0</v>
      </c>
      <c r="DV1409" s="77">
        <v>0</v>
      </c>
      <c r="DW1409" s="77">
        <v>0</v>
      </c>
      <c r="GE1409" s="77" t="s">
        <v>427</v>
      </c>
      <c r="GF1409" s="77" t="s">
        <v>155</v>
      </c>
      <c r="GG1409" s="77" t="s">
        <v>435</v>
      </c>
      <c r="GH1409" s="77" t="s">
        <v>488</v>
      </c>
      <c r="GI1409" s="77">
        <v>2023</v>
      </c>
      <c r="GJ1409" s="77" t="s">
        <v>303</v>
      </c>
      <c r="GK1409" s="77">
        <v>7467.8148194525511</v>
      </c>
      <c r="GL1409" s="77">
        <v>1453.2434490000001</v>
      </c>
      <c r="GM1409" s="77">
        <v>2023</v>
      </c>
      <c r="GN1409" s="77" t="s">
        <v>175</v>
      </c>
      <c r="GO1409" s="77">
        <v>5.3000000000000005E-2</v>
      </c>
      <c r="GP1409" s="77">
        <v>3</v>
      </c>
      <c r="GQ1409" s="77">
        <v>0</v>
      </c>
      <c r="GR1409" s="77" t="s">
        <v>423</v>
      </c>
      <c r="GS1409" s="77">
        <v>0</v>
      </c>
      <c r="GT1409" s="77">
        <v>0</v>
      </c>
      <c r="GU1409" s="77">
        <v>5.5966209081309407E-2</v>
      </c>
      <c r="GV1409" s="248">
        <v>417.94528556598232</v>
      </c>
      <c r="GW1409" s="248">
        <v>5.5966209081309407E-2</v>
      </c>
      <c r="GX1409" s="77">
        <v>417.94528556598232</v>
      </c>
      <c r="GY1409" s="77">
        <v>5.5966209081309407E-2</v>
      </c>
      <c r="GZ1409" s="77">
        <v>417.94528556598232</v>
      </c>
    </row>
    <row r="1410" spans="98:208" x14ac:dyDescent="0.25">
      <c r="CT1410" s="77" t="s">
        <v>155</v>
      </c>
      <c r="CU1410" s="77" t="s">
        <v>451</v>
      </c>
      <c r="CV1410" s="77" t="s">
        <v>439</v>
      </c>
      <c r="CW1410" s="77">
        <v>2022</v>
      </c>
      <c r="CX1410" s="77">
        <v>0</v>
      </c>
      <c r="CY1410" s="77">
        <v>0</v>
      </c>
      <c r="CZ1410" s="77">
        <v>0</v>
      </c>
      <c r="DA1410" s="77">
        <v>0</v>
      </c>
      <c r="DB1410" s="77">
        <v>5.240558331301636</v>
      </c>
      <c r="DC1410" s="77">
        <v>0.69641821681223015</v>
      </c>
      <c r="DD1410" s="77">
        <v>2.94196415228105</v>
      </c>
      <c r="DE1410" s="77">
        <v>1.602175962208306</v>
      </c>
      <c r="DF1410" s="77">
        <v>0.36068764874241543</v>
      </c>
      <c r="DG1410" s="77">
        <v>0.36068764874241543</v>
      </c>
      <c r="DH1410" s="77">
        <v>0.36068764874241543</v>
      </c>
      <c r="DI1410" s="77">
        <v>0</v>
      </c>
      <c r="DJ1410" s="77">
        <v>1.070236743979245E-5</v>
      </c>
      <c r="DL1410" s="77">
        <v>0</v>
      </c>
      <c r="DM1410" s="77">
        <v>3.8602117478361234E-6</v>
      </c>
      <c r="DN1410" s="77">
        <v>3.8602117478361234E-6</v>
      </c>
      <c r="DO1410" s="77">
        <v>0</v>
      </c>
      <c r="DP1410" s="77">
        <v>3.8602117478361234E-6</v>
      </c>
      <c r="DQ1410" s="77">
        <v>3.8602117478361234E-6</v>
      </c>
      <c r="DR1410" s="77">
        <v>0</v>
      </c>
      <c r="DS1410" s="77">
        <v>3.8602117478361234E-6</v>
      </c>
      <c r="DT1410" s="77">
        <v>3.8602117478361234E-6</v>
      </c>
      <c r="DU1410" s="77">
        <v>0</v>
      </c>
      <c r="DV1410" s="77">
        <v>0</v>
      </c>
      <c r="DW1410" s="77">
        <v>0</v>
      </c>
      <c r="GE1410" s="77" t="s">
        <v>422</v>
      </c>
      <c r="GF1410" s="77" t="s">
        <v>155</v>
      </c>
      <c r="GG1410" s="77" t="s">
        <v>435</v>
      </c>
      <c r="GH1410" s="77" t="s">
        <v>488</v>
      </c>
      <c r="GI1410" s="77">
        <v>2024</v>
      </c>
      <c r="GJ1410" s="77" t="s">
        <v>305</v>
      </c>
      <c r="GK1410" s="77">
        <v>428.60232122029942</v>
      </c>
      <c r="GL1410" s="77">
        <v>1453.2434490000001</v>
      </c>
      <c r="GM1410" s="77">
        <v>2024</v>
      </c>
      <c r="GN1410" s="77" t="s">
        <v>175</v>
      </c>
      <c r="GO1410" s="77">
        <v>0.13250000000000001</v>
      </c>
      <c r="GP1410" s="77">
        <v>3</v>
      </c>
      <c r="GQ1410" s="77">
        <v>0</v>
      </c>
      <c r="GR1410" s="77" t="s">
        <v>423</v>
      </c>
      <c r="GS1410" s="77">
        <v>0</v>
      </c>
      <c r="GT1410" s="77">
        <v>0</v>
      </c>
      <c r="GU1410" s="77">
        <v>0</v>
      </c>
      <c r="GV1410" s="248">
        <v>0</v>
      </c>
      <c r="GW1410" s="248">
        <v>0.1527377521613833</v>
      </c>
      <c r="GX1410" s="77">
        <v>65.463755114339691</v>
      </c>
      <c r="GY1410" s="77">
        <v>0.1527377521613833</v>
      </c>
      <c r="GZ1410" s="77">
        <v>65.463755114339691</v>
      </c>
    </row>
    <row r="1411" spans="98:208" x14ac:dyDescent="0.25">
      <c r="CT1411" s="77" t="s">
        <v>155</v>
      </c>
      <c r="CU1411" s="77" t="s">
        <v>451</v>
      </c>
      <c r="CV1411" s="77" t="s">
        <v>439</v>
      </c>
      <c r="CW1411" s="77">
        <v>2023</v>
      </c>
      <c r="CX1411" s="77">
        <v>0</v>
      </c>
      <c r="CY1411" s="77">
        <v>0</v>
      </c>
      <c r="CZ1411" s="77">
        <v>0</v>
      </c>
      <c r="DA1411" s="77">
        <v>0</v>
      </c>
      <c r="DB1411" s="77">
        <v>5.4750346070078573</v>
      </c>
      <c r="DC1411" s="77">
        <v>0.71896016785820938</v>
      </c>
      <c r="DD1411" s="77">
        <v>3.0714971986151491</v>
      </c>
      <c r="DE1411" s="77">
        <v>1.684577240534473</v>
      </c>
      <c r="DF1411" s="77">
        <v>0</v>
      </c>
      <c r="DG1411" s="77">
        <v>0.37599181639995283</v>
      </c>
      <c r="DH1411" s="77">
        <v>0.37599181639995283</v>
      </c>
      <c r="DI1411" s="77">
        <v>0.37599181639995283</v>
      </c>
      <c r="DJ1411" s="77">
        <v>1.070236743979245E-5</v>
      </c>
      <c r="DL1411" s="77">
        <v>0</v>
      </c>
      <c r="DM1411" s="77">
        <v>0</v>
      </c>
      <c r="DN1411" s="77">
        <v>0</v>
      </c>
      <c r="DO1411" s="77">
        <v>0</v>
      </c>
      <c r="DP1411" s="77">
        <v>4.0240025734672757E-6</v>
      </c>
      <c r="DQ1411" s="77">
        <v>4.0240025734672757E-6</v>
      </c>
      <c r="DR1411" s="77">
        <v>0</v>
      </c>
      <c r="DS1411" s="77">
        <v>4.0240025734672757E-6</v>
      </c>
      <c r="DT1411" s="77">
        <v>4.0240025734672757E-6</v>
      </c>
      <c r="DU1411" s="77">
        <v>0</v>
      </c>
      <c r="DV1411" s="77">
        <v>4.0240025734672757E-6</v>
      </c>
      <c r="DW1411" s="77">
        <v>4.0240025734672757E-6</v>
      </c>
      <c r="GE1411" s="77" t="s">
        <v>425</v>
      </c>
      <c r="GF1411" s="77" t="s">
        <v>155</v>
      </c>
      <c r="GG1411" s="77" t="s">
        <v>435</v>
      </c>
      <c r="GH1411" s="77" t="s">
        <v>488</v>
      </c>
      <c r="GI1411" s="77">
        <v>2024</v>
      </c>
      <c r="GJ1411" s="77" t="s">
        <v>301</v>
      </c>
      <c r="GK1411" s="77">
        <v>13939.56097345755</v>
      </c>
      <c r="GL1411" s="77">
        <v>1453.2434490000001</v>
      </c>
      <c r="GM1411" s="77">
        <v>2024</v>
      </c>
      <c r="GN1411" s="77" t="s">
        <v>175</v>
      </c>
      <c r="GO1411" s="77">
        <v>5.3000000000000005E-2</v>
      </c>
      <c r="GP1411" s="77">
        <v>3</v>
      </c>
      <c r="GQ1411" s="77">
        <v>0</v>
      </c>
      <c r="GR1411" s="77" t="s">
        <v>423</v>
      </c>
      <c r="GS1411" s="77">
        <v>0</v>
      </c>
      <c r="GT1411" s="77">
        <v>0</v>
      </c>
      <c r="GU1411" s="77">
        <v>0</v>
      </c>
      <c r="GV1411" s="248">
        <v>0</v>
      </c>
      <c r="GW1411" s="248">
        <v>5.5966209081309407E-2</v>
      </c>
      <c r="GX1411" s="77">
        <v>780.1443839421861</v>
      </c>
      <c r="GY1411" s="77">
        <v>5.5966209081309407E-2</v>
      </c>
      <c r="GZ1411" s="77">
        <v>780.1443839421861</v>
      </c>
    </row>
    <row r="1412" spans="98:208" x14ac:dyDescent="0.25">
      <c r="CT1412" s="77" t="s">
        <v>155</v>
      </c>
      <c r="CU1412" s="77" t="s">
        <v>451</v>
      </c>
      <c r="CV1412" s="77" t="s">
        <v>439</v>
      </c>
      <c r="CW1412" s="77">
        <v>2024</v>
      </c>
      <c r="CX1412" s="77">
        <v>0</v>
      </c>
      <c r="CY1412" s="77">
        <v>0</v>
      </c>
      <c r="CZ1412" s="77">
        <v>0</v>
      </c>
      <c r="DA1412" s="77">
        <v>0</v>
      </c>
      <c r="DB1412" s="77">
        <v>5.4750346070078573</v>
      </c>
      <c r="DC1412" s="77">
        <v>0.71896016785820938</v>
      </c>
      <c r="DD1412" s="77">
        <v>3.0714971986151491</v>
      </c>
      <c r="DE1412" s="77">
        <v>1.684577240534473</v>
      </c>
      <c r="DF1412" s="77">
        <v>0</v>
      </c>
      <c r="DG1412" s="77">
        <v>0</v>
      </c>
      <c r="DH1412" s="77">
        <v>0.37599181639995283</v>
      </c>
      <c r="DI1412" s="77">
        <v>0.37599181639995283</v>
      </c>
      <c r="DJ1412" s="77">
        <v>1.070236743979245E-5</v>
      </c>
      <c r="DL1412" s="77">
        <v>0</v>
      </c>
      <c r="DM1412" s="77">
        <v>0</v>
      </c>
      <c r="DN1412" s="77">
        <v>0</v>
      </c>
      <c r="DO1412" s="77">
        <v>0</v>
      </c>
      <c r="DP1412" s="77">
        <v>0</v>
      </c>
      <c r="DQ1412" s="77">
        <v>0</v>
      </c>
      <c r="DR1412" s="77">
        <v>0</v>
      </c>
      <c r="DS1412" s="77">
        <v>4.0240025734672757E-6</v>
      </c>
      <c r="DT1412" s="77">
        <v>4.0240025734672757E-6</v>
      </c>
      <c r="DU1412" s="77">
        <v>0</v>
      </c>
      <c r="DV1412" s="77">
        <v>4.0240025734672757E-6</v>
      </c>
      <c r="DW1412" s="77">
        <v>4.0240025734672757E-6</v>
      </c>
      <c r="GE1412" s="77" t="s">
        <v>427</v>
      </c>
      <c r="GF1412" s="77" t="s">
        <v>155</v>
      </c>
      <c r="GG1412" s="77" t="s">
        <v>435</v>
      </c>
      <c r="GH1412" s="77" t="s">
        <v>488</v>
      </c>
      <c r="GI1412" s="77">
        <v>2024</v>
      </c>
      <c r="GJ1412" s="77" t="s">
        <v>303</v>
      </c>
      <c r="GK1412" s="77">
        <v>7467.8148194525511</v>
      </c>
      <c r="GL1412" s="77">
        <v>1453.2434490000001</v>
      </c>
      <c r="GM1412" s="77">
        <v>2024</v>
      </c>
      <c r="GN1412" s="77" t="s">
        <v>175</v>
      </c>
      <c r="GO1412" s="77">
        <v>5.3000000000000005E-2</v>
      </c>
      <c r="GP1412" s="77">
        <v>3</v>
      </c>
      <c r="GQ1412" s="77">
        <v>0</v>
      </c>
      <c r="GR1412" s="77" t="s">
        <v>423</v>
      </c>
      <c r="GS1412" s="77">
        <v>0</v>
      </c>
      <c r="GT1412" s="77">
        <v>0</v>
      </c>
      <c r="GU1412" s="77">
        <v>0</v>
      </c>
      <c r="GV1412" s="248">
        <v>0</v>
      </c>
      <c r="GW1412" s="248">
        <v>5.5966209081309407E-2</v>
      </c>
      <c r="GX1412" s="77">
        <v>417.94528556598232</v>
      </c>
      <c r="GY1412" s="77">
        <v>5.5966209081309407E-2</v>
      </c>
      <c r="GZ1412" s="77">
        <v>417.94528556598232</v>
      </c>
    </row>
    <row r="1413" spans="98:208" x14ac:dyDescent="0.25">
      <c r="CT1413" s="77" t="s">
        <v>155</v>
      </c>
      <c r="CU1413" s="77" t="s">
        <v>451</v>
      </c>
      <c r="CV1413" s="77" t="s">
        <v>439</v>
      </c>
      <c r="CW1413" s="77">
        <v>2025</v>
      </c>
      <c r="CX1413" s="77">
        <v>0</v>
      </c>
      <c r="CY1413" s="77">
        <v>0</v>
      </c>
      <c r="CZ1413" s="77">
        <v>0</v>
      </c>
      <c r="DA1413" s="77">
        <v>0</v>
      </c>
      <c r="DB1413" s="77">
        <v>5.4750346070078573</v>
      </c>
      <c r="DC1413" s="77">
        <v>0.71896016785820938</v>
      </c>
      <c r="DD1413" s="77">
        <v>3.0714971986151491</v>
      </c>
      <c r="DE1413" s="77">
        <v>1.684577240534473</v>
      </c>
      <c r="DF1413" s="77">
        <v>0</v>
      </c>
      <c r="DG1413" s="77">
        <v>0</v>
      </c>
      <c r="DH1413" s="77">
        <v>0</v>
      </c>
      <c r="DI1413" s="77">
        <v>0.37599181639995283</v>
      </c>
      <c r="DJ1413" s="77">
        <v>1.070236743979245E-5</v>
      </c>
      <c r="DL1413" s="77">
        <v>0</v>
      </c>
      <c r="DM1413" s="77">
        <v>0</v>
      </c>
      <c r="DN1413" s="77">
        <v>0</v>
      </c>
      <c r="DO1413" s="77">
        <v>0</v>
      </c>
      <c r="DP1413" s="77">
        <v>0</v>
      </c>
      <c r="DQ1413" s="77">
        <v>0</v>
      </c>
      <c r="DR1413" s="77">
        <v>0</v>
      </c>
      <c r="DS1413" s="77">
        <v>0</v>
      </c>
      <c r="DT1413" s="77">
        <v>0</v>
      </c>
      <c r="DU1413" s="77">
        <v>0</v>
      </c>
      <c r="DV1413" s="77">
        <v>4.0240025734672757E-6</v>
      </c>
      <c r="DW1413" s="77">
        <v>4.0240025734672757E-6</v>
      </c>
      <c r="GE1413" s="77" t="s">
        <v>422</v>
      </c>
      <c r="GF1413" s="77" t="s">
        <v>155</v>
      </c>
      <c r="GG1413" s="77" t="s">
        <v>435</v>
      </c>
      <c r="GH1413" s="77" t="s">
        <v>488</v>
      </c>
      <c r="GI1413" s="77">
        <v>2025</v>
      </c>
      <c r="GJ1413" s="77" t="s">
        <v>305</v>
      </c>
      <c r="GK1413" s="77">
        <v>428.60232122029942</v>
      </c>
      <c r="GL1413" s="77">
        <v>1453.2434490000001</v>
      </c>
      <c r="GM1413" s="77">
        <v>2025</v>
      </c>
      <c r="GN1413" s="77" t="s">
        <v>175</v>
      </c>
      <c r="GO1413" s="77">
        <v>0.13250000000000001</v>
      </c>
      <c r="GP1413" s="77">
        <v>3</v>
      </c>
      <c r="GQ1413" s="77">
        <v>0</v>
      </c>
      <c r="GR1413" s="77" t="s">
        <v>423</v>
      </c>
      <c r="GS1413" s="77">
        <v>0</v>
      </c>
      <c r="GT1413" s="77">
        <v>0</v>
      </c>
      <c r="GU1413" s="77">
        <v>0</v>
      </c>
      <c r="GV1413" s="248">
        <v>0</v>
      </c>
      <c r="GW1413" s="248">
        <v>0</v>
      </c>
      <c r="GX1413" s="77">
        <v>0</v>
      </c>
      <c r="GY1413" s="77">
        <v>0.1527377521613833</v>
      </c>
      <c r="GZ1413" s="77">
        <v>65.463755114339691</v>
      </c>
    </row>
    <row r="1414" spans="98:208" x14ac:dyDescent="0.25">
      <c r="CT1414" s="77" t="s">
        <v>155</v>
      </c>
      <c r="CU1414" s="77" t="s">
        <v>451</v>
      </c>
      <c r="CV1414" s="77" t="s">
        <v>446</v>
      </c>
      <c r="CW1414" s="77">
        <v>2020</v>
      </c>
      <c r="CX1414" s="77">
        <v>0</v>
      </c>
      <c r="CY1414" s="77">
        <v>0</v>
      </c>
      <c r="CZ1414" s="77">
        <v>0</v>
      </c>
      <c r="DA1414" s="77">
        <v>0</v>
      </c>
      <c r="DB1414" s="77">
        <v>7.7900575334948444E-2</v>
      </c>
      <c r="DC1414" s="77">
        <v>3.6425060683954492E-2</v>
      </c>
      <c r="DD1414" s="77">
        <v>1.5808724525432081E-3</v>
      </c>
      <c r="DE1414" s="77">
        <v>3.989464219845068E-2</v>
      </c>
      <c r="DF1414" s="77">
        <v>7.8847092159216245E-3</v>
      </c>
      <c r="DG1414" s="77">
        <v>0</v>
      </c>
      <c r="DH1414" s="77">
        <v>0</v>
      </c>
      <c r="DI1414" s="77">
        <v>0</v>
      </c>
      <c r="DJ1414" s="77">
        <v>3.5885742461840898E-3</v>
      </c>
      <c r="DL1414" s="77">
        <v>0</v>
      </c>
      <c r="DM1414" s="77">
        <v>2.8294864430906688E-5</v>
      </c>
      <c r="DN1414" s="77">
        <v>2.8294864430906688E-5</v>
      </c>
      <c r="DO1414" s="77">
        <v>0</v>
      </c>
      <c r="DP1414" s="77">
        <v>0</v>
      </c>
      <c r="DQ1414" s="77">
        <v>0</v>
      </c>
      <c r="DR1414" s="77">
        <v>0</v>
      </c>
      <c r="DS1414" s="77">
        <v>0</v>
      </c>
      <c r="DT1414" s="77">
        <v>0</v>
      </c>
      <c r="DU1414" s="77">
        <v>0</v>
      </c>
      <c r="DV1414" s="77">
        <v>0</v>
      </c>
      <c r="DW1414" s="77">
        <v>0</v>
      </c>
      <c r="GE1414" s="77" t="s">
        <v>425</v>
      </c>
      <c r="GF1414" s="77" t="s">
        <v>155</v>
      </c>
      <c r="GG1414" s="77" t="s">
        <v>435</v>
      </c>
      <c r="GH1414" s="77" t="s">
        <v>488</v>
      </c>
      <c r="GI1414" s="77">
        <v>2025</v>
      </c>
      <c r="GJ1414" s="77" t="s">
        <v>301</v>
      </c>
      <c r="GK1414" s="77">
        <v>13939.56097345755</v>
      </c>
      <c r="GL1414" s="77">
        <v>1453.2434490000001</v>
      </c>
      <c r="GM1414" s="77">
        <v>2025</v>
      </c>
      <c r="GN1414" s="77" t="s">
        <v>175</v>
      </c>
      <c r="GO1414" s="77">
        <v>5.3000000000000005E-2</v>
      </c>
      <c r="GP1414" s="77">
        <v>3</v>
      </c>
      <c r="GQ1414" s="77">
        <v>0</v>
      </c>
      <c r="GR1414" s="77" t="s">
        <v>423</v>
      </c>
      <c r="GS1414" s="77">
        <v>0</v>
      </c>
      <c r="GT1414" s="77">
        <v>0</v>
      </c>
      <c r="GU1414" s="77">
        <v>0</v>
      </c>
      <c r="GV1414" s="248">
        <v>0</v>
      </c>
      <c r="GW1414" s="248">
        <v>0</v>
      </c>
      <c r="GX1414" s="77">
        <v>0</v>
      </c>
      <c r="GY1414" s="77">
        <v>5.5966209081309407E-2</v>
      </c>
      <c r="GZ1414" s="77">
        <v>780.1443839421861</v>
      </c>
    </row>
    <row r="1415" spans="98:208" x14ac:dyDescent="0.25">
      <c r="CT1415" s="77" t="s">
        <v>155</v>
      </c>
      <c r="CU1415" s="77" t="s">
        <v>451</v>
      </c>
      <c r="CV1415" s="77" t="s">
        <v>446</v>
      </c>
      <c r="CW1415" s="77">
        <v>2021</v>
      </c>
      <c r="CX1415" s="77">
        <v>0</v>
      </c>
      <c r="CY1415" s="77">
        <v>0</v>
      </c>
      <c r="CZ1415" s="77">
        <v>0</v>
      </c>
      <c r="DA1415" s="77">
        <v>0</v>
      </c>
      <c r="DB1415" s="77">
        <v>7.7900575334948444E-2</v>
      </c>
      <c r="DC1415" s="77">
        <v>3.6425060683954492E-2</v>
      </c>
      <c r="DD1415" s="77">
        <v>1.5808724525432081E-3</v>
      </c>
      <c r="DE1415" s="77">
        <v>3.989464219845068E-2</v>
      </c>
      <c r="DF1415" s="77">
        <v>7.8847092159216245E-3</v>
      </c>
      <c r="DG1415" s="77">
        <v>7.8847092159216245E-3</v>
      </c>
      <c r="DH1415" s="77">
        <v>0</v>
      </c>
      <c r="DI1415" s="77">
        <v>0</v>
      </c>
      <c r="DJ1415" s="77">
        <v>3.5885742461840898E-3</v>
      </c>
      <c r="DL1415" s="77">
        <v>0</v>
      </c>
      <c r="DM1415" s="77">
        <v>2.8294864430906688E-5</v>
      </c>
      <c r="DN1415" s="77">
        <v>2.8294864430906688E-5</v>
      </c>
      <c r="DO1415" s="77">
        <v>0</v>
      </c>
      <c r="DP1415" s="77">
        <v>2.8294864430906688E-5</v>
      </c>
      <c r="DQ1415" s="77">
        <v>2.8294864430906688E-5</v>
      </c>
      <c r="DR1415" s="77">
        <v>0</v>
      </c>
      <c r="DS1415" s="77">
        <v>0</v>
      </c>
      <c r="DT1415" s="77">
        <v>0</v>
      </c>
      <c r="DU1415" s="77">
        <v>0</v>
      </c>
      <c r="DV1415" s="77">
        <v>0</v>
      </c>
      <c r="DW1415" s="77">
        <v>0</v>
      </c>
      <c r="GE1415" s="77" t="s">
        <v>427</v>
      </c>
      <c r="GF1415" s="77" t="s">
        <v>155</v>
      </c>
      <c r="GG1415" s="77" t="s">
        <v>435</v>
      </c>
      <c r="GH1415" s="77" t="s">
        <v>488</v>
      </c>
      <c r="GI1415" s="77">
        <v>2025</v>
      </c>
      <c r="GJ1415" s="77" t="s">
        <v>303</v>
      </c>
      <c r="GK1415" s="77">
        <v>7467.8148194525511</v>
      </c>
      <c r="GL1415" s="77">
        <v>1453.2434490000001</v>
      </c>
      <c r="GM1415" s="77">
        <v>2025</v>
      </c>
      <c r="GN1415" s="77" t="s">
        <v>175</v>
      </c>
      <c r="GO1415" s="77">
        <v>5.3000000000000005E-2</v>
      </c>
      <c r="GP1415" s="77">
        <v>3</v>
      </c>
      <c r="GQ1415" s="77">
        <v>0</v>
      </c>
      <c r="GR1415" s="77" t="s">
        <v>423</v>
      </c>
      <c r="GS1415" s="77">
        <v>0</v>
      </c>
      <c r="GT1415" s="77">
        <v>0</v>
      </c>
      <c r="GU1415" s="77">
        <v>0</v>
      </c>
      <c r="GV1415" s="248">
        <v>0</v>
      </c>
      <c r="GW1415" s="248">
        <v>0</v>
      </c>
      <c r="GX1415" s="77">
        <v>0</v>
      </c>
      <c r="GY1415" s="77">
        <v>5.5966209081309407E-2</v>
      </c>
      <c r="GZ1415" s="77">
        <v>417.94528556598232</v>
      </c>
    </row>
    <row r="1416" spans="98:208" x14ac:dyDescent="0.25">
      <c r="CT1416" s="77" t="s">
        <v>155</v>
      </c>
      <c r="CU1416" s="77" t="s">
        <v>451</v>
      </c>
      <c r="CV1416" s="77" t="s">
        <v>446</v>
      </c>
      <c r="CW1416" s="77">
        <v>2022</v>
      </c>
      <c r="CX1416" s="77">
        <v>0</v>
      </c>
      <c r="CY1416" s="77">
        <v>0</v>
      </c>
      <c r="CZ1416" s="77">
        <v>0</v>
      </c>
      <c r="DA1416" s="77">
        <v>0</v>
      </c>
      <c r="DB1416" s="77">
        <v>7.7900575334948444E-2</v>
      </c>
      <c r="DC1416" s="77">
        <v>3.6425060683954492E-2</v>
      </c>
      <c r="DD1416" s="77">
        <v>1.5808724525432081E-3</v>
      </c>
      <c r="DE1416" s="77">
        <v>3.989464219845068E-2</v>
      </c>
      <c r="DF1416" s="77">
        <v>7.8847092159216245E-3</v>
      </c>
      <c r="DG1416" s="77">
        <v>7.8847092159216245E-3</v>
      </c>
      <c r="DH1416" s="77">
        <v>7.8847092159216245E-3</v>
      </c>
      <c r="DI1416" s="77">
        <v>0</v>
      </c>
      <c r="DJ1416" s="77">
        <v>3.5885742461840898E-3</v>
      </c>
      <c r="DL1416" s="77">
        <v>0</v>
      </c>
      <c r="DM1416" s="77">
        <v>2.8294864430906688E-5</v>
      </c>
      <c r="DN1416" s="77">
        <v>2.8294864430906688E-5</v>
      </c>
      <c r="DO1416" s="77">
        <v>0</v>
      </c>
      <c r="DP1416" s="77">
        <v>2.8294864430906688E-5</v>
      </c>
      <c r="DQ1416" s="77">
        <v>2.8294864430906688E-5</v>
      </c>
      <c r="DR1416" s="77">
        <v>0</v>
      </c>
      <c r="DS1416" s="77">
        <v>2.8294864430906688E-5</v>
      </c>
      <c r="DT1416" s="77">
        <v>2.8294864430906688E-5</v>
      </c>
      <c r="DU1416" s="77">
        <v>0</v>
      </c>
      <c r="DV1416" s="77">
        <v>0</v>
      </c>
      <c r="DW1416" s="77">
        <v>0</v>
      </c>
      <c r="GE1416" s="77" t="s">
        <v>422</v>
      </c>
      <c r="GF1416" s="77" t="s">
        <v>155</v>
      </c>
      <c r="GG1416" s="77" t="s">
        <v>436</v>
      </c>
      <c r="GH1416" s="77" t="s">
        <v>300</v>
      </c>
      <c r="GI1416" s="77">
        <v>2021</v>
      </c>
      <c r="GJ1416" s="77" t="s">
        <v>305</v>
      </c>
      <c r="GK1416" s="77">
        <v>222.22942162783639</v>
      </c>
      <c r="GL1416" s="77">
        <v>500.98972500000002</v>
      </c>
      <c r="GM1416" s="77">
        <v>2021</v>
      </c>
      <c r="GN1416" s="77" t="s">
        <v>175</v>
      </c>
      <c r="GO1416" s="77">
        <v>0.13250000000000001</v>
      </c>
      <c r="GP1416" s="77">
        <v>3</v>
      </c>
      <c r="GQ1416" s="77">
        <v>0</v>
      </c>
      <c r="GR1416" s="77" t="s">
        <v>423</v>
      </c>
      <c r="GS1416" s="77">
        <v>0.1527377521613833</v>
      </c>
      <c r="GT1416" s="77">
        <v>33.94282232356003</v>
      </c>
      <c r="GU1416" s="77">
        <v>0.1527377521613833</v>
      </c>
      <c r="GV1416" s="248">
        <v>33.94282232356003</v>
      </c>
      <c r="GW1416" s="248">
        <v>0</v>
      </c>
      <c r="GX1416" s="77">
        <v>0</v>
      </c>
      <c r="GY1416" s="77">
        <v>0</v>
      </c>
      <c r="GZ1416" s="77">
        <v>0</v>
      </c>
    </row>
    <row r="1417" spans="98:208" x14ac:dyDescent="0.25">
      <c r="CT1417" s="77" t="s">
        <v>155</v>
      </c>
      <c r="CU1417" s="77" t="s">
        <v>451</v>
      </c>
      <c r="CV1417" s="77" t="s">
        <v>446</v>
      </c>
      <c r="CW1417" s="77">
        <v>2023</v>
      </c>
      <c r="CX1417" s="77">
        <v>0</v>
      </c>
      <c r="CY1417" s="77">
        <v>0</v>
      </c>
      <c r="CZ1417" s="77">
        <v>0</v>
      </c>
      <c r="DA1417" s="77">
        <v>0</v>
      </c>
      <c r="DB1417" s="77">
        <v>8.0408269036977217E-2</v>
      </c>
      <c r="DC1417" s="77">
        <v>3.7590224611390707E-2</v>
      </c>
      <c r="DD1417" s="77">
        <v>1.6314334115686731E-3</v>
      </c>
      <c r="DE1417" s="77">
        <v>4.1186611014017688E-2</v>
      </c>
      <c r="DF1417" s="77">
        <v>0</v>
      </c>
      <c r="DG1417" s="77">
        <v>8.1378100371604853E-3</v>
      </c>
      <c r="DH1417" s="77">
        <v>8.1378100371604853E-3</v>
      </c>
      <c r="DI1417" s="77">
        <v>8.1378100371604853E-3</v>
      </c>
      <c r="DJ1417" s="77">
        <v>3.5885742461840898E-3</v>
      </c>
      <c r="DL1417" s="77">
        <v>0</v>
      </c>
      <c r="DM1417" s="77">
        <v>0</v>
      </c>
      <c r="DN1417" s="77">
        <v>0</v>
      </c>
      <c r="DO1417" s="77">
        <v>0</v>
      </c>
      <c r="DP1417" s="77">
        <v>2.9203135519692508E-5</v>
      </c>
      <c r="DQ1417" s="77">
        <v>2.9203135519692508E-5</v>
      </c>
      <c r="DR1417" s="77">
        <v>0</v>
      </c>
      <c r="DS1417" s="77">
        <v>2.9203135519692508E-5</v>
      </c>
      <c r="DT1417" s="77">
        <v>2.9203135519692508E-5</v>
      </c>
      <c r="DU1417" s="77">
        <v>0</v>
      </c>
      <c r="DV1417" s="77">
        <v>2.9203135519692508E-5</v>
      </c>
      <c r="DW1417" s="77">
        <v>2.9203135519692508E-5</v>
      </c>
      <c r="GE1417" s="77" t="s">
        <v>425</v>
      </c>
      <c r="GF1417" s="77" t="s">
        <v>155</v>
      </c>
      <c r="GG1417" s="77" t="s">
        <v>436</v>
      </c>
      <c r="GH1417" s="77" t="s">
        <v>300</v>
      </c>
      <c r="GI1417" s="77">
        <v>2021</v>
      </c>
      <c r="GJ1417" s="77" t="s">
        <v>301</v>
      </c>
      <c r="GK1417" s="77">
        <v>8585.7228092481728</v>
      </c>
      <c r="GL1417" s="77">
        <v>500.98972500000002</v>
      </c>
      <c r="GM1417" s="77">
        <v>2021</v>
      </c>
      <c r="GN1417" s="77" t="s">
        <v>175</v>
      </c>
      <c r="GO1417" s="77">
        <v>5.3000000000000005E-2</v>
      </c>
      <c r="GP1417" s="77">
        <v>3</v>
      </c>
      <c r="GQ1417" s="77">
        <v>0</v>
      </c>
      <c r="GR1417" s="77" t="s">
        <v>423</v>
      </c>
      <c r="GS1417" s="77">
        <v>5.5966209081309407E-2</v>
      </c>
      <c r="GT1417" s="77">
        <v>480.5103578565504</v>
      </c>
      <c r="GU1417" s="77">
        <v>5.5966209081309407E-2</v>
      </c>
      <c r="GV1417" s="248">
        <v>480.5103578565504</v>
      </c>
      <c r="GW1417" s="248">
        <v>0</v>
      </c>
      <c r="GX1417" s="77">
        <v>0</v>
      </c>
      <c r="GY1417" s="77">
        <v>0</v>
      </c>
      <c r="GZ1417" s="77">
        <v>0</v>
      </c>
    </row>
    <row r="1418" spans="98:208" x14ac:dyDescent="0.25">
      <c r="CT1418" s="77" t="s">
        <v>155</v>
      </c>
      <c r="CU1418" s="77" t="s">
        <v>451</v>
      </c>
      <c r="CV1418" s="77" t="s">
        <v>446</v>
      </c>
      <c r="CW1418" s="77">
        <v>2024</v>
      </c>
      <c r="CX1418" s="77">
        <v>0</v>
      </c>
      <c r="CY1418" s="77">
        <v>0</v>
      </c>
      <c r="CZ1418" s="77">
        <v>0</v>
      </c>
      <c r="DA1418" s="77">
        <v>0</v>
      </c>
      <c r="DB1418" s="77">
        <v>8.0408269036977217E-2</v>
      </c>
      <c r="DC1418" s="77">
        <v>3.7590224611390707E-2</v>
      </c>
      <c r="DD1418" s="77">
        <v>1.6314334115686731E-3</v>
      </c>
      <c r="DE1418" s="77">
        <v>4.1186611014017688E-2</v>
      </c>
      <c r="DF1418" s="77">
        <v>0</v>
      </c>
      <c r="DG1418" s="77">
        <v>0</v>
      </c>
      <c r="DH1418" s="77">
        <v>8.1378100371604853E-3</v>
      </c>
      <c r="DI1418" s="77">
        <v>8.1378100371604853E-3</v>
      </c>
      <c r="DJ1418" s="77">
        <v>3.5885742461840898E-3</v>
      </c>
      <c r="DL1418" s="77">
        <v>0</v>
      </c>
      <c r="DM1418" s="77">
        <v>0</v>
      </c>
      <c r="DN1418" s="77">
        <v>0</v>
      </c>
      <c r="DO1418" s="77">
        <v>0</v>
      </c>
      <c r="DP1418" s="77">
        <v>0</v>
      </c>
      <c r="DQ1418" s="77">
        <v>0</v>
      </c>
      <c r="DR1418" s="77">
        <v>0</v>
      </c>
      <c r="DS1418" s="77">
        <v>2.9203135519692508E-5</v>
      </c>
      <c r="DT1418" s="77">
        <v>2.9203135519692508E-5</v>
      </c>
      <c r="DU1418" s="77">
        <v>0</v>
      </c>
      <c r="DV1418" s="77">
        <v>2.9203135519692508E-5</v>
      </c>
      <c r="DW1418" s="77">
        <v>2.9203135519692508E-5</v>
      </c>
      <c r="GE1418" s="77" t="s">
        <v>427</v>
      </c>
      <c r="GF1418" s="77" t="s">
        <v>155</v>
      </c>
      <c r="GG1418" s="77" t="s">
        <v>436</v>
      </c>
      <c r="GH1418" s="77" t="s">
        <v>300</v>
      </c>
      <c r="GI1418" s="77">
        <v>2021</v>
      </c>
      <c r="GJ1418" s="77" t="s">
        <v>303</v>
      </c>
      <c r="GK1418" s="77">
        <v>5338.178410456886</v>
      </c>
      <c r="GL1418" s="77">
        <v>500.98972500000002</v>
      </c>
      <c r="GM1418" s="77">
        <v>2021</v>
      </c>
      <c r="GN1418" s="77" t="s">
        <v>175</v>
      </c>
      <c r="GO1418" s="77">
        <v>5.3000000000000005E-2</v>
      </c>
      <c r="GP1418" s="77">
        <v>3</v>
      </c>
      <c r="GQ1418" s="77">
        <v>0</v>
      </c>
      <c r="GR1418" s="77" t="s">
        <v>423</v>
      </c>
      <c r="GS1418" s="77">
        <v>5.5966209081309407E-2</v>
      </c>
      <c r="GT1418" s="77">
        <v>298.75760903296197</v>
      </c>
      <c r="GU1418" s="77">
        <v>5.5966209081309407E-2</v>
      </c>
      <c r="GV1418" s="248">
        <v>298.75760903296197</v>
      </c>
      <c r="GW1418" s="248">
        <v>0</v>
      </c>
      <c r="GX1418" s="77">
        <v>0</v>
      </c>
      <c r="GY1418" s="77">
        <v>0</v>
      </c>
      <c r="GZ1418" s="77">
        <v>0</v>
      </c>
    </row>
    <row r="1419" spans="98:208" x14ac:dyDescent="0.25">
      <c r="CT1419" s="77" t="s">
        <v>155</v>
      </c>
      <c r="CU1419" s="77" t="s">
        <v>451</v>
      </c>
      <c r="CV1419" s="77" t="s">
        <v>446</v>
      </c>
      <c r="CW1419" s="77">
        <v>2025</v>
      </c>
      <c r="CX1419" s="77">
        <v>0</v>
      </c>
      <c r="CY1419" s="77">
        <v>0</v>
      </c>
      <c r="CZ1419" s="77">
        <v>0</v>
      </c>
      <c r="DA1419" s="77">
        <v>0</v>
      </c>
      <c r="DB1419" s="77">
        <v>8.0408269036977217E-2</v>
      </c>
      <c r="DC1419" s="77">
        <v>3.7590224611390707E-2</v>
      </c>
      <c r="DD1419" s="77">
        <v>1.6314334115686731E-3</v>
      </c>
      <c r="DE1419" s="77">
        <v>4.1186611014017688E-2</v>
      </c>
      <c r="DF1419" s="77">
        <v>0</v>
      </c>
      <c r="DG1419" s="77">
        <v>0</v>
      </c>
      <c r="DH1419" s="77">
        <v>0</v>
      </c>
      <c r="DI1419" s="77">
        <v>8.1378100371604853E-3</v>
      </c>
      <c r="DJ1419" s="77">
        <v>3.5885742461840898E-3</v>
      </c>
      <c r="DL1419" s="77">
        <v>0</v>
      </c>
      <c r="DM1419" s="77">
        <v>0</v>
      </c>
      <c r="DN1419" s="77">
        <v>0</v>
      </c>
      <c r="DO1419" s="77">
        <v>0</v>
      </c>
      <c r="DP1419" s="77">
        <v>0</v>
      </c>
      <c r="DQ1419" s="77">
        <v>0</v>
      </c>
      <c r="DR1419" s="77">
        <v>0</v>
      </c>
      <c r="DS1419" s="77">
        <v>0</v>
      </c>
      <c r="DT1419" s="77">
        <v>0</v>
      </c>
      <c r="DU1419" s="77">
        <v>0</v>
      </c>
      <c r="DV1419" s="77">
        <v>2.9203135519692508E-5</v>
      </c>
      <c r="DW1419" s="77">
        <v>2.9203135519692508E-5</v>
      </c>
      <c r="GE1419" s="77" t="s">
        <v>422</v>
      </c>
      <c r="GF1419" s="77" t="s">
        <v>155</v>
      </c>
      <c r="GG1419" s="77" t="s">
        <v>436</v>
      </c>
      <c r="GH1419" s="77" t="s">
        <v>300</v>
      </c>
      <c r="GI1419" s="77">
        <v>2022</v>
      </c>
      <c r="GJ1419" s="77" t="s">
        <v>305</v>
      </c>
      <c r="GK1419" s="77">
        <v>222.22942162783639</v>
      </c>
      <c r="GL1419" s="77">
        <v>500.98972500000002</v>
      </c>
      <c r="GM1419" s="77">
        <v>2022</v>
      </c>
      <c r="GN1419" s="77" t="s">
        <v>175</v>
      </c>
      <c r="GO1419" s="77">
        <v>0.13250000000000001</v>
      </c>
      <c r="GP1419" s="77">
        <v>3</v>
      </c>
      <c r="GQ1419" s="77">
        <v>0</v>
      </c>
      <c r="GR1419" s="77" t="s">
        <v>423</v>
      </c>
      <c r="GS1419" s="77">
        <v>0.1527377521613833</v>
      </c>
      <c r="GT1419" s="77">
        <v>33.94282232356003</v>
      </c>
      <c r="GU1419" s="77">
        <v>0.1527377521613833</v>
      </c>
      <c r="GV1419" s="248">
        <v>33.94282232356003</v>
      </c>
      <c r="GW1419" s="248">
        <v>0.1527377521613833</v>
      </c>
      <c r="GX1419" s="77">
        <v>33.94282232356003</v>
      </c>
      <c r="GY1419" s="77">
        <v>0</v>
      </c>
      <c r="GZ1419" s="77">
        <v>0</v>
      </c>
    </row>
    <row r="1420" spans="98:208" x14ac:dyDescent="0.25">
      <c r="CT1420" s="77" t="s">
        <v>155</v>
      </c>
      <c r="CU1420" s="77" t="s">
        <v>451</v>
      </c>
      <c r="CV1420" s="77" t="s">
        <v>453</v>
      </c>
      <c r="CW1420" s="77">
        <v>2020</v>
      </c>
      <c r="CX1420" s="77">
        <v>0</v>
      </c>
      <c r="CY1420" s="77">
        <v>0</v>
      </c>
      <c r="CZ1420" s="77">
        <v>0</v>
      </c>
      <c r="DA1420" s="77">
        <v>0</v>
      </c>
      <c r="DB1420" s="77">
        <v>14146.130641334141</v>
      </c>
      <c r="DC1420" s="77">
        <v>222.22942162785591</v>
      </c>
      <c r="DD1420" s="77">
        <v>8585.7228092489258</v>
      </c>
      <c r="DE1420" s="77">
        <v>5338.1784104573553</v>
      </c>
      <c r="DF1420" s="77">
        <v>813.2107892131437</v>
      </c>
      <c r="DG1420" s="77">
        <v>0</v>
      </c>
      <c r="DH1420" s="77">
        <v>0</v>
      </c>
      <c r="DI1420" s="77">
        <v>0</v>
      </c>
      <c r="DJ1420" s="77">
        <v>1.3659422349554669E-6</v>
      </c>
      <c r="DL1420" s="77">
        <v>0</v>
      </c>
      <c r="DM1420" s="77">
        <v>1.1107989629077007E-3</v>
      </c>
      <c r="DN1420" s="77">
        <v>1.1107989629077007E-3</v>
      </c>
      <c r="DO1420" s="77">
        <v>0</v>
      </c>
      <c r="DP1420" s="77">
        <v>0</v>
      </c>
      <c r="DQ1420" s="77">
        <v>0</v>
      </c>
      <c r="DR1420" s="77">
        <v>0</v>
      </c>
      <c r="DS1420" s="77">
        <v>0</v>
      </c>
      <c r="DT1420" s="77">
        <v>0</v>
      </c>
      <c r="DU1420" s="77">
        <v>0</v>
      </c>
      <c r="DV1420" s="77">
        <v>0</v>
      </c>
      <c r="DW1420" s="77">
        <v>0</v>
      </c>
      <c r="GE1420" s="77" t="s">
        <v>425</v>
      </c>
      <c r="GF1420" s="77" t="s">
        <v>155</v>
      </c>
      <c r="GG1420" s="77" t="s">
        <v>436</v>
      </c>
      <c r="GH1420" s="77" t="s">
        <v>300</v>
      </c>
      <c r="GI1420" s="77">
        <v>2022</v>
      </c>
      <c r="GJ1420" s="77" t="s">
        <v>301</v>
      </c>
      <c r="GK1420" s="77">
        <v>8585.7228092481728</v>
      </c>
      <c r="GL1420" s="77">
        <v>500.98972500000002</v>
      </c>
      <c r="GM1420" s="77">
        <v>2022</v>
      </c>
      <c r="GN1420" s="77" t="s">
        <v>175</v>
      </c>
      <c r="GO1420" s="77">
        <v>5.3000000000000005E-2</v>
      </c>
      <c r="GP1420" s="77">
        <v>3</v>
      </c>
      <c r="GQ1420" s="77">
        <v>0</v>
      </c>
      <c r="GR1420" s="77" t="s">
        <v>423</v>
      </c>
      <c r="GS1420" s="77">
        <v>5.5966209081309407E-2</v>
      </c>
      <c r="GT1420" s="77">
        <v>480.5103578565504</v>
      </c>
      <c r="GU1420" s="77">
        <v>5.5966209081309407E-2</v>
      </c>
      <c r="GV1420" s="248">
        <v>480.5103578565504</v>
      </c>
      <c r="GW1420" s="248">
        <v>5.5966209081309407E-2</v>
      </c>
      <c r="GX1420" s="77">
        <v>480.5103578565504</v>
      </c>
      <c r="GY1420" s="77">
        <v>0</v>
      </c>
      <c r="GZ1420" s="77">
        <v>0</v>
      </c>
    </row>
    <row r="1421" spans="98:208" x14ac:dyDescent="0.25">
      <c r="CT1421" s="77" t="s">
        <v>155</v>
      </c>
      <c r="CU1421" s="77" t="s">
        <v>451</v>
      </c>
      <c r="CV1421" s="77" t="s">
        <v>453</v>
      </c>
      <c r="CW1421" s="77">
        <v>2021</v>
      </c>
      <c r="CX1421" s="77">
        <v>0</v>
      </c>
      <c r="CY1421" s="77">
        <v>0</v>
      </c>
      <c r="CZ1421" s="77">
        <v>0</v>
      </c>
      <c r="DA1421" s="77">
        <v>0</v>
      </c>
      <c r="DB1421" s="77">
        <v>14146.130641334141</v>
      </c>
      <c r="DC1421" s="77">
        <v>222.22942162785591</v>
      </c>
      <c r="DD1421" s="77">
        <v>8585.7228092489258</v>
      </c>
      <c r="DE1421" s="77">
        <v>5338.1784104573553</v>
      </c>
      <c r="DF1421" s="77">
        <v>813.2107892131437</v>
      </c>
      <c r="DG1421" s="77">
        <v>813.2107892131437</v>
      </c>
      <c r="DH1421" s="77">
        <v>0</v>
      </c>
      <c r="DI1421" s="77">
        <v>0</v>
      </c>
      <c r="DJ1421" s="77">
        <v>1.3659422349554669E-6</v>
      </c>
      <c r="DL1421" s="77">
        <v>0</v>
      </c>
      <c r="DM1421" s="77">
        <v>1.1107989629077007E-3</v>
      </c>
      <c r="DN1421" s="77">
        <v>1.1107989629077007E-3</v>
      </c>
      <c r="DO1421" s="77">
        <v>0</v>
      </c>
      <c r="DP1421" s="77">
        <v>1.1107989629077007E-3</v>
      </c>
      <c r="DQ1421" s="77">
        <v>1.1107989629077007E-3</v>
      </c>
      <c r="DR1421" s="77">
        <v>0</v>
      </c>
      <c r="DS1421" s="77">
        <v>0</v>
      </c>
      <c r="DT1421" s="77">
        <v>0</v>
      </c>
      <c r="DU1421" s="77">
        <v>0</v>
      </c>
      <c r="DV1421" s="77">
        <v>0</v>
      </c>
      <c r="DW1421" s="77">
        <v>0</v>
      </c>
      <c r="GE1421" s="77" t="s">
        <v>427</v>
      </c>
      <c r="GF1421" s="77" t="s">
        <v>155</v>
      </c>
      <c r="GG1421" s="77" t="s">
        <v>436</v>
      </c>
      <c r="GH1421" s="77" t="s">
        <v>300</v>
      </c>
      <c r="GI1421" s="77">
        <v>2022</v>
      </c>
      <c r="GJ1421" s="77" t="s">
        <v>303</v>
      </c>
      <c r="GK1421" s="77">
        <v>5338.178410456886</v>
      </c>
      <c r="GL1421" s="77">
        <v>500.98972500000002</v>
      </c>
      <c r="GM1421" s="77">
        <v>2022</v>
      </c>
      <c r="GN1421" s="77" t="s">
        <v>175</v>
      </c>
      <c r="GO1421" s="77">
        <v>5.3000000000000005E-2</v>
      </c>
      <c r="GP1421" s="77">
        <v>3</v>
      </c>
      <c r="GQ1421" s="77">
        <v>0</v>
      </c>
      <c r="GR1421" s="77" t="s">
        <v>423</v>
      </c>
      <c r="GS1421" s="77">
        <v>5.5966209081309407E-2</v>
      </c>
      <c r="GT1421" s="77">
        <v>298.75760903296197</v>
      </c>
      <c r="GU1421" s="77">
        <v>5.5966209081309407E-2</v>
      </c>
      <c r="GV1421" s="248">
        <v>298.75760903296197</v>
      </c>
      <c r="GW1421" s="248">
        <v>5.5966209081309407E-2</v>
      </c>
      <c r="GX1421" s="77">
        <v>298.75760903296197</v>
      </c>
      <c r="GY1421" s="77">
        <v>0</v>
      </c>
      <c r="GZ1421" s="77">
        <v>0</v>
      </c>
    </row>
    <row r="1422" spans="98:208" x14ac:dyDescent="0.25">
      <c r="CT1422" s="77" t="s">
        <v>155</v>
      </c>
      <c r="CU1422" s="77" t="s">
        <v>451</v>
      </c>
      <c r="CV1422" s="77" t="s">
        <v>453</v>
      </c>
      <c r="CW1422" s="77">
        <v>2022</v>
      </c>
      <c r="CX1422" s="77">
        <v>0</v>
      </c>
      <c r="CY1422" s="77">
        <v>0</v>
      </c>
      <c r="CZ1422" s="77">
        <v>0</v>
      </c>
      <c r="DA1422" s="77">
        <v>0</v>
      </c>
      <c r="DB1422" s="77">
        <v>14146.130641334141</v>
      </c>
      <c r="DC1422" s="77">
        <v>222.22942162785591</v>
      </c>
      <c r="DD1422" s="77">
        <v>8585.7228092489258</v>
      </c>
      <c r="DE1422" s="77">
        <v>5338.1784104573553</v>
      </c>
      <c r="DF1422" s="77">
        <v>813.2107892131437</v>
      </c>
      <c r="DG1422" s="77">
        <v>813.2107892131437</v>
      </c>
      <c r="DH1422" s="77">
        <v>813.2107892131437</v>
      </c>
      <c r="DI1422" s="77">
        <v>0</v>
      </c>
      <c r="DJ1422" s="77">
        <v>1.3659422349554669E-6</v>
      </c>
      <c r="DL1422" s="77">
        <v>0</v>
      </c>
      <c r="DM1422" s="77">
        <v>1.1107989629077007E-3</v>
      </c>
      <c r="DN1422" s="77">
        <v>1.1107989629077007E-3</v>
      </c>
      <c r="DO1422" s="77">
        <v>0</v>
      </c>
      <c r="DP1422" s="77">
        <v>1.1107989629077007E-3</v>
      </c>
      <c r="DQ1422" s="77">
        <v>1.1107989629077007E-3</v>
      </c>
      <c r="DR1422" s="77">
        <v>0</v>
      </c>
      <c r="DS1422" s="77">
        <v>1.1107989629077007E-3</v>
      </c>
      <c r="DT1422" s="77">
        <v>1.1107989629077007E-3</v>
      </c>
      <c r="DU1422" s="77">
        <v>0</v>
      </c>
      <c r="DV1422" s="77">
        <v>0</v>
      </c>
      <c r="DW1422" s="77">
        <v>0</v>
      </c>
      <c r="GE1422" s="77" t="s">
        <v>422</v>
      </c>
      <c r="GF1422" s="77" t="s">
        <v>155</v>
      </c>
      <c r="GG1422" s="77" t="s">
        <v>436</v>
      </c>
      <c r="GH1422" s="77" t="s">
        <v>300</v>
      </c>
      <c r="GI1422" s="77">
        <v>2023</v>
      </c>
      <c r="GJ1422" s="77" t="s">
        <v>305</v>
      </c>
      <c r="GK1422" s="77">
        <v>233.23007680794541</v>
      </c>
      <c r="GL1422" s="77">
        <v>500.98972500000002</v>
      </c>
      <c r="GM1422" s="77">
        <v>2023</v>
      </c>
      <c r="GN1422" s="77" t="s">
        <v>175</v>
      </c>
      <c r="GO1422" s="77">
        <v>0.13250000000000001</v>
      </c>
      <c r="GP1422" s="77">
        <v>3</v>
      </c>
      <c r="GQ1422" s="77">
        <v>0</v>
      </c>
      <c r="GR1422" s="77" t="s">
        <v>423</v>
      </c>
      <c r="GS1422" s="77">
        <v>0</v>
      </c>
      <c r="GT1422" s="77">
        <v>0</v>
      </c>
      <c r="GU1422" s="77">
        <v>0.1527377521613833</v>
      </c>
      <c r="GV1422" s="248">
        <v>35.623037668072357</v>
      </c>
      <c r="GW1422" s="248">
        <v>0.1527377521613833</v>
      </c>
      <c r="GX1422" s="77">
        <v>35.623037668072357</v>
      </c>
      <c r="GY1422" s="77">
        <v>0.1527377521613833</v>
      </c>
      <c r="GZ1422" s="77">
        <v>35.623037668072357</v>
      </c>
    </row>
    <row r="1423" spans="98:208" x14ac:dyDescent="0.25">
      <c r="CT1423" s="77" t="s">
        <v>155</v>
      </c>
      <c r="CU1423" s="77" t="s">
        <v>451</v>
      </c>
      <c r="CV1423" s="77" t="s">
        <v>453</v>
      </c>
      <c r="CW1423" s="77">
        <v>2023</v>
      </c>
      <c r="CX1423" s="77">
        <v>0</v>
      </c>
      <c r="CY1423" s="77">
        <v>0</v>
      </c>
      <c r="CZ1423" s="77">
        <v>0</v>
      </c>
      <c r="DA1423" s="77">
        <v>0</v>
      </c>
      <c r="DB1423" s="77">
        <v>14664.637556438311</v>
      </c>
      <c r="DC1423" s="77">
        <v>233.23007680796579</v>
      </c>
      <c r="DD1423" s="77">
        <v>8896.5159934296116</v>
      </c>
      <c r="DE1423" s="77">
        <v>5534.8914862007259</v>
      </c>
      <c r="DF1423" s="77">
        <v>0</v>
      </c>
      <c r="DG1423" s="77">
        <v>843.2942060106393</v>
      </c>
      <c r="DH1423" s="77">
        <v>843.2942060106393</v>
      </c>
      <c r="DI1423" s="77">
        <v>843.2942060106393</v>
      </c>
      <c r="DJ1423" s="77">
        <v>1.3659422349554669E-6</v>
      </c>
      <c r="DL1423" s="77">
        <v>0</v>
      </c>
      <c r="DM1423" s="77">
        <v>0</v>
      </c>
      <c r="DN1423" s="77">
        <v>0</v>
      </c>
      <c r="DO1423" s="77">
        <v>0</v>
      </c>
      <c r="DP1423" s="77">
        <v>1.1518911724831685E-3</v>
      </c>
      <c r="DQ1423" s="77">
        <v>1.1518911724831685E-3</v>
      </c>
      <c r="DR1423" s="77">
        <v>0</v>
      </c>
      <c r="DS1423" s="77">
        <v>1.1518911724831685E-3</v>
      </c>
      <c r="DT1423" s="77">
        <v>1.1518911724831685E-3</v>
      </c>
      <c r="DU1423" s="77">
        <v>0</v>
      </c>
      <c r="DV1423" s="77">
        <v>1.1518911724831685E-3</v>
      </c>
      <c r="DW1423" s="77">
        <v>1.1518911724831685E-3</v>
      </c>
      <c r="GE1423" s="77" t="s">
        <v>425</v>
      </c>
      <c r="GF1423" s="77" t="s">
        <v>155</v>
      </c>
      <c r="GG1423" s="77" t="s">
        <v>436</v>
      </c>
      <c r="GH1423" s="77" t="s">
        <v>300</v>
      </c>
      <c r="GI1423" s="77">
        <v>2023</v>
      </c>
      <c r="GJ1423" s="77" t="s">
        <v>301</v>
      </c>
      <c r="GK1423" s="77">
        <v>8896.5159934288313</v>
      </c>
      <c r="GL1423" s="77">
        <v>500.98972500000002</v>
      </c>
      <c r="GM1423" s="77">
        <v>2023</v>
      </c>
      <c r="GN1423" s="77" t="s">
        <v>175</v>
      </c>
      <c r="GO1423" s="77">
        <v>5.3000000000000005E-2</v>
      </c>
      <c r="GP1423" s="77">
        <v>3</v>
      </c>
      <c r="GQ1423" s="77">
        <v>0</v>
      </c>
      <c r="GR1423" s="77" t="s">
        <v>423</v>
      </c>
      <c r="GS1423" s="77">
        <v>0</v>
      </c>
      <c r="GT1423" s="77">
        <v>0</v>
      </c>
      <c r="GU1423" s="77">
        <v>5.5966209081309407E-2</v>
      </c>
      <c r="GV1423" s="248">
        <v>497.90427418345104</v>
      </c>
      <c r="GW1423" s="248">
        <v>5.5966209081309407E-2</v>
      </c>
      <c r="GX1423" s="77">
        <v>497.90427418345104</v>
      </c>
      <c r="GY1423" s="77">
        <v>5.5966209081309407E-2</v>
      </c>
      <c r="GZ1423" s="77">
        <v>497.90427418345104</v>
      </c>
    </row>
    <row r="1424" spans="98:208" x14ac:dyDescent="0.25">
      <c r="CT1424" s="77" t="s">
        <v>155</v>
      </c>
      <c r="CU1424" s="77" t="s">
        <v>451</v>
      </c>
      <c r="CV1424" s="77" t="s">
        <v>453</v>
      </c>
      <c r="CW1424" s="77">
        <v>2024</v>
      </c>
      <c r="CX1424" s="77">
        <v>0</v>
      </c>
      <c r="CY1424" s="77">
        <v>0</v>
      </c>
      <c r="CZ1424" s="77">
        <v>0</v>
      </c>
      <c r="DA1424" s="77">
        <v>0</v>
      </c>
      <c r="DB1424" s="77">
        <v>14664.637556438311</v>
      </c>
      <c r="DC1424" s="77">
        <v>233.23007680796579</v>
      </c>
      <c r="DD1424" s="77">
        <v>8896.5159934296116</v>
      </c>
      <c r="DE1424" s="77">
        <v>5534.8914862007259</v>
      </c>
      <c r="DF1424" s="77">
        <v>0</v>
      </c>
      <c r="DG1424" s="77">
        <v>0</v>
      </c>
      <c r="DH1424" s="77">
        <v>843.2942060106393</v>
      </c>
      <c r="DI1424" s="77">
        <v>843.2942060106393</v>
      </c>
      <c r="DJ1424" s="77">
        <v>1.3659422349554669E-6</v>
      </c>
      <c r="DL1424" s="77">
        <v>0</v>
      </c>
      <c r="DM1424" s="77">
        <v>0</v>
      </c>
      <c r="DN1424" s="77">
        <v>0</v>
      </c>
      <c r="DO1424" s="77">
        <v>0</v>
      </c>
      <c r="DP1424" s="77">
        <v>0</v>
      </c>
      <c r="DQ1424" s="77">
        <v>0</v>
      </c>
      <c r="DR1424" s="77">
        <v>0</v>
      </c>
      <c r="DS1424" s="77">
        <v>1.1518911724831685E-3</v>
      </c>
      <c r="DT1424" s="77">
        <v>1.1518911724831685E-3</v>
      </c>
      <c r="DU1424" s="77">
        <v>0</v>
      </c>
      <c r="DV1424" s="77">
        <v>1.1518911724831685E-3</v>
      </c>
      <c r="DW1424" s="77">
        <v>1.1518911724831685E-3</v>
      </c>
      <c r="GE1424" s="77" t="s">
        <v>427</v>
      </c>
      <c r="GF1424" s="77" t="s">
        <v>155</v>
      </c>
      <c r="GG1424" s="77" t="s">
        <v>436</v>
      </c>
      <c r="GH1424" s="77" t="s">
        <v>300</v>
      </c>
      <c r="GI1424" s="77">
        <v>2023</v>
      </c>
      <c r="GJ1424" s="77" t="s">
        <v>303</v>
      </c>
      <c r="GK1424" s="77">
        <v>5534.8914862002393</v>
      </c>
      <c r="GL1424" s="77">
        <v>500.98972500000002</v>
      </c>
      <c r="GM1424" s="77">
        <v>2023</v>
      </c>
      <c r="GN1424" s="77" t="s">
        <v>175</v>
      </c>
      <c r="GO1424" s="77">
        <v>5.3000000000000005E-2</v>
      </c>
      <c r="GP1424" s="77">
        <v>3</v>
      </c>
      <c r="GQ1424" s="77">
        <v>0</v>
      </c>
      <c r="GR1424" s="77" t="s">
        <v>423</v>
      </c>
      <c r="GS1424" s="77">
        <v>0</v>
      </c>
      <c r="GT1424" s="77">
        <v>0</v>
      </c>
      <c r="GU1424" s="77">
        <v>5.5966209081309407E-2</v>
      </c>
      <c r="GV1424" s="248">
        <v>309.76689415904195</v>
      </c>
      <c r="GW1424" s="248">
        <v>5.5966209081309407E-2</v>
      </c>
      <c r="GX1424" s="77">
        <v>309.76689415904195</v>
      </c>
      <c r="GY1424" s="77">
        <v>5.5966209081309407E-2</v>
      </c>
      <c r="GZ1424" s="77">
        <v>309.76689415904195</v>
      </c>
    </row>
    <row r="1425" spans="98:208" x14ac:dyDescent="0.25">
      <c r="CT1425" s="77" t="s">
        <v>155</v>
      </c>
      <c r="CU1425" s="77" t="s">
        <v>451</v>
      </c>
      <c r="CV1425" s="77" t="s">
        <v>453</v>
      </c>
      <c r="CW1425" s="77">
        <v>2025</v>
      </c>
      <c r="CX1425" s="77">
        <v>0</v>
      </c>
      <c r="CY1425" s="77">
        <v>0</v>
      </c>
      <c r="CZ1425" s="77">
        <v>0</v>
      </c>
      <c r="DA1425" s="77">
        <v>0</v>
      </c>
      <c r="DB1425" s="77">
        <v>14664.637556438311</v>
      </c>
      <c r="DC1425" s="77">
        <v>233.23007680796579</v>
      </c>
      <c r="DD1425" s="77">
        <v>8896.5159934296116</v>
      </c>
      <c r="DE1425" s="77">
        <v>5534.8914862007259</v>
      </c>
      <c r="DF1425" s="77">
        <v>0</v>
      </c>
      <c r="DG1425" s="77">
        <v>0</v>
      </c>
      <c r="DH1425" s="77">
        <v>0</v>
      </c>
      <c r="DI1425" s="77">
        <v>843.2942060106393</v>
      </c>
      <c r="DJ1425" s="77">
        <v>1.3659422349554669E-6</v>
      </c>
      <c r="DL1425" s="77">
        <v>0</v>
      </c>
      <c r="DM1425" s="77">
        <v>0</v>
      </c>
      <c r="DN1425" s="77">
        <v>0</v>
      </c>
      <c r="DO1425" s="77">
        <v>0</v>
      </c>
      <c r="DP1425" s="77">
        <v>0</v>
      </c>
      <c r="DQ1425" s="77">
        <v>0</v>
      </c>
      <c r="DR1425" s="77">
        <v>0</v>
      </c>
      <c r="DS1425" s="77">
        <v>0</v>
      </c>
      <c r="DT1425" s="77">
        <v>0</v>
      </c>
      <c r="DU1425" s="77">
        <v>0</v>
      </c>
      <c r="DV1425" s="77">
        <v>1.1518911724831685E-3</v>
      </c>
      <c r="DW1425" s="77">
        <v>1.1518911724831685E-3</v>
      </c>
      <c r="GE1425" s="77" t="s">
        <v>422</v>
      </c>
      <c r="GF1425" s="77" t="s">
        <v>155</v>
      </c>
      <c r="GG1425" s="77" t="s">
        <v>436</v>
      </c>
      <c r="GH1425" s="77" t="s">
        <v>300</v>
      </c>
      <c r="GI1425" s="77">
        <v>2024</v>
      </c>
      <c r="GJ1425" s="77" t="s">
        <v>305</v>
      </c>
      <c r="GK1425" s="77">
        <v>233.23007680794541</v>
      </c>
      <c r="GL1425" s="77">
        <v>500.98972500000002</v>
      </c>
      <c r="GM1425" s="77">
        <v>2024</v>
      </c>
      <c r="GN1425" s="77" t="s">
        <v>175</v>
      </c>
      <c r="GO1425" s="77">
        <v>0.13250000000000001</v>
      </c>
      <c r="GP1425" s="77">
        <v>3</v>
      </c>
      <c r="GQ1425" s="77">
        <v>0</v>
      </c>
      <c r="GR1425" s="77" t="s">
        <v>423</v>
      </c>
      <c r="GS1425" s="77">
        <v>0</v>
      </c>
      <c r="GT1425" s="77">
        <v>0</v>
      </c>
      <c r="GU1425" s="77">
        <v>0</v>
      </c>
      <c r="GV1425" s="248">
        <v>0</v>
      </c>
      <c r="GW1425" s="248">
        <v>0.1527377521613833</v>
      </c>
      <c r="GX1425" s="77">
        <v>35.623037668072357</v>
      </c>
      <c r="GY1425" s="77">
        <v>0.1527377521613833</v>
      </c>
      <c r="GZ1425" s="77">
        <v>35.623037668072357</v>
      </c>
    </row>
    <row r="1426" spans="98:208" x14ac:dyDescent="0.25">
      <c r="CT1426" s="77" t="s">
        <v>155</v>
      </c>
      <c r="CU1426" s="77" t="s">
        <v>451</v>
      </c>
      <c r="CV1426" s="77" t="s">
        <v>460</v>
      </c>
      <c r="CW1426" s="77">
        <v>2020</v>
      </c>
      <c r="CX1426" s="77">
        <v>0</v>
      </c>
      <c r="CY1426" s="77">
        <v>0</v>
      </c>
      <c r="CZ1426" s="77">
        <v>0</v>
      </c>
      <c r="DA1426" s="77">
        <v>0</v>
      </c>
      <c r="DB1426" s="77">
        <v>8807.9522308757732</v>
      </c>
      <c r="DC1426" s="77">
        <v>222.22942162782991</v>
      </c>
      <c r="DD1426" s="77">
        <v>8585.7228092479436</v>
      </c>
      <c r="DE1426" s="77">
        <v>0</v>
      </c>
      <c r="DF1426" s="77">
        <v>514.45318018009664</v>
      </c>
      <c r="DG1426" s="77">
        <v>0</v>
      </c>
      <c r="DH1426" s="77">
        <v>0</v>
      </c>
      <c r="DI1426" s="77">
        <v>0</v>
      </c>
      <c r="DJ1426" s="77">
        <v>2.3372538251387479E-7</v>
      </c>
      <c r="DL1426" s="77">
        <v>0</v>
      </c>
      <c r="DM1426" s="77">
        <v>1.2024076632307244E-4</v>
      </c>
      <c r="DN1426" s="77">
        <v>1.2024076632307244E-4</v>
      </c>
      <c r="DO1426" s="77">
        <v>0</v>
      </c>
      <c r="DP1426" s="77">
        <v>0</v>
      </c>
      <c r="DQ1426" s="77">
        <v>0</v>
      </c>
      <c r="DR1426" s="77">
        <v>0</v>
      </c>
      <c r="DS1426" s="77">
        <v>0</v>
      </c>
      <c r="DT1426" s="77">
        <v>0</v>
      </c>
      <c r="DU1426" s="77">
        <v>0</v>
      </c>
      <c r="DV1426" s="77">
        <v>0</v>
      </c>
      <c r="DW1426" s="77">
        <v>0</v>
      </c>
      <c r="GE1426" s="77" t="s">
        <v>425</v>
      </c>
      <c r="GF1426" s="77" t="s">
        <v>155</v>
      </c>
      <c r="GG1426" s="77" t="s">
        <v>436</v>
      </c>
      <c r="GH1426" s="77" t="s">
        <v>300</v>
      </c>
      <c r="GI1426" s="77">
        <v>2024</v>
      </c>
      <c r="GJ1426" s="77" t="s">
        <v>301</v>
      </c>
      <c r="GK1426" s="77">
        <v>8896.5159934288313</v>
      </c>
      <c r="GL1426" s="77">
        <v>500.98972500000002</v>
      </c>
      <c r="GM1426" s="77">
        <v>2024</v>
      </c>
      <c r="GN1426" s="77" t="s">
        <v>175</v>
      </c>
      <c r="GO1426" s="77">
        <v>5.3000000000000005E-2</v>
      </c>
      <c r="GP1426" s="77">
        <v>3</v>
      </c>
      <c r="GQ1426" s="77">
        <v>0</v>
      </c>
      <c r="GR1426" s="77" t="s">
        <v>423</v>
      </c>
      <c r="GS1426" s="77">
        <v>0</v>
      </c>
      <c r="GT1426" s="77">
        <v>0</v>
      </c>
      <c r="GU1426" s="77">
        <v>0</v>
      </c>
      <c r="GV1426" s="248">
        <v>0</v>
      </c>
      <c r="GW1426" s="248">
        <v>5.5966209081309407E-2</v>
      </c>
      <c r="GX1426" s="77">
        <v>497.90427418345104</v>
      </c>
      <c r="GY1426" s="77">
        <v>5.5966209081309407E-2</v>
      </c>
      <c r="GZ1426" s="77">
        <v>497.90427418345104</v>
      </c>
    </row>
    <row r="1427" spans="98:208" x14ac:dyDescent="0.25">
      <c r="CT1427" s="77" t="s">
        <v>155</v>
      </c>
      <c r="CU1427" s="77" t="s">
        <v>451</v>
      </c>
      <c r="CV1427" s="77" t="s">
        <v>460</v>
      </c>
      <c r="CW1427" s="77">
        <v>2021</v>
      </c>
      <c r="CX1427" s="77">
        <v>0</v>
      </c>
      <c r="CY1427" s="77">
        <v>0</v>
      </c>
      <c r="CZ1427" s="77">
        <v>0</v>
      </c>
      <c r="DA1427" s="77">
        <v>0</v>
      </c>
      <c r="DB1427" s="77">
        <v>8807.9522308757732</v>
      </c>
      <c r="DC1427" s="77">
        <v>222.22942162782991</v>
      </c>
      <c r="DD1427" s="77">
        <v>8585.7228092479436</v>
      </c>
      <c r="DE1427" s="77">
        <v>0</v>
      </c>
      <c r="DF1427" s="77">
        <v>514.45318018009664</v>
      </c>
      <c r="DG1427" s="77">
        <v>514.45318018009664</v>
      </c>
      <c r="DH1427" s="77">
        <v>0</v>
      </c>
      <c r="DI1427" s="77">
        <v>0</v>
      </c>
      <c r="DJ1427" s="77">
        <v>2.3372538251387479E-7</v>
      </c>
      <c r="DL1427" s="77">
        <v>0</v>
      </c>
      <c r="DM1427" s="77">
        <v>1.2024076632307244E-4</v>
      </c>
      <c r="DN1427" s="77">
        <v>1.2024076632307244E-4</v>
      </c>
      <c r="DO1427" s="77">
        <v>0</v>
      </c>
      <c r="DP1427" s="77">
        <v>1.2024076632307244E-4</v>
      </c>
      <c r="DQ1427" s="77">
        <v>1.2024076632307244E-4</v>
      </c>
      <c r="DR1427" s="77">
        <v>0</v>
      </c>
      <c r="DS1427" s="77">
        <v>0</v>
      </c>
      <c r="DT1427" s="77">
        <v>0</v>
      </c>
      <c r="DU1427" s="77">
        <v>0</v>
      </c>
      <c r="DV1427" s="77">
        <v>0</v>
      </c>
      <c r="DW1427" s="77">
        <v>0</v>
      </c>
      <c r="GE1427" s="77" t="s">
        <v>427</v>
      </c>
      <c r="GF1427" s="77" t="s">
        <v>155</v>
      </c>
      <c r="GG1427" s="77" t="s">
        <v>436</v>
      </c>
      <c r="GH1427" s="77" t="s">
        <v>300</v>
      </c>
      <c r="GI1427" s="77">
        <v>2024</v>
      </c>
      <c r="GJ1427" s="77" t="s">
        <v>303</v>
      </c>
      <c r="GK1427" s="77">
        <v>5534.8914862002393</v>
      </c>
      <c r="GL1427" s="77">
        <v>500.98972500000002</v>
      </c>
      <c r="GM1427" s="77">
        <v>2024</v>
      </c>
      <c r="GN1427" s="77" t="s">
        <v>175</v>
      </c>
      <c r="GO1427" s="77">
        <v>5.3000000000000005E-2</v>
      </c>
      <c r="GP1427" s="77">
        <v>3</v>
      </c>
      <c r="GQ1427" s="77">
        <v>0</v>
      </c>
      <c r="GR1427" s="77" t="s">
        <v>423</v>
      </c>
      <c r="GS1427" s="77">
        <v>0</v>
      </c>
      <c r="GT1427" s="77">
        <v>0</v>
      </c>
      <c r="GU1427" s="77">
        <v>0</v>
      </c>
      <c r="GV1427" s="248">
        <v>0</v>
      </c>
      <c r="GW1427" s="248">
        <v>5.5966209081309407E-2</v>
      </c>
      <c r="GX1427" s="77">
        <v>309.76689415904195</v>
      </c>
      <c r="GY1427" s="77">
        <v>5.5966209081309407E-2</v>
      </c>
      <c r="GZ1427" s="77">
        <v>309.76689415904195</v>
      </c>
    </row>
    <row r="1428" spans="98:208" x14ac:dyDescent="0.25">
      <c r="CT1428" s="77" t="s">
        <v>155</v>
      </c>
      <c r="CU1428" s="77" t="s">
        <v>451</v>
      </c>
      <c r="CV1428" s="77" t="s">
        <v>460</v>
      </c>
      <c r="CW1428" s="77">
        <v>2022</v>
      </c>
      <c r="CX1428" s="77">
        <v>0</v>
      </c>
      <c r="CY1428" s="77">
        <v>0</v>
      </c>
      <c r="CZ1428" s="77">
        <v>0</v>
      </c>
      <c r="DA1428" s="77">
        <v>0</v>
      </c>
      <c r="DB1428" s="77">
        <v>8807.9522308757732</v>
      </c>
      <c r="DC1428" s="77">
        <v>222.22942162782991</v>
      </c>
      <c r="DD1428" s="77">
        <v>8585.7228092479436</v>
      </c>
      <c r="DE1428" s="77">
        <v>0</v>
      </c>
      <c r="DF1428" s="77">
        <v>514.45318018009664</v>
      </c>
      <c r="DG1428" s="77">
        <v>514.45318018009664</v>
      </c>
      <c r="DH1428" s="77">
        <v>514.45318018009664</v>
      </c>
      <c r="DI1428" s="77">
        <v>0</v>
      </c>
      <c r="DJ1428" s="77">
        <v>2.3372538251387479E-7</v>
      </c>
      <c r="DL1428" s="77">
        <v>0</v>
      </c>
      <c r="DM1428" s="77">
        <v>1.2024076632307244E-4</v>
      </c>
      <c r="DN1428" s="77">
        <v>1.2024076632307244E-4</v>
      </c>
      <c r="DO1428" s="77">
        <v>0</v>
      </c>
      <c r="DP1428" s="77">
        <v>1.2024076632307244E-4</v>
      </c>
      <c r="DQ1428" s="77">
        <v>1.2024076632307244E-4</v>
      </c>
      <c r="DR1428" s="77">
        <v>0</v>
      </c>
      <c r="DS1428" s="77">
        <v>1.2024076632307244E-4</v>
      </c>
      <c r="DT1428" s="77">
        <v>1.2024076632307244E-4</v>
      </c>
      <c r="DU1428" s="77">
        <v>0</v>
      </c>
      <c r="DV1428" s="77">
        <v>0</v>
      </c>
      <c r="DW1428" s="77">
        <v>0</v>
      </c>
      <c r="GE1428" s="77" t="s">
        <v>422</v>
      </c>
      <c r="GF1428" s="77" t="s">
        <v>155</v>
      </c>
      <c r="GG1428" s="77" t="s">
        <v>436</v>
      </c>
      <c r="GH1428" s="77" t="s">
        <v>300</v>
      </c>
      <c r="GI1428" s="77">
        <v>2025</v>
      </c>
      <c r="GJ1428" s="77" t="s">
        <v>305</v>
      </c>
      <c r="GK1428" s="77">
        <v>233.23007680794541</v>
      </c>
      <c r="GL1428" s="77">
        <v>500.98972500000002</v>
      </c>
      <c r="GM1428" s="77">
        <v>2025</v>
      </c>
      <c r="GN1428" s="77" t="s">
        <v>175</v>
      </c>
      <c r="GO1428" s="77">
        <v>0.13250000000000001</v>
      </c>
      <c r="GP1428" s="77">
        <v>3</v>
      </c>
      <c r="GQ1428" s="77">
        <v>0</v>
      </c>
      <c r="GR1428" s="77" t="s">
        <v>423</v>
      </c>
      <c r="GS1428" s="77">
        <v>0</v>
      </c>
      <c r="GT1428" s="77">
        <v>0</v>
      </c>
      <c r="GU1428" s="77">
        <v>0</v>
      </c>
      <c r="GV1428" s="248">
        <v>0</v>
      </c>
      <c r="GW1428" s="248">
        <v>0</v>
      </c>
      <c r="GX1428" s="77">
        <v>0</v>
      </c>
      <c r="GY1428" s="77">
        <v>0.1527377521613833</v>
      </c>
      <c r="GZ1428" s="77">
        <v>35.623037668072357</v>
      </c>
    </row>
    <row r="1429" spans="98:208" x14ac:dyDescent="0.25">
      <c r="CT1429" s="77" t="s">
        <v>155</v>
      </c>
      <c r="CU1429" s="77" t="s">
        <v>451</v>
      </c>
      <c r="CV1429" s="77" t="s">
        <v>460</v>
      </c>
      <c r="CW1429" s="77">
        <v>2023</v>
      </c>
      <c r="CX1429" s="77">
        <v>0</v>
      </c>
      <c r="CY1429" s="77">
        <v>0</v>
      </c>
      <c r="CZ1429" s="77">
        <v>0</v>
      </c>
      <c r="DA1429" s="77">
        <v>0</v>
      </c>
      <c r="DB1429" s="77">
        <v>9129.7460702365315</v>
      </c>
      <c r="DC1429" s="77">
        <v>233.23007680793901</v>
      </c>
      <c r="DD1429" s="77">
        <v>8896.515993428593</v>
      </c>
      <c r="DE1429" s="77">
        <v>0</v>
      </c>
      <c r="DF1429" s="77">
        <v>0</v>
      </c>
      <c r="DG1429" s="77">
        <v>533.52731185150901</v>
      </c>
      <c r="DH1429" s="77">
        <v>533.52731185150901</v>
      </c>
      <c r="DI1429" s="77">
        <v>533.52731185150901</v>
      </c>
      <c r="DJ1429" s="77">
        <v>2.3372538251387479E-7</v>
      </c>
      <c r="DL1429" s="77">
        <v>0</v>
      </c>
      <c r="DM1429" s="77">
        <v>0</v>
      </c>
      <c r="DN1429" s="77">
        <v>0</v>
      </c>
      <c r="DO1429" s="77">
        <v>0</v>
      </c>
      <c r="DP1429" s="77">
        <v>1.246988750440933E-4</v>
      </c>
      <c r="DQ1429" s="77">
        <v>1.246988750440933E-4</v>
      </c>
      <c r="DR1429" s="77">
        <v>0</v>
      </c>
      <c r="DS1429" s="77">
        <v>1.246988750440933E-4</v>
      </c>
      <c r="DT1429" s="77">
        <v>1.246988750440933E-4</v>
      </c>
      <c r="DU1429" s="77">
        <v>0</v>
      </c>
      <c r="DV1429" s="77">
        <v>1.246988750440933E-4</v>
      </c>
      <c r="DW1429" s="77">
        <v>1.246988750440933E-4</v>
      </c>
      <c r="GE1429" s="77" t="s">
        <v>425</v>
      </c>
      <c r="GF1429" s="77" t="s">
        <v>155</v>
      </c>
      <c r="GG1429" s="77" t="s">
        <v>436</v>
      </c>
      <c r="GH1429" s="77" t="s">
        <v>300</v>
      </c>
      <c r="GI1429" s="77">
        <v>2025</v>
      </c>
      <c r="GJ1429" s="77" t="s">
        <v>301</v>
      </c>
      <c r="GK1429" s="77">
        <v>8896.5159934288313</v>
      </c>
      <c r="GL1429" s="77">
        <v>500.98972500000002</v>
      </c>
      <c r="GM1429" s="77">
        <v>2025</v>
      </c>
      <c r="GN1429" s="77" t="s">
        <v>175</v>
      </c>
      <c r="GO1429" s="77">
        <v>5.3000000000000005E-2</v>
      </c>
      <c r="GP1429" s="77">
        <v>3</v>
      </c>
      <c r="GQ1429" s="77">
        <v>0</v>
      </c>
      <c r="GR1429" s="77" t="s">
        <v>423</v>
      </c>
      <c r="GS1429" s="77">
        <v>0</v>
      </c>
      <c r="GT1429" s="77">
        <v>0</v>
      </c>
      <c r="GU1429" s="77">
        <v>0</v>
      </c>
      <c r="GV1429" s="248">
        <v>0</v>
      </c>
      <c r="GW1429" s="248">
        <v>0</v>
      </c>
      <c r="GX1429" s="77">
        <v>0</v>
      </c>
      <c r="GY1429" s="77">
        <v>5.5966209081309407E-2</v>
      </c>
      <c r="GZ1429" s="77">
        <v>497.90427418345104</v>
      </c>
    </row>
    <row r="1430" spans="98:208" x14ac:dyDescent="0.25">
      <c r="CT1430" s="77" t="s">
        <v>155</v>
      </c>
      <c r="CU1430" s="77" t="s">
        <v>451</v>
      </c>
      <c r="CV1430" s="77" t="s">
        <v>460</v>
      </c>
      <c r="CW1430" s="77">
        <v>2024</v>
      </c>
      <c r="CX1430" s="77">
        <v>0</v>
      </c>
      <c r="CY1430" s="77">
        <v>0</v>
      </c>
      <c r="CZ1430" s="77">
        <v>0</v>
      </c>
      <c r="DA1430" s="77">
        <v>0</v>
      </c>
      <c r="DB1430" s="77">
        <v>9129.7460702365315</v>
      </c>
      <c r="DC1430" s="77">
        <v>233.23007680793901</v>
      </c>
      <c r="DD1430" s="77">
        <v>8896.515993428593</v>
      </c>
      <c r="DE1430" s="77">
        <v>0</v>
      </c>
      <c r="DF1430" s="77">
        <v>0</v>
      </c>
      <c r="DG1430" s="77">
        <v>0</v>
      </c>
      <c r="DH1430" s="77">
        <v>533.52731185150901</v>
      </c>
      <c r="DI1430" s="77">
        <v>533.52731185150901</v>
      </c>
      <c r="DJ1430" s="77">
        <v>2.3372538251387479E-7</v>
      </c>
      <c r="DL1430" s="77">
        <v>0</v>
      </c>
      <c r="DM1430" s="77">
        <v>0</v>
      </c>
      <c r="DN1430" s="77">
        <v>0</v>
      </c>
      <c r="DO1430" s="77">
        <v>0</v>
      </c>
      <c r="DP1430" s="77">
        <v>0</v>
      </c>
      <c r="DQ1430" s="77">
        <v>0</v>
      </c>
      <c r="DR1430" s="77">
        <v>0</v>
      </c>
      <c r="DS1430" s="77">
        <v>1.246988750440933E-4</v>
      </c>
      <c r="DT1430" s="77">
        <v>1.246988750440933E-4</v>
      </c>
      <c r="DU1430" s="77">
        <v>0</v>
      </c>
      <c r="DV1430" s="77">
        <v>1.246988750440933E-4</v>
      </c>
      <c r="DW1430" s="77">
        <v>1.246988750440933E-4</v>
      </c>
      <c r="GE1430" s="77" t="s">
        <v>427</v>
      </c>
      <c r="GF1430" s="77" t="s">
        <v>155</v>
      </c>
      <c r="GG1430" s="77" t="s">
        <v>436</v>
      </c>
      <c r="GH1430" s="77" t="s">
        <v>300</v>
      </c>
      <c r="GI1430" s="77">
        <v>2025</v>
      </c>
      <c r="GJ1430" s="77" t="s">
        <v>303</v>
      </c>
      <c r="GK1430" s="77">
        <v>5534.8914862002393</v>
      </c>
      <c r="GL1430" s="77">
        <v>500.98972500000002</v>
      </c>
      <c r="GM1430" s="77">
        <v>2025</v>
      </c>
      <c r="GN1430" s="77" t="s">
        <v>175</v>
      </c>
      <c r="GO1430" s="77">
        <v>5.3000000000000005E-2</v>
      </c>
      <c r="GP1430" s="77">
        <v>3</v>
      </c>
      <c r="GQ1430" s="77">
        <v>0</v>
      </c>
      <c r="GR1430" s="77" t="s">
        <v>423</v>
      </c>
      <c r="GS1430" s="77">
        <v>0</v>
      </c>
      <c r="GT1430" s="77">
        <v>0</v>
      </c>
      <c r="GU1430" s="77">
        <v>0</v>
      </c>
      <c r="GV1430" s="248">
        <v>0</v>
      </c>
      <c r="GW1430" s="248">
        <v>0</v>
      </c>
      <c r="GX1430" s="77">
        <v>0</v>
      </c>
      <c r="GY1430" s="77">
        <v>5.5966209081309407E-2</v>
      </c>
      <c r="GZ1430" s="77">
        <v>309.76689415904195</v>
      </c>
    </row>
    <row r="1431" spans="98:208" x14ac:dyDescent="0.25">
      <c r="CT1431" s="77" t="s">
        <v>155</v>
      </c>
      <c r="CU1431" s="77" t="s">
        <v>451</v>
      </c>
      <c r="CV1431" s="77" t="s">
        <v>460</v>
      </c>
      <c r="CW1431" s="77">
        <v>2025</v>
      </c>
      <c r="CX1431" s="77">
        <v>0</v>
      </c>
      <c r="CY1431" s="77">
        <v>0</v>
      </c>
      <c r="CZ1431" s="77">
        <v>0</v>
      </c>
      <c r="DA1431" s="77">
        <v>0</v>
      </c>
      <c r="DB1431" s="77">
        <v>9129.7460702365315</v>
      </c>
      <c r="DC1431" s="77">
        <v>233.23007680793901</v>
      </c>
      <c r="DD1431" s="77">
        <v>8896.515993428593</v>
      </c>
      <c r="DE1431" s="77">
        <v>0</v>
      </c>
      <c r="DF1431" s="77">
        <v>0</v>
      </c>
      <c r="DG1431" s="77">
        <v>0</v>
      </c>
      <c r="DH1431" s="77">
        <v>0</v>
      </c>
      <c r="DI1431" s="77">
        <v>533.52731185150901</v>
      </c>
      <c r="DJ1431" s="77">
        <v>2.3372538251387479E-7</v>
      </c>
      <c r="DL1431" s="77">
        <v>0</v>
      </c>
      <c r="DM1431" s="77">
        <v>0</v>
      </c>
      <c r="DN1431" s="77">
        <v>0</v>
      </c>
      <c r="DO1431" s="77">
        <v>0</v>
      </c>
      <c r="DP1431" s="77">
        <v>0</v>
      </c>
      <c r="DQ1431" s="77">
        <v>0</v>
      </c>
      <c r="DR1431" s="77">
        <v>0</v>
      </c>
      <c r="DS1431" s="77">
        <v>0</v>
      </c>
      <c r="DT1431" s="77">
        <v>0</v>
      </c>
      <c r="DU1431" s="77">
        <v>0</v>
      </c>
      <c r="DV1431" s="77">
        <v>1.246988750440933E-4</v>
      </c>
      <c r="DW1431" s="77">
        <v>1.246988750440933E-4</v>
      </c>
      <c r="GE1431" s="77" t="s">
        <v>422</v>
      </c>
      <c r="GF1431" s="77" t="s">
        <v>155</v>
      </c>
      <c r="GG1431" s="77" t="s">
        <v>436</v>
      </c>
      <c r="GH1431" s="77" t="s">
        <v>432</v>
      </c>
      <c r="GI1431" s="77">
        <v>2021</v>
      </c>
      <c r="GJ1431" s="77" t="s">
        <v>305</v>
      </c>
      <c r="GK1431" s="77">
        <v>222.2294216278359</v>
      </c>
      <c r="GL1431" s="77">
        <v>500.98972500000002</v>
      </c>
      <c r="GM1431" s="77">
        <v>2021</v>
      </c>
      <c r="GN1431" s="77" t="s">
        <v>175</v>
      </c>
      <c r="GO1431" s="77">
        <v>0.13250000000000001</v>
      </c>
      <c r="GP1431" s="77">
        <v>3</v>
      </c>
      <c r="GQ1431" s="77">
        <v>0</v>
      </c>
      <c r="GR1431" s="77" t="s">
        <v>423</v>
      </c>
      <c r="GS1431" s="77">
        <v>0.1527377521613833</v>
      </c>
      <c r="GT1431" s="77">
        <v>33.942822323559952</v>
      </c>
      <c r="GU1431" s="77">
        <v>0.1527377521613833</v>
      </c>
      <c r="GV1431" s="248">
        <v>33.942822323559952</v>
      </c>
      <c r="GW1431" s="248">
        <v>0</v>
      </c>
      <c r="GX1431" s="77">
        <v>0</v>
      </c>
      <c r="GY1431" s="77">
        <v>0</v>
      </c>
      <c r="GZ1431" s="77">
        <v>0</v>
      </c>
    </row>
    <row r="1432" spans="98:208" x14ac:dyDescent="0.25">
      <c r="CT1432" s="77" t="s">
        <v>155</v>
      </c>
      <c r="CU1432" s="77" t="s">
        <v>451</v>
      </c>
      <c r="CV1432" s="77" t="s">
        <v>467</v>
      </c>
      <c r="CW1432" s="77">
        <v>2020</v>
      </c>
      <c r="CX1432" s="77">
        <v>0</v>
      </c>
      <c r="CY1432" s="77">
        <v>0</v>
      </c>
      <c r="CZ1432" s="77">
        <v>0</v>
      </c>
      <c r="DA1432" s="77">
        <v>0</v>
      </c>
      <c r="DB1432" s="77">
        <v>5.2405583313015907</v>
      </c>
      <c r="DC1432" s="77">
        <v>0.69641821681222749</v>
      </c>
      <c r="DD1432" s="77">
        <v>2.9419641522810438</v>
      </c>
      <c r="DE1432" s="77">
        <v>1.602175962208304</v>
      </c>
      <c r="DF1432" s="77">
        <v>0.3606876487424146</v>
      </c>
      <c r="DG1432" s="77">
        <v>0</v>
      </c>
      <c r="DH1432" s="77">
        <v>0</v>
      </c>
      <c r="DI1432" s="77">
        <v>0</v>
      </c>
      <c r="DJ1432" s="77">
        <v>1.7431158250736239E-5</v>
      </c>
      <c r="DL1432" s="77">
        <v>0</v>
      </c>
      <c r="DM1432" s="77">
        <v>6.2872034843149947E-6</v>
      </c>
      <c r="DN1432" s="77">
        <v>6.2872034843149947E-6</v>
      </c>
      <c r="DO1432" s="77">
        <v>0</v>
      </c>
      <c r="DP1432" s="77">
        <v>0</v>
      </c>
      <c r="DQ1432" s="77">
        <v>0</v>
      </c>
      <c r="DR1432" s="77">
        <v>0</v>
      </c>
      <c r="DS1432" s="77">
        <v>0</v>
      </c>
      <c r="DT1432" s="77">
        <v>0</v>
      </c>
      <c r="DU1432" s="77">
        <v>0</v>
      </c>
      <c r="DV1432" s="77">
        <v>0</v>
      </c>
      <c r="DW1432" s="77">
        <v>0</v>
      </c>
      <c r="GE1432" s="77" t="s">
        <v>425</v>
      </c>
      <c r="GF1432" s="77" t="s">
        <v>155</v>
      </c>
      <c r="GG1432" s="77" t="s">
        <v>436</v>
      </c>
      <c r="GH1432" s="77" t="s">
        <v>432</v>
      </c>
      <c r="GI1432" s="77">
        <v>2021</v>
      </c>
      <c r="GJ1432" s="77" t="s">
        <v>301</v>
      </c>
      <c r="GK1432" s="77">
        <v>8585.722809248151</v>
      </c>
      <c r="GL1432" s="77">
        <v>500.98972500000002</v>
      </c>
      <c r="GM1432" s="77">
        <v>2021</v>
      </c>
      <c r="GN1432" s="77" t="s">
        <v>175</v>
      </c>
      <c r="GO1432" s="77">
        <v>5.3000000000000005E-2</v>
      </c>
      <c r="GP1432" s="77">
        <v>3</v>
      </c>
      <c r="GQ1432" s="77">
        <v>0</v>
      </c>
      <c r="GR1432" s="77" t="s">
        <v>423</v>
      </c>
      <c r="GS1432" s="77">
        <v>5.5966209081309407E-2</v>
      </c>
      <c r="GT1432" s="77">
        <v>480.51035785654915</v>
      </c>
      <c r="GU1432" s="77">
        <v>5.5966209081309407E-2</v>
      </c>
      <c r="GV1432" s="248">
        <v>480.51035785654915</v>
      </c>
      <c r="GW1432" s="248">
        <v>0</v>
      </c>
      <c r="GX1432" s="77">
        <v>0</v>
      </c>
      <c r="GY1432" s="77">
        <v>0</v>
      </c>
      <c r="GZ1432" s="77">
        <v>0</v>
      </c>
    </row>
    <row r="1433" spans="98:208" x14ac:dyDescent="0.25">
      <c r="CT1433" s="77" t="s">
        <v>155</v>
      </c>
      <c r="CU1433" s="77" t="s">
        <v>451</v>
      </c>
      <c r="CV1433" s="77" t="s">
        <v>467</v>
      </c>
      <c r="CW1433" s="77">
        <v>2021</v>
      </c>
      <c r="CX1433" s="77">
        <v>0</v>
      </c>
      <c r="CY1433" s="77">
        <v>0</v>
      </c>
      <c r="CZ1433" s="77">
        <v>0</v>
      </c>
      <c r="DA1433" s="77">
        <v>0</v>
      </c>
      <c r="DB1433" s="77">
        <v>5.2405583313015907</v>
      </c>
      <c r="DC1433" s="77">
        <v>0.69641821681222749</v>
      </c>
      <c r="DD1433" s="77">
        <v>2.9419641522810438</v>
      </c>
      <c r="DE1433" s="77">
        <v>1.602175962208304</v>
      </c>
      <c r="DF1433" s="77">
        <v>0.3606876487424146</v>
      </c>
      <c r="DG1433" s="77">
        <v>0.3606876487424146</v>
      </c>
      <c r="DH1433" s="77">
        <v>0</v>
      </c>
      <c r="DI1433" s="77">
        <v>0</v>
      </c>
      <c r="DJ1433" s="77">
        <v>1.7431158250736239E-5</v>
      </c>
      <c r="DL1433" s="77">
        <v>0</v>
      </c>
      <c r="DM1433" s="77">
        <v>6.2872034843149947E-6</v>
      </c>
      <c r="DN1433" s="77">
        <v>6.2872034843149947E-6</v>
      </c>
      <c r="DO1433" s="77">
        <v>0</v>
      </c>
      <c r="DP1433" s="77">
        <v>6.2872034843149947E-6</v>
      </c>
      <c r="DQ1433" s="77">
        <v>6.2872034843149947E-6</v>
      </c>
      <c r="DR1433" s="77">
        <v>0</v>
      </c>
      <c r="DS1433" s="77">
        <v>0</v>
      </c>
      <c r="DT1433" s="77">
        <v>0</v>
      </c>
      <c r="DU1433" s="77">
        <v>0</v>
      </c>
      <c r="DV1433" s="77">
        <v>0</v>
      </c>
      <c r="DW1433" s="77">
        <v>0</v>
      </c>
      <c r="GE1433" s="77" t="s">
        <v>422</v>
      </c>
      <c r="GF1433" s="77" t="s">
        <v>155</v>
      </c>
      <c r="GG1433" s="77" t="s">
        <v>436</v>
      </c>
      <c r="GH1433" s="77" t="s">
        <v>432</v>
      </c>
      <c r="GI1433" s="77">
        <v>2022</v>
      </c>
      <c r="GJ1433" s="77" t="s">
        <v>305</v>
      </c>
      <c r="GK1433" s="77">
        <v>222.2294216278359</v>
      </c>
      <c r="GL1433" s="77">
        <v>500.98972500000002</v>
      </c>
      <c r="GM1433" s="77">
        <v>2022</v>
      </c>
      <c r="GN1433" s="77" t="s">
        <v>175</v>
      </c>
      <c r="GO1433" s="77">
        <v>0.13250000000000001</v>
      </c>
      <c r="GP1433" s="77">
        <v>3</v>
      </c>
      <c r="GQ1433" s="77">
        <v>0</v>
      </c>
      <c r="GR1433" s="77" t="s">
        <v>423</v>
      </c>
      <c r="GS1433" s="77">
        <v>0.1527377521613833</v>
      </c>
      <c r="GT1433" s="77">
        <v>33.942822323559952</v>
      </c>
      <c r="GU1433" s="77">
        <v>0.1527377521613833</v>
      </c>
      <c r="GV1433" s="248">
        <v>33.942822323559952</v>
      </c>
      <c r="GW1433" s="248">
        <v>0.1527377521613833</v>
      </c>
      <c r="GX1433" s="77">
        <v>33.942822323559952</v>
      </c>
      <c r="GY1433" s="77">
        <v>0</v>
      </c>
      <c r="GZ1433" s="77">
        <v>0</v>
      </c>
    </row>
    <row r="1434" spans="98:208" x14ac:dyDescent="0.25">
      <c r="CT1434" s="77" t="s">
        <v>155</v>
      </c>
      <c r="CU1434" s="77" t="s">
        <v>451</v>
      </c>
      <c r="CV1434" s="77" t="s">
        <v>467</v>
      </c>
      <c r="CW1434" s="77">
        <v>2022</v>
      </c>
      <c r="CX1434" s="77">
        <v>0</v>
      </c>
      <c r="CY1434" s="77">
        <v>0</v>
      </c>
      <c r="CZ1434" s="77">
        <v>0</v>
      </c>
      <c r="DA1434" s="77">
        <v>0</v>
      </c>
      <c r="DB1434" s="77">
        <v>5.2405583313015907</v>
      </c>
      <c r="DC1434" s="77">
        <v>0.69641821681222749</v>
      </c>
      <c r="DD1434" s="77">
        <v>2.9419641522810438</v>
      </c>
      <c r="DE1434" s="77">
        <v>1.602175962208304</v>
      </c>
      <c r="DF1434" s="77">
        <v>0.3606876487424146</v>
      </c>
      <c r="DG1434" s="77">
        <v>0.3606876487424146</v>
      </c>
      <c r="DH1434" s="77">
        <v>0.3606876487424146</v>
      </c>
      <c r="DI1434" s="77">
        <v>0</v>
      </c>
      <c r="DJ1434" s="77">
        <v>1.7431158250736239E-5</v>
      </c>
      <c r="DL1434" s="77">
        <v>0</v>
      </c>
      <c r="DM1434" s="77">
        <v>6.2872034843149947E-6</v>
      </c>
      <c r="DN1434" s="77">
        <v>6.2872034843149947E-6</v>
      </c>
      <c r="DO1434" s="77">
        <v>0</v>
      </c>
      <c r="DP1434" s="77">
        <v>6.2872034843149947E-6</v>
      </c>
      <c r="DQ1434" s="77">
        <v>6.2872034843149947E-6</v>
      </c>
      <c r="DR1434" s="77">
        <v>0</v>
      </c>
      <c r="DS1434" s="77">
        <v>6.2872034843149947E-6</v>
      </c>
      <c r="DT1434" s="77">
        <v>6.2872034843149947E-6</v>
      </c>
      <c r="DU1434" s="77">
        <v>0</v>
      </c>
      <c r="DV1434" s="77">
        <v>0</v>
      </c>
      <c r="DW1434" s="77">
        <v>0</v>
      </c>
      <c r="GE1434" s="77" t="s">
        <v>425</v>
      </c>
      <c r="GF1434" s="77" t="s">
        <v>155</v>
      </c>
      <c r="GG1434" s="77" t="s">
        <v>436</v>
      </c>
      <c r="GH1434" s="77" t="s">
        <v>432</v>
      </c>
      <c r="GI1434" s="77">
        <v>2022</v>
      </c>
      <c r="GJ1434" s="77" t="s">
        <v>301</v>
      </c>
      <c r="GK1434" s="77">
        <v>8585.722809248151</v>
      </c>
      <c r="GL1434" s="77">
        <v>500.98972500000002</v>
      </c>
      <c r="GM1434" s="77">
        <v>2022</v>
      </c>
      <c r="GN1434" s="77" t="s">
        <v>175</v>
      </c>
      <c r="GO1434" s="77">
        <v>5.3000000000000005E-2</v>
      </c>
      <c r="GP1434" s="77">
        <v>3</v>
      </c>
      <c r="GQ1434" s="77">
        <v>0</v>
      </c>
      <c r="GR1434" s="77" t="s">
        <v>423</v>
      </c>
      <c r="GS1434" s="77">
        <v>5.5966209081309407E-2</v>
      </c>
      <c r="GT1434" s="77">
        <v>480.51035785654915</v>
      </c>
      <c r="GU1434" s="77">
        <v>5.5966209081309407E-2</v>
      </c>
      <c r="GV1434" s="248">
        <v>480.51035785654915</v>
      </c>
      <c r="GW1434" s="248">
        <v>5.5966209081309407E-2</v>
      </c>
      <c r="GX1434" s="77">
        <v>480.51035785654915</v>
      </c>
      <c r="GY1434" s="77">
        <v>0</v>
      </c>
      <c r="GZ1434" s="77">
        <v>0</v>
      </c>
    </row>
    <row r="1435" spans="98:208" x14ac:dyDescent="0.25">
      <c r="CT1435" s="77" t="s">
        <v>155</v>
      </c>
      <c r="CU1435" s="77" t="s">
        <v>451</v>
      </c>
      <c r="CV1435" s="77" t="s">
        <v>467</v>
      </c>
      <c r="CW1435" s="77">
        <v>2023</v>
      </c>
      <c r="CX1435" s="77">
        <v>0</v>
      </c>
      <c r="CY1435" s="77">
        <v>0</v>
      </c>
      <c r="CZ1435" s="77">
        <v>0</v>
      </c>
      <c r="DA1435" s="77">
        <v>0</v>
      </c>
      <c r="DB1435" s="77">
        <v>5.4750346070078217</v>
      </c>
      <c r="DC1435" s="77">
        <v>0.71896016785821171</v>
      </c>
      <c r="DD1435" s="77">
        <v>3.0714971986151309</v>
      </c>
      <c r="DE1435" s="77">
        <v>1.684577240534463</v>
      </c>
      <c r="DF1435" s="77">
        <v>0</v>
      </c>
      <c r="DG1435" s="77">
        <v>0.37599181639995166</v>
      </c>
      <c r="DH1435" s="77">
        <v>0.37599181639995166</v>
      </c>
      <c r="DI1435" s="77">
        <v>0.37599181639995166</v>
      </c>
      <c r="DJ1435" s="77">
        <v>1.7431158250736239E-5</v>
      </c>
      <c r="DL1435" s="77">
        <v>0</v>
      </c>
      <c r="DM1435" s="77">
        <v>0</v>
      </c>
      <c r="DN1435" s="77">
        <v>0</v>
      </c>
      <c r="DO1435" s="77">
        <v>0</v>
      </c>
      <c r="DP1435" s="77">
        <v>6.5539728526493224E-6</v>
      </c>
      <c r="DQ1435" s="77">
        <v>6.5539728526493224E-6</v>
      </c>
      <c r="DR1435" s="77">
        <v>0</v>
      </c>
      <c r="DS1435" s="77">
        <v>6.5539728526493224E-6</v>
      </c>
      <c r="DT1435" s="77">
        <v>6.5539728526493224E-6</v>
      </c>
      <c r="DU1435" s="77">
        <v>0</v>
      </c>
      <c r="DV1435" s="77">
        <v>6.5539728526493224E-6</v>
      </c>
      <c r="DW1435" s="77">
        <v>6.5539728526493224E-6</v>
      </c>
      <c r="GE1435" s="77" t="s">
        <v>422</v>
      </c>
      <c r="GF1435" s="77" t="s">
        <v>155</v>
      </c>
      <c r="GG1435" s="77" t="s">
        <v>436</v>
      </c>
      <c r="GH1435" s="77" t="s">
        <v>432</v>
      </c>
      <c r="GI1435" s="77">
        <v>2023</v>
      </c>
      <c r="GJ1435" s="77" t="s">
        <v>305</v>
      </c>
      <c r="GK1435" s="77">
        <v>233.23007680794481</v>
      </c>
      <c r="GL1435" s="77">
        <v>500.98972500000002</v>
      </c>
      <c r="GM1435" s="77">
        <v>2023</v>
      </c>
      <c r="GN1435" s="77" t="s">
        <v>175</v>
      </c>
      <c r="GO1435" s="77">
        <v>0.13250000000000001</v>
      </c>
      <c r="GP1435" s="77">
        <v>3</v>
      </c>
      <c r="GQ1435" s="77">
        <v>0</v>
      </c>
      <c r="GR1435" s="77" t="s">
        <v>423</v>
      </c>
      <c r="GS1435" s="77">
        <v>0</v>
      </c>
      <c r="GT1435" s="77">
        <v>0</v>
      </c>
      <c r="GU1435" s="77">
        <v>0.1527377521613833</v>
      </c>
      <c r="GV1435" s="248">
        <v>35.623037668072264</v>
      </c>
      <c r="GW1435" s="248">
        <v>0.1527377521613833</v>
      </c>
      <c r="GX1435" s="77">
        <v>35.623037668072264</v>
      </c>
      <c r="GY1435" s="77">
        <v>0.1527377521613833</v>
      </c>
      <c r="GZ1435" s="77">
        <v>35.623037668072264</v>
      </c>
    </row>
    <row r="1436" spans="98:208" x14ac:dyDescent="0.25">
      <c r="CT1436" s="77" t="s">
        <v>155</v>
      </c>
      <c r="CU1436" s="77" t="s">
        <v>451</v>
      </c>
      <c r="CV1436" s="77" t="s">
        <v>467</v>
      </c>
      <c r="CW1436" s="77">
        <v>2024</v>
      </c>
      <c r="CX1436" s="77">
        <v>0</v>
      </c>
      <c r="CY1436" s="77">
        <v>0</v>
      </c>
      <c r="CZ1436" s="77">
        <v>0</v>
      </c>
      <c r="DA1436" s="77">
        <v>0</v>
      </c>
      <c r="DB1436" s="77">
        <v>5.4750346070078217</v>
      </c>
      <c r="DC1436" s="77">
        <v>0.71896016785821171</v>
      </c>
      <c r="DD1436" s="77">
        <v>3.0714971986151309</v>
      </c>
      <c r="DE1436" s="77">
        <v>1.684577240534463</v>
      </c>
      <c r="DF1436" s="77">
        <v>0</v>
      </c>
      <c r="DG1436" s="77">
        <v>0</v>
      </c>
      <c r="DH1436" s="77">
        <v>0.37599181639995166</v>
      </c>
      <c r="DI1436" s="77">
        <v>0.37599181639995166</v>
      </c>
      <c r="DJ1436" s="77">
        <v>1.7431158250736239E-5</v>
      </c>
      <c r="DL1436" s="77">
        <v>0</v>
      </c>
      <c r="DM1436" s="77">
        <v>0</v>
      </c>
      <c r="DN1436" s="77">
        <v>0</v>
      </c>
      <c r="DO1436" s="77">
        <v>0</v>
      </c>
      <c r="DP1436" s="77">
        <v>0</v>
      </c>
      <c r="DQ1436" s="77">
        <v>0</v>
      </c>
      <c r="DR1436" s="77">
        <v>0</v>
      </c>
      <c r="DS1436" s="77">
        <v>6.5539728526493224E-6</v>
      </c>
      <c r="DT1436" s="77">
        <v>6.5539728526493224E-6</v>
      </c>
      <c r="DU1436" s="77">
        <v>0</v>
      </c>
      <c r="DV1436" s="77">
        <v>6.5539728526493224E-6</v>
      </c>
      <c r="DW1436" s="77">
        <v>6.5539728526493224E-6</v>
      </c>
      <c r="GE1436" s="77" t="s">
        <v>425</v>
      </c>
      <c r="GF1436" s="77" t="s">
        <v>155</v>
      </c>
      <c r="GG1436" s="77" t="s">
        <v>436</v>
      </c>
      <c r="GH1436" s="77" t="s">
        <v>432</v>
      </c>
      <c r="GI1436" s="77">
        <v>2023</v>
      </c>
      <c r="GJ1436" s="77" t="s">
        <v>301</v>
      </c>
      <c r="GK1436" s="77">
        <v>8896.5159934288076</v>
      </c>
      <c r="GL1436" s="77">
        <v>500.98972500000002</v>
      </c>
      <c r="GM1436" s="77">
        <v>2023</v>
      </c>
      <c r="GN1436" s="77" t="s">
        <v>175</v>
      </c>
      <c r="GO1436" s="77">
        <v>5.3000000000000005E-2</v>
      </c>
      <c r="GP1436" s="77">
        <v>3</v>
      </c>
      <c r="GQ1436" s="77">
        <v>0</v>
      </c>
      <c r="GR1436" s="77" t="s">
        <v>423</v>
      </c>
      <c r="GS1436" s="77">
        <v>0</v>
      </c>
      <c r="GT1436" s="77">
        <v>0</v>
      </c>
      <c r="GU1436" s="77">
        <v>5.5966209081309407E-2</v>
      </c>
      <c r="GV1436" s="248">
        <v>497.90427418344973</v>
      </c>
      <c r="GW1436" s="248">
        <v>5.5966209081309407E-2</v>
      </c>
      <c r="GX1436" s="77">
        <v>497.90427418344973</v>
      </c>
      <c r="GY1436" s="77">
        <v>5.5966209081309407E-2</v>
      </c>
      <c r="GZ1436" s="77">
        <v>497.90427418344973</v>
      </c>
    </row>
    <row r="1437" spans="98:208" x14ac:dyDescent="0.25">
      <c r="CT1437" s="77" t="s">
        <v>155</v>
      </c>
      <c r="CU1437" s="77" t="s">
        <v>451</v>
      </c>
      <c r="CV1437" s="77" t="s">
        <v>467</v>
      </c>
      <c r="CW1437" s="77">
        <v>2025</v>
      </c>
      <c r="CX1437" s="77">
        <v>0</v>
      </c>
      <c r="CY1437" s="77">
        <v>0</v>
      </c>
      <c r="CZ1437" s="77">
        <v>0</v>
      </c>
      <c r="DA1437" s="77">
        <v>0</v>
      </c>
      <c r="DB1437" s="77">
        <v>5.4750346070078217</v>
      </c>
      <c r="DC1437" s="77">
        <v>0.71896016785821171</v>
      </c>
      <c r="DD1437" s="77">
        <v>3.0714971986151309</v>
      </c>
      <c r="DE1437" s="77">
        <v>1.684577240534463</v>
      </c>
      <c r="DF1437" s="77">
        <v>0</v>
      </c>
      <c r="DG1437" s="77">
        <v>0</v>
      </c>
      <c r="DH1437" s="77">
        <v>0</v>
      </c>
      <c r="DI1437" s="77">
        <v>0.37599181639995166</v>
      </c>
      <c r="DJ1437" s="77">
        <v>1.7431158250736239E-5</v>
      </c>
      <c r="DL1437" s="77">
        <v>0</v>
      </c>
      <c r="DM1437" s="77">
        <v>0</v>
      </c>
      <c r="DN1437" s="77">
        <v>0</v>
      </c>
      <c r="DO1437" s="77">
        <v>0</v>
      </c>
      <c r="DP1437" s="77">
        <v>0</v>
      </c>
      <c r="DQ1437" s="77">
        <v>0</v>
      </c>
      <c r="DR1437" s="77">
        <v>0</v>
      </c>
      <c r="DS1437" s="77">
        <v>0</v>
      </c>
      <c r="DT1437" s="77">
        <v>0</v>
      </c>
      <c r="DU1437" s="77">
        <v>0</v>
      </c>
      <c r="DV1437" s="77">
        <v>6.5539728526493224E-6</v>
      </c>
      <c r="DW1437" s="77">
        <v>6.5539728526493224E-6</v>
      </c>
      <c r="GE1437" s="77" t="s">
        <v>422</v>
      </c>
      <c r="GF1437" s="77" t="s">
        <v>155</v>
      </c>
      <c r="GG1437" s="77" t="s">
        <v>436</v>
      </c>
      <c r="GH1437" s="77" t="s">
        <v>432</v>
      </c>
      <c r="GI1437" s="77">
        <v>2024</v>
      </c>
      <c r="GJ1437" s="77" t="s">
        <v>305</v>
      </c>
      <c r="GK1437" s="77">
        <v>233.23007680794481</v>
      </c>
      <c r="GL1437" s="77">
        <v>500.98972500000002</v>
      </c>
      <c r="GM1437" s="77">
        <v>2024</v>
      </c>
      <c r="GN1437" s="77" t="s">
        <v>175</v>
      </c>
      <c r="GO1437" s="77">
        <v>0.13250000000000001</v>
      </c>
      <c r="GP1437" s="77">
        <v>3</v>
      </c>
      <c r="GQ1437" s="77">
        <v>0</v>
      </c>
      <c r="GR1437" s="77" t="s">
        <v>423</v>
      </c>
      <c r="GS1437" s="77">
        <v>0</v>
      </c>
      <c r="GT1437" s="77">
        <v>0</v>
      </c>
      <c r="GU1437" s="77">
        <v>0</v>
      </c>
      <c r="GV1437" s="248">
        <v>0</v>
      </c>
      <c r="GW1437" s="248">
        <v>0.1527377521613833</v>
      </c>
      <c r="GX1437" s="77">
        <v>35.623037668072264</v>
      </c>
      <c r="GY1437" s="77">
        <v>0.1527377521613833</v>
      </c>
      <c r="GZ1437" s="77">
        <v>35.623037668072264</v>
      </c>
    </row>
    <row r="1438" spans="98:208" x14ac:dyDescent="0.25">
      <c r="CT1438" s="77" t="s">
        <v>155</v>
      </c>
      <c r="CU1438" s="77" t="s">
        <v>451</v>
      </c>
      <c r="CV1438" s="77" t="s">
        <v>474</v>
      </c>
      <c r="CW1438" s="77">
        <v>2020</v>
      </c>
      <c r="CX1438" s="77">
        <v>0</v>
      </c>
      <c r="CY1438" s="77">
        <v>0</v>
      </c>
      <c r="CZ1438" s="77">
        <v>0</v>
      </c>
      <c r="DA1438" s="77">
        <v>0</v>
      </c>
      <c r="DB1438" s="77">
        <v>7.7900575334947958E-2</v>
      </c>
      <c r="DC1438" s="77">
        <v>3.6425060683954097E-2</v>
      </c>
      <c r="DD1438" s="77">
        <v>1.580872452543052E-3</v>
      </c>
      <c r="DE1438" s="77">
        <v>3.9894642198450188E-2</v>
      </c>
      <c r="DF1438" s="77">
        <v>7.8847092159215273E-3</v>
      </c>
      <c r="DG1438" s="77">
        <v>0</v>
      </c>
      <c r="DH1438" s="77">
        <v>0</v>
      </c>
      <c r="DI1438" s="77">
        <v>0</v>
      </c>
      <c r="DJ1438" s="77">
        <v>4.2570918190714579E-4</v>
      </c>
      <c r="DL1438" s="77">
        <v>0</v>
      </c>
      <c r="DM1438" s="77">
        <v>3.3565931098856861E-6</v>
      </c>
      <c r="DN1438" s="77">
        <v>3.3565931098856861E-6</v>
      </c>
      <c r="DO1438" s="77">
        <v>0</v>
      </c>
      <c r="DP1438" s="77">
        <v>0</v>
      </c>
      <c r="DQ1438" s="77">
        <v>0</v>
      </c>
      <c r="DR1438" s="77">
        <v>0</v>
      </c>
      <c r="DS1438" s="77">
        <v>0</v>
      </c>
      <c r="DT1438" s="77">
        <v>0</v>
      </c>
      <c r="DU1438" s="77">
        <v>0</v>
      </c>
      <c r="DV1438" s="77">
        <v>0</v>
      </c>
      <c r="DW1438" s="77">
        <v>0</v>
      </c>
      <c r="GE1438" s="77" t="s">
        <v>425</v>
      </c>
      <c r="GF1438" s="77" t="s">
        <v>155</v>
      </c>
      <c r="GG1438" s="77" t="s">
        <v>436</v>
      </c>
      <c r="GH1438" s="77" t="s">
        <v>432</v>
      </c>
      <c r="GI1438" s="77">
        <v>2024</v>
      </c>
      <c r="GJ1438" s="77" t="s">
        <v>301</v>
      </c>
      <c r="GK1438" s="77">
        <v>8896.5159934288076</v>
      </c>
      <c r="GL1438" s="77">
        <v>500.98972500000002</v>
      </c>
      <c r="GM1438" s="77">
        <v>2024</v>
      </c>
      <c r="GN1438" s="77" t="s">
        <v>175</v>
      </c>
      <c r="GO1438" s="77">
        <v>5.3000000000000005E-2</v>
      </c>
      <c r="GP1438" s="77">
        <v>3</v>
      </c>
      <c r="GQ1438" s="77">
        <v>0</v>
      </c>
      <c r="GR1438" s="77" t="s">
        <v>423</v>
      </c>
      <c r="GS1438" s="77">
        <v>0</v>
      </c>
      <c r="GT1438" s="77">
        <v>0</v>
      </c>
      <c r="GU1438" s="77">
        <v>0</v>
      </c>
      <c r="GV1438" s="248">
        <v>0</v>
      </c>
      <c r="GW1438" s="248">
        <v>5.5966209081309407E-2</v>
      </c>
      <c r="GX1438" s="77">
        <v>497.90427418344973</v>
      </c>
      <c r="GY1438" s="77">
        <v>5.5966209081309407E-2</v>
      </c>
      <c r="GZ1438" s="77">
        <v>497.90427418344973</v>
      </c>
    </row>
    <row r="1439" spans="98:208" x14ac:dyDescent="0.25">
      <c r="CT1439" s="77" t="s">
        <v>155</v>
      </c>
      <c r="CU1439" s="77" t="s">
        <v>451</v>
      </c>
      <c r="CV1439" s="77" t="s">
        <v>474</v>
      </c>
      <c r="CW1439" s="77">
        <v>2021</v>
      </c>
      <c r="CX1439" s="77">
        <v>0</v>
      </c>
      <c r="CY1439" s="77">
        <v>0</v>
      </c>
      <c r="CZ1439" s="77">
        <v>0</v>
      </c>
      <c r="DA1439" s="77">
        <v>0</v>
      </c>
      <c r="DB1439" s="77">
        <v>7.7900575334947958E-2</v>
      </c>
      <c r="DC1439" s="77">
        <v>3.6425060683954097E-2</v>
      </c>
      <c r="DD1439" s="77">
        <v>1.580872452543052E-3</v>
      </c>
      <c r="DE1439" s="77">
        <v>3.9894642198450188E-2</v>
      </c>
      <c r="DF1439" s="77">
        <v>7.8847092159215273E-3</v>
      </c>
      <c r="DG1439" s="77">
        <v>7.8847092159215273E-3</v>
      </c>
      <c r="DH1439" s="77">
        <v>0</v>
      </c>
      <c r="DI1439" s="77">
        <v>0</v>
      </c>
      <c r="DJ1439" s="77">
        <v>4.2570918190714579E-4</v>
      </c>
      <c r="DL1439" s="77">
        <v>0</v>
      </c>
      <c r="DM1439" s="77">
        <v>3.3565931098856861E-6</v>
      </c>
      <c r="DN1439" s="77">
        <v>3.3565931098856861E-6</v>
      </c>
      <c r="DO1439" s="77">
        <v>0</v>
      </c>
      <c r="DP1439" s="77">
        <v>3.3565931098856861E-6</v>
      </c>
      <c r="DQ1439" s="77">
        <v>3.3565931098856861E-6</v>
      </c>
      <c r="DR1439" s="77">
        <v>0</v>
      </c>
      <c r="DS1439" s="77">
        <v>0</v>
      </c>
      <c r="DT1439" s="77">
        <v>0</v>
      </c>
      <c r="DU1439" s="77">
        <v>0</v>
      </c>
      <c r="DV1439" s="77">
        <v>0</v>
      </c>
      <c r="DW1439" s="77">
        <v>0</v>
      </c>
      <c r="GE1439" s="77" t="s">
        <v>422</v>
      </c>
      <c r="GF1439" s="77" t="s">
        <v>155</v>
      </c>
      <c r="GG1439" s="77" t="s">
        <v>436</v>
      </c>
      <c r="GH1439" s="77" t="s">
        <v>432</v>
      </c>
      <c r="GI1439" s="77">
        <v>2025</v>
      </c>
      <c r="GJ1439" s="77" t="s">
        <v>305</v>
      </c>
      <c r="GK1439" s="77">
        <v>233.23007680794481</v>
      </c>
      <c r="GL1439" s="77">
        <v>500.98972500000002</v>
      </c>
      <c r="GM1439" s="77">
        <v>2025</v>
      </c>
      <c r="GN1439" s="77" t="s">
        <v>175</v>
      </c>
      <c r="GO1439" s="77">
        <v>0.13250000000000001</v>
      </c>
      <c r="GP1439" s="77">
        <v>3</v>
      </c>
      <c r="GQ1439" s="77">
        <v>0</v>
      </c>
      <c r="GR1439" s="77" t="s">
        <v>423</v>
      </c>
      <c r="GS1439" s="77">
        <v>0</v>
      </c>
      <c r="GT1439" s="77">
        <v>0</v>
      </c>
      <c r="GU1439" s="77">
        <v>0</v>
      </c>
      <c r="GV1439" s="248">
        <v>0</v>
      </c>
      <c r="GW1439" s="248">
        <v>0</v>
      </c>
      <c r="GX1439" s="77">
        <v>0</v>
      </c>
      <c r="GY1439" s="77">
        <v>0.1527377521613833</v>
      </c>
      <c r="GZ1439" s="77">
        <v>35.623037668072264</v>
      </c>
    </row>
    <row r="1440" spans="98:208" x14ac:dyDescent="0.25">
      <c r="CT1440" s="77" t="s">
        <v>155</v>
      </c>
      <c r="CU1440" s="77" t="s">
        <v>451</v>
      </c>
      <c r="CV1440" s="77" t="s">
        <v>474</v>
      </c>
      <c r="CW1440" s="77">
        <v>2022</v>
      </c>
      <c r="CX1440" s="77">
        <v>0</v>
      </c>
      <c r="CY1440" s="77">
        <v>0</v>
      </c>
      <c r="CZ1440" s="77">
        <v>0</v>
      </c>
      <c r="DA1440" s="77">
        <v>0</v>
      </c>
      <c r="DB1440" s="77">
        <v>7.7900575334947958E-2</v>
      </c>
      <c r="DC1440" s="77">
        <v>3.6425060683954097E-2</v>
      </c>
      <c r="DD1440" s="77">
        <v>1.580872452543052E-3</v>
      </c>
      <c r="DE1440" s="77">
        <v>3.9894642198450188E-2</v>
      </c>
      <c r="DF1440" s="77">
        <v>7.8847092159215273E-3</v>
      </c>
      <c r="DG1440" s="77">
        <v>7.8847092159215273E-3</v>
      </c>
      <c r="DH1440" s="77">
        <v>7.8847092159215273E-3</v>
      </c>
      <c r="DI1440" s="77">
        <v>0</v>
      </c>
      <c r="DJ1440" s="77">
        <v>4.2570918190714579E-4</v>
      </c>
      <c r="DL1440" s="77">
        <v>0</v>
      </c>
      <c r="DM1440" s="77">
        <v>3.3565931098856861E-6</v>
      </c>
      <c r="DN1440" s="77">
        <v>3.3565931098856861E-6</v>
      </c>
      <c r="DO1440" s="77">
        <v>0</v>
      </c>
      <c r="DP1440" s="77">
        <v>3.3565931098856861E-6</v>
      </c>
      <c r="DQ1440" s="77">
        <v>3.3565931098856861E-6</v>
      </c>
      <c r="DR1440" s="77">
        <v>0</v>
      </c>
      <c r="DS1440" s="77">
        <v>3.3565931098856861E-6</v>
      </c>
      <c r="DT1440" s="77">
        <v>3.3565931098856861E-6</v>
      </c>
      <c r="DU1440" s="77">
        <v>0</v>
      </c>
      <c r="DV1440" s="77">
        <v>0</v>
      </c>
      <c r="DW1440" s="77">
        <v>0</v>
      </c>
      <c r="GE1440" s="77" t="s">
        <v>425</v>
      </c>
      <c r="GF1440" s="77" t="s">
        <v>155</v>
      </c>
      <c r="GG1440" s="77" t="s">
        <v>436</v>
      </c>
      <c r="GH1440" s="77" t="s">
        <v>432</v>
      </c>
      <c r="GI1440" s="77">
        <v>2025</v>
      </c>
      <c r="GJ1440" s="77" t="s">
        <v>301</v>
      </c>
      <c r="GK1440" s="77">
        <v>8896.5159934288076</v>
      </c>
      <c r="GL1440" s="77">
        <v>500.98972500000002</v>
      </c>
      <c r="GM1440" s="77">
        <v>2025</v>
      </c>
      <c r="GN1440" s="77" t="s">
        <v>175</v>
      </c>
      <c r="GO1440" s="77">
        <v>5.3000000000000005E-2</v>
      </c>
      <c r="GP1440" s="77">
        <v>3</v>
      </c>
      <c r="GQ1440" s="77">
        <v>0</v>
      </c>
      <c r="GR1440" s="77" t="s">
        <v>423</v>
      </c>
      <c r="GS1440" s="77">
        <v>0</v>
      </c>
      <c r="GT1440" s="77">
        <v>0</v>
      </c>
      <c r="GU1440" s="77">
        <v>0</v>
      </c>
      <c r="GV1440" s="248">
        <v>0</v>
      </c>
      <c r="GW1440" s="248">
        <v>0</v>
      </c>
      <c r="GX1440" s="77">
        <v>0</v>
      </c>
      <c r="GY1440" s="77">
        <v>5.5966209081309407E-2</v>
      </c>
      <c r="GZ1440" s="77">
        <v>497.90427418344973</v>
      </c>
    </row>
    <row r="1441" spans="98:208" x14ac:dyDescent="0.25">
      <c r="CT1441" s="77" t="s">
        <v>155</v>
      </c>
      <c r="CU1441" s="77" t="s">
        <v>451</v>
      </c>
      <c r="CV1441" s="77" t="s">
        <v>474</v>
      </c>
      <c r="CW1441" s="77">
        <v>2023</v>
      </c>
      <c r="CX1441" s="77">
        <v>0</v>
      </c>
      <c r="CY1441" s="77">
        <v>0</v>
      </c>
      <c r="CZ1441" s="77">
        <v>0</v>
      </c>
      <c r="DA1441" s="77">
        <v>0</v>
      </c>
      <c r="DB1441" s="77">
        <v>8.0408269036976968E-2</v>
      </c>
      <c r="DC1441" s="77">
        <v>3.7590224611390742E-2</v>
      </c>
      <c r="DD1441" s="77">
        <v>1.6314334115681661E-3</v>
      </c>
      <c r="DE1441" s="77">
        <v>4.1186611014017438E-2</v>
      </c>
      <c r="DF1441" s="77">
        <v>0</v>
      </c>
      <c r="DG1441" s="77">
        <v>8.1378100371604489E-3</v>
      </c>
      <c r="DH1441" s="77">
        <v>8.1378100371604489E-3</v>
      </c>
      <c r="DI1441" s="77">
        <v>8.1378100371604489E-3</v>
      </c>
      <c r="DJ1441" s="77">
        <v>4.2570918190714579E-4</v>
      </c>
      <c r="DL1441" s="77">
        <v>0</v>
      </c>
      <c r="DM1441" s="77">
        <v>0</v>
      </c>
      <c r="DN1441" s="77">
        <v>0</v>
      </c>
      <c r="DO1441" s="77">
        <v>0</v>
      </c>
      <c r="DP1441" s="77">
        <v>3.4643404534353344E-6</v>
      </c>
      <c r="DQ1441" s="77">
        <v>3.4643404534353344E-6</v>
      </c>
      <c r="DR1441" s="77">
        <v>0</v>
      </c>
      <c r="DS1441" s="77">
        <v>3.4643404534353344E-6</v>
      </c>
      <c r="DT1441" s="77">
        <v>3.4643404534353344E-6</v>
      </c>
      <c r="DU1441" s="77">
        <v>0</v>
      </c>
      <c r="DV1441" s="77">
        <v>3.4643404534353344E-6</v>
      </c>
      <c r="DW1441" s="77">
        <v>3.4643404534353344E-6</v>
      </c>
      <c r="GE1441" s="77" t="s">
        <v>422</v>
      </c>
      <c r="GF1441" s="77" t="s">
        <v>155</v>
      </c>
      <c r="GG1441" s="77" t="s">
        <v>436</v>
      </c>
      <c r="GH1441" s="77" t="s">
        <v>439</v>
      </c>
      <c r="GI1441" s="77">
        <v>2021</v>
      </c>
      <c r="GJ1441" s="77" t="s">
        <v>305</v>
      </c>
      <c r="GK1441" s="77">
        <v>0.69641821681223515</v>
      </c>
      <c r="GL1441" s="77">
        <v>500.98972500000002</v>
      </c>
      <c r="GM1441" s="77">
        <v>2021</v>
      </c>
      <c r="GN1441" s="77" t="s">
        <v>175</v>
      </c>
      <c r="GO1441" s="77">
        <v>0.13250000000000001</v>
      </c>
      <c r="GP1441" s="77">
        <v>3</v>
      </c>
      <c r="GQ1441" s="77">
        <v>0</v>
      </c>
      <c r="GR1441" s="77" t="s">
        <v>423</v>
      </c>
      <c r="GS1441" s="77">
        <v>0.1527377521613833</v>
      </c>
      <c r="GT1441" s="77">
        <v>0.10636935300013967</v>
      </c>
      <c r="GU1441" s="77">
        <v>0.1527377521613833</v>
      </c>
      <c r="GV1441" s="248">
        <v>0.10636935300013967</v>
      </c>
      <c r="GW1441" s="248">
        <v>0</v>
      </c>
      <c r="GX1441" s="77">
        <v>0</v>
      </c>
      <c r="GY1441" s="77">
        <v>0</v>
      </c>
      <c r="GZ1441" s="77">
        <v>0</v>
      </c>
    </row>
    <row r="1442" spans="98:208" x14ac:dyDescent="0.25">
      <c r="CT1442" s="77" t="s">
        <v>155</v>
      </c>
      <c r="CU1442" s="77" t="s">
        <v>451</v>
      </c>
      <c r="CV1442" s="77" t="s">
        <v>474</v>
      </c>
      <c r="CW1442" s="77">
        <v>2024</v>
      </c>
      <c r="CX1442" s="77">
        <v>0</v>
      </c>
      <c r="CY1442" s="77">
        <v>0</v>
      </c>
      <c r="CZ1442" s="77">
        <v>0</v>
      </c>
      <c r="DA1442" s="77">
        <v>0</v>
      </c>
      <c r="DB1442" s="77">
        <v>8.0408269036976968E-2</v>
      </c>
      <c r="DC1442" s="77">
        <v>3.7590224611390742E-2</v>
      </c>
      <c r="DD1442" s="77">
        <v>1.6314334115681661E-3</v>
      </c>
      <c r="DE1442" s="77">
        <v>4.1186611014017438E-2</v>
      </c>
      <c r="DF1442" s="77">
        <v>0</v>
      </c>
      <c r="DG1442" s="77">
        <v>0</v>
      </c>
      <c r="DH1442" s="77">
        <v>8.1378100371604489E-3</v>
      </c>
      <c r="DI1442" s="77">
        <v>8.1378100371604489E-3</v>
      </c>
      <c r="DJ1442" s="77">
        <v>4.2570918190714579E-4</v>
      </c>
      <c r="DL1442" s="77">
        <v>0</v>
      </c>
      <c r="DM1442" s="77">
        <v>0</v>
      </c>
      <c r="DN1442" s="77">
        <v>0</v>
      </c>
      <c r="DO1442" s="77">
        <v>0</v>
      </c>
      <c r="DP1442" s="77">
        <v>0</v>
      </c>
      <c r="DQ1442" s="77">
        <v>0</v>
      </c>
      <c r="DR1442" s="77">
        <v>0</v>
      </c>
      <c r="DS1442" s="77">
        <v>3.4643404534353344E-6</v>
      </c>
      <c r="DT1442" s="77">
        <v>3.4643404534353344E-6</v>
      </c>
      <c r="DU1442" s="77">
        <v>0</v>
      </c>
      <c r="DV1442" s="77">
        <v>3.4643404534353344E-6</v>
      </c>
      <c r="DW1442" s="77">
        <v>3.4643404534353344E-6</v>
      </c>
      <c r="GE1442" s="77" t="s">
        <v>425</v>
      </c>
      <c r="GF1442" s="77" t="s">
        <v>155</v>
      </c>
      <c r="GG1442" s="77" t="s">
        <v>436</v>
      </c>
      <c r="GH1442" s="77" t="s">
        <v>439</v>
      </c>
      <c r="GI1442" s="77">
        <v>2021</v>
      </c>
      <c r="GJ1442" s="77" t="s">
        <v>301</v>
      </c>
      <c r="GK1442" s="77">
        <v>2.94196415228103</v>
      </c>
      <c r="GL1442" s="77">
        <v>500.98972500000002</v>
      </c>
      <c r="GM1442" s="77">
        <v>2021</v>
      </c>
      <c r="GN1442" s="77" t="s">
        <v>175</v>
      </c>
      <c r="GO1442" s="77">
        <v>5.3000000000000005E-2</v>
      </c>
      <c r="GP1442" s="77">
        <v>3</v>
      </c>
      <c r="GQ1442" s="77">
        <v>0</v>
      </c>
      <c r="GR1442" s="77" t="s">
        <v>423</v>
      </c>
      <c r="GS1442" s="77">
        <v>5.5966209081309407E-2</v>
      </c>
      <c r="GT1442" s="77">
        <v>0.16465058085627732</v>
      </c>
      <c r="GU1442" s="77">
        <v>5.5966209081309407E-2</v>
      </c>
      <c r="GV1442" s="248">
        <v>0.16465058085627732</v>
      </c>
      <c r="GW1442" s="248">
        <v>0</v>
      </c>
      <c r="GX1442" s="77">
        <v>0</v>
      </c>
      <c r="GY1442" s="77">
        <v>0</v>
      </c>
      <c r="GZ1442" s="77">
        <v>0</v>
      </c>
    </row>
    <row r="1443" spans="98:208" x14ac:dyDescent="0.25">
      <c r="CT1443" s="77" t="s">
        <v>155</v>
      </c>
      <c r="CU1443" s="77" t="s">
        <v>451</v>
      </c>
      <c r="CV1443" s="77" t="s">
        <v>474</v>
      </c>
      <c r="CW1443" s="77">
        <v>2025</v>
      </c>
      <c r="CX1443" s="77">
        <v>0</v>
      </c>
      <c r="CY1443" s="77">
        <v>0</v>
      </c>
      <c r="CZ1443" s="77">
        <v>0</v>
      </c>
      <c r="DA1443" s="77">
        <v>0</v>
      </c>
      <c r="DB1443" s="77">
        <v>8.0408269036976968E-2</v>
      </c>
      <c r="DC1443" s="77">
        <v>3.7590224611390742E-2</v>
      </c>
      <c r="DD1443" s="77">
        <v>1.6314334115681661E-3</v>
      </c>
      <c r="DE1443" s="77">
        <v>4.1186611014017438E-2</v>
      </c>
      <c r="DF1443" s="77">
        <v>0</v>
      </c>
      <c r="DG1443" s="77">
        <v>0</v>
      </c>
      <c r="DH1443" s="77">
        <v>0</v>
      </c>
      <c r="DI1443" s="77">
        <v>8.1378100371604489E-3</v>
      </c>
      <c r="DJ1443" s="77">
        <v>4.2570918190714579E-4</v>
      </c>
      <c r="DL1443" s="77">
        <v>0</v>
      </c>
      <c r="DM1443" s="77">
        <v>0</v>
      </c>
      <c r="DN1443" s="77">
        <v>0</v>
      </c>
      <c r="DO1443" s="77">
        <v>0</v>
      </c>
      <c r="DP1443" s="77">
        <v>0</v>
      </c>
      <c r="DQ1443" s="77">
        <v>0</v>
      </c>
      <c r="DR1443" s="77">
        <v>0</v>
      </c>
      <c r="DS1443" s="77">
        <v>0</v>
      </c>
      <c r="DT1443" s="77">
        <v>0</v>
      </c>
      <c r="DU1443" s="77">
        <v>0</v>
      </c>
      <c r="DV1443" s="77">
        <v>3.4643404534353344E-6</v>
      </c>
      <c r="DW1443" s="77">
        <v>3.4643404534353344E-6</v>
      </c>
      <c r="GE1443" s="77" t="s">
        <v>427</v>
      </c>
      <c r="GF1443" s="77" t="s">
        <v>155</v>
      </c>
      <c r="GG1443" s="77" t="s">
        <v>436</v>
      </c>
      <c r="GH1443" s="77" t="s">
        <v>439</v>
      </c>
      <c r="GI1443" s="77">
        <v>2021</v>
      </c>
      <c r="GJ1443" s="77" t="s">
        <v>303</v>
      </c>
      <c r="GK1443" s="77">
        <v>1.6021759622082941</v>
      </c>
      <c r="GL1443" s="77">
        <v>500.98972500000002</v>
      </c>
      <c r="GM1443" s="77">
        <v>2021</v>
      </c>
      <c r="GN1443" s="77" t="s">
        <v>175</v>
      </c>
      <c r="GO1443" s="77">
        <v>5.3000000000000005E-2</v>
      </c>
      <c r="GP1443" s="77">
        <v>3</v>
      </c>
      <c r="GQ1443" s="77">
        <v>0</v>
      </c>
      <c r="GR1443" s="77" t="s">
        <v>423</v>
      </c>
      <c r="GS1443" s="77">
        <v>5.5966209081309407E-2</v>
      </c>
      <c r="GT1443" s="77">
        <v>8.9667714885997465E-2</v>
      </c>
      <c r="GU1443" s="77">
        <v>5.5966209081309407E-2</v>
      </c>
      <c r="GV1443" s="248">
        <v>8.9667714885997465E-2</v>
      </c>
      <c r="GW1443" s="248">
        <v>0</v>
      </c>
      <c r="GX1443" s="77">
        <v>0</v>
      </c>
      <c r="GY1443" s="77">
        <v>0</v>
      </c>
      <c r="GZ1443" s="77">
        <v>0</v>
      </c>
    </row>
    <row r="1444" spans="98:208" x14ac:dyDescent="0.25">
      <c r="CT1444" s="77" t="s">
        <v>155</v>
      </c>
      <c r="CU1444" s="77" t="s">
        <v>451</v>
      </c>
      <c r="CV1444" s="77" t="s">
        <v>481</v>
      </c>
      <c r="CW1444" s="77">
        <v>2020</v>
      </c>
      <c r="CX1444" s="77">
        <v>0</v>
      </c>
      <c r="CY1444" s="77">
        <v>0</v>
      </c>
      <c r="CZ1444" s="77">
        <v>0</v>
      </c>
      <c r="DA1444" s="77">
        <v>0</v>
      </c>
      <c r="DB1444" s="77">
        <v>21083.842824224339</v>
      </c>
      <c r="DC1444" s="77">
        <v>409.22373582022738</v>
      </c>
      <c r="DD1444" s="77">
        <v>13469.087812378701</v>
      </c>
      <c r="DE1444" s="77">
        <v>7205.5312760251854</v>
      </c>
      <c r="DF1444" s="77">
        <v>1219.5839681183077</v>
      </c>
      <c r="DG1444" s="77">
        <v>0</v>
      </c>
      <c r="DH1444" s="77">
        <v>0</v>
      </c>
      <c r="DI1444" s="77">
        <v>0</v>
      </c>
      <c r="DJ1444" s="77">
        <v>1.161805510643554E-9</v>
      </c>
      <c r="DL1444" s="77">
        <v>0</v>
      </c>
      <c r="DM1444" s="77">
        <v>1.4169193748523823E-6</v>
      </c>
      <c r="DN1444" s="77">
        <v>1.4169193748523823E-6</v>
      </c>
      <c r="DO1444" s="77">
        <v>0</v>
      </c>
      <c r="DP1444" s="77">
        <v>0</v>
      </c>
      <c r="DQ1444" s="77">
        <v>0</v>
      </c>
      <c r="DR1444" s="77">
        <v>0</v>
      </c>
      <c r="DS1444" s="77">
        <v>0</v>
      </c>
      <c r="DT1444" s="77">
        <v>0</v>
      </c>
      <c r="DU1444" s="77">
        <v>0</v>
      </c>
      <c r="DV1444" s="77">
        <v>0</v>
      </c>
      <c r="DW1444" s="77">
        <v>0</v>
      </c>
      <c r="GE1444" s="77" t="s">
        <v>422</v>
      </c>
      <c r="GF1444" s="77" t="s">
        <v>155</v>
      </c>
      <c r="GG1444" s="77" t="s">
        <v>436</v>
      </c>
      <c r="GH1444" s="77" t="s">
        <v>439</v>
      </c>
      <c r="GI1444" s="77">
        <v>2022</v>
      </c>
      <c r="GJ1444" s="77" t="s">
        <v>305</v>
      </c>
      <c r="GK1444" s="77">
        <v>0.69641821681223515</v>
      </c>
      <c r="GL1444" s="77">
        <v>500.98972500000002</v>
      </c>
      <c r="GM1444" s="77">
        <v>2022</v>
      </c>
      <c r="GN1444" s="77" t="s">
        <v>175</v>
      </c>
      <c r="GO1444" s="77">
        <v>0.13250000000000001</v>
      </c>
      <c r="GP1444" s="77">
        <v>3</v>
      </c>
      <c r="GQ1444" s="77">
        <v>0</v>
      </c>
      <c r="GR1444" s="77" t="s">
        <v>423</v>
      </c>
      <c r="GS1444" s="77">
        <v>0.1527377521613833</v>
      </c>
      <c r="GT1444" s="77">
        <v>0.10636935300013967</v>
      </c>
      <c r="GU1444" s="77">
        <v>0.1527377521613833</v>
      </c>
      <c r="GV1444" s="248">
        <v>0.10636935300013967</v>
      </c>
      <c r="GW1444" s="248">
        <v>0.1527377521613833</v>
      </c>
      <c r="GX1444" s="77">
        <v>0.10636935300013967</v>
      </c>
      <c r="GY1444" s="77">
        <v>0</v>
      </c>
      <c r="GZ1444" s="77">
        <v>0</v>
      </c>
    </row>
    <row r="1445" spans="98:208" x14ac:dyDescent="0.25">
      <c r="CT1445" s="77" t="s">
        <v>155</v>
      </c>
      <c r="CU1445" s="77" t="s">
        <v>451</v>
      </c>
      <c r="CV1445" s="77" t="s">
        <v>481</v>
      </c>
      <c r="CW1445" s="77">
        <v>2021</v>
      </c>
      <c r="CX1445" s="77">
        <v>0</v>
      </c>
      <c r="CY1445" s="77">
        <v>0</v>
      </c>
      <c r="CZ1445" s="77">
        <v>0</v>
      </c>
      <c r="DA1445" s="77">
        <v>0</v>
      </c>
      <c r="DB1445" s="77">
        <v>21083.842824224339</v>
      </c>
      <c r="DC1445" s="77">
        <v>409.22373582022738</v>
      </c>
      <c r="DD1445" s="77">
        <v>13469.087812378701</v>
      </c>
      <c r="DE1445" s="77">
        <v>7205.5312760251854</v>
      </c>
      <c r="DF1445" s="77">
        <v>1219.5839681183077</v>
      </c>
      <c r="DG1445" s="77">
        <v>1219.5839681183077</v>
      </c>
      <c r="DH1445" s="77">
        <v>0</v>
      </c>
      <c r="DI1445" s="77">
        <v>0</v>
      </c>
      <c r="DJ1445" s="77">
        <v>1.161805510643554E-9</v>
      </c>
      <c r="DL1445" s="77">
        <v>0</v>
      </c>
      <c r="DM1445" s="77">
        <v>1.4169193748523823E-6</v>
      </c>
      <c r="DN1445" s="77">
        <v>1.4169193748523823E-6</v>
      </c>
      <c r="DO1445" s="77">
        <v>0</v>
      </c>
      <c r="DP1445" s="77">
        <v>1.4169193748523823E-6</v>
      </c>
      <c r="DQ1445" s="77">
        <v>1.4169193748523823E-6</v>
      </c>
      <c r="DR1445" s="77">
        <v>0</v>
      </c>
      <c r="DS1445" s="77">
        <v>0</v>
      </c>
      <c r="DT1445" s="77">
        <v>0</v>
      </c>
      <c r="DU1445" s="77">
        <v>0</v>
      </c>
      <c r="DV1445" s="77">
        <v>0</v>
      </c>
      <c r="DW1445" s="77">
        <v>0</v>
      </c>
      <c r="GE1445" s="77" t="s">
        <v>425</v>
      </c>
      <c r="GF1445" s="77" t="s">
        <v>155</v>
      </c>
      <c r="GG1445" s="77" t="s">
        <v>436</v>
      </c>
      <c r="GH1445" s="77" t="s">
        <v>439</v>
      </c>
      <c r="GI1445" s="77">
        <v>2022</v>
      </c>
      <c r="GJ1445" s="77" t="s">
        <v>301</v>
      </c>
      <c r="GK1445" s="77">
        <v>2.94196415228103</v>
      </c>
      <c r="GL1445" s="77">
        <v>500.98972500000002</v>
      </c>
      <c r="GM1445" s="77">
        <v>2022</v>
      </c>
      <c r="GN1445" s="77" t="s">
        <v>175</v>
      </c>
      <c r="GO1445" s="77">
        <v>5.3000000000000005E-2</v>
      </c>
      <c r="GP1445" s="77">
        <v>3</v>
      </c>
      <c r="GQ1445" s="77">
        <v>0</v>
      </c>
      <c r="GR1445" s="77" t="s">
        <v>423</v>
      </c>
      <c r="GS1445" s="77">
        <v>5.5966209081309407E-2</v>
      </c>
      <c r="GT1445" s="77">
        <v>0.16465058085627732</v>
      </c>
      <c r="GU1445" s="77">
        <v>5.5966209081309407E-2</v>
      </c>
      <c r="GV1445" s="248">
        <v>0.16465058085627732</v>
      </c>
      <c r="GW1445" s="248">
        <v>5.5966209081309407E-2</v>
      </c>
      <c r="GX1445" s="77">
        <v>0.16465058085627732</v>
      </c>
      <c r="GY1445" s="77">
        <v>0</v>
      </c>
      <c r="GZ1445" s="77">
        <v>0</v>
      </c>
    </row>
    <row r="1446" spans="98:208" x14ac:dyDescent="0.25">
      <c r="CT1446" s="77" t="s">
        <v>155</v>
      </c>
      <c r="CU1446" s="77" t="s">
        <v>451</v>
      </c>
      <c r="CV1446" s="77" t="s">
        <v>481</v>
      </c>
      <c r="CW1446" s="77">
        <v>2022</v>
      </c>
      <c r="CX1446" s="77">
        <v>0</v>
      </c>
      <c r="CY1446" s="77">
        <v>0</v>
      </c>
      <c r="CZ1446" s="77">
        <v>0</v>
      </c>
      <c r="DA1446" s="77">
        <v>0</v>
      </c>
      <c r="DB1446" s="77">
        <v>21083.842824224339</v>
      </c>
      <c r="DC1446" s="77">
        <v>409.22373582022738</v>
      </c>
      <c r="DD1446" s="77">
        <v>13469.087812378701</v>
      </c>
      <c r="DE1446" s="77">
        <v>7205.5312760251854</v>
      </c>
      <c r="DF1446" s="77">
        <v>1219.5839681183077</v>
      </c>
      <c r="DG1446" s="77">
        <v>1219.5839681183077</v>
      </c>
      <c r="DH1446" s="77">
        <v>1219.5839681183077</v>
      </c>
      <c r="DI1446" s="77">
        <v>0</v>
      </c>
      <c r="DJ1446" s="77">
        <v>1.161805510643554E-9</v>
      </c>
      <c r="DL1446" s="77">
        <v>0</v>
      </c>
      <c r="DM1446" s="77">
        <v>1.4169193748523823E-6</v>
      </c>
      <c r="DN1446" s="77">
        <v>1.4169193748523823E-6</v>
      </c>
      <c r="DO1446" s="77">
        <v>0</v>
      </c>
      <c r="DP1446" s="77">
        <v>1.4169193748523823E-6</v>
      </c>
      <c r="DQ1446" s="77">
        <v>1.4169193748523823E-6</v>
      </c>
      <c r="DR1446" s="77">
        <v>0</v>
      </c>
      <c r="DS1446" s="77">
        <v>1.4169193748523823E-6</v>
      </c>
      <c r="DT1446" s="77">
        <v>1.4169193748523823E-6</v>
      </c>
      <c r="DU1446" s="77">
        <v>0</v>
      </c>
      <c r="DV1446" s="77">
        <v>0</v>
      </c>
      <c r="DW1446" s="77">
        <v>0</v>
      </c>
      <c r="GE1446" s="77" t="s">
        <v>427</v>
      </c>
      <c r="GF1446" s="77" t="s">
        <v>155</v>
      </c>
      <c r="GG1446" s="77" t="s">
        <v>436</v>
      </c>
      <c r="GH1446" s="77" t="s">
        <v>439</v>
      </c>
      <c r="GI1446" s="77">
        <v>2022</v>
      </c>
      <c r="GJ1446" s="77" t="s">
        <v>303</v>
      </c>
      <c r="GK1446" s="77">
        <v>1.6021759622082941</v>
      </c>
      <c r="GL1446" s="77">
        <v>500.98972500000002</v>
      </c>
      <c r="GM1446" s="77">
        <v>2022</v>
      </c>
      <c r="GN1446" s="77" t="s">
        <v>175</v>
      </c>
      <c r="GO1446" s="77">
        <v>5.3000000000000005E-2</v>
      </c>
      <c r="GP1446" s="77">
        <v>3</v>
      </c>
      <c r="GQ1446" s="77">
        <v>0</v>
      </c>
      <c r="GR1446" s="77" t="s">
        <v>423</v>
      </c>
      <c r="GS1446" s="77">
        <v>5.5966209081309407E-2</v>
      </c>
      <c r="GT1446" s="77">
        <v>8.9667714885997465E-2</v>
      </c>
      <c r="GU1446" s="77">
        <v>5.5966209081309407E-2</v>
      </c>
      <c r="GV1446" s="248">
        <v>8.9667714885997465E-2</v>
      </c>
      <c r="GW1446" s="248">
        <v>5.5966209081309407E-2</v>
      </c>
      <c r="GX1446" s="77">
        <v>8.9667714885997465E-2</v>
      </c>
      <c r="GY1446" s="77">
        <v>0</v>
      </c>
      <c r="GZ1446" s="77">
        <v>0</v>
      </c>
    </row>
    <row r="1447" spans="98:208" x14ac:dyDescent="0.25">
      <c r="CT1447" s="77" t="s">
        <v>155</v>
      </c>
      <c r="CU1447" s="77" t="s">
        <v>451</v>
      </c>
      <c r="CV1447" s="77" t="s">
        <v>481</v>
      </c>
      <c r="CW1447" s="77">
        <v>2023</v>
      </c>
      <c r="CX1447" s="77">
        <v>0</v>
      </c>
      <c r="CY1447" s="77">
        <v>0</v>
      </c>
      <c r="CZ1447" s="77">
        <v>0</v>
      </c>
      <c r="DA1447" s="77">
        <v>0</v>
      </c>
      <c r="DB1447" s="77">
        <v>21835.978114130419</v>
      </c>
      <c r="DC1447" s="77">
        <v>428.60232122026639</v>
      </c>
      <c r="DD1447" s="77">
        <v>13939.560973457519</v>
      </c>
      <c r="DE1447" s="77">
        <v>7467.8148194523983</v>
      </c>
      <c r="DF1447" s="77">
        <v>0</v>
      </c>
      <c r="DG1447" s="77">
        <v>1263.5534246224929</v>
      </c>
      <c r="DH1447" s="77">
        <v>1263.5534246224929</v>
      </c>
      <c r="DI1447" s="77">
        <v>1263.5534246224929</v>
      </c>
      <c r="DJ1447" s="77">
        <v>1.161805510643554E-9</v>
      </c>
      <c r="DL1447" s="77">
        <v>0</v>
      </c>
      <c r="DM1447" s="77">
        <v>0</v>
      </c>
      <c r="DN1447" s="77">
        <v>0</v>
      </c>
      <c r="DO1447" s="77">
        <v>0</v>
      </c>
      <c r="DP1447" s="77">
        <v>1.4680033317189468E-6</v>
      </c>
      <c r="DQ1447" s="77">
        <v>1.4680033317189468E-6</v>
      </c>
      <c r="DR1447" s="77">
        <v>0</v>
      </c>
      <c r="DS1447" s="77">
        <v>1.4680033317189468E-6</v>
      </c>
      <c r="DT1447" s="77">
        <v>1.4680033317189468E-6</v>
      </c>
      <c r="DU1447" s="77">
        <v>0</v>
      </c>
      <c r="DV1447" s="77">
        <v>1.4680033317189468E-6</v>
      </c>
      <c r="DW1447" s="77">
        <v>1.4680033317189468E-6</v>
      </c>
      <c r="GE1447" s="77" t="s">
        <v>422</v>
      </c>
      <c r="GF1447" s="77" t="s">
        <v>155</v>
      </c>
      <c r="GG1447" s="77" t="s">
        <v>436</v>
      </c>
      <c r="GH1447" s="77" t="s">
        <v>439</v>
      </c>
      <c r="GI1447" s="77">
        <v>2023</v>
      </c>
      <c r="GJ1447" s="77" t="s">
        <v>305</v>
      </c>
      <c r="GK1447" s="77">
        <v>0.71896016785821526</v>
      </c>
      <c r="GL1447" s="77">
        <v>500.98972500000002</v>
      </c>
      <c r="GM1447" s="77">
        <v>2023</v>
      </c>
      <c r="GN1447" s="77" t="s">
        <v>175</v>
      </c>
      <c r="GO1447" s="77">
        <v>0.13250000000000001</v>
      </c>
      <c r="GP1447" s="77">
        <v>3</v>
      </c>
      <c r="GQ1447" s="77">
        <v>0</v>
      </c>
      <c r="GR1447" s="77" t="s">
        <v>423</v>
      </c>
      <c r="GS1447" s="77">
        <v>0</v>
      </c>
      <c r="GT1447" s="77">
        <v>0</v>
      </c>
      <c r="GU1447" s="77">
        <v>0.1527377521613833</v>
      </c>
      <c r="GV1447" s="248">
        <v>0.10981235993223462</v>
      </c>
      <c r="GW1447" s="248">
        <v>0.1527377521613833</v>
      </c>
      <c r="GX1447" s="77">
        <v>0.10981235993223462</v>
      </c>
      <c r="GY1447" s="77">
        <v>0.1527377521613833</v>
      </c>
      <c r="GZ1447" s="77">
        <v>0.10981235993223462</v>
      </c>
    </row>
    <row r="1448" spans="98:208" x14ac:dyDescent="0.25">
      <c r="CT1448" s="77" t="s">
        <v>155</v>
      </c>
      <c r="CU1448" s="77" t="s">
        <v>451</v>
      </c>
      <c r="CV1448" s="77" t="s">
        <v>481</v>
      </c>
      <c r="CW1448" s="77">
        <v>2024</v>
      </c>
      <c r="CX1448" s="77">
        <v>0</v>
      </c>
      <c r="CY1448" s="77">
        <v>0</v>
      </c>
      <c r="CZ1448" s="77">
        <v>0</v>
      </c>
      <c r="DA1448" s="77">
        <v>0</v>
      </c>
      <c r="DB1448" s="77">
        <v>21835.978114130419</v>
      </c>
      <c r="DC1448" s="77">
        <v>428.60232122026639</v>
      </c>
      <c r="DD1448" s="77">
        <v>13939.560973457519</v>
      </c>
      <c r="DE1448" s="77">
        <v>7467.8148194523983</v>
      </c>
      <c r="DF1448" s="77">
        <v>0</v>
      </c>
      <c r="DG1448" s="77">
        <v>0</v>
      </c>
      <c r="DH1448" s="77">
        <v>1263.5534246224929</v>
      </c>
      <c r="DI1448" s="77">
        <v>1263.5534246224929</v>
      </c>
      <c r="DJ1448" s="77">
        <v>1.161805510643554E-9</v>
      </c>
      <c r="DL1448" s="77">
        <v>0</v>
      </c>
      <c r="DM1448" s="77">
        <v>0</v>
      </c>
      <c r="DN1448" s="77">
        <v>0</v>
      </c>
      <c r="DO1448" s="77">
        <v>0</v>
      </c>
      <c r="DP1448" s="77">
        <v>0</v>
      </c>
      <c r="DQ1448" s="77">
        <v>0</v>
      </c>
      <c r="DR1448" s="77">
        <v>0</v>
      </c>
      <c r="DS1448" s="77">
        <v>1.4680033317189468E-6</v>
      </c>
      <c r="DT1448" s="77">
        <v>1.4680033317189468E-6</v>
      </c>
      <c r="DU1448" s="77">
        <v>0</v>
      </c>
      <c r="DV1448" s="77">
        <v>1.4680033317189468E-6</v>
      </c>
      <c r="DW1448" s="77">
        <v>1.4680033317189468E-6</v>
      </c>
      <c r="GE1448" s="77" t="s">
        <v>425</v>
      </c>
      <c r="GF1448" s="77" t="s">
        <v>155</v>
      </c>
      <c r="GG1448" s="77" t="s">
        <v>436</v>
      </c>
      <c r="GH1448" s="77" t="s">
        <v>439</v>
      </c>
      <c r="GI1448" s="77">
        <v>2023</v>
      </c>
      <c r="GJ1448" s="77" t="s">
        <v>301</v>
      </c>
      <c r="GK1448" s="77">
        <v>3.0714971986151172</v>
      </c>
      <c r="GL1448" s="77">
        <v>500.98972500000002</v>
      </c>
      <c r="GM1448" s="77">
        <v>2023</v>
      </c>
      <c r="GN1448" s="77" t="s">
        <v>175</v>
      </c>
      <c r="GO1448" s="77">
        <v>5.3000000000000005E-2</v>
      </c>
      <c r="GP1448" s="77">
        <v>3</v>
      </c>
      <c r="GQ1448" s="77">
        <v>0</v>
      </c>
      <c r="GR1448" s="77" t="s">
        <v>423</v>
      </c>
      <c r="GS1448" s="77">
        <v>0</v>
      </c>
      <c r="GT1448" s="77">
        <v>0</v>
      </c>
      <c r="GU1448" s="77">
        <v>5.5966209081309407E-2</v>
      </c>
      <c r="GV1448" s="248">
        <v>0.17190005441034978</v>
      </c>
      <c r="GW1448" s="248">
        <v>5.5966209081309407E-2</v>
      </c>
      <c r="GX1448" s="77">
        <v>0.17190005441034978</v>
      </c>
      <c r="GY1448" s="77">
        <v>5.5966209081309407E-2</v>
      </c>
      <c r="GZ1448" s="77">
        <v>0.17190005441034978</v>
      </c>
    </row>
    <row r="1449" spans="98:208" x14ac:dyDescent="0.25">
      <c r="CT1449" s="77" t="s">
        <v>155</v>
      </c>
      <c r="CU1449" s="77" t="s">
        <v>451</v>
      </c>
      <c r="CV1449" s="77" t="s">
        <v>481</v>
      </c>
      <c r="CW1449" s="77">
        <v>2025</v>
      </c>
      <c r="CX1449" s="77">
        <v>0</v>
      </c>
      <c r="CY1449" s="77">
        <v>0</v>
      </c>
      <c r="CZ1449" s="77">
        <v>0</v>
      </c>
      <c r="DA1449" s="77">
        <v>0</v>
      </c>
      <c r="DB1449" s="77">
        <v>21835.978114130419</v>
      </c>
      <c r="DC1449" s="77">
        <v>428.60232122026639</v>
      </c>
      <c r="DD1449" s="77">
        <v>13939.560973457519</v>
      </c>
      <c r="DE1449" s="77">
        <v>7467.8148194523983</v>
      </c>
      <c r="DF1449" s="77">
        <v>0</v>
      </c>
      <c r="DG1449" s="77">
        <v>0</v>
      </c>
      <c r="DH1449" s="77">
        <v>0</v>
      </c>
      <c r="DI1449" s="77">
        <v>1263.5534246224929</v>
      </c>
      <c r="DJ1449" s="77">
        <v>1.161805510643554E-9</v>
      </c>
      <c r="DL1449" s="77">
        <v>0</v>
      </c>
      <c r="DM1449" s="77">
        <v>0</v>
      </c>
      <c r="DN1449" s="77">
        <v>0</v>
      </c>
      <c r="DO1449" s="77">
        <v>0</v>
      </c>
      <c r="DP1449" s="77">
        <v>0</v>
      </c>
      <c r="DQ1449" s="77">
        <v>0</v>
      </c>
      <c r="DR1449" s="77">
        <v>0</v>
      </c>
      <c r="DS1449" s="77">
        <v>0</v>
      </c>
      <c r="DT1449" s="77">
        <v>0</v>
      </c>
      <c r="DU1449" s="77">
        <v>0</v>
      </c>
      <c r="DV1449" s="77">
        <v>1.4680033317189468E-6</v>
      </c>
      <c r="DW1449" s="77">
        <v>1.4680033317189468E-6</v>
      </c>
      <c r="GE1449" s="77" t="s">
        <v>427</v>
      </c>
      <c r="GF1449" s="77" t="s">
        <v>155</v>
      </c>
      <c r="GG1449" s="77" t="s">
        <v>436</v>
      </c>
      <c r="GH1449" s="77" t="s">
        <v>439</v>
      </c>
      <c r="GI1449" s="77">
        <v>2023</v>
      </c>
      <c r="GJ1449" s="77" t="s">
        <v>303</v>
      </c>
      <c r="GK1449" s="77">
        <v>1.684577240534451</v>
      </c>
      <c r="GL1449" s="77">
        <v>500.98972500000002</v>
      </c>
      <c r="GM1449" s="77">
        <v>2023</v>
      </c>
      <c r="GN1449" s="77" t="s">
        <v>175</v>
      </c>
      <c r="GO1449" s="77">
        <v>5.3000000000000005E-2</v>
      </c>
      <c r="GP1449" s="77">
        <v>3</v>
      </c>
      <c r="GQ1449" s="77">
        <v>0</v>
      </c>
      <c r="GR1449" s="77" t="s">
        <v>423</v>
      </c>
      <c r="GS1449" s="77">
        <v>0</v>
      </c>
      <c r="GT1449" s="77">
        <v>0</v>
      </c>
      <c r="GU1449" s="77">
        <v>5.5966209081309407E-2</v>
      </c>
      <c r="GV1449" s="248">
        <v>9.4279402057366332E-2</v>
      </c>
      <c r="GW1449" s="248">
        <v>5.5966209081309407E-2</v>
      </c>
      <c r="GX1449" s="77">
        <v>9.4279402057366332E-2</v>
      </c>
      <c r="GY1449" s="77">
        <v>5.5966209081309407E-2</v>
      </c>
      <c r="GZ1449" s="77">
        <v>9.4279402057366332E-2</v>
      </c>
    </row>
    <row r="1450" spans="98:208" x14ac:dyDescent="0.25">
      <c r="CT1450" s="77" t="s">
        <v>155</v>
      </c>
      <c r="CU1450" s="77" t="s">
        <v>451</v>
      </c>
      <c r="CV1450" s="77" t="s">
        <v>488</v>
      </c>
      <c r="CW1450" s="77">
        <v>2020</v>
      </c>
      <c r="CX1450" s="77">
        <v>0</v>
      </c>
      <c r="CY1450" s="77">
        <v>0</v>
      </c>
      <c r="CZ1450" s="77">
        <v>0</v>
      </c>
      <c r="DA1450" s="77">
        <v>0</v>
      </c>
      <c r="DB1450" s="77">
        <v>21083.842824224459</v>
      </c>
      <c r="DC1450" s="77">
        <v>409.22373582043872</v>
      </c>
      <c r="DD1450" s="77">
        <v>13469.08781237873</v>
      </c>
      <c r="DE1450" s="77">
        <v>7205.5312760252809</v>
      </c>
      <c r="DF1450" s="77">
        <v>1219.583968118347</v>
      </c>
      <c r="DG1450" s="77">
        <v>0</v>
      </c>
      <c r="DH1450" s="77">
        <v>0</v>
      </c>
      <c r="DI1450" s="77">
        <v>0</v>
      </c>
      <c r="DJ1450" s="77">
        <v>5.0107260568700578E-8</v>
      </c>
      <c r="DL1450" s="77">
        <v>0</v>
      </c>
      <c r="DM1450" s="77">
        <v>6.1110011675915825E-5</v>
      </c>
      <c r="DN1450" s="77">
        <v>6.1110011675915825E-5</v>
      </c>
      <c r="DO1450" s="77">
        <v>0</v>
      </c>
      <c r="DP1450" s="77">
        <v>0</v>
      </c>
      <c r="DQ1450" s="77">
        <v>0</v>
      </c>
      <c r="DR1450" s="77">
        <v>0</v>
      </c>
      <c r="DS1450" s="77">
        <v>0</v>
      </c>
      <c r="DT1450" s="77">
        <v>0</v>
      </c>
      <c r="DU1450" s="77">
        <v>0</v>
      </c>
      <c r="DV1450" s="77">
        <v>0</v>
      </c>
      <c r="DW1450" s="77">
        <v>0</v>
      </c>
      <c r="GE1450" s="77" t="s">
        <v>422</v>
      </c>
      <c r="GF1450" s="77" t="s">
        <v>155</v>
      </c>
      <c r="GG1450" s="77" t="s">
        <v>436</v>
      </c>
      <c r="GH1450" s="77" t="s">
        <v>439</v>
      </c>
      <c r="GI1450" s="77">
        <v>2024</v>
      </c>
      <c r="GJ1450" s="77" t="s">
        <v>305</v>
      </c>
      <c r="GK1450" s="77">
        <v>0.71896016785821526</v>
      </c>
      <c r="GL1450" s="77">
        <v>500.98972500000002</v>
      </c>
      <c r="GM1450" s="77">
        <v>2024</v>
      </c>
      <c r="GN1450" s="77" t="s">
        <v>175</v>
      </c>
      <c r="GO1450" s="77">
        <v>0.13250000000000001</v>
      </c>
      <c r="GP1450" s="77">
        <v>3</v>
      </c>
      <c r="GQ1450" s="77">
        <v>0</v>
      </c>
      <c r="GR1450" s="77" t="s">
        <v>423</v>
      </c>
      <c r="GS1450" s="77">
        <v>0</v>
      </c>
      <c r="GT1450" s="77">
        <v>0</v>
      </c>
      <c r="GU1450" s="77">
        <v>0</v>
      </c>
      <c r="GV1450" s="248">
        <v>0</v>
      </c>
      <c r="GW1450" s="248">
        <v>0.1527377521613833</v>
      </c>
      <c r="GX1450" s="77">
        <v>0.10981235993223462</v>
      </c>
      <c r="GY1450" s="77">
        <v>0.1527377521613833</v>
      </c>
      <c r="GZ1450" s="77">
        <v>0.10981235993223462</v>
      </c>
    </row>
    <row r="1451" spans="98:208" x14ac:dyDescent="0.25">
      <c r="CT1451" s="77" t="s">
        <v>155</v>
      </c>
      <c r="CU1451" s="77" t="s">
        <v>451</v>
      </c>
      <c r="CV1451" s="77" t="s">
        <v>488</v>
      </c>
      <c r="CW1451" s="77">
        <v>2021</v>
      </c>
      <c r="CX1451" s="77">
        <v>0</v>
      </c>
      <c r="CY1451" s="77">
        <v>0</v>
      </c>
      <c r="CZ1451" s="77">
        <v>0</v>
      </c>
      <c r="DA1451" s="77">
        <v>0</v>
      </c>
      <c r="DB1451" s="77">
        <v>21083.842824224459</v>
      </c>
      <c r="DC1451" s="77">
        <v>409.22373582043872</v>
      </c>
      <c r="DD1451" s="77">
        <v>13469.08781237873</v>
      </c>
      <c r="DE1451" s="77">
        <v>7205.5312760252809</v>
      </c>
      <c r="DF1451" s="77">
        <v>1219.583968118347</v>
      </c>
      <c r="DG1451" s="77">
        <v>1219.583968118347</v>
      </c>
      <c r="DH1451" s="77">
        <v>0</v>
      </c>
      <c r="DI1451" s="77">
        <v>0</v>
      </c>
      <c r="DJ1451" s="77">
        <v>5.0107260568700578E-8</v>
      </c>
      <c r="DL1451" s="77">
        <v>0</v>
      </c>
      <c r="DM1451" s="77">
        <v>6.1110011675915825E-5</v>
      </c>
      <c r="DN1451" s="77">
        <v>6.1110011675915825E-5</v>
      </c>
      <c r="DO1451" s="77">
        <v>0</v>
      </c>
      <c r="DP1451" s="77">
        <v>6.1110011675915825E-5</v>
      </c>
      <c r="DQ1451" s="77">
        <v>6.1110011675915825E-5</v>
      </c>
      <c r="DR1451" s="77">
        <v>0</v>
      </c>
      <c r="DS1451" s="77">
        <v>0</v>
      </c>
      <c r="DT1451" s="77">
        <v>0</v>
      </c>
      <c r="DU1451" s="77">
        <v>0</v>
      </c>
      <c r="DV1451" s="77">
        <v>0</v>
      </c>
      <c r="DW1451" s="77">
        <v>0</v>
      </c>
      <c r="GE1451" s="77" t="s">
        <v>425</v>
      </c>
      <c r="GF1451" s="77" t="s">
        <v>155</v>
      </c>
      <c r="GG1451" s="77" t="s">
        <v>436</v>
      </c>
      <c r="GH1451" s="77" t="s">
        <v>439</v>
      </c>
      <c r="GI1451" s="77">
        <v>2024</v>
      </c>
      <c r="GJ1451" s="77" t="s">
        <v>301</v>
      </c>
      <c r="GK1451" s="77">
        <v>3.0714971986151172</v>
      </c>
      <c r="GL1451" s="77">
        <v>500.98972500000002</v>
      </c>
      <c r="GM1451" s="77">
        <v>2024</v>
      </c>
      <c r="GN1451" s="77" t="s">
        <v>175</v>
      </c>
      <c r="GO1451" s="77">
        <v>5.3000000000000005E-2</v>
      </c>
      <c r="GP1451" s="77">
        <v>3</v>
      </c>
      <c r="GQ1451" s="77">
        <v>0</v>
      </c>
      <c r="GR1451" s="77" t="s">
        <v>423</v>
      </c>
      <c r="GS1451" s="77">
        <v>0</v>
      </c>
      <c r="GT1451" s="77">
        <v>0</v>
      </c>
      <c r="GU1451" s="77">
        <v>0</v>
      </c>
      <c r="GV1451" s="248">
        <v>0</v>
      </c>
      <c r="GW1451" s="248">
        <v>5.5966209081309407E-2</v>
      </c>
      <c r="GX1451" s="77">
        <v>0.17190005441034978</v>
      </c>
      <c r="GY1451" s="77">
        <v>5.5966209081309407E-2</v>
      </c>
      <c r="GZ1451" s="77">
        <v>0.17190005441034978</v>
      </c>
    </row>
    <row r="1452" spans="98:208" x14ac:dyDescent="0.25">
      <c r="CT1452" s="77" t="s">
        <v>155</v>
      </c>
      <c r="CU1452" s="77" t="s">
        <v>451</v>
      </c>
      <c r="CV1452" s="77" t="s">
        <v>488</v>
      </c>
      <c r="CW1452" s="77">
        <v>2022</v>
      </c>
      <c r="CX1452" s="77">
        <v>0</v>
      </c>
      <c r="CY1452" s="77">
        <v>0</v>
      </c>
      <c r="CZ1452" s="77">
        <v>0</v>
      </c>
      <c r="DA1452" s="77">
        <v>0</v>
      </c>
      <c r="DB1452" s="77">
        <v>21083.842824224459</v>
      </c>
      <c r="DC1452" s="77">
        <v>409.22373582043872</v>
      </c>
      <c r="DD1452" s="77">
        <v>13469.08781237873</v>
      </c>
      <c r="DE1452" s="77">
        <v>7205.5312760252809</v>
      </c>
      <c r="DF1452" s="77">
        <v>1219.583968118347</v>
      </c>
      <c r="DG1452" s="77">
        <v>1219.583968118347</v>
      </c>
      <c r="DH1452" s="77">
        <v>1219.583968118347</v>
      </c>
      <c r="DI1452" s="77">
        <v>0</v>
      </c>
      <c r="DJ1452" s="77">
        <v>5.0107260568700578E-8</v>
      </c>
      <c r="DL1452" s="77">
        <v>0</v>
      </c>
      <c r="DM1452" s="77">
        <v>6.1110011675915825E-5</v>
      </c>
      <c r="DN1452" s="77">
        <v>6.1110011675915825E-5</v>
      </c>
      <c r="DO1452" s="77">
        <v>0</v>
      </c>
      <c r="DP1452" s="77">
        <v>6.1110011675915825E-5</v>
      </c>
      <c r="DQ1452" s="77">
        <v>6.1110011675915825E-5</v>
      </c>
      <c r="DR1452" s="77">
        <v>0</v>
      </c>
      <c r="DS1452" s="77">
        <v>6.1110011675915825E-5</v>
      </c>
      <c r="DT1452" s="77">
        <v>6.1110011675915825E-5</v>
      </c>
      <c r="DU1452" s="77">
        <v>0</v>
      </c>
      <c r="DV1452" s="77">
        <v>0</v>
      </c>
      <c r="DW1452" s="77">
        <v>0</v>
      </c>
      <c r="GE1452" s="77" t="s">
        <v>427</v>
      </c>
      <c r="GF1452" s="77" t="s">
        <v>155</v>
      </c>
      <c r="GG1452" s="77" t="s">
        <v>436</v>
      </c>
      <c r="GH1452" s="77" t="s">
        <v>439</v>
      </c>
      <c r="GI1452" s="77">
        <v>2024</v>
      </c>
      <c r="GJ1452" s="77" t="s">
        <v>303</v>
      </c>
      <c r="GK1452" s="77">
        <v>1.684577240534451</v>
      </c>
      <c r="GL1452" s="77">
        <v>500.98972500000002</v>
      </c>
      <c r="GM1452" s="77">
        <v>2024</v>
      </c>
      <c r="GN1452" s="77" t="s">
        <v>175</v>
      </c>
      <c r="GO1452" s="77">
        <v>5.3000000000000005E-2</v>
      </c>
      <c r="GP1452" s="77">
        <v>3</v>
      </c>
      <c r="GQ1452" s="77">
        <v>0</v>
      </c>
      <c r="GR1452" s="77" t="s">
        <v>423</v>
      </c>
      <c r="GS1452" s="77">
        <v>0</v>
      </c>
      <c r="GT1452" s="77">
        <v>0</v>
      </c>
      <c r="GU1452" s="77">
        <v>0</v>
      </c>
      <c r="GV1452" s="248">
        <v>0</v>
      </c>
      <c r="GW1452" s="248">
        <v>5.5966209081309407E-2</v>
      </c>
      <c r="GX1452" s="77">
        <v>9.4279402057366332E-2</v>
      </c>
      <c r="GY1452" s="77">
        <v>5.5966209081309407E-2</v>
      </c>
      <c r="GZ1452" s="77">
        <v>9.4279402057366332E-2</v>
      </c>
    </row>
    <row r="1453" spans="98:208" x14ac:dyDescent="0.25">
      <c r="CT1453" s="77" t="s">
        <v>155</v>
      </c>
      <c r="CU1453" s="77" t="s">
        <v>451</v>
      </c>
      <c r="CV1453" s="77" t="s">
        <v>488</v>
      </c>
      <c r="CW1453" s="77">
        <v>2023</v>
      </c>
      <c r="CX1453" s="77">
        <v>0</v>
      </c>
      <c r="CY1453" s="77">
        <v>0</v>
      </c>
      <c r="CZ1453" s="77">
        <v>0</v>
      </c>
      <c r="DA1453" s="77">
        <v>0</v>
      </c>
      <c r="DB1453" s="77">
        <v>21835.978114130419</v>
      </c>
      <c r="DC1453" s="77">
        <v>428.60232122030322</v>
      </c>
      <c r="DD1453" s="77">
        <v>13939.560973457559</v>
      </c>
      <c r="DE1453" s="77">
        <v>7467.8148194525547</v>
      </c>
      <c r="DF1453" s="77">
        <v>0</v>
      </c>
      <c r="DG1453" s="77">
        <v>1263.5534246225095</v>
      </c>
      <c r="DH1453" s="77">
        <v>1263.5534246225095</v>
      </c>
      <c r="DI1453" s="77">
        <v>1263.5534246225095</v>
      </c>
      <c r="DJ1453" s="77">
        <v>5.0107260568700578E-8</v>
      </c>
      <c r="DL1453" s="77">
        <v>0</v>
      </c>
      <c r="DM1453" s="77">
        <v>0</v>
      </c>
      <c r="DN1453" s="77">
        <v>0</v>
      </c>
      <c r="DO1453" s="77">
        <v>0</v>
      </c>
      <c r="DP1453" s="77">
        <v>6.3313200690034044E-5</v>
      </c>
      <c r="DQ1453" s="77">
        <v>6.3313200690034044E-5</v>
      </c>
      <c r="DR1453" s="77">
        <v>0</v>
      </c>
      <c r="DS1453" s="77">
        <v>6.3313200690034044E-5</v>
      </c>
      <c r="DT1453" s="77">
        <v>6.3313200690034044E-5</v>
      </c>
      <c r="DU1453" s="77">
        <v>0</v>
      </c>
      <c r="DV1453" s="77">
        <v>6.3313200690034044E-5</v>
      </c>
      <c r="DW1453" s="77">
        <v>6.3313200690034044E-5</v>
      </c>
      <c r="GE1453" s="77" t="s">
        <v>422</v>
      </c>
      <c r="GF1453" s="77" t="s">
        <v>155</v>
      </c>
      <c r="GG1453" s="77" t="s">
        <v>436</v>
      </c>
      <c r="GH1453" s="77" t="s">
        <v>439</v>
      </c>
      <c r="GI1453" s="77">
        <v>2025</v>
      </c>
      <c r="GJ1453" s="77" t="s">
        <v>305</v>
      </c>
      <c r="GK1453" s="77">
        <v>0.71896016785821526</v>
      </c>
      <c r="GL1453" s="77">
        <v>500.98972500000002</v>
      </c>
      <c r="GM1453" s="77">
        <v>2025</v>
      </c>
      <c r="GN1453" s="77" t="s">
        <v>175</v>
      </c>
      <c r="GO1453" s="77">
        <v>0.13250000000000001</v>
      </c>
      <c r="GP1453" s="77">
        <v>3</v>
      </c>
      <c r="GQ1453" s="77">
        <v>0</v>
      </c>
      <c r="GR1453" s="77" t="s">
        <v>423</v>
      </c>
      <c r="GS1453" s="77">
        <v>0</v>
      </c>
      <c r="GT1453" s="77">
        <v>0</v>
      </c>
      <c r="GU1453" s="77">
        <v>0</v>
      </c>
      <c r="GV1453" s="248">
        <v>0</v>
      </c>
      <c r="GW1453" s="248">
        <v>0</v>
      </c>
      <c r="GX1453" s="77">
        <v>0</v>
      </c>
      <c r="GY1453" s="77">
        <v>0.1527377521613833</v>
      </c>
      <c r="GZ1453" s="77">
        <v>0.10981235993223462</v>
      </c>
    </row>
    <row r="1454" spans="98:208" x14ac:dyDescent="0.25">
      <c r="CT1454" s="77" t="s">
        <v>155</v>
      </c>
      <c r="CU1454" s="77" t="s">
        <v>451</v>
      </c>
      <c r="CV1454" s="77" t="s">
        <v>488</v>
      </c>
      <c r="CW1454" s="77">
        <v>2024</v>
      </c>
      <c r="CX1454" s="77">
        <v>0</v>
      </c>
      <c r="CY1454" s="77">
        <v>0</v>
      </c>
      <c r="CZ1454" s="77">
        <v>0</v>
      </c>
      <c r="DA1454" s="77">
        <v>0</v>
      </c>
      <c r="DB1454" s="77">
        <v>21835.978114130419</v>
      </c>
      <c r="DC1454" s="77">
        <v>428.60232122030322</v>
      </c>
      <c r="DD1454" s="77">
        <v>13939.560973457559</v>
      </c>
      <c r="DE1454" s="77">
        <v>7467.8148194525547</v>
      </c>
      <c r="DF1454" s="77">
        <v>0</v>
      </c>
      <c r="DG1454" s="77">
        <v>0</v>
      </c>
      <c r="DH1454" s="77">
        <v>1263.5534246225095</v>
      </c>
      <c r="DI1454" s="77">
        <v>1263.5534246225095</v>
      </c>
      <c r="DJ1454" s="77">
        <v>5.0107260568700578E-8</v>
      </c>
      <c r="DL1454" s="77">
        <v>0</v>
      </c>
      <c r="DM1454" s="77">
        <v>0</v>
      </c>
      <c r="DN1454" s="77">
        <v>0</v>
      </c>
      <c r="DO1454" s="77">
        <v>0</v>
      </c>
      <c r="DP1454" s="77">
        <v>0</v>
      </c>
      <c r="DQ1454" s="77">
        <v>0</v>
      </c>
      <c r="DR1454" s="77">
        <v>0</v>
      </c>
      <c r="DS1454" s="77">
        <v>6.3313200690034044E-5</v>
      </c>
      <c r="DT1454" s="77">
        <v>6.3313200690034044E-5</v>
      </c>
      <c r="DU1454" s="77">
        <v>0</v>
      </c>
      <c r="DV1454" s="77">
        <v>6.3313200690034044E-5</v>
      </c>
      <c r="DW1454" s="77">
        <v>6.3313200690034044E-5</v>
      </c>
      <c r="GE1454" s="77" t="s">
        <v>425</v>
      </c>
      <c r="GF1454" s="77" t="s">
        <v>155</v>
      </c>
      <c r="GG1454" s="77" t="s">
        <v>436</v>
      </c>
      <c r="GH1454" s="77" t="s">
        <v>439</v>
      </c>
      <c r="GI1454" s="77">
        <v>2025</v>
      </c>
      <c r="GJ1454" s="77" t="s">
        <v>301</v>
      </c>
      <c r="GK1454" s="77">
        <v>3.0714971986151172</v>
      </c>
      <c r="GL1454" s="77">
        <v>500.98972500000002</v>
      </c>
      <c r="GM1454" s="77">
        <v>2025</v>
      </c>
      <c r="GN1454" s="77" t="s">
        <v>175</v>
      </c>
      <c r="GO1454" s="77">
        <v>5.3000000000000005E-2</v>
      </c>
      <c r="GP1454" s="77">
        <v>3</v>
      </c>
      <c r="GQ1454" s="77">
        <v>0</v>
      </c>
      <c r="GR1454" s="77" t="s">
        <v>423</v>
      </c>
      <c r="GS1454" s="77">
        <v>0</v>
      </c>
      <c r="GT1454" s="77">
        <v>0</v>
      </c>
      <c r="GU1454" s="77">
        <v>0</v>
      </c>
      <c r="GV1454" s="248">
        <v>0</v>
      </c>
      <c r="GW1454" s="248">
        <v>0</v>
      </c>
      <c r="GX1454" s="77">
        <v>0</v>
      </c>
      <c r="GY1454" s="77">
        <v>5.5966209081309407E-2</v>
      </c>
      <c r="GZ1454" s="77">
        <v>0.17190005441034978</v>
      </c>
    </row>
    <row r="1455" spans="98:208" x14ac:dyDescent="0.25">
      <c r="CT1455" s="77" t="s">
        <v>155</v>
      </c>
      <c r="CU1455" s="77" t="s">
        <v>451</v>
      </c>
      <c r="CV1455" s="77" t="s">
        <v>488</v>
      </c>
      <c r="CW1455" s="77">
        <v>2025</v>
      </c>
      <c r="CX1455" s="77">
        <v>0</v>
      </c>
      <c r="CY1455" s="77">
        <v>0</v>
      </c>
      <c r="CZ1455" s="77">
        <v>0</v>
      </c>
      <c r="DA1455" s="77">
        <v>0</v>
      </c>
      <c r="DB1455" s="77">
        <v>21835.978114130419</v>
      </c>
      <c r="DC1455" s="77">
        <v>428.60232122030322</v>
      </c>
      <c r="DD1455" s="77">
        <v>13939.560973457559</v>
      </c>
      <c r="DE1455" s="77">
        <v>7467.8148194525547</v>
      </c>
      <c r="DF1455" s="77">
        <v>0</v>
      </c>
      <c r="DG1455" s="77">
        <v>0</v>
      </c>
      <c r="DH1455" s="77">
        <v>0</v>
      </c>
      <c r="DI1455" s="77">
        <v>1263.5534246225095</v>
      </c>
      <c r="DJ1455" s="77">
        <v>5.0107260568700578E-8</v>
      </c>
      <c r="DL1455" s="77">
        <v>0</v>
      </c>
      <c r="DM1455" s="77">
        <v>0</v>
      </c>
      <c r="DN1455" s="77">
        <v>0</v>
      </c>
      <c r="DO1455" s="77">
        <v>0</v>
      </c>
      <c r="DP1455" s="77">
        <v>0</v>
      </c>
      <c r="DQ1455" s="77">
        <v>0</v>
      </c>
      <c r="DR1455" s="77">
        <v>0</v>
      </c>
      <c r="DS1455" s="77">
        <v>0</v>
      </c>
      <c r="DT1455" s="77">
        <v>0</v>
      </c>
      <c r="DU1455" s="77">
        <v>0</v>
      </c>
      <c r="DV1455" s="77">
        <v>6.3313200690034044E-5</v>
      </c>
      <c r="DW1455" s="77">
        <v>6.3313200690034044E-5</v>
      </c>
      <c r="GE1455" s="77" t="s">
        <v>427</v>
      </c>
      <c r="GF1455" s="77" t="s">
        <v>155</v>
      </c>
      <c r="GG1455" s="77" t="s">
        <v>436</v>
      </c>
      <c r="GH1455" s="77" t="s">
        <v>439</v>
      </c>
      <c r="GI1455" s="77">
        <v>2025</v>
      </c>
      <c r="GJ1455" s="77" t="s">
        <v>303</v>
      </c>
      <c r="GK1455" s="77">
        <v>1.684577240534451</v>
      </c>
      <c r="GL1455" s="77">
        <v>500.98972500000002</v>
      </c>
      <c r="GM1455" s="77">
        <v>2025</v>
      </c>
      <c r="GN1455" s="77" t="s">
        <v>175</v>
      </c>
      <c r="GO1455" s="77">
        <v>5.3000000000000005E-2</v>
      </c>
      <c r="GP1455" s="77">
        <v>3</v>
      </c>
      <c r="GQ1455" s="77">
        <v>0</v>
      </c>
      <c r="GR1455" s="77" t="s">
        <v>423</v>
      </c>
      <c r="GS1455" s="77">
        <v>0</v>
      </c>
      <c r="GT1455" s="77">
        <v>0</v>
      </c>
      <c r="GU1455" s="77">
        <v>0</v>
      </c>
      <c r="GV1455" s="248">
        <v>0</v>
      </c>
      <c r="GW1455" s="248">
        <v>0</v>
      </c>
      <c r="GX1455" s="77">
        <v>0</v>
      </c>
      <c r="GY1455" s="77">
        <v>5.5966209081309407E-2</v>
      </c>
      <c r="GZ1455" s="77">
        <v>9.4279402057366332E-2</v>
      </c>
    </row>
    <row r="1456" spans="98:208" x14ac:dyDescent="0.25">
      <c r="CT1456" s="77" t="s">
        <v>155</v>
      </c>
      <c r="CU1456" s="77" t="s">
        <v>452</v>
      </c>
      <c r="CV1456" s="77" t="s">
        <v>300</v>
      </c>
      <c r="CW1456" s="77">
        <v>2020</v>
      </c>
      <c r="CX1456" s="77">
        <v>0</v>
      </c>
      <c r="CY1456" s="77">
        <v>0</v>
      </c>
      <c r="CZ1456" s="77">
        <v>0</v>
      </c>
      <c r="DA1456" s="77">
        <v>0</v>
      </c>
      <c r="DB1456" s="77">
        <v>14146.130641332509</v>
      </c>
      <c r="DC1456" s="77">
        <v>222.22942162782621</v>
      </c>
      <c r="DD1456" s="77">
        <v>8585.7228092479399</v>
      </c>
      <c r="DE1456" s="77">
        <v>5338.1784104567423</v>
      </c>
      <c r="DF1456" s="77">
        <v>813.21078921304979</v>
      </c>
      <c r="DG1456" s="77">
        <v>0</v>
      </c>
      <c r="DH1456" s="77">
        <v>0</v>
      </c>
      <c r="DI1456" s="77">
        <v>0</v>
      </c>
      <c r="DJ1456" s="77">
        <v>5.430081291123832E-8</v>
      </c>
      <c r="DL1456" s="77">
        <v>0</v>
      </c>
      <c r="DM1456" s="77">
        <v>4.415800692245828E-5</v>
      </c>
      <c r="DN1456" s="77">
        <v>4.415800692245828E-5</v>
      </c>
      <c r="DO1456" s="77">
        <v>0</v>
      </c>
      <c r="DP1456" s="77">
        <v>0</v>
      </c>
      <c r="DQ1456" s="77">
        <v>0</v>
      </c>
      <c r="DR1456" s="77">
        <v>0</v>
      </c>
      <c r="DS1456" s="77">
        <v>0</v>
      </c>
      <c r="DT1456" s="77">
        <v>0</v>
      </c>
      <c r="DU1456" s="77">
        <v>0</v>
      </c>
      <c r="DV1456" s="77">
        <v>0</v>
      </c>
      <c r="DW1456" s="77">
        <v>0</v>
      </c>
      <c r="GE1456" s="77" t="s">
        <v>422</v>
      </c>
      <c r="GF1456" s="77" t="s">
        <v>155</v>
      </c>
      <c r="GG1456" s="77" t="s">
        <v>436</v>
      </c>
      <c r="GH1456" s="77" t="s">
        <v>446</v>
      </c>
      <c r="GI1456" s="77">
        <v>2021</v>
      </c>
      <c r="GJ1456" s="77" t="s">
        <v>305</v>
      </c>
      <c r="GK1456" s="77">
        <v>3.642506068395452E-2</v>
      </c>
      <c r="GL1456" s="77">
        <v>500.98972500000002</v>
      </c>
      <c r="GM1456" s="77">
        <v>2021</v>
      </c>
      <c r="GN1456" s="77" t="s">
        <v>175</v>
      </c>
      <c r="GO1456" s="77">
        <v>0.13250000000000001</v>
      </c>
      <c r="GP1456" s="77">
        <v>3</v>
      </c>
      <c r="GQ1456" s="77">
        <v>0</v>
      </c>
      <c r="GR1456" s="77" t="s">
        <v>423</v>
      </c>
      <c r="GS1456" s="77">
        <v>0.1527377521613833</v>
      </c>
      <c r="GT1456" s="77">
        <v>5.5634818912091927E-3</v>
      </c>
      <c r="GU1456" s="77">
        <v>0.1527377521613833</v>
      </c>
      <c r="GV1456" s="248">
        <v>5.5634818912091927E-3</v>
      </c>
      <c r="GW1456" s="248">
        <v>0</v>
      </c>
      <c r="GX1456" s="77">
        <v>0</v>
      </c>
      <c r="GY1456" s="77">
        <v>0</v>
      </c>
      <c r="GZ1456" s="77">
        <v>0</v>
      </c>
    </row>
    <row r="1457" spans="98:208" x14ac:dyDescent="0.25">
      <c r="CT1457" s="77" t="s">
        <v>155</v>
      </c>
      <c r="CU1457" s="77" t="s">
        <v>452</v>
      </c>
      <c r="CV1457" s="77" t="s">
        <v>300</v>
      </c>
      <c r="CW1457" s="77">
        <v>2021</v>
      </c>
      <c r="CX1457" s="77">
        <v>0</v>
      </c>
      <c r="CY1457" s="77">
        <v>0</v>
      </c>
      <c r="CZ1457" s="77">
        <v>0</v>
      </c>
      <c r="DA1457" s="77">
        <v>0</v>
      </c>
      <c r="DB1457" s="77">
        <v>14146.130641332509</v>
      </c>
      <c r="DC1457" s="77">
        <v>222.22942162782621</v>
      </c>
      <c r="DD1457" s="77">
        <v>8585.7228092479399</v>
      </c>
      <c r="DE1457" s="77">
        <v>5338.1784104567423</v>
      </c>
      <c r="DF1457" s="77">
        <v>813.21078921304979</v>
      </c>
      <c r="DG1457" s="77">
        <v>813.21078921304979</v>
      </c>
      <c r="DH1457" s="77">
        <v>0</v>
      </c>
      <c r="DI1457" s="77">
        <v>0</v>
      </c>
      <c r="DJ1457" s="77">
        <v>5.430081291123832E-8</v>
      </c>
      <c r="DL1457" s="77">
        <v>0</v>
      </c>
      <c r="DM1457" s="77">
        <v>4.415800692245828E-5</v>
      </c>
      <c r="DN1457" s="77">
        <v>4.415800692245828E-5</v>
      </c>
      <c r="DO1457" s="77">
        <v>0</v>
      </c>
      <c r="DP1457" s="77">
        <v>4.415800692245828E-5</v>
      </c>
      <c r="DQ1457" s="77">
        <v>4.415800692245828E-5</v>
      </c>
      <c r="DR1457" s="77">
        <v>0</v>
      </c>
      <c r="DS1457" s="77">
        <v>0</v>
      </c>
      <c r="DT1457" s="77">
        <v>0</v>
      </c>
      <c r="DU1457" s="77">
        <v>0</v>
      </c>
      <c r="DV1457" s="77">
        <v>0</v>
      </c>
      <c r="DW1457" s="77">
        <v>0</v>
      </c>
      <c r="GE1457" s="77" t="s">
        <v>425</v>
      </c>
      <c r="GF1457" s="77" t="s">
        <v>155</v>
      </c>
      <c r="GG1457" s="77" t="s">
        <v>436</v>
      </c>
      <c r="GH1457" s="77" t="s">
        <v>446</v>
      </c>
      <c r="GI1457" s="77">
        <v>2021</v>
      </c>
      <c r="GJ1457" s="77" t="s">
        <v>301</v>
      </c>
      <c r="GK1457" s="77">
        <v>1.5808724525432651E-3</v>
      </c>
      <c r="GL1457" s="77">
        <v>500.98972500000002</v>
      </c>
      <c r="GM1457" s="77">
        <v>2021</v>
      </c>
      <c r="GN1457" s="77" t="s">
        <v>175</v>
      </c>
      <c r="GO1457" s="77">
        <v>5.3000000000000005E-2</v>
      </c>
      <c r="GP1457" s="77">
        <v>3</v>
      </c>
      <c r="GQ1457" s="77">
        <v>0</v>
      </c>
      <c r="GR1457" s="77" t="s">
        <v>423</v>
      </c>
      <c r="GS1457" s="77">
        <v>5.5966209081309407E-2</v>
      </c>
      <c r="GT1457" s="77">
        <v>8.847543820991876E-5</v>
      </c>
      <c r="GU1457" s="77">
        <v>5.5966209081309407E-2</v>
      </c>
      <c r="GV1457" s="248">
        <v>8.847543820991876E-5</v>
      </c>
      <c r="GW1457" s="248">
        <v>0</v>
      </c>
      <c r="GX1457" s="77">
        <v>0</v>
      </c>
      <c r="GY1457" s="77">
        <v>0</v>
      </c>
      <c r="GZ1457" s="77">
        <v>0</v>
      </c>
    </row>
    <row r="1458" spans="98:208" x14ac:dyDescent="0.25">
      <c r="CT1458" s="77" t="s">
        <v>155</v>
      </c>
      <c r="CU1458" s="77" t="s">
        <v>452</v>
      </c>
      <c r="CV1458" s="77" t="s">
        <v>300</v>
      </c>
      <c r="CW1458" s="77">
        <v>2022</v>
      </c>
      <c r="CX1458" s="77">
        <v>0</v>
      </c>
      <c r="CY1458" s="77">
        <v>0</v>
      </c>
      <c r="CZ1458" s="77">
        <v>0</v>
      </c>
      <c r="DA1458" s="77">
        <v>0</v>
      </c>
      <c r="DB1458" s="77">
        <v>14146.130641332509</v>
      </c>
      <c r="DC1458" s="77">
        <v>222.22942162782621</v>
      </c>
      <c r="DD1458" s="77">
        <v>8585.7228092479399</v>
      </c>
      <c r="DE1458" s="77">
        <v>5338.1784104567423</v>
      </c>
      <c r="DF1458" s="77">
        <v>813.21078921304979</v>
      </c>
      <c r="DG1458" s="77">
        <v>813.21078921304979</v>
      </c>
      <c r="DH1458" s="77">
        <v>813.21078921304979</v>
      </c>
      <c r="DI1458" s="77">
        <v>0</v>
      </c>
      <c r="DJ1458" s="77">
        <v>5.430081291123832E-8</v>
      </c>
      <c r="DL1458" s="77">
        <v>0</v>
      </c>
      <c r="DM1458" s="77">
        <v>4.415800692245828E-5</v>
      </c>
      <c r="DN1458" s="77">
        <v>4.415800692245828E-5</v>
      </c>
      <c r="DO1458" s="77">
        <v>0</v>
      </c>
      <c r="DP1458" s="77">
        <v>4.415800692245828E-5</v>
      </c>
      <c r="DQ1458" s="77">
        <v>4.415800692245828E-5</v>
      </c>
      <c r="DR1458" s="77">
        <v>0</v>
      </c>
      <c r="DS1458" s="77">
        <v>4.415800692245828E-5</v>
      </c>
      <c r="DT1458" s="77">
        <v>4.415800692245828E-5</v>
      </c>
      <c r="DU1458" s="77">
        <v>0</v>
      </c>
      <c r="DV1458" s="77">
        <v>0</v>
      </c>
      <c r="DW1458" s="77">
        <v>0</v>
      </c>
      <c r="GE1458" s="77" t="s">
        <v>427</v>
      </c>
      <c r="GF1458" s="77" t="s">
        <v>155</v>
      </c>
      <c r="GG1458" s="77" t="s">
        <v>436</v>
      </c>
      <c r="GH1458" s="77" t="s">
        <v>446</v>
      </c>
      <c r="GI1458" s="77">
        <v>2021</v>
      </c>
      <c r="GJ1458" s="77" t="s">
        <v>303</v>
      </c>
      <c r="GK1458" s="77">
        <v>3.9894642198450757E-2</v>
      </c>
      <c r="GL1458" s="77">
        <v>500.98972500000002</v>
      </c>
      <c r="GM1458" s="77">
        <v>2021</v>
      </c>
      <c r="GN1458" s="77" t="s">
        <v>175</v>
      </c>
      <c r="GO1458" s="77">
        <v>5.3000000000000005E-2</v>
      </c>
      <c r="GP1458" s="77">
        <v>3</v>
      </c>
      <c r="GQ1458" s="77">
        <v>0</v>
      </c>
      <c r="GR1458" s="77" t="s">
        <v>423</v>
      </c>
      <c r="GS1458" s="77">
        <v>5.5966209081309407E-2</v>
      </c>
      <c r="GT1458" s="77">
        <v>2.232751886502524E-3</v>
      </c>
      <c r="GU1458" s="77">
        <v>5.5966209081309407E-2</v>
      </c>
      <c r="GV1458" s="248">
        <v>2.232751886502524E-3</v>
      </c>
      <c r="GW1458" s="248">
        <v>0</v>
      </c>
      <c r="GX1458" s="77">
        <v>0</v>
      </c>
      <c r="GY1458" s="77">
        <v>0</v>
      </c>
      <c r="GZ1458" s="77">
        <v>0</v>
      </c>
    </row>
    <row r="1459" spans="98:208" x14ac:dyDescent="0.25">
      <c r="CT1459" s="77" t="s">
        <v>155</v>
      </c>
      <c r="CU1459" s="77" t="s">
        <v>452</v>
      </c>
      <c r="CV1459" s="77" t="s">
        <v>300</v>
      </c>
      <c r="CW1459" s="77">
        <v>2023</v>
      </c>
      <c r="CX1459" s="77">
        <v>0</v>
      </c>
      <c r="CY1459" s="77">
        <v>0</v>
      </c>
      <c r="CZ1459" s="77">
        <v>0</v>
      </c>
      <c r="DA1459" s="77">
        <v>0</v>
      </c>
      <c r="DB1459" s="77">
        <v>14664.637556436621</v>
      </c>
      <c r="DC1459" s="77">
        <v>233.23007680793569</v>
      </c>
      <c r="DD1459" s="77">
        <v>8896.5159934285894</v>
      </c>
      <c r="DE1459" s="77">
        <v>5534.8914862000865</v>
      </c>
      <c r="DF1459" s="77">
        <v>0</v>
      </c>
      <c r="DG1459" s="77">
        <v>843.29420601054176</v>
      </c>
      <c r="DH1459" s="77">
        <v>843.29420601054176</v>
      </c>
      <c r="DI1459" s="77">
        <v>843.29420601054176</v>
      </c>
      <c r="DJ1459" s="77">
        <v>5.430081291123832E-8</v>
      </c>
      <c r="DL1459" s="77">
        <v>0</v>
      </c>
      <c r="DM1459" s="77">
        <v>0</v>
      </c>
      <c r="DN1459" s="77">
        <v>0</v>
      </c>
      <c r="DO1459" s="77">
        <v>0</v>
      </c>
      <c r="DP1459" s="77">
        <v>4.5791560909709693E-5</v>
      </c>
      <c r="DQ1459" s="77">
        <v>4.5791560909709693E-5</v>
      </c>
      <c r="DR1459" s="77">
        <v>0</v>
      </c>
      <c r="DS1459" s="77">
        <v>4.5791560909709693E-5</v>
      </c>
      <c r="DT1459" s="77">
        <v>4.5791560909709693E-5</v>
      </c>
      <c r="DU1459" s="77">
        <v>0</v>
      </c>
      <c r="DV1459" s="77">
        <v>4.5791560909709693E-5</v>
      </c>
      <c r="DW1459" s="77">
        <v>4.5791560909709693E-5</v>
      </c>
      <c r="GE1459" s="77" t="s">
        <v>422</v>
      </c>
      <c r="GF1459" s="77" t="s">
        <v>155</v>
      </c>
      <c r="GG1459" s="77" t="s">
        <v>436</v>
      </c>
      <c r="GH1459" s="77" t="s">
        <v>446</v>
      </c>
      <c r="GI1459" s="77">
        <v>2022</v>
      </c>
      <c r="GJ1459" s="77" t="s">
        <v>305</v>
      </c>
      <c r="GK1459" s="77">
        <v>3.642506068395452E-2</v>
      </c>
      <c r="GL1459" s="77">
        <v>500.98972500000002</v>
      </c>
      <c r="GM1459" s="77">
        <v>2022</v>
      </c>
      <c r="GN1459" s="77" t="s">
        <v>175</v>
      </c>
      <c r="GO1459" s="77">
        <v>0.13250000000000001</v>
      </c>
      <c r="GP1459" s="77">
        <v>3</v>
      </c>
      <c r="GQ1459" s="77">
        <v>0</v>
      </c>
      <c r="GR1459" s="77" t="s">
        <v>423</v>
      </c>
      <c r="GS1459" s="77">
        <v>0.1527377521613833</v>
      </c>
      <c r="GT1459" s="77">
        <v>5.5634818912091927E-3</v>
      </c>
      <c r="GU1459" s="77">
        <v>0.1527377521613833</v>
      </c>
      <c r="GV1459" s="248">
        <v>5.5634818912091927E-3</v>
      </c>
      <c r="GW1459" s="248">
        <v>0.1527377521613833</v>
      </c>
      <c r="GX1459" s="77">
        <v>5.5634818912091927E-3</v>
      </c>
      <c r="GY1459" s="77">
        <v>0</v>
      </c>
      <c r="GZ1459" s="77">
        <v>0</v>
      </c>
    </row>
    <row r="1460" spans="98:208" x14ac:dyDescent="0.25">
      <c r="CT1460" s="77" t="s">
        <v>155</v>
      </c>
      <c r="CU1460" s="77" t="s">
        <v>452</v>
      </c>
      <c r="CV1460" s="77" t="s">
        <v>300</v>
      </c>
      <c r="CW1460" s="77">
        <v>2024</v>
      </c>
      <c r="CX1460" s="77">
        <v>0</v>
      </c>
      <c r="CY1460" s="77">
        <v>0</v>
      </c>
      <c r="CZ1460" s="77">
        <v>0</v>
      </c>
      <c r="DA1460" s="77">
        <v>0</v>
      </c>
      <c r="DB1460" s="77">
        <v>14664.637556436621</v>
      </c>
      <c r="DC1460" s="77">
        <v>233.23007680793569</v>
      </c>
      <c r="DD1460" s="77">
        <v>8896.5159934285894</v>
      </c>
      <c r="DE1460" s="77">
        <v>5534.8914862000865</v>
      </c>
      <c r="DF1460" s="77">
        <v>0</v>
      </c>
      <c r="DG1460" s="77">
        <v>0</v>
      </c>
      <c r="DH1460" s="77">
        <v>843.29420601054176</v>
      </c>
      <c r="DI1460" s="77">
        <v>843.29420601054176</v>
      </c>
      <c r="DJ1460" s="77">
        <v>5.430081291123832E-8</v>
      </c>
      <c r="DL1460" s="77">
        <v>0</v>
      </c>
      <c r="DM1460" s="77">
        <v>0</v>
      </c>
      <c r="DN1460" s="77">
        <v>0</v>
      </c>
      <c r="DO1460" s="77">
        <v>0</v>
      </c>
      <c r="DP1460" s="77">
        <v>0</v>
      </c>
      <c r="DQ1460" s="77">
        <v>0</v>
      </c>
      <c r="DR1460" s="77">
        <v>0</v>
      </c>
      <c r="DS1460" s="77">
        <v>4.5791560909709693E-5</v>
      </c>
      <c r="DT1460" s="77">
        <v>4.5791560909709693E-5</v>
      </c>
      <c r="DU1460" s="77">
        <v>0</v>
      </c>
      <c r="DV1460" s="77">
        <v>4.5791560909709693E-5</v>
      </c>
      <c r="DW1460" s="77">
        <v>4.5791560909709693E-5</v>
      </c>
      <c r="GE1460" s="77" t="s">
        <v>425</v>
      </c>
      <c r="GF1460" s="77" t="s">
        <v>155</v>
      </c>
      <c r="GG1460" s="77" t="s">
        <v>436</v>
      </c>
      <c r="GH1460" s="77" t="s">
        <v>446</v>
      </c>
      <c r="GI1460" s="77">
        <v>2022</v>
      </c>
      <c r="GJ1460" s="77" t="s">
        <v>301</v>
      </c>
      <c r="GK1460" s="77">
        <v>1.5808724525432651E-3</v>
      </c>
      <c r="GL1460" s="77">
        <v>500.98972500000002</v>
      </c>
      <c r="GM1460" s="77">
        <v>2022</v>
      </c>
      <c r="GN1460" s="77" t="s">
        <v>175</v>
      </c>
      <c r="GO1460" s="77">
        <v>5.3000000000000005E-2</v>
      </c>
      <c r="GP1460" s="77">
        <v>3</v>
      </c>
      <c r="GQ1460" s="77">
        <v>0</v>
      </c>
      <c r="GR1460" s="77" t="s">
        <v>423</v>
      </c>
      <c r="GS1460" s="77">
        <v>5.5966209081309407E-2</v>
      </c>
      <c r="GT1460" s="77">
        <v>8.847543820991876E-5</v>
      </c>
      <c r="GU1460" s="77">
        <v>5.5966209081309407E-2</v>
      </c>
      <c r="GV1460" s="248">
        <v>8.847543820991876E-5</v>
      </c>
      <c r="GW1460" s="248">
        <v>5.5966209081309407E-2</v>
      </c>
      <c r="GX1460" s="77">
        <v>8.847543820991876E-5</v>
      </c>
      <c r="GY1460" s="77">
        <v>0</v>
      </c>
      <c r="GZ1460" s="77">
        <v>0</v>
      </c>
    </row>
    <row r="1461" spans="98:208" x14ac:dyDescent="0.25">
      <c r="CT1461" s="77" t="s">
        <v>155</v>
      </c>
      <c r="CU1461" s="77" t="s">
        <v>452</v>
      </c>
      <c r="CV1461" s="77" t="s">
        <v>300</v>
      </c>
      <c r="CW1461" s="77">
        <v>2025</v>
      </c>
      <c r="CX1461" s="77">
        <v>0</v>
      </c>
      <c r="CY1461" s="77">
        <v>0</v>
      </c>
      <c r="CZ1461" s="77">
        <v>0</v>
      </c>
      <c r="DA1461" s="77">
        <v>0</v>
      </c>
      <c r="DB1461" s="77">
        <v>14664.637556436621</v>
      </c>
      <c r="DC1461" s="77">
        <v>233.23007680793569</v>
      </c>
      <c r="DD1461" s="77">
        <v>8896.5159934285894</v>
      </c>
      <c r="DE1461" s="77">
        <v>5534.8914862000865</v>
      </c>
      <c r="DF1461" s="77">
        <v>0</v>
      </c>
      <c r="DG1461" s="77">
        <v>0</v>
      </c>
      <c r="DH1461" s="77">
        <v>0</v>
      </c>
      <c r="DI1461" s="77">
        <v>843.29420601054176</v>
      </c>
      <c r="DJ1461" s="77">
        <v>5.430081291123832E-8</v>
      </c>
      <c r="DL1461" s="77">
        <v>0</v>
      </c>
      <c r="DM1461" s="77">
        <v>0</v>
      </c>
      <c r="DN1461" s="77">
        <v>0</v>
      </c>
      <c r="DO1461" s="77">
        <v>0</v>
      </c>
      <c r="DP1461" s="77">
        <v>0</v>
      </c>
      <c r="DQ1461" s="77">
        <v>0</v>
      </c>
      <c r="DR1461" s="77">
        <v>0</v>
      </c>
      <c r="DS1461" s="77">
        <v>0</v>
      </c>
      <c r="DT1461" s="77">
        <v>0</v>
      </c>
      <c r="DU1461" s="77">
        <v>0</v>
      </c>
      <c r="DV1461" s="77">
        <v>4.5791560909709693E-5</v>
      </c>
      <c r="DW1461" s="77">
        <v>4.5791560909709693E-5</v>
      </c>
      <c r="GE1461" s="77" t="s">
        <v>427</v>
      </c>
      <c r="GF1461" s="77" t="s">
        <v>155</v>
      </c>
      <c r="GG1461" s="77" t="s">
        <v>436</v>
      </c>
      <c r="GH1461" s="77" t="s">
        <v>446</v>
      </c>
      <c r="GI1461" s="77">
        <v>2022</v>
      </c>
      <c r="GJ1461" s="77" t="s">
        <v>303</v>
      </c>
      <c r="GK1461" s="77">
        <v>3.9894642198450757E-2</v>
      </c>
      <c r="GL1461" s="77">
        <v>500.98972500000002</v>
      </c>
      <c r="GM1461" s="77">
        <v>2022</v>
      </c>
      <c r="GN1461" s="77" t="s">
        <v>175</v>
      </c>
      <c r="GO1461" s="77">
        <v>5.3000000000000005E-2</v>
      </c>
      <c r="GP1461" s="77">
        <v>3</v>
      </c>
      <c r="GQ1461" s="77">
        <v>0</v>
      </c>
      <c r="GR1461" s="77" t="s">
        <v>423</v>
      </c>
      <c r="GS1461" s="77">
        <v>5.5966209081309407E-2</v>
      </c>
      <c r="GT1461" s="77">
        <v>2.232751886502524E-3</v>
      </c>
      <c r="GU1461" s="77">
        <v>5.5966209081309407E-2</v>
      </c>
      <c r="GV1461" s="248">
        <v>2.232751886502524E-3</v>
      </c>
      <c r="GW1461" s="248">
        <v>5.5966209081309407E-2</v>
      </c>
      <c r="GX1461" s="77">
        <v>2.232751886502524E-3</v>
      </c>
      <c r="GY1461" s="77">
        <v>0</v>
      </c>
      <c r="GZ1461" s="77">
        <v>0</v>
      </c>
    </row>
    <row r="1462" spans="98:208" x14ac:dyDescent="0.25">
      <c r="CT1462" s="77" t="s">
        <v>155</v>
      </c>
      <c r="CU1462" s="77" t="s">
        <v>452</v>
      </c>
      <c r="CV1462" s="77" t="s">
        <v>432</v>
      </c>
      <c r="CW1462" s="77">
        <v>2020</v>
      </c>
      <c r="CX1462" s="77">
        <v>0</v>
      </c>
      <c r="CY1462" s="77">
        <v>0</v>
      </c>
      <c r="CZ1462" s="77">
        <v>0</v>
      </c>
      <c r="DA1462" s="77">
        <v>0</v>
      </c>
      <c r="DB1462" s="77">
        <v>8807.9522308757714</v>
      </c>
      <c r="DC1462" s="77">
        <v>222.22942162783019</v>
      </c>
      <c r="DD1462" s="77">
        <v>8585.7228092479399</v>
      </c>
      <c r="DE1462" s="77">
        <v>0</v>
      </c>
      <c r="DF1462" s="77">
        <v>514.45318018009641</v>
      </c>
      <c r="DG1462" s="77">
        <v>0</v>
      </c>
      <c r="DH1462" s="77">
        <v>0</v>
      </c>
      <c r="DI1462" s="77">
        <v>0</v>
      </c>
      <c r="DJ1462" s="77">
        <v>5.393238826892152E-8</v>
      </c>
      <c r="DL1462" s="77">
        <v>0</v>
      </c>
      <c r="DM1462" s="77">
        <v>2.7745688659654401E-5</v>
      </c>
      <c r="DN1462" s="77">
        <v>2.7745688659654401E-5</v>
      </c>
      <c r="DO1462" s="77">
        <v>0</v>
      </c>
      <c r="DP1462" s="77">
        <v>0</v>
      </c>
      <c r="DQ1462" s="77">
        <v>0</v>
      </c>
      <c r="DR1462" s="77">
        <v>0</v>
      </c>
      <c r="DS1462" s="77">
        <v>0</v>
      </c>
      <c r="DT1462" s="77">
        <v>0</v>
      </c>
      <c r="DU1462" s="77">
        <v>0</v>
      </c>
      <c r="DV1462" s="77">
        <v>0</v>
      </c>
      <c r="DW1462" s="77">
        <v>0</v>
      </c>
      <c r="GE1462" s="77" t="s">
        <v>422</v>
      </c>
      <c r="GF1462" s="77" t="s">
        <v>155</v>
      </c>
      <c r="GG1462" s="77" t="s">
        <v>436</v>
      </c>
      <c r="GH1462" s="77" t="s">
        <v>446</v>
      </c>
      <c r="GI1462" s="77">
        <v>2023</v>
      </c>
      <c r="GJ1462" s="77" t="s">
        <v>305</v>
      </c>
      <c r="GK1462" s="77">
        <v>3.7590224611390777E-2</v>
      </c>
      <c r="GL1462" s="77">
        <v>500.98972500000002</v>
      </c>
      <c r="GM1462" s="77">
        <v>2023</v>
      </c>
      <c r="GN1462" s="77" t="s">
        <v>175</v>
      </c>
      <c r="GO1462" s="77">
        <v>0.13250000000000001</v>
      </c>
      <c r="GP1462" s="77">
        <v>3</v>
      </c>
      <c r="GQ1462" s="77">
        <v>0</v>
      </c>
      <c r="GR1462" s="77" t="s">
        <v>423</v>
      </c>
      <c r="GS1462" s="77">
        <v>0</v>
      </c>
      <c r="GT1462" s="77">
        <v>0</v>
      </c>
      <c r="GU1462" s="77">
        <v>0.1527377521613833</v>
      </c>
      <c r="GV1462" s="248">
        <v>5.741446410385335E-3</v>
      </c>
      <c r="GW1462" s="248">
        <v>0.1527377521613833</v>
      </c>
      <c r="GX1462" s="77">
        <v>5.741446410385335E-3</v>
      </c>
      <c r="GY1462" s="77">
        <v>0.1527377521613833</v>
      </c>
      <c r="GZ1462" s="77">
        <v>5.741446410385335E-3</v>
      </c>
    </row>
    <row r="1463" spans="98:208" x14ac:dyDescent="0.25">
      <c r="CT1463" s="77" t="s">
        <v>155</v>
      </c>
      <c r="CU1463" s="77" t="s">
        <v>452</v>
      </c>
      <c r="CV1463" s="77" t="s">
        <v>432</v>
      </c>
      <c r="CW1463" s="77">
        <v>2021</v>
      </c>
      <c r="CX1463" s="77">
        <v>0</v>
      </c>
      <c r="CY1463" s="77">
        <v>0</v>
      </c>
      <c r="CZ1463" s="77">
        <v>0</v>
      </c>
      <c r="DA1463" s="77">
        <v>0</v>
      </c>
      <c r="DB1463" s="77">
        <v>8807.9522308757714</v>
      </c>
      <c r="DC1463" s="77">
        <v>222.22942162783019</v>
      </c>
      <c r="DD1463" s="77">
        <v>8585.7228092479399</v>
      </c>
      <c r="DE1463" s="77">
        <v>0</v>
      </c>
      <c r="DF1463" s="77">
        <v>514.45318018009641</v>
      </c>
      <c r="DG1463" s="77">
        <v>514.45318018009641</v>
      </c>
      <c r="DH1463" s="77">
        <v>0</v>
      </c>
      <c r="DI1463" s="77">
        <v>0</v>
      </c>
      <c r="DJ1463" s="77">
        <v>5.393238826892152E-8</v>
      </c>
      <c r="DL1463" s="77">
        <v>0</v>
      </c>
      <c r="DM1463" s="77">
        <v>2.7745688659654401E-5</v>
      </c>
      <c r="DN1463" s="77">
        <v>2.7745688659654401E-5</v>
      </c>
      <c r="DO1463" s="77">
        <v>0</v>
      </c>
      <c r="DP1463" s="77">
        <v>2.7745688659654401E-5</v>
      </c>
      <c r="DQ1463" s="77">
        <v>2.7745688659654401E-5</v>
      </c>
      <c r="DR1463" s="77">
        <v>0</v>
      </c>
      <c r="DS1463" s="77">
        <v>0</v>
      </c>
      <c r="DT1463" s="77">
        <v>0</v>
      </c>
      <c r="DU1463" s="77">
        <v>0</v>
      </c>
      <c r="DV1463" s="77">
        <v>0</v>
      </c>
      <c r="DW1463" s="77">
        <v>0</v>
      </c>
      <c r="GE1463" s="77" t="s">
        <v>425</v>
      </c>
      <c r="GF1463" s="77" t="s">
        <v>155</v>
      </c>
      <c r="GG1463" s="77" t="s">
        <v>436</v>
      </c>
      <c r="GH1463" s="77" t="s">
        <v>446</v>
      </c>
      <c r="GI1463" s="77">
        <v>2023</v>
      </c>
      <c r="GJ1463" s="77" t="s">
        <v>301</v>
      </c>
      <c r="GK1463" s="77">
        <v>1.6314334115687249E-3</v>
      </c>
      <c r="GL1463" s="77">
        <v>500.98972500000002</v>
      </c>
      <c r="GM1463" s="77">
        <v>2023</v>
      </c>
      <c r="GN1463" s="77" t="s">
        <v>175</v>
      </c>
      <c r="GO1463" s="77">
        <v>5.3000000000000005E-2</v>
      </c>
      <c r="GP1463" s="77">
        <v>3</v>
      </c>
      <c r="GQ1463" s="77">
        <v>0</v>
      </c>
      <c r="GR1463" s="77" t="s">
        <v>423</v>
      </c>
      <c r="GS1463" s="77">
        <v>0</v>
      </c>
      <c r="GT1463" s="77">
        <v>0</v>
      </c>
      <c r="GU1463" s="77">
        <v>5.5966209081309407E-2</v>
      </c>
      <c r="GV1463" s="248">
        <v>9.1305143414089165E-5</v>
      </c>
      <c r="GW1463" s="248">
        <v>5.5966209081309407E-2</v>
      </c>
      <c r="GX1463" s="77">
        <v>9.1305143414089165E-5</v>
      </c>
      <c r="GY1463" s="77">
        <v>5.5966209081309407E-2</v>
      </c>
      <c r="GZ1463" s="77">
        <v>9.1305143414089165E-5</v>
      </c>
    </row>
    <row r="1464" spans="98:208" x14ac:dyDescent="0.25">
      <c r="CT1464" s="77" t="s">
        <v>155</v>
      </c>
      <c r="CU1464" s="77" t="s">
        <v>452</v>
      </c>
      <c r="CV1464" s="77" t="s">
        <v>432</v>
      </c>
      <c r="CW1464" s="77">
        <v>2022</v>
      </c>
      <c r="CX1464" s="77">
        <v>0</v>
      </c>
      <c r="CY1464" s="77">
        <v>0</v>
      </c>
      <c r="CZ1464" s="77">
        <v>0</v>
      </c>
      <c r="DA1464" s="77">
        <v>0</v>
      </c>
      <c r="DB1464" s="77">
        <v>8807.9522308757714</v>
      </c>
      <c r="DC1464" s="77">
        <v>222.22942162783019</v>
      </c>
      <c r="DD1464" s="77">
        <v>8585.7228092479399</v>
      </c>
      <c r="DE1464" s="77">
        <v>0</v>
      </c>
      <c r="DF1464" s="77">
        <v>514.45318018009641</v>
      </c>
      <c r="DG1464" s="77">
        <v>514.45318018009641</v>
      </c>
      <c r="DH1464" s="77">
        <v>514.45318018009641</v>
      </c>
      <c r="DI1464" s="77">
        <v>0</v>
      </c>
      <c r="DJ1464" s="77">
        <v>5.393238826892152E-8</v>
      </c>
      <c r="DL1464" s="77">
        <v>0</v>
      </c>
      <c r="DM1464" s="77">
        <v>2.7745688659654401E-5</v>
      </c>
      <c r="DN1464" s="77">
        <v>2.7745688659654401E-5</v>
      </c>
      <c r="DO1464" s="77">
        <v>0</v>
      </c>
      <c r="DP1464" s="77">
        <v>2.7745688659654401E-5</v>
      </c>
      <c r="DQ1464" s="77">
        <v>2.7745688659654401E-5</v>
      </c>
      <c r="DR1464" s="77">
        <v>0</v>
      </c>
      <c r="DS1464" s="77">
        <v>2.7745688659654401E-5</v>
      </c>
      <c r="DT1464" s="77">
        <v>2.7745688659654401E-5</v>
      </c>
      <c r="DU1464" s="77">
        <v>0</v>
      </c>
      <c r="DV1464" s="77">
        <v>0</v>
      </c>
      <c r="DW1464" s="77">
        <v>0</v>
      </c>
      <c r="GE1464" s="77" t="s">
        <v>427</v>
      </c>
      <c r="GF1464" s="77" t="s">
        <v>155</v>
      </c>
      <c r="GG1464" s="77" t="s">
        <v>436</v>
      </c>
      <c r="GH1464" s="77" t="s">
        <v>446</v>
      </c>
      <c r="GI1464" s="77">
        <v>2023</v>
      </c>
      <c r="GJ1464" s="77" t="s">
        <v>303</v>
      </c>
      <c r="GK1464" s="77">
        <v>4.1186611014017743E-2</v>
      </c>
      <c r="GL1464" s="77">
        <v>500.98972500000002</v>
      </c>
      <c r="GM1464" s="77">
        <v>2023</v>
      </c>
      <c r="GN1464" s="77" t="s">
        <v>175</v>
      </c>
      <c r="GO1464" s="77">
        <v>5.3000000000000005E-2</v>
      </c>
      <c r="GP1464" s="77">
        <v>3</v>
      </c>
      <c r="GQ1464" s="77">
        <v>0</v>
      </c>
      <c r="GR1464" s="77" t="s">
        <v>423</v>
      </c>
      <c r="GS1464" s="77">
        <v>0</v>
      </c>
      <c r="GT1464" s="77">
        <v>0</v>
      </c>
      <c r="GU1464" s="77">
        <v>5.5966209081309407E-2</v>
      </c>
      <c r="GV1464" s="248">
        <v>2.3050584833610777E-3</v>
      </c>
      <c r="GW1464" s="248">
        <v>5.5966209081309407E-2</v>
      </c>
      <c r="GX1464" s="77">
        <v>2.3050584833610777E-3</v>
      </c>
      <c r="GY1464" s="77">
        <v>5.5966209081309407E-2</v>
      </c>
      <c r="GZ1464" s="77">
        <v>2.3050584833610777E-3</v>
      </c>
    </row>
    <row r="1465" spans="98:208" x14ac:dyDescent="0.25">
      <c r="CT1465" s="77" t="s">
        <v>155</v>
      </c>
      <c r="CU1465" s="77" t="s">
        <v>452</v>
      </c>
      <c r="CV1465" s="77" t="s">
        <v>432</v>
      </c>
      <c r="CW1465" s="77">
        <v>2023</v>
      </c>
      <c r="CX1465" s="77">
        <v>0</v>
      </c>
      <c r="CY1465" s="77">
        <v>0</v>
      </c>
      <c r="CZ1465" s="77">
        <v>0</v>
      </c>
      <c r="DA1465" s="77">
        <v>0</v>
      </c>
      <c r="DB1465" s="77">
        <v>9129.7460702365279</v>
      </c>
      <c r="DC1465" s="77">
        <v>233.23007680793501</v>
      </c>
      <c r="DD1465" s="77">
        <v>8896.5159934285912</v>
      </c>
      <c r="DE1465" s="77">
        <v>0</v>
      </c>
      <c r="DF1465" s="77">
        <v>0</v>
      </c>
      <c r="DG1465" s="77">
        <v>533.52731185150833</v>
      </c>
      <c r="DH1465" s="77">
        <v>533.52731185150833</v>
      </c>
      <c r="DI1465" s="77">
        <v>533.52731185150833</v>
      </c>
      <c r="DJ1465" s="77">
        <v>5.393238826892152E-8</v>
      </c>
      <c r="DL1465" s="77">
        <v>0</v>
      </c>
      <c r="DM1465" s="77">
        <v>0</v>
      </c>
      <c r="DN1465" s="77">
        <v>0</v>
      </c>
      <c r="DO1465" s="77">
        <v>0</v>
      </c>
      <c r="DP1465" s="77">
        <v>2.8774402134849521E-5</v>
      </c>
      <c r="DQ1465" s="77">
        <v>2.8774402134849521E-5</v>
      </c>
      <c r="DR1465" s="77">
        <v>0</v>
      </c>
      <c r="DS1465" s="77">
        <v>2.8774402134849521E-5</v>
      </c>
      <c r="DT1465" s="77">
        <v>2.8774402134849521E-5</v>
      </c>
      <c r="DU1465" s="77">
        <v>0</v>
      </c>
      <c r="DV1465" s="77">
        <v>2.8774402134849521E-5</v>
      </c>
      <c r="DW1465" s="77">
        <v>2.8774402134849521E-5</v>
      </c>
      <c r="GE1465" s="77" t="s">
        <v>422</v>
      </c>
      <c r="GF1465" s="77" t="s">
        <v>155</v>
      </c>
      <c r="GG1465" s="77" t="s">
        <v>436</v>
      </c>
      <c r="GH1465" s="77" t="s">
        <v>446</v>
      </c>
      <c r="GI1465" s="77">
        <v>2024</v>
      </c>
      <c r="GJ1465" s="77" t="s">
        <v>305</v>
      </c>
      <c r="GK1465" s="77">
        <v>3.7590224611390777E-2</v>
      </c>
      <c r="GL1465" s="77">
        <v>500.98972500000002</v>
      </c>
      <c r="GM1465" s="77">
        <v>2024</v>
      </c>
      <c r="GN1465" s="77" t="s">
        <v>175</v>
      </c>
      <c r="GO1465" s="77">
        <v>0.13250000000000001</v>
      </c>
      <c r="GP1465" s="77">
        <v>3</v>
      </c>
      <c r="GQ1465" s="77">
        <v>0</v>
      </c>
      <c r="GR1465" s="77" t="s">
        <v>423</v>
      </c>
      <c r="GS1465" s="77">
        <v>0</v>
      </c>
      <c r="GT1465" s="77">
        <v>0</v>
      </c>
      <c r="GU1465" s="77">
        <v>0</v>
      </c>
      <c r="GV1465" s="248">
        <v>0</v>
      </c>
      <c r="GW1465" s="248">
        <v>0.1527377521613833</v>
      </c>
      <c r="GX1465" s="77">
        <v>5.741446410385335E-3</v>
      </c>
      <c r="GY1465" s="77">
        <v>0.1527377521613833</v>
      </c>
      <c r="GZ1465" s="77">
        <v>5.741446410385335E-3</v>
      </c>
    </row>
    <row r="1466" spans="98:208" x14ac:dyDescent="0.25">
      <c r="CT1466" s="77" t="s">
        <v>155</v>
      </c>
      <c r="CU1466" s="77" t="s">
        <v>452</v>
      </c>
      <c r="CV1466" s="77" t="s">
        <v>432</v>
      </c>
      <c r="CW1466" s="77">
        <v>2024</v>
      </c>
      <c r="CX1466" s="77">
        <v>0</v>
      </c>
      <c r="CY1466" s="77">
        <v>0</v>
      </c>
      <c r="CZ1466" s="77">
        <v>0</v>
      </c>
      <c r="DA1466" s="77">
        <v>0</v>
      </c>
      <c r="DB1466" s="77">
        <v>9129.7460702365279</v>
      </c>
      <c r="DC1466" s="77">
        <v>233.23007680793501</v>
      </c>
      <c r="DD1466" s="77">
        <v>8896.5159934285912</v>
      </c>
      <c r="DE1466" s="77">
        <v>0</v>
      </c>
      <c r="DF1466" s="77">
        <v>0</v>
      </c>
      <c r="DG1466" s="77">
        <v>0</v>
      </c>
      <c r="DH1466" s="77">
        <v>533.52731185150833</v>
      </c>
      <c r="DI1466" s="77">
        <v>533.52731185150833</v>
      </c>
      <c r="DJ1466" s="77">
        <v>5.393238826892152E-8</v>
      </c>
      <c r="DL1466" s="77">
        <v>0</v>
      </c>
      <c r="DM1466" s="77">
        <v>0</v>
      </c>
      <c r="DN1466" s="77">
        <v>0</v>
      </c>
      <c r="DO1466" s="77">
        <v>0</v>
      </c>
      <c r="DP1466" s="77">
        <v>0</v>
      </c>
      <c r="DQ1466" s="77">
        <v>0</v>
      </c>
      <c r="DR1466" s="77">
        <v>0</v>
      </c>
      <c r="DS1466" s="77">
        <v>2.8774402134849521E-5</v>
      </c>
      <c r="DT1466" s="77">
        <v>2.8774402134849521E-5</v>
      </c>
      <c r="DU1466" s="77">
        <v>0</v>
      </c>
      <c r="DV1466" s="77">
        <v>2.8774402134849521E-5</v>
      </c>
      <c r="DW1466" s="77">
        <v>2.8774402134849521E-5</v>
      </c>
      <c r="GE1466" s="77" t="s">
        <v>425</v>
      </c>
      <c r="GF1466" s="77" t="s">
        <v>155</v>
      </c>
      <c r="GG1466" s="77" t="s">
        <v>436</v>
      </c>
      <c r="GH1466" s="77" t="s">
        <v>446</v>
      </c>
      <c r="GI1466" s="77">
        <v>2024</v>
      </c>
      <c r="GJ1466" s="77" t="s">
        <v>301</v>
      </c>
      <c r="GK1466" s="77">
        <v>1.6314334115687249E-3</v>
      </c>
      <c r="GL1466" s="77">
        <v>500.98972500000002</v>
      </c>
      <c r="GM1466" s="77">
        <v>2024</v>
      </c>
      <c r="GN1466" s="77" t="s">
        <v>175</v>
      </c>
      <c r="GO1466" s="77">
        <v>5.3000000000000005E-2</v>
      </c>
      <c r="GP1466" s="77">
        <v>3</v>
      </c>
      <c r="GQ1466" s="77">
        <v>0</v>
      </c>
      <c r="GR1466" s="77" t="s">
        <v>423</v>
      </c>
      <c r="GS1466" s="77">
        <v>0</v>
      </c>
      <c r="GT1466" s="77">
        <v>0</v>
      </c>
      <c r="GU1466" s="77">
        <v>0</v>
      </c>
      <c r="GV1466" s="248">
        <v>0</v>
      </c>
      <c r="GW1466" s="248">
        <v>5.5966209081309407E-2</v>
      </c>
      <c r="GX1466" s="77">
        <v>9.1305143414089165E-5</v>
      </c>
      <c r="GY1466" s="77">
        <v>5.5966209081309407E-2</v>
      </c>
      <c r="GZ1466" s="77">
        <v>9.1305143414089165E-5</v>
      </c>
    </row>
    <row r="1467" spans="98:208" x14ac:dyDescent="0.25">
      <c r="CT1467" s="77" t="s">
        <v>155</v>
      </c>
      <c r="CU1467" s="77" t="s">
        <v>452</v>
      </c>
      <c r="CV1467" s="77" t="s">
        <v>432</v>
      </c>
      <c r="CW1467" s="77">
        <v>2025</v>
      </c>
      <c r="CX1467" s="77">
        <v>0</v>
      </c>
      <c r="CY1467" s="77">
        <v>0</v>
      </c>
      <c r="CZ1467" s="77">
        <v>0</v>
      </c>
      <c r="DA1467" s="77">
        <v>0</v>
      </c>
      <c r="DB1467" s="77">
        <v>9129.7460702365279</v>
      </c>
      <c r="DC1467" s="77">
        <v>233.23007680793501</v>
      </c>
      <c r="DD1467" s="77">
        <v>8896.5159934285912</v>
      </c>
      <c r="DE1467" s="77">
        <v>0</v>
      </c>
      <c r="DF1467" s="77">
        <v>0</v>
      </c>
      <c r="DG1467" s="77">
        <v>0</v>
      </c>
      <c r="DH1467" s="77">
        <v>0</v>
      </c>
      <c r="DI1467" s="77">
        <v>533.52731185150833</v>
      </c>
      <c r="DJ1467" s="77">
        <v>5.393238826892152E-8</v>
      </c>
      <c r="DL1467" s="77">
        <v>0</v>
      </c>
      <c r="DM1467" s="77">
        <v>0</v>
      </c>
      <c r="DN1467" s="77">
        <v>0</v>
      </c>
      <c r="DO1467" s="77">
        <v>0</v>
      </c>
      <c r="DP1467" s="77">
        <v>0</v>
      </c>
      <c r="DQ1467" s="77">
        <v>0</v>
      </c>
      <c r="DR1467" s="77">
        <v>0</v>
      </c>
      <c r="DS1467" s="77">
        <v>0</v>
      </c>
      <c r="DT1467" s="77">
        <v>0</v>
      </c>
      <c r="DU1467" s="77">
        <v>0</v>
      </c>
      <c r="DV1467" s="77">
        <v>2.8774402134849521E-5</v>
      </c>
      <c r="DW1467" s="77">
        <v>2.8774402134849521E-5</v>
      </c>
      <c r="GE1467" s="77" t="s">
        <v>427</v>
      </c>
      <c r="GF1467" s="77" t="s">
        <v>155</v>
      </c>
      <c r="GG1467" s="77" t="s">
        <v>436</v>
      </c>
      <c r="GH1467" s="77" t="s">
        <v>446</v>
      </c>
      <c r="GI1467" s="77">
        <v>2024</v>
      </c>
      <c r="GJ1467" s="77" t="s">
        <v>303</v>
      </c>
      <c r="GK1467" s="77">
        <v>4.1186611014017743E-2</v>
      </c>
      <c r="GL1467" s="77">
        <v>500.98972500000002</v>
      </c>
      <c r="GM1467" s="77">
        <v>2024</v>
      </c>
      <c r="GN1467" s="77" t="s">
        <v>175</v>
      </c>
      <c r="GO1467" s="77">
        <v>5.3000000000000005E-2</v>
      </c>
      <c r="GP1467" s="77">
        <v>3</v>
      </c>
      <c r="GQ1467" s="77">
        <v>0</v>
      </c>
      <c r="GR1467" s="77" t="s">
        <v>423</v>
      </c>
      <c r="GS1467" s="77">
        <v>0</v>
      </c>
      <c r="GT1467" s="77">
        <v>0</v>
      </c>
      <c r="GU1467" s="77">
        <v>0</v>
      </c>
      <c r="GV1467" s="248">
        <v>0</v>
      </c>
      <c r="GW1467" s="248">
        <v>5.5966209081309407E-2</v>
      </c>
      <c r="GX1467" s="77">
        <v>2.3050584833610777E-3</v>
      </c>
      <c r="GY1467" s="77">
        <v>5.5966209081309407E-2</v>
      </c>
      <c r="GZ1467" s="77">
        <v>2.3050584833610777E-3</v>
      </c>
    </row>
    <row r="1468" spans="98:208" x14ac:dyDescent="0.25">
      <c r="CT1468" s="77" t="s">
        <v>155</v>
      </c>
      <c r="CU1468" s="77" t="s">
        <v>452</v>
      </c>
      <c r="CV1468" s="77" t="s">
        <v>439</v>
      </c>
      <c r="CW1468" s="77">
        <v>2020</v>
      </c>
      <c r="CX1468" s="77">
        <v>0</v>
      </c>
      <c r="CY1468" s="77">
        <v>0</v>
      </c>
      <c r="CZ1468" s="77">
        <v>0</v>
      </c>
      <c r="DA1468" s="77">
        <v>0</v>
      </c>
      <c r="DB1468" s="77">
        <v>5.2405583313016697</v>
      </c>
      <c r="DC1468" s="77">
        <v>0.6964182168122236</v>
      </c>
      <c r="DD1468" s="77">
        <v>2.941964152281078</v>
      </c>
      <c r="DE1468" s="77">
        <v>1.602175962208328</v>
      </c>
      <c r="DF1468" s="77">
        <v>0.36068764874241721</v>
      </c>
      <c r="DG1468" s="77">
        <v>0</v>
      </c>
      <c r="DH1468" s="77">
        <v>0</v>
      </c>
      <c r="DI1468" s="77">
        <v>0</v>
      </c>
      <c r="DJ1468" s="77">
        <v>6.0654359939987696E-6</v>
      </c>
      <c r="DL1468" s="77">
        <v>0</v>
      </c>
      <c r="DM1468" s="77">
        <v>2.1877278472730425E-6</v>
      </c>
      <c r="DN1468" s="77">
        <v>2.1877278472730425E-6</v>
      </c>
      <c r="DO1468" s="77">
        <v>0</v>
      </c>
      <c r="DP1468" s="77">
        <v>0</v>
      </c>
      <c r="DQ1468" s="77">
        <v>0</v>
      </c>
      <c r="DR1468" s="77">
        <v>0</v>
      </c>
      <c r="DS1468" s="77">
        <v>0</v>
      </c>
      <c r="DT1468" s="77">
        <v>0</v>
      </c>
      <c r="DU1468" s="77">
        <v>0</v>
      </c>
      <c r="DV1468" s="77">
        <v>0</v>
      </c>
      <c r="DW1468" s="77">
        <v>0</v>
      </c>
      <c r="GE1468" s="77" t="s">
        <v>422</v>
      </c>
      <c r="GF1468" s="77" t="s">
        <v>155</v>
      </c>
      <c r="GG1468" s="77" t="s">
        <v>436</v>
      </c>
      <c r="GH1468" s="77" t="s">
        <v>446</v>
      </c>
      <c r="GI1468" s="77">
        <v>2025</v>
      </c>
      <c r="GJ1468" s="77" t="s">
        <v>305</v>
      </c>
      <c r="GK1468" s="77">
        <v>3.7590224611390777E-2</v>
      </c>
      <c r="GL1468" s="77">
        <v>500.98972500000002</v>
      </c>
      <c r="GM1468" s="77">
        <v>2025</v>
      </c>
      <c r="GN1468" s="77" t="s">
        <v>175</v>
      </c>
      <c r="GO1468" s="77">
        <v>0.13250000000000001</v>
      </c>
      <c r="GP1468" s="77">
        <v>3</v>
      </c>
      <c r="GQ1468" s="77">
        <v>0</v>
      </c>
      <c r="GR1468" s="77" t="s">
        <v>423</v>
      </c>
      <c r="GS1468" s="77">
        <v>0</v>
      </c>
      <c r="GT1468" s="77">
        <v>0</v>
      </c>
      <c r="GU1468" s="77">
        <v>0</v>
      </c>
      <c r="GV1468" s="248">
        <v>0</v>
      </c>
      <c r="GW1468" s="248">
        <v>0</v>
      </c>
      <c r="GX1468" s="77">
        <v>0</v>
      </c>
      <c r="GY1468" s="77">
        <v>0.1527377521613833</v>
      </c>
      <c r="GZ1468" s="77">
        <v>5.741446410385335E-3</v>
      </c>
    </row>
    <row r="1469" spans="98:208" x14ac:dyDescent="0.25">
      <c r="CT1469" s="77" t="s">
        <v>155</v>
      </c>
      <c r="CU1469" s="77" t="s">
        <v>452</v>
      </c>
      <c r="CV1469" s="77" t="s">
        <v>439</v>
      </c>
      <c r="CW1469" s="77">
        <v>2021</v>
      </c>
      <c r="CX1469" s="77">
        <v>0</v>
      </c>
      <c r="CY1469" s="77">
        <v>0</v>
      </c>
      <c r="CZ1469" s="77">
        <v>0</v>
      </c>
      <c r="DA1469" s="77">
        <v>0</v>
      </c>
      <c r="DB1469" s="77">
        <v>5.2405583313016697</v>
      </c>
      <c r="DC1469" s="77">
        <v>0.6964182168122236</v>
      </c>
      <c r="DD1469" s="77">
        <v>2.941964152281078</v>
      </c>
      <c r="DE1469" s="77">
        <v>1.602175962208328</v>
      </c>
      <c r="DF1469" s="77">
        <v>0.36068764874241721</v>
      </c>
      <c r="DG1469" s="77">
        <v>0.36068764874241721</v>
      </c>
      <c r="DH1469" s="77">
        <v>0</v>
      </c>
      <c r="DI1469" s="77">
        <v>0</v>
      </c>
      <c r="DJ1469" s="77">
        <v>6.0654359939987696E-6</v>
      </c>
      <c r="DL1469" s="77">
        <v>0</v>
      </c>
      <c r="DM1469" s="77">
        <v>2.1877278472730425E-6</v>
      </c>
      <c r="DN1469" s="77">
        <v>2.1877278472730425E-6</v>
      </c>
      <c r="DO1469" s="77">
        <v>0</v>
      </c>
      <c r="DP1469" s="77">
        <v>2.1877278472730425E-6</v>
      </c>
      <c r="DQ1469" s="77">
        <v>2.1877278472730425E-6</v>
      </c>
      <c r="DR1469" s="77">
        <v>0</v>
      </c>
      <c r="DS1469" s="77">
        <v>0</v>
      </c>
      <c r="DT1469" s="77">
        <v>0</v>
      </c>
      <c r="DU1469" s="77">
        <v>0</v>
      </c>
      <c r="DV1469" s="77">
        <v>0</v>
      </c>
      <c r="DW1469" s="77">
        <v>0</v>
      </c>
      <c r="GE1469" s="77" t="s">
        <v>425</v>
      </c>
      <c r="GF1469" s="77" t="s">
        <v>155</v>
      </c>
      <c r="GG1469" s="77" t="s">
        <v>436</v>
      </c>
      <c r="GH1469" s="77" t="s">
        <v>446</v>
      </c>
      <c r="GI1469" s="77">
        <v>2025</v>
      </c>
      <c r="GJ1469" s="77" t="s">
        <v>301</v>
      </c>
      <c r="GK1469" s="77">
        <v>1.6314334115687249E-3</v>
      </c>
      <c r="GL1469" s="77">
        <v>500.98972500000002</v>
      </c>
      <c r="GM1469" s="77">
        <v>2025</v>
      </c>
      <c r="GN1469" s="77" t="s">
        <v>175</v>
      </c>
      <c r="GO1469" s="77">
        <v>5.3000000000000005E-2</v>
      </c>
      <c r="GP1469" s="77">
        <v>3</v>
      </c>
      <c r="GQ1469" s="77">
        <v>0</v>
      </c>
      <c r="GR1469" s="77" t="s">
        <v>423</v>
      </c>
      <c r="GS1469" s="77">
        <v>0</v>
      </c>
      <c r="GT1469" s="77">
        <v>0</v>
      </c>
      <c r="GU1469" s="77">
        <v>0</v>
      </c>
      <c r="GV1469" s="248">
        <v>0</v>
      </c>
      <c r="GW1469" s="248">
        <v>0</v>
      </c>
      <c r="GX1469" s="77">
        <v>0</v>
      </c>
      <c r="GY1469" s="77">
        <v>5.5966209081309407E-2</v>
      </c>
      <c r="GZ1469" s="77">
        <v>9.1305143414089165E-5</v>
      </c>
    </row>
    <row r="1470" spans="98:208" x14ac:dyDescent="0.25">
      <c r="CT1470" s="77" t="s">
        <v>155</v>
      </c>
      <c r="CU1470" s="77" t="s">
        <v>452</v>
      </c>
      <c r="CV1470" s="77" t="s">
        <v>439</v>
      </c>
      <c r="CW1470" s="77">
        <v>2022</v>
      </c>
      <c r="CX1470" s="77">
        <v>0</v>
      </c>
      <c r="CY1470" s="77">
        <v>0</v>
      </c>
      <c r="CZ1470" s="77">
        <v>0</v>
      </c>
      <c r="DA1470" s="77">
        <v>0</v>
      </c>
      <c r="DB1470" s="77">
        <v>5.2405583313016697</v>
      </c>
      <c r="DC1470" s="77">
        <v>0.6964182168122236</v>
      </c>
      <c r="DD1470" s="77">
        <v>2.941964152281078</v>
      </c>
      <c r="DE1470" s="77">
        <v>1.602175962208328</v>
      </c>
      <c r="DF1470" s="77">
        <v>0.36068764874241721</v>
      </c>
      <c r="DG1470" s="77">
        <v>0.36068764874241721</v>
      </c>
      <c r="DH1470" s="77">
        <v>0.36068764874241721</v>
      </c>
      <c r="DI1470" s="77">
        <v>0</v>
      </c>
      <c r="DJ1470" s="77">
        <v>6.0654359939987696E-6</v>
      </c>
      <c r="DL1470" s="77">
        <v>0</v>
      </c>
      <c r="DM1470" s="77">
        <v>2.1877278472730425E-6</v>
      </c>
      <c r="DN1470" s="77">
        <v>2.1877278472730425E-6</v>
      </c>
      <c r="DO1470" s="77">
        <v>0</v>
      </c>
      <c r="DP1470" s="77">
        <v>2.1877278472730425E-6</v>
      </c>
      <c r="DQ1470" s="77">
        <v>2.1877278472730425E-6</v>
      </c>
      <c r="DR1470" s="77">
        <v>0</v>
      </c>
      <c r="DS1470" s="77">
        <v>2.1877278472730425E-6</v>
      </c>
      <c r="DT1470" s="77">
        <v>2.1877278472730425E-6</v>
      </c>
      <c r="DU1470" s="77">
        <v>0</v>
      </c>
      <c r="DV1470" s="77">
        <v>0</v>
      </c>
      <c r="DW1470" s="77">
        <v>0</v>
      </c>
      <c r="GE1470" s="77" t="s">
        <v>427</v>
      </c>
      <c r="GF1470" s="77" t="s">
        <v>155</v>
      </c>
      <c r="GG1470" s="77" t="s">
        <v>436</v>
      </c>
      <c r="GH1470" s="77" t="s">
        <v>446</v>
      </c>
      <c r="GI1470" s="77">
        <v>2025</v>
      </c>
      <c r="GJ1470" s="77" t="s">
        <v>303</v>
      </c>
      <c r="GK1470" s="77">
        <v>4.1186611014017743E-2</v>
      </c>
      <c r="GL1470" s="77">
        <v>500.98972500000002</v>
      </c>
      <c r="GM1470" s="77">
        <v>2025</v>
      </c>
      <c r="GN1470" s="77" t="s">
        <v>175</v>
      </c>
      <c r="GO1470" s="77">
        <v>5.3000000000000005E-2</v>
      </c>
      <c r="GP1470" s="77">
        <v>3</v>
      </c>
      <c r="GQ1470" s="77">
        <v>0</v>
      </c>
      <c r="GR1470" s="77" t="s">
        <v>423</v>
      </c>
      <c r="GS1470" s="77">
        <v>0</v>
      </c>
      <c r="GT1470" s="77">
        <v>0</v>
      </c>
      <c r="GU1470" s="77">
        <v>0</v>
      </c>
      <c r="GV1470" s="248">
        <v>0</v>
      </c>
      <c r="GW1470" s="248">
        <v>0</v>
      </c>
      <c r="GX1470" s="77">
        <v>0</v>
      </c>
      <c r="GY1470" s="77">
        <v>5.5966209081309407E-2</v>
      </c>
      <c r="GZ1470" s="77">
        <v>2.3050584833610777E-3</v>
      </c>
    </row>
    <row r="1471" spans="98:208" x14ac:dyDescent="0.25">
      <c r="CT1471" s="77" t="s">
        <v>155</v>
      </c>
      <c r="CU1471" s="77" t="s">
        <v>452</v>
      </c>
      <c r="CV1471" s="77" t="s">
        <v>439</v>
      </c>
      <c r="CW1471" s="77">
        <v>2023</v>
      </c>
      <c r="CX1471" s="77">
        <v>0</v>
      </c>
      <c r="CY1471" s="77">
        <v>0</v>
      </c>
      <c r="CZ1471" s="77">
        <v>0</v>
      </c>
      <c r="DA1471" s="77">
        <v>0</v>
      </c>
      <c r="DB1471" s="77">
        <v>5.4750346070078866</v>
      </c>
      <c r="DC1471" s="77">
        <v>0.71896016785819905</v>
      </c>
      <c r="DD1471" s="77">
        <v>3.07149719861517</v>
      </c>
      <c r="DE1471" s="77">
        <v>1.6845772405344781</v>
      </c>
      <c r="DF1471" s="77">
        <v>0</v>
      </c>
      <c r="DG1471" s="77">
        <v>0.37599181639995272</v>
      </c>
      <c r="DH1471" s="77">
        <v>0.37599181639995272</v>
      </c>
      <c r="DI1471" s="77">
        <v>0.37599181639995272</v>
      </c>
      <c r="DJ1471" s="77">
        <v>6.0654359939987696E-6</v>
      </c>
      <c r="DL1471" s="77">
        <v>0</v>
      </c>
      <c r="DM1471" s="77">
        <v>0</v>
      </c>
      <c r="DN1471" s="77">
        <v>0</v>
      </c>
      <c r="DO1471" s="77">
        <v>0</v>
      </c>
      <c r="DP1471" s="77">
        <v>2.2805542966412501E-6</v>
      </c>
      <c r="DQ1471" s="77">
        <v>2.2805542966412501E-6</v>
      </c>
      <c r="DR1471" s="77">
        <v>0</v>
      </c>
      <c r="DS1471" s="77">
        <v>2.2805542966412501E-6</v>
      </c>
      <c r="DT1471" s="77">
        <v>2.2805542966412501E-6</v>
      </c>
      <c r="DU1471" s="77">
        <v>0</v>
      </c>
      <c r="DV1471" s="77">
        <v>2.2805542966412501E-6</v>
      </c>
      <c r="DW1471" s="77">
        <v>2.2805542966412501E-6</v>
      </c>
      <c r="GE1471" s="77" t="s">
        <v>422</v>
      </c>
      <c r="GF1471" s="77" t="s">
        <v>155</v>
      </c>
      <c r="GG1471" s="77" t="s">
        <v>436</v>
      </c>
      <c r="GH1471" s="77" t="s">
        <v>453</v>
      </c>
      <c r="GI1471" s="77">
        <v>2021</v>
      </c>
      <c r="GJ1471" s="77" t="s">
        <v>305</v>
      </c>
      <c r="GK1471" s="77">
        <v>222.22942162783099</v>
      </c>
      <c r="GL1471" s="77">
        <v>500.98972500000002</v>
      </c>
      <c r="GM1471" s="77">
        <v>2021</v>
      </c>
      <c r="GN1471" s="77" t="s">
        <v>175</v>
      </c>
      <c r="GO1471" s="77">
        <v>0.13250000000000001</v>
      </c>
      <c r="GP1471" s="77">
        <v>3</v>
      </c>
      <c r="GQ1471" s="77">
        <v>0</v>
      </c>
      <c r="GR1471" s="77" t="s">
        <v>423</v>
      </c>
      <c r="GS1471" s="77">
        <v>0.1527377521613833</v>
      </c>
      <c r="GT1471" s="77">
        <v>33.942822323559206</v>
      </c>
      <c r="GU1471" s="77">
        <v>0.1527377521613833</v>
      </c>
      <c r="GV1471" s="248">
        <v>33.942822323559206</v>
      </c>
      <c r="GW1471" s="248">
        <v>0</v>
      </c>
      <c r="GX1471" s="77">
        <v>0</v>
      </c>
      <c r="GY1471" s="77">
        <v>0</v>
      </c>
      <c r="GZ1471" s="77">
        <v>0</v>
      </c>
    </row>
    <row r="1472" spans="98:208" x14ac:dyDescent="0.25">
      <c r="CT1472" s="77" t="s">
        <v>155</v>
      </c>
      <c r="CU1472" s="77" t="s">
        <v>452</v>
      </c>
      <c r="CV1472" s="77" t="s">
        <v>439</v>
      </c>
      <c r="CW1472" s="77">
        <v>2024</v>
      </c>
      <c r="CX1472" s="77">
        <v>0</v>
      </c>
      <c r="CY1472" s="77">
        <v>0</v>
      </c>
      <c r="CZ1472" s="77">
        <v>0</v>
      </c>
      <c r="DA1472" s="77">
        <v>0</v>
      </c>
      <c r="DB1472" s="77">
        <v>5.4750346070078866</v>
      </c>
      <c r="DC1472" s="77">
        <v>0.71896016785819905</v>
      </c>
      <c r="DD1472" s="77">
        <v>3.07149719861517</v>
      </c>
      <c r="DE1472" s="77">
        <v>1.6845772405344781</v>
      </c>
      <c r="DF1472" s="77">
        <v>0</v>
      </c>
      <c r="DG1472" s="77">
        <v>0</v>
      </c>
      <c r="DH1472" s="77">
        <v>0.37599181639995272</v>
      </c>
      <c r="DI1472" s="77">
        <v>0.37599181639995272</v>
      </c>
      <c r="DJ1472" s="77">
        <v>6.0654359939987696E-6</v>
      </c>
      <c r="DL1472" s="77">
        <v>0</v>
      </c>
      <c r="DM1472" s="77">
        <v>0</v>
      </c>
      <c r="DN1472" s="77">
        <v>0</v>
      </c>
      <c r="DO1472" s="77">
        <v>0</v>
      </c>
      <c r="DP1472" s="77">
        <v>0</v>
      </c>
      <c r="DQ1472" s="77">
        <v>0</v>
      </c>
      <c r="DR1472" s="77">
        <v>0</v>
      </c>
      <c r="DS1472" s="77">
        <v>2.2805542966412501E-6</v>
      </c>
      <c r="DT1472" s="77">
        <v>2.2805542966412501E-6</v>
      </c>
      <c r="DU1472" s="77">
        <v>0</v>
      </c>
      <c r="DV1472" s="77">
        <v>2.2805542966412501E-6</v>
      </c>
      <c r="DW1472" s="77">
        <v>2.2805542966412501E-6</v>
      </c>
      <c r="GE1472" s="77" t="s">
        <v>425</v>
      </c>
      <c r="GF1472" s="77" t="s">
        <v>155</v>
      </c>
      <c r="GG1472" s="77" t="s">
        <v>436</v>
      </c>
      <c r="GH1472" s="77" t="s">
        <v>453</v>
      </c>
      <c r="GI1472" s="77">
        <v>2021</v>
      </c>
      <c r="GJ1472" s="77" t="s">
        <v>301</v>
      </c>
      <c r="GK1472" s="77">
        <v>8585.72280924796</v>
      </c>
      <c r="GL1472" s="77">
        <v>500.98972500000002</v>
      </c>
      <c r="GM1472" s="77">
        <v>2021</v>
      </c>
      <c r="GN1472" s="77" t="s">
        <v>175</v>
      </c>
      <c r="GO1472" s="77">
        <v>5.3000000000000005E-2</v>
      </c>
      <c r="GP1472" s="77">
        <v>3</v>
      </c>
      <c r="GQ1472" s="77">
        <v>0</v>
      </c>
      <c r="GR1472" s="77" t="s">
        <v>423</v>
      </c>
      <c r="GS1472" s="77">
        <v>5.5966209081309407E-2</v>
      </c>
      <c r="GT1472" s="77">
        <v>480.51035785653846</v>
      </c>
      <c r="GU1472" s="77">
        <v>5.5966209081309407E-2</v>
      </c>
      <c r="GV1472" s="248">
        <v>480.51035785653846</v>
      </c>
      <c r="GW1472" s="248">
        <v>0</v>
      </c>
      <c r="GX1472" s="77">
        <v>0</v>
      </c>
      <c r="GY1472" s="77">
        <v>0</v>
      </c>
      <c r="GZ1472" s="77">
        <v>0</v>
      </c>
    </row>
    <row r="1473" spans="98:208" x14ac:dyDescent="0.25">
      <c r="CT1473" s="77" t="s">
        <v>155</v>
      </c>
      <c r="CU1473" s="77" t="s">
        <v>452</v>
      </c>
      <c r="CV1473" s="77" t="s">
        <v>439</v>
      </c>
      <c r="CW1473" s="77">
        <v>2025</v>
      </c>
      <c r="CX1473" s="77">
        <v>0</v>
      </c>
      <c r="CY1473" s="77">
        <v>0</v>
      </c>
      <c r="CZ1473" s="77">
        <v>0</v>
      </c>
      <c r="DA1473" s="77">
        <v>0</v>
      </c>
      <c r="DB1473" s="77">
        <v>5.4750346070078866</v>
      </c>
      <c r="DC1473" s="77">
        <v>0.71896016785819905</v>
      </c>
      <c r="DD1473" s="77">
        <v>3.07149719861517</v>
      </c>
      <c r="DE1473" s="77">
        <v>1.6845772405344781</v>
      </c>
      <c r="DF1473" s="77">
        <v>0</v>
      </c>
      <c r="DG1473" s="77">
        <v>0</v>
      </c>
      <c r="DH1473" s="77">
        <v>0</v>
      </c>
      <c r="DI1473" s="77">
        <v>0.37599181639995272</v>
      </c>
      <c r="DJ1473" s="77">
        <v>6.0654359939987696E-6</v>
      </c>
      <c r="DL1473" s="77">
        <v>0</v>
      </c>
      <c r="DM1473" s="77">
        <v>0</v>
      </c>
      <c r="DN1473" s="77">
        <v>0</v>
      </c>
      <c r="DO1473" s="77">
        <v>0</v>
      </c>
      <c r="DP1473" s="77">
        <v>0</v>
      </c>
      <c r="DQ1473" s="77">
        <v>0</v>
      </c>
      <c r="DR1473" s="77">
        <v>0</v>
      </c>
      <c r="DS1473" s="77">
        <v>0</v>
      </c>
      <c r="DT1473" s="77">
        <v>0</v>
      </c>
      <c r="DU1473" s="77">
        <v>0</v>
      </c>
      <c r="DV1473" s="77">
        <v>2.2805542966412501E-6</v>
      </c>
      <c r="DW1473" s="77">
        <v>2.2805542966412501E-6</v>
      </c>
      <c r="GE1473" s="77" t="s">
        <v>427</v>
      </c>
      <c r="GF1473" s="77" t="s">
        <v>155</v>
      </c>
      <c r="GG1473" s="77" t="s">
        <v>436</v>
      </c>
      <c r="GH1473" s="77" t="s">
        <v>453</v>
      </c>
      <c r="GI1473" s="77">
        <v>2021</v>
      </c>
      <c r="GJ1473" s="77" t="s">
        <v>303</v>
      </c>
      <c r="GK1473" s="77">
        <v>5338.178410456755</v>
      </c>
      <c r="GL1473" s="77">
        <v>500.98972500000002</v>
      </c>
      <c r="GM1473" s="77">
        <v>2021</v>
      </c>
      <c r="GN1473" s="77" t="s">
        <v>175</v>
      </c>
      <c r="GO1473" s="77">
        <v>5.3000000000000005E-2</v>
      </c>
      <c r="GP1473" s="77">
        <v>3</v>
      </c>
      <c r="GQ1473" s="77">
        <v>0</v>
      </c>
      <c r="GR1473" s="77" t="s">
        <v>423</v>
      </c>
      <c r="GS1473" s="77">
        <v>5.5966209081309407E-2</v>
      </c>
      <c r="GT1473" s="77">
        <v>298.75760903295463</v>
      </c>
      <c r="GU1473" s="77">
        <v>5.5966209081309407E-2</v>
      </c>
      <c r="GV1473" s="248">
        <v>298.75760903295463</v>
      </c>
      <c r="GW1473" s="248">
        <v>0</v>
      </c>
      <c r="GX1473" s="77">
        <v>0</v>
      </c>
      <c r="GY1473" s="77">
        <v>0</v>
      </c>
      <c r="GZ1473" s="77">
        <v>0</v>
      </c>
    </row>
    <row r="1474" spans="98:208" x14ac:dyDescent="0.25">
      <c r="CT1474" s="77" t="s">
        <v>155</v>
      </c>
      <c r="CU1474" s="77" t="s">
        <v>452</v>
      </c>
      <c r="CV1474" s="77" t="s">
        <v>446</v>
      </c>
      <c r="CW1474" s="77">
        <v>2020</v>
      </c>
      <c r="CX1474" s="77">
        <v>0</v>
      </c>
      <c r="CY1474" s="77">
        <v>0</v>
      </c>
      <c r="CZ1474" s="77">
        <v>0</v>
      </c>
      <c r="DA1474" s="77">
        <v>0</v>
      </c>
      <c r="DB1474" s="77">
        <v>7.7900575334948471E-2</v>
      </c>
      <c r="DC1474" s="77">
        <v>3.6425060683954388E-2</v>
      </c>
      <c r="DD1474" s="77">
        <v>1.5808724525432469E-3</v>
      </c>
      <c r="DE1474" s="77">
        <v>3.9894642198450722E-2</v>
      </c>
      <c r="DF1474" s="77">
        <v>7.8847092159216106E-3</v>
      </c>
      <c r="DG1474" s="77">
        <v>0</v>
      </c>
      <c r="DH1474" s="77">
        <v>0</v>
      </c>
      <c r="DI1474" s="77">
        <v>0</v>
      </c>
      <c r="DJ1474" s="77">
        <v>2.1752190917456518E-3</v>
      </c>
      <c r="DL1474" s="77">
        <v>0</v>
      </c>
      <c r="DM1474" s="77">
        <v>1.7150970019335577E-5</v>
      </c>
      <c r="DN1474" s="77">
        <v>1.7150970019335577E-5</v>
      </c>
      <c r="DO1474" s="77">
        <v>0</v>
      </c>
      <c r="DP1474" s="77">
        <v>0</v>
      </c>
      <c r="DQ1474" s="77">
        <v>0</v>
      </c>
      <c r="DR1474" s="77">
        <v>0</v>
      </c>
      <c r="DS1474" s="77">
        <v>0</v>
      </c>
      <c r="DT1474" s="77">
        <v>0</v>
      </c>
      <c r="DU1474" s="77">
        <v>0</v>
      </c>
      <c r="DV1474" s="77">
        <v>0</v>
      </c>
      <c r="DW1474" s="77">
        <v>0</v>
      </c>
      <c r="GE1474" s="77" t="s">
        <v>422</v>
      </c>
      <c r="GF1474" s="77" t="s">
        <v>155</v>
      </c>
      <c r="GG1474" s="77" t="s">
        <v>436</v>
      </c>
      <c r="GH1474" s="77" t="s">
        <v>453</v>
      </c>
      <c r="GI1474" s="77">
        <v>2022</v>
      </c>
      <c r="GJ1474" s="77" t="s">
        <v>305</v>
      </c>
      <c r="GK1474" s="77">
        <v>222.22942162783099</v>
      </c>
      <c r="GL1474" s="77">
        <v>500.98972500000002</v>
      </c>
      <c r="GM1474" s="77">
        <v>2022</v>
      </c>
      <c r="GN1474" s="77" t="s">
        <v>175</v>
      </c>
      <c r="GO1474" s="77">
        <v>0.13250000000000001</v>
      </c>
      <c r="GP1474" s="77">
        <v>3</v>
      </c>
      <c r="GQ1474" s="77">
        <v>0</v>
      </c>
      <c r="GR1474" s="77" t="s">
        <v>423</v>
      </c>
      <c r="GS1474" s="77">
        <v>0.1527377521613833</v>
      </c>
      <c r="GT1474" s="77">
        <v>33.942822323559206</v>
      </c>
      <c r="GU1474" s="77">
        <v>0.1527377521613833</v>
      </c>
      <c r="GV1474" s="248">
        <v>33.942822323559206</v>
      </c>
      <c r="GW1474" s="248">
        <v>0.1527377521613833</v>
      </c>
      <c r="GX1474" s="77">
        <v>33.942822323559206</v>
      </c>
      <c r="GY1474" s="77">
        <v>0</v>
      </c>
      <c r="GZ1474" s="77">
        <v>0</v>
      </c>
    </row>
    <row r="1475" spans="98:208" x14ac:dyDescent="0.25">
      <c r="CT1475" s="77" t="s">
        <v>155</v>
      </c>
      <c r="CU1475" s="77" t="s">
        <v>452</v>
      </c>
      <c r="CV1475" s="77" t="s">
        <v>446</v>
      </c>
      <c r="CW1475" s="77">
        <v>2021</v>
      </c>
      <c r="CX1475" s="77">
        <v>0</v>
      </c>
      <c r="CY1475" s="77">
        <v>0</v>
      </c>
      <c r="CZ1475" s="77">
        <v>0</v>
      </c>
      <c r="DA1475" s="77">
        <v>0</v>
      </c>
      <c r="DB1475" s="77">
        <v>7.7900575334948471E-2</v>
      </c>
      <c r="DC1475" s="77">
        <v>3.6425060683954388E-2</v>
      </c>
      <c r="DD1475" s="77">
        <v>1.5808724525432469E-3</v>
      </c>
      <c r="DE1475" s="77">
        <v>3.9894642198450722E-2</v>
      </c>
      <c r="DF1475" s="77">
        <v>7.8847092159216106E-3</v>
      </c>
      <c r="DG1475" s="77">
        <v>7.8847092159216106E-3</v>
      </c>
      <c r="DH1475" s="77">
        <v>0</v>
      </c>
      <c r="DI1475" s="77">
        <v>0</v>
      </c>
      <c r="DJ1475" s="77">
        <v>2.1752190917456518E-3</v>
      </c>
      <c r="DL1475" s="77">
        <v>0</v>
      </c>
      <c r="DM1475" s="77">
        <v>1.7150970019335577E-5</v>
      </c>
      <c r="DN1475" s="77">
        <v>1.7150970019335577E-5</v>
      </c>
      <c r="DO1475" s="77">
        <v>0</v>
      </c>
      <c r="DP1475" s="77">
        <v>1.7150970019335577E-5</v>
      </c>
      <c r="DQ1475" s="77">
        <v>1.7150970019335577E-5</v>
      </c>
      <c r="DR1475" s="77">
        <v>0</v>
      </c>
      <c r="DS1475" s="77">
        <v>0</v>
      </c>
      <c r="DT1475" s="77">
        <v>0</v>
      </c>
      <c r="DU1475" s="77">
        <v>0</v>
      </c>
      <c r="DV1475" s="77">
        <v>0</v>
      </c>
      <c r="DW1475" s="77">
        <v>0</v>
      </c>
      <c r="GE1475" s="77" t="s">
        <v>425</v>
      </c>
      <c r="GF1475" s="77" t="s">
        <v>155</v>
      </c>
      <c r="GG1475" s="77" t="s">
        <v>436</v>
      </c>
      <c r="GH1475" s="77" t="s">
        <v>453</v>
      </c>
      <c r="GI1475" s="77">
        <v>2022</v>
      </c>
      <c r="GJ1475" s="77" t="s">
        <v>301</v>
      </c>
      <c r="GK1475" s="77">
        <v>8585.72280924796</v>
      </c>
      <c r="GL1475" s="77">
        <v>500.98972500000002</v>
      </c>
      <c r="GM1475" s="77">
        <v>2022</v>
      </c>
      <c r="GN1475" s="77" t="s">
        <v>175</v>
      </c>
      <c r="GO1475" s="77">
        <v>5.3000000000000005E-2</v>
      </c>
      <c r="GP1475" s="77">
        <v>3</v>
      </c>
      <c r="GQ1475" s="77">
        <v>0</v>
      </c>
      <c r="GR1475" s="77" t="s">
        <v>423</v>
      </c>
      <c r="GS1475" s="77">
        <v>5.5966209081309407E-2</v>
      </c>
      <c r="GT1475" s="77">
        <v>480.51035785653846</v>
      </c>
      <c r="GU1475" s="77">
        <v>5.5966209081309407E-2</v>
      </c>
      <c r="GV1475" s="248">
        <v>480.51035785653846</v>
      </c>
      <c r="GW1475" s="248">
        <v>5.5966209081309407E-2</v>
      </c>
      <c r="GX1475" s="77">
        <v>480.51035785653846</v>
      </c>
      <c r="GY1475" s="77">
        <v>0</v>
      </c>
      <c r="GZ1475" s="77">
        <v>0</v>
      </c>
    </row>
    <row r="1476" spans="98:208" x14ac:dyDescent="0.25">
      <c r="CT1476" s="77" t="s">
        <v>155</v>
      </c>
      <c r="CU1476" s="77" t="s">
        <v>452</v>
      </c>
      <c r="CV1476" s="77" t="s">
        <v>446</v>
      </c>
      <c r="CW1476" s="77">
        <v>2022</v>
      </c>
      <c r="CX1476" s="77">
        <v>0</v>
      </c>
      <c r="CY1476" s="77">
        <v>0</v>
      </c>
      <c r="CZ1476" s="77">
        <v>0</v>
      </c>
      <c r="DA1476" s="77">
        <v>0</v>
      </c>
      <c r="DB1476" s="77">
        <v>7.7900575334948471E-2</v>
      </c>
      <c r="DC1476" s="77">
        <v>3.6425060683954388E-2</v>
      </c>
      <c r="DD1476" s="77">
        <v>1.5808724525432469E-3</v>
      </c>
      <c r="DE1476" s="77">
        <v>3.9894642198450722E-2</v>
      </c>
      <c r="DF1476" s="77">
        <v>7.8847092159216106E-3</v>
      </c>
      <c r="DG1476" s="77">
        <v>7.8847092159216106E-3</v>
      </c>
      <c r="DH1476" s="77">
        <v>7.8847092159216106E-3</v>
      </c>
      <c r="DI1476" s="77">
        <v>0</v>
      </c>
      <c r="DJ1476" s="77">
        <v>2.1752190917456518E-3</v>
      </c>
      <c r="DL1476" s="77">
        <v>0</v>
      </c>
      <c r="DM1476" s="77">
        <v>1.7150970019335577E-5</v>
      </c>
      <c r="DN1476" s="77">
        <v>1.7150970019335577E-5</v>
      </c>
      <c r="DO1476" s="77">
        <v>0</v>
      </c>
      <c r="DP1476" s="77">
        <v>1.7150970019335577E-5</v>
      </c>
      <c r="DQ1476" s="77">
        <v>1.7150970019335577E-5</v>
      </c>
      <c r="DR1476" s="77">
        <v>0</v>
      </c>
      <c r="DS1476" s="77">
        <v>1.7150970019335577E-5</v>
      </c>
      <c r="DT1476" s="77">
        <v>1.7150970019335577E-5</v>
      </c>
      <c r="DU1476" s="77">
        <v>0</v>
      </c>
      <c r="DV1476" s="77">
        <v>0</v>
      </c>
      <c r="DW1476" s="77">
        <v>0</v>
      </c>
      <c r="GE1476" s="77" t="s">
        <v>427</v>
      </c>
      <c r="GF1476" s="77" t="s">
        <v>155</v>
      </c>
      <c r="GG1476" s="77" t="s">
        <v>436</v>
      </c>
      <c r="GH1476" s="77" t="s">
        <v>453</v>
      </c>
      <c r="GI1476" s="77">
        <v>2022</v>
      </c>
      <c r="GJ1476" s="77" t="s">
        <v>303</v>
      </c>
      <c r="GK1476" s="77">
        <v>5338.178410456755</v>
      </c>
      <c r="GL1476" s="77">
        <v>500.98972500000002</v>
      </c>
      <c r="GM1476" s="77">
        <v>2022</v>
      </c>
      <c r="GN1476" s="77" t="s">
        <v>175</v>
      </c>
      <c r="GO1476" s="77">
        <v>5.3000000000000005E-2</v>
      </c>
      <c r="GP1476" s="77">
        <v>3</v>
      </c>
      <c r="GQ1476" s="77">
        <v>0</v>
      </c>
      <c r="GR1476" s="77" t="s">
        <v>423</v>
      </c>
      <c r="GS1476" s="77">
        <v>5.5966209081309407E-2</v>
      </c>
      <c r="GT1476" s="77">
        <v>298.75760903295463</v>
      </c>
      <c r="GU1476" s="77">
        <v>5.5966209081309407E-2</v>
      </c>
      <c r="GV1476" s="248">
        <v>298.75760903295463</v>
      </c>
      <c r="GW1476" s="248">
        <v>5.5966209081309407E-2</v>
      </c>
      <c r="GX1476" s="77">
        <v>298.75760903295463</v>
      </c>
      <c r="GY1476" s="77">
        <v>0</v>
      </c>
      <c r="GZ1476" s="77">
        <v>0</v>
      </c>
    </row>
    <row r="1477" spans="98:208" x14ac:dyDescent="0.25">
      <c r="CT1477" s="77" t="s">
        <v>155</v>
      </c>
      <c r="CU1477" s="77" t="s">
        <v>452</v>
      </c>
      <c r="CV1477" s="77" t="s">
        <v>446</v>
      </c>
      <c r="CW1477" s="77">
        <v>2023</v>
      </c>
      <c r="CX1477" s="77">
        <v>0</v>
      </c>
      <c r="CY1477" s="77">
        <v>0</v>
      </c>
      <c r="CZ1477" s="77">
        <v>0</v>
      </c>
      <c r="DA1477" s="77">
        <v>0</v>
      </c>
      <c r="DB1477" s="77">
        <v>8.040826903697712E-2</v>
      </c>
      <c r="DC1477" s="77">
        <v>3.7590224611390638E-2</v>
      </c>
      <c r="DD1477" s="77">
        <v>1.631433411568672E-3</v>
      </c>
      <c r="DE1477" s="77">
        <v>4.1186611014017688E-2</v>
      </c>
      <c r="DF1477" s="77">
        <v>0</v>
      </c>
      <c r="DG1477" s="77">
        <v>8.1378100371604749E-3</v>
      </c>
      <c r="DH1477" s="77">
        <v>8.1378100371604749E-3</v>
      </c>
      <c r="DI1477" s="77">
        <v>8.1378100371604749E-3</v>
      </c>
      <c r="DJ1477" s="77">
        <v>2.1752190917456518E-3</v>
      </c>
      <c r="DL1477" s="77">
        <v>0</v>
      </c>
      <c r="DM1477" s="77">
        <v>0</v>
      </c>
      <c r="DN1477" s="77">
        <v>0</v>
      </c>
      <c r="DO1477" s="77">
        <v>0</v>
      </c>
      <c r="DP1477" s="77">
        <v>1.7701519757830856E-5</v>
      </c>
      <c r="DQ1477" s="77">
        <v>1.7701519757830856E-5</v>
      </c>
      <c r="DR1477" s="77">
        <v>0</v>
      </c>
      <c r="DS1477" s="77">
        <v>1.7701519757830856E-5</v>
      </c>
      <c r="DT1477" s="77">
        <v>1.7701519757830856E-5</v>
      </c>
      <c r="DU1477" s="77">
        <v>0</v>
      </c>
      <c r="DV1477" s="77">
        <v>1.7701519757830856E-5</v>
      </c>
      <c r="DW1477" s="77">
        <v>1.7701519757830856E-5</v>
      </c>
      <c r="GE1477" s="77" t="s">
        <v>422</v>
      </c>
      <c r="GF1477" s="77" t="s">
        <v>155</v>
      </c>
      <c r="GG1477" s="77" t="s">
        <v>436</v>
      </c>
      <c r="GH1477" s="77" t="s">
        <v>453</v>
      </c>
      <c r="GI1477" s="77">
        <v>2023</v>
      </c>
      <c r="GJ1477" s="77" t="s">
        <v>305</v>
      </c>
      <c r="GK1477" s="77">
        <v>233.23007680793961</v>
      </c>
      <c r="GL1477" s="77">
        <v>500.98972500000002</v>
      </c>
      <c r="GM1477" s="77">
        <v>2023</v>
      </c>
      <c r="GN1477" s="77" t="s">
        <v>175</v>
      </c>
      <c r="GO1477" s="77">
        <v>0.13250000000000001</v>
      </c>
      <c r="GP1477" s="77">
        <v>3</v>
      </c>
      <c r="GQ1477" s="77">
        <v>0</v>
      </c>
      <c r="GR1477" s="77" t="s">
        <v>423</v>
      </c>
      <c r="GS1477" s="77">
        <v>0</v>
      </c>
      <c r="GT1477" s="77">
        <v>0</v>
      </c>
      <c r="GU1477" s="77">
        <v>0.1527377521613833</v>
      </c>
      <c r="GV1477" s="248">
        <v>35.623037668071468</v>
      </c>
      <c r="GW1477" s="248">
        <v>0.1527377521613833</v>
      </c>
      <c r="GX1477" s="77">
        <v>35.623037668071468</v>
      </c>
      <c r="GY1477" s="77">
        <v>0.1527377521613833</v>
      </c>
      <c r="GZ1477" s="77">
        <v>35.623037668071468</v>
      </c>
    </row>
    <row r="1478" spans="98:208" x14ac:dyDescent="0.25">
      <c r="CT1478" s="77" t="s">
        <v>155</v>
      </c>
      <c r="CU1478" s="77" t="s">
        <v>452</v>
      </c>
      <c r="CV1478" s="77" t="s">
        <v>446</v>
      </c>
      <c r="CW1478" s="77">
        <v>2024</v>
      </c>
      <c r="CX1478" s="77">
        <v>0</v>
      </c>
      <c r="CY1478" s="77">
        <v>0</v>
      </c>
      <c r="CZ1478" s="77">
        <v>0</v>
      </c>
      <c r="DA1478" s="77">
        <v>0</v>
      </c>
      <c r="DB1478" s="77">
        <v>8.040826903697712E-2</v>
      </c>
      <c r="DC1478" s="77">
        <v>3.7590224611390638E-2</v>
      </c>
      <c r="DD1478" s="77">
        <v>1.631433411568672E-3</v>
      </c>
      <c r="DE1478" s="77">
        <v>4.1186611014017688E-2</v>
      </c>
      <c r="DF1478" s="77">
        <v>0</v>
      </c>
      <c r="DG1478" s="77">
        <v>0</v>
      </c>
      <c r="DH1478" s="77">
        <v>8.1378100371604749E-3</v>
      </c>
      <c r="DI1478" s="77">
        <v>8.1378100371604749E-3</v>
      </c>
      <c r="DJ1478" s="77">
        <v>2.1752190917456518E-3</v>
      </c>
      <c r="DL1478" s="77">
        <v>0</v>
      </c>
      <c r="DM1478" s="77">
        <v>0</v>
      </c>
      <c r="DN1478" s="77">
        <v>0</v>
      </c>
      <c r="DO1478" s="77">
        <v>0</v>
      </c>
      <c r="DP1478" s="77">
        <v>0</v>
      </c>
      <c r="DQ1478" s="77">
        <v>0</v>
      </c>
      <c r="DR1478" s="77">
        <v>0</v>
      </c>
      <c r="DS1478" s="77">
        <v>1.7701519757830856E-5</v>
      </c>
      <c r="DT1478" s="77">
        <v>1.7701519757830856E-5</v>
      </c>
      <c r="DU1478" s="77">
        <v>0</v>
      </c>
      <c r="DV1478" s="77">
        <v>1.7701519757830856E-5</v>
      </c>
      <c r="DW1478" s="77">
        <v>1.7701519757830856E-5</v>
      </c>
      <c r="GE1478" s="77" t="s">
        <v>425</v>
      </c>
      <c r="GF1478" s="77" t="s">
        <v>155</v>
      </c>
      <c r="GG1478" s="77" t="s">
        <v>436</v>
      </c>
      <c r="GH1478" s="77" t="s">
        <v>453</v>
      </c>
      <c r="GI1478" s="77">
        <v>2023</v>
      </c>
      <c r="GJ1478" s="77" t="s">
        <v>301</v>
      </c>
      <c r="GK1478" s="77">
        <v>8896.5159934286112</v>
      </c>
      <c r="GL1478" s="77">
        <v>500.98972500000002</v>
      </c>
      <c r="GM1478" s="77">
        <v>2023</v>
      </c>
      <c r="GN1478" s="77" t="s">
        <v>175</v>
      </c>
      <c r="GO1478" s="77">
        <v>5.3000000000000005E-2</v>
      </c>
      <c r="GP1478" s="77">
        <v>3</v>
      </c>
      <c r="GQ1478" s="77">
        <v>0</v>
      </c>
      <c r="GR1478" s="77" t="s">
        <v>423</v>
      </c>
      <c r="GS1478" s="77">
        <v>0</v>
      </c>
      <c r="GT1478" s="77">
        <v>0</v>
      </c>
      <c r="GU1478" s="77">
        <v>5.5966209081309407E-2</v>
      </c>
      <c r="GV1478" s="248">
        <v>497.9042741834387</v>
      </c>
      <c r="GW1478" s="248">
        <v>5.5966209081309407E-2</v>
      </c>
      <c r="GX1478" s="77">
        <v>497.9042741834387</v>
      </c>
      <c r="GY1478" s="77">
        <v>5.5966209081309407E-2</v>
      </c>
      <c r="GZ1478" s="77">
        <v>497.9042741834387</v>
      </c>
    </row>
    <row r="1479" spans="98:208" x14ac:dyDescent="0.25">
      <c r="CT1479" s="77" t="s">
        <v>155</v>
      </c>
      <c r="CU1479" s="77" t="s">
        <v>452</v>
      </c>
      <c r="CV1479" s="77" t="s">
        <v>446</v>
      </c>
      <c r="CW1479" s="77">
        <v>2025</v>
      </c>
      <c r="CX1479" s="77">
        <v>0</v>
      </c>
      <c r="CY1479" s="77">
        <v>0</v>
      </c>
      <c r="CZ1479" s="77">
        <v>0</v>
      </c>
      <c r="DA1479" s="77">
        <v>0</v>
      </c>
      <c r="DB1479" s="77">
        <v>8.040826903697712E-2</v>
      </c>
      <c r="DC1479" s="77">
        <v>3.7590224611390638E-2</v>
      </c>
      <c r="DD1479" s="77">
        <v>1.631433411568672E-3</v>
      </c>
      <c r="DE1479" s="77">
        <v>4.1186611014017688E-2</v>
      </c>
      <c r="DF1479" s="77">
        <v>0</v>
      </c>
      <c r="DG1479" s="77">
        <v>0</v>
      </c>
      <c r="DH1479" s="77">
        <v>0</v>
      </c>
      <c r="DI1479" s="77">
        <v>8.1378100371604749E-3</v>
      </c>
      <c r="DJ1479" s="77">
        <v>2.1752190917456518E-3</v>
      </c>
      <c r="DL1479" s="77">
        <v>0</v>
      </c>
      <c r="DM1479" s="77">
        <v>0</v>
      </c>
      <c r="DN1479" s="77">
        <v>0</v>
      </c>
      <c r="DO1479" s="77">
        <v>0</v>
      </c>
      <c r="DP1479" s="77">
        <v>0</v>
      </c>
      <c r="DQ1479" s="77">
        <v>0</v>
      </c>
      <c r="DR1479" s="77">
        <v>0</v>
      </c>
      <c r="DS1479" s="77">
        <v>0</v>
      </c>
      <c r="DT1479" s="77">
        <v>0</v>
      </c>
      <c r="DU1479" s="77">
        <v>0</v>
      </c>
      <c r="DV1479" s="77">
        <v>1.7701519757830856E-5</v>
      </c>
      <c r="DW1479" s="77">
        <v>1.7701519757830856E-5</v>
      </c>
      <c r="GE1479" s="77" t="s">
        <v>427</v>
      </c>
      <c r="GF1479" s="77" t="s">
        <v>155</v>
      </c>
      <c r="GG1479" s="77" t="s">
        <v>436</v>
      </c>
      <c r="GH1479" s="77" t="s">
        <v>453</v>
      </c>
      <c r="GI1479" s="77">
        <v>2023</v>
      </c>
      <c r="GJ1479" s="77" t="s">
        <v>303</v>
      </c>
      <c r="GK1479" s="77">
        <v>5534.8914862001029</v>
      </c>
      <c r="GL1479" s="77">
        <v>500.98972500000002</v>
      </c>
      <c r="GM1479" s="77">
        <v>2023</v>
      </c>
      <c r="GN1479" s="77" t="s">
        <v>175</v>
      </c>
      <c r="GO1479" s="77">
        <v>5.3000000000000005E-2</v>
      </c>
      <c r="GP1479" s="77">
        <v>3</v>
      </c>
      <c r="GQ1479" s="77">
        <v>0</v>
      </c>
      <c r="GR1479" s="77" t="s">
        <v>423</v>
      </c>
      <c r="GS1479" s="77">
        <v>0</v>
      </c>
      <c r="GT1479" s="77">
        <v>0</v>
      </c>
      <c r="GU1479" s="77">
        <v>5.5966209081309407E-2</v>
      </c>
      <c r="GV1479" s="248">
        <v>309.76689415903434</v>
      </c>
      <c r="GW1479" s="248">
        <v>5.5966209081309407E-2</v>
      </c>
      <c r="GX1479" s="77">
        <v>309.76689415903434</v>
      </c>
      <c r="GY1479" s="77">
        <v>5.5966209081309407E-2</v>
      </c>
      <c r="GZ1479" s="77">
        <v>309.76689415903434</v>
      </c>
    </row>
    <row r="1480" spans="98:208" x14ac:dyDescent="0.25">
      <c r="CT1480" s="77" t="s">
        <v>155</v>
      </c>
      <c r="CU1480" s="77" t="s">
        <v>452</v>
      </c>
      <c r="CV1480" s="77" t="s">
        <v>453</v>
      </c>
      <c r="CW1480" s="77">
        <v>2020</v>
      </c>
      <c r="CX1480" s="77">
        <v>0</v>
      </c>
      <c r="CY1480" s="77">
        <v>0</v>
      </c>
      <c r="CZ1480" s="77">
        <v>0</v>
      </c>
      <c r="DA1480" s="77">
        <v>0</v>
      </c>
      <c r="DB1480" s="77">
        <v>14146.13064133614</v>
      </c>
      <c r="DC1480" s="77">
        <v>222.22942162788729</v>
      </c>
      <c r="DD1480" s="77">
        <v>8585.7228092501427</v>
      </c>
      <c r="DE1480" s="77">
        <v>5338.1784104581102</v>
      </c>
      <c r="DF1480" s="77">
        <v>813.21078921325886</v>
      </c>
      <c r="DG1480" s="77">
        <v>0</v>
      </c>
      <c r="DH1480" s="77">
        <v>0</v>
      </c>
      <c r="DI1480" s="77">
        <v>0</v>
      </c>
      <c r="DJ1480" s="77">
        <v>6.1248233337896395E-7</v>
      </c>
      <c r="DL1480" s="77">
        <v>0</v>
      </c>
      <c r="DM1480" s="77">
        <v>4.9807724170628561E-4</v>
      </c>
      <c r="DN1480" s="77">
        <v>4.9807724170628561E-4</v>
      </c>
      <c r="DO1480" s="77">
        <v>0</v>
      </c>
      <c r="DP1480" s="77">
        <v>0</v>
      </c>
      <c r="DQ1480" s="77">
        <v>0</v>
      </c>
      <c r="DR1480" s="77">
        <v>0</v>
      </c>
      <c r="DS1480" s="77">
        <v>0</v>
      </c>
      <c r="DT1480" s="77">
        <v>0</v>
      </c>
      <c r="DU1480" s="77">
        <v>0</v>
      </c>
      <c r="DV1480" s="77">
        <v>0</v>
      </c>
      <c r="DW1480" s="77">
        <v>0</v>
      </c>
      <c r="GE1480" s="77" t="s">
        <v>422</v>
      </c>
      <c r="GF1480" s="77" t="s">
        <v>155</v>
      </c>
      <c r="GG1480" s="77" t="s">
        <v>436</v>
      </c>
      <c r="GH1480" s="77" t="s">
        <v>453</v>
      </c>
      <c r="GI1480" s="77">
        <v>2024</v>
      </c>
      <c r="GJ1480" s="77" t="s">
        <v>305</v>
      </c>
      <c r="GK1480" s="77">
        <v>233.23007680793961</v>
      </c>
      <c r="GL1480" s="77">
        <v>500.98972500000002</v>
      </c>
      <c r="GM1480" s="77">
        <v>2024</v>
      </c>
      <c r="GN1480" s="77" t="s">
        <v>175</v>
      </c>
      <c r="GO1480" s="77">
        <v>0.13250000000000001</v>
      </c>
      <c r="GP1480" s="77">
        <v>3</v>
      </c>
      <c r="GQ1480" s="77">
        <v>0</v>
      </c>
      <c r="GR1480" s="77" t="s">
        <v>423</v>
      </c>
      <c r="GS1480" s="77">
        <v>0</v>
      </c>
      <c r="GT1480" s="77">
        <v>0</v>
      </c>
      <c r="GU1480" s="77">
        <v>0</v>
      </c>
      <c r="GV1480" s="248">
        <v>0</v>
      </c>
      <c r="GW1480" s="248">
        <v>0.1527377521613833</v>
      </c>
      <c r="GX1480" s="77">
        <v>35.623037668071468</v>
      </c>
      <c r="GY1480" s="77">
        <v>0.1527377521613833</v>
      </c>
      <c r="GZ1480" s="77">
        <v>35.623037668071468</v>
      </c>
    </row>
    <row r="1481" spans="98:208" x14ac:dyDescent="0.25">
      <c r="CT1481" s="77" t="s">
        <v>155</v>
      </c>
      <c r="CU1481" s="77" t="s">
        <v>452</v>
      </c>
      <c r="CV1481" s="77" t="s">
        <v>453</v>
      </c>
      <c r="CW1481" s="77">
        <v>2021</v>
      </c>
      <c r="CX1481" s="77">
        <v>0</v>
      </c>
      <c r="CY1481" s="77">
        <v>0</v>
      </c>
      <c r="CZ1481" s="77">
        <v>0</v>
      </c>
      <c r="DA1481" s="77">
        <v>0</v>
      </c>
      <c r="DB1481" s="77">
        <v>14146.13064133614</v>
      </c>
      <c r="DC1481" s="77">
        <v>222.22942162788729</v>
      </c>
      <c r="DD1481" s="77">
        <v>8585.7228092501427</v>
      </c>
      <c r="DE1481" s="77">
        <v>5338.1784104581102</v>
      </c>
      <c r="DF1481" s="77">
        <v>813.21078921325886</v>
      </c>
      <c r="DG1481" s="77">
        <v>813.21078921325886</v>
      </c>
      <c r="DH1481" s="77">
        <v>0</v>
      </c>
      <c r="DI1481" s="77">
        <v>0</v>
      </c>
      <c r="DJ1481" s="77">
        <v>6.1248233337896395E-7</v>
      </c>
      <c r="DL1481" s="77">
        <v>0</v>
      </c>
      <c r="DM1481" s="77">
        <v>4.9807724170628561E-4</v>
      </c>
      <c r="DN1481" s="77">
        <v>4.9807724170628561E-4</v>
      </c>
      <c r="DO1481" s="77">
        <v>0</v>
      </c>
      <c r="DP1481" s="77">
        <v>4.9807724170628561E-4</v>
      </c>
      <c r="DQ1481" s="77">
        <v>4.9807724170628561E-4</v>
      </c>
      <c r="DR1481" s="77">
        <v>0</v>
      </c>
      <c r="DS1481" s="77">
        <v>0</v>
      </c>
      <c r="DT1481" s="77">
        <v>0</v>
      </c>
      <c r="DU1481" s="77">
        <v>0</v>
      </c>
      <c r="DV1481" s="77">
        <v>0</v>
      </c>
      <c r="DW1481" s="77">
        <v>0</v>
      </c>
      <c r="GE1481" s="77" t="s">
        <v>425</v>
      </c>
      <c r="GF1481" s="77" t="s">
        <v>155</v>
      </c>
      <c r="GG1481" s="77" t="s">
        <v>436</v>
      </c>
      <c r="GH1481" s="77" t="s">
        <v>453</v>
      </c>
      <c r="GI1481" s="77">
        <v>2024</v>
      </c>
      <c r="GJ1481" s="77" t="s">
        <v>301</v>
      </c>
      <c r="GK1481" s="77">
        <v>8896.5159934286112</v>
      </c>
      <c r="GL1481" s="77">
        <v>500.98972500000002</v>
      </c>
      <c r="GM1481" s="77">
        <v>2024</v>
      </c>
      <c r="GN1481" s="77" t="s">
        <v>175</v>
      </c>
      <c r="GO1481" s="77">
        <v>5.3000000000000005E-2</v>
      </c>
      <c r="GP1481" s="77">
        <v>3</v>
      </c>
      <c r="GQ1481" s="77">
        <v>0</v>
      </c>
      <c r="GR1481" s="77" t="s">
        <v>423</v>
      </c>
      <c r="GS1481" s="77">
        <v>0</v>
      </c>
      <c r="GT1481" s="77">
        <v>0</v>
      </c>
      <c r="GU1481" s="77">
        <v>0</v>
      </c>
      <c r="GV1481" s="248">
        <v>0</v>
      </c>
      <c r="GW1481" s="248">
        <v>5.5966209081309407E-2</v>
      </c>
      <c r="GX1481" s="77">
        <v>497.9042741834387</v>
      </c>
      <c r="GY1481" s="77">
        <v>5.5966209081309407E-2</v>
      </c>
      <c r="GZ1481" s="77">
        <v>497.9042741834387</v>
      </c>
    </row>
    <row r="1482" spans="98:208" x14ac:dyDescent="0.25">
      <c r="CT1482" s="77" t="s">
        <v>155</v>
      </c>
      <c r="CU1482" s="77" t="s">
        <v>452</v>
      </c>
      <c r="CV1482" s="77" t="s">
        <v>453</v>
      </c>
      <c r="CW1482" s="77">
        <v>2022</v>
      </c>
      <c r="CX1482" s="77">
        <v>0</v>
      </c>
      <c r="CY1482" s="77">
        <v>0</v>
      </c>
      <c r="CZ1482" s="77">
        <v>0</v>
      </c>
      <c r="DA1482" s="77">
        <v>0</v>
      </c>
      <c r="DB1482" s="77">
        <v>14146.13064133614</v>
      </c>
      <c r="DC1482" s="77">
        <v>222.22942162788729</v>
      </c>
      <c r="DD1482" s="77">
        <v>8585.7228092501427</v>
      </c>
      <c r="DE1482" s="77">
        <v>5338.1784104581102</v>
      </c>
      <c r="DF1482" s="77">
        <v>813.21078921325886</v>
      </c>
      <c r="DG1482" s="77">
        <v>813.21078921325886</v>
      </c>
      <c r="DH1482" s="77">
        <v>813.21078921325886</v>
      </c>
      <c r="DI1482" s="77">
        <v>0</v>
      </c>
      <c r="DJ1482" s="77">
        <v>6.1248233337896395E-7</v>
      </c>
      <c r="DL1482" s="77">
        <v>0</v>
      </c>
      <c r="DM1482" s="77">
        <v>4.9807724170628561E-4</v>
      </c>
      <c r="DN1482" s="77">
        <v>4.9807724170628561E-4</v>
      </c>
      <c r="DO1482" s="77">
        <v>0</v>
      </c>
      <c r="DP1482" s="77">
        <v>4.9807724170628561E-4</v>
      </c>
      <c r="DQ1482" s="77">
        <v>4.9807724170628561E-4</v>
      </c>
      <c r="DR1482" s="77">
        <v>0</v>
      </c>
      <c r="DS1482" s="77">
        <v>4.9807724170628561E-4</v>
      </c>
      <c r="DT1482" s="77">
        <v>4.9807724170628561E-4</v>
      </c>
      <c r="DU1482" s="77">
        <v>0</v>
      </c>
      <c r="DV1482" s="77">
        <v>0</v>
      </c>
      <c r="DW1482" s="77">
        <v>0</v>
      </c>
      <c r="GE1482" s="77" t="s">
        <v>427</v>
      </c>
      <c r="GF1482" s="77" t="s">
        <v>155</v>
      </c>
      <c r="GG1482" s="77" t="s">
        <v>436</v>
      </c>
      <c r="GH1482" s="77" t="s">
        <v>453</v>
      </c>
      <c r="GI1482" s="77">
        <v>2024</v>
      </c>
      <c r="GJ1482" s="77" t="s">
        <v>303</v>
      </c>
      <c r="GK1482" s="77">
        <v>5534.8914862001029</v>
      </c>
      <c r="GL1482" s="77">
        <v>500.98972500000002</v>
      </c>
      <c r="GM1482" s="77">
        <v>2024</v>
      </c>
      <c r="GN1482" s="77" t="s">
        <v>175</v>
      </c>
      <c r="GO1482" s="77">
        <v>5.3000000000000005E-2</v>
      </c>
      <c r="GP1482" s="77">
        <v>3</v>
      </c>
      <c r="GQ1482" s="77">
        <v>0</v>
      </c>
      <c r="GR1482" s="77" t="s">
        <v>423</v>
      </c>
      <c r="GS1482" s="77">
        <v>0</v>
      </c>
      <c r="GT1482" s="77">
        <v>0</v>
      </c>
      <c r="GU1482" s="77">
        <v>0</v>
      </c>
      <c r="GV1482" s="248">
        <v>0</v>
      </c>
      <c r="GW1482" s="248">
        <v>5.5966209081309407E-2</v>
      </c>
      <c r="GX1482" s="77">
        <v>309.76689415903434</v>
      </c>
      <c r="GY1482" s="77">
        <v>5.5966209081309407E-2</v>
      </c>
      <c r="GZ1482" s="77">
        <v>309.76689415903434</v>
      </c>
    </row>
    <row r="1483" spans="98:208" x14ac:dyDescent="0.25">
      <c r="CT1483" s="77" t="s">
        <v>155</v>
      </c>
      <c r="CU1483" s="77" t="s">
        <v>452</v>
      </c>
      <c r="CV1483" s="77" t="s">
        <v>453</v>
      </c>
      <c r="CW1483" s="77">
        <v>2023</v>
      </c>
      <c r="CX1483" s="77">
        <v>0</v>
      </c>
      <c r="CY1483" s="77">
        <v>0</v>
      </c>
      <c r="CZ1483" s="77">
        <v>0</v>
      </c>
      <c r="DA1483" s="77">
        <v>0</v>
      </c>
      <c r="DB1483" s="77">
        <v>14664.637556440381</v>
      </c>
      <c r="DC1483" s="77">
        <v>233.23007680799881</v>
      </c>
      <c r="DD1483" s="77">
        <v>8896.5159934308704</v>
      </c>
      <c r="DE1483" s="77">
        <v>5534.891486201509</v>
      </c>
      <c r="DF1483" s="77">
        <v>0</v>
      </c>
      <c r="DG1483" s="77">
        <v>843.29420601075844</v>
      </c>
      <c r="DH1483" s="77">
        <v>843.29420601075844</v>
      </c>
      <c r="DI1483" s="77">
        <v>843.29420601075844</v>
      </c>
      <c r="DJ1483" s="77">
        <v>6.1248233337896395E-7</v>
      </c>
      <c r="DL1483" s="77">
        <v>0</v>
      </c>
      <c r="DM1483" s="77">
        <v>0</v>
      </c>
      <c r="DN1483" s="77">
        <v>0</v>
      </c>
      <c r="DO1483" s="77">
        <v>0</v>
      </c>
      <c r="DP1483" s="77">
        <v>5.1650280302243008E-4</v>
      </c>
      <c r="DQ1483" s="77">
        <v>5.1650280302243008E-4</v>
      </c>
      <c r="DR1483" s="77">
        <v>0</v>
      </c>
      <c r="DS1483" s="77">
        <v>5.1650280302243008E-4</v>
      </c>
      <c r="DT1483" s="77">
        <v>5.1650280302243008E-4</v>
      </c>
      <c r="DU1483" s="77">
        <v>0</v>
      </c>
      <c r="DV1483" s="77">
        <v>5.1650280302243008E-4</v>
      </c>
      <c r="DW1483" s="77">
        <v>5.1650280302243008E-4</v>
      </c>
      <c r="GE1483" s="77" t="s">
        <v>422</v>
      </c>
      <c r="GF1483" s="77" t="s">
        <v>155</v>
      </c>
      <c r="GG1483" s="77" t="s">
        <v>436</v>
      </c>
      <c r="GH1483" s="77" t="s">
        <v>453</v>
      </c>
      <c r="GI1483" s="77">
        <v>2025</v>
      </c>
      <c r="GJ1483" s="77" t="s">
        <v>305</v>
      </c>
      <c r="GK1483" s="77">
        <v>233.23007680793961</v>
      </c>
      <c r="GL1483" s="77">
        <v>500.98972500000002</v>
      </c>
      <c r="GM1483" s="77">
        <v>2025</v>
      </c>
      <c r="GN1483" s="77" t="s">
        <v>175</v>
      </c>
      <c r="GO1483" s="77">
        <v>0.13250000000000001</v>
      </c>
      <c r="GP1483" s="77">
        <v>3</v>
      </c>
      <c r="GQ1483" s="77">
        <v>0</v>
      </c>
      <c r="GR1483" s="77" t="s">
        <v>423</v>
      </c>
      <c r="GS1483" s="77">
        <v>0</v>
      </c>
      <c r="GT1483" s="77">
        <v>0</v>
      </c>
      <c r="GU1483" s="77">
        <v>0</v>
      </c>
      <c r="GV1483" s="248">
        <v>0</v>
      </c>
      <c r="GW1483" s="248">
        <v>0</v>
      </c>
      <c r="GX1483" s="77">
        <v>0</v>
      </c>
      <c r="GY1483" s="77">
        <v>0.1527377521613833</v>
      </c>
      <c r="GZ1483" s="77">
        <v>35.623037668071468</v>
      </c>
    </row>
    <row r="1484" spans="98:208" x14ac:dyDescent="0.25">
      <c r="CT1484" s="77" t="s">
        <v>155</v>
      </c>
      <c r="CU1484" s="77" t="s">
        <v>452</v>
      </c>
      <c r="CV1484" s="77" t="s">
        <v>453</v>
      </c>
      <c r="CW1484" s="77">
        <v>2024</v>
      </c>
      <c r="CX1484" s="77">
        <v>0</v>
      </c>
      <c r="CY1484" s="77">
        <v>0</v>
      </c>
      <c r="CZ1484" s="77">
        <v>0</v>
      </c>
      <c r="DA1484" s="77">
        <v>0</v>
      </c>
      <c r="DB1484" s="77">
        <v>14664.637556440381</v>
      </c>
      <c r="DC1484" s="77">
        <v>233.23007680799881</v>
      </c>
      <c r="DD1484" s="77">
        <v>8896.5159934308704</v>
      </c>
      <c r="DE1484" s="77">
        <v>5534.891486201509</v>
      </c>
      <c r="DF1484" s="77">
        <v>0</v>
      </c>
      <c r="DG1484" s="77">
        <v>0</v>
      </c>
      <c r="DH1484" s="77">
        <v>843.29420601075844</v>
      </c>
      <c r="DI1484" s="77">
        <v>843.29420601075844</v>
      </c>
      <c r="DJ1484" s="77">
        <v>6.1248233337896395E-7</v>
      </c>
      <c r="DL1484" s="77">
        <v>0</v>
      </c>
      <c r="DM1484" s="77">
        <v>0</v>
      </c>
      <c r="DN1484" s="77">
        <v>0</v>
      </c>
      <c r="DO1484" s="77">
        <v>0</v>
      </c>
      <c r="DP1484" s="77">
        <v>0</v>
      </c>
      <c r="DQ1484" s="77">
        <v>0</v>
      </c>
      <c r="DR1484" s="77">
        <v>0</v>
      </c>
      <c r="DS1484" s="77">
        <v>5.1650280302243008E-4</v>
      </c>
      <c r="DT1484" s="77">
        <v>5.1650280302243008E-4</v>
      </c>
      <c r="DU1484" s="77">
        <v>0</v>
      </c>
      <c r="DV1484" s="77">
        <v>5.1650280302243008E-4</v>
      </c>
      <c r="DW1484" s="77">
        <v>5.1650280302243008E-4</v>
      </c>
      <c r="GE1484" s="77" t="s">
        <v>425</v>
      </c>
      <c r="GF1484" s="77" t="s">
        <v>155</v>
      </c>
      <c r="GG1484" s="77" t="s">
        <v>436</v>
      </c>
      <c r="GH1484" s="77" t="s">
        <v>453</v>
      </c>
      <c r="GI1484" s="77">
        <v>2025</v>
      </c>
      <c r="GJ1484" s="77" t="s">
        <v>301</v>
      </c>
      <c r="GK1484" s="77">
        <v>8896.5159934286112</v>
      </c>
      <c r="GL1484" s="77">
        <v>500.98972500000002</v>
      </c>
      <c r="GM1484" s="77">
        <v>2025</v>
      </c>
      <c r="GN1484" s="77" t="s">
        <v>175</v>
      </c>
      <c r="GO1484" s="77">
        <v>5.3000000000000005E-2</v>
      </c>
      <c r="GP1484" s="77">
        <v>3</v>
      </c>
      <c r="GQ1484" s="77">
        <v>0</v>
      </c>
      <c r="GR1484" s="77" t="s">
        <v>423</v>
      </c>
      <c r="GS1484" s="77">
        <v>0</v>
      </c>
      <c r="GT1484" s="77">
        <v>0</v>
      </c>
      <c r="GU1484" s="77">
        <v>0</v>
      </c>
      <c r="GV1484" s="248">
        <v>0</v>
      </c>
      <c r="GW1484" s="248">
        <v>0</v>
      </c>
      <c r="GX1484" s="77">
        <v>0</v>
      </c>
      <c r="GY1484" s="77">
        <v>5.5966209081309407E-2</v>
      </c>
      <c r="GZ1484" s="77">
        <v>497.9042741834387</v>
      </c>
    </row>
    <row r="1485" spans="98:208" x14ac:dyDescent="0.25">
      <c r="CT1485" s="77" t="s">
        <v>155</v>
      </c>
      <c r="CU1485" s="77" t="s">
        <v>452</v>
      </c>
      <c r="CV1485" s="77" t="s">
        <v>453</v>
      </c>
      <c r="CW1485" s="77">
        <v>2025</v>
      </c>
      <c r="CX1485" s="77">
        <v>0</v>
      </c>
      <c r="CY1485" s="77">
        <v>0</v>
      </c>
      <c r="CZ1485" s="77">
        <v>0</v>
      </c>
      <c r="DA1485" s="77">
        <v>0</v>
      </c>
      <c r="DB1485" s="77">
        <v>14664.637556440381</v>
      </c>
      <c r="DC1485" s="77">
        <v>233.23007680799881</v>
      </c>
      <c r="DD1485" s="77">
        <v>8896.5159934308704</v>
      </c>
      <c r="DE1485" s="77">
        <v>5534.891486201509</v>
      </c>
      <c r="DF1485" s="77">
        <v>0</v>
      </c>
      <c r="DG1485" s="77">
        <v>0</v>
      </c>
      <c r="DH1485" s="77">
        <v>0</v>
      </c>
      <c r="DI1485" s="77">
        <v>843.29420601075844</v>
      </c>
      <c r="DJ1485" s="77">
        <v>6.1248233337896395E-7</v>
      </c>
      <c r="DL1485" s="77">
        <v>0</v>
      </c>
      <c r="DM1485" s="77">
        <v>0</v>
      </c>
      <c r="DN1485" s="77">
        <v>0</v>
      </c>
      <c r="DO1485" s="77">
        <v>0</v>
      </c>
      <c r="DP1485" s="77">
        <v>0</v>
      </c>
      <c r="DQ1485" s="77">
        <v>0</v>
      </c>
      <c r="DR1485" s="77">
        <v>0</v>
      </c>
      <c r="DS1485" s="77">
        <v>0</v>
      </c>
      <c r="DT1485" s="77">
        <v>0</v>
      </c>
      <c r="DU1485" s="77">
        <v>0</v>
      </c>
      <c r="DV1485" s="77">
        <v>5.1650280302243008E-4</v>
      </c>
      <c r="DW1485" s="77">
        <v>5.1650280302243008E-4</v>
      </c>
      <c r="GE1485" s="77" t="s">
        <v>427</v>
      </c>
      <c r="GF1485" s="77" t="s">
        <v>155</v>
      </c>
      <c r="GG1485" s="77" t="s">
        <v>436</v>
      </c>
      <c r="GH1485" s="77" t="s">
        <v>453</v>
      </c>
      <c r="GI1485" s="77">
        <v>2025</v>
      </c>
      <c r="GJ1485" s="77" t="s">
        <v>303</v>
      </c>
      <c r="GK1485" s="77">
        <v>5534.8914862001029</v>
      </c>
      <c r="GL1485" s="77">
        <v>500.98972500000002</v>
      </c>
      <c r="GM1485" s="77">
        <v>2025</v>
      </c>
      <c r="GN1485" s="77" t="s">
        <v>175</v>
      </c>
      <c r="GO1485" s="77">
        <v>5.3000000000000005E-2</v>
      </c>
      <c r="GP1485" s="77">
        <v>3</v>
      </c>
      <c r="GQ1485" s="77">
        <v>0</v>
      </c>
      <c r="GR1485" s="77" t="s">
        <v>423</v>
      </c>
      <c r="GS1485" s="77">
        <v>0</v>
      </c>
      <c r="GT1485" s="77">
        <v>0</v>
      </c>
      <c r="GU1485" s="77">
        <v>0</v>
      </c>
      <c r="GV1485" s="248">
        <v>0</v>
      </c>
      <c r="GW1485" s="248">
        <v>0</v>
      </c>
      <c r="GX1485" s="77">
        <v>0</v>
      </c>
      <c r="GY1485" s="77">
        <v>5.5966209081309407E-2</v>
      </c>
      <c r="GZ1485" s="77">
        <v>309.76689415903434</v>
      </c>
    </row>
    <row r="1486" spans="98:208" x14ac:dyDescent="0.25">
      <c r="CT1486" s="77" t="s">
        <v>155</v>
      </c>
      <c r="CU1486" s="77" t="s">
        <v>452</v>
      </c>
      <c r="CV1486" s="77" t="s">
        <v>460</v>
      </c>
      <c r="CW1486" s="77">
        <v>2020</v>
      </c>
      <c r="CX1486" s="77">
        <v>0</v>
      </c>
      <c r="CY1486" s="77">
        <v>0</v>
      </c>
      <c r="CZ1486" s="77">
        <v>0</v>
      </c>
      <c r="DA1486" s="77">
        <v>0</v>
      </c>
      <c r="DB1486" s="77">
        <v>8807.9522308757769</v>
      </c>
      <c r="DC1486" s="77">
        <v>222.229421627829</v>
      </c>
      <c r="DD1486" s="77">
        <v>8585.7228092479436</v>
      </c>
      <c r="DE1486" s="77">
        <v>0</v>
      </c>
      <c r="DF1486" s="77">
        <v>514.45318018009641</v>
      </c>
      <c r="DG1486" s="77">
        <v>0</v>
      </c>
      <c r="DH1486" s="77">
        <v>0</v>
      </c>
      <c r="DI1486" s="77">
        <v>0</v>
      </c>
      <c r="DJ1486" s="77">
        <v>1.124691441873057E-7</v>
      </c>
      <c r="DL1486" s="77">
        <v>0</v>
      </c>
      <c r="DM1486" s="77">
        <v>5.786010889929322E-5</v>
      </c>
      <c r="DN1486" s="77">
        <v>5.786010889929322E-5</v>
      </c>
      <c r="DO1486" s="77">
        <v>0</v>
      </c>
      <c r="DP1486" s="77">
        <v>0</v>
      </c>
      <c r="DQ1486" s="77">
        <v>0</v>
      </c>
      <c r="DR1486" s="77">
        <v>0</v>
      </c>
      <c r="DS1486" s="77">
        <v>0</v>
      </c>
      <c r="DT1486" s="77">
        <v>0</v>
      </c>
      <c r="DU1486" s="77">
        <v>0</v>
      </c>
      <c r="DV1486" s="77">
        <v>0</v>
      </c>
      <c r="DW1486" s="77">
        <v>0</v>
      </c>
      <c r="GE1486" s="77" t="s">
        <v>422</v>
      </c>
      <c r="GF1486" s="77" t="s">
        <v>155</v>
      </c>
      <c r="GG1486" s="77" t="s">
        <v>436</v>
      </c>
      <c r="GH1486" s="77" t="s">
        <v>460</v>
      </c>
      <c r="GI1486" s="77">
        <v>2021</v>
      </c>
      <c r="GJ1486" s="77" t="s">
        <v>305</v>
      </c>
      <c r="GK1486" s="77">
        <v>222.2294216278319</v>
      </c>
      <c r="GL1486" s="77">
        <v>500.98972500000002</v>
      </c>
      <c r="GM1486" s="77">
        <v>2021</v>
      </c>
      <c r="GN1486" s="77" t="s">
        <v>175</v>
      </c>
      <c r="GO1486" s="77">
        <v>0.13250000000000001</v>
      </c>
      <c r="GP1486" s="77">
        <v>3</v>
      </c>
      <c r="GQ1486" s="77">
        <v>0</v>
      </c>
      <c r="GR1486" s="77" t="s">
        <v>423</v>
      </c>
      <c r="GS1486" s="77">
        <v>0.1527377521613833</v>
      </c>
      <c r="GT1486" s="77">
        <v>33.942822323559341</v>
      </c>
      <c r="GU1486" s="77">
        <v>0.1527377521613833</v>
      </c>
      <c r="GV1486" s="248">
        <v>33.942822323559341</v>
      </c>
      <c r="GW1486" s="248">
        <v>0</v>
      </c>
      <c r="GX1486" s="77">
        <v>0</v>
      </c>
      <c r="GY1486" s="77">
        <v>0</v>
      </c>
      <c r="GZ1486" s="77">
        <v>0</v>
      </c>
    </row>
    <row r="1487" spans="98:208" x14ac:dyDescent="0.25">
      <c r="CT1487" s="77" t="s">
        <v>155</v>
      </c>
      <c r="CU1487" s="77" t="s">
        <v>452</v>
      </c>
      <c r="CV1487" s="77" t="s">
        <v>460</v>
      </c>
      <c r="CW1487" s="77">
        <v>2021</v>
      </c>
      <c r="CX1487" s="77">
        <v>0</v>
      </c>
      <c r="CY1487" s="77">
        <v>0</v>
      </c>
      <c r="CZ1487" s="77">
        <v>0</v>
      </c>
      <c r="DA1487" s="77">
        <v>0</v>
      </c>
      <c r="DB1487" s="77">
        <v>8807.9522308757769</v>
      </c>
      <c r="DC1487" s="77">
        <v>222.229421627829</v>
      </c>
      <c r="DD1487" s="77">
        <v>8585.7228092479436</v>
      </c>
      <c r="DE1487" s="77">
        <v>0</v>
      </c>
      <c r="DF1487" s="77">
        <v>514.45318018009641</v>
      </c>
      <c r="DG1487" s="77">
        <v>514.45318018009641</v>
      </c>
      <c r="DH1487" s="77">
        <v>0</v>
      </c>
      <c r="DI1487" s="77">
        <v>0</v>
      </c>
      <c r="DJ1487" s="77">
        <v>1.124691441873057E-7</v>
      </c>
      <c r="DL1487" s="77">
        <v>0</v>
      </c>
      <c r="DM1487" s="77">
        <v>5.786010889929322E-5</v>
      </c>
      <c r="DN1487" s="77">
        <v>5.786010889929322E-5</v>
      </c>
      <c r="DO1487" s="77">
        <v>0</v>
      </c>
      <c r="DP1487" s="77">
        <v>5.786010889929322E-5</v>
      </c>
      <c r="DQ1487" s="77">
        <v>5.786010889929322E-5</v>
      </c>
      <c r="DR1487" s="77">
        <v>0</v>
      </c>
      <c r="DS1487" s="77">
        <v>0</v>
      </c>
      <c r="DT1487" s="77">
        <v>0</v>
      </c>
      <c r="DU1487" s="77">
        <v>0</v>
      </c>
      <c r="DV1487" s="77">
        <v>0</v>
      </c>
      <c r="DW1487" s="77">
        <v>0</v>
      </c>
      <c r="GE1487" s="77" t="s">
        <v>425</v>
      </c>
      <c r="GF1487" s="77" t="s">
        <v>155</v>
      </c>
      <c r="GG1487" s="77" t="s">
        <v>436</v>
      </c>
      <c r="GH1487" s="77" t="s">
        <v>460</v>
      </c>
      <c r="GI1487" s="77">
        <v>2021</v>
      </c>
      <c r="GJ1487" s="77" t="s">
        <v>301</v>
      </c>
      <c r="GK1487" s="77">
        <v>8585.7228092479945</v>
      </c>
      <c r="GL1487" s="77">
        <v>500.98972500000002</v>
      </c>
      <c r="GM1487" s="77">
        <v>2021</v>
      </c>
      <c r="GN1487" s="77" t="s">
        <v>175</v>
      </c>
      <c r="GO1487" s="77">
        <v>5.3000000000000005E-2</v>
      </c>
      <c r="GP1487" s="77">
        <v>3</v>
      </c>
      <c r="GQ1487" s="77">
        <v>0</v>
      </c>
      <c r="GR1487" s="77" t="s">
        <v>423</v>
      </c>
      <c r="GS1487" s="77">
        <v>5.5966209081309407E-2</v>
      </c>
      <c r="GT1487" s="77">
        <v>480.5103578565404</v>
      </c>
      <c r="GU1487" s="77">
        <v>5.5966209081309407E-2</v>
      </c>
      <c r="GV1487" s="248">
        <v>480.5103578565404</v>
      </c>
      <c r="GW1487" s="248">
        <v>0</v>
      </c>
      <c r="GX1487" s="77">
        <v>0</v>
      </c>
      <c r="GY1487" s="77">
        <v>0</v>
      </c>
      <c r="GZ1487" s="77">
        <v>0</v>
      </c>
    </row>
    <row r="1488" spans="98:208" x14ac:dyDescent="0.25">
      <c r="CT1488" s="77" t="s">
        <v>155</v>
      </c>
      <c r="CU1488" s="77" t="s">
        <v>452</v>
      </c>
      <c r="CV1488" s="77" t="s">
        <v>460</v>
      </c>
      <c r="CW1488" s="77">
        <v>2022</v>
      </c>
      <c r="CX1488" s="77">
        <v>0</v>
      </c>
      <c r="CY1488" s="77">
        <v>0</v>
      </c>
      <c r="CZ1488" s="77">
        <v>0</v>
      </c>
      <c r="DA1488" s="77">
        <v>0</v>
      </c>
      <c r="DB1488" s="77">
        <v>8807.9522308757769</v>
      </c>
      <c r="DC1488" s="77">
        <v>222.229421627829</v>
      </c>
      <c r="DD1488" s="77">
        <v>8585.7228092479436</v>
      </c>
      <c r="DE1488" s="77">
        <v>0</v>
      </c>
      <c r="DF1488" s="77">
        <v>514.45318018009641</v>
      </c>
      <c r="DG1488" s="77">
        <v>514.45318018009641</v>
      </c>
      <c r="DH1488" s="77">
        <v>514.45318018009641</v>
      </c>
      <c r="DI1488" s="77">
        <v>0</v>
      </c>
      <c r="DJ1488" s="77">
        <v>1.124691441873057E-7</v>
      </c>
      <c r="DL1488" s="77">
        <v>0</v>
      </c>
      <c r="DM1488" s="77">
        <v>5.786010889929322E-5</v>
      </c>
      <c r="DN1488" s="77">
        <v>5.786010889929322E-5</v>
      </c>
      <c r="DO1488" s="77">
        <v>0</v>
      </c>
      <c r="DP1488" s="77">
        <v>5.786010889929322E-5</v>
      </c>
      <c r="DQ1488" s="77">
        <v>5.786010889929322E-5</v>
      </c>
      <c r="DR1488" s="77">
        <v>0</v>
      </c>
      <c r="DS1488" s="77">
        <v>5.786010889929322E-5</v>
      </c>
      <c r="DT1488" s="77">
        <v>5.786010889929322E-5</v>
      </c>
      <c r="DU1488" s="77">
        <v>0</v>
      </c>
      <c r="DV1488" s="77">
        <v>0</v>
      </c>
      <c r="DW1488" s="77">
        <v>0</v>
      </c>
      <c r="GE1488" s="77" t="s">
        <v>422</v>
      </c>
      <c r="GF1488" s="77" t="s">
        <v>155</v>
      </c>
      <c r="GG1488" s="77" t="s">
        <v>436</v>
      </c>
      <c r="GH1488" s="77" t="s">
        <v>460</v>
      </c>
      <c r="GI1488" s="77">
        <v>2022</v>
      </c>
      <c r="GJ1488" s="77" t="s">
        <v>305</v>
      </c>
      <c r="GK1488" s="77">
        <v>222.2294216278319</v>
      </c>
      <c r="GL1488" s="77">
        <v>500.98972500000002</v>
      </c>
      <c r="GM1488" s="77">
        <v>2022</v>
      </c>
      <c r="GN1488" s="77" t="s">
        <v>175</v>
      </c>
      <c r="GO1488" s="77">
        <v>0.13250000000000001</v>
      </c>
      <c r="GP1488" s="77">
        <v>3</v>
      </c>
      <c r="GQ1488" s="77">
        <v>0</v>
      </c>
      <c r="GR1488" s="77" t="s">
        <v>423</v>
      </c>
      <c r="GS1488" s="77">
        <v>0.1527377521613833</v>
      </c>
      <c r="GT1488" s="77">
        <v>33.942822323559341</v>
      </c>
      <c r="GU1488" s="77">
        <v>0.1527377521613833</v>
      </c>
      <c r="GV1488" s="248">
        <v>33.942822323559341</v>
      </c>
      <c r="GW1488" s="248">
        <v>0.1527377521613833</v>
      </c>
      <c r="GX1488" s="77">
        <v>33.942822323559341</v>
      </c>
      <c r="GY1488" s="77">
        <v>0</v>
      </c>
      <c r="GZ1488" s="77">
        <v>0</v>
      </c>
    </row>
    <row r="1489" spans="98:208" x14ac:dyDescent="0.25">
      <c r="CT1489" s="77" t="s">
        <v>155</v>
      </c>
      <c r="CU1489" s="77" t="s">
        <v>452</v>
      </c>
      <c r="CV1489" s="77" t="s">
        <v>460</v>
      </c>
      <c r="CW1489" s="77">
        <v>2023</v>
      </c>
      <c r="CX1489" s="77">
        <v>0</v>
      </c>
      <c r="CY1489" s="77">
        <v>0</v>
      </c>
      <c r="CZ1489" s="77">
        <v>0</v>
      </c>
      <c r="DA1489" s="77">
        <v>0</v>
      </c>
      <c r="DB1489" s="77">
        <v>9129.7460702365333</v>
      </c>
      <c r="DC1489" s="77">
        <v>233.2300768079385</v>
      </c>
      <c r="DD1489" s="77">
        <v>8896.5159934285966</v>
      </c>
      <c r="DE1489" s="77">
        <v>0</v>
      </c>
      <c r="DF1489" s="77">
        <v>0</v>
      </c>
      <c r="DG1489" s="77">
        <v>533.52731185150913</v>
      </c>
      <c r="DH1489" s="77">
        <v>533.52731185150913</v>
      </c>
      <c r="DI1489" s="77">
        <v>533.52731185150913</v>
      </c>
      <c r="DJ1489" s="77">
        <v>1.124691441873057E-7</v>
      </c>
      <c r="DL1489" s="77">
        <v>0</v>
      </c>
      <c r="DM1489" s="77">
        <v>0</v>
      </c>
      <c r="DN1489" s="77">
        <v>0</v>
      </c>
      <c r="DO1489" s="77">
        <v>0</v>
      </c>
      <c r="DP1489" s="77">
        <v>6.0005360164492989E-5</v>
      </c>
      <c r="DQ1489" s="77">
        <v>6.0005360164492989E-5</v>
      </c>
      <c r="DR1489" s="77">
        <v>0</v>
      </c>
      <c r="DS1489" s="77">
        <v>6.0005360164492989E-5</v>
      </c>
      <c r="DT1489" s="77">
        <v>6.0005360164492989E-5</v>
      </c>
      <c r="DU1489" s="77">
        <v>0</v>
      </c>
      <c r="DV1489" s="77">
        <v>6.0005360164492989E-5</v>
      </c>
      <c r="DW1489" s="77">
        <v>6.0005360164492989E-5</v>
      </c>
      <c r="GE1489" s="77" t="s">
        <v>425</v>
      </c>
      <c r="GF1489" s="77" t="s">
        <v>155</v>
      </c>
      <c r="GG1489" s="77" t="s">
        <v>436</v>
      </c>
      <c r="GH1489" s="77" t="s">
        <v>460</v>
      </c>
      <c r="GI1489" s="77">
        <v>2022</v>
      </c>
      <c r="GJ1489" s="77" t="s">
        <v>301</v>
      </c>
      <c r="GK1489" s="77">
        <v>8585.7228092479945</v>
      </c>
      <c r="GL1489" s="77">
        <v>500.98972500000002</v>
      </c>
      <c r="GM1489" s="77">
        <v>2022</v>
      </c>
      <c r="GN1489" s="77" t="s">
        <v>175</v>
      </c>
      <c r="GO1489" s="77">
        <v>5.3000000000000005E-2</v>
      </c>
      <c r="GP1489" s="77">
        <v>3</v>
      </c>
      <c r="GQ1489" s="77">
        <v>0</v>
      </c>
      <c r="GR1489" s="77" t="s">
        <v>423</v>
      </c>
      <c r="GS1489" s="77">
        <v>5.5966209081309407E-2</v>
      </c>
      <c r="GT1489" s="77">
        <v>480.5103578565404</v>
      </c>
      <c r="GU1489" s="77">
        <v>5.5966209081309407E-2</v>
      </c>
      <c r="GV1489" s="248">
        <v>480.5103578565404</v>
      </c>
      <c r="GW1489" s="248">
        <v>5.5966209081309407E-2</v>
      </c>
      <c r="GX1489" s="77">
        <v>480.5103578565404</v>
      </c>
      <c r="GY1489" s="77">
        <v>0</v>
      </c>
      <c r="GZ1489" s="77">
        <v>0</v>
      </c>
    </row>
    <row r="1490" spans="98:208" x14ac:dyDescent="0.25">
      <c r="CT1490" s="77" t="s">
        <v>155</v>
      </c>
      <c r="CU1490" s="77" t="s">
        <v>452</v>
      </c>
      <c r="CV1490" s="77" t="s">
        <v>460</v>
      </c>
      <c r="CW1490" s="77">
        <v>2024</v>
      </c>
      <c r="CX1490" s="77">
        <v>0</v>
      </c>
      <c r="CY1490" s="77">
        <v>0</v>
      </c>
      <c r="CZ1490" s="77">
        <v>0</v>
      </c>
      <c r="DA1490" s="77">
        <v>0</v>
      </c>
      <c r="DB1490" s="77">
        <v>9129.7460702365333</v>
      </c>
      <c r="DC1490" s="77">
        <v>233.2300768079385</v>
      </c>
      <c r="DD1490" s="77">
        <v>8896.5159934285966</v>
      </c>
      <c r="DE1490" s="77">
        <v>0</v>
      </c>
      <c r="DF1490" s="77">
        <v>0</v>
      </c>
      <c r="DG1490" s="77">
        <v>0</v>
      </c>
      <c r="DH1490" s="77">
        <v>533.52731185150913</v>
      </c>
      <c r="DI1490" s="77">
        <v>533.52731185150913</v>
      </c>
      <c r="DJ1490" s="77">
        <v>1.124691441873057E-7</v>
      </c>
      <c r="DL1490" s="77">
        <v>0</v>
      </c>
      <c r="DM1490" s="77">
        <v>0</v>
      </c>
      <c r="DN1490" s="77">
        <v>0</v>
      </c>
      <c r="DO1490" s="77">
        <v>0</v>
      </c>
      <c r="DP1490" s="77">
        <v>0</v>
      </c>
      <c r="DQ1490" s="77">
        <v>0</v>
      </c>
      <c r="DR1490" s="77">
        <v>0</v>
      </c>
      <c r="DS1490" s="77">
        <v>6.0005360164492989E-5</v>
      </c>
      <c r="DT1490" s="77">
        <v>6.0005360164492989E-5</v>
      </c>
      <c r="DU1490" s="77">
        <v>0</v>
      </c>
      <c r="DV1490" s="77">
        <v>6.0005360164492989E-5</v>
      </c>
      <c r="DW1490" s="77">
        <v>6.0005360164492989E-5</v>
      </c>
      <c r="GE1490" s="77" t="s">
        <v>422</v>
      </c>
      <c r="GF1490" s="77" t="s">
        <v>155</v>
      </c>
      <c r="GG1490" s="77" t="s">
        <v>436</v>
      </c>
      <c r="GH1490" s="77" t="s">
        <v>460</v>
      </c>
      <c r="GI1490" s="77">
        <v>2023</v>
      </c>
      <c r="GJ1490" s="77" t="s">
        <v>305</v>
      </c>
      <c r="GK1490" s="77">
        <v>233.23007680794049</v>
      </c>
      <c r="GL1490" s="77">
        <v>500.98972500000002</v>
      </c>
      <c r="GM1490" s="77">
        <v>2023</v>
      </c>
      <c r="GN1490" s="77" t="s">
        <v>175</v>
      </c>
      <c r="GO1490" s="77">
        <v>0.13250000000000001</v>
      </c>
      <c r="GP1490" s="77">
        <v>3</v>
      </c>
      <c r="GQ1490" s="77">
        <v>0</v>
      </c>
      <c r="GR1490" s="77" t="s">
        <v>423</v>
      </c>
      <c r="GS1490" s="77">
        <v>0</v>
      </c>
      <c r="GT1490" s="77">
        <v>0</v>
      </c>
      <c r="GU1490" s="77">
        <v>0.1527377521613833</v>
      </c>
      <c r="GV1490" s="248">
        <v>35.623037668071603</v>
      </c>
      <c r="GW1490" s="248">
        <v>0.1527377521613833</v>
      </c>
      <c r="GX1490" s="77">
        <v>35.623037668071603</v>
      </c>
      <c r="GY1490" s="77">
        <v>0.1527377521613833</v>
      </c>
      <c r="GZ1490" s="77">
        <v>35.623037668071603</v>
      </c>
    </row>
    <row r="1491" spans="98:208" x14ac:dyDescent="0.25">
      <c r="CT1491" s="77" t="s">
        <v>155</v>
      </c>
      <c r="CU1491" s="77" t="s">
        <v>452</v>
      </c>
      <c r="CV1491" s="77" t="s">
        <v>460</v>
      </c>
      <c r="CW1491" s="77">
        <v>2025</v>
      </c>
      <c r="CX1491" s="77">
        <v>0</v>
      </c>
      <c r="CY1491" s="77">
        <v>0</v>
      </c>
      <c r="CZ1491" s="77">
        <v>0</v>
      </c>
      <c r="DA1491" s="77">
        <v>0</v>
      </c>
      <c r="DB1491" s="77">
        <v>9129.7460702365333</v>
      </c>
      <c r="DC1491" s="77">
        <v>233.2300768079385</v>
      </c>
      <c r="DD1491" s="77">
        <v>8896.5159934285966</v>
      </c>
      <c r="DE1491" s="77">
        <v>0</v>
      </c>
      <c r="DF1491" s="77">
        <v>0</v>
      </c>
      <c r="DG1491" s="77">
        <v>0</v>
      </c>
      <c r="DH1491" s="77">
        <v>0</v>
      </c>
      <c r="DI1491" s="77">
        <v>533.52731185150913</v>
      </c>
      <c r="DJ1491" s="77">
        <v>1.124691441873057E-7</v>
      </c>
      <c r="DL1491" s="77">
        <v>0</v>
      </c>
      <c r="DM1491" s="77">
        <v>0</v>
      </c>
      <c r="DN1491" s="77">
        <v>0</v>
      </c>
      <c r="DO1491" s="77">
        <v>0</v>
      </c>
      <c r="DP1491" s="77">
        <v>0</v>
      </c>
      <c r="DQ1491" s="77">
        <v>0</v>
      </c>
      <c r="DR1491" s="77">
        <v>0</v>
      </c>
      <c r="DS1491" s="77">
        <v>0</v>
      </c>
      <c r="DT1491" s="77">
        <v>0</v>
      </c>
      <c r="DU1491" s="77">
        <v>0</v>
      </c>
      <c r="DV1491" s="77">
        <v>6.0005360164492989E-5</v>
      </c>
      <c r="DW1491" s="77">
        <v>6.0005360164492989E-5</v>
      </c>
      <c r="GE1491" s="77" t="s">
        <v>425</v>
      </c>
      <c r="GF1491" s="77" t="s">
        <v>155</v>
      </c>
      <c r="GG1491" s="77" t="s">
        <v>436</v>
      </c>
      <c r="GH1491" s="77" t="s">
        <v>460</v>
      </c>
      <c r="GI1491" s="77">
        <v>2023</v>
      </c>
      <c r="GJ1491" s="77" t="s">
        <v>301</v>
      </c>
      <c r="GK1491" s="77">
        <v>8896.5159934286476</v>
      </c>
      <c r="GL1491" s="77">
        <v>500.98972500000002</v>
      </c>
      <c r="GM1491" s="77">
        <v>2023</v>
      </c>
      <c r="GN1491" s="77" t="s">
        <v>175</v>
      </c>
      <c r="GO1491" s="77">
        <v>5.3000000000000005E-2</v>
      </c>
      <c r="GP1491" s="77">
        <v>3</v>
      </c>
      <c r="GQ1491" s="77">
        <v>0</v>
      </c>
      <c r="GR1491" s="77" t="s">
        <v>423</v>
      </c>
      <c r="GS1491" s="77">
        <v>0</v>
      </c>
      <c r="GT1491" s="77">
        <v>0</v>
      </c>
      <c r="GU1491" s="77">
        <v>5.5966209081309407E-2</v>
      </c>
      <c r="GV1491" s="248">
        <v>497.90427418344075</v>
      </c>
      <c r="GW1491" s="248">
        <v>5.5966209081309407E-2</v>
      </c>
      <c r="GX1491" s="77">
        <v>497.90427418344075</v>
      </c>
      <c r="GY1491" s="77">
        <v>5.5966209081309407E-2</v>
      </c>
      <c r="GZ1491" s="77">
        <v>497.90427418344075</v>
      </c>
    </row>
    <row r="1492" spans="98:208" x14ac:dyDescent="0.25">
      <c r="CT1492" s="77" t="s">
        <v>155</v>
      </c>
      <c r="CU1492" s="77" t="s">
        <v>452</v>
      </c>
      <c r="CV1492" s="77" t="s">
        <v>467</v>
      </c>
      <c r="CW1492" s="77">
        <v>2020</v>
      </c>
      <c r="CX1492" s="77">
        <v>0</v>
      </c>
      <c r="CY1492" s="77">
        <v>0</v>
      </c>
      <c r="CZ1492" s="77">
        <v>0</v>
      </c>
      <c r="DA1492" s="77">
        <v>0</v>
      </c>
      <c r="DB1492" s="77">
        <v>5.2405583313016102</v>
      </c>
      <c r="DC1492" s="77">
        <v>0.69641821681224236</v>
      </c>
      <c r="DD1492" s="77">
        <v>2.9419641522810571</v>
      </c>
      <c r="DE1492" s="77">
        <v>1.6021759622083109</v>
      </c>
      <c r="DF1492" s="77">
        <v>0.36068764874241799</v>
      </c>
      <c r="DG1492" s="77">
        <v>0</v>
      </c>
      <c r="DH1492" s="77">
        <v>0</v>
      </c>
      <c r="DI1492" s="77">
        <v>0</v>
      </c>
      <c r="DJ1492" s="77">
        <v>1.001818913645785E-5</v>
      </c>
      <c r="DL1492" s="77">
        <v>0</v>
      </c>
      <c r="DM1492" s="77">
        <v>3.6134370842858167E-6</v>
      </c>
      <c r="DN1492" s="77">
        <v>3.6134370842858167E-6</v>
      </c>
      <c r="DO1492" s="77">
        <v>0</v>
      </c>
      <c r="DP1492" s="77">
        <v>0</v>
      </c>
      <c r="DQ1492" s="77">
        <v>0</v>
      </c>
      <c r="DR1492" s="77">
        <v>0</v>
      </c>
      <c r="DS1492" s="77">
        <v>0</v>
      </c>
      <c r="DT1492" s="77">
        <v>0</v>
      </c>
      <c r="DU1492" s="77">
        <v>0</v>
      </c>
      <c r="DV1492" s="77">
        <v>0</v>
      </c>
      <c r="DW1492" s="77">
        <v>0</v>
      </c>
      <c r="GE1492" s="77" t="s">
        <v>422</v>
      </c>
      <c r="GF1492" s="77" t="s">
        <v>155</v>
      </c>
      <c r="GG1492" s="77" t="s">
        <v>436</v>
      </c>
      <c r="GH1492" s="77" t="s">
        <v>460</v>
      </c>
      <c r="GI1492" s="77">
        <v>2024</v>
      </c>
      <c r="GJ1492" s="77" t="s">
        <v>305</v>
      </c>
      <c r="GK1492" s="77">
        <v>233.23007680794049</v>
      </c>
      <c r="GL1492" s="77">
        <v>500.98972500000002</v>
      </c>
      <c r="GM1492" s="77">
        <v>2024</v>
      </c>
      <c r="GN1492" s="77" t="s">
        <v>175</v>
      </c>
      <c r="GO1492" s="77">
        <v>0.13250000000000001</v>
      </c>
      <c r="GP1492" s="77">
        <v>3</v>
      </c>
      <c r="GQ1492" s="77">
        <v>0</v>
      </c>
      <c r="GR1492" s="77" t="s">
        <v>423</v>
      </c>
      <c r="GS1492" s="77">
        <v>0</v>
      </c>
      <c r="GT1492" s="77">
        <v>0</v>
      </c>
      <c r="GU1492" s="77">
        <v>0</v>
      </c>
      <c r="GV1492" s="248">
        <v>0</v>
      </c>
      <c r="GW1492" s="248">
        <v>0.1527377521613833</v>
      </c>
      <c r="GX1492" s="77">
        <v>35.623037668071603</v>
      </c>
      <c r="GY1492" s="77">
        <v>0.1527377521613833</v>
      </c>
      <c r="GZ1492" s="77">
        <v>35.623037668071603</v>
      </c>
    </row>
    <row r="1493" spans="98:208" x14ac:dyDescent="0.25">
      <c r="CT1493" s="77" t="s">
        <v>155</v>
      </c>
      <c r="CU1493" s="77" t="s">
        <v>452</v>
      </c>
      <c r="CV1493" s="77" t="s">
        <v>467</v>
      </c>
      <c r="CW1493" s="77">
        <v>2021</v>
      </c>
      <c r="CX1493" s="77">
        <v>0</v>
      </c>
      <c r="CY1493" s="77">
        <v>0</v>
      </c>
      <c r="CZ1493" s="77">
        <v>0</v>
      </c>
      <c r="DA1493" s="77">
        <v>0</v>
      </c>
      <c r="DB1493" s="77">
        <v>5.2405583313016102</v>
      </c>
      <c r="DC1493" s="77">
        <v>0.69641821681224236</v>
      </c>
      <c r="DD1493" s="77">
        <v>2.9419641522810571</v>
      </c>
      <c r="DE1493" s="77">
        <v>1.6021759622083109</v>
      </c>
      <c r="DF1493" s="77">
        <v>0.36068764874241799</v>
      </c>
      <c r="DG1493" s="77">
        <v>0.36068764874241799</v>
      </c>
      <c r="DH1493" s="77">
        <v>0</v>
      </c>
      <c r="DI1493" s="77">
        <v>0</v>
      </c>
      <c r="DJ1493" s="77">
        <v>1.001818913645785E-5</v>
      </c>
      <c r="DL1493" s="77">
        <v>0</v>
      </c>
      <c r="DM1493" s="77">
        <v>3.6134370842858167E-6</v>
      </c>
      <c r="DN1493" s="77">
        <v>3.6134370842858167E-6</v>
      </c>
      <c r="DO1493" s="77">
        <v>0</v>
      </c>
      <c r="DP1493" s="77">
        <v>3.6134370842858167E-6</v>
      </c>
      <c r="DQ1493" s="77">
        <v>3.6134370842858167E-6</v>
      </c>
      <c r="DR1493" s="77">
        <v>0</v>
      </c>
      <c r="DS1493" s="77">
        <v>0</v>
      </c>
      <c r="DT1493" s="77">
        <v>0</v>
      </c>
      <c r="DU1493" s="77">
        <v>0</v>
      </c>
      <c r="DV1493" s="77">
        <v>0</v>
      </c>
      <c r="DW1493" s="77">
        <v>0</v>
      </c>
      <c r="GE1493" s="77" t="s">
        <v>425</v>
      </c>
      <c r="GF1493" s="77" t="s">
        <v>155</v>
      </c>
      <c r="GG1493" s="77" t="s">
        <v>436</v>
      </c>
      <c r="GH1493" s="77" t="s">
        <v>460</v>
      </c>
      <c r="GI1493" s="77">
        <v>2024</v>
      </c>
      <c r="GJ1493" s="77" t="s">
        <v>301</v>
      </c>
      <c r="GK1493" s="77">
        <v>8896.5159934286476</v>
      </c>
      <c r="GL1493" s="77">
        <v>500.98972500000002</v>
      </c>
      <c r="GM1493" s="77">
        <v>2024</v>
      </c>
      <c r="GN1493" s="77" t="s">
        <v>175</v>
      </c>
      <c r="GO1493" s="77">
        <v>5.3000000000000005E-2</v>
      </c>
      <c r="GP1493" s="77">
        <v>3</v>
      </c>
      <c r="GQ1493" s="77">
        <v>0</v>
      </c>
      <c r="GR1493" s="77" t="s">
        <v>423</v>
      </c>
      <c r="GS1493" s="77">
        <v>0</v>
      </c>
      <c r="GT1493" s="77">
        <v>0</v>
      </c>
      <c r="GU1493" s="77">
        <v>0</v>
      </c>
      <c r="GV1493" s="248">
        <v>0</v>
      </c>
      <c r="GW1493" s="248">
        <v>5.5966209081309407E-2</v>
      </c>
      <c r="GX1493" s="77">
        <v>497.90427418344075</v>
      </c>
      <c r="GY1493" s="77">
        <v>5.5966209081309407E-2</v>
      </c>
      <c r="GZ1493" s="77">
        <v>497.90427418344075</v>
      </c>
    </row>
    <row r="1494" spans="98:208" x14ac:dyDescent="0.25">
      <c r="CT1494" s="77" t="s">
        <v>155</v>
      </c>
      <c r="CU1494" s="77" t="s">
        <v>452</v>
      </c>
      <c r="CV1494" s="77" t="s">
        <v>467</v>
      </c>
      <c r="CW1494" s="77">
        <v>2022</v>
      </c>
      <c r="CX1494" s="77">
        <v>0</v>
      </c>
      <c r="CY1494" s="77">
        <v>0</v>
      </c>
      <c r="CZ1494" s="77">
        <v>0</v>
      </c>
      <c r="DA1494" s="77">
        <v>0</v>
      </c>
      <c r="DB1494" s="77">
        <v>5.2405583313016102</v>
      </c>
      <c r="DC1494" s="77">
        <v>0.69641821681224236</v>
      </c>
      <c r="DD1494" s="77">
        <v>2.9419641522810571</v>
      </c>
      <c r="DE1494" s="77">
        <v>1.6021759622083109</v>
      </c>
      <c r="DF1494" s="77">
        <v>0.36068764874241799</v>
      </c>
      <c r="DG1494" s="77">
        <v>0.36068764874241799</v>
      </c>
      <c r="DH1494" s="77">
        <v>0.36068764874241799</v>
      </c>
      <c r="DI1494" s="77">
        <v>0</v>
      </c>
      <c r="DJ1494" s="77">
        <v>1.001818913645785E-5</v>
      </c>
      <c r="DL1494" s="77">
        <v>0</v>
      </c>
      <c r="DM1494" s="77">
        <v>3.6134370842858167E-6</v>
      </c>
      <c r="DN1494" s="77">
        <v>3.6134370842858167E-6</v>
      </c>
      <c r="DO1494" s="77">
        <v>0</v>
      </c>
      <c r="DP1494" s="77">
        <v>3.6134370842858167E-6</v>
      </c>
      <c r="DQ1494" s="77">
        <v>3.6134370842858167E-6</v>
      </c>
      <c r="DR1494" s="77">
        <v>0</v>
      </c>
      <c r="DS1494" s="77">
        <v>3.6134370842858167E-6</v>
      </c>
      <c r="DT1494" s="77">
        <v>3.6134370842858167E-6</v>
      </c>
      <c r="DU1494" s="77">
        <v>0</v>
      </c>
      <c r="DV1494" s="77">
        <v>0</v>
      </c>
      <c r="DW1494" s="77">
        <v>0</v>
      </c>
      <c r="GE1494" s="77" t="s">
        <v>422</v>
      </c>
      <c r="GF1494" s="77" t="s">
        <v>155</v>
      </c>
      <c r="GG1494" s="77" t="s">
        <v>436</v>
      </c>
      <c r="GH1494" s="77" t="s">
        <v>460</v>
      </c>
      <c r="GI1494" s="77">
        <v>2025</v>
      </c>
      <c r="GJ1494" s="77" t="s">
        <v>305</v>
      </c>
      <c r="GK1494" s="77">
        <v>233.23007680794049</v>
      </c>
      <c r="GL1494" s="77">
        <v>500.98972500000002</v>
      </c>
      <c r="GM1494" s="77">
        <v>2025</v>
      </c>
      <c r="GN1494" s="77" t="s">
        <v>175</v>
      </c>
      <c r="GO1494" s="77">
        <v>0.13250000000000001</v>
      </c>
      <c r="GP1494" s="77">
        <v>3</v>
      </c>
      <c r="GQ1494" s="77">
        <v>0</v>
      </c>
      <c r="GR1494" s="77" t="s">
        <v>423</v>
      </c>
      <c r="GS1494" s="77">
        <v>0</v>
      </c>
      <c r="GT1494" s="77">
        <v>0</v>
      </c>
      <c r="GU1494" s="77">
        <v>0</v>
      </c>
      <c r="GV1494" s="248">
        <v>0</v>
      </c>
      <c r="GW1494" s="248">
        <v>0</v>
      </c>
      <c r="GX1494" s="77">
        <v>0</v>
      </c>
      <c r="GY1494" s="77">
        <v>0.1527377521613833</v>
      </c>
      <c r="GZ1494" s="77">
        <v>35.623037668071603</v>
      </c>
    </row>
    <row r="1495" spans="98:208" x14ac:dyDescent="0.25">
      <c r="CT1495" s="77" t="s">
        <v>155</v>
      </c>
      <c r="CU1495" s="77" t="s">
        <v>452</v>
      </c>
      <c r="CV1495" s="77" t="s">
        <v>467</v>
      </c>
      <c r="CW1495" s="77">
        <v>2023</v>
      </c>
      <c r="CX1495" s="77">
        <v>0</v>
      </c>
      <c r="CY1495" s="77">
        <v>0</v>
      </c>
      <c r="CZ1495" s="77">
        <v>0</v>
      </c>
      <c r="DA1495" s="77">
        <v>0</v>
      </c>
      <c r="DB1495" s="77">
        <v>5.4750346070078502</v>
      </c>
      <c r="DC1495" s="77">
        <v>0.71896016785822114</v>
      </c>
      <c r="DD1495" s="77">
        <v>3.071497198615134</v>
      </c>
      <c r="DE1495" s="77">
        <v>1.6845772405344721</v>
      </c>
      <c r="DF1495" s="77">
        <v>0</v>
      </c>
      <c r="DG1495" s="77">
        <v>0.37599181639995372</v>
      </c>
      <c r="DH1495" s="77">
        <v>0.37599181639995372</v>
      </c>
      <c r="DI1495" s="77">
        <v>0.37599181639995372</v>
      </c>
      <c r="DJ1495" s="77">
        <v>1.001818913645785E-5</v>
      </c>
      <c r="DL1495" s="77">
        <v>0</v>
      </c>
      <c r="DM1495" s="77">
        <v>0</v>
      </c>
      <c r="DN1495" s="77">
        <v>0</v>
      </c>
      <c r="DO1495" s="77">
        <v>0</v>
      </c>
      <c r="DP1495" s="77">
        <v>3.7667571304550708E-6</v>
      </c>
      <c r="DQ1495" s="77">
        <v>3.7667571304550708E-6</v>
      </c>
      <c r="DR1495" s="77">
        <v>0</v>
      </c>
      <c r="DS1495" s="77">
        <v>3.7667571304550708E-6</v>
      </c>
      <c r="DT1495" s="77">
        <v>3.7667571304550708E-6</v>
      </c>
      <c r="DU1495" s="77">
        <v>0</v>
      </c>
      <c r="DV1495" s="77">
        <v>3.7667571304550708E-6</v>
      </c>
      <c r="DW1495" s="77">
        <v>3.7667571304550708E-6</v>
      </c>
      <c r="GE1495" s="77" t="s">
        <v>425</v>
      </c>
      <c r="GF1495" s="77" t="s">
        <v>155</v>
      </c>
      <c r="GG1495" s="77" t="s">
        <v>436</v>
      </c>
      <c r="GH1495" s="77" t="s">
        <v>460</v>
      </c>
      <c r="GI1495" s="77">
        <v>2025</v>
      </c>
      <c r="GJ1495" s="77" t="s">
        <v>301</v>
      </c>
      <c r="GK1495" s="77">
        <v>8896.5159934286476</v>
      </c>
      <c r="GL1495" s="77">
        <v>500.98972500000002</v>
      </c>
      <c r="GM1495" s="77">
        <v>2025</v>
      </c>
      <c r="GN1495" s="77" t="s">
        <v>175</v>
      </c>
      <c r="GO1495" s="77">
        <v>5.3000000000000005E-2</v>
      </c>
      <c r="GP1495" s="77">
        <v>3</v>
      </c>
      <c r="GQ1495" s="77">
        <v>0</v>
      </c>
      <c r="GR1495" s="77" t="s">
        <v>423</v>
      </c>
      <c r="GS1495" s="77">
        <v>0</v>
      </c>
      <c r="GT1495" s="77">
        <v>0</v>
      </c>
      <c r="GU1495" s="77">
        <v>0</v>
      </c>
      <c r="GV1495" s="248">
        <v>0</v>
      </c>
      <c r="GW1495" s="248">
        <v>0</v>
      </c>
      <c r="GX1495" s="77">
        <v>0</v>
      </c>
      <c r="GY1495" s="77">
        <v>5.5966209081309407E-2</v>
      </c>
      <c r="GZ1495" s="77">
        <v>497.90427418344075</v>
      </c>
    </row>
    <row r="1496" spans="98:208" x14ac:dyDescent="0.25">
      <c r="CT1496" s="77" t="s">
        <v>155</v>
      </c>
      <c r="CU1496" s="77" t="s">
        <v>452</v>
      </c>
      <c r="CV1496" s="77" t="s">
        <v>467</v>
      </c>
      <c r="CW1496" s="77">
        <v>2024</v>
      </c>
      <c r="CX1496" s="77">
        <v>0</v>
      </c>
      <c r="CY1496" s="77">
        <v>0</v>
      </c>
      <c r="CZ1496" s="77">
        <v>0</v>
      </c>
      <c r="DA1496" s="77">
        <v>0</v>
      </c>
      <c r="DB1496" s="77">
        <v>5.4750346070078502</v>
      </c>
      <c r="DC1496" s="77">
        <v>0.71896016785822114</v>
      </c>
      <c r="DD1496" s="77">
        <v>3.071497198615134</v>
      </c>
      <c r="DE1496" s="77">
        <v>1.6845772405344721</v>
      </c>
      <c r="DF1496" s="77">
        <v>0</v>
      </c>
      <c r="DG1496" s="77">
        <v>0</v>
      </c>
      <c r="DH1496" s="77">
        <v>0.37599181639995372</v>
      </c>
      <c r="DI1496" s="77">
        <v>0.37599181639995372</v>
      </c>
      <c r="DJ1496" s="77">
        <v>1.001818913645785E-5</v>
      </c>
      <c r="DL1496" s="77">
        <v>0</v>
      </c>
      <c r="DM1496" s="77">
        <v>0</v>
      </c>
      <c r="DN1496" s="77">
        <v>0</v>
      </c>
      <c r="DO1496" s="77">
        <v>0</v>
      </c>
      <c r="DP1496" s="77">
        <v>0</v>
      </c>
      <c r="DQ1496" s="77">
        <v>0</v>
      </c>
      <c r="DR1496" s="77">
        <v>0</v>
      </c>
      <c r="DS1496" s="77">
        <v>3.7667571304550708E-6</v>
      </c>
      <c r="DT1496" s="77">
        <v>3.7667571304550708E-6</v>
      </c>
      <c r="DU1496" s="77">
        <v>0</v>
      </c>
      <c r="DV1496" s="77">
        <v>3.7667571304550708E-6</v>
      </c>
      <c r="DW1496" s="77">
        <v>3.7667571304550708E-6</v>
      </c>
      <c r="GE1496" s="77" t="s">
        <v>422</v>
      </c>
      <c r="GF1496" s="77" t="s">
        <v>155</v>
      </c>
      <c r="GG1496" s="77" t="s">
        <v>436</v>
      </c>
      <c r="GH1496" s="77" t="s">
        <v>467</v>
      </c>
      <c r="GI1496" s="77">
        <v>2021</v>
      </c>
      <c r="GJ1496" s="77" t="s">
        <v>305</v>
      </c>
      <c r="GK1496" s="77">
        <v>0.69641821681223259</v>
      </c>
      <c r="GL1496" s="77">
        <v>500.98972500000002</v>
      </c>
      <c r="GM1496" s="77">
        <v>2021</v>
      </c>
      <c r="GN1496" s="77" t="s">
        <v>175</v>
      </c>
      <c r="GO1496" s="77">
        <v>0.13250000000000001</v>
      </c>
      <c r="GP1496" s="77">
        <v>3</v>
      </c>
      <c r="GQ1496" s="77">
        <v>0</v>
      </c>
      <c r="GR1496" s="77" t="s">
        <v>423</v>
      </c>
      <c r="GS1496" s="77">
        <v>0.1527377521613833</v>
      </c>
      <c r="GT1496" s="77">
        <v>0.10636935300013928</v>
      </c>
      <c r="GU1496" s="77">
        <v>0.1527377521613833</v>
      </c>
      <c r="GV1496" s="248">
        <v>0.10636935300013928</v>
      </c>
      <c r="GW1496" s="248">
        <v>0</v>
      </c>
      <c r="GX1496" s="77">
        <v>0</v>
      </c>
      <c r="GY1496" s="77">
        <v>0</v>
      </c>
      <c r="GZ1496" s="77">
        <v>0</v>
      </c>
    </row>
    <row r="1497" spans="98:208" x14ac:dyDescent="0.25">
      <c r="CT1497" s="77" t="s">
        <v>155</v>
      </c>
      <c r="CU1497" s="77" t="s">
        <v>452</v>
      </c>
      <c r="CV1497" s="77" t="s">
        <v>467</v>
      </c>
      <c r="CW1497" s="77">
        <v>2025</v>
      </c>
      <c r="CX1497" s="77">
        <v>0</v>
      </c>
      <c r="CY1497" s="77">
        <v>0</v>
      </c>
      <c r="CZ1497" s="77">
        <v>0</v>
      </c>
      <c r="DA1497" s="77">
        <v>0</v>
      </c>
      <c r="DB1497" s="77">
        <v>5.4750346070078502</v>
      </c>
      <c r="DC1497" s="77">
        <v>0.71896016785822114</v>
      </c>
      <c r="DD1497" s="77">
        <v>3.071497198615134</v>
      </c>
      <c r="DE1497" s="77">
        <v>1.6845772405344721</v>
      </c>
      <c r="DF1497" s="77">
        <v>0</v>
      </c>
      <c r="DG1497" s="77">
        <v>0</v>
      </c>
      <c r="DH1497" s="77">
        <v>0</v>
      </c>
      <c r="DI1497" s="77">
        <v>0.37599181639995372</v>
      </c>
      <c r="DJ1497" s="77">
        <v>1.001818913645785E-5</v>
      </c>
      <c r="DL1497" s="77">
        <v>0</v>
      </c>
      <c r="DM1497" s="77">
        <v>0</v>
      </c>
      <c r="DN1497" s="77">
        <v>0</v>
      </c>
      <c r="DO1497" s="77">
        <v>0</v>
      </c>
      <c r="DP1497" s="77">
        <v>0</v>
      </c>
      <c r="DQ1497" s="77">
        <v>0</v>
      </c>
      <c r="DR1497" s="77">
        <v>0</v>
      </c>
      <c r="DS1497" s="77">
        <v>0</v>
      </c>
      <c r="DT1497" s="77">
        <v>0</v>
      </c>
      <c r="DU1497" s="77">
        <v>0</v>
      </c>
      <c r="DV1497" s="77">
        <v>3.7667571304550708E-6</v>
      </c>
      <c r="DW1497" s="77">
        <v>3.7667571304550708E-6</v>
      </c>
      <c r="GE1497" s="77" t="s">
        <v>425</v>
      </c>
      <c r="GF1497" s="77" t="s">
        <v>155</v>
      </c>
      <c r="GG1497" s="77" t="s">
        <v>436</v>
      </c>
      <c r="GH1497" s="77" t="s">
        <v>467</v>
      </c>
      <c r="GI1497" s="77">
        <v>2021</v>
      </c>
      <c r="GJ1497" s="77" t="s">
        <v>301</v>
      </c>
      <c r="GK1497" s="77">
        <v>2.9419641522810211</v>
      </c>
      <c r="GL1497" s="77">
        <v>500.98972500000002</v>
      </c>
      <c r="GM1497" s="77">
        <v>2021</v>
      </c>
      <c r="GN1497" s="77" t="s">
        <v>175</v>
      </c>
      <c r="GO1497" s="77">
        <v>5.3000000000000005E-2</v>
      </c>
      <c r="GP1497" s="77">
        <v>3</v>
      </c>
      <c r="GQ1497" s="77">
        <v>0</v>
      </c>
      <c r="GR1497" s="77" t="s">
        <v>423</v>
      </c>
      <c r="GS1497" s="77">
        <v>5.5966209081309407E-2</v>
      </c>
      <c r="GT1497" s="77">
        <v>0.16465058085627682</v>
      </c>
      <c r="GU1497" s="77">
        <v>5.5966209081309407E-2</v>
      </c>
      <c r="GV1497" s="248">
        <v>0.16465058085627682</v>
      </c>
      <c r="GW1497" s="248">
        <v>0</v>
      </c>
      <c r="GX1497" s="77">
        <v>0</v>
      </c>
      <c r="GY1497" s="77">
        <v>0</v>
      </c>
      <c r="GZ1497" s="77">
        <v>0</v>
      </c>
    </row>
    <row r="1498" spans="98:208" x14ac:dyDescent="0.25">
      <c r="CT1498" s="77" t="s">
        <v>155</v>
      </c>
      <c r="CU1498" s="77" t="s">
        <v>452</v>
      </c>
      <c r="CV1498" s="77" t="s">
        <v>474</v>
      </c>
      <c r="CW1498" s="77">
        <v>2020</v>
      </c>
      <c r="CX1498" s="77">
        <v>0</v>
      </c>
      <c r="CY1498" s="77">
        <v>0</v>
      </c>
      <c r="CZ1498" s="77">
        <v>0</v>
      </c>
      <c r="DA1498" s="77">
        <v>0</v>
      </c>
      <c r="DB1498" s="77">
        <v>7.7900575334948458E-2</v>
      </c>
      <c r="DC1498" s="77">
        <v>3.6425060683953937E-2</v>
      </c>
      <c r="DD1498" s="77">
        <v>1.580872452542674E-3</v>
      </c>
      <c r="DE1498" s="77">
        <v>3.9894642198449813E-2</v>
      </c>
      <c r="DF1498" s="77">
        <v>7.8847092159214614E-3</v>
      </c>
      <c r="DG1498" s="77">
        <v>0</v>
      </c>
      <c r="DH1498" s="77">
        <v>0</v>
      </c>
      <c r="DI1498" s="77">
        <v>0</v>
      </c>
      <c r="DJ1498" s="77">
        <v>2.375344113874364E-4</v>
      </c>
      <c r="DL1498" s="77">
        <v>0</v>
      </c>
      <c r="DM1498" s="77">
        <v>1.8728897625649996E-6</v>
      </c>
      <c r="DN1498" s="77">
        <v>1.8728897625649996E-6</v>
      </c>
      <c r="DO1498" s="77">
        <v>0</v>
      </c>
      <c r="DP1498" s="77">
        <v>0</v>
      </c>
      <c r="DQ1498" s="77">
        <v>0</v>
      </c>
      <c r="DR1498" s="77">
        <v>0</v>
      </c>
      <c r="DS1498" s="77">
        <v>0</v>
      </c>
      <c r="DT1498" s="77">
        <v>0</v>
      </c>
      <c r="DU1498" s="77">
        <v>0</v>
      </c>
      <c r="DV1498" s="77">
        <v>0</v>
      </c>
      <c r="DW1498" s="77">
        <v>0</v>
      </c>
      <c r="GE1498" s="77" t="s">
        <v>427</v>
      </c>
      <c r="GF1498" s="77" t="s">
        <v>155</v>
      </c>
      <c r="GG1498" s="77" t="s">
        <v>436</v>
      </c>
      <c r="GH1498" s="77" t="s">
        <v>467</v>
      </c>
      <c r="GI1498" s="77">
        <v>2021</v>
      </c>
      <c r="GJ1498" s="77" t="s">
        <v>303</v>
      </c>
      <c r="GK1498" s="77">
        <v>1.6021759622082921</v>
      </c>
      <c r="GL1498" s="77">
        <v>500.98972500000002</v>
      </c>
      <c r="GM1498" s="77">
        <v>2021</v>
      </c>
      <c r="GN1498" s="77" t="s">
        <v>175</v>
      </c>
      <c r="GO1498" s="77">
        <v>5.3000000000000005E-2</v>
      </c>
      <c r="GP1498" s="77">
        <v>3</v>
      </c>
      <c r="GQ1498" s="77">
        <v>0</v>
      </c>
      <c r="GR1498" s="77" t="s">
        <v>423</v>
      </c>
      <c r="GS1498" s="77">
        <v>5.5966209081309407E-2</v>
      </c>
      <c r="GT1498" s="77">
        <v>8.9667714885997354E-2</v>
      </c>
      <c r="GU1498" s="77">
        <v>5.5966209081309407E-2</v>
      </c>
      <c r="GV1498" s="248">
        <v>8.9667714885997354E-2</v>
      </c>
      <c r="GW1498" s="248">
        <v>0</v>
      </c>
      <c r="GX1498" s="77">
        <v>0</v>
      </c>
      <c r="GY1498" s="77">
        <v>0</v>
      </c>
      <c r="GZ1498" s="77">
        <v>0</v>
      </c>
    </row>
    <row r="1499" spans="98:208" x14ac:dyDescent="0.25">
      <c r="CT1499" s="77" t="s">
        <v>155</v>
      </c>
      <c r="CU1499" s="77" t="s">
        <v>452</v>
      </c>
      <c r="CV1499" s="77" t="s">
        <v>474</v>
      </c>
      <c r="CW1499" s="77">
        <v>2021</v>
      </c>
      <c r="CX1499" s="77">
        <v>0</v>
      </c>
      <c r="CY1499" s="77">
        <v>0</v>
      </c>
      <c r="CZ1499" s="77">
        <v>0</v>
      </c>
      <c r="DA1499" s="77">
        <v>0</v>
      </c>
      <c r="DB1499" s="77">
        <v>7.7900575334948458E-2</v>
      </c>
      <c r="DC1499" s="77">
        <v>3.6425060683953937E-2</v>
      </c>
      <c r="DD1499" s="77">
        <v>1.580872452542674E-3</v>
      </c>
      <c r="DE1499" s="77">
        <v>3.9894642198449813E-2</v>
      </c>
      <c r="DF1499" s="77">
        <v>7.8847092159214614E-3</v>
      </c>
      <c r="DG1499" s="77">
        <v>7.8847092159214614E-3</v>
      </c>
      <c r="DH1499" s="77">
        <v>0</v>
      </c>
      <c r="DI1499" s="77">
        <v>0</v>
      </c>
      <c r="DJ1499" s="77">
        <v>2.375344113874364E-4</v>
      </c>
      <c r="DL1499" s="77">
        <v>0</v>
      </c>
      <c r="DM1499" s="77">
        <v>1.8728897625649996E-6</v>
      </c>
      <c r="DN1499" s="77">
        <v>1.8728897625649996E-6</v>
      </c>
      <c r="DO1499" s="77">
        <v>0</v>
      </c>
      <c r="DP1499" s="77">
        <v>1.8728897625649996E-6</v>
      </c>
      <c r="DQ1499" s="77">
        <v>1.8728897625649996E-6</v>
      </c>
      <c r="DR1499" s="77">
        <v>0</v>
      </c>
      <c r="DS1499" s="77">
        <v>0</v>
      </c>
      <c r="DT1499" s="77">
        <v>0</v>
      </c>
      <c r="DU1499" s="77">
        <v>0</v>
      </c>
      <c r="DV1499" s="77">
        <v>0</v>
      </c>
      <c r="DW1499" s="77">
        <v>0</v>
      </c>
      <c r="GE1499" s="77" t="s">
        <v>422</v>
      </c>
      <c r="GF1499" s="77" t="s">
        <v>155</v>
      </c>
      <c r="GG1499" s="77" t="s">
        <v>436</v>
      </c>
      <c r="GH1499" s="77" t="s">
        <v>467</v>
      </c>
      <c r="GI1499" s="77">
        <v>2022</v>
      </c>
      <c r="GJ1499" s="77" t="s">
        <v>305</v>
      </c>
      <c r="GK1499" s="77">
        <v>0.69641821681223259</v>
      </c>
      <c r="GL1499" s="77">
        <v>500.98972500000002</v>
      </c>
      <c r="GM1499" s="77">
        <v>2022</v>
      </c>
      <c r="GN1499" s="77" t="s">
        <v>175</v>
      </c>
      <c r="GO1499" s="77">
        <v>0.13250000000000001</v>
      </c>
      <c r="GP1499" s="77">
        <v>3</v>
      </c>
      <c r="GQ1499" s="77">
        <v>0</v>
      </c>
      <c r="GR1499" s="77" t="s">
        <v>423</v>
      </c>
      <c r="GS1499" s="77">
        <v>0.1527377521613833</v>
      </c>
      <c r="GT1499" s="77">
        <v>0.10636935300013928</v>
      </c>
      <c r="GU1499" s="77">
        <v>0.1527377521613833</v>
      </c>
      <c r="GV1499" s="248">
        <v>0.10636935300013928</v>
      </c>
      <c r="GW1499" s="248">
        <v>0.1527377521613833</v>
      </c>
      <c r="GX1499" s="77">
        <v>0.10636935300013928</v>
      </c>
      <c r="GY1499" s="77">
        <v>0</v>
      </c>
      <c r="GZ1499" s="77">
        <v>0</v>
      </c>
    </row>
    <row r="1500" spans="98:208" x14ac:dyDescent="0.25">
      <c r="CT1500" s="77" t="s">
        <v>155</v>
      </c>
      <c r="CU1500" s="77" t="s">
        <v>452</v>
      </c>
      <c r="CV1500" s="77" t="s">
        <v>474</v>
      </c>
      <c r="CW1500" s="77">
        <v>2022</v>
      </c>
      <c r="CX1500" s="77">
        <v>0</v>
      </c>
      <c r="CY1500" s="77">
        <v>0</v>
      </c>
      <c r="CZ1500" s="77">
        <v>0</v>
      </c>
      <c r="DA1500" s="77">
        <v>0</v>
      </c>
      <c r="DB1500" s="77">
        <v>7.7900575334948458E-2</v>
      </c>
      <c r="DC1500" s="77">
        <v>3.6425060683953937E-2</v>
      </c>
      <c r="DD1500" s="77">
        <v>1.580872452542674E-3</v>
      </c>
      <c r="DE1500" s="77">
        <v>3.9894642198449813E-2</v>
      </c>
      <c r="DF1500" s="77">
        <v>7.8847092159214614E-3</v>
      </c>
      <c r="DG1500" s="77">
        <v>7.8847092159214614E-3</v>
      </c>
      <c r="DH1500" s="77">
        <v>7.8847092159214614E-3</v>
      </c>
      <c r="DI1500" s="77">
        <v>0</v>
      </c>
      <c r="DJ1500" s="77">
        <v>2.375344113874364E-4</v>
      </c>
      <c r="DL1500" s="77">
        <v>0</v>
      </c>
      <c r="DM1500" s="77">
        <v>1.8728897625649996E-6</v>
      </c>
      <c r="DN1500" s="77">
        <v>1.8728897625649996E-6</v>
      </c>
      <c r="DO1500" s="77">
        <v>0</v>
      </c>
      <c r="DP1500" s="77">
        <v>1.8728897625649996E-6</v>
      </c>
      <c r="DQ1500" s="77">
        <v>1.8728897625649996E-6</v>
      </c>
      <c r="DR1500" s="77">
        <v>0</v>
      </c>
      <c r="DS1500" s="77">
        <v>1.8728897625649996E-6</v>
      </c>
      <c r="DT1500" s="77">
        <v>1.8728897625649996E-6</v>
      </c>
      <c r="DU1500" s="77">
        <v>0</v>
      </c>
      <c r="DV1500" s="77">
        <v>0</v>
      </c>
      <c r="DW1500" s="77">
        <v>0</v>
      </c>
      <c r="GE1500" s="77" t="s">
        <v>425</v>
      </c>
      <c r="GF1500" s="77" t="s">
        <v>155</v>
      </c>
      <c r="GG1500" s="77" t="s">
        <v>436</v>
      </c>
      <c r="GH1500" s="77" t="s">
        <v>467</v>
      </c>
      <c r="GI1500" s="77">
        <v>2022</v>
      </c>
      <c r="GJ1500" s="77" t="s">
        <v>301</v>
      </c>
      <c r="GK1500" s="77">
        <v>2.9419641522810211</v>
      </c>
      <c r="GL1500" s="77">
        <v>500.98972500000002</v>
      </c>
      <c r="GM1500" s="77">
        <v>2022</v>
      </c>
      <c r="GN1500" s="77" t="s">
        <v>175</v>
      </c>
      <c r="GO1500" s="77">
        <v>5.3000000000000005E-2</v>
      </c>
      <c r="GP1500" s="77">
        <v>3</v>
      </c>
      <c r="GQ1500" s="77">
        <v>0</v>
      </c>
      <c r="GR1500" s="77" t="s">
        <v>423</v>
      </c>
      <c r="GS1500" s="77">
        <v>5.5966209081309407E-2</v>
      </c>
      <c r="GT1500" s="77">
        <v>0.16465058085627682</v>
      </c>
      <c r="GU1500" s="77">
        <v>5.5966209081309407E-2</v>
      </c>
      <c r="GV1500" s="248">
        <v>0.16465058085627682</v>
      </c>
      <c r="GW1500" s="248">
        <v>5.5966209081309407E-2</v>
      </c>
      <c r="GX1500" s="77">
        <v>0.16465058085627682</v>
      </c>
      <c r="GY1500" s="77">
        <v>0</v>
      </c>
      <c r="GZ1500" s="77">
        <v>0</v>
      </c>
    </row>
    <row r="1501" spans="98:208" x14ac:dyDescent="0.25">
      <c r="CT1501" s="77" t="s">
        <v>155</v>
      </c>
      <c r="CU1501" s="77" t="s">
        <v>452</v>
      </c>
      <c r="CV1501" s="77" t="s">
        <v>474</v>
      </c>
      <c r="CW1501" s="77">
        <v>2023</v>
      </c>
      <c r="CX1501" s="77">
        <v>0</v>
      </c>
      <c r="CY1501" s="77">
        <v>0</v>
      </c>
      <c r="CZ1501" s="77">
        <v>0</v>
      </c>
      <c r="DA1501" s="77">
        <v>0</v>
      </c>
      <c r="DB1501" s="77">
        <v>8.0408269036976621E-2</v>
      </c>
      <c r="DC1501" s="77">
        <v>3.7590224611390458E-2</v>
      </c>
      <c r="DD1501" s="77">
        <v>1.6314334115679499E-3</v>
      </c>
      <c r="DE1501" s="77">
        <v>4.1186611014017202E-2</v>
      </c>
      <c r="DF1501" s="77">
        <v>0</v>
      </c>
      <c r="DG1501" s="77">
        <v>8.1378100371603795E-3</v>
      </c>
      <c r="DH1501" s="77">
        <v>8.1378100371603795E-3</v>
      </c>
      <c r="DI1501" s="77">
        <v>8.1378100371603795E-3</v>
      </c>
      <c r="DJ1501" s="77">
        <v>2.375344113874364E-4</v>
      </c>
      <c r="DL1501" s="77">
        <v>0</v>
      </c>
      <c r="DM1501" s="77">
        <v>0</v>
      </c>
      <c r="DN1501" s="77">
        <v>0</v>
      </c>
      <c r="DO1501" s="77">
        <v>0</v>
      </c>
      <c r="DP1501" s="77">
        <v>1.9330099171596626E-6</v>
      </c>
      <c r="DQ1501" s="77">
        <v>1.9330099171596626E-6</v>
      </c>
      <c r="DR1501" s="77">
        <v>0</v>
      </c>
      <c r="DS1501" s="77">
        <v>1.9330099171596626E-6</v>
      </c>
      <c r="DT1501" s="77">
        <v>1.9330099171596626E-6</v>
      </c>
      <c r="DU1501" s="77">
        <v>0</v>
      </c>
      <c r="DV1501" s="77">
        <v>1.9330099171596626E-6</v>
      </c>
      <c r="DW1501" s="77">
        <v>1.9330099171596626E-6</v>
      </c>
      <c r="GE1501" s="77" t="s">
        <v>427</v>
      </c>
      <c r="GF1501" s="77" t="s">
        <v>155</v>
      </c>
      <c r="GG1501" s="77" t="s">
        <v>436</v>
      </c>
      <c r="GH1501" s="77" t="s">
        <v>467</v>
      </c>
      <c r="GI1501" s="77">
        <v>2022</v>
      </c>
      <c r="GJ1501" s="77" t="s">
        <v>303</v>
      </c>
      <c r="GK1501" s="77">
        <v>1.6021759622082921</v>
      </c>
      <c r="GL1501" s="77">
        <v>500.98972500000002</v>
      </c>
      <c r="GM1501" s="77">
        <v>2022</v>
      </c>
      <c r="GN1501" s="77" t="s">
        <v>175</v>
      </c>
      <c r="GO1501" s="77">
        <v>5.3000000000000005E-2</v>
      </c>
      <c r="GP1501" s="77">
        <v>3</v>
      </c>
      <c r="GQ1501" s="77">
        <v>0</v>
      </c>
      <c r="GR1501" s="77" t="s">
        <v>423</v>
      </c>
      <c r="GS1501" s="77">
        <v>5.5966209081309407E-2</v>
      </c>
      <c r="GT1501" s="77">
        <v>8.9667714885997354E-2</v>
      </c>
      <c r="GU1501" s="77">
        <v>5.5966209081309407E-2</v>
      </c>
      <c r="GV1501" s="248">
        <v>8.9667714885997354E-2</v>
      </c>
      <c r="GW1501" s="248">
        <v>5.5966209081309407E-2</v>
      </c>
      <c r="GX1501" s="77">
        <v>8.9667714885997354E-2</v>
      </c>
      <c r="GY1501" s="77">
        <v>0</v>
      </c>
      <c r="GZ1501" s="77">
        <v>0</v>
      </c>
    </row>
    <row r="1502" spans="98:208" x14ac:dyDescent="0.25">
      <c r="CT1502" s="77" t="s">
        <v>155</v>
      </c>
      <c r="CU1502" s="77" t="s">
        <v>452</v>
      </c>
      <c r="CV1502" s="77" t="s">
        <v>474</v>
      </c>
      <c r="CW1502" s="77">
        <v>2024</v>
      </c>
      <c r="CX1502" s="77">
        <v>0</v>
      </c>
      <c r="CY1502" s="77">
        <v>0</v>
      </c>
      <c r="CZ1502" s="77">
        <v>0</v>
      </c>
      <c r="DA1502" s="77">
        <v>0</v>
      </c>
      <c r="DB1502" s="77">
        <v>8.0408269036976621E-2</v>
      </c>
      <c r="DC1502" s="77">
        <v>3.7590224611390458E-2</v>
      </c>
      <c r="DD1502" s="77">
        <v>1.6314334115679499E-3</v>
      </c>
      <c r="DE1502" s="77">
        <v>4.1186611014017202E-2</v>
      </c>
      <c r="DF1502" s="77">
        <v>0</v>
      </c>
      <c r="DG1502" s="77">
        <v>0</v>
      </c>
      <c r="DH1502" s="77">
        <v>8.1378100371603795E-3</v>
      </c>
      <c r="DI1502" s="77">
        <v>8.1378100371603795E-3</v>
      </c>
      <c r="DJ1502" s="77">
        <v>2.375344113874364E-4</v>
      </c>
      <c r="DL1502" s="77">
        <v>0</v>
      </c>
      <c r="DM1502" s="77">
        <v>0</v>
      </c>
      <c r="DN1502" s="77">
        <v>0</v>
      </c>
      <c r="DO1502" s="77">
        <v>0</v>
      </c>
      <c r="DP1502" s="77">
        <v>0</v>
      </c>
      <c r="DQ1502" s="77">
        <v>0</v>
      </c>
      <c r="DR1502" s="77">
        <v>0</v>
      </c>
      <c r="DS1502" s="77">
        <v>1.9330099171596626E-6</v>
      </c>
      <c r="DT1502" s="77">
        <v>1.9330099171596626E-6</v>
      </c>
      <c r="DU1502" s="77">
        <v>0</v>
      </c>
      <c r="DV1502" s="77">
        <v>1.9330099171596626E-6</v>
      </c>
      <c r="DW1502" s="77">
        <v>1.9330099171596626E-6</v>
      </c>
      <c r="GE1502" s="77" t="s">
        <v>422</v>
      </c>
      <c r="GF1502" s="77" t="s">
        <v>155</v>
      </c>
      <c r="GG1502" s="77" t="s">
        <v>436</v>
      </c>
      <c r="GH1502" s="77" t="s">
        <v>467</v>
      </c>
      <c r="GI1502" s="77">
        <v>2023</v>
      </c>
      <c r="GJ1502" s="77" t="s">
        <v>305</v>
      </c>
      <c r="GK1502" s="77">
        <v>0.71896016785821437</v>
      </c>
      <c r="GL1502" s="77">
        <v>500.98972500000002</v>
      </c>
      <c r="GM1502" s="77">
        <v>2023</v>
      </c>
      <c r="GN1502" s="77" t="s">
        <v>175</v>
      </c>
      <c r="GO1502" s="77">
        <v>0.13250000000000001</v>
      </c>
      <c r="GP1502" s="77">
        <v>3</v>
      </c>
      <c r="GQ1502" s="77">
        <v>0</v>
      </c>
      <c r="GR1502" s="77" t="s">
        <v>423</v>
      </c>
      <c r="GS1502" s="77">
        <v>0</v>
      </c>
      <c r="GT1502" s="77">
        <v>0</v>
      </c>
      <c r="GU1502" s="77">
        <v>0.1527377521613833</v>
      </c>
      <c r="GV1502" s="248">
        <v>0.10981235993223448</v>
      </c>
      <c r="GW1502" s="248">
        <v>0.1527377521613833</v>
      </c>
      <c r="GX1502" s="77">
        <v>0.10981235993223448</v>
      </c>
      <c r="GY1502" s="77">
        <v>0.1527377521613833</v>
      </c>
      <c r="GZ1502" s="77">
        <v>0.10981235993223448</v>
      </c>
    </row>
    <row r="1503" spans="98:208" x14ac:dyDescent="0.25">
      <c r="CT1503" s="77" t="s">
        <v>155</v>
      </c>
      <c r="CU1503" s="77" t="s">
        <v>452</v>
      </c>
      <c r="CV1503" s="77" t="s">
        <v>474</v>
      </c>
      <c r="CW1503" s="77">
        <v>2025</v>
      </c>
      <c r="CX1503" s="77">
        <v>0</v>
      </c>
      <c r="CY1503" s="77">
        <v>0</v>
      </c>
      <c r="CZ1503" s="77">
        <v>0</v>
      </c>
      <c r="DA1503" s="77">
        <v>0</v>
      </c>
      <c r="DB1503" s="77">
        <v>8.0408269036976621E-2</v>
      </c>
      <c r="DC1503" s="77">
        <v>3.7590224611390458E-2</v>
      </c>
      <c r="DD1503" s="77">
        <v>1.6314334115679499E-3</v>
      </c>
      <c r="DE1503" s="77">
        <v>4.1186611014017202E-2</v>
      </c>
      <c r="DF1503" s="77">
        <v>0</v>
      </c>
      <c r="DG1503" s="77">
        <v>0</v>
      </c>
      <c r="DH1503" s="77">
        <v>0</v>
      </c>
      <c r="DI1503" s="77">
        <v>8.1378100371603795E-3</v>
      </c>
      <c r="DJ1503" s="77">
        <v>2.375344113874364E-4</v>
      </c>
      <c r="DL1503" s="77">
        <v>0</v>
      </c>
      <c r="DM1503" s="77">
        <v>0</v>
      </c>
      <c r="DN1503" s="77">
        <v>0</v>
      </c>
      <c r="DO1503" s="77">
        <v>0</v>
      </c>
      <c r="DP1503" s="77">
        <v>0</v>
      </c>
      <c r="DQ1503" s="77">
        <v>0</v>
      </c>
      <c r="DR1503" s="77">
        <v>0</v>
      </c>
      <c r="DS1503" s="77">
        <v>0</v>
      </c>
      <c r="DT1503" s="77">
        <v>0</v>
      </c>
      <c r="DU1503" s="77">
        <v>0</v>
      </c>
      <c r="DV1503" s="77">
        <v>1.9330099171596626E-6</v>
      </c>
      <c r="DW1503" s="77">
        <v>1.9330099171596626E-6</v>
      </c>
      <c r="GE1503" s="77" t="s">
        <v>425</v>
      </c>
      <c r="GF1503" s="77" t="s">
        <v>155</v>
      </c>
      <c r="GG1503" s="77" t="s">
        <v>436</v>
      </c>
      <c r="GH1503" s="77" t="s">
        <v>467</v>
      </c>
      <c r="GI1503" s="77">
        <v>2023</v>
      </c>
      <c r="GJ1503" s="77" t="s">
        <v>301</v>
      </c>
      <c r="GK1503" s="77">
        <v>3.0714971986151078</v>
      </c>
      <c r="GL1503" s="77">
        <v>500.98972500000002</v>
      </c>
      <c r="GM1503" s="77">
        <v>2023</v>
      </c>
      <c r="GN1503" s="77" t="s">
        <v>175</v>
      </c>
      <c r="GO1503" s="77">
        <v>5.3000000000000005E-2</v>
      </c>
      <c r="GP1503" s="77">
        <v>3</v>
      </c>
      <c r="GQ1503" s="77">
        <v>0</v>
      </c>
      <c r="GR1503" s="77" t="s">
        <v>423</v>
      </c>
      <c r="GS1503" s="77">
        <v>0</v>
      </c>
      <c r="GT1503" s="77">
        <v>0</v>
      </c>
      <c r="GU1503" s="77">
        <v>5.5966209081309407E-2</v>
      </c>
      <c r="GV1503" s="248">
        <v>0.17190005441034925</v>
      </c>
      <c r="GW1503" s="248">
        <v>5.5966209081309407E-2</v>
      </c>
      <c r="GX1503" s="77">
        <v>0.17190005441034925</v>
      </c>
      <c r="GY1503" s="77">
        <v>5.5966209081309407E-2</v>
      </c>
      <c r="GZ1503" s="77">
        <v>0.17190005441034925</v>
      </c>
    </row>
    <row r="1504" spans="98:208" x14ac:dyDescent="0.25">
      <c r="CT1504" s="77" t="s">
        <v>155</v>
      </c>
      <c r="CU1504" s="77" t="s">
        <v>452</v>
      </c>
      <c r="CV1504" s="77" t="s">
        <v>481</v>
      </c>
      <c r="CW1504" s="77">
        <v>2020</v>
      </c>
      <c r="CX1504" s="77">
        <v>0</v>
      </c>
      <c r="CY1504" s="77">
        <v>0</v>
      </c>
      <c r="CZ1504" s="77">
        <v>0</v>
      </c>
      <c r="DA1504" s="77">
        <v>0</v>
      </c>
      <c r="DB1504" s="77">
        <v>21083.842824224361</v>
      </c>
      <c r="DC1504" s="77">
        <v>409.22373582034811</v>
      </c>
      <c r="DD1504" s="77">
        <v>13469.08781237863</v>
      </c>
      <c r="DE1504" s="77">
        <v>7205.5312760252418</v>
      </c>
      <c r="DF1504" s="77">
        <v>1219.5839681183252</v>
      </c>
      <c r="DG1504" s="77">
        <v>0</v>
      </c>
      <c r="DH1504" s="77">
        <v>0</v>
      </c>
      <c r="DI1504" s="77">
        <v>0</v>
      </c>
      <c r="DJ1504" s="77">
        <v>1.7052948381914131E-9</v>
      </c>
      <c r="DL1504" s="77">
        <v>0</v>
      </c>
      <c r="DM1504" s="77">
        <v>2.0797502455731806E-6</v>
      </c>
      <c r="DN1504" s="77">
        <v>2.0797502455731806E-6</v>
      </c>
      <c r="DO1504" s="77">
        <v>0</v>
      </c>
      <c r="DP1504" s="77">
        <v>0</v>
      </c>
      <c r="DQ1504" s="77">
        <v>0</v>
      </c>
      <c r="DR1504" s="77">
        <v>0</v>
      </c>
      <c r="DS1504" s="77">
        <v>0</v>
      </c>
      <c r="DT1504" s="77">
        <v>0</v>
      </c>
      <c r="DU1504" s="77">
        <v>0</v>
      </c>
      <c r="DV1504" s="77">
        <v>0</v>
      </c>
      <c r="DW1504" s="77">
        <v>0</v>
      </c>
      <c r="GE1504" s="77" t="s">
        <v>427</v>
      </c>
      <c r="GF1504" s="77" t="s">
        <v>155</v>
      </c>
      <c r="GG1504" s="77" t="s">
        <v>436</v>
      </c>
      <c r="GH1504" s="77" t="s">
        <v>467</v>
      </c>
      <c r="GI1504" s="77">
        <v>2023</v>
      </c>
      <c r="GJ1504" s="77" t="s">
        <v>303</v>
      </c>
      <c r="GK1504" s="77">
        <v>1.684577240534449</v>
      </c>
      <c r="GL1504" s="77">
        <v>500.98972500000002</v>
      </c>
      <c r="GM1504" s="77">
        <v>2023</v>
      </c>
      <c r="GN1504" s="77" t="s">
        <v>175</v>
      </c>
      <c r="GO1504" s="77">
        <v>5.3000000000000005E-2</v>
      </c>
      <c r="GP1504" s="77">
        <v>3</v>
      </c>
      <c r="GQ1504" s="77">
        <v>0</v>
      </c>
      <c r="GR1504" s="77" t="s">
        <v>423</v>
      </c>
      <c r="GS1504" s="77">
        <v>0</v>
      </c>
      <c r="GT1504" s="77">
        <v>0</v>
      </c>
      <c r="GU1504" s="77">
        <v>5.5966209081309407E-2</v>
      </c>
      <c r="GV1504" s="248">
        <v>9.4279402057366221E-2</v>
      </c>
      <c r="GW1504" s="248">
        <v>5.5966209081309407E-2</v>
      </c>
      <c r="GX1504" s="77">
        <v>9.4279402057366221E-2</v>
      </c>
      <c r="GY1504" s="77">
        <v>5.5966209081309407E-2</v>
      </c>
      <c r="GZ1504" s="77">
        <v>9.4279402057366221E-2</v>
      </c>
    </row>
    <row r="1505" spans="98:208" x14ac:dyDescent="0.25">
      <c r="CT1505" s="77" t="s">
        <v>155</v>
      </c>
      <c r="CU1505" s="77" t="s">
        <v>452</v>
      </c>
      <c r="CV1505" s="77" t="s">
        <v>481</v>
      </c>
      <c r="CW1505" s="77">
        <v>2021</v>
      </c>
      <c r="CX1505" s="77">
        <v>0</v>
      </c>
      <c r="CY1505" s="77">
        <v>0</v>
      </c>
      <c r="CZ1505" s="77">
        <v>0</v>
      </c>
      <c r="DA1505" s="77">
        <v>0</v>
      </c>
      <c r="DB1505" s="77">
        <v>21083.842824224361</v>
      </c>
      <c r="DC1505" s="77">
        <v>409.22373582034811</v>
      </c>
      <c r="DD1505" s="77">
        <v>13469.08781237863</v>
      </c>
      <c r="DE1505" s="77">
        <v>7205.5312760252418</v>
      </c>
      <c r="DF1505" s="77">
        <v>1219.5839681183252</v>
      </c>
      <c r="DG1505" s="77">
        <v>1219.5839681183252</v>
      </c>
      <c r="DH1505" s="77">
        <v>0</v>
      </c>
      <c r="DI1505" s="77">
        <v>0</v>
      </c>
      <c r="DJ1505" s="77">
        <v>1.7052948381914131E-9</v>
      </c>
      <c r="DL1505" s="77">
        <v>0</v>
      </c>
      <c r="DM1505" s="77">
        <v>2.0797502455731806E-6</v>
      </c>
      <c r="DN1505" s="77">
        <v>2.0797502455731806E-6</v>
      </c>
      <c r="DO1505" s="77">
        <v>0</v>
      </c>
      <c r="DP1505" s="77">
        <v>2.0797502455731806E-6</v>
      </c>
      <c r="DQ1505" s="77">
        <v>2.0797502455731806E-6</v>
      </c>
      <c r="DR1505" s="77">
        <v>0</v>
      </c>
      <c r="DS1505" s="77">
        <v>0</v>
      </c>
      <c r="DT1505" s="77">
        <v>0</v>
      </c>
      <c r="DU1505" s="77">
        <v>0</v>
      </c>
      <c r="DV1505" s="77">
        <v>0</v>
      </c>
      <c r="DW1505" s="77">
        <v>0</v>
      </c>
      <c r="GE1505" s="77" t="s">
        <v>422</v>
      </c>
      <c r="GF1505" s="77" t="s">
        <v>155</v>
      </c>
      <c r="GG1505" s="77" t="s">
        <v>436</v>
      </c>
      <c r="GH1505" s="77" t="s">
        <v>467</v>
      </c>
      <c r="GI1505" s="77">
        <v>2024</v>
      </c>
      <c r="GJ1505" s="77" t="s">
        <v>305</v>
      </c>
      <c r="GK1505" s="77">
        <v>0.71896016785821437</v>
      </c>
      <c r="GL1505" s="77">
        <v>500.98972500000002</v>
      </c>
      <c r="GM1505" s="77">
        <v>2024</v>
      </c>
      <c r="GN1505" s="77" t="s">
        <v>175</v>
      </c>
      <c r="GO1505" s="77">
        <v>0.13250000000000001</v>
      </c>
      <c r="GP1505" s="77">
        <v>3</v>
      </c>
      <c r="GQ1505" s="77">
        <v>0</v>
      </c>
      <c r="GR1505" s="77" t="s">
        <v>423</v>
      </c>
      <c r="GS1505" s="77">
        <v>0</v>
      </c>
      <c r="GT1505" s="77">
        <v>0</v>
      </c>
      <c r="GU1505" s="77">
        <v>0</v>
      </c>
      <c r="GV1505" s="248">
        <v>0</v>
      </c>
      <c r="GW1505" s="248">
        <v>0.1527377521613833</v>
      </c>
      <c r="GX1505" s="77">
        <v>0.10981235993223448</v>
      </c>
      <c r="GY1505" s="77">
        <v>0.1527377521613833</v>
      </c>
      <c r="GZ1505" s="77">
        <v>0.10981235993223448</v>
      </c>
    </row>
    <row r="1506" spans="98:208" x14ac:dyDescent="0.25">
      <c r="CT1506" s="77" t="s">
        <v>155</v>
      </c>
      <c r="CU1506" s="77" t="s">
        <v>452</v>
      </c>
      <c r="CV1506" s="77" t="s">
        <v>481</v>
      </c>
      <c r="CW1506" s="77">
        <v>2022</v>
      </c>
      <c r="CX1506" s="77">
        <v>0</v>
      </c>
      <c r="CY1506" s="77">
        <v>0</v>
      </c>
      <c r="CZ1506" s="77">
        <v>0</v>
      </c>
      <c r="DA1506" s="77">
        <v>0</v>
      </c>
      <c r="DB1506" s="77">
        <v>21083.842824224361</v>
      </c>
      <c r="DC1506" s="77">
        <v>409.22373582034811</v>
      </c>
      <c r="DD1506" s="77">
        <v>13469.08781237863</v>
      </c>
      <c r="DE1506" s="77">
        <v>7205.5312760252418</v>
      </c>
      <c r="DF1506" s="77">
        <v>1219.5839681183252</v>
      </c>
      <c r="DG1506" s="77">
        <v>1219.5839681183252</v>
      </c>
      <c r="DH1506" s="77">
        <v>1219.5839681183252</v>
      </c>
      <c r="DI1506" s="77">
        <v>0</v>
      </c>
      <c r="DJ1506" s="77">
        <v>1.7052948381914131E-9</v>
      </c>
      <c r="DL1506" s="77">
        <v>0</v>
      </c>
      <c r="DM1506" s="77">
        <v>2.0797502455731806E-6</v>
      </c>
      <c r="DN1506" s="77">
        <v>2.0797502455731806E-6</v>
      </c>
      <c r="DO1506" s="77">
        <v>0</v>
      </c>
      <c r="DP1506" s="77">
        <v>2.0797502455731806E-6</v>
      </c>
      <c r="DQ1506" s="77">
        <v>2.0797502455731806E-6</v>
      </c>
      <c r="DR1506" s="77">
        <v>0</v>
      </c>
      <c r="DS1506" s="77">
        <v>2.0797502455731806E-6</v>
      </c>
      <c r="DT1506" s="77">
        <v>2.0797502455731806E-6</v>
      </c>
      <c r="DU1506" s="77">
        <v>0</v>
      </c>
      <c r="DV1506" s="77">
        <v>0</v>
      </c>
      <c r="DW1506" s="77">
        <v>0</v>
      </c>
      <c r="GE1506" s="77" t="s">
        <v>425</v>
      </c>
      <c r="GF1506" s="77" t="s">
        <v>155</v>
      </c>
      <c r="GG1506" s="77" t="s">
        <v>436</v>
      </c>
      <c r="GH1506" s="77" t="s">
        <v>467</v>
      </c>
      <c r="GI1506" s="77">
        <v>2024</v>
      </c>
      <c r="GJ1506" s="77" t="s">
        <v>301</v>
      </c>
      <c r="GK1506" s="77">
        <v>3.0714971986151078</v>
      </c>
      <c r="GL1506" s="77">
        <v>500.98972500000002</v>
      </c>
      <c r="GM1506" s="77">
        <v>2024</v>
      </c>
      <c r="GN1506" s="77" t="s">
        <v>175</v>
      </c>
      <c r="GO1506" s="77">
        <v>5.3000000000000005E-2</v>
      </c>
      <c r="GP1506" s="77">
        <v>3</v>
      </c>
      <c r="GQ1506" s="77">
        <v>0</v>
      </c>
      <c r="GR1506" s="77" t="s">
        <v>423</v>
      </c>
      <c r="GS1506" s="77">
        <v>0</v>
      </c>
      <c r="GT1506" s="77">
        <v>0</v>
      </c>
      <c r="GU1506" s="77">
        <v>0</v>
      </c>
      <c r="GV1506" s="248">
        <v>0</v>
      </c>
      <c r="GW1506" s="248">
        <v>5.5966209081309407E-2</v>
      </c>
      <c r="GX1506" s="77">
        <v>0.17190005441034925</v>
      </c>
      <c r="GY1506" s="77">
        <v>5.5966209081309407E-2</v>
      </c>
      <c r="GZ1506" s="77">
        <v>0.17190005441034925</v>
      </c>
    </row>
    <row r="1507" spans="98:208" x14ac:dyDescent="0.25">
      <c r="CT1507" s="77" t="s">
        <v>155</v>
      </c>
      <c r="CU1507" s="77" t="s">
        <v>452</v>
      </c>
      <c r="CV1507" s="77" t="s">
        <v>481</v>
      </c>
      <c r="CW1507" s="77">
        <v>2023</v>
      </c>
      <c r="CX1507" s="77">
        <v>0</v>
      </c>
      <c r="CY1507" s="77">
        <v>0</v>
      </c>
      <c r="CZ1507" s="77">
        <v>0</v>
      </c>
      <c r="DA1507" s="77">
        <v>0</v>
      </c>
      <c r="DB1507" s="77">
        <v>21835.978114130321</v>
      </c>
      <c r="DC1507" s="77">
        <v>428.60232122029458</v>
      </c>
      <c r="DD1507" s="77">
        <v>13939.56097345743</v>
      </c>
      <c r="DE1507" s="77">
        <v>7467.8148194524592</v>
      </c>
      <c r="DF1507" s="77">
        <v>0</v>
      </c>
      <c r="DG1507" s="77">
        <v>1263.5534246224954</v>
      </c>
      <c r="DH1507" s="77">
        <v>1263.5534246224954</v>
      </c>
      <c r="DI1507" s="77">
        <v>1263.5534246224954</v>
      </c>
      <c r="DJ1507" s="77">
        <v>1.7052948381914131E-9</v>
      </c>
      <c r="DL1507" s="77">
        <v>0</v>
      </c>
      <c r="DM1507" s="77">
        <v>0</v>
      </c>
      <c r="DN1507" s="77">
        <v>0</v>
      </c>
      <c r="DO1507" s="77">
        <v>0</v>
      </c>
      <c r="DP1507" s="77">
        <v>2.1547311327878242E-6</v>
      </c>
      <c r="DQ1507" s="77">
        <v>2.1547311327878242E-6</v>
      </c>
      <c r="DR1507" s="77">
        <v>0</v>
      </c>
      <c r="DS1507" s="77">
        <v>2.1547311327878242E-6</v>
      </c>
      <c r="DT1507" s="77">
        <v>2.1547311327878242E-6</v>
      </c>
      <c r="DU1507" s="77">
        <v>0</v>
      </c>
      <c r="DV1507" s="77">
        <v>2.1547311327878242E-6</v>
      </c>
      <c r="DW1507" s="77">
        <v>2.1547311327878242E-6</v>
      </c>
      <c r="GE1507" s="77" t="s">
        <v>427</v>
      </c>
      <c r="GF1507" s="77" t="s">
        <v>155</v>
      </c>
      <c r="GG1507" s="77" t="s">
        <v>436</v>
      </c>
      <c r="GH1507" s="77" t="s">
        <v>467</v>
      </c>
      <c r="GI1507" s="77">
        <v>2024</v>
      </c>
      <c r="GJ1507" s="77" t="s">
        <v>303</v>
      </c>
      <c r="GK1507" s="77">
        <v>1.684577240534449</v>
      </c>
      <c r="GL1507" s="77">
        <v>500.98972500000002</v>
      </c>
      <c r="GM1507" s="77">
        <v>2024</v>
      </c>
      <c r="GN1507" s="77" t="s">
        <v>175</v>
      </c>
      <c r="GO1507" s="77">
        <v>5.3000000000000005E-2</v>
      </c>
      <c r="GP1507" s="77">
        <v>3</v>
      </c>
      <c r="GQ1507" s="77">
        <v>0</v>
      </c>
      <c r="GR1507" s="77" t="s">
        <v>423</v>
      </c>
      <c r="GS1507" s="77">
        <v>0</v>
      </c>
      <c r="GT1507" s="77">
        <v>0</v>
      </c>
      <c r="GU1507" s="77">
        <v>0</v>
      </c>
      <c r="GV1507" s="248">
        <v>0</v>
      </c>
      <c r="GW1507" s="248">
        <v>5.5966209081309407E-2</v>
      </c>
      <c r="GX1507" s="77">
        <v>9.4279402057366221E-2</v>
      </c>
      <c r="GY1507" s="77">
        <v>5.5966209081309407E-2</v>
      </c>
      <c r="GZ1507" s="77">
        <v>9.4279402057366221E-2</v>
      </c>
    </row>
    <row r="1508" spans="98:208" x14ac:dyDescent="0.25">
      <c r="CT1508" s="77" t="s">
        <v>155</v>
      </c>
      <c r="CU1508" s="77" t="s">
        <v>452</v>
      </c>
      <c r="CV1508" s="77" t="s">
        <v>481</v>
      </c>
      <c r="CW1508" s="77">
        <v>2024</v>
      </c>
      <c r="CX1508" s="77">
        <v>0</v>
      </c>
      <c r="CY1508" s="77">
        <v>0</v>
      </c>
      <c r="CZ1508" s="77">
        <v>0</v>
      </c>
      <c r="DA1508" s="77">
        <v>0</v>
      </c>
      <c r="DB1508" s="77">
        <v>21835.978114130321</v>
      </c>
      <c r="DC1508" s="77">
        <v>428.60232122029458</v>
      </c>
      <c r="DD1508" s="77">
        <v>13939.56097345743</v>
      </c>
      <c r="DE1508" s="77">
        <v>7467.8148194524592</v>
      </c>
      <c r="DF1508" s="77">
        <v>0</v>
      </c>
      <c r="DG1508" s="77">
        <v>0</v>
      </c>
      <c r="DH1508" s="77">
        <v>1263.5534246224954</v>
      </c>
      <c r="DI1508" s="77">
        <v>1263.5534246224954</v>
      </c>
      <c r="DJ1508" s="77">
        <v>1.7052948381914131E-9</v>
      </c>
      <c r="DL1508" s="77">
        <v>0</v>
      </c>
      <c r="DM1508" s="77">
        <v>0</v>
      </c>
      <c r="DN1508" s="77">
        <v>0</v>
      </c>
      <c r="DO1508" s="77">
        <v>0</v>
      </c>
      <c r="DP1508" s="77">
        <v>0</v>
      </c>
      <c r="DQ1508" s="77">
        <v>0</v>
      </c>
      <c r="DR1508" s="77">
        <v>0</v>
      </c>
      <c r="DS1508" s="77">
        <v>2.1547311327878242E-6</v>
      </c>
      <c r="DT1508" s="77">
        <v>2.1547311327878242E-6</v>
      </c>
      <c r="DU1508" s="77">
        <v>0</v>
      </c>
      <c r="DV1508" s="77">
        <v>2.1547311327878242E-6</v>
      </c>
      <c r="DW1508" s="77">
        <v>2.1547311327878242E-6</v>
      </c>
      <c r="GE1508" s="77" t="s">
        <v>422</v>
      </c>
      <c r="GF1508" s="77" t="s">
        <v>155</v>
      </c>
      <c r="GG1508" s="77" t="s">
        <v>436</v>
      </c>
      <c r="GH1508" s="77" t="s">
        <v>467</v>
      </c>
      <c r="GI1508" s="77">
        <v>2025</v>
      </c>
      <c r="GJ1508" s="77" t="s">
        <v>305</v>
      </c>
      <c r="GK1508" s="77">
        <v>0.71896016785821437</v>
      </c>
      <c r="GL1508" s="77">
        <v>500.98972500000002</v>
      </c>
      <c r="GM1508" s="77">
        <v>2025</v>
      </c>
      <c r="GN1508" s="77" t="s">
        <v>175</v>
      </c>
      <c r="GO1508" s="77">
        <v>0.13250000000000001</v>
      </c>
      <c r="GP1508" s="77">
        <v>3</v>
      </c>
      <c r="GQ1508" s="77">
        <v>0</v>
      </c>
      <c r="GR1508" s="77" t="s">
        <v>423</v>
      </c>
      <c r="GS1508" s="77">
        <v>0</v>
      </c>
      <c r="GT1508" s="77">
        <v>0</v>
      </c>
      <c r="GU1508" s="77">
        <v>0</v>
      </c>
      <c r="GV1508" s="248">
        <v>0</v>
      </c>
      <c r="GW1508" s="248">
        <v>0</v>
      </c>
      <c r="GX1508" s="77">
        <v>0</v>
      </c>
      <c r="GY1508" s="77">
        <v>0.1527377521613833</v>
      </c>
      <c r="GZ1508" s="77">
        <v>0.10981235993223448</v>
      </c>
    </row>
    <row r="1509" spans="98:208" x14ac:dyDescent="0.25">
      <c r="CT1509" s="77" t="s">
        <v>155</v>
      </c>
      <c r="CU1509" s="77" t="s">
        <v>452</v>
      </c>
      <c r="CV1509" s="77" t="s">
        <v>481</v>
      </c>
      <c r="CW1509" s="77">
        <v>2025</v>
      </c>
      <c r="CX1509" s="77">
        <v>0</v>
      </c>
      <c r="CY1509" s="77">
        <v>0</v>
      </c>
      <c r="CZ1509" s="77">
        <v>0</v>
      </c>
      <c r="DA1509" s="77">
        <v>0</v>
      </c>
      <c r="DB1509" s="77">
        <v>21835.978114130321</v>
      </c>
      <c r="DC1509" s="77">
        <v>428.60232122029458</v>
      </c>
      <c r="DD1509" s="77">
        <v>13939.56097345743</v>
      </c>
      <c r="DE1509" s="77">
        <v>7467.8148194524592</v>
      </c>
      <c r="DF1509" s="77">
        <v>0</v>
      </c>
      <c r="DG1509" s="77">
        <v>0</v>
      </c>
      <c r="DH1509" s="77">
        <v>0</v>
      </c>
      <c r="DI1509" s="77">
        <v>1263.5534246224954</v>
      </c>
      <c r="DJ1509" s="77">
        <v>1.7052948381914131E-9</v>
      </c>
      <c r="DL1509" s="77">
        <v>0</v>
      </c>
      <c r="DM1509" s="77">
        <v>0</v>
      </c>
      <c r="DN1509" s="77">
        <v>0</v>
      </c>
      <c r="DO1509" s="77">
        <v>0</v>
      </c>
      <c r="DP1509" s="77">
        <v>0</v>
      </c>
      <c r="DQ1509" s="77">
        <v>0</v>
      </c>
      <c r="DR1509" s="77">
        <v>0</v>
      </c>
      <c r="DS1509" s="77">
        <v>0</v>
      </c>
      <c r="DT1509" s="77">
        <v>0</v>
      </c>
      <c r="DU1509" s="77">
        <v>0</v>
      </c>
      <c r="DV1509" s="77">
        <v>2.1547311327878242E-6</v>
      </c>
      <c r="DW1509" s="77">
        <v>2.1547311327878242E-6</v>
      </c>
      <c r="GE1509" s="77" t="s">
        <v>425</v>
      </c>
      <c r="GF1509" s="77" t="s">
        <v>155</v>
      </c>
      <c r="GG1509" s="77" t="s">
        <v>436</v>
      </c>
      <c r="GH1509" s="77" t="s">
        <v>467</v>
      </c>
      <c r="GI1509" s="77">
        <v>2025</v>
      </c>
      <c r="GJ1509" s="77" t="s">
        <v>301</v>
      </c>
      <c r="GK1509" s="77">
        <v>3.0714971986151078</v>
      </c>
      <c r="GL1509" s="77">
        <v>500.98972500000002</v>
      </c>
      <c r="GM1509" s="77">
        <v>2025</v>
      </c>
      <c r="GN1509" s="77" t="s">
        <v>175</v>
      </c>
      <c r="GO1509" s="77">
        <v>5.3000000000000005E-2</v>
      </c>
      <c r="GP1509" s="77">
        <v>3</v>
      </c>
      <c r="GQ1509" s="77">
        <v>0</v>
      </c>
      <c r="GR1509" s="77" t="s">
        <v>423</v>
      </c>
      <c r="GS1509" s="77">
        <v>0</v>
      </c>
      <c r="GT1509" s="77">
        <v>0</v>
      </c>
      <c r="GU1509" s="77">
        <v>0</v>
      </c>
      <c r="GV1509" s="248">
        <v>0</v>
      </c>
      <c r="GW1509" s="248">
        <v>0</v>
      </c>
      <c r="GX1509" s="77">
        <v>0</v>
      </c>
      <c r="GY1509" s="77">
        <v>5.5966209081309407E-2</v>
      </c>
      <c r="GZ1509" s="77">
        <v>0.17190005441034925</v>
      </c>
    </row>
    <row r="1510" spans="98:208" x14ac:dyDescent="0.25">
      <c r="CT1510" s="77" t="s">
        <v>155</v>
      </c>
      <c r="CU1510" s="77" t="s">
        <v>452</v>
      </c>
      <c r="CV1510" s="77" t="s">
        <v>488</v>
      </c>
      <c r="CW1510" s="77">
        <v>2020</v>
      </c>
      <c r="CX1510" s="77">
        <v>0</v>
      </c>
      <c r="CY1510" s="77">
        <v>0</v>
      </c>
      <c r="CZ1510" s="77">
        <v>0</v>
      </c>
      <c r="DA1510" s="77">
        <v>0</v>
      </c>
      <c r="DB1510" s="77">
        <v>21083.842824224459</v>
      </c>
      <c r="DC1510" s="77">
        <v>409.22373582043952</v>
      </c>
      <c r="DD1510" s="77">
        <v>13469.087812378741</v>
      </c>
      <c r="DE1510" s="77">
        <v>7205.5312760252828</v>
      </c>
      <c r="DF1510" s="77">
        <v>1219.5839681183477</v>
      </c>
      <c r="DG1510" s="77">
        <v>0</v>
      </c>
      <c r="DH1510" s="77">
        <v>0</v>
      </c>
      <c r="DI1510" s="77">
        <v>0</v>
      </c>
      <c r="DJ1510" s="77">
        <v>7.3547295154750684E-8</v>
      </c>
      <c r="DL1510" s="77">
        <v>0</v>
      </c>
      <c r="DM1510" s="77">
        <v>8.9697102069202162E-5</v>
      </c>
      <c r="DN1510" s="77">
        <v>8.9697102069202162E-5</v>
      </c>
      <c r="DO1510" s="77">
        <v>0</v>
      </c>
      <c r="DP1510" s="77">
        <v>0</v>
      </c>
      <c r="DQ1510" s="77">
        <v>0</v>
      </c>
      <c r="DR1510" s="77">
        <v>0</v>
      </c>
      <c r="DS1510" s="77">
        <v>0</v>
      </c>
      <c r="DT1510" s="77">
        <v>0</v>
      </c>
      <c r="DU1510" s="77">
        <v>0</v>
      </c>
      <c r="DV1510" s="77">
        <v>0</v>
      </c>
      <c r="DW1510" s="77">
        <v>0</v>
      </c>
      <c r="GE1510" s="77" t="s">
        <v>427</v>
      </c>
      <c r="GF1510" s="77" t="s">
        <v>155</v>
      </c>
      <c r="GG1510" s="77" t="s">
        <v>436</v>
      </c>
      <c r="GH1510" s="77" t="s">
        <v>467</v>
      </c>
      <c r="GI1510" s="77">
        <v>2025</v>
      </c>
      <c r="GJ1510" s="77" t="s">
        <v>303</v>
      </c>
      <c r="GK1510" s="77">
        <v>1.684577240534449</v>
      </c>
      <c r="GL1510" s="77">
        <v>500.98972500000002</v>
      </c>
      <c r="GM1510" s="77">
        <v>2025</v>
      </c>
      <c r="GN1510" s="77" t="s">
        <v>175</v>
      </c>
      <c r="GO1510" s="77">
        <v>5.3000000000000005E-2</v>
      </c>
      <c r="GP1510" s="77">
        <v>3</v>
      </c>
      <c r="GQ1510" s="77">
        <v>0</v>
      </c>
      <c r="GR1510" s="77" t="s">
        <v>423</v>
      </c>
      <c r="GS1510" s="77">
        <v>0</v>
      </c>
      <c r="GT1510" s="77">
        <v>0</v>
      </c>
      <c r="GU1510" s="77">
        <v>0</v>
      </c>
      <c r="GV1510" s="248">
        <v>0</v>
      </c>
      <c r="GW1510" s="248">
        <v>0</v>
      </c>
      <c r="GX1510" s="77">
        <v>0</v>
      </c>
      <c r="GY1510" s="77">
        <v>5.5966209081309407E-2</v>
      </c>
      <c r="GZ1510" s="77">
        <v>9.4279402057366221E-2</v>
      </c>
    </row>
    <row r="1511" spans="98:208" x14ac:dyDescent="0.25">
      <c r="CT1511" s="77" t="s">
        <v>155</v>
      </c>
      <c r="CU1511" s="77" t="s">
        <v>452</v>
      </c>
      <c r="CV1511" s="77" t="s">
        <v>488</v>
      </c>
      <c r="CW1511" s="77">
        <v>2021</v>
      </c>
      <c r="CX1511" s="77">
        <v>0</v>
      </c>
      <c r="CY1511" s="77">
        <v>0</v>
      </c>
      <c r="CZ1511" s="77">
        <v>0</v>
      </c>
      <c r="DA1511" s="77">
        <v>0</v>
      </c>
      <c r="DB1511" s="77">
        <v>21083.842824224459</v>
      </c>
      <c r="DC1511" s="77">
        <v>409.22373582043952</v>
      </c>
      <c r="DD1511" s="77">
        <v>13469.087812378741</v>
      </c>
      <c r="DE1511" s="77">
        <v>7205.5312760252828</v>
      </c>
      <c r="DF1511" s="77">
        <v>1219.5839681183477</v>
      </c>
      <c r="DG1511" s="77">
        <v>1219.5839681183477</v>
      </c>
      <c r="DH1511" s="77">
        <v>0</v>
      </c>
      <c r="DI1511" s="77">
        <v>0</v>
      </c>
      <c r="DJ1511" s="77">
        <v>7.3547295154750684E-8</v>
      </c>
      <c r="DL1511" s="77">
        <v>0</v>
      </c>
      <c r="DM1511" s="77">
        <v>8.9697102069202162E-5</v>
      </c>
      <c r="DN1511" s="77">
        <v>8.9697102069202162E-5</v>
      </c>
      <c r="DO1511" s="77">
        <v>0</v>
      </c>
      <c r="DP1511" s="77">
        <v>8.9697102069202162E-5</v>
      </c>
      <c r="DQ1511" s="77">
        <v>8.9697102069202162E-5</v>
      </c>
      <c r="DR1511" s="77">
        <v>0</v>
      </c>
      <c r="DS1511" s="77">
        <v>0</v>
      </c>
      <c r="DT1511" s="77">
        <v>0</v>
      </c>
      <c r="DU1511" s="77">
        <v>0</v>
      </c>
      <c r="DV1511" s="77">
        <v>0</v>
      </c>
      <c r="DW1511" s="77">
        <v>0</v>
      </c>
      <c r="GE1511" s="77" t="s">
        <v>422</v>
      </c>
      <c r="GF1511" s="77" t="s">
        <v>155</v>
      </c>
      <c r="GG1511" s="77" t="s">
        <v>436</v>
      </c>
      <c r="GH1511" s="77" t="s">
        <v>474</v>
      </c>
      <c r="GI1511" s="77">
        <v>2021</v>
      </c>
      <c r="GJ1511" s="77" t="s">
        <v>305</v>
      </c>
      <c r="GK1511" s="77">
        <v>3.6425060683954368E-2</v>
      </c>
      <c r="GL1511" s="77">
        <v>500.98972500000002</v>
      </c>
      <c r="GM1511" s="77">
        <v>2021</v>
      </c>
      <c r="GN1511" s="77" t="s">
        <v>175</v>
      </c>
      <c r="GO1511" s="77">
        <v>0.13250000000000001</v>
      </c>
      <c r="GP1511" s="77">
        <v>3</v>
      </c>
      <c r="GQ1511" s="77">
        <v>0</v>
      </c>
      <c r="GR1511" s="77" t="s">
        <v>423</v>
      </c>
      <c r="GS1511" s="77">
        <v>0.1527377521613833</v>
      </c>
      <c r="GT1511" s="77">
        <v>5.5634818912091693E-3</v>
      </c>
      <c r="GU1511" s="77">
        <v>0.1527377521613833</v>
      </c>
      <c r="GV1511" s="248">
        <v>5.5634818912091693E-3</v>
      </c>
      <c r="GW1511" s="248">
        <v>0</v>
      </c>
      <c r="GX1511" s="77">
        <v>0</v>
      </c>
      <c r="GY1511" s="77">
        <v>0</v>
      </c>
      <c r="GZ1511" s="77">
        <v>0</v>
      </c>
    </row>
    <row r="1512" spans="98:208" x14ac:dyDescent="0.25">
      <c r="CT1512" s="77" t="s">
        <v>155</v>
      </c>
      <c r="CU1512" s="77" t="s">
        <v>452</v>
      </c>
      <c r="CV1512" s="77" t="s">
        <v>488</v>
      </c>
      <c r="CW1512" s="77">
        <v>2022</v>
      </c>
      <c r="CX1512" s="77">
        <v>0</v>
      </c>
      <c r="CY1512" s="77">
        <v>0</v>
      </c>
      <c r="CZ1512" s="77">
        <v>0</v>
      </c>
      <c r="DA1512" s="77">
        <v>0</v>
      </c>
      <c r="DB1512" s="77">
        <v>21083.842824224459</v>
      </c>
      <c r="DC1512" s="77">
        <v>409.22373582043952</v>
      </c>
      <c r="DD1512" s="77">
        <v>13469.087812378741</v>
      </c>
      <c r="DE1512" s="77">
        <v>7205.5312760252828</v>
      </c>
      <c r="DF1512" s="77">
        <v>1219.5839681183477</v>
      </c>
      <c r="DG1512" s="77">
        <v>1219.5839681183477</v>
      </c>
      <c r="DH1512" s="77">
        <v>1219.5839681183477</v>
      </c>
      <c r="DI1512" s="77">
        <v>0</v>
      </c>
      <c r="DJ1512" s="77">
        <v>7.3547295154750684E-8</v>
      </c>
      <c r="DL1512" s="77">
        <v>0</v>
      </c>
      <c r="DM1512" s="77">
        <v>8.9697102069202162E-5</v>
      </c>
      <c r="DN1512" s="77">
        <v>8.9697102069202162E-5</v>
      </c>
      <c r="DO1512" s="77">
        <v>0</v>
      </c>
      <c r="DP1512" s="77">
        <v>8.9697102069202162E-5</v>
      </c>
      <c r="DQ1512" s="77">
        <v>8.9697102069202162E-5</v>
      </c>
      <c r="DR1512" s="77">
        <v>0</v>
      </c>
      <c r="DS1512" s="77">
        <v>8.9697102069202162E-5</v>
      </c>
      <c r="DT1512" s="77">
        <v>8.9697102069202162E-5</v>
      </c>
      <c r="DU1512" s="77">
        <v>0</v>
      </c>
      <c r="DV1512" s="77">
        <v>0</v>
      </c>
      <c r="DW1512" s="77">
        <v>0</v>
      </c>
      <c r="GE1512" s="77" t="s">
        <v>425</v>
      </c>
      <c r="GF1512" s="77" t="s">
        <v>155</v>
      </c>
      <c r="GG1512" s="77" t="s">
        <v>436</v>
      </c>
      <c r="GH1512" s="77" t="s">
        <v>474</v>
      </c>
      <c r="GI1512" s="77">
        <v>2021</v>
      </c>
      <c r="GJ1512" s="77" t="s">
        <v>301</v>
      </c>
      <c r="GK1512" s="77">
        <v>1.580872452543194E-3</v>
      </c>
      <c r="GL1512" s="77">
        <v>500.98972500000002</v>
      </c>
      <c r="GM1512" s="77">
        <v>2021</v>
      </c>
      <c r="GN1512" s="77" t="s">
        <v>175</v>
      </c>
      <c r="GO1512" s="77">
        <v>5.3000000000000005E-2</v>
      </c>
      <c r="GP1512" s="77">
        <v>3</v>
      </c>
      <c r="GQ1512" s="77">
        <v>0</v>
      </c>
      <c r="GR1512" s="77" t="s">
        <v>423</v>
      </c>
      <c r="GS1512" s="77">
        <v>5.5966209081309407E-2</v>
      </c>
      <c r="GT1512" s="77">
        <v>8.8475438209914775E-5</v>
      </c>
      <c r="GU1512" s="77">
        <v>5.5966209081309407E-2</v>
      </c>
      <c r="GV1512" s="248">
        <v>8.8475438209914775E-5</v>
      </c>
      <c r="GW1512" s="248">
        <v>0</v>
      </c>
      <c r="GX1512" s="77">
        <v>0</v>
      </c>
      <c r="GY1512" s="77">
        <v>0</v>
      </c>
      <c r="GZ1512" s="77">
        <v>0</v>
      </c>
    </row>
    <row r="1513" spans="98:208" x14ac:dyDescent="0.25">
      <c r="CT1513" s="77" t="s">
        <v>155</v>
      </c>
      <c r="CU1513" s="77" t="s">
        <v>452</v>
      </c>
      <c r="CV1513" s="77" t="s">
        <v>488</v>
      </c>
      <c r="CW1513" s="77">
        <v>2023</v>
      </c>
      <c r="CX1513" s="77">
        <v>0</v>
      </c>
      <c r="CY1513" s="77">
        <v>0</v>
      </c>
      <c r="CZ1513" s="77">
        <v>0</v>
      </c>
      <c r="DA1513" s="77">
        <v>0</v>
      </c>
      <c r="DB1513" s="77">
        <v>21835.978114130419</v>
      </c>
      <c r="DC1513" s="77">
        <v>428.60232122030772</v>
      </c>
      <c r="DD1513" s="77">
        <v>13939.560973457559</v>
      </c>
      <c r="DE1513" s="77">
        <v>7467.8148194525529</v>
      </c>
      <c r="DF1513" s="77">
        <v>0</v>
      </c>
      <c r="DG1513" s="77">
        <v>1263.55342462251</v>
      </c>
      <c r="DH1513" s="77">
        <v>1263.55342462251</v>
      </c>
      <c r="DI1513" s="77">
        <v>1263.55342462251</v>
      </c>
      <c r="DJ1513" s="77">
        <v>7.3547295154750684E-8</v>
      </c>
      <c r="DL1513" s="77">
        <v>0</v>
      </c>
      <c r="DM1513" s="77">
        <v>0</v>
      </c>
      <c r="DN1513" s="77">
        <v>0</v>
      </c>
      <c r="DO1513" s="77">
        <v>0</v>
      </c>
      <c r="DP1513" s="77">
        <v>9.2930936664507762E-5</v>
      </c>
      <c r="DQ1513" s="77">
        <v>9.2930936664507762E-5</v>
      </c>
      <c r="DR1513" s="77">
        <v>0</v>
      </c>
      <c r="DS1513" s="77">
        <v>9.2930936664507762E-5</v>
      </c>
      <c r="DT1513" s="77">
        <v>9.2930936664507762E-5</v>
      </c>
      <c r="DU1513" s="77">
        <v>0</v>
      </c>
      <c r="DV1513" s="77">
        <v>9.2930936664507762E-5</v>
      </c>
      <c r="DW1513" s="77">
        <v>9.2930936664507762E-5</v>
      </c>
      <c r="GE1513" s="77" t="s">
        <v>427</v>
      </c>
      <c r="GF1513" s="77" t="s">
        <v>155</v>
      </c>
      <c r="GG1513" s="77" t="s">
        <v>436</v>
      </c>
      <c r="GH1513" s="77" t="s">
        <v>474</v>
      </c>
      <c r="GI1513" s="77">
        <v>2021</v>
      </c>
      <c r="GJ1513" s="77" t="s">
        <v>303</v>
      </c>
      <c r="GK1513" s="77">
        <v>3.9894642198450687E-2</v>
      </c>
      <c r="GL1513" s="77">
        <v>500.98972500000002</v>
      </c>
      <c r="GM1513" s="77">
        <v>2021</v>
      </c>
      <c r="GN1513" s="77" t="s">
        <v>175</v>
      </c>
      <c r="GO1513" s="77">
        <v>5.3000000000000005E-2</v>
      </c>
      <c r="GP1513" s="77">
        <v>3</v>
      </c>
      <c r="GQ1513" s="77">
        <v>0</v>
      </c>
      <c r="GR1513" s="77" t="s">
        <v>423</v>
      </c>
      <c r="GS1513" s="77">
        <v>5.5966209081309407E-2</v>
      </c>
      <c r="GT1513" s="77">
        <v>2.2327518865025205E-3</v>
      </c>
      <c r="GU1513" s="77">
        <v>5.5966209081309407E-2</v>
      </c>
      <c r="GV1513" s="248">
        <v>2.2327518865025205E-3</v>
      </c>
      <c r="GW1513" s="248">
        <v>0</v>
      </c>
      <c r="GX1513" s="77">
        <v>0</v>
      </c>
      <c r="GY1513" s="77">
        <v>0</v>
      </c>
      <c r="GZ1513" s="77">
        <v>0</v>
      </c>
    </row>
    <row r="1514" spans="98:208" x14ac:dyDescent="0.25">
      <c r="CT1514" s="77" t="s">
        <v>155</v>
      </c>
      <c r="CU1514" s="77" t="s">
        <v>452</v>
      </c>
      <c r="CV1514" s="77" t="s">
        <v>488</v>
      </c>
      <c r="CW1514" s="77">
        <v>2024</v>
      </c>
      <c r="CX1514" s="77">
        <v>0</v>
      </c>
      <c r="CY1514" s="77">
        <v>0</v>
      </c>
      <c r="CZ1514" s="77">
        <v>0</v>
      </c>
      <c r="DA1514" s="77">
        <v>0</v>
      </c>
      <c r="DB1514" s="77">
        <v>21835.978114130419</v>
      </c>
      <c r="DC1514" s="77">
        <v>428.60232122030772</v>
      </c>
      <c r="DD1514" s="77">
        <v>13939.560973457559</v>
      </c>
      <c r="DE1514" s="77">
        <v>7467.8148194525529</v>
      </c>
      <c r="DF1514" s="77">
        <v>0</v>
      </c>
      <c r="DG1514" s="77">
        <v>0</v>
      </c>
      <c r="DH1514" s="77">
        <v>1263.55342462251</v>
      </c>
      <c r="DI1514" s="77">
        <v>1263.55342462251</v>
      </c>
      <c r="DJ1514" s="77">
        <v>7.3547295154750684E-8</v>
      </c>
      <c r="DL1514" s="77">
        <v>0</v>
      </c>
      <c r="DM1514" s="77">
        <v>0</v>
      </c>
      <c r="DN1514" s="77">
        <v>0</v>
      </c>
      <c r="DO1514" s="77">
        <v>0</v>
      </c>
      <c r="DP1514" s="77">
        <v>0</v>
      </c>
      <c r="DQ1514" s="77">
        <v>0</v>
      </c>
      <c r="DR1514" s="77">
        <v>0</v>
      </c>
      <c r="DS1514" s="77">
        <v>9.2930936664507762E-5</v>
      </c>
      <c r="DT1514" s="77">
        <v>9.2930936664507762E-5</v>
      </c>
      <c r="DU1514" s="77">
        <v>0</v>
      </c>
      <c r="DV1514" s="77">
        <v>9.2930936664507762E-5</v>
      </c>
      <c r="DW1514" s="77">
        <v>9.2930936664507762E-5</v>
      </c>
      <c r="GE1514" s="77" t="s">
        <v>422</v>
      </c>
      <c r="GF1514" s="77" t="s">
        <v>155</v>
      </c>
      <c r="GG1514" s="77" t="s">
        <v>436</v>
      </c>
      <c r="GH1514" s="77" t="s">
        <v>474</v>
      </c>
      <c r="GI1514" s="77">
        <v>2022</v>
      </c>
      <c r="GJ1514" s="77" t="s">
        <v>305</v>
      </c>
      <c r="GK1514" s="77">
        <v>3.6425060683954368E-2</v>
      </c>
      <c r="GL1514" s="77">
        <v>500.98972500000002</v>
      </c>
      <c r="GM1514" s="77">
        <v>2022</v>
      </c>
      <c r="GN1514" s="77" t="s">
        <v>175</v>
      </c>
      <c r="GO1514" s="77">
        <v>0.13250000000000001</v>
      </c>
      <c r="GP1514" s="77">
        <v>3</v>
      </c>
      <c r="GQ1514" s="77">
        <v>0</v>
      </c>
      <c r="GR1514" s="77" t="s">
        <v>423</v>
      </c>
      <c r="GS1514" s="77">
        <v>0.1527377521613833</v>
      </c>
      <c r="GT1514" s="77">
        <v>5.5634818912091693E-3</v>
      </c>
      <c r="GU1514" s="77">
        <v>0.1527377521613833</v>
      </c>
      <c r="GV1514" s="248">
        <v>5.5634818912091693E-3</v>
      </c>
      <c r="GW1514" s="248">
        <v>0.1527377521613833</v>
      </c>
      <c r="GX1514" s="77">
        <v>5.5634818912091693E-3</v>
      </c>
      <c r="GY1514" s="77">
        <v>0</v>
      </c>
      <c r="GZ1514" s="77">
        <v>0</v>
      </c>
    </row>
    <row r="1515" spans="98:208" x14ac:dyDescent="0.25">
      <c r="CT1515" s="77" t="s">
        <v>155</v>
      </c>
      <c r="CU1515" s="77" t="s">
        <v>452</v>
      </c>
      <c r="CV1515" s="77" t="s">
        <v>488</v>
      </c>
      <c r="CW1515" s="77">
        <v>2025</v>
      </c>
      <c r="CX1515" s="77">
        <v>0</v>
      </c>
      <c r="CY1515" s="77">
        <v>0</v>
      </c>
      <c r="CZ1515" s="77">
        <v>0</v>
      </c>
      <c r="DA1515" s="77">
        <v>0</v>
      </c>
      <c r="DB1515" s="77">
        <v>21835.978114130419</v>
      </c>
      <c r="DC1515" s="77">
        <v>428.60232122030772</v>
      </c>
      <c r="DD1515" s="77">
        <v>13939.560973457559</v>
      </c>
      <c r="DE1515" s="77">
        <v>7467.8148194525529</v>
      </c>
      <c r="DF1515" s="77">
        <v>0</v>
      </c>
      <c r="DG1515" s="77">
        <v>0</v>
      </c>
      <c r="DH1515" s="77">
        <v>0</v>
      </c>
      <c r="DI1515" s="77">
        <v>1263.55342462251</v>
      </c>
      <c r="DJ1515" s="77">
        <v>7.3547295154750684E-8</v>
      </c>
      <c r="DL1515" s="77">
        <v>0</v>
      </c>
      <c r="DM1515" s="77">
        <v>0</v>
      </c>
      <c r="DN1515" s="77">
        <v>0</v>
      </c>
      <c r="DO1515" s="77">
        <v>0</v>
      </c>
      <c r="DP1515" s="77">
        <v>0</v>
      </c>
      <c r="DQ1515" s="77">
        <v>0</v>
      </c>
      <c r="DR1515" s="77">
        <v>0</v>
      </c>
      <c r="DS1515" s="77">
        <v>0</v>
      </c>
      <c r="DT1515" s="77">
        <v>0</v>
      </c>
      <c r="DU1515" s="77">
        <v>0</v>
      </c>
      <c r="DV1515" s="77">
        <v>9.2930936664507762E-5</v>
      </c>
      <c r="DW1515" s="77">
        <v>9.2930936664507762E-5</v>
      </c>
      <c r="GE1515" s="77" t="s">
        <v>425</v>
      </c>
      <c r="GF1515" s="77" t="s">
        <v>155</v>
      </c>
      <c r="GG1515" s="77" t="s">
        <v>436</v>
      </c>
      <c r="GH1515" s="77" t="s">
        <v>474</v>
      </c>
      <c r="GI1515" s="77">
        <v>2022</v>
      </c>
      <c r="GJ1515" s="77" t="s">
        <v>301</v>
      </c>
      <c r="GK1515" s="77">
        <v>1.580872452543194E-3</v>
      </c>
      <c r="GL1515" s="77">
        <v>500.98972500000002</v>
      </c>
      <c r="GM1515" s="77">
        <v>2022</v>
      </c>
      <c r="GN1515" s="77" t="s">
        <v>175</v>
      </c>
      <c r="GO1515" s="77">
        <v>5.3000000000000005E-2</v>
      </c>
      <c r="GP1515" s="77">
        <v>3</v>
      </c>
      <c r="GQ1515" s="77">
        <v>0</v>
      </c>
      <c r="GR1515" s="77" t="s">
        <v>423</v>
      </c>
      <c r="GS1515" s="77">
        <v>5.5966209081309407E-2</v>
      </c>
      <c r="GT1515" s="77">
        <v>8.8475438209914775E-5</v>
      </c>
      <c r="GU1515" s="77">
        <v>5.5966209081309407E-2</v>
      </c>
      <c r="GV1515" s="248">
        <v>8.8475438209914775E-5</v>
      </c>
      <c r="GW1515" s="248">
        <v>5.5966209081309407E-2</v>
      </c>
      <c r="GX1515" s="77">
        <v>8.8475438209914775E-5</v>
      </c>
      <c r="GY1515" s="77">
        <v>0</v>
      </c>
      <c r="GZ1515" s="77">
        <v>0</v>
      </c>
    </row>
    <row r="1516" spans="98:208" x14ac:dyDescent="0.25">
      <c r="CT1516" s="77" t="s">
        <v>155</v>
      </c>
      <c r="CU1516" s="77" t="s">
        <v>454</v>
      </c>
      <c r="CV1516" s="77" t="s">
        <v>300</v>
      </c>
      <c r="CW1516" s="77">
        <v>2020</v>
      </c>
      <c r="CX1516" s="77">
        <v>0</v>
      </c>
      <c r="CY1516" s="77">
        <v>0</v>
      </c>
      <c r="CZ1516" s="77">
        <v>0</v>
      </c>
      <c r="DA1516" s="77">
        <v>0</v>
      </c>
      <c r="DB1516" s="77">
        <v>14146.130641332769</v>
      </c>
      <c r="DC1516" s="77">
        <v>222.22942162783451</v>
      </c>
      <c r="DD1516" s="77">
        <v>8585.7228092480982</v>
      </c>
      <c r="DE1516" s="77">
        <v>5338.1784104568396</v>
      </c>
      <c r="DF1516" s="77">
        <v>813.21078921306537</v>
      </c>
      <c r="DG1516" s="77">
        <v>0</v>
      </c>
      <c r="DH1516" s="77">
        <v>0</v>
      </c>
      <c r="DI1516" s="77">
        <v>0</v>
      </c>
      <c r="DJ1516" s="77">
        <v>2.3498447188244579E-5</v>
      </c>
      <c r="DL1516" s="77">
        <v>0</v>
      </c>
      <c r="DM1516" s="77">
        <v>1.910919078323391E-2</v>
      </c>
      <c r="DN1516" s="77">
        <v>1.910919078323391E-2</v>
      </c>
      <c r="DO1516" s="77">
        <v>0</v>
      </c>
      <c r="DP1516" s="77">
        <v>0</v>
      </c>
      <c r="DQ1516" s="77">
        <v>0</v>
      </c>
      <c r="DR1516" s="77">
        <v>0</v>
      </c>
      <c r="DS1516" s="77">
        <v>0</v>
      </c>
      <c r="DT1516" s="77">
        <v>0</v>
      </c>
      <c r="DU1516" s="77">
        <v>0</v>
      </c>
      <c r="DV1516" s="77">
        <v>0</v>
      </c>
      <c r="DW1516" s="77">
        <v>0</v>
      </c>
      <c r="GE1516" s="77" t="s">
        <v>427</v>
      </c>
      <c r="GF1516" s="77" t="s">
        <v>155</v>
      </c>
      <c r="GG1516" s="77" t="s">
        <v>436</v>
      </c>
      <c r="GH1516" s="77" t="s">
        <v>474</v>
      </c>
      <c r="GI1516" s="77">
        <v>2022</v>
      </c>
      <c r="GJ1516" s="77" t="s">
        <v>303</v>
      </c>
      <c r="GK1516" s="77">
        <v>3.9894642198450687E-2</v>
      </c>
      <c r="GL1516" s="77">
        <v>500.98972500000002</v>
      </c>
      <c r="GM1516" s="77">
        <v>2022</v>
      </c>
      <c r="GN1516" s="77" t="s">
        <v>175</v>
      </c>
      <c r="GO1516" s="77">
        <v>5.3000000000000005E-2</v>
      </c>
      <c r="GP1516" s="77">
        <v>3</v>
      </c>
      <c r="GQ1516" s="77">
        <v>0</v>
      </c>
      <c r="GR1516" s="77" t="s">
        <v>423</v>
      </c>
      <c r="GS1516" s="77">
        <v>5.5966209081309407E-2</v>
      </c>
      <c r="GT1516" s="77">
        <v>2.2327518865025205E-3</v>
      </c>
      <c r="GU1516" s="77">
        <v>5.5966209081309407E-2</v>
      </c>
      <c r="GV1516" s="77">
        <v>2.2327518865025205E-3</v>
      </c>
      <c r="GW1516" s="77">
        <v>5.5966209081309407E-2</v>
      </c>
      <c r="GX1516" s="77">
        <v>2.2327518865025205E-3</v>
      </c>
      <c r="GY1516" s="77">
        <v>0</v>
      </c>
      <c r="GZ1516" s="77">
        <v>0</v>
      </c>
    </row>
    <row r="1517" spans="98:208" x14ac:dyDescent="0.25">
      <c r="CT1517" s="77" t="s">
        <v>155</v>
      </c>
      <c r="CU1517" s="77" t="s">
        <v>454</v>
      </c>
      <c r="CV1517" s="77" t="s">
        <v>300</v>
      </c>
      <c r="CW1517" s="77">
        <v>2021</v>
      </c>
      <c r="CX1517" s="77">
        <v>0</v>
      </c>
      <c r="CY1517" s="77">
        <v>0</v>
      </c>
      <c r="CZ1517" s="77">
        <v>0</v>
      </c>
      <c r="DA1517" s="77">
        <v>0</v>
      </c>
      <c r="DB1517" s="77">
        <v>14146.130641332769</v>
      </c>
      <c r="DC1517" s="77">
        <v>222.22942162783451</v>
      </c>
      <c r="DD1517" s="77">
        <v>8585.7228092480982</v>
      </c>
      <c r="DE1517" s="77">
        <v>5338.1784104568396</v>
      </c>
      <c r="DF1517" s="77">
        <v>813.21078921306537</v>
      </c>
      <c r="DG1517" s="77">
        <v>813.21078921306537</v>
      </c>
      <c r="DH1517" s="77">
        <v>0</v>
      </c>
      <c r="DI1517" s="77">
        <v>0</v>
      </c>
      <c r="DJ1517" s="77">
        <v>2.3498447188244579E-5</v>
      </c>
      <c r="DL1517" s="77">
        <v>0</v>
      </c>
      <c r="DM1517" s="77">
        <v>1.910919078323391E-2</v>
      </c>
      <c r="DN1517" s="77">
        <v>1.910919078323391E-2</v>
      </c>
      <c r="DO1517" s="77">
        <v>0</v>
      </c>
      <c r="DP1517" s="77">
        <v>1.910919078323391E-2</v>
      </c>
      <c r="DQ1517" s="77">
        <v>1.910919078323391E-2</v>
      </c>
      <c r="DR1517" s="77">
        <v>0</v>
      </c>
      <c r="DS1517" s="77">
        <v>0</v>
      </c>
      <c r="DT1517" s="77">
        <v>0</v>
      </c>
      <c r="DU1517" s="77">
        <v>0</v>
      </c>
      <c r="DV1517" s="77">
        <v>0</v>
      </c>
      <c r="DW1517" s="77">
        <v>0</v>
      </c>
      <c r="GE1517" s="77" t="s">
        <v>422</v>
      </c>
      <c r="GF1517" s="77" t="s">
        <v>155</v>
      </c>
      <c r="GG1517" s="77" t="s">
        <v>436</v>
      </c>
      <c r="GH1517" s="77" t="s">
        <v>474</v>
      </c>
      <c r="GI1517" s="77">
        <v>2023</v>
      </c>
      <c r="GJ1517" s="77" t="s">
        <v>305</v>
      </c>
      <c r="GK1517" s="77">
        <v>3.7590224611390652E-2</v>
      </c>
      <c r="GL1517" s="77">
        <v>500.98972500000002</v>
      </c>
      <c r="GM1517" s="77">
        <v>2023</v>
      </c>
      <c r="GN1517" s="77" t="s">
        <v>175</v>
      </c>
      <c r="GO1517" s="77">
        <v>0.13250000000000001</v>
      </c>
      <c r="GP1517" s="77">
        <v>3</v>
      </c>
      <c r="GQ1517" s="77">
        <v>0</v>
      </c>
      <c r="GR1517" s="77" t="s">
        <v>423</v>
      </c>
      <c r="GS1517" s="77">
        <v>0</v>
      </c>
      <c r="GT1517" s="77">
        <v>0</v>
      </c>
      <c r="GU1517" s="77">
        <v>0.1527377521613833</v>
      </c>
      <c r="GV1517" s="77">
        <v>5.7414464103853159E-3</v>
      </c>
      <c r="GW1517" s="77">
        <v>0.1527377521613833</v>
      </c>
      <c r="GX1517" s="77">
        <v>5.7414464103853159E-3</v>
      </c>
      <c r="GY1517" s="77">
        <v>0.1527377521613833</v>
      </c>
      <c r="GZ1517" s="77">
        <v>5.7414464103853159E-3</v>
      </c>
    </row>
    <row r="1518" spans="98:208" x14ac:dyDescent="0.25">
      <c r="CT1518" s="77" t="s">
        <v>155</v>
      </c>
      <c r="CU1518" s="77" t="s">
        <v>454</v>
      </c>
      <c r="CV1518" s="77" t="s">
        <v>300</v>
      </c>
      <c r="CW1518" s="77">
        <v>2022</v>
      </c>
      <c r="CX1518" s="77">
        <v>0</v>
      </c>
      <c r="CY1518" s="77">
        <v>0</v>
      </c>
      <c r="CZ1518" s="77">
        <v>0</v>
      </c>
      <c r="DA1518" s="77">
        <v>0</v>
      </c>
      <c r="DB1518" s="77">
        <v>14146.130641332769</v>
      </c>
      <c r="DC1518" s="77">
        <v>222.22942162783451</v>
      </c>
      <c r="DD1518" s="77">
        <v>8585.7228092480982</v>
      </c>
      <c r="DE1518" s="77">
        <v>5338.1784104568396</v>
      </c>
      <c r="DF1518" s="77">
        <v>813.21078921306537</v>
      </c>
      <c r="DG1518" s="77">
        <v>813.21078921306537</v>
      </c>
      <c r="DH1518" s="77">
        <v>813.21078921306537</v>
      </c>
      <c r="DI1518" s="77">
        <v>0</v>
      </c>
      <c r="DJ1518" s="77">
        <v>2.3498447188244579E-5</v>
      </c>
      <c r="DL1518" s="77">
        <v>0</v>
      </c>
      <c r="DM1518" s="77">
        <v>1.910919078323391E-2</v>
      </c>
      <c r="DN1518" s="77">
        <v>1.910919078323391E-2</v>
      </c>
      <c r="DO1518" s="77">
        <v>0</v>
      </c>
      <c r="DP1518" s="77">
        <v>1.910919078323391E-2</v>
      </c>
      <c r="DQ1518" s="77">
        <v>1.910919078323391E-2</v>
      </c>
      <c r="DR1518" s="77">
        <v>0</v>
      </c>
      <c r="DS1518" s="77">
        <v>1.910919078323391E-2</v>
      </c>
      <c r="DT1518" s="77">
        <v>1.910919078323391E-2</v>
      </c>
      <c r="DU1518" s="77">
        <v>0</v>
      </c>
      <c r="DV1518" s="77">
        <v>0</v>
      </c>
      <c r="DW1518" s="77">
        <v>0</v>
      </c>
      <c r="GE1518" s="77" t="s">
        <v>425</v>
      </c>
      <c r="GF1518" s="77" t="s">
        <v>155</v>
      </c>
      <c r="GG1518" s="77" t="s">
        <v>436</v>
      </c>
      <c r="GH1518" s="77" t="s">
        <v>474</v>
      </c>
      <c r="GI1518" s="77">
        <v>2023</v>
      </c>
      <c r="GJ1518" s="77" t="s">
        <v>301</v>
      </c>
      <c r="GK1518" s="77">
        <v>1.6314334115687199E-3</v>
      </c>
      <c r="GL1518" s="77">
        <v>500.98972500000002</v>
      </c>
      <c r="GM1518" s="77">
        <v>2023</v>
      </c>
      <c r="GN1518" s="77" t="s">
        <v>175</v>
      </c>
      <c r="GO1518" s="77">
        <v>5.3000000000000005E-2</v>
      </c>
      <c r="GP1518" s="77">
        <v>3</v>
      </c>
      <c r="GQ1518" s="77">
        <v>0</v>
      </c>
      <c r="GR1518" s="77" t="s">
        <v>423</v>
      </c>
      <c r="GS1518" s="77">
        <v>0</v>
      </c>
      <c r="GT1518" s="77">
        <v>0</v>
      </c>
      <c r="GU1518" s="77">
        <v>5.5966209081309407E-2</v>
      </c>
      <c r="GV1518" s="77">
        <v>9.130514341408888E-5</v>
      </c>
      <c r="GW1518" s="77">
        <v>5.5966209081309407E-2</v>
      </c>
      <c r="GX1518" s="77">
        <v>9.130514341408888E-5</v>
      </c>
      <c r="GY1518" s="77">
        <v>5.5966209081309407E-2</v>
      </c>
      <c r="GZ1518" s="77">
        <v>9.130514341408888E-5</v>
      </c>
    </row>
    <row r="1519" spans="98:208" x14ac:dyDescent="0.25">
      <c r="CT1519" s="77" t="s">
        <v>155</v>
      </c>
      <c r="CU1519" s="77" t="s">
        <v>454</v>
      </c>
      <c r="CV1519" s="77" t="s">
        <v>300</v>
      </c>
      <c r="CW1519" s="77">
        <v>2023</v>
      </c>
      <c r="CX1519" s="77">
        <v>0</v>
      </c>
      <c r="CY1519" s="77">
        <v>0</v>
      </c>
      <c r="CZ1519" s="77">
        <v>0</v>
      </c>
      <c r="DA1519" s="77">
        <v>0</v>
      </c>
      <c r="DB1519" s="77">
        <v>14664.63755643689</v>
      </c>
      <c r="DC1519" s="77">
        <v>233.23007680794339</v>
      </c>
      <c r="DD1519" s="77">
        <v>8896.5159934287531</v>
      </c>
      <c r="DE1519" s="77">
        <v>5534.8914862001911</v>
      </c>
      <c r="DF1519" s="77">
        <v>0</v>
      </c>
      <c r="DG1519" s="77">
        <v>843.2942060105579</v>
      </c>
      <c r="DH1519" s="77">
        <v>843.2942060105579</v>
      </c>
      <c r="DI1519" s="77">
        <v>843.2942060105579</v>
      </c>
      <c r="DJ1519" s="77">
        <v>2.3498447188244579E-5</v>
      </c>
      <c r="DL1519" s="77">
        <v>0</v>
      </c>
      <c r="DM1519" s="77">
        <v>0</v>
      </c>
      <c r="DN1519" s="77">
        <v>0</v>
      </c>
      <c r="DO1519" s="77">
        <v>0</v>
      </c>
      <c r="DP1519" s="77">
        <v>1.981610436409174E-2</v>
      </c>
      <c r="DQ1519" s="77">
        <v>1.981610436409174E-2</v>
      </c>
      <c r="DR1519" s="77">
        <v>0</v>
      </c>
      <c r="DS1519" s="77">
        <v>1.981610436409174E-2</v>
      </c>
      <c r="DT1519" s="77">
        <v>1.981610436409174E-2</v>
      </c>
      <c r="DU1519" s="77">
        <v>0</v>
      </c>
      <c r="DV1519" s="77">
        <v>1.981610436409174E-2</v>
      </c>
      <c r="DW1519" s="77">
        <v>1.981610436409174E-2</v>
      </c>
      <c r="GE1519" s="77" t="s">
        <v>427</v>
      </c>
      <c r="GF1519" s="77" t="s">
        <v>155</v>
      </c>
      <c r="GG1519" s="77" t="s">
        <v>436</v>
      </c>
      <c r="GH1519" s="77" t="s">
        <v>474</v>
      </c>
      <c r="GI1519" s="77">
        <v>2023</v>
      </c>
      <c r="GJ1519" s="77" t="s">
        <v>303</v>
      </c>
      <c r="GK1519" s="77">
        <v>4.1186611014017667E-2</v>
      </c>
      <c r="GL1519" s="77">
        <v>500.98972500000002</v>
      </c>
      <c r="GM1519" s="77">
        <v>2023</v>
      </c>
      <c r="GN1519" s="77" t="s">
        <v>175</v>
      </c>
      <c r="GO1519" s="77">
        <v>5.3000000000000005E-2</v>
      </c>
      <c r="GP1519" s="77">
        <v>3</v>
      </c>
      <c r="GQ1519" s="77">
        <v>0</v>
      </c>
      <c r="GR1519" s="77" t="s">
        <v>423</v>
      </c>
      <c r="GS1519" s="77">
        <v>0</v>
      </c>
      <c r="GT1519" s="77">
        <v>0</v>
      </c>
      <c r="GU1519" s="77">
        <v>5.5966209081309407E-2</v>
      </c>
      <c r="GV1519" s="77">
        <v>2.3050584833610734E-3</v>
      </c>
      <c r="GW1519" s="77">
        <v>5.5966209081309407E-2</v>
      </c>
      <c r="GX1519" s="77">
        <v>2.3050584833610734E-3</v>
      </c>
      <c r="GY1519" s="77">
        <v>5.5966209081309407E-2</v>
      </c>
      <c r="GZ1519" s="77">
        <v>2.3050584833610734E-3</v>
      </c>
    </row>
    <row r="1520" spans="98:208" x14ac:dyDescent="0.25">
      <c r="CT1520" s="77" t="s">
        <v>155</v>
      </c>
      <c r="CU1520" s="77" t="s">
        <v>454</v>
      </c>
      <c r="CV1520" s="77" t="s">
        <v>300</v>
      </c>
      <c r="CW1520" s="77">
        <v>2024</v>
      </c>
      <c r="CX1520" s="77">
        <v>0</v>
      </c>
      <c r="CY1520" s="77">
        <v>0</v>
      </c>
      <c r="CZ1520" s="77">
        <v>0</v>
      </c>
      <c r="DA1520" s="77">
        <v>0</v>
      </c>
      <c r="DB1520" s="77">
        <v>14664.63755643689</v>
      </c>
      <c r="DC1520" s="77">
        <v>233.23007680794339</v>
      </c>
      <c r="DD1520" s="77">
        <v>8896.5159934287531</v>
      </c>
      <c r="DE1520" s="77">
        <v>5534.8914862001911</v>
      </c>
      <c r="DF1520" s="77">
        <v>0</v>
      </c>
      <c r="DG1520" s="77">
        <v>0</v>
      </c>
      <c r="DH1520" s="77">
        <v>843.2942060105579</v>
      </c>
      <c r="DI1520" s="77">
        <v>843.2942060105579</v>
      </c>
      <c r="DJ1520" s="77">
        <v>2.3498447188244579E-5</v>
      </c>
      <c r="DL1520" s="77">
        <v>0</v>
      </c>
      <c r="DM1520" s="77">
        <v>0</v>
      </c>
      <c r="DN1520" s="77">
        <v>0</v>
      </c>
      <c r="DO1520" s="77">
        <v>0</v>
      </c>
      <c r="DP1520" s="77">
        <v>0</v>
      </c>
      <c r="DQ1520" s="77">
        <v>0</v>
      </c>
      <c r="DR1520" s="77">
        <v>0</v>
      </c>
      <c r="DS1520" s="77">
        <v>1.981610436409174E-2</v>
      </c>
      <c r="DT1520" s="77">
        <v>1.981610436409174E-2</v>
      </c>
      <c r="DU1520" s="77">
        <v>0</v>
      </c>
      <c r="DV1520" s="77">
        <v>1.981610436409174E-2</v>
      </c>
      <c r="DW1520" s="77">
        <v>1.981610436409174E-2</v>
      </c>
      <c r="GE1520" s="77" t="s">
        <v>422</v>
      </c>
      <c r="GF1520" s="77" t="s">
        <v>155</v>
      </c>
      <c r="GG1520" s="77" t="s">
        <v>436</v>
      </c>
      <c r="GH1520" s="77" t="s">
        <v>474</v>
      </c>
      <c r="GI1520" s="77">
        <v>2024</v>
      </c>
      <c r="GJ1520" s="77" t="s">
        <v>305</v>
      </c>
      <c r="GK1520" s="77">
        <v>3.7590224611390652E-2</v>
      </c>
      <c r="GL1520" s="77">
        <v>500.98972500000002</v>
      </c>
      <c r="GM1520" s="77">
        <v>2024</v>
      </c>
      <c r="GN1520" s="77" t="s">
        <v>175</v>
      </c>
      <c r="GO1520" s="77">
        <v>0.13250000000000001</v>
      </c>
      <c r="GP1520" s="77">
        <v>3</v>
      </c>
      <c r="GQ1520" s="77">
        <v>0</v>
      </c>
      <c r="GR1520" s="77" t="s">
        <v>423</v>
      </c>
      <c r="GS1520" s="77">
        <v>0</v>
      </c>
      <c r="GT1520" s="77">
        <v>0</v>
      </c>
      <c r="GU1520" s="77">
        <v>0</v>
      </c>
      <c r="GV1520" s="77">
        <v>0</v>
      </c>
      <c r="GW1520" s="77">
        <v>0.1527377521613833</v>
      </c>
      <c r="GX1520" s="77">
        <v>5.7414464103853159E-3</v>
      </c>
      <c r="GY1520" s="77">
        <v>0.1527377521613833</v>
      </c>
      <c r="GZ1520" s="77">
        <v>5.7414464103853159E-3</v>
      </c>
    </row>
    <row r="1521" spans="98:208" x14ac:dyDescent="0.25">
      <c r="CT1521" s="77" t="s">
        <v>155</v>
      </c>
      <c r="CU1521" s="77" t="s">
        <v>454</v>
      </c>
      <c r="CV1521" s="77" t="s">
        <v>300</v>
      </c>
      <c r="CW1521" s="77">
        <v>2025</v>
      </c>
      <c r="CX1521" s="77">
        <v>0</v>
      </c>
      <c r="CY1521" s="77">
        <v>0</v>
      </c>
      <c r="CZ1521" s="77">
        <v>0</v>
      </c>
      <c r="DA1521" s="77">
        <v>0</v>
      </c>
      <c r="DB1521" s="77">
        <v>14664.63755643689</v>
      </c>
      <c r="DC1521" s="77">
        <v>233.23007680794339</v>
      </c>
      <c r="DD1521" s="77">
        <v>8896.5159934287531</v>
      </c>
      <c r="DE1521" s="77">
        <v>5534.8914862001911</v>
      </c>
      <c r="DF1521" s="77">
        <v>0</v>
      </c>
      <c r="DG1521" s="77">
        <v>0</v>
      </c>
      <c r="DH1521" s="77">
        <v>0</v>
      </c>
      <c r="DI1521" s="77">
        <v>843.2942060105579</v>
      </c>
      <c r="DJ1521" s="77">
        <v>2.3498447188244579E-5</v>
      </c>
      <c r="DL1521" s="77">
        <v>0</v>
      </c>
      <c r="DM1521" s="77">
        <v>0</v>
      </c>
      <c r="DN1521" s="77">
        <v>0</v>
      </c>
      <c r="DO1521" s="77">
        <v>0</v>
      </c>
      <c r="DP1521" s="77">
        <v>0</v>
      </c>
      <c r="DQ1521" s="77">
        <v>0</v>
      </c>
      <c r="DR1521" s="77">
        <v>0</v>
      </c>
      <c r="DS1521" s="77">
        <v>0</v>
      </c>
      <c r="DT1521" s="77">
        <v>0</v>
      </c>
      <c r="DU1521" s="77">
        <v>0</v>
      </c>
      <c r="DV1521" s="77">
        <v>1.981610436409174E-2</v>
      </c>
      <c r="DW1521" s="77">
        <v>1.981610436409174E-2</v>
      </c>
      <c r="GE1521" s="77" t="s">
        <v>425</v>
      </c>
      <c r="GF1521" s="77" t="s">
        <v>155</v>
      </c>
      <c r="GG1521" s="77" t="s">
        <v>436</v>
      </c>
      <c r="GH1521" s="77" t="s">
        <v>474</v>
      </c>
      <c r="GI1521" s="77">
        <v>2024</v>
      </c>
      <c r="GJ1521" s="77" t="s">
        <v>301</v>
      </c>
      <c r="GK1521" s="77">
        <v>1.6314334115687199E-3</v>
      </c>
      <c r="GL1521" s="77">
        <v>500.98972500000002</v>
      </c>
      <c r="GM1521" s="77">
        <v>2024</v>
      </c>
      <c r="GN1521" s="77" t="s">
        <v>175</v>
      </c>
      <c r="GO1521" s="77">
        <v>5.3000000000000005E-2</v>
      </c>
      <c r="GP1521" s="77">
        <v>3</v>
      </c>
      <c r="GQ1521" s="77">
        <v>0</v>
      </c>
      <c r="GR1521" s="77" t="s">
        <v>423</v>
      </c>
      <c r="GS1521" s="77">
        <v>0</v>
      </c>
      <c r="GT1521" s="77">
        <v>0</v>
      </c>
      <c r="GU1521" s="77">
        <v>0</v>
      </c>
      <c r="GV1521" s="77">
        <v>0</v>
      </c>
      <c r="GW1521" s="77">
        <v>5.5966209081309407E-2</v>
      </c>
      <c r="GX1521" s="77">
        <v>9.130514341408888E-5</v>
      </c>
      <c r="GY1521" s="77">
        <v>5.5966209081309407E-2</v>
      </c>
      <c r="GZ1521" s="77">
        <v>9.130514341408888E-5</v>
      </c>
    </row>
    <row r="1522" spans="98:208" x14ac:dyDescent="0.25">
      <c r="CT1522" s="77" t="s">
        <v>155</v>
      </c>
      <c r="CU1522" s="77" t="s">
        <v>454</v>
      </c>
      <c r="CV1522" s="77" t="s">
        <v>432</v>
      </c>
      <c r="CW1522" s="77">
        <v>2020</v>
      </c>
      <c r="CX1522" s="77">
        <v>0</v>
      </c>
      <c r="CY1522" s="77">
        <v>0</v>
      </c>
      <c r="CZ1522" s="77">
        <v>0</v>
      </c>
      <c r="DA1522" s="77">
        <v>0</v>
      </c>
      <c r="DB1522" s="77">
        <v>8807.9522308757932</v>
      </c>
      <c r="DC1522" s="77">
        <v>222.22942162783099</v>
      </c>
      <c r="DD1522" s="77">
        <v>8585.7228092479636</v>
      </c>
      <c r="DE1522" s="77">
        <v>0</v>
      </c>
      <c r="DF1522" s="77">
        <v>514.45318018009789</v>
      </c>
      <c r="DG1522" s="77">
        <v>0</v>
      </c>
      <c r="DH1522" s="77">
        <v>0</v>
      </c>
      <c r="DI1522" s="77">
        <v>0</v>
      </c>
      <c r="DJ1522" s="77">
        <v>2.2096116597382878E-5</v>
      </c>
      <c r="DL1522" s="77">
        <v>0</v>
      </c>
      <c r="DM1522" s="77">
        <v>1.1367417453153865E-2</v>
      </c>
      <c r="DN1522" s="77">
        <v>1.1367417453153865E-2</v>
      </c>
      <c r="DO1522" s="77">
        <v>0</v>
      </c>
      <c r="DP1522" s="77">
        <v>0</v>
      </c>
      <c r="DQ1522" s="77">
        <v>0</v>
      </c>
      <c r="DR1522" s="77">
        <v>0</v>
      </c>
      <c r="DS1522" s="77">
        <v>0</v>
      </c>
      <c r="DT1522" s="77">
        <v>0</v>
      </c>
      <c r="DU1522" s="77">
        <v>0</v>
      </c>
      <c r="DV1522" s="77">
        <v>0</v>
      </c>
      <c r="DW1522" s="77">
        <v>0</v>
      </c>
      <c r="GE1522" s="77" t="s">
        <v>427</v>
      </c>
      <c r="GF1522" s="77" t="s">
        <v>155</v>
      </c>
      <c r="GG1522" s="77" t="s">
        <v>436</v>
      </c>
      <c r="GH1522" s="77" t="s">
        <v>474</v>
      </c>
      <c r="GI1522" s="77">
        <v>2024</v>
      </c>
      <c r="GJ1522" s="77" t="s">
        <v>303</v>
      </c>
      <c r="GK1522" s="77">
        <v>4.1186611014017667E-2</v>
      </c>
      <c r="GL1522" s="77">
        <v>500.98972500000002</v>
      </c>
      <c r="GM1522" s="77">
        <v>2024</v>
      </c>
      <c r="GN1522" s="77" t="s">
        <v>175</v>
      </c>
      <c r="GO1522" s="77">
        <v>5.3000000000000005E-2</v>
      </c>
      <c r="GP1522" s="77">
        <v>3</v>
      </c>
      <c r="GQ1522" s="77">
        <v>0</v>
      </c>
      <c r="GR1522" s="77" t="s">
        <v>423</v>
      </c>
      <c r="GS1522" s="77">
        <v>0</v>
      </c>
      <c r="GT1522" s="77">
        <v>0</v>
      </c>
      <c r="GU1522" s="77">
        <v>0</v>
      </c>
      <c r="GV1522" s="77">
        <v>0</v>
      </c>
      <c r="GW1522" s="77">
        <v>5.5966209081309407E-2</v>
      </c>
      <c r="GX1522" s="77">
        <v>2.3050584833610734E-3</v>
      </c>
      <c r="GY1522" s="77">
        <v>5.5966209081309407E-2</v>
      </c>
      <c r="GZ1522" s="77">
        <v>2.3050584833610734E-3</v>
      </c>
    </row>
    <row r="1523" spans="98:208" x14ac:dyDescent="0.25">
      <c r="CT1523" s="77" t="s">
        <v>155</v>
      </c>
      <c r="CU1523" s="77" t="s">
        <v>454</v>
      </c>
      <c r="CV1523" s="77" t="s">
        <v>432</v>
      </c>
      <c r="CW1523" s="77">
        <v>2021</v>
      </c>
      <c r="CX1523" s="77">
        <v>0</v>
      </c>
      <c r="CY1523" s="77">
        <v>0</v>
      </c>
      <c r="CZ1523" s="77">
        <v>0</v>
      </c>
      <c r="DA1523" s="77">
        <v>0</v>
      </c>
      <c r="DB1523" s="77">
        <v>8807.9522308757932</v>
      </c>
      <c r="DC1523" s="77">
        <v>222.22942162783099</v>
      </c>
      <c r="DD1523" s="77">
        <v>8585.7228092479636</v>
      </c>
      <c r="DE1523" s="77">
        <v>0</v>
      </c>
      <c r="DF1523" s="77">
        <v>514.45318018009789</v>
      </c>
      <c r="DG1523" s="77">
        <v>514.45318018009789</v>
      </c>
      <c r="DH1523" s="77">
        <v>0</v>
      </c>
      <c r="DI1523" s="77">
        <v>0</v>
      </c>
      <c r="DJ1523" s="77">
        <v>2.2096116597382878E-5</v>
      </c>
      <c r="DL1523" s="77">
        <v>0</v>
      </c>
      <c r="DM1523" s="77">
        <v>1.1367417453153865E-2</v>
      </c>
      <c r="DN1523" s="77">
        <v>1.1367417453153865E-2</v>
      </c>
      <c r="DO1523" s="77">
        <v>0</v>
      </c>
      <c r="DP1523" s="77">
        <v>1.1367417453153865E-2</v>
      </c>
      <c r="DQ1523" s="77">
        <v>1.1367417453153865E-2</v>
      </c>
      <c r="DR1523" s="77">
        <v>0</v>
      </c>
      <c r="DS1523" s="77">
        <v>0</v>
      </c>
      <c r="DT1523" s="77">
        <v>0</v>
      </c>
      <c r="DU1523" s="77">
        <v>0</v>
      </c>
      <c r="DV1523" s="77">
        <v>0</v>
      </c>
      <c r="DW1523" s="77">
        <v>0</v>
      </c>
      <c r="GE1523" s="77" t="s">
        <v>422</v>
      </c>
      <c r="GF1523" s="77" t="s">
        <v>155</v>
      </c>
      <c r="GG1523" s="77" t="s">
        <v>436</v>
      </c>
      <c r="GH1523" s="77" t="s">
        <v>474</v>
      </c>
      <c r="GI1523" s="77">
        <v>2025</v>
      </c>
      <c r="GJ1523" s="77" t="s">
        <v>305</v>
      </c>
      <c r="GK1523" s="77">
        <v>3.7590224611390652E-2</v>
      </c>
      <c r="GL1523" s="77">
        <v>500.98972500000002</v>
      </c>
      <c r="GM1523" s="77">
        <v>2025</v>
      </c>
      <c r="GN1523" s="77" t="s">
        <v>175</v>
      </c>
      <c r="GO1523" s="77">
        <v>0.13250000000000001</v>
      </c>
      <c r="GP1523" s="77">
        <v>3</v>
      </c>
      <c r="GQ1523" s="77">
        <v>0</v>
      </c>
      <c r="GR1523" s="77" t="s">
        <v>423</v>
      </c>
      <c r="GS1523" s="77">
        <v>0</v>
      </c>
      <c r="GT1523" s="77">
        <v>0</v>
      </c>
      <c r="GU1523" s="77">
        <v>0</v>
      </c>
      <c r="GV1523" s="77">
        <v>0</v>
      </c>
      <c r="GW1523" s="77">
        <v>0</v>
      </c>
      <c r="GX1523" s="77">
        <v>0</v>
      </c>
      <c r="GY1523" s="77">
        <v>0.1527377521613833</v>
      </c>
      <c r="GZ1523" s="77">
        <v>5.7414464103853159E-3</v>
      </c>
    </row>
    <row r="1524" spans="98:208" x14ac:dyDescent="0.25">
      <c r="CT1524" s="77" t="s">
        <v>155</v>
      </c>
      <c r="CU1524" s="77" t="s">
        <v>454</v>
      </c>
      <c r="CV1524" s="77" t="s">
        <v>432</v>
      </c>
      <c r="CW1524" s="77">
        <v>2022</v>
      </c>
      <c r="CX1524" s="77">
        <v>0</v>
      </c>
      <c r="CY1524" s="77">
        <v>0</v>
      </c>
      <c r="CZ1524" s="77">
        <v>0</v>
      </c>
      <c r="DA1524" s="77">
        <v>0</v>
      </c>
      <c r="DB1524" s="77">
        <v>8807.9522308757932</v>
      </c>
      <c r="DC1524" s="77">
        <v>222.22942162783099</v>
      </c>
      <c r="DD1524" s="77">
        <v>8585.7228092479636</v>
      </c>
      <c r="DE1524" s="77">
        <v>0</v>
      </c>
      <c r="DF1524" s="77">
        <v>514.45318018009789</v>
      </c>
      <c r="DG1524" s="77">
        <v>514.45318018009789</v>
      </c>
      <c r="DH1524" s="77">
        <v>514.45318018009789</v>
      </c>
      <c r="DI1524" s="77">
        <v>0</v>
      </c>
      <c r="DJ1524" s="77">
        <v>2.2096116597382878E-5</v>
      </c>
      <c r="DL1524" s="77">
        <v>0</v>
      </c>
      <c r="DM1524" s="77">
        <v>1.1367417453153865E-2</v>
      </c>
      <c r="DN1524" s="77">
        <v>1.1367417453153865E-2</v>
      </c>
      <c r="DO1524" s="77">
        <v>0</v>
      </c>
      <c r="DP1524" s="77">
        <v>1.1367417453153865E-2</v>
      </c>
      <c r="DQ1524" s="77">
        <v>1.1367417453153865E-2</v>
      </c>
      <c r="DR1524" s="77">
        <v>0</v>
      </c>
      <c r="DS1524" s="77">
        <v>1.1367417453153865E-2</v>
      </c>
      <c r="DT1524" s="77">
        <v>1.1367417453153865E-2</v>
      </c>
      <c r="DU1524" s="77">
        <v>0</v>
      </c>
      <c r="DV1524" s="77">
        <v>0</v>
      </c>
      <c r="DW1524" s="77">
        <v>0</v>
      </c>
      <c r="GE1524" s="77" t="s">
        <v>425</v>
      </c>
      <c r="GF1524" s="77" t="s">
        <v>155</v>
      </c>
      <c r="GG1524" s="77" t="s">
        <v>436</v>
      </c>
      <c r="GH1524" s="77" t="s">
        <v>474</v>
      </c>
      <c r="GI1524" s="77">
        <v>2025</v>
      </c>
      <c r="GJ1524" s="77" t="s">
        <v>301</v>
      </c>
      <c r="GK1524" s="77">
        <v>1.6314334115687199E-3</v>
      </c>
      <c r="GL1524" s="77">
        <v>500.98972500000002</v>
      </c>
      <c r="GM1524" s="77">
        <v>2025</v>
      </c>
      <c r="GN1524" s="77" t="s">
        <v>175</v>
      </c>
      <c r="GO1524" s="77">
        <v>5.3000000000000005E-2</v>
      </c>
      <c r="GP1524" s="77">
        <v>3</v>
      </c>
      <c r="GQ1524" s="77">
        <v>0</v>
      </c>
      <c r="GR1524" s="77" t="s">
        <v>423</v>
      </c>
      <c r="GS1524" s="77">
        <v>0</v>
      </c>
      <c r="GT1524" s="77">
        <v>0</v>
      </c>
      <c r="GU1524" s="77">
        <v>0</v>
      </c>
      <c r="GV1524" s="77">
        <v>0</v>
      </c>
      <c r="GW1524" s="77">
        <v>0</v>
      </c>
      <c r="GX1524" s="77">
        <v>0</v>
      </c>
      <c r="GY1524" s="77">
        <v>5.5966209081309407E-2</v>
      </c>
      <c r="GZ1524" s="77">
        <v>9.130514341408888E-5</v>
      </c>
    </row>
    <row r="1525" spans="98:208" x14ac:dyDescent="0.25">
      <c r="CT1525" s="77" t="s">
        <v>155</v>
      </c>
      <c r="CU1525" s="77" t="s">
        <v>454</v>
      </c>
      <c r="CV1525" s="77" t="s">
        <v>432</v>
      </c>
      <c r="CW1525" s="77">
        <v>2023</v>
      </c>
      <c r="CX1525" s="77">
        <v>0</v>
      </c>
      <c r="CY1525" s="77">
        <v>0</v>
      </c>
      <c r="CZ1525" s="77">
        <v>0</v>
      </c>
      <c r="DA1525" s="77">
        <v>0</v>
      </c>
      <c r="DB1525" s="77">
        <v>9129.7460702365534</v>
      </c>
      <c r="DC1525" s="77">
        <v>233.23007680793961</v>
      </c>
      <c r="DD1525" s="77">
        <v>8896.5159934286112</v>
      </c>
      <c r="DE1525" s="77">
        <v>0</v>
      </c>
      <c r="DF1525" s="77">
        <v>0</v>
      </c>
      <c r="DG1525" s="77">
        <v>533.52731185151015</v>
      </c>
      <c r="DH1525" s="77">
        <v>533.52731185151015</v>
      </c>
      <c r="DI1525" s="77">
        <v>533.52731185151015</v>
      </c>
      <c r="DJ1525" s="77">
        <v>2.2096116597382878E-5</v>
      </c>
      <c r="DL1525" s="77">
        <v>0</v>
      </c>
      <c r="DM1525" s="77">
        <v>0</v>
      </c>
      <c r="DN1525" s="77">
        <v>0</v>
      </c>
      <c r="DO1525" s="77">
        <v>0</v>
      </c>
      <c r="DP1525" s="77">
        <v>1.1788881690559224E-2</v>
      </c>
      <c r="DQ1525" s="77">
        <v>1.1788881690559224E-2</v>
      </c>
      <c r="DR1525" s="77">
        <v>0</v>
      </c>
      <c r="DS1525" s="77">
        <v>1.1788881690559224E-2</v>
      </c>
      <c r="DT1525" s="77">
        <v>1.1788881690559224E-2</v>
      </c>
      <c r="DU1525" s="77">
        <v>0</v>
      </c>
      <c r="DV1525" s="77">
        <v>1.1788881690559224E-2</v>
      </c>
      <c r="DW1525" s="77">
        <v>1.1788881690559224E-2</v>
      </c>
      <c r="GE1525" s="77" t="s">
        <v>427</v>
      </c>
      <c r="GF1525" s="77" t="s">
        <v>155</v>
      </c>
      <c r="GG1525" s="77" t="s">
        <v>436</v>
      </c>
      <c r="GH1525" s="77" t="s">
        <v>474</v>
      </c>
      <c r="GI1525" s="77">
        <v>2025</v>
      </c>
      <c r="GJ1525" s="77" t="s">
        <v>303</v>
      </c>
      <c r="GK1525" s="77">
        <v>4.1186611014017667E-2</v>
      </c>
      <c r="GL1525" s="77">
        <v>500.98972500000002</v>
      </c>
      <c r="GM1525" s="77">
        <v>2025</v>
      </c>
      <c r="GN1525" s="77" t="s">
        <v>175</v>
      </c>
      <c r="GO1525" s="77">
        <v>5.3000000000000005E-2</v>
      </c>
      <c r="GP1525" s="77">
        <v>3</v>
      </c>
      <c r="GQ1525" s="77">
        <v>0</v>
      </c>
      <c r="GR1525" s="77" t="s">
        <v>423</v>
      </c>
      <c r="GS1525" s="77">
        <v>0</v>
      </c>
      <c r="GT1525" s="77">
        <v>0</v>
      </c>
      <c r="GU1525" s="77">
        <v>0</v>
      </c>
      <c r="GV1525" s="77">
        <v>0</v>
      </c>
      <c r="GW1525" s="77">
        <v>0</v>
      </c>
      <c r="GX1525" s="77">
        <v>0</v>
      </c>
      <c r="GY1525" s="77">
        <v>5.5966209081309407E-2</v>
      </c>
      <c r="GZ1525" s="77">
        <v>2.3050584833610734E-3</v>
      </c>
    </row>
    <row r="1526" spans="98:208" x14ac:dyDescent="0.25">
      <c r="CT1526" s="77" t="s">
        <v>155</v>
      </c>
      <c r="CU1526" s="77" t="s">
        <v>454</v>
      </c>
      <c r="CV1526" s="77" t="s">
        <v>432</v>
      </c>
      <c r="CW1526" s="77">
        <v>2024</v>
      </c>
      <c r="CX1526" s="77">
        <v>0</v>
      </c>
      <c r="CY1526" s="77">
        <v>0</v>
      </c>
      <c r="CZ1526" s="77">
        <v>0</v>
      </c>
      <c r="DA1526" s="77">
        <v>0</v>
      </c>
      <c r="DB1526" s="77">
        <v>9129.7460702365534</v>
      </c>
      <c r="DC1526" s="77">
        <v>233.23007680793961</v>
      </c>
      <c r="DD1526" s="77">
        <v>8896.5159934286112</v>
      </c>
      <c r="DE1526" s="77">
        <v>0</v>
      </c>
      <c r="DF1526" s="77">
        <v>0</v>
      </c>
      <c r="DG1526" s="77">
        <v>0</v>
      </c>
      <c r="DH1526" s="77">
        <v>533.52731185151015</v>
      </c>
      <c r="DI1526" s="77">
        <v>533.52731185151015</v>
      </c>
      <c r="DJ1526" s="77">
        <v>2.2096116597382878E-5</v>
      </c>
      <c r="DL1526" s="77">
        <v>0</v>
      </c>
      <c r="DM1526" s="77">
        <v>0</v>
      </c>
      <c r="DN1526" s="77">
        <v>0</v>
      </c>
      <c r="DO1526" s="77">
        <v>0</v>
      </c>
      <c r="DP1526" s="77">
        <v>0</v>
      </c>
      <c r="DQ1526" s="77">
        <v>0</v>
      </c>
      <c r="DR1526" s="77">
        <v>0</v>
      </c>
      <c r="DS1526" s="77">
        <v>1.1788881690559224E-2</v>
      </c>
      <c r="DT1526" s="77">
        <v>1.1788881690559224E-2</v>
      </c>
      <c r="DU1526" s="77">
        <v>0</v>
      </c>
      <c r="DV1526" s="77">
        <v>1.1788881690559224E-2</v>
      </c>
      <c r="DW1526" s="77">
        <v>1.1788881690559224E-2</v>
      </c>
      <c r="GE1526" s="77" t="s">
        <v>422</v>
      </c>
      <c r="GF1526" s="77" t="s">
        <v>155</v>
      </c>
      <c r="GG1526" s="77" t="s">
        <v>436</v>
      </c>
      <c r="GH1526" s="77" t="s">
        <v>481</v>
      </c>
      <c r="GI1526" s="77">
        <v>2021</v>
      </c>
      <c r="GJ1526" s="77" t="s">
        <v>305</v>
      </c>
      <c r="GK1526" s="77">
        <v>409.22373582034851</v>
      </c>
      <c r="GL1526" s="77">
        <v>500.98972500000002</v>
      </c>
      <c r="GM1526" s="77">
        <v>2021</v>
      </c>
      <c r="GN1526" s="77" t="s">
        <v>175</v>
      </c>
      <c r="GO1526" s="77">
        <v>0.13250000000000001</v>
      </c>
      <c r="GP1526" s="77">
        <v>3</v>
      </c>
      <c r="GQ1526" s="77">
        <v>0</v>
      </c>
      <c r="GR1526" s="77" t="s">
        <v>423</v>
      </c>
      <c r="GS1526" s="77">
        <v>0.1527377521613833</v>
      </c>
      <c r="GT1526" s="77">
        <v>62.503913540283783</v>
      </c>
      <c r="GU1526" s="77">
        <v>0.1527377521613833</v>
      </c>
      <c r="GV1526" s="77">
        <v>62.503913540283783</v>
      </c>
      <c r="GW1526" s="77">
        <v>0</v>
      </c>
      <c r="GX1526" s="77">
        <v>0</v>
      </c>
      <c r="GY1526" s="77">
        <v>0</v>
      </c>
      <c r="GZ1526" s="77">
        <v>0</v>
      </c>
    </row>
    <row r="1527" spans="98:208" x14ac:dyDescent="0.25">
      <c r="CT1527" s="77" t="s">
        <v>155</v>
      </c>
      <c r="CU1527" s="77" t="s">
        <v>454</v>
      </c>
      <c r="CV1527" s="77" t="s">
        <v>432</v>
      </c>
      <c r="CW1527" s="77">
        <v>2025</v>
      </c>
      <c r="CX1527" s="77">
        <v>0</v>
      </c>
      <c r="CY1527" s="77">
        <v>0</v>
      </c>
      <c r="CZ1527" s="77">
        <v>0</v>
      </c>
      <c r="DA1527" s="77">
        <v>0</v>
      </c>
      <c r="DB1527" s="77">
        <v>9129.7460702365534</v>
      </c>
      <c r="DC1527" s="77">
        <v>233.23007680793961</v>
      </c>
      <c r="DD1527" s="77">
        <v>8896.5159934286112</v>
      </c>
      <c r="DE1527" s="77">
        <v>0</v>
      </c>
      <c r="DF1527" s="77">
        <v>0</v>
      </c>
      <c r="DG1527" s="77">
        <v>0</v>
      </c>
      <c r="DH1527" s="77">
        <v>0</v>
      </c>
      <c r="DI1527" s="77">
        <v>533.52731185151015</v>
      </c>
      <c r="DJ1527" s="77">
        <v>2.2096116597382878E-5</v>
      </c>
      <c r="DL1527" s="77">
        <v>0</v>
      </c>
      <c r="DM1527" s="77">
        <v>0</v>
      </c>
      <c r="DN1527" s="77">
        <v>0</v>
      </c>
      <c r="DO1527" s="77">
        <v>0</v>
      </c>
      <c r="DP1527" s="77">
        <v>0</v>
      </c>
      <c r="DQ1527" s="77">
        <v>0</v>
      </c>
      <c r="DR1527" s="77">
        <v>0</v>
      </c>
      <c r="DS1527" s="77">
        <v>0</v>
      </c>
      <c r="DT1527" s="77">
        <v>0</v>
      </c>
      <c r="DU1527" s="77">
        <v>0</v>
      </c>
      <c r="DV1527" s="77">
        <v>1.1788881690559224E-2</v>
      </c>
      <c r="DW1527" s="77">
        <v>1.1788881690559224E-2</v>
      </c>
      <c r="GE1527" s="77" t="s">
        <v>425</v>
      </c>
      <c r="GF1527" s="77" t="s">
        <v>155</v>
      </c>
      <c r="GG1527" s="77" t="s">
        <v>436</v>
      </c>
      <c r="GH1527" s="77" t="s">
        <v>481</v>
      </c>
      <c r="GI1527" s="77">
        <v>2021</v>
      </c>
      <c r="GJ1527" s="77" t="s">
        <v>301</v>
      </c>
      <c r="GK1527" s="77">
        <v>13469.087812378661</v>
      </c>
      <c r="GL1527" s="77">
        <v>500.98972500000002</v>
      </c>
      <c r="GM1527" s="77">
        <v>2021</v>
      </c>
      <c r="GN1527" s="77" t="s">
        <v>175</v>
      </c>
      <c r="GO1527" s="77">
        <v>5.3000000000000005E-2</v>
      </c>
      <c r="GP1527" s="77">
        <v>3</v>
      </c>
      <c r="GQ1527" s="77">
        <v>0</v>
      </c>
      <c r="GR1527" s="77" t="s">
        <v>423</v>
      </c>
      <c r="GS1527" s="77">
        <v>5.5966209081309407E-2</v>
      </c>
      <c r="GT1527" s="77">
        <v>753.81378464210047</v>
      </c>
      <c r="GU1527" s="77">
        <v>5.5966209081309407E-2</v>
      </c>
      <c r="GV1527" s="77">
        <v>753.81378464210047</v>
      </c>
      <c r="GW1527" s="77">
        <v>0</v>
      </c>
      <c r="GX1527" s="77">
        <v>0</v>
      </c>
      <c r="GY1527" s="77">
        <v>0</v>
      </c>
      <c r="GZ1527" s="77">
        <v>0</v>
      </c>
    </row>
    <row r="1528" spans="98:208" x14ac:dyDescent="0.25">
      <c r="CT1528" s="77" t="s">
        <v>155</v>
      </c>
      <c r="CU1528" s="77" t="s">
        <v>454</v>
      </c>
      <c r="CV1528" s="77" t="s">
        <v>439</v>
      </c>
      <c r="CW1528" s="77">
        <v>2020</v>
      </c>
      <c r="CX1528" s="77">
        <v>0</v>
      </c>
      <c r="CY1528" s="77">
        <v>0</v>
      </c>
      <c r="CZ1528" s="77">
        <v>0</v>
      </c>
      <c r="DA1528" s="77">
        <v>0</v>
      </c>
      <c r="DB1528" s="77">
        <v>5.2405583313015507</v>
      </c>
      <c r="DC1528" s="77">
        <v>0.69641821681223348</v>
      </c>
      <c r="DD1528" s="77">
        <v>2.94196415228103</v>
      </c>
      <c r="DE1528" s="77">
        <v>1.6021759622082881</v>
      </c>
      <c r="DF1528" s="77">
        <v>0.36068764874241388</v>
      </c>
      <c r="DG1528" s="77">
        <v>0</v>
      </c>
      <c r="DH1528" s="77">
        <v>0</v>
      </c>
      <c r="DI1528" s="77">
        <v>0</v>
      </c>
      <c r="DJ1528" s="77">
        <v>1.078553526121445E-4</v>
      </c>
      <c r="DL1528" s="77">
        <v>0</v>
      </c>
      <c r="DM1528" s="77">
        <v>3.8902093537958366E-5</v>
      </c>
      <c r="DN1528" s="77">
        <v>3.8902093537958366E-5</v>
      </c>
      <c r="DO1528" s="77">
        <v>0</v>
      </c>
      <c r="DP1528" s="77">
        <v>0</v>
      </c>
      <c r="DQ1528" s="77">
        <v>0</v>
      </c>
      <c r="DR1528" s="77">
        <v>0</v>
      </c>
      <c r="DS1528" s="77">
        <v>0</v>
      </c>
      <c r="DT1528" s="77">
        <v>0</v>
      </c>
      <c r="DU1528" s="77">
        <v>0</v>
      </c>
      <c r="DV1528" s="77">
        <v>0</v>
      </c>
      <c r="DW1528" s="77">
        <v>0</v>
      </c>
      <c r="GE1528" s="77" t="s">
        <v>427</v>
      </c>
      <c r="GF1528" s="77" t="s">
        <v>155</v>
      </c>
      <c r="GG1528" s="77" t="s">
        <v>436</v>
      </c>
      <c r="GH1528" s="77" t="s">
        <v>481</v>
      </c>
      <c r="GI1528" s="77">
        <v>2021</v>
      </c>
      <c r="GJ1528" s="77" t="s">
        <v>303</v>
      </c>
      <c r="GK1528" s="77">
        <v>7205.5312760251982</v>
      </c>
      <c r="GL1528" s="77">
        <v>500.98972500000002</v>
      </c>
      <c r="GM1528" s="77">
        <v>2021</v>
      </c>
      <c r="GN1528" s="77" t="s">
        <v>175</v>
      </c>
      <c r="GO1528" s="77">
        <v>5.3000000000000005E-2</v>
      </c>
      <c r="GP1528" s="77">
        <v>3</v>
      </c>
      <c r="GQ1528" s="77">
        <v>0</v>
      </c>
      <c r="GR1528" s="77" t="s">
        <v>423</v>
      </c>
      <c r="GS1528" s="77">
        <v>5.5966209081309407E-2</v>
      </c>
      <c r="GT1528" s="77">
        <v>403.26626993594039</v>
      </c>
      <c r="GU1528" s="77">
        <v>5.5966209081309407E-2</v>
      </c>
      <c r="GV1528" s="77">
        <v>403.26626993594039</v>
      </c>
      <c r="GW1528" s="77">
        <v>0</v>
      </c>
      <c r="GX1528" s="77">
        <v>0</v>
      </c>
      <c r="GY1528" s="77">
        <v>0</v>
      </c>
      <c r="GZ1528" s="77">
        <v>0</v>
      </c>
    </row>
    <row r="1529" spans="98:208" x14ac:dyDescent="0.25">
      <c r="CT1529" s="77" t="s">
        <v>155</v>
      </c>
      <c r="CU1529" s="77" t="s">
        <v>454</v>
      </c>
      <c r="CV1529" s="77" t="s">
        <v>439</v>
      </c>
      <c r="CW1529" s="77">
        <v>2021</v>
      </c>
      <c r="CX1529" s="77">
        <v>0</v>
      </c>
      <c r="CY1529" s="77">
        <v>0</v>
      </c>
      <c r="CZ1529" s="77">
        <v>0</v>
      </c>
      <c r="DA1529" s="77">
        <v>0</v>
      </c>
      <c r="DB1529" s="77">
        <v>5.2405583313015507</v>
      </c>
      <c r="DC1529" s="77">
        <v>0.69641821681223348</v>
      </c>
      <c r="DD1529" s="77">
        <v>2.94196415228103</v>
      </c>
      <c r="DE1529" s="77">
        <v>1.6021759622082881</v>
      </c>
      <c r="DF1529" s="77">
        <v>0.36068764874241388</v>
      </c>
      <c r="DG1529" s="77">
        <v>0.36068764874241388</v>
      </c>
      <c r="DH1529" s="77">
        <v>0</v>
      </c>
      <c r="DI1529" s="77">
        <v>0</v>
      </c>
      <c r="DJ1529" s="77">
        <v>1.078553526121445E-4</v>
      </c>
      <c r="DL1529" s="77">
        <v>0</v>
      </c>
      <c r="DM1529" s="77">
        <v>3.8902093537958366E-5</v>
      </c>
      <c r="DN1529" s="77">
        <v>3.8902093537958366E-5</v>
      </c>
      <c r="DO1529" s="77">
        <v>0</v>
      </c>
      <c r="DP1529" s="77">
        <v>3.8902093537958366E-5</v>
      </c>
      <c r="DQ1529" s="77">
        <v>3.8902093537958366E-5</v>
      </c>
      <c r="DR1529" s="77">
        <v>0</v>
      </c>
      <c r="DS1529" s="77">
        <v>0</v>
      </c>
      <c r="DT1529" s="77">
        <v>0</v>
      </c>
      <c r="DU1529" s="77">
        <v>0</v>
      </c>
      <c r="DV1529" s="77">
        <v>0</v>
      </c>
      <c r="DW1529" s="77">
        <v>0</v>
      </c>
      <c r="GE1529" s="77" t="s">
        <v>422</v>
      </c>
      <c r="GF1529" s="77" t="s">
        <v>155</v>
      </c>
      <c r="GG1529" s="77" t="s">
        <v>436</v>
      </c>
      <c r="GH1529" s="77" t="s">
        <v>481</v>
      </c>
      <c r="GI1529" s="77">
        <v>2022</v>
      </c>
      <c r="GJ1529" s="77" t="s">
        <v>305</v>
      </c>
      <c r="GK1529" s="77">
        <v>409.22373582034851</v>
      </c>
      <c r="GL1529" s="77">
        <v>500.98972500000002</v>
      </c>
      <c r="GM1529" s="77">
        <v>2022</v>
      </c>
      <c r="GN1529" s="77" t="s">
        <v>175</v>
      </c>
      <c r="GO1529" s="77">
        <v>0.13250000000000001</v>
      </c>
      <c r="GP1529" s="77">
        <v>3</v>
      </c>
      <c r="GQ1529" s="77">
        <v>0</v>
      </c>
      <c r="GR1529" s="77" t="s">
        <v>423</v>
      </c>
      <c r="GS1529" s="77">
        <v>0.1527377521613833</v>
      </c>
      <c r="GT1529" s="77">
        <v>62.503913540283783</v>
      </c>
      <c r="GU1529" s="77">
        <v>0.1527377521613833</v>
      </c>
      <c r="GV1529" s="77">
        <v>62.503913540283783</v>
      </c>
      <c r="GW1529" s="77">
        <v>0.1527377521613833</v>
      </c>
      <c r="GX1529" s="77">
        <v>62.503913540283783</v>
      </c>
      <c r="GY1529" s="77">
        <v>0</v>
      </c>
      <c r="GZ1529" s="77">
        <v>0</v>
      </c>
    </row>
    <row r="1530" spans="98:208" x14ac:dyDescent="0.25">
      <c r="CT1530" s="77" t="s">
        <v>155</v>
      </c>
      <c r="CU1530" s="77" t="s">
        <v>454</v>
      </c>
      <c r="CV1530" s="77" t="s">
        <v>439</v>
      </c>
      <c r="CW1530" s="77">
        <v>2022</v>
      </c>
      <c r="CX1530" s="77">
        <v>0</v>
      </c>
      <c r="CY1530" s="77">
        <v>0</v>
      </c>
      <c r="CZ1530" s="77">
        <v>0</v>
      </c>
      <c r="DA1530" s="77">
        <v>0</v>
      </c>
      <c r="DB1530" s="77">
        <v>5.2405583313015507</v>
      </c>
      <c r="DC1530" s="77">
        <v>0.69641821681223348</v>
      </c>
      <c r="DD1530" s="77">
        <v>2.94196415228103</v>
      </c>
      <c r="DE1530" s="77">
        <v>1.6021759622082881</v>
      </c>
      <c r="DF1530" s="77">
        <v>0.36068764874241388</v>
      </c>
      <c r="DG1530" s="77">
        <v>0.36068764874241388</v>
      </c>
      <c r="DH1530" s="77">
        <v>0.36068764874241388</v>
      </c>
      <c r="DI1530" s="77">
        <v>0</v>
      </c>
      <c r="DJ1530" s="77">
        <v>1.078553526121445E-4</v>
      </c>
      <c r="DL1530" s="77">
        <v>0</v>
      </c>
      <c r="DM1530" s="77">
        <v>3.8902093537958366E-5</v>
      </c>
      <c r="DN1530" s="77">
        <v>3.8902093537958366E-5</v>
      </c>
      <c r="DO1530" s="77">
        <v>0</v>
      </c>
      <c r="DP1530" s="77">
        <v>3.8902093537958366E-5</v>
      </c>
      <c r="DQ1530" s="77">
        <v>3.8902093537958366E-5</v>
      </c>
      <c r="DR1530" s="77">
        <v>0</v>
      </c>
      <c r="DS1530" s="77">
        <v>3.8902093537958366E-5</v>
      </c>
      <c r="DT1530" s="77">
        <v>3.8902093537958366E-5</v>
      </c>
      <c r="DU1530" s="77">
        <v>0</v>
      </c>
      <c r="DV1530" s="77">
        <v>0</v>
      </c>
      <c r="DW1530" s="77">
        <v>0</v>
      </c>
      <c r="GE1530" s="77" t="s">
        <v>425</v>
      </c>
      <c r="GF1530" s="77" t="s">
        <v>155</v>
      </c>
      <c r="GG1530" s="77" t="s">
        <v>436</v>
      </c>
      <c r="GH1530" s="77" t="s">
        <v>481</v>
      </c>
      <c r="GI1530" s="77">
        <v>2022</v>
      </c>
      <c r="GJ1530" s="77" t="s">
        <v>301</v>
      </c>
      <c r="GK1530" s="77">
        <v>13469.087812378661</v>
      </c>
      <c r="GL1530" s="77">
        <v>500.98972500000002</v>
      </c>
      <c r="GM1530" s="77">
        <v>2022</v>
      </c>
      <c r="GN1530" s="77" t="s">
        <v>175</v>
      </c>
      <c r="GO1530" s="77">
        <v>5.3000000000000005E-2</v>
      </c>
      <c r="GP1530" s="77">
        <v>3</v>
      </c>
      <c r="GQ1530" s="77">
        <v>0</v>
      </c>
      <c r="GR1530" s="77" t="s">
        <v>423</v>
      </c>
      <c r="GS1530" s="77">
        <v>5.5966209081309407E-2</v>
      </c>
      <c r="GT1530" s="77">
        <v>753.81378464210047</v>
      </c>
      <c r="GU1530" s="77">
        <v>5.5966209081309407E-2</v>
      </c>
      <c r="GV1530" s="77">
        <v>753.81378464210047</v>
      </c>
      <c r="GW1530" s="77">
        <v>5.5966209081309407E-2</v>
      </c>
      <c r="GX1530" s="77">
        <v>753.81378464210047</v>
      </c>
      <c r="GY1530" s="77">
        <v>0</v>
      </c>
      <c r="GZ1530" s="77">
        <v>0</v>
      </c>
    </row>
    <row r="1531" spans="98:208" x14ac:dyDescent="0.25">
      <c r="CT1531" s="77" t="s">
        <v>155</v>
      </c>
      <c r="CU1531" s="77" t="s">
        <v>454</v>
      </c>
      <c r="CV1531" s="77" t="s">
        <v>439</v>
      </c>
      <c r="CW1531" s="77">
        <v>2023</v>
      </c>
      <c r="CX1531" s="77">
        <v>0</v>
      </c>
      <c r="CY1531" s="77">
        <v>0</v>
      </c>
      <c r="CZ1531" s="77">
        <v>0</v>
      </c>
      <c r="DA1531" s="77">
        <v>0</v>
      </c>
      <c r="DB1531" s="77">
        <v>5.4750346070077782</v>
      </c>
      <c r="DC1531" s="77">
        <v>0.71896016785821448</v>
      </c>
      <c r="DD1531" s="77">
        <v>3.0714971986151141</v>
      </c>
      <c r="DE1531" s="77">
        <v>1.684577240534449</v>
      </c>
      <c r="DF1531" s="77">
        <v>0</v>
      </c>
      <c r="DG1531" s="77">
        <v>0.37599181639995033</v>
      </c>
      <c r="DH1531" s="77">
        <v>0.37599181639995033</v>
      </c>
      <c r="DI1531" s="77">
        <v>0.37599181639995033</v>
      </c>
      <c r="DJ1531" s="77">
        <v>1.078553526121445E-4</v>
      </c>
      <c r="DL1531" s="77">
        <v>0</v>
      </c>
      <c r="DM1531" s="77">
        <v>0</v>
      </c>
      <c r="DN1531" s="77">
        <v>0</v>
      </c>
      <c r="DO1531" s="77">
        <v>0</v>
      </c>
      <c r="DP1531" s="77">
        <v>4.0552729937097339E-5</v>
      </c>
      <c r="DQ1531" s="77">
        <v>4.0552729937097339E-5</v>
      </c>
      <c r="DR1531" s="77">
        <v>0</v>
      </c>
      <c r="DS1531" s="77">
        <v>4.0552729937097339E-5</v>
      </c>
      <c r="DT1531" s="77">
        <v>4.0552729937097339E-5</v>
      </c>
      <c r="DU1531" s="77">
        <v>0</v>
      </c>
      <c r="DV1531" s="77">
        <v>4.0552729937097339E-5</v>
      </c>
      <c r="DW1531" s="77">
        <v>4.0552729937097339E-5</v>
      </c>
      <c r="GE1531" s="77" t="s">
        <v>427</v>
      </c>
      <c r="GF1531" s="77" t="s">
        <v>155</v>
      </c>
      <c r="GG1531" s="77" t="s">
        <v>436</v>
      </c>
      <c r="GH1531" s="77" t="s">
        <v>481</v>
      </c>
      <c r="GI1531" s="77">
        <v>2022</v>
      </c>
      <c r="GJ1531" s="77" t="s">
        <v>303</v>
      </c>
      <c r="GK1531" s="77">
        <v>7205.5312760251982</v>
      </c>
      <c r="GL1531" s="77">
        <v>500.98972500000002</v>
      </c>
      <c r="GM1531" s="77">
        <v>2022</v>
      </c>
      <c r="GN1531" s="77" t="s">
        <v>175</v>
      </c>
      <c r="GO1531" s="77">
        <v>5.3000000000000005E-2</v>
      </c>
      <c r="GP1531" s="77">
        <v>3</v>
      </c>
      <c r="GQ1531" s="77">
        <v>0</v>
      </c>
      <c r="GR1531" s="77" t="s">
        <v>423</v>
      </c>
      <c r="GS1531" s="77">
        <v>5.5966209081309407E-2</v>
      </c>
      <c r="GT1531" s="77">
        <v>403.26626993594039</v>
      </c>
      <c r="GU1531" s="77">
        <v>5.5966209081309407E-2</v>
      </c>
      <c r="GV1531" s="77">
        <v>403.26626993594039</v>
      </c>
      <c r="GW1531" s="77">
        <v>5.5966209081309407E-2</v>
      </c>
      <c r="GX1531" s="77">
        <v>403.26626993594039</v>
      </c>
      <c r="GY1531" s="77">
        <v>0</v>
      </c>
      <c r="GZ1531" s="77">
        <v>0</v>
      </c>
    </row>
    <row r="1532" spans="98:208" x14ac:dyDescent="0.25">
      <c r="CT1532" s="77" t="s">
        <v>155</v>
      </c>
      <c r="CU1532" s="77" t="s">
        <v>454</v>
      </c>
      <c r="CV1532" s="77" t="s">
        <v>439</v>
      </c>
      <c r="CW1532" s="77">
        <v>2024</v>
      </c>
      <c r="CX1532" s="77">
        <v>0</v>
      </c>
      <c r="CY1532" s="77">
        <v>0</v>
      </c>
      <c r="CZ1532" s="77">
        <v>0</v>
      </c>
      <c r="DA1532" s="77">
        <v>0</v>
      </c>
      <c r="DB1532" s="77">
        <v>5.4750346070077782</v>
      </c>
      <c r="DC1532" s="77">
        <v>0.71896016785821448</v>
      </c>
      <c r="DD1532" s="77">
        <v>3.0714971986151141</v>
      </c>
      <c r="DE1532" s="77">
        <v>1.684577240534449</v>
      </c>
      <c r="DF1532" s="77">
        <v>0</v>
      </c>
      <c r="DG1532" s="77">
        <v>0</v>
      </c>
      <c r="DH1532" s="77">
        <v>0.37599181639995033</v>
      </c>
      <c r="DI1532" s="77">
        <v>0.37599181639995033</v>
      </c>
      <c r="DJ1532" s="77">
        <v>1.078553526121445E-4</v>
      </c>
      <c r="DL1532" s="77">
        <v>0</v>
      </c>
      <c r="DM1532" s="77">
        <v>0</v>
      </c>
      <c r="DN1532" s="77">
        <v>0</v>
      </c>
      <c r="DO1532" s="77">
        <v>0</v>
      </c>
      <c r="DP1532" s="77">
        <v>0</v>
      </c>
      <c r="DQ1532" s="77">
        <v>0</v>
      </c>
      <c r="DR1532" s="77">
        <v>0</v>
      </c>
      <c r="DS1532" s="77">
        <v>4.0552729937097339E-5</v>
      </c>
      <c r="DT1532" s="77">
        <v>4.0552729937097339E-5</v>
      </c>
      <c r="DU1532" s="77">
        <v>0</v>
      </c>
      <c r="DV1532" s="77">
        <v>4.0552729937097339E-5</v>
      </c>
      <c r="DW1532" s="77">
        <v>4.0552729937097339E-5</v>
      </c>
      <c r="GE1532" s="77" t="s">
        <v>422</v>
      </c>
      <c r="GF1532" s="77" t="s">
        <v>155</v>
      </c>
      <c r="GG1532" s="77" t="s">
        <v>436</v>
      </c>
      <c r="GH1532" s="77" t="s">
        <v>481</v>
      </c>
      <c r="GI1532" s="77">
        <v>2023</v>
      </c>
      <c r="GJ1532" s="77" t="s">
        <v>305</v>
      </c>
      <c r="GK1532" s="77">
        <v>428.60232122019909</v>
      </c>
      <c r="GL1532" s="77">
        <v>500.98972500000002</v>
      </c>
      <c r="GM1532" s="77">
        <v>2023</v>
      </c>
      <c r="GN1532" s="77" t="s">
        <v>175</v>
      </c>
      <c r="GO1532" s="77">
        <v>0.13250000000000001</v>
      </c>
      <c r="GP1532" s="77">
        <v>3</v>
      </c>
      <c r="GQ1532" s="77">
        <v>0</v>
      </c>
      <c r="GR1532" s="77" t="s">
        <v>423</v>
      </c>
      <c r="GS1532" s="77">
        <v>0</v>
      </c>
      <c r="GT1532" s="77">
        <v>0</v>
      </c>
      <c r="GU1532" s="77">
        <v>0.1527377521613833</v>
      </c>
      <c r="GV1532" s="77">
        <v>65.463755114324357</v>
      </c>
      <c r="GW1532" s="77">
        <v>0.1527377521613833</v>
      </c>
      <c r="GX1532" s="77">
        <v>65.463755114324357</v>
      </c>
      <c r="GY1532" s="77">
        <v>0.1527377521613833</v>
      </c>
      <c r="GZ1532" s="77">
        <v>65.463755114324357</v>
      </c>
    </row>
    <row r="1533" spans="98:208" x14ac:dyDescent="0.25">
      <c r="CT1533" s="77" t="s">
        <v>155</v>
      </c>
      <c r="CU1533" s="77" t="s">
        <v>454</v>
      </c>
      <c r="CV1533" s="77" t="s">
        <v>439</v>
      </c>
      <c r="CW1533" s="77">
        <v>2025</v>
      </c>
      <c r="CX1533" s="77">
        <v>0</v>
      </c>
      <c r="CY1533" s="77">
        <v>0</v>
      </c>
      <c r="CZ1533" s="77">
        <v>0</v>
      </c>
      <c r="DA1533" s="77">
        <v>0</v>
      </c>
      <c r="DB1533" s="77">
        <v>5.4750346070077782</v>
      </c>
      <c r="DC1533" s="77">
        <v>0.71896016785821448</v>
      </c>
      <c r="DD1533" s="77">
        <v>3.0714971986151141</v>
      </c>
      <c r="DE1533" s="77">
        <v>1.684577240534449</v>
      </c>
      <c r="DF1533" s="77">
        <v>0</v>
      </c>
      <c r="DG1533" s="77">
        <v>0</v>
      </c>
      <c r="DH1533" s="77">
        <v>0</v>
      </c>
      <c r="DI1533" s="77">
        <v>0.37599181639995033</v>
      </c>
      <c r="DJ1533" s="77">
        <v>1.078553526121445E-4</v>
      </c>
      <c r="DL1533" s="77">
        <v>0</v>
      </c>
      <c r="DM1533" s="77">
        <v>0</v>
      </c>
      <c r="DN1533" s="77">
        <v>0</v>
      </c>
      <c r="DO1533" s="77">
        <v>0</v>
      </c>
      <c r="DP1533" s="77">
        <v>0</v>
      </c>
      <c r="DQ1533" s="77">
        <v>0</v>
      </c>
      <c r="DR1533" s="77">
        <v>0</v>
      </c>
      <c r="DS1533" s="77">
        <v>0</v>
      </c>
      <c r="DT1533" s="77">
        <v>0</v>
      </c>
      <c r="DU1533" s="77">
        <v>0</v>
      </c>
      <c r="DV1533" s="77">
        <v>4.0552729937097339E-5</v>
      </c>
      <c r="DW1533" s="77">
        <v>4.0552729937097339E-5</v>
      </c>
      <c r="GE1533" s="77" t="s">
        <v>425</v>
      </c>
      <c r="GF1533" s="77" t="s">
        <v>155</v>
      </c>
      <c r="GG1533" s="77" t="s">
        <v>436</v>
      </c>
      <c r="GH1533" s="77" t="s">
        <v>481</v>
      </c>
      <c r="GI1533" s="77">
        <v>2023</v>
      </c>
      <c r="GJ1533" s="77" t="s">
        <v>301</v>
      </c>
      <c r="GK1533" s="77">
        <v>13939.560973457321</v>
      </c>
      <c r="GL1533" s="77">
        <v>500.98972500000002</v>
      </c>
      <c r="GM1533" s="77">
        <v>2023</v>
      </c>
      <c r="GN1533" s="77" t="s">
        <v>175</v>
      </c>
      <c r="GO1533" s="77">
        <v>5.3000000000000005E-2</v>
      </c>
      <c r="GP1533" s="77">
        <v>3</v>
      </c>
      <c r="GQ1533" s="77">
        <v>0</v>
      </c>
      <c r="GR1533" s="77" t="s">
        <v>423</v>
      </c>
      <c r="GS1533" s="77">
        <v>0</v>
      </c>
      <c r="GT1533" s="77">
        <v>0</v>
      </c>
      <c r="GU1533" s="77">
        <v>5.5966209081309407E-2</v>
      </c>
      <c r="GV1533" s="77">
        <v>780.14438394217325</v>
      </c>
      <c r="GW1533" s="77">
        <v>5.5966209081309407E-2</v>
      </c>
      <c r="GX1533" s="77">
        <v>780.14438394217325</v>
      </c>
      <c r="GY1533" s="77">
        <v>5.5966209081309407E-2</v>
      </c>
      <c r="GZ1533" s="77">
        <v>780.14438394217325</v>
      </c>
    </row>
    <row r="1534" spans="98:208" x14ac:dyDescent="0.25">
      <c r="CT1534" s="77" t="s">
        <v>155</v>
      </c>
      <c r="CU1534" s="77" t="s">
        <v>454</v>
      </c>
      <c r="CV1534" s="77" t="s">
        <v>446</v>
      </c>
      <c r="CW1534" s="77">
        <v>2020</v>
      </c>
      <c r="CX1534" s="77">
        <v>0</v>
      </c>
      <c r="CY1534" s="77">
        <v>0</v>
      </c>
      <c r="CZ1534" s="77">
        <v>0</v>
      </c>
      <c r="DA1534" s="77">
        <v>0</v>
      </c>
      <c r="DB1534" s="77">
        <v>7.7900575334948527E-2</v>
      </c>
      <c r="DC1534" s="77">
        <v>3.6425060683954513E-2</v>
      </c>
      <c r="DD1534" s="77">
        <v>1.5808724525432369E-3</v>
      </c>
      <c r="DE1534" s="77">
        <v>3.9894642198450597E-2</v>
      </c>
      <c r="DF1534" s="77">
        <v>7.8847092159216245E-3</v>
      </c>
      <c r="DG1534" s="77">
        <v>0</v>
      </c>
      <c r="DH1534" s="77">
        <v>0</v>
      </c>
      <c r="DI1534" s="77">
        <v>0</v>
      </c>
      <c r="DJ1534" s="77">
        <v>7.9893848691454522E-3</v>
      </c>
      <c r="DL1534" s="77">
        <v>0</v>
      </c>
      <c r="DM1534" s="77">
        <v>6.2993976507295935E-5</v>
      </c>
      <c r="DN1534" s="77">
        <v>6.2993976507295935E-5</v>
      </c>
      <c r="DO1534" s="77">
        <v>0</v>
      </c>
      <c r="DP1534" s="77">
        <v>0</v>
      </c>
      <c r="DQ1534" s="77">
        <v>0</v>
      </c>
      <c r="DR1534" s="77">
        <v>0</v>
      </c>
      <c r="DS1534" s="77">
        <v>0</v>
      </c>
      <c r="DT1534" s="77">
        <v>0</v>
      </c>
      <c r="DU1534" s="77">
        <v>0</v>
      </c>
      <c r="DV1534" s="77">
        <v>0</v>
      </c>
      <c r="DW1534" s="77">
        <v>0</v>
      </c>
      <c r="GE1534" s="77" t="s">
        <v>427</v>
      </c>
      <c r="GF1534" s="77" t="s">
        <v>155</v>
      </c>
      <c r="GG1534" s="77" t="s">
        <v>436</v>
      </c>
      <c r="GH1534" s="77" t="s">
        <v>481</v>
      </c>
      <c r="GI1534" s="77">
        <v>2023</v>
      </c>
      <c r="GJ1534" s="77" t="s">
        <v>303</v>
      </c>
      <c r="GK1534" s="77">
        <v>7467.8148194524383</v>
      </c>
      <c r="GL1534" s="77">
        <v>500.98972500000002</v>
      </c>
      <c r="GM1534" s="77">
        <v>2023</v>
      </c>
      <c r="GN1534" s="77" t="s">
        <v>175</v>
      </c>
      <c r="GO1534" s="77">
        <v>5.3000000000000005E-2</v>
      </c>
      <c r="GP1534" s="77">
        <v>3</v>
      </c>
      <c r="GQ1534" s="77">
        <v>0</v>
      </c>
      <c r="GR1534" s="77" t="s">
        <v>423</v>
      </c>
      <c r="GS1534" s="77">
        <v>0</v>
      </c>
      <c r="GT1534" s="77">
        <v>0</v>
      </c>
      <c r="GU1534" s="77">
        <v>5.5966209081309407E-2</v>
      </c>
      <c r="GV1534" s="77">
        <v>417.94528556597601</v>
      </c>
      <c r="GW1534" s="77">
        <v>5.5966209081309407E-2</v>
      </c>
      <c r="GX1534" s="77">
        <v>417.94528556597601</v>
      </c>
      <c r="GY1534" s="77">
        <v>5.5966209081309407E-2</v>
      </c>
      <c r="GZ1534" s="77">
        <v>417.94528556597601</v>
      </c>
    </row>
    <row r="1535" spans="98:208" x14ac:dyDescent="0.25">
      <c r="CT1535" s="77" t="s">
        <v>155</v>
      </c>
      <c r="CU1535" s="77" t="s">
        <v>454</v>
      </c>
      <c r="CV1535" s="77" t="s">
        <v>446</v>
      </c>
      <c r="CW1535" s="77">
        <v>2021</v>
      </c>
      <c r="CX1535" s="77">
        <v>0</v>
      </c>
      <c r="CY1535" s="77">
        <v>0</v>
      </c>
      <c r="CZ1535" s="77">
        <v>0</v>
      </c>
      <c r="DA1535" s="77">
        <v>0</v>
      </c>
      <c r="DB1535" s="77">
        <v>7.7900575334948527E-2</v>
      </c>
      <c r="DC1535" s="77">
        <v>3.6425060683954513E-2</v>
      </c>
      <c r="DD1535" s="77">
        <v>1.5808724525432369E-3</v>
      </c>
      <c r="DE1535" s="77">
        <v>3.9894642198450597E-2</v>
      </c>
      <c r="DF1535" s="77">
        <v>7.8847092159216245E-3</v>
      </c>
      <c r="DG1535" s="77">
        <v>7.8847092159216245E-3</v>
      </c>
      <c r="DH1535" s="77">
        <v>0</v>
      </c>
      <c r="DI1535" s="77">
        <v>0</v>
      </c>
      <c r="DJ1535" s="77">
        <v>7.9893848691454522E-3</v>
      </c>
      <c r="DL1535" s="77">
        <v>0</v>
      </c>
      <c r="DM1535" s="77">
        <v>6.2993976507295935E-5</v>
      </c>
      <c r="DN1535" s="77">
        <v>6.2993976507295935E-5</v>
      </c>
      <c r="DO1535" s="77">
        <v>0</v>
      </c>
      <c r="DP1535" s="77">
        <v>6.2993976507295935E-5</v>
      </c>
      <c r="DQ1535" s="77">
        <v>6.2993976507295935E-5</v>
      </c>
      <c r="DR1535" s="77">
        <v>0</v>
      </c>
      <c r="DS1535" s="77">
        <v>0</v>
      </c>
      <c r="DT1535" s="77">
        <v>0</v>
      </c>
      <c r="DU1535" s="77">
        <v>0</v>
      </c>
      <c r="DV1535" s="77">
        <v>0</v>
      </c>
      <c r="DW1535" s="77">
        <v>0</v>
      </c>
      <c r="GE1535" s="77" t="s">
        <v>422</v>
      </c>
      <c r="GF1535" s="77" t="s">
        <v>155</v>
      </c>
      <c r="GG1535" s="77" t="s">
        <v>436</v>
      </c>
      <c r="GH1535" s="77" t="s">
        <v>481</v>
      </c>
      <c r="GI1535" s="77">
        <v>2024</v>
      </c>
      <c r="GJ1535" s="77" t="s">
        <v>305</v>
      </c>
      <c r="GK1535" s="77">
        <v>428.60232122019909</v>
      </c>
      <c r="GL1535" s="77">
        <v>500.98972500000002</v>
      </c>
      <c r="GM1535" s="77">
        <v>2024</v>
      </c>
      <c r="GN1535" s="77" t="s">
        <v>175</v>
      </c>
      <c r="GO1535" s="77">
        <v>0.13250000000000001</v>
      </c>
      <c r="GP1535" s="77">
        <v>3</v>
      </c>
      <c r="GQ1535" s="77">
        <v>0</v>
      </c>
      <c r="GR1535" s="77" t="s">
        <v>423</v>
      </c>
      <c r="GS1535" s="77">
        <v>0</v>
      </c>
      <c r="GT1535" s="77">
        <v>0</v>
      </c>
      <c r="GU1535" s="77">
        <v>0</v>
      </c>
      <c r="GV1535" s="77">
        <v>0</v>
      </c>
      <c r="GW1535" s="77">
        <v>0.1527377521613833</v>
      </c>
      <c r="GX1535" s="77">
        <v>65.463755114324357</v>
      </c>
      <c r="GY1535" s="77">
        <v>0.1527377521613833</v>
      </c>
      <c r="GZ1535" s="77">
        <v>65.463755114324357</v>
      </c>
    </row>
    <row r="1536" spans="98:208" x14ac:dyDescent="0.25">
      <c r="CT1536" s="77" t="s">
        <v>155</v>
      </c>
      <c r="CU1536" s="77" t="s">
        <v>454</v>
      </c>
      <c r="CV1536" s="77" t="s">
        <v>446</v>
      </c>
      <c r="CW1536" s="77">
        <v>2022</v>
      </c>
      <c r="CX1536" s="77">
        <v>0</v>
      </c>
      <c r="CY1536" s="77">
        <v>0</v>
      </c>
      <c r="CZ1536" s="77">
        <v>0</v>
      </c>
      <c r="DA1536" s="77">
        <v>0</v>
      </c>
      <c r="DB1536" s="77">
        <v>7.7900575334948527E-2</v>
      </c>
      <c r="DC1536" s="77">
        <v>3.6425060683954513E-2</v>
      </c>
      <c r="DD1536" s="77">
        <v>1.5808724525432369E-3</v>
      </c>
      <c r="DE1536" s="77">
        <v>3.9894642198450597E-2</v>
      </c>
      <c r="DF1536" s="77">
        <v>7.8847092159216245E-3</v>
      </c>
      <c r="DG1536" s="77">
        <v>7.8847092159216245E-3</v>
      </c>
      <c r="DH1536" s="77">
        <v>7.8847092159216245E-3</v>
      </c>
      <c r="DI1536" s="77">
        <v>0</v>
      </c>
      <c r="DJ1536" s="77">
        <v>7.9893848691454522E-3</v>
      </c>
      <c r="DL1536" s="77">
        <v>0</v>
      </c>
      <c r="DM1536" s="77">
        <v>6.2993976507295935E-5</v>
      </c>
      <c r="DN1536" s="77">
        <v>6.2993976507295935E-5</v>
      </c>
      <c r="DO1536" s="77">
        <v>0</v>
      </c>
      <c r="DP1536" s="77">
        <v>6.2993976507295935E-5</v>
      </c>
      <c r="DQ1536" s="77">
        <v>6.2993976507295935E-5</v>
      </c>
      <c r="DR1536" s="77">
        <v>0</v>
      </c>
      <c r="DS1536" s="77">
        <v>6.2993976507295935E-5</v>
      </c>
      <c r="DT1536" s="77">
        <v>6.2993976507295935E-5</v>
      </c>
      <c r="DU1536" s="77">
        <v>0</v>
      </c>
      <c r="DV1536" s="77">
        <v>0</v>
      </c>
      <c r="DW1536" s="77">
        <v>0</v>
      </c>
      <c r="GE1536" s="77" t="s">
        <v>425</v>
      </c>
      <c r="GF1536" s="77" t="s">
        <v>155</v>
      </c>
      <c r="GG1536" s="77" t="s">
        <v>436</v>
      </c>
      <c r="GH1536" s="77" t="s">
        <v>481</v>
      </c>
      <c r="GI1536" s="77">
        <v>2024</v>
      </c>
      <c r="GJ1536" s="77" t="s">
        <v>301</v>
      </c>
      <c r="GK1536" s="77">
        <v>13939.560973457321</v>
      </c>
      <c r="GL1536" s="77">
        <v>500.98972500000002</v>
      </c>
      <c r="GM1536" s="77">
        <v>2024</v>
      </c>
      <c r="GN1536" s="77" t="s">
        <v>175</v>
      </c>
      <c r="GO1536" s="77">
        <v>5.3000000000000005E-2</v>
      </c>
      <c r="GP1536" s="77">
        <v>3</v>
      </c>
      <c r="GQ1536" s="77">
        <v>0</v>
      </c>
      <c r="GR1536" s="77" t="s">
        <v>423</v>
      </c>
      <c r="GS1536" s="77">
        <v>0</v>
      </c>
      <c r="GT1536" s="77">
        <v>0</v>
      </c>
      <c r="GU1536" s="77">
        <v>0</v>
      </c>
      <c r="GV1536" s="77">
        <v>0</v>
      </c>
      <c r="GW1536" s="77">
        <v>5.5966209081309407E-2</v>
      </c>
      <c r="GX1536" s="77">
        <v>780.14438394217325</v>
      </c>
      <c r="GY1536" s="77">
        <v>5.5966209081309407E-2</v>
      </c>
      <c r="GZ1536" s="77">
        <v>780.14438394217325</v>
      </c>
    </row>
    <row r="1537" spans="98:208" x14ac:dyDescent="0.25">
      <c r="CT1537" s="77" t="s">
        <v>155</v>
      </c>
      <c r="CU1537" s="77" t="s">
        <v>454</v>
      </c>
      <c r="CV1537" s="77" t="s">
        <v>446</v>
      </c>
      <c r="CW1537" s="77">
        <v>2023</v>
      </c>
      <c r="CX1537" s="77">
        <v>0</v>
      </c>
      <c r="CY1537" s="77">
        <v>0</v>
      </c>
      <c r="CZ1537" s="77">
        <v>0</v>
      </c>
      <c r="DA1537" s="77">
        <v>0</v>
      </c>
      <c r="DB1537" s="77">
        <v>8.040826903697712E-2</v>
      </c>
      <c r="DC1537" s="77">
        <v>3.7590224611390728E-2</v>
      </c>
      <c r="DD1537" s="77">
        <v>1.631433411568726E-3</v>
      </c>
      <c r="DE1537" s="77">
        <v>4.1186611014017667E-2</v>
      </c>
      <c r="DF1537" s="77">
        <v>0</v>
      </c>
      <c r="DG1537" s="77">
        <v>8.1378100371604905E-3</v>
      </c>
      <c r="DH1537" s="77">
        <v>8.1378100371604905E-3</v>
      </c>
      <c r="DI1537" s="77">
        <v>8.1378100371604905E-3</v>
      </c>
      <c r="DJ1537" s="77">
        <v>7.9893848691454522E-3</v>
      </c>
      <c r="DL1537" s="77">
        <v>0</v>
      </c>
      <c r="DM1537" s="77">
        <v>0</v>
      </c>
      <c r="DN1537" s="77">
        <v>0</v>
      </c>
      <c r="DO1537" s="77">
        <v>0</v>
      </c>
      <c r="DP1537" s="77">
        <v>6.5016096378870016E-5</v>
      </c>
      <c r="DQ1537" s="77">
        <v>6.5016096378870016E-5</v>
      </c>
      <c r="DR1537" s="77">
        <v>0</v>
      </c>
      <c r="DS1537" s="77">
        <v>6.5016096378870016E-5</v>
      </c>
      <c r="DT1537" s="77">
        <v>6.5016096378870016E-5</v>
      </c>
      <c r="DU1537" s="77">
        <v>0</v>
      </c>
      <c r="DV1537" s="77">
        <v>6.5016096378870016E-5</v>
      </c>
      <c r="DW1537" s="77">
        <v>6.5016096378870016E-5</v>
      </c>
      <c r="GE1537" s="77" t="s">
        <v>427</v>
      </c>
      <c r="GF1537" s="77" t="s">
        <v>155</v>
      </c>
      <c r="GG1537" s="77" t="s">
        <v>436</v>
      </c>
      <c r="GH1537" s="77" t="s">
        <v>481</v>
      </c>
      <c r="GI1537" s="77">
        <v>2024</v>
      </c>
      <c r="GJ1537" s="77" t="s">
        <v>303</v>
      </c>
      <c r="GK1537" s="77">
        <v>7467.8148194524383</v>
      </c>
      <c r="GL1537" s="77">
        <v>500.98972500000002</v>
      </c>
      <c r="GM1537" s="77">
        <v>2024</v>
      </c>
      <c r="GN1537" s="77" t="s">
        <v>175</v>
      </c>
      <c r="GO1537" s="77">
        <v>5.3000000000000005E-2</v>
      </c>
      <c r="GP1537" s="77">
        <v>3</v>
      </c>
      <c r="GQ1537" s="77">
        <v>0</v>
      </c>
      <c r="GR1537" s="77" t="s">
        <v>423</v>
      </c>
      <c r="GS1537" s="77">
        <v>0</v>
      </c>
      <c r="GT1537" s="77">
        <v>0</v>
      </c>
      <c r="GU1537" s="77">
        <v>0</v>
      </c>
      <c r="GV1537" s="77">
        <v>0</v>
      </c>
      <c r="GW1537" s="77">
        <v>5.5966209081309407E-2</v>
      </c>
      <c r="GX1537" s="77">
        <v>417.94528556597601</v>
      </c>
      <c r="GY1537" s="77">
        <v>5.5966209081309407E-2</v>
      </c>
      <c r="GZ1537" s="77">
        <v>417.94528556597601</v>
      </c>
    </row>
    <row r="1538" spans="98:208" x14ac:dyDescent="0.25">
      <c r="CT1538" s="77" t="s">
        <v>155</v>
      </c>
      <c r="CU1538" s="77" t="s">
        <v>454</v>
      </c>
      <c r="CV1538" s="77" t="s">
        <v>446</v>
      </c>
      <c r="CW1538" s="77">
        <v>2024</v>
      </c>
      <c r="CX1538" s="77">
        <v>0</v>
      </c>
      <c r="CY1538" s="77">
        <v>0</v>
      </c>
      <c r="CZ1538" s="77">
        <v>0</v>
      </c>
      <c r="DA1538" s="77">
        <v>0</v>
      </c>
      <c r="DB1538" s="77">
        <v>8.040826903697712E-2</v>
      </c>
      <c r="DC1538" s="77">
        <v>3.7590224611390728E-2</v>
      </c>
      <c r="DD1538" s="77">
        <v>1.631433411568726E-3</v>
      </c>
      <c r="DE1538" s="77">
        <v>4.1186611014017667E-2</v>
      </c>
      <c r="DF1538" s="77">
        <v>0</v>
      </c>
      <c r="DG1538" s="77">
        <v>0</v>
      </c>
      <c r="DH1538" s="77">
        <v>8.1378100371604905E-3</v>
      </c>
      <c r="DI1538" s="77">
        <v>8.1378100371604905E-3</v>
      </c>
      <c r="DJ1538" s="77">
        <v>7.9893848691454522E-3</v>
      </c>
      <c r="DL1538" s="77">
        <v>0</v>
      </c>
      <c r="DM1538" s="77">
        <v>0</v>
      </c>
      <c r="DN1538" s="77">
        <v>0</v>
      </c>
      <c r="DO1538" s="77">
        <v>0</v>
      </c>
      <c r="DP1538" s="77">
        <v>0</v>
      </c>
      <c r="DQ1538" s="77">
        <v>0</v>
      </c>
      <c r="DR1538" s="77">
        <v>0</v>
      </c>
      <c r="DS1538" s="77">
        <v>6.5016096378870016E-5</v>
      </c>
      <c r="DT1538" s="77">
        <v>6.5016096378870016E-5</v>
      </c>
      <c r="DU1538" s="77">
        <v>0</v>
      </c>
      <c r="DV1538" s="77">
        <v>6.5016096378870016E-5</v>
      </c>
      <c r="DW1538" s="77">
        <v>6.5016096378870016E-5</v>
      </c>
      <c r="GE1538" s="77" t="s">
        <v>422</v>
      </c>
      <c r="GF1538" s="77" t="s">
        <v>155</v>
      </c>
      <c r="GG1538" s="77" t="s">
        <v>436</v>
      </c>
      <c r="GH1538" s="77" t="s">
        <v>481</v>
      </c>
      <c r="GI1538" s="77">
        <v>2025</v>
      </c>
      <c r="GJ1538" s="77" t="s">
        <v>305</v>
      </c>
      <c r="GK1538" s="77">
        <v>428.60232122019909</v>
      </c>
      <c r="GL1538" s="77">
        <v>500.98972500000002</v>
      </c>
      <c r="GM1538" s="77">
        <v>2025</v>
      </c>
      <c r="GN1538" s="77" t="s">
        <v>175</v>
      </c>
      <c r="GO1538" s="77">
        <v>0.13250000000000001</v>
      </c>
      <c r="GP1538" s="77">
        <v>3</v>
      </c>
      <c r="GQ1538" s="77">
        <v>0</v>
      </c>
      <c r="GR1538" s="77" t="s">
        <v>423</v>
      </c>
      <c r="GS1538" s="77">
        <v>0</v>
      </c>
      <c r="GT1538" s="77">
        <v>0</v>
      </c>
      <c r="GU1538" s="77">
        <v>0</v>
      </c>
      <c r="GV1538" s="77">
        <v>0</v>
      </c>
      <c r="GW1538" s="77">
        <v>0</v>
      </c>
      <c r="GX1538" s="77">
        <v>0</v>
      </c>
      <c r="GY1538" s="77">
        <v>0.1527377521613833</v>
      </c>
      <c r="GZ1538" s="77">
        <v>65.463755114324357</v>
      </c>
    </row>
    <row r="1539" spans="98:208" x14ac:dyDescent="0.25">
      <c r="CT1539" s="77" t="s">
        <v>155</v>
      </c>
      <c r="CU1539" s="77" t="s">
        <v>454</v>
      </c>
      <c r="CV1539" s="77" t="s">
        <v>446</v>
      </c>
      <c r="CW1539" s="77">
        <v>2025</v>
      </c>
      <c r="CX1539" s="77">
        <v>0</v>
      </c>
      <c r="CY1539" s="77">
        <v>0</v>
      </c>
      <c r="CZ1539" s="77">
        <v>0</v>
      </c>
      <c r="DA1539" s="77">
        <v>0</v>
      </c>
      <c r="DB1539" s="77">
        <v>8.040826903697712E-2</v>
      </c>
      <c r="DC1539" s="77">
        <v>3.7590224611390728E-2</v>
      </c>
      <c r="DD1539" s="77">
        <v>1.631433411568726E-3</v>
      </c>
      <c r="DE1539" s="77">
        <v>4.1186611014017667E-2</v>
      </c>
      <c r="DF1539" s="77">
        <v>0</v>
      </c>
      <c r="DG1539" s="77">
        <v>0</v>
      </c>
      <c r="DH1539" s="77">
        <v>0</v>
      </c>
      <c r="DI1539" s="77">
        <v>8.1378100371604905E-3</v>
      </c>
      <c r="DJ1539" s="77">
        <v>7.9893848691454522E-3</v>
      </c>
      <c r="DL1539" s="77">
        <v>0</v>
      </c>
      <c r="DM1539" s="77">
        <v>0</v>
      </c>
      <c r="DN1539" s="77">
        <v>0</v>
      </c>
      <c r="DO1539" s="77">
        <v>0</v>
      </c>
      <c r="DP1539" s="77">
        <v>0</v>
      </c>
      <c r="DQ1539" s="77">
        <v>0</v>
      </c>
      <c r="DR1539" s="77">
        <v>0</v>
      </c>
      <c r="DS1539" s="77">
        <v>0</v>
      </c>
      <c r="DT1539" s="77">
        <v>0</v>
      </c>
      <c r="DU1539" s="77">
        <v>0</v>
      </c>
      <c r="DV1539" s="77">
        <v>6.5016096378870016E-5</v>
      </c>
      <c r="DW1539" s="77">
        <v>6.5016096378870016E-5</v>
      </c>
      <c r="GE1539" s="77" t="s">
        <v>425</v>
      </c>
      <c r="GF1539" s="77" t="s">
        <v>155</v>
      </c>
      <c r="GG1539" s="77" t="s">
        <v>436</v>
      </c>
      <c r="GH1539" s="77" t="s">
        <v>481</v>
      </c>
      <c r="GI1539" s="77">
        <v>2025</v>
      </c>
      <c r="GJ1539" s="77" t="s">
        <v>301</v>
      </c>
      <c r="GK1539" s="77">
        <v>13939.560973457321</v>
      </c>
      <c r="GL1539" s="77">
        <v>500.98972500000002</v>
      </c>
      <c r="GM1539" s="77">
        <v>2025</v>
      </c>
      <c r="GN1539" s="77" t="s">
        <v>175</v>
      </c>
      <c r="GO1539" s="77">
        <v>5.3000000000000005E-2</v>
      </c>
      <c r="GP1539" s="77">
        <v>3</v>
      </c>
      <c r="GQ1539" s="77">
        <v>0</v>
      </c>
      <c r="GR1539" s="77" t="s">
        <v>423</v>
      </c>
      <c r="GS1539" s="77">
        <v>0</v>
      </c>
      <c r="GT1539" s="77">
        <v>0</v>
      </c>
      <c r="GU1539" s="77">
        <v>0</v>
      </c>
      <c r="GV1539" s="77">
        <v>0</v>
      </c>
      <c r="GW1539" s="77">
        <v>0</v>
      </c>
      <c r="GX1539" s="77">
        <v>0</v>
      </c>
      <c r="GY1539" s="77">
        <v>5.5966209081309407E-2</v>
      </c>
      <c r="GZ1539" s="77">
        <v>780.14438394217325</v>
      </c>
    </row>
    <row r="1540" spans="98:208" x14ac:dyDescent="0.25">
      <c r="CT1540" s="77" t="s">
        <v>155</v>
      </c>
      <c r="CU1540" s="77" t="s">
        <v>454</v>
      </c>
      <c r="CV1540" s="77" t="s">
        <v>453</v>
      </c>
      <c r="CW1540" s="77">
        <v>2020</v>
      </c>
      <c r="CX1540" s="77">
        <v>0</v>
      </c>
      <c r="CY1540" s="77">
        <v>0</v>
      </c>
      <c r="CZ1540" s="77">
        <v>0</v>
      </c>
      <c r="DA1540" s="77">
        <v>0</v>
      </c>
      <c r="DB1540" s="77">
        <v>14146.13064133256</v>
      </c>
      <c r="DC1540" s="77">
        <v>222.22942162783119</v>
      </c>
      <c r="DD1540" s="77">
        <v>8585.7228092479672</v>
      </c>
      <c r="DE1540" s="77">
        <v>5338.1784104567596</v>
      </c>
      <c r="DF1540" s="77">
        <v>813.21078921305298</v>
      </c>
      <c r="DG1540" s="77">
        <v>0</v>
      </c>
      <c r="DH1540" s="77">
        <v>0</v>
      </c>
      <c r="DI1540" s="77">
        <v>0</v>
      </c>
      <c r="DJ1540" s="77">
        <v>3.0753268791239812E-4</v>
      </c>
      <c r="DL1540" s="77">
        <v>0</v>
      </c>
      <c r="DM1540" s="77">
        <v>0.25008889984605281</v>
      </c>
      <c r="DN1540" s="77">
        <v>0.25008889984605281</v>
      </c>
      <c r="DO1540" s="77">
        <v>0</v>
      </c>
      <c r="DP1540" s="77">
        <v>0</v>
      </c>
      <c r="DQ1540" s="77">
        <v>0</v>
      </c>
      <c r="DR1540" s="77">
        <v>0</v>
      </c>
      <c r="DS1540" s="77">
        <v>0</v>
      </c>
      <c r="DT1540" s="77">
        <v>0</v>
      </c>
      <c r="DU1540" s="77">
        <v>0</v>
      </c>
      <c r="DV1540" s="77">
        <v>0</v>
      </c>
      <c r="DW1540" s="77">
        <v>0</v>
      </c>
      <c r="GE1540" s="77" t="s">
        <v>427</v>
      </c>
      <c r="GF1540" s="77" t="s">
        <v>155</v>
      </c>
      <c r="GG1540" s="77" t="s">
        <v>436</v>
      </c>
      <c r="GH1540" s="77" t="s">
        <v>481</v>
      </c>
      <c r="GI1540" s="77">
        <v>2025</v>
      </c>
      <c r="GJ1540" s="77" t="s">
        <v>303</v>
      </c>
      <c r="GK1540" s="77">
        <v>7467.8148194524383</v>
      </c>
      <c r="GL1540" s="77">
        <v>500.98972500000002</v>
      </c>
      <c r="GM1540" s="77">
        <v>2025</v>
      </c>
      <c r="GN1540" s="77" t="s">
        <v>175</v>
      </c>
      <c r="GO1540" s="77">
        <v>5.3000000000000005E-2</v>
      </c>
      <c r="GP1540" s="77">
        <v>3</v>
      </c>
      <c r="GQ1540" s="77">
        <v>0</v>
      </c>
      <c r="GR1540" s="77" t="s">
        <v>423</v>
      </c>
      <c r="GS1540" s="77">
        <v>0</v>
      </c>
      <c r="GT1540" s="77">
        <v>0</v>
      </c>
      <c r="GU1540" s="77">
        <v>0</v>
      </c>
      <c r="GV1540" s="77">
        <v>0</v>
      </c>
      <c r="GW1540" s="77">
        <v>0</v>
      </c>
      <c r="GX1540" s="77">
        <v>0</v>
      </c>
      <c r="GY1540" s="77">
        <v>5.5966209081309407E-2</v>
      </c>
      <c r="GZ1540" s="77">
        <v>417.94528556597601</v>
      </c>
    </row>
    <row r="1541" spans="98:208" x14ac:dyDescent="0.25">
      <c r="CT1541" s="77" t="s">
        <v>155</v>
      </c>
      <c r="CU1541" s="77" t="s">
        <v>454</v>
      </c>
      <c r="CV1541" s="77" t="s">
        <v>453</v>
      </c>
      <c r="CW1541" s="77">
        <v>2021</v>
      </c>
      <c r="CX1541" s="77">
        <v>0</v>
      </c>
      <c r="CY1541" s="77">
        <v>0</v>
      </c>
      <c r="CZ1541" s="77">
        <v>0</v>
      </c>
      <c r="DA1541" s="77">
        <v>0</v>
      </c>
      <c r="DB1541" s="77">
        <v>14146.13064133256</v>
      </c>
      <c r="DC1541" s="77">
        <v>222.22942162783119</v>
      </c>
      <c r="DD1541" s="77">
        <v>8585.7228092479672</v>
      </c>
      <c r="DE1541" s="77">
        <v>5338.1784104567596</v>
      </c>
      <c r="DF1541" s="77">
        <v>813.21078921305298</v>
      </c>
      <c r="DG1541" s="77">
        <v>813.21078921305298</v>
      </c>
      <c r="DH1541" s="77">
        <v>0</v>
      </c>
      <c r="DI1541" s="77">
        <v>0</v>
      </c>
      <c r="DJ1541" s="77">
        <v>3.0753268791239812E-4</v>
      </c>
      <c r="DL1541" s="77">
        <v>0</v>
      </c>
      <c r="DM1541" s="77">
        <v>0.25008889984605281</v>
      </c>
      <c r="DN1541" s="77">
        <v>0.25008889984605281</v>
      </c>
      <c r="DO1541" s="77">
        <v>0</v>
      </c>
      <c r="DP1541" s="77">
        <v>0.25008889984605281</v>
      </c>
      <c r="DQ1541" s="77">
        <v>0.25008889984605281</v>
      </c>
      <c r="DR1541" s="77">
        <v>0</v>
      </c>
      <c r="DS1541" s="77">
        <v>0</v>
      </c>
      <c r="DT1541" s="77">
        <v>0</v>
      </c>
      <c r="DU1541" s="77">
        <v>0</v>
      </c>
      <c r="DV1541" s="77">
        <v>0</v>
      </c>
      <c r="DW1541" s="77">
        <v>0</v>
      </c>
      <c r="GE1541" s="77" t="s">
        <v>422</v>
      </c>
      <c r="GF1541" s="77" t="s">
        <v>155</v>
      </c>
      <c r="GG1541" s="77" t="s">
        <v>436</v>
      </c>
      <c r="GH1541" s="77" t="s">
        <v>488</v>
      </c>
      <c r="GI1541" s="77">
        <v>2021</v>
      </c>
      <c r="GJ1541" s="77" t="s">
        <v>305</v>
      </c>
      <c r="GK1541" s="77">
        <v>409.22373582043298</v>
      </c>
      <c r="GL1541" s="77">
        <v>500.98972500000002</v>
      </c>
      <c r="GM1541" s="77">
        <v>2021</v>
      </c>
      <c r="GN1541" s="77" t="s">
        <v>175</v>
      </c>
      <c r="GO1541" s="77">
        <v>0.13250000000000001</v>
      </c>
      <c r="GP1541" s="77">
        <v>3</v>
      </c>
      <c r="GQ1541" s="77">
        <v>0</v>
      </c>
      <c r="GR1541" s="77" t="s">
        <v>423</v>
      </c>
      <c r="GS1541" s="77">
        <v>0.1527377521613833</v>
      </c>
      <c r="GT1541" s="77">
        <v>62.503913540296686</v>
      </c>
      <c r="GU1541" s="77">
        <v>0.1527377521613833</v>
      </c>
      <c r="GV1541" s="77">
        <v>62.503913540296686</v>
      </c>
      <c r="GW1541" s="77">
        <v>0</v>
      </c>
      <c r="GX1541" s="77">
        <v>0</v>
      </c>
      <c r="GY1541" s="77">
        <v>0</v>
      </c>
      <c r="GZ1541" s="77">
        <v>0</v>
      </c>
    </row>
    <row r="1542" spans="98:208" x14ac:dyDescent="0.25">
      <c r="CT1542" s="77" t="s">
        <v>155</v>
      </c>
      <c r="CU1542" s="77" t="s">
        <v>454</v>
      </c>
      <c r="CV1542" s="77" t="s">
        <v>453</v>
      </c>
      <c r="CW1542" s="77">
        <v>2022</v>
      </c>
      <c r="CX1542" s="77">
        <v>0</v>
      </c>
      <c r="CY1542" s="77">
        <v>0</v>
      </c>
      <c r="CZ1542" s="77">
        <v>0</v>
      </c>
      <c r="DA1542" s="77">
        <v>0</v>
      </c>
      <c r="DB1542" s="77">
        <v>14146.13064133256</v>
      </c>
      <c r="DC1542" s="77">
        <v>222.22942162783119</v>
      </c>
      <c r="DD1542" s="77">
        <v>8585.7228092479672</v>
      </c>
      <c r="DE1542" s="77">
        <v>5338.1784104567596</v>
      </c>
      <c r="DF1542" s="77">
        <v>813.21078921305298</v>
      </c>
      <c r="DG1542" s="77">
        <v>813.21078921305298</v>
      </c>
      <c r="DH1542" s="77">
        <v>813.21078921305298</v>
      </c>
      <c r="DI1542" s="77">
        <v>0</v>
      </c>
      <c r="DJ1542" s="77">
        <v>3.0753268791239812E-4</v>
      </c>
      <c r="DL1542" s="77">
        <v>0</v>
      </c>
      <c r="DM1542" s="77">
        <v>0.25008889984605281</v>
      </c>
      <c r="DN1542" s="77">
        <v>0.25008889984605281</v>
      </c>
      <c r="DO1542" s="77">
        <v>0</v>
      </c>
      <c r="DP1542" s="77">
        <v>0.25008889984605281</v>
      </c>
      <c r="DQ1542" s="77">
        <v>0.25008889984605281</v>
      </c>
      <c r="DR1542" s="77">
        <v>0</v>
      </c>
      <c r="DS1542" s="77">
        <v>0.25008889984605281</v>
      </c>
      <c r="DT1542" s="77">
        <v>0.25008889984605281</v>
      </c>
      <c r="DU1542" s="77">
        <v>0</v>
      </c>
      <c r="DV1542" s="77">
        <v>0</v>
      </c>
      <c r="DW1542" s="77">
        <v>0</v>
      </c>
      <c r="GE1542" s="77" t="s">
        <v>425</v>
      </c>
      <c r="GF1542" s="77" t="s">
        <v>155</v>
      </c>
      <c r="GG1542" s="77" t="s">
        <v>436</v>
      </c>
      <c r="GH1542" s="77" t="s">
        <v>488</v>
      </c>
      <c r="GI1542" s="77">
        <v>2021</v>
      </c>
      <c r="GJ1542" s="77" t="s">
        <v>301</v>
      </c>
      <c r="GK1542" s="77">
        <v>13469.08781237873</v>
      </c>
      <c r="GL1542" s="77">
        <v>500.98972500000002</v>
      </c>
      <c r="GM1542" s="77">
        <v>2021</v>
      </c>
      <c r="GN1542" s="77" t="s">
        <v>175</v>
      </c>
      <c r="GO1542" s="77">
        <v>5.3000000000000005E-2</v>
      </c>
      <c r="GP1542" s="77">
        <v>3</v>
      </c>
      <c r="GQ1542" s="77">
        <v>0</v>
      </c>
      <c r="GR1542" s="77" t="s">
        <v>423</v>
      </c>
      <c r="GS1542" s="77">
        <v>5.5966209081309407E-2</v>
      </c>
      <c r="GT1542" s="77">
        <v>753.81378464210434</v>
      </c>
      <c r="GU1542" s="77">
        <v>5.5966209081309407E-2</v>
      </c>
      <c r="GV1542" s="77">
        <v>753.81378464210434</v>
      </c>
      <c r="GW1542" s="77">
        <v>0</v>
      </c>
      <c r="GX1542" s="77">
        <v>0</v>
      </c>
      <c r="GY1542" s="77">
        <v>0</v>
      </c>
      <c r="GZ1542" s="77">
        <v>0</v>
      </c>
    </row>
    <row r="1543" spans="98:208" x14ac:dyDescent="0.25">
      <c r="CT1543" s="77" t="s">
        <v>155</v>
      </c>
      <c r="CU1543" s="77" t="s">
        <v>454</v>
      </c>
      <c r="CV1543" s="77" t="s">
        <v>453</v>
      </c>
      <c r="CW1543" s="77">
        <v>2023</v>
      </c>
      <c r="CX1543" s="77">
        <v>0</v>
      </c>
      <c r="CY1543" s="77">
        <v>0</v>
      </c>
      <c r="CZ1543" s="77">
        <v>0</v>
      </c>
      <c r="DA1543" s="77">
        <v>0</v>
      </c>
      <c r="DB1543" s="77">
        <v>14664.63755643667</v>
      </c>
      <c r="DC1543" s="77">
        <v>233.23007680793981</v>
      </c>
      <c r="DD1543" s="77">
        <v>8896.5159934286185</v>
      </c>
      <c r="DE1543" s="77">
        <v>5534.8914862001066</v>
      </c>
      <c r="DF1543" s="77">
        <v>0</v>
      </c>
      <c r="DG1543" s="77">
        <v>843.29420601054517</v>
      </c>
      <c r="DH1543" s="77">
        <v>843.29420601054517</v>
      </c>
      <c r="DI1543" s="77">
        <v>843.29420601054517</v>
      </c>
      <c r="DJ1543" s="77">
        <v>3.0753268791239812E-4</v>
      </c>
      <c r="DL1543" s="77">
        <v>0</v>
      </c>
      <c r="DM1543" s="77">
        <v>0</v>
      </c>
      <c r="DN1543" s="77">
        <v>0</v>
      </c>
      <c r="DO1543" s="77">
        <v>0</v>
      </c>
      <c r="DP1543" s="77">
        <v>0.25934053387537453</v>
      </c>
      <c r="DQ1543" s="77">
        <v>0.25934053387537453</v>
      </c>
      <c r="DR1543" s="77">
        <v>0</v>
      </c>
      <c r="DS1543" s="77">
        <v>0.25934053387537453</v>
      </c>
      <c r="DT1543" s="77">
        <v>0.25934053387537453</v>
      </c>
      <c r="DU1543" s="77">
        <v>0</v>
      </c>
      <c r="DV1543" s="77">
        <v>0.25934053387537453</v>
      </c>
      <c r="DW1543" s="77">
        <v>0.25934053387537453</v>
      </c>
      <c r="GE1543" s="77" t="s">
        <v>427</v>
      </c>
      <c r="GF1543" s="77" t="s">
        <v>155</v>
      </c>
      <c r="GG1543" s="77" t="s">
        <v>436</v>
      </c>
      <c r="GH1543" s="77" t="s">
        <v>488</v>
      </c>
      <c r="GI1543" s="77">
        <v>2021</v>
      </c>
      <c r="GJ1543" s="77" t="s">
        <v>303</v>
      </c>
      <c r="GK1543" s="77">
        <v>7205.5312760252828</v>
      </c>
      <c r="GL1543" s="77">
        <v>500.98972500000002</v>
      </c>
      <c r="GM1543" s="77">
        <v>2021</v>
      </c>
      <c r="GN1543" s="77" t="s">
        <v>175</v>
      </c>
      <c r="GO1543" s="77">
        <v>5.3000000000000005E-2</v>
      </c>
      <c r="GP1543" s="77">
        <v>3</v>
      </c>
      <c r="GQ1543" s="77">
        <v>0</v>
      </c>
      <c r="GR1543" s="77" t="s">
        <v>423</v>
      </c>
      <c r="GS1543" s="77">
        <v>5.5966209081309407E-2</v>
      </c>
      <c r="GT1543" s="77">
        <v>403.26626993594516</v>
      </c>
      <c r="GU1543" s="77">
        <v>5.5966209081309407E-2</v>
      </c>
      <c r="GV1543" s="77">
        <v>403.26626993594516</v>
      </c>
      <c r="GW1543" s="77">
        <v>0</v>
      </c>
      <c r="GX1543" s="77">
        <v>0</v>
      </c>
      <c r="GY1543" s="77">
        <v>0</v>
      </c>
      <c r="GZ1543" s="77">
        <v>0</v>
      </c>
    </row>
    <row r="1544" spans="98:208" x14ac:dyDescent="0.25">
      <c r="CT1544" s="77" t="s">
        <v>155</v>
      </c>
      <c r="CU1544" s="77" t="s">
        <v>454</v>
      </c>
      <c r="CV1544" s="77" t="s">
        <v>453</v>
      </c>
      <c r="CW1544" s="77">
        <v>2024</v>
      </c>
      <c r="CX1544" s="77">
        <v>0</v>
      </c>
      <c r="CY1544" s="77">
        <v>0</v>
      </c>
      <c r="CZ1544" s="77">
        <v>0</v>
      </c>
      <c r="DA1544" s="77">
        <v>0</v>
      </c>
      <c r="DB1544" s="77">
        <v>14664.63755643667</v>
      </c>
      <c r="DC1544" s="77">
        <v>233.23007680793981</v>
      </c>
      <c r="DD1544" s="77">
        <v>8896.5159934286185</v>
      </c>
      <c r="DE1544" s="77">
        <v>5534.8914862001066</v>
      </c>
      <c r="DF1544" s="77">
        <v>0</v>
      </c>
      <c r="DG1544" s="77">
        <v>0</v>
      </c>
      <c r="DH1544" s="77">
        <v>843.29420601054517</v>
      </c>
      <c r="DI1544" s="77">
        <v>843.29420601054517</v>
      </c>
      <c r="DJ1544" s="77">
        <v>3.0753268791239812E-4</v>
      </c>
      <c r="DL1544" s="77">
        <v>0</v>
      </c>
      <c r="DM1544" s="77">
        <v>0</v>
      </c>
      <c r="DN1544" s="77">
        <v>0</v>
      </c>
      <c r="DO1544" s="77">
        <v>0</v>
      </c>
      <c r="DP1544" s="77">
        <v>0</v>
      </c>
      <c r="DQ1544" s="77">
        <v>0</v>
      </c>
      <c r="DR1544" s="77">
        <v>0</v>
      </c>
      <c r="DS1544" s="77">
        <v>0.25934053387537453</v>
      </c>
      <c r="DT1544" s="77">
        <v>0.25934053387537453</v>
      </c>
      <c r="DU1544" s="77">
        <v>0</v>
      </c>
      <c r="DV1544" s="77">
        <v>0.25934053387537453</v>
      </c>
      <c r="DW1544" s="77">
        <v>0.25934053387537453</v>
      </c>
      <c r="GE1544" s="77" t="s">
        <v>422</v>
      </c>
      <c r="GF1544" s="77" t="s">
        <v>155</v>
      </c>
      <c r="GG1544" s="77" t="s">
        <v>436</v>
      </c>
      <c r="GH1544" s="77" t="s">
        <v>488</v>
      </c>
      <c r="GI1544" s="77">
        <v>2022</v>
      </c>
      <c r="GJ1544" s="77" t="s">
        <v>305</v>
      </c>
      <c r="GK1544" s="77">
        <v>409.22373582043298</v>
      </c>
      <c r="GL1544" s="77">
        <v>500.98972500000002</v>
      </c>
      <c r="GM1544" s="77">
        <v>2022</v>
      </c>
      <c r="GN1544" s="77" t="s">
        <v>175</v>
      </c>
      <c r="GO1544" s="77">
        <v>0.13250000000000001</v>
      </c>
      <c r="GP1544" s="77">
        <v>3</v>
      </c>
      <c r="GQ1544" s="77">
        <v>0</v>
      </c>
      <c r="GR1544" s="77" t="s">
        <v>423</v>
      </c>
      <c r="GS1544" s="77">
        <v>0.1527377521613833</v>
      </c>
      <c r="GT1544" s="77">
        <v>62.503913540296686</v>
      </c>
      <c r="GU1544" s="77">
        <v>0.1527377521613833</v>
      </c>
      <c r="GV1544" s="77">
        <v>62.503913540296686</v>
      </c>
      <c r="GW1544" s="77">
        <v>0.1527377521613833</v>
      </c>
      <c r="GX1544" s="77">
        <v>62.503913540296686</v>
      </c>
      <c r="GY1544" s="77">
        <v>0</v>
      </c>
      <c r="GZ1544" s="77">
        <v>0</v>
      </c>
    </row>
    <row r="1545" spans="98:208" x14ac:dyDescent="0.25">
      <c r="CT1545" s="77" t="s">
        <v>155</v>
      </c>
      <c r="CU1545" s="77" t="s">
        <v>454</v>
      </c>
      <c r="CV1545" s="77" t="s">
        <v>453</v>
      </c>
      <c r="CW1545" s="77">
        <v>2025</v>
      </c>
      <c r="CX1545" s="77">
        <v>0</v>
      </c>
      <c r="CY1545" s="77">
        <v>0</v>
      </c>
      <c r="CZ1545" s="77">
        <v>0</v>
      </c>
      <c r="DA1545" s="77">
        <v>0</v>
      </c>
      <c r="DB1545" s="77">
        <v>14664.63755643667</v>
      </c>
      <c r="DC1545" s="77">
        <v>233.23007680793981</v>
      </c>
      <c r="DD1545" s="77">
        <v>8896.5159934286185</v>
      </c>
      <c r="DE1545" s="77">
        <v>5534.8914862001066</v>
      </c>
      <c r="DF1545" s="77">
        <v>0</v>
      </c>
      <c r="DG1545" s="77">
        <v>0</v>
      </c>
      <c r="DH1545" s="77">
        <v>0</v>
      </c>
      <c r="DI1545" s="77">
        <v>843.29420601054517</v>
      </c>
      <c r="DJ1545" s="77">
        <v>3.0753268791239812E-4</v>
      </c>
      <c r="DL1545" s="77">
        <v>0</v>
      </c>
      <c r="DM1545" s="77">
        <v>0</v>
      </c>
      <c r="DN1545" s="77">
        <v>0</v>
      </c>
      <c r="DO1545" s="77">
        <v>0</v>
      </c>
      <c r="DP1545" s="77">
        <v>0</v>
      </c>
      <c r="DQ1545" s="77">
        <v>0</v>
      </c>
      <c r="DR1545" s="77">
        <v>0</v>
      </c>
      <c r="DS1545" s="77">
        <v>0</v>
      </c>
      <c r="DT1545" s="77">
        <v>0</v>
      </c>
      <c r="DU1545" s="77">
        <v>0</v>
      </c>
      <c r="DV1545" s="77">
        <v>0.25934053387537453</v>
      </c>
      <c r="DW1545" s="77">
        <v>0.25934053387537453</v>
      </c>
      <c r="GE1545" s="77" t="s">
        <v>425</v>
      </c>
      <c r="GF1545" s="77" t="s">
        <v>155</v>
      </c>
      <c r="GG1545" s="77" t="s">
        <v>436</v>
      </c>
      <c r="GH1545" s="77" t="s">
        <v>488</v>
      </c>
      <c r="GI1545" s="77">
        <v>2022</v>
      </c>
      <c r="GJ1545" s="77" t="s">
        <v>301</v>
      </c>
      <c r="GK1545" s="77">
        <v>13469.08781237873</v>
      </c>
      <c r="GL1545" s="77">
        <v>500.98972500000002</v>
      </c>
      <c r="GM1545" s="77">
        <v>2022</v>
      </c>
      <c r="GN1545" s="77" t="s">
        <v>175</v>
      </c>
      <c r="GO1545" s="77">
        <v>5.3000000000000005E-2</v>
      </c>
      <c r="GP1545" s="77">
        <v>3</v>
      </c>
      <c r="GQ1545" s="77">
        <v>0</v>
      </c>
      <c r="GR1545" s="77" t="s">
        <v>423</v>
      </c>
      <c r="GS1545" s="77">
        <v>5.5966209081309407E-2</v>
      </c>
      <c r="GT1545" s="77">
        <v>753.81378464210434</v>
      </c>
      <c r="GU1545" s="77">
        <v>5.5966209081309407E-2</v>
      </c>
      <c r="GV1545" s="77">
        <v>753.81378464210434</v>
      </c>
      <c r="GW1545" s="77">
        <v>5.5966209081309407E-2</v>
      </c>
      <c r="GX1545" s="77">
        <v>753.81378464210434</v>
      </c>
      <c r="GY1545" s="77">
        <v>0</v>
      </c>
      <c r="GZ1545" s="77">
        <v>0</v>
      </c>
    </row>
    <row r="1546" spans="98:208" x14ac:dyDescent="0.25">
      <c r="CT1546" s="77" t="s">
        <v>155</v>
      </c>
      <c r="CU1546" s="77" t="s">
        <v>454</v>
      </c>
      <c r="CV1546" s="77" t="s">
        <v>460</v>
      </c>
      <c r="CW1546" s="77">
        <v>2020</v>
      </c>
      <c r="CX1546" s="77">
        <v>0</v>
      </c>
      <c r="CY1546" s="77">
        <v>0</v>
      </c>
      <c r="CZ1546" s="77">
        <v>0</v>
      </c>
      <c r="DA1546" s="77">
        <v>0</v>
      </c>
      <c r="DB1546" s="77">
        <v>8807.9522308760515</v>
      </c>
      <c r="DC1546" s="77">
        <v>222.2294216278375</v>
      </c>
      <c r="DD1546" s="77">
        <v>8585.7228092482146</v>
      </c>
      <c r="DE1546" s="77">
        <v>0</v>
      </c>
      <c r="DF1546" s="77">
        <v>514.45318018011289</v>
      </c>
      <c r="DG1546" s="77">
        <v>0</v>
      </c>
      <c r="DH1546" s="77">
        <v>0</v>
      </c>
      <c r="DI1546" s="77">
        <v>0</v>
      </c>
      <c r="DJ1546" s="77">
        <v>4.2101276073754808E-5</v>
      </c>
      <c r="DL1546" s="77">
        <v>0</v>
      </c>
      <c r="DM1546" s="77">
        <v>2.1659135365784059E-2</v>
      </c>
      <c r="DN1546" s="77">
        <v>2.1659135365784059E-2</v>
      </c>
      <c r="DO1546" s="77">
        <v>0</v>
      </c>
      <c r="DP1546" s="77">
        <v>0</v>
      </c>
      <c r="DQ1546" s="77">
        <v>0</v>
      </c>
      <c r="DR1546" s="77">
        <v>0</v>
      </c>
      <c r="DS1546" s="77">
        <v>0</v>
      </c>
      <c r="DT1546" s="77">
        <v>0</v>
      </c>
      <c r="DU1546" s="77">
        <v>0</v>
      </c>
      <c r="DV1546" s="77">
        <v>0</v>
      </c>
      <c r="DW1546" s="77">
        <v>0</v>
      </c>
      <c r="GE1546" s="77" t="s">
        <v>427</v>
      </c>
      <c r="GF1546" s="77" t="s">
        <v>155</v>
      </c>
      <c r="GG1546" s="77" t="s">
        <v>436</v>
      </c>
      <c r="GH1546" s="77" t="s">
        <v>488</v>
      </c>
      <c r="GI1546" s="77">
        <v>2022</v>
      </c>
      <c r="GJ1546" s="77" t="s">
        <v>303</v>
      </c>
      <c r="GK1546" s="77">
        <v>7205.5312760252828</v>
      </c>
      <c r="GL1546" s="77">
        <v>500.98972500000002</v>
      </c>
      <c r="GM1546" s="77">
        <v>2022</v>
      </c>
      <c r="GN1546" s="77" t="s">
        <v>175</v>
      </c>
      <c r="GO1546" s="77">
        <v>5.3000000000000005E-2</v>
      </c>
      <c r="GP1546" s="77">
        <v>3</v>
      </c>
      <c r="GQ1546" s="77">
        <v>0</v>
      </c>
      <c r="GR1546" s="77" t="s">
        <v>423</v>
      </c>
      <c r="GS1546" s="77">
        <v>5.5966209081309407E-2</v>
      </c>
      <c r="GT1546" s="77">
        <v>403.26626993594516</v>
      </c>
      <c r="GU1546" s="77">
        <v>5.5966209081309407E-2</v>
      </c>
      <c r="GV1546" s="77">
        <v>403.26626993594516</v>
      </c>
      <c r="GW1546" s="77">
        <v>5.5966209081309407E-2</v>
      </c>
      <c r="GX1546" s="77">
        <v>403.26626993594516</v>
      </c>
      <c r="GY1546" s="77">
        <v>0</v>
      </c>
      <c r="GZ1546" s="77">
        <v>0</v>
      </c>
    </row>
    <row r="1547" spans="98:208" x14ac:dyDescent="0.25">
      <c r="CT1547" s="77" t="s">
        <v>155</v>
      </c>
      <c r="CU1547" s="77" t="s">
        <v>454</v>
      </c>
      <c r="CV1547" s="77" t="s">
        <v>460</v>
      </c>
      <c r="CW1547" s="77">
        <v>2021</v>
      </c>
      <c r="CX1547" s="77">
        <v>0</v>
      </c>
      <c r="CY1547" s="77">
        <v>0</v>
      </c>
      <c r="CZ1547" s="77">
        <v>0</v>
      </c>
      <c r="DA1547" s="77">
        <v>0</v>
      </c>
      <c r="DB1547" s="77">
        <v>8807.9522308760515</v>
      </c>
      <c r="DC1547" s="77">
        <v>222.2294216278375</v>
      </c>
      <c r="DD1547" s="77">
        <v>8585.7228092482146</v>
      </c>
      <c r="DE1547" s="77">
        <v>0</v>
      </c>
      <c r="DF1547" s="77">
        <v>514.45318018011289</v>
      </c>
      <c r="DG1547" s="77">
        <v>514.45318018011289</v>
      </c>
      <c r="DH1547" s="77">
        <v>0</v>
      </c>
      <c r="DI1547" s="77">
        <v>0</v>
      </c>
      <c r="DJ1547" s="77">
        <v>4.2101276073754808E-5</v>
      </c>
      <c r="DL1547" s="77">
        <v>0</v>
      </c>
      <c r="DM1547" s="77">
        <v>2.1659135365784059E-2</v>
      </c>
      <c r="DN1547" s="77">
        <v>2.1659135365784059E-2</v>
      </c>
      <c r="DO1547" s="77">
        <v>0</v>
      </c>
      <c r="DP1547" s="77">
        <v>2.1659135365784059E-2</v>
      </c>
      <c r="DQ1547" s="77">
        <v>2.1659135365784059E-2</v>
      </c>
      <c r="DR1547" s="77">
        <v>0</v>
      </c>
      <c r="DS1547" s="77">
        <v>0</v>
      </c>
      <c r="DT1547" s="77">
        <v>0</v>
      </c>
      <c r="DU1547" s="77">
        <v>0</v>
      </c>
      <c r="DV1547" s="77">
        <v>0</v>
      </c>
      <c r="DW1547" s="77">
        <v>0</v>
      </c>
      <c r="GE1547" s="77" t="s">
        <v>422</v>
      </c>
      <c r="GF1547" s="77" t="s">
        <v>155</v>
      </c>
      <c r="GG1547" s="77" t="s">
        <v>436</v>
      </c>
      <c r="GH1547" s="77" t="s">
        <v>488</v>
      </c>
      <c r="GI1547" s="77">
        <v>2023</v>
      </c>
      <c r="GJ1547" s="77" t="s">
        <v>305</v>
      </c>
      <c r="GK1547" s="77">
        <v>428.60232122030328</v>
      </c>
      <c r="GL1547" s="77">
        <v>500.98972500000002</v>
      </c>
      <c r="GM1547" s="77">
        <v>2023</v>
      </c>
      <c r="GN1547" s="77" t="s">
        <v>175</v>
      </c>
      <c r="GO1547" s="77">
        <v>0.13250000000000001</v>
      </c>
      <c r="GP1547" s="77">
        <v>3</v>
      </c>
      <c r="GQ1547" s="77">
        <v>0</v>
      </c>
      <c r="GR1547" s="77" t="s">
        <v>423</v>
      </c>
      <c r="GS1547" s="77">
        <v>0</v>
      </c>
      <c r="GT1547" s="77">
        <v>0</v>
      </c>
      <c r="GU1547" s="77">
        <v>0.1527377521613833</v>
      </c>
      <c r="GV1547" s="77">
        <v>65.463755114340273</v>
      </c>
      <c r="GW1547" s="77">
        <v>0.1527377521613833</v>
      </c>
      <c r="GX1547" s="77">
        <v>65.463755114340273</v>
      </c>
      <c r="GY1547" s="77">
        <v>0.1527377521613833</v>
      </c>
      <c r="GZ1547" s="77">
        <v>65.463755114340273</v>
      </c>
    </row>
    <row r="1548" spans="98:208" x14ac:dyDescent="0.25">
      <c r="CT1548" s="77" t="s">
        <v>155</v>
      </c>
      <c r="CU1548" s="77" t="s">
        <v>454</v>
      </c>
      <c r="CV1548" s="77" t="s">
        <v>460</v>
      </c>
      <c r="CW1548" s="77">
        <v>2022</v>
      </c>
      <c r="CX1548" s="77">
        <v>0</v>
      </c>
      <c r="CY1548" s="77">
        <v>0</v>
      </c>
      <c r="CZ1548" s="77">
        <v>0</v>
      </c>
      <c r="DA1548" s="77">
        <v>0</v>
      </c>
      <c r="DB1548" s="77">
        <v>8807.9522308760515</v>
      </c>
      <c r="DC1548" s="77">
        <v>222.2294216278375</v>
      </c>
      <c r="DD1548" s="77">
        <v>8585.7228092482146</v>
      </c>
      <c r="DE1548" s="77">
        <v>0</v>
      </c>
      <c r="DF1548" s="77">
        <v>514.45318018011289</v>
      </c>
      <c r="DG1548" s="77">
        <v>514.45318018011289</v>
      </c>
      <c r="DH1548" s="77">
        <v>514.45318018011289</v>
      </c>
      <c r="DI1548" s="77">
        <v>0</v>
      </c>
      <c r="DJ1548" s="77">
        <v>4.2101276073754808E-5</v>
      </c>
      <c r="DL1548" s="77">
        <v>0</v>
      </c>
      <c r="DM1548" s="77">
        <v>2.1659135365784059E-2</v>
      </c>
      <c r="DN1548" s="77">
        <v>2.1659135365784059E-2</v>
      </c>
      <c r="DO1548" s="77">
        <v>0</v>
      </c>
      <c r="DP1548" s="77">
        <v>2.1659135365784059E-2</v>
      </c>
      <c r="DQ1548" s="77">
        <v>2.1659135365784059E-2</v>
      </c>
      <c r="DR1548" s="77">
        <v>0</v>
      </c>
      <c r="DS1548" s="77">
        <v>2.1659135365784059E-2</v>
      </c>
      <c r="DT1548" s="77">
        <v>2.1659135365784059E-2</v>
      </c>
      <c r="DU1548" s="77">
        <v>0</v>
      </c>
      <c r="DV1548" s="77">
        <v>0</v>
      </c>
      <c r="DW1548" s="77">
        <v>0</v>
      </c>
      <c r="GE1548" s="77" t="s">
        <v>425</v>
      </c>
      <c r="GF1548" s="77" t="s">
        <v>155</v>
      </c>
      <c r="GG1548" s="77" t="s">
        <v>436</v>
      </c>
      <c r="GH1548" s="77" t="s">
        <v>488</v>
      </c>
      <c r="GI1548" s="77">
        <v>2023</v>
      </c>
      <c r="GJ1548" s="77" t="s">
        <v>301</v>
      </c>
      <c r="GK1548" s="77">
        <v>13939.56097345755</v>
      </c>
      <c r="GL1548" s="77">
        <v>500.98972500000002</v>
      </c>
      <c r="GM1548" s="77">
        <v>2023</v>
      </c>
      <c r="GN1548" s="77" t="s">
        <v>175</v>
      </c>
      <c r="GO1548" s="77">
        <v>5.3000000000000005E-2</v>
      </c>
      <c r="GP1548" s="77">
        <v>3</v>
      </c>
      <c r="GQ1548" s="77">
        <v>0</v>
      </c>
      <c r="GR1548" s="77" t="s">
        <v>423</v>
      </c>
      <c r="GS1548" s="77">
        <v>0</v>
      </c>
      <c r="GT1548" s="77">
        <v>0</v>
      </c>
      <c r="GU1548" s="77">
        <v>5.5966209081309407E-2</v>
      </c>
      <c r="GV1548" s="77">
        <v>780.1443839421861</v>
      </c>
      <c r="GW1548" s="77">
        <v>5.5966209081309407E-2</v>
      </c>
      <c r="GX1548" s="77">
        <v>780.1443839421861</v>
      </c>
      <c r="GY1548" s="77">
        <v>5.5966209081309407E-2</v>
      </c>
      <c r="GZ1548" s="77">
        <v>780.1443839421861</v>
      </c>
    </row>
    <row r="1549" spans="98:208" x14ac:dyDescent="0.25">
      <c r="CT1549" s="77" t="s">
        <v>155</v>
      </c>
      <c r="CU1549" s="77" t="s">
        <v>454</v>
      </c>
      <c r="CV1549" s="77" t="s">
        <v>460</v>
      </c>
      <c r="CW1549" s="77">
        <v>2023</v>
      </c>
      <c r="CX1549" s="77">
        <v>0</v>
      </c>
      <c r="CY1549" s="77">
        <v>0</v>
      </c>
      <c r="CZ1549" s="77">
        <v>0</v>
      </c>
      <c r="DA1549" s="77">
        <v>0</v>
      </c>
      <c r="DB1549" s="77">
        <v>9129.7460702368189</v>
      </c>
      <c r="DC1549" s="77">
        <v>233.23007680794649</v>
      </c>
      <c r="DD1549" s="77">
        <v>8896.5159934288731</v>
      </c>
      <c r="DE1549" s="77">
        <v>0</v>
      </c>
      <c r="DF1549" s="77">
        <v>0</v>
      </c>
      <c r="DG1549" s="77">
        <v>533.52731185152584</v>
      </c>
      <c r="DH1549" s="77">
        <v>533.52731185152584</v>
      </c>
      <c r="DI1549" s="77">
        <v>533.52731185152584</v>
      </c>
      <c r="DJ1549" s="77">
        <v>4.2101276073754808E-5</v>
      </c>
      <c r="DL1549" s="77">
        <v>0</v>
      </c>
      <c r="DM1549" s="77">
        <v>0</v>
      </c>
      <c r="DN1549" s="77">
        <v>0</v>
      </c>
      <c r="DO1549" s="77">
        <v>0</v>
      </c>
      <c r="DP1549" s="77">
        <v>2.2462180649149364E-2</v>
      </c>
      <c r="DQ1549" s="77">
        <v>2.2462180649149364E-2</v>
      </c>
      <c r="DR1549" s="77">
        <v>0</v>
      </c>
      <c r="DS1549" s="77">
        <v>2.2462180649149364E-2</v>
      </c>
      <c r="DT1549" s="77">
        <v>2.2462180649149364E-2</v>
      </c>
      <c r="DU1549" s="77">
        <v>0</v>
      </c>
      <c r="DV1549" s="77">
        <v>2.2462180649149364E-2</v>
      </c>
      <c r="DW1549" s="77">
        <v>2.2462180649149364E-2</v>
      </c>
      <c r="GE1549" s="77" t="s">
        <v>427</v>
      </c>
      <c r="GF1549" s="77" t="s">
        <v>155</v>
      </c>
      <c r="GG1549" s="77" t="s">
        <v>436</v>
      </c>
      <c r="GH1549" s="77" t="s">
        <v>488</v>
      </c>
      <c r="GI1549" s="77">
        <v>2023</v>
      </c>
      <c r="GJ1549" s="77" t="s">
        <v>303</v>
      </c>
      <c r="GK1549" s="77">
        <v>7467.8148194525502</v>
      </c>
      <c r="GL1549" s="77">
        <v>500.98972500000002</v>
      </c>
      <c r="GM1549" s="77">
        <v>2023</v>
      </c>
      <c r="GN1549" s="77" t="s">
        <v>175</v>
      </c>
      <c r="GO1549" s="77">
        <v>5.3000000000000005E-2</v>
      </c>
      <c r="GP1549" s="77">
        <v>3</v>
      </c>
      <c r="GQ1549" s="77">
        <v>0</v>
      </c>
      <c r="GR1549" s="77" t="s">
        <v>423</v>
      </c>
      <c r="GS1549" s="77">
        <v>0</v>
      </c>
      <c r="GT1549" s="77">
        <v>0</v>
      </c>
      <c r="GU1549" s="77">
        <v>5.5966209081309407E-2</v>
      </c>
      <c r="GV1549" s="77">
        <v>417.94528556598226</v>
      </c>
      <c r="GW1549" s="77">
        <v>5.5966209081309407E-2</v>
      </c>
      <c r="GX1549" s="77">
        <v>417.94528556598226</v>
      </c>
      <c r="GY1549" s="77">
        <v>5.5966209081309407E-2</v>
      </c>
      <c r="GZ1549" s="77">
        <v>417.94528556598226</v>
      </c>
    </row>
    <row r="1550" spans="98:208" x14ac:dyDescent="0.25">
      <c r="CT1550" s="77" t="s">
        <v>155</v>
      </c>
      <c r="CU1550" s="77" t="s">
        <v>454</v>
      </c>
      <c r="CV1550" s="77" t="s">
        <v>460</v>
      </c>
      <c r="CW1550" s="77">
        <v>2024</v>
      </c>
      <c r="CX1550" s="77">
        <v>0</v>
      </c>
      <c r="CY1550" s="77">
        <v>0</v>
      </c>
      <c r="CZ1550" s="77">
        <v>0</v>
      </c>
      <c r="DA1550" s="77">
        <v>0</v>
      </c>
      <c r="DB1550" s="77">
        <v>9129.7460702368189</v>
      </c>
      <c r="DC1550" s="77">
        <v>233.23007680794649</v>
      </c>
      <c r="DD1550" s="77">
        <v>8896.5159934288731</v>
      </c>
      <c r="DE1550" s="77">
        <v>0</v>
      </c>
      <c r="DF1550" s="77">
        <v>0</v>
      </c>
      <c r="DG1550" s="77">
        <v>0</v>
      </c>
      <c r="DH1550" s="77">
        <v>533.52731185152584</v>
      </c>
      <c r="DI1550" s="77">
        <v>533.52731185152584</v>
      </c>
      <c r="DJ1550" s="77">
        <v>4.2101276073754808E-5</v>
      </c>
      <c r="DL1550" s="77">
        <v>0</v>
      </c>
      <c r="DM1550" s="77">
        <v>0</v>
      </c>
      <c r="DN1550" s="77">
        <v>0</v>
      </c>
      <c r="DO1550" s="77">
        <v>0</v>
      </c>
      <c r="DP1550" s="77">
        <v>0</v>
      </c>
      <c r="DQ1550" s="77">
        <v>0</v>
      </c>
      <c r="DR1550" s="77">
        <v>0</v>
      </c>
      <c r="DS1550" s="77">
        <v>2.2462180649149364E-2</v>
      </c>
      <c r="DT1550" s="77">
        <v>2.2462180649149364E-2</v>
      </c>
      <c r="DU1550" s="77">
        <v>0</v>
      </c>
      <c r="DV1550" s="77">
        <v>2.2462180649149364E-2</v>
      </c>
      <c r="DW1550" s="77">
        <v>2.2462180649149364E-2</v>
      </c>
      <c r="GE1550" s="77" t="s">
        <v>422</v>
      </c>
      <c r="GF1550" s="77" t="s">
        <v>155</v>
      </c>
      <c r="GG1550" s="77" t="s">
        <v>436</v>
      </c>
      <c r="GH1550" s="77" t="s">
        <v>488</v>
      </c>
      <c r="GI1550" s="77">
        <v>2024</v>
      </c>
      <c r="GJ1550" s="77" t="s">
        <v>305</v>
      </c>
      <c r="GK1550" s="77">
        <v>428.60232122030328</v>
      </c>
      <c r="GL1550" s="77">
        <v>500.98972500000002</v>
      </c>
      <c r="GM1550" s="77">
        <v>2024</v>
      </c>
      <c r="GN1550" s="77" t="s">
        <v>175</v>
      </c>
      <c r="GO1550" s="77">
        <v>0.13250000000000001</v>
      </c>
      <c r="GP1550" s="77">
        <v>3</v>
      </c>
      <c r="GQ1550" s="77">
        <v>0</v>
      </c>
      <c r="GR1550" s="77" t="s">
        <v>423</v>
      </c>
      <c r="GS1550" s="77">
        <v>0</v>
      </c>
      <c r="GT1550" s="77">
        <v>0</v>
      </c>
      <c r="GU1550" s="77">
        <v>0</v>
      </c>
      <c r="GV1550" s="77">
        <v>0</v>
      </c>
      <c r="GW1550" s="77">
        <v>0.1527377521613833</v>
      </c>
      <c r="GX1550" s="77">
        <v>65.463755114340273</v>
      </c>
      <c r="GY1550" s="77">
        <v>0.1527377521613833</v>
      </c>
      <c r="GZ1550" s="77">
        <v>65.463755114340273</v>
      </c>
    </row>
    <row r="1551" spans="98:208" x14ac:dyDescent="0.25">
      <c r="CT1551" s="77" t="s">
        <v>155</v>
      </c>
      <c r="CU1551" s="77" t="s">
        <v>454</v>
      </c>
      <c r="CV1551" s="77" t="s">
        <v>460</v>
      </c>
      <c r="CW1551" s="77">
        <v>2025</v>
      </c>
      <c r="CX1551" s="77">
        <v>0</v>
      </c>
      <c r="CY1551" s="77">
        <v>0</v>
      </c>
      <c r="CZ1551" s="77">
        <v>0</v>
      </c>
      <c r="DA1551" s="77">
        <v>0</v>
      </c>
      <c r="DB1551" s="77">
        <v>9129.7460702368189</v>
      </c>
      <c r="DC1551" s="77">
        <v>233.23007680794649</v>
      </c>
      <c r="DD1551" s="77">
        <v>8896.5159934288731</v>
      </c>
      <c r="DE1551" s="77">
        <v>0</v>
      </c>
      <c r="DF1551" s="77">
        <v>0</v>
      </c>
      <c r="DG1551" s="77">
        <v>0</v>
      </c>
      <c r="DH1551" s="77">
        <v>0</v>
      </c>
      <c r="DI1551" s="77">
        <v>533.52731185152584</v>
      </c>
      <c r="DJ1551" s="77">
        <v>4.2101276073754808E-5</v>
      </c>
      <c r="DL1551" s="77">
        <v>0</v>
      </c>
      <c r="DM1551" s="77">
        <v>0</v>
      </c>
      <c r="DN1551" s="77">
        <v>0</v>
      </c>
      <c r="DO1551" s="77">
        <v>0</v>
      </c>
      <c r="DP1551" s="77">
        <v>0</v>
      </c>
      <c r="DQ1551" s="77">
        <v>0</v>
      </c>
      <c r="DR1551" s="77">
        <v>0</v>
      </c>
      <c r="DS1551" s="77">
        <v>0</v>
      </c>
      <c r="DT1551" s="77">
        <v>0</v>
      </c>
      <c r="DU1551" s="77">
        <v>0</v>
      </c>
      <c r="DV1551" s="77">
        <v>2.2462180649149364E-2</v>
      </c>
      <c r="DW1551" s="77">
        <v>2.2462180649149364E-2</v>
      </c>
      <c r="GE1551" s="77" t="s">
        <v>425</v>
      </c>
      <c r="GF1551" s="77" t="s">
        <v>155</v>
      </c>
      <c r="GG1551" s="77" t="s">
        <v>436</v>
      </c>
      <c r="GH1551" s="77" t="s">
        <v>488</v>
      </c>
      <c r="GI1551" s="77">
        <v>2024</v>
      </c>
      <c r="GJ1551" s="77" t="s">
        <v>301</v>
      </c>
      <c r="GK1551" s="77">
        <v>13939.56097345755</v>
      </c>
      <c r="GL1551" s="77">
        <v>500.98972500000002</v>
      </c>
      <c r="GM1551" s="77">
        <v>2024</v>
      </c>
      <c r="GN1551" s="77" t="s">
        <v>175</v>
      </c>
      <c r="GO1551" s="77">
        <v>5.3000000000000005E-2</v>
      </c>
      <c r="GP1551" s="77">
        <v>3</v>
      </c>
      <c r="GQ1551" s="77">
        <v>0</v>
      </c>
      <c r="GR1551" s="77" t="s">
        <v>423</v>
      </c>
      <c r="GS1551" s="77">
        <v>0</v>
      </c>
      <c r="GT1551" s="77">
        <v>0</v>
      </c>
      <c r="GU1551" s="77">
        <v>0</v>
      </c>
      <c r="GV1551" s="77">
        <v>0</v>
      </c>
      <c r="GW1551" s="77">
        <v>5.5966209081309407E-2</v>
      </c>
      <c r="GX1551" s="77">
        <v>780.1443839421861</v>
      </c>
      <c r="GY1551" s="77">
        <v>5.5966209081309407E-2</v>
      </c>
      <c r="GZ1551" s="77">
        <v>780.1443839421861</v>
      </c>
    </row>
    <row r="1552" spans="98:208" x14ac:dyDescent="0.25">
      <c r="CT1552" s="77" t="s">
        <v>155</v>
      </c>
      <c r="CU1552" s="77" t="s">
        <v>454</v>
      </c>
      <c r="CV1552" s="77" t="s">
        <v>467</v>
      </c>
      <c r="CW1552" s="77">
        <v>2020</v>
      </c>
      <c r="CX1552" s="77">
        <v>0</v>
      </c>
      <c r="CY1552" s="77">
        <v>0</v>
      </c>
      <c r="CZ1552" s="77">
        <v>0</v>
      </c>
      <c r="DA1552" s="77">
        <v>0</v>
      </c>
      <c r="DB1552" s="77">
        <v>5.2405583313015596</v>
      </c>
      <c r="DC1552" s="77">
        <v>0.6964182168122286</v>
      </c>
      <c r="DD1552" s="77">
        <v>2.94196415228103</v>
      </c>
      <c r="DE1552" s="77">
        <v>1.6021759622082909</v>
      </c>
      <c r="DF1552" s="77">
        <v>0.36068764874241327</v>
      </c>
      <c r="DG1552" s="77">
        <v>0</v>
      </c>
      <c r="DH1552" s="77">
        <v>0</v>
      </c>
      <c r="DI1552" s="77">
        <v>0</v>
      </c>
      <c r="DJ1552" s="77">
        <v>1.5364621742515789E-4</v>
      </c>
      <c r="DL1552" s="77">
        <v>0</v>
      </c>
      <c r="DM1552" s="77">
        <v>5.5418292901245803E-5</v>
      </c>
      <c r="DN1552" s="77">
        <v>5.5418292901245803E-5</v>
      </c>
      <c r="DO1552" s="77">
        <v>0</v>
      </c>
      <c r="DP1552" s="77">
        <v>0</v>
      </c>
      <c r="DQ1552" s="77">
        <v>0</v>
      </c>
      <c r="DR1552" s="77">
        <v>0</v>
      </c>
      <c r="DS1552" s="77">
        <v>0</v>
      </c>
      <c r="DT1552" s="77">
        <v>0</v>
      </c>
      <c r="DU1552" s="77">
        <v>0</v>
      </c>
      <c r="DV1552" s="77">
        <v>0</v>
      </c>
      <c r="DW1552" s="77">
        <v>0</v>
      </c>
      <c r="GE1552" s="77" t="s">
        <v>427</v>
      </c>
      <c r="GF1552" s="77" t="s">
        <v>155</v>
      </c>
      <c r="GG1552" s="77" t="s">
        <v>436</v>
      </c>
      <c r="GH1552" s="77" t="s">
        <v>488</v>
      </c>
      <c r="GI1552" s="77">
        <v>2024</v>
      </c>
      <c r="GJ1552" s="77" t="s">
        <v>303</v>
      </c>
      <c r="GK1552" s="77">
        <v>7467.8148194525502</v>
      </c>
      <c r="GL1552" s="77">
        <v>500.98972500000002</v>
      </c>
      <c r="GM1552" s="77">
        <v>2024</v>
      </c>
      <c r="GN1552" s="77" t="s">
        <v>175</v>
      </c>
      <c r="GO1552" s="77">
        <v>5.3000000000000005E-2</v>
      </c>
      <c r="GP1552" s="77">
        <v>3</v>
      </c>
      <c r="GQ1552" s="77">
        <v>0</v>
      </c>
      <c r="GR1552" s="77" t="s">
        <v>423</v>
      </c>
      <c r="GS1552" s="77">
        <v>0</v>
      </c>
      <c r="GT1552" s="77">
        <v>0</v>
      </c>
      <c r="GU1552" s="77">
        <v>0</v>
      </c>
      <c r="GV1552" s="77">
        <v>0</v>
      </c>
      <c r="GW1552" s="77">
        <v>5.5966209081309407E-2</v>
      </c>
      <c r="GX1552" s="77">
        <v>417.94528556598226</v>
      </c>
      <c r="GY1552" s="77">
        <v>5.5966209081309407E-2</v>
      </c>
      <c r="GZ1552" s="77">
        <v>417.94528556598226</v>
      </c>
    </row>
    <row r="1553" spans="98:208" x14ac:dyDescent="0.25">
      <c r="CT1553" s="77" t="s">
        <v>155</v>
      </c>
      <c r="CU1553" s="77" t="s">
        <v>454</v>
      </c>
      <c r="CV1553" s="77" t="s">
        <v>467</v>
      </c>
      <c r="CW1553" s="77">
        <v>2021</v>
      </c>
      <c r="CX1553" s="77">
        <v>0</v>
      </c>
      <c r="CY1553" s="77">
        <v>0</v>
      </c>
      <c r="CZ1553" s="77">
        <v>0</v>
      </c>
      <c r="DA1553" s="77">
        <v>0</v>
      </c>
      <c r="DB1553" s="77">
        <v>5.2405583313015596</v>
      </c>
      <c r="DC1553" s="77">
        <v>0.6964182168122286</v>
      </c>
      <c r="DD1553" s="77">
        <v>2.94196415228103</v>
      </c>
      <c r="DE1553" s="77">
        <v>1.6021759622082909</v>
      </c>
      <c r="DF1553" s="77">
        <v>0.36068764874241327</v>
      </c>
      <c r="DG1553" s="77">
        <v>0.36068764874241327</v>
      </c>
      <c r="DH1553" s="77">
        <v>0</v>
      </c>
      <c r="DI1553" s="77">
        <v>0</v>
      </c>
      <c r="DJ1553" s="77">
        <v>1.5364621742515789E-4</v>
      </c>
      <c r="DL1553" s="77">
        <v>0</v>
      </c>
      <c r="DM1553" s="77">
        <v>5.5418292901245803E-5</v>
      </c>
      <c r="DN1553" s="77">
        <v>5.5418292901245803E-5</v>
      </c>
      <c r="DO1553" s="77">
        <v>0</v>
      </c>
      <c r="DP1553" s="77">
        <v>5.5418292901245803E-5</v>
      </c>
      <c r="DQ1553" s="77">
        <v>5.5418292901245803E-5</v>
      </c>
      <c r="DR1553" s="77">
        <v>0</v>
      </c>
      <c r="DS1553" s="77">
        <v>0</v>
      </c>
      <c r="DT1553" s="77">
        <v>0</v>
      </c>
      <c r="DU1553" s="77">
        <v>0</v>
      </c>
      <c r="DV1553" s="77">
        <v>0</v>
      </c>
      <c r="DW1553" s="77">
        <v>0</v>
      </c>
      <c r="GE1553" s="77" t="s">
        <v>422</v>
      </c>
      <c r="GF1553" s="77" t="s">
        <v>155</v>
      </c>
      <c r="GG1553" s="77" t="s">
        <v>436</v>
      </c>
      <c r="GH1553" s="77" t="s">
        <v>488</v>
      </c>
      <c r="GI1553" s="77">
        <v>2025</v>
      </c>
      <c r="GJ1553" s="77" t="s">
        <v>305</v>
      </c>
      <c r="GK1553" s="77">
        <v>428.60232122030328</v>
      </c>
      <c r="GL1553" s="77">
        <v>500.98972500000002</v>
      </c>
      <c r="GM1553" s="77">
        <v>2025</v>
      </c>
      <c r="GN1553" s="77" t="s">
        <v>175</v>
      </c>
      <c r="GO1553" s="77">
        <v>0.13250000000000001</v>
      </c>
      <c r="GP1553" s="77">
        <v>3</v>
      </c>
      <c r="GQ1553" s="77">
        <v>0</v>
      </c>
      <c r="GR1553" s="77" t="s">
        <v>423</v>
      </c>
      <c r="GS1553" s="77">
        <v>0</v>
      </c>
      <c r="GT1553" s="77">
        <v>0</v>
      </c>
      <c r="GU1553" s="77">
        <v>0</v>
      </c>
      <c r="GV1553" s="77">
        <v>0</v>
      </c>
      <c r="GW1553" s="77">
        <v>0</v>
      </c>
      <c r="GX1553" s="77">
        <v>0</v>
      </c>
      <c r="GY1553" s="77">
        <v>0.1527377521613833</v>
      </c>
      <c r="GZ1553" s="77">
        <v>65.463755114340273</v>
      </c>
    </row>
    <row r="1554" spans="98:208" x14ac:dyDescent="0.25">
      <c r="CT1554" s="77" t="s">
        <v>155</v>
      </c>
      <c r="CU1554" s="77" t="s">
        <v>454</v>
      </c>
      <c r="CV1554" s="77" t="s">
        <v>467</v>
      </c>
      <c r="CW1554" s="77">
        <v>2022</v>
      </c>
      <c r="CX1554" s="77">
        <v>0</v>
      </c>
      <c r="CY1554" s="77">
        <v>0</v>
      </c>
      <c r="CZ1554" s="77">
        <v>0</v>
      </c>
      <c r="DA1554" s="77">
        <v>0</v>
      </c>
      <c r="DB1554" s="77">
        <v>5.2405583313015596</v>
      </c>
      <c r="DC1554" s="77">
        <v>0.6964182168122286</v>
      </c>
      <c r="DD1554" s="77">
        <v>2.94196415228103</v>
      </c>
      <c r="DE1554" s="77">
        <v>1.6021759622082909</v>
      </c>
      <c r="DF1554" s="77">
        <v>0.36068764874241327</v>
      </c>
      <c r="DG1554" s="77">
        <v>0.36068764874241327</v>
      </c>
      <c r="DH1554" s="77">
        <v>0.36068764874241327</v>
      </c>
      <c r="DI1554" s="77">
        <v>0</v>
      </c>
      <c r="DJ1554" s="77">
        <v>1.5364621742515789E-4</v>
      </c>
      <c r="DL1554" s="77">
        <v>0</v>
      </c>
      <c r="DM1554" s="77">
        <v>5.5418292901245803E-5</v>
      </c>
      <c r="DN1554" s="77">
        <v>5.5418292901245803E-5</v>
      </c>
      <c r="DO1554" s="77">
        <v>0</v>
      </c>
      <c r="DP1554" s="77">
        <v>5.5418292901245803E-5</v>
      </c>
      <c r="DQ1554" s="77">
        <v>5.5418292901245803E-5</v>
      </c>
      <c r="DR1554" s="77">
        <v>0</v>
      </c>
      <c r="DS1554" s="77">
        <v>5.5418292901245803E-5</v>
      </c>
      <c r="DT1554" s="77">
        <v>5.5418292901245803E-5</v>
      </c>
      <c r="DU1554" s="77">
        <v>0</v>
      </c>
      <c r="DV1554" s="77">
        <v>0</v>
      </c>
      <c r="DW1554" s="77">
        <v>0</v>
      </c>
      <c r="GE1554" s="77" t="s">
        <v>425</v>
      </c>
      <c r="GF1554" s="77" t="s">
        <v>155</v>
      </c>
      <c r="GG1554" s="77" t="s">
        <v>436</v>
      </c>
      <c r="GH1554" s="77" t="s">
        <v>488</v>
      </c>
      <c r="GI1554" s="77">
        <v>2025</v>
      </c>
      <c r="GJ1554" s="77" t="s">
        <v>301</v>
      </c>
      <c r="GK1554" s="77">
        <v>13939.56097345755</v>
      </c>
      <c r="GL1554" s="77">
        <v>500.98972500000002</v>
      </c>
      <c r="GM1554" s="77">
        <v>2025</v>
      </c>
      <c r="GN1554" s="77" t="s">
        <v>175</v>
      </c>
      <c r="GO1554" s="77">
        <v>5.3000000000000005E-2</v>
      </c>
      <c r="GP1554" s="77">
        <v>3</v>
      </c>
      <c r="GQ1554" s="77">
        <v>0</v>
      </c>
      <c r="GR1554" s="77" t="s">
        <v>423</v>
      </c>
      <c r="GS1554" s="77">
        <v>0</v>
      </c>
      <c r="GT1554" s="77">
        <v>0</v>
      </c>
      <c r="GU1554" s="77">
        <v>0</v>
      </c>
      <c r="GV1554" s="77">
        <v>0</v>
      </c>
      <c r="GW1554" s="77">
        <v>0</v>
      </c>
      <c r="GX1554" s="77">
        <v>0</v>
      </c>
      <c r="GY1554" s="77">
        <v>5.5966209081309407E-2</v>
      </c>
      <c r="GZ1554" s="77">
        <v>780.1443839421861</v>
      </c>
    </row>
    <row r="1555" spans="98:208" x14ac:dyDescent="0.25">
      <c r="CT1555" s="77" t="s">
        <v>155</v>
      </c>
      <c r="CU1555" s="77" t="s">
        <v>454</v>
      </c>
      <c r="CV1555" s="77" t="s">
        <v>467</v>
      </c>
      <c r="CW1555" s="77">
        <v>2023</v>
      </c>
      <c r="CX1555" s="77">
        <v>0</v>
      </c>
      <c r="CY1555" s="77">
        <v>0</v>
      </c>
      <c r="CZ1555" s="77">
        <v>0</v>
      </c>
      <c r="DA1555" s="77">
        <v>0</v>
      </c>
      <c r="DB1555" s="77">
        <v>5.4750346070077907</v>
      </c>
      <c r="DC1555" s="77">
        <v>0.71896016785821715</v>
      </c>
      <c r="DD1555" s="77">
        <v>3.0714971986151118</v>
      </c>
      <c r="DE1555" s="77">
        <v>1.6845772405344519</v>
      </c>
      <c r="DF1555" s="77">
        <v>0</v>
      </c>
      <c r="DG1555" s="77">
        <v>0.37599181639995077</v>
      </c>
      <c r="DH1555" s="77">
        <v>0.37599181639995077</v>
      </c>
      <c r="DI1555" s="77">
        <v>0.37599181639995077</v>
      </c>
      <c r="DJ1555" s="77">
        <v>1.5364621742515789E-4</v>
      </c>
      <c r="DL1555" s="77">
        <v>0</v>
      </c>
      <c r="DM1555" s="77">
        <v>0</v>
      </c>
      <c r="DN1555" s="77">
        <v>0</v>
      </c>
      <c r="DO1555" s="77">
        <v>0</v>
      </c>
      <c r="DP1555" s="77">
        <v>5.7769720372666882E-5</v>
      </c>
      <c r="DQ1555" s="77">
        <v>5.7769720372666882E-5</v>
      </c>
      <c r="DR1555" s="77">
        <v>0</v>
      </c>
      <c r="DS1555" s="77">
        <v>5.7769720372666882E-5</v>
      </c>
      <c r="DT1555" s="77">
        <v>5.7769720372666882E-5</v>
      </c>
      <c r="DU1555" s="77">
        <v>0</v>
      </c>
      <c r="DV1555" s="77">
        <v>5.7769720372666882E-5</v>
      </c>
      <c r="DW1555" s="77">
        <v>5.7769720372666882E-5</v>
      </c>
      <c r="GE1555" s="77" t="s">
        <v>427</v>
      </c>
      <c r="GF1555" s="77" t="s">
        <v>155</v>
      </c>
      <c r="GG1555" s="77" t="s">
        <v>436</v>
      </c>
      <c r="GH1555" s="77" t="s">
        <v>488</v>
      </c>
      <c r="GI1555" s="77">
        <v>2025</v>
      </c>
      <c r="GJ1555" s="77" t="s">
        <v>303</v>
      </c>
      <c r="GK1555" s="77">
        <v>7467.8148194525502</v>
      </c>
      <c r="GL1555" s="77">
        <v>500.98972500000002</v>
      </c>
      <c r="GM1555" s="77">
        <v>2025</v>
      </c>
      <c r="GN1555" s="77" t="s">
        <v>175</v>
      </c>
      <c r="GO1555" s="77">
        <v>5.3000000000000005E-2</v>
      </c>
      <c r="GP1555" s="77">
        <v>3</v>
      </c>
      <c r="GQ1555" s="77">
        <v>0</v>
      </c>
      <c r="GR1555" s="77" t="s">
        <v>423</v>
      </c>
      <c r="GS1555" s="77">
        <v>0</v>
      </c>
      <c r="GT1555" s="77">
        <v>0</v>
      </c>
      <c r="GU1555" s="77">
        <v>0</v>
      </c>
      <c r="GV1555" s="77">
        <v>0</v>
      </c>
      <c r="GW1555" s="77">
        <v>0</v>
      </c>
      <c r="GX1555" s="77">
        <v>0</v>
      </c>
      <c r="GY1555" s="77">
        <v>5.5966209081309407E-2</v>
      </c>
      <c r="GZ1555" s="77">
        <v>417.94528556598226</v>
      </c>
    </row>
    <row r="1556" spans="98:208" x14ac:dyDescent="0.25">
      <c r="CT1556" s="77" t="s">
        <v>155</v>
      </c>
      <c r="CU1556" s="77" t="s">
        <v>454</v>
      </c>
      <c r="CV1556" s="77" t="s">
        <v>467</v>
      </c>
      <c r="CW1556" s="77">
        <v>2024</v>
      </c>
      <c r="CX1556" s="77">
        <v>0</v>
      </c>
      <c r="CY1556" s="77">
        <v>0</v>
      </c>
      <c r="CZ1556" s="77">
        <v>0</v>
      </c>
      <c r="DA1556" s="77">
        <v>0</v>
      </c>
      <c r="DB1556" s="77">
        <v>5.4750346070077907</v>
      </c>
      <c r="DC1556" s="77">
        <v>0.71896016785821715</v>
      </c>
      <c r="DD1556" s="77">
        <v>3.0714971986151118</v>
      </c>
      <c r="DE1556" s="77">
        <v>1.6845772405344519</v>
      </c>
      <c r="DF1556" s="77">
        <v>0</v>
      </c>
      <c r="DG1556" s="77">
        <v>0</v>
      </c>
      <c r="DH1556" s="77">
        <v>0.37599181639995077</v>
      </c>
      <c r="DI1556" s="77">
        <v>0.37599181639995077</v>
      </c>
      <c r="DJ1556" s="77">
        <v>1.5364621742515789E-4</v>
      </c>
      <c r="DL1556" s="77">
        <v>0</v>
      </c>
      <c r="DM1556" s="77">
        <v>0</v>
      </c>
      <c r="DN1556" s="77">
        <v>0</v>
      </c>
      <c r="DO1556" s="77">
        <v>0</v>
      </c>
      <c r="DP1556" s="77">
        <v>0</v>
      </c>
      <c r="DQ1556" s="77">
        <v>0</v>
      </c>
      <c r="DR1556" s="77">
        <v>0</v>
      </c>
      <c r="DS1556" s="77">
        <v>5.7769720372666882E-5</v>
      </c>
      <c r="DT1556" s="77">
        <v>5.7769720372666882E-5</v>
      </c>
      <c r="DU1556" s="77">
        <v>0</v>
      </c>
      <c r="DV1556" s="77">
        <v>5.7769720372666882E-5</v>
      </c>
      <c r="DW1556" s="77">
        <v>5.7769720372666882E-5</v>
      </c>
      <c r="GE1556" s="77" t="s">
        <v>422</v>
      </c>
      <c r="GF1556" s="77" t="s">
        <v>155</v>
      </c>
      <c r="GG1556" s="77" t="s">
        <v>437</v>
      </c>
      <c r="GH1556" s="77" t="s">
        <v>300</v>
      </c>
      <c r="GI1556" s="77">
        <v>2021</v>
      </c>
      <c r="GJ1556" s="77" t="s">
        <v>305</v>
      </c>
      <c r="GK1556" s="77">
        <v>222.22942162783491</v>
      </c>
      <c r="GL1556" s="77">
        <v>714.33079099999998</v>
      </c>
      <c r="GM1556" s="77">
        <v>2021</v>
      </c>
      <c r="GN1556" s="77" t="s">
        <v>175</v>
      </c>
      <c r="GO1556" s="77">
        <v>0.13250000000000001</v>
      </c>
      <c r="GP1556" s="77">
        <v>3</v>
      </c>
      <c r="GQ1556" s="77">
        <v>0</v>
      </c>
      <c r="GR1556" s="77" t="s">
        <v>423</v>
      </c>
      <c r="GS1556" s="77">
        <v>0.1527377521613833</v>
      </c>
      <c r="GT1556" s="77">
        <v>33.942822323559803</v>
      </c>
      <c r="GU1556" s="77">
        <v>0.1527377521613833</v>
      </c>
      <c r="GV1556" s="77">
        <v>33.942822323559803</v>
      </c>
      <c r="GW1556" s="77">
        <v>0</v>
      </c>
      <c r="GX1556" s="77">
        <v>0</v>
      </c>
      <c r="GY1556" s="77">
        <v>0</v>
      </c>
      <c r="GZ1556" s="77">
        <v>0</v>
      </c>
    </row>
    <row r="1557" spans="98:208" x14ac:dyDescent="0.25">
      <c r="CT1557" s="77" t="s">
        <v>155</v>
      </c>
      <c r="CU1557" s="77" t="s">
        <v>454</v>
      </c>
      <c r="CV1557" s="77" t="s">
        <v>467</v>
      </c>
      <c r="CW1557" s="77">
        <v>2025</v>
      </c>
      <c r="CX1557" s="77">
        <v>0</v>
      </c>
      <c r="CY1557" s="77">
        <v>0</v>
      </c>
      <c r="CZ1557" s="77">
        <v>0</v>
      </c>
      <c r="DA1557" s="77">
        <v>0</v>
      </c>
      <c r="DB1557" s="77">
        <v>5.4750346070077907</v>
      </c>
      <c r="DC1557" s="77">
        <v>0.71896016785821715</v>
      </c>
      <c r="DD1557" s="77">
        <v>3.0714971986151118</v>
      </c>
      <c r="DE1557" s="77">
        <v>1.6845772405344519</v>
      </c>
      <c r="DF1557" s="77">
        <v>0</v>
      </c>
      <c r="DG1557" s="77">
        <v>0</v>
      </c>
      <c r="DH1557" s="77">
        <v>0</v>
      </c>
      <c r="DI1557" s="77">
        <v>0.37599181639995077</v>
      </c>
      <c r="DJ1557" s="77">
        <v>1.5364621742515789E-4</v>
      </c>
      <c r="DL1557" s="77">
        <v>0</v>
      </c>
      <c r="DM1557" s="77">
        <v>0</v>
      </c>
      <c r="DN1557" s="77">
        <v>0</v>
      </c>
      <c r="DO1557" s="77">
        <v>0</v>
      </c>
      <c r="DP1557" s="77">
        <v>0</v>
      </c>
      <c r="DQ1557" s="77">
        <v>0</v>
      </c>
      <c r="DR1557" s="77">
        <v>0</v>
      </c>
      <c r="DS1557" s="77">
        <v>0</v>
      </c>
      <c r="DT1557" s="77">
        <v>0</v>
      </c>
      <c r="DU1557" s="77">
        <v>0</v>
      </c>
      <c r="DV1557" s="77">
        <v>5.7769720372666882E-5</v>
      </c>
      <c r="DW1557" s="77">
        <v>5.7769720372666882E-5</v>
      </c>
      <c r="GE1557" s="77" t="s">
        <v>425</v>
      </c>
      <c r="GF1557" s="77" t="s">
        <v>155</v>
      </c>
      <c r="GG1557" s="77" t="s">
        <v>437</v>
      </c>
      <c r="GH1557" s="77" t="s">
        <v>300</v>
      </c>
      <c r="GI1557" s="77">
        <v>2021</v>
      </c>
      <c r="GJ1557" s="77" t="s">
        <v>301</v>
      </c>
      <c r="GK1557" s="77">
        <v>8585.7228092481128</v>
      </c>
      <c r="GL1557" s="77">
        <v>714.33079099999998</v>
      </c>
      <c r="GM1557" s="77">
        <v>2021</v>
      </c>
      <c r="GN1557" s="77" t="s">
        <v>175</v>
      </c>
      <c r="GO1557" s="77">
        <v>5.3000000000000005E-2</v>
      </c>
      <c r="GP1557" s="77">
        <v>3</v>
      </c>
      <c r="GQ1557" s="77">
        <v>0</v>
      </c>
      <c r="GR1557" s="77" t="s">
        <v>423</v>
      </c>
      <c r="GS1557" s="77">
        <v>5.5966209081309413E-2</v>
      </c>
      <c r="GT1557" s="77">
        <v>480.5103578565471</v>
      </c>
      <c r="GU1557" s="77">
        <v>5.5966209081309413E-2</v>
      </c>
      <c r="GV1557" s="77">
        <v>480.5103578565471</v>
      </c>
      <c r="GW1557" s="77">
        <v>0</v>
      </c>
      <c r="GX1557" s="77">
        <v>0</v>
      </c>
      <c r="GY1557" s="77">
        <v>0</v>
      </c>
      <c r="GZ1557" s="77">
        <v>0</v>
      </c>
    </row>
    <row r="1558" spans="98:208" x14ac:dyDescent="0.25">
      <c r="CT1558" s="77" t="s">
        <v>155</v>
      </c>
      <c r="CU1558" s="77" t="s">
        <v>454</v>
      </c>
      <c r="CV1558" s="77" t="s">
        <v>474</v>
      </c>
      <c r="CW1558" s="77">
        <v>2020</v>
      </c>
      <c r="CX1558" s="77">
        <v>0</v>
      </c>
      <c r="CY1558" s="77">
        <v>0</v>
      </c>
      <c r="CZ1558" s="77">
        <v>0</v>
      </c>
      <c r="DA1558" s="77">
        <v>0</v>
      </c>
      <c r="DB1558" s="77">
        <v>7.7900575334947222E-2</v>
      </c>
      <c r="DC1558" s="77">
        <v>3.6425060683953688E-2</v>
      </c>
      <c r="DD1558" s="77">
        <v>1.580872452542265E-3</v>
      </c>
      <c r="DE1558" s="77">
        <v>3.9894642198449869E-2</v>
      </c>
      <c r="DF1558" s="77">
        <v>7.8847092159214024E-3</v>
      </c>
      <c r="DG1558" s="77">
        <v>0</v>
      </c>
      <c r="DH1558" s="77">
        <v>0</v>
      </c>
      <c r="DI1558" s="77">
        <v>0</v>
      </c>
      <c r="DJ1558" s="77">
        <v>1.041148893301384E-3</v>
      </c>
      <c r="DL1558" s="77">
        <v>0</v>
      </c>
      <c r="DM1558" s="77">
        <v>8.2091562741597916E-6</v>
      </c>
      <c r="DN1558" s="77">
        <v>8.2091562741597916E-6</v>
      </c>
      <c r="DO1558" s="77">
        <v>0</v>
      </c>
      <c r="DP1558" s="77">
        <v>0</v>
      </c>
      <c r="DQ1558" s="77">
        <v>0</v>
      </c>
      <c r="DR1558" s="77">
        <v>0</v>
      </c>
      <c r="DS1558" s="77">
        <v>0</v>
      </c>
      <c r="DT1558" s="77">
        <v>0</v>
      </c>
      <c r="DU1558" s="77">
        <v>0</v>
      </c>
      <c r="DV1558" s="77">
        <v>0</v>
      </c>
      <c r="DW1558" s="77">
        <v>0</v>
      </c>
      <c r="GE1558" s="77" t="s">
        <v>427</v>
      </c>
      <c r="GF1558" s="77" t="s">
        <v>155</v>
      </c>
      <c r="GG1558" s="77" t="s">
        <v>437</v>
      </c>
      <c r="GH1558" s="77" t="s">
        <v>300</v>
      </c>
      <c r="GI1558" s="77">
        <v>2021</v>
      </c>
      <c r="GJ1558" s="77" t="s">
        <v>303</v>
      </c>
      <c r="GK1558" s="77">
        <v>5338.1784104568487</v>
      </c>
      <c r="GL1558" s="77">
        <v>714.33079099999998</v>
      </c>
      <c r="GM1558" s="77">
        <v>2021</v>
      </c>
      <c r="GN1558" s="77" t="s">
        <v>175</v>
      </c>
      <c r="GO1558" s="77">
        <v>5.3000000000000005E-2</v>
      </c>
      <c r="GP1558" s="77">
        <v>3</v>
      </c>
      <c r="GQ1558" s="77">
        <v>0</v>
      </c>
      <c r="GR1558" s="77" t="s">
        <v>423</v>
      </c>
      <c r="GS1558" s="77">
        <v>5.5966209081309413E-2</v>
      </c>
      <c r="GT1558" s="77">
        <v>298.75760903295992</v>
      </c>
      <c r="GU1558" s="77">
        <v>5.5966209081309413E-2</v>
      </c>
      <c r="GV1558" s="77">
        <v>298.75760903295992</v>
      </c>
      <c r="GW1558" s="77">
        <v>0</v>
      </c>
      <c r="GX1558" s="77">
        <v>0</v>
      </c>
      <c r="GY1558" s="77">
        <v>0</v>
      </c>
      <c r="GZ1558" s="77">
        <v>0</v>
      </c>
    </row>
    <row r="1559" spans="98:208" x14ac:dyDescent="0.25">
      <c r="CT1559" s="77" t="s">
        <v>155</v>
      </c>
      <c r="CU1559" s="77" t="s">
        <v>454</v>
      </c>
      <c r="CV1559" s="77" t="s">
        <v>474</v>
      </c>
      <c r="CW1559" s="77">
        <v>2021</v>
      </c>
      <c r="CX1559" s="77">
        <v>0</v>
      </c>
      <c r="CY1559" s="77">
        <v>0</v>
      </c>
      <c r="CZ1559" s="77">
        <v>0</v>
      </c>
      <c r="DA1559" s="77">
        <v>0</v>
      </c>
      <c r="DB1559" s="77">
        <v>7.7900575334947222E-2</v>
      </c>
      <c r="DC1559" s="77">
        <v>3.6425060683953688E-2</v>
      </c>
      <c r="DD1559" s="77">
        <v>1.580872452542265E-3</v>
      </c>
      <c r="DE1559" s="77">
        <v>3.9894642198449869E-2</v>
      </c>
      <c r="DF1559" s="77">
        <v>7.8847092159214024E-3</v>
      </c>
      <c r="DG1559" s="77">
        <v>7.8847092159214024E-3</v>
      </c>
      <c r="DH1559" s="77">
        <v>0</v>
      </c>
      <c r="DI1559" s="77">
        <v>0</v>
      </c>
      <c r="DJ1559" s="77">
        <v>1.041148893301384E-3</v>
      </c>
      <c r="DL1559" s="77">
        <v>0</v>
      </c>
      <c r="DM1559" s="77">
        <v>8.2091562741597916E-6</v>
      </c>
      <c r="DN1559" s="77">
        <v>8.2091562741597916E-6</v>
      </c>
      <c r="DO1559" s="77">
        <v>0</v>
      </c>
      <c r="DP1559" s="77">
        <v>8.2091562741597916E-6</v>
      </c>
      <c r="DQ1559" s="77">
        <v>8.2091562741597916E-6</v>
      </c>
      <c r="DR1559" s="77">
        <v>0</v>
      </c>
      <c r="DS1559" s="77">
        <v>0</v>
      </c>
      <c r="DT1559" s="77">
        <v>0</v>
      </c>
      <c r="DU1559" s="77">
        <v>0</v>
      </c>
      <c r="DV1559" s="77">
        <v>0</v>
      </c>
      <c r="DW1559" s="77">
        <v>0</v>
      </c>
      <c r="GE1559" s="77" t="s">
        <v>422</v>
      </c>
      <c r="GF1559" s="77" t="s">
        <v>155</v>
      </c>
      <c r="GG1559" s="77" t="s">
        <v>437</v>
      </c>
      <c r="GH1559" s="77" t="s">
        <v>300</v>
      </c>
      <c r="GI1559" s="77">
        <v>2022</v>
      </c>
      <c r="GJ1559" s="77" t="s">
        <v>305</v>
      </c>
      <c r="GK1559" s="77">
        <v>222.22942162783491</v>
      </c>
      <c r="GL1559" s="77">
        <v>714.33079099999998</v>
      </c>
      <c r="GM1559" s="77">
        <v>2022</v>
      </c>
      <c r="GN1559" s="77" t="s">
        <v>175</v>
      </c>
      <c r="GO1559" s="77">
        <v>0.13250000000000001</v>
      </c>
      <c r="GP1559" s="77">
        <v>3</v>
      </c>
      <c r="GQ1559" s="77">
        <v>0</v>
      </c>
      <c r="GR1559" s="77" t="s">
        <v>423</v>
      </c>
      <c r="GS1559" s="77">
        <v>0.1527377521613833</v>
      </c>
      <c r="GT1559" s="77">
        <v>33.942822323559803</v>
      </c>
      <c r="GU1559" s="77">
        <v>0.1527377521613833</v>
      </c>
      <c r="GV1559" s="77">
        <v>33.942822323559803</v>
      </c>
      <c r="GW1559" s="77">
        <v>0.1527377521613833</v>
      </c>
      <c r="GX1559" s="77">
        <v>33.942822323559803</v>
      </c>
      <c r="GY1559" s="77">
        <v>0</v>
      </c>
      <c r="GZ1559" s="77">
        <v>0</v>
      </c>
    </row>
    <row r="1560" spans="98:208" x14ac:dyDescent="0.25">
      <c r="CT1560" s="77" t="s">
        <v>155</v>
      </c>
      <c r="CU1560" s="77" t="s">
        <v>454</v>
      </c>
      <c r="CV1560" s="77" t="s">
        <v>474</v>
      </c>
      <c r="CW1560" s="77">
        <v>2022</v>
      </c>
      <c r="CX1560" s="77">
        <v>0</v>
      </c>
      <c r="CY1560" s="77">
        <v>0</v>
      </c>
      <c r="CZ1560" s="77">
        <v>0</v>
      </c>
      <c r="DA1560" s="77">
        <v>0</v>
      </c>
      <c r="DB1560" s="77">
        <v>7.7900575334947222E-2</v>
      </c>
      <c r="DC1560" s="77">
        <v>3.6425060683953688E-2</v>
      </c>
      <c r="DD1560" s="77">
        <v>1.580872452542265E-3</v>
      </c>
      <c r="DE1560" s="77">
        <v>3.9894642198449869E-2</v>
      </c>
      <c r="DF1560" s="77">
        <v>7.8847092159214024E-3</v>
      </c>
      <c r="DG1560" s="77">
        <v>7.8847092159214024E-3</v>
      </c>
      <c r="DH1560" s="77">
        <v>7.8847092159214024E-3</v>
      </c>
      <c r="DI1560" s="77">
        <v>0</v>
      </c>
      <c r="DJ1560" s="77">
        <v>1.041148893301384E-3</v>
      </c>
      <c r="DL1560" s="77">
        <v>0</v>
      </c>
      <c r="DM1560" s="77">
        <v>8.2091562741597916E-6</v>
      </c>
      <c r="DN1560" s="77">
        <v>8.2091562741597916E-6</v>
      </c>
      <c r="DO1560" s="77">
        <v>0</v>
      </c>
      <c r="DP1560" s="77">
        <v>8.2091562741597916E-6</v>
      </c>
      <c r="DQ1560" s="77">
        <v>8.2091562741597916E-6</v>
      </c>
      <c r="DR1560" s="77">
        <v>0</v>
      </c>
      <c r="DS1560" s="77">
        <v>8.2091562741597916E-6</v>
      </c>
      <c r="DT1560" s="77">
        <v>8.2091562741597916E-6</v>
      </c>
      <c r="DU1560" s="77">
        <v>0</v>
      </c>
      <c r="DV1560" s="77">
        <v>0</v>
      </c>
      <c r="DW1560" s="77">
        <v>0</v>
      </c>
      <c r="GE1560" s="77" t="s">
        <v>425</v>
      </c>
      <c r="GF1560" s="77" t="s">
        <v>155</v>
      </c>
      <c r="GG1560" s="77" t="s">
        <v>437</v>
      </c>
      <c r="GH1560" s="77" t="s">
        <v>300</v>
      </c>
      <c r="GI1560" s="77">
        <v>2022</v>
      </c>
      <c r="GJ1560" s="77" t="s">
        <v>301</v>
      </c>
      <c r="GK1560" s="77">
        <v>8585.7228092481128</v>
      </c>
      <c r="GL1560" s="77">
        <v>714.33079099999998</v>
      </c>
      <c r="GM1560" s="77">
        <v>2022</v>
      </c>
      <c r="GN1560" s="77" t="s">
        <v>175</v>
      </c>
      <c r="GO1560" s="77">
        <v>5.3000000000000005E-2</v>
      </c>
      <c r="GP1560" s="77">
        <v>3</v>
      </c>
      <c r="GQ1560" s="77">
        <v>0</v>
      </c>
      <c r="GR1560" s="77" t="s">
        <v>423</v>
      </c>
      <c r="GS1560" s="77">
        <v>5.5966209081309413E-2</v>
      </c>
      <c r="GT1560" s="77">
        <v>480.5103578565471</v>
      </c>
      <c r="GU1560" s="77">
        <v>5.5966209081309413E-2</v>
      </c>
      <c r="GV1560" s="77">
        <v>480.5103578565471</v>
      </c>
      <c r="GW1560" s="77">
        <v>5.5966209081309413E-2</v>
      </c>
      <c r="GX1560" s="77">
        <v>480.5103578565471</v>
      </c>
      <c r="GY1560" s="77">
        <v>0</v>
      </c>
      <c r="GZ1560" s="77">
        <v>0</v>
      </c>
    </row>
    <row r="1561" spans="98:208" x14ac:dyDescent="0.25">
      <c r="CT1561" s="77" t="s">
        <v>155</v>
      </c>
      <c r="CU1561" s="77" t="s">
        <v>454</v>
      </c>
      <c r="CV1561" s="77" t="s">
        <v>474</v>
      </c>
      <c r="CW1561" s="77">
        <v>2023</v>
      </c>
      <c r="CX1561" s="77">
        <v>0</v>
      </c>
      <c r="CY1561" s="77">
        <v>0</v>
      </c>
      <c r="CZ1561" s="77">
        <v>0</v>
      </c>
      <c r="DA1561" s="77">
        <v>0</v>
      </c>
      <c r="DB1561" s="77">
        <v>8.0408269036977106E-2</v>
      </c>
      <c r="DC1561" s="77">
        <v>3.7590224611389847E-2</v>
      </c>
      <c r="DD1561" s="77">
        <v>1.6314334115684851E-3</v>
      </c>
      <c r="DE1561" s="77">
        <v>4.1186611014017348E-2</v>
      </c>
      <c r="DF1561" s="77">
        <v>0</v>
      </c>
      <c r="DG1561" s="77">
        <v>8.1378100371603257E-3</v>
      </c>
      <c r="DH1561" s="77">
        <v>8.1378100371603257E-3</v>
      </c>
      <c r="DI1561" s="77">
        <v>8.1378100371603257E-3</v>
      </c>
      <c r="DJ1561" s="77">
        <v>1.041148893301384E-3</v>
      </c>
      <c r="DL1561" s="77">
        <v>0</v>
      </c>
      <c r="DM1561" s="77">
        <v>0</v>
      </c>
      <c r="DN1561" s="77">
        <v>0</v>
      </c>
      <c r="DO1561" s="77">
        <v>0</v>
      </c>
      <c r="DP1561" s="77">
        <v>8.4726719140863675E-6</v>
      </c>
      <c r="DQ1561" s="77">
        <v>8.4726719140863675E-6</v>
      </c>
      <c r="DR1561" s="77">
        <v>0</v>
      </c>
      <c r="DS1561" s="77">
        <v>8.4726719140863675E-6</v>
      </c>
      <c r="DT1561" s="77">
        <v>8.4726719140863675E-6</v>
      </c>
      <c r="DU1561" s="77">
        <v>0</v>
      </c>
      <c r="DV1561" s="77">
        <v>8.4726719140863675E-6</v>
      </c>
      <c r="DW1561" s="77">
        <v>8.4726719140863675E-6</v>
      </c>
      <c r="GE1561" s="77" t="s">
        <v>427</v>
      </c>
      <c r="GF1561" s="77" t="s">
        <v>155</v>
      </c>
      <c r="GG1561" s="77" t="s">
        <v>437</v>
      </c>
      <c r="GH1561" s="77" t="s">
        <v>300</v>
      </c>
      <c r="GI1561" s="77">
        <v>2022</v>
      </c>
      <c r="GJ1561" s="77" t="s">
        <v>303</v>
      </c>
      <c r="GK1561" s="77">
        <v>5338.1784104568487</v>
      </c>
      <c r="GL1561" s="77">
        <v>714.33079099999998</v>
      </c>
      <c r="GM1561" s="77">
        <v>2022</v>
      </c>
      <c r="GN1561" s="77" t="s">
        <v>175</v>
      </c>
      <c r="GO1561" s="77">
        <v>5.3000000000000005E-2</v>
      </c>
      <c r="GP1561" s="77">
        <v>3</v>
      </c>
      <c r="GQ1561" s="77">
        <v>0</v>
      </c>
      <c r="GR1561" s="77" t="s">
        <v>423</v>
      </c>
      <c r="GS1561" s="77">
        <v>5.5966209081309413E-2</v>
      </c>
      <c r="GT1561" s="77">
        <v>298.75760903295992</v>
      </c>
      <c r="GU1561" s="77">
        <v>5.5966209081309413E-2</v>
      </c>
      <c r="GV1561" s="77">
        <v>298.75760903295992</v>
      </c>
      <c r="GW1561" s="77">
        <v>5.5966209081309413E-2</v>
      </c>
      <c r="GX1561" s="77">
        <v>298.75760903295992</v>
      </c>
      <c r="GY1561" s="77">
        <v>0</v>
      </c>
      <c r="GZ1561" s="77">
        <v>0</v>
      </c>
    </row>
    <row r="1562" spans="98:208" x14ac:dyDescent="0.25">
      <c r="CT1562" s="77" t="s">
        <v>155</v>
      </c>
      <c r="CU1562" s="77" t="s">
        <v>454</v>
      </c>
      <c r="CV1562" s="77" t="s">
        <v>474</v>
      </c>
      <c r="CW1562" s="77">
        <v>2024</v>
      </c>
      <c r="CX1562" s="77">
        <v>0</v>
      </c>
      <c r="CY1562" s="77">
        <v>0</v>
      </c>
      <c r="CZ1562" s="77">
        <v>0</v>
      </c>
      <c r="DA1562" s="77">
        <v>0</v>
      </c>
      <c r="DB1562" s="77">
        <v>8.0408269036977106E-2</v>
      </c>
      <c r="DC1562" s="77">
        <v>3.7590224611389847E-2</v>
      </c>
      <c r="DD1562" s="77">
        <v>1.6314334115684851E-3</v>
      </c>
      <c r="DE1562" s="77">
        <v>4.1186611014017348E-2</v>
      </c>
      <c r="DF1562" s="77">
        <v>0</v>
      </c>
      <c r="DG1562" s="77">
        <v>0</v>
      </c>
      <c r="DH1562" s="77">
        <v>8.1378100371603257E-3</v>
      </c>
      <c r="DI1562" s="77">
        <v>8.1378100371603257E-3</v>
      </c>
      <c r="DJ1562" s="77">
        <v>1.041148893301384E-3</v>
      </c>
      <c r="DL1562" s="77">
        <v>0</v>
      </c>
      <c r="DM1562" s="77">
        <v>0</v>
      </c>
      <c r="DN1562" s="77">
        <v>0</v>
      </c>
      <c r="DO1562" s="77">
        <v>0</v>
      </c>
      <c r="DP1562" s="77">
        <v>0</v>
      </c>
      <c r="DQ1562" s="77">
        <v>0</v>
      </c>
      <c r="DR1562" s="77">
        <v>0</v>
      </c>
      <c r="DS1562" s="77">
        <v>8.4726719140863675E-6</v>
      </c>
      <c r="DT1562" s="77">
        <v>8.4726719140863675E-6</v>
      </c>
      <c r="DU1562" s="77">
        <v>0</v>
      </c>
      <c r="DV1562" s="77">
        <v>8.4726719140863675E-6</v>
      </c>
      <c r="DW1562" s="77">
        <v>8.4726719140863675E-6</v>
      </c>
      <c r="GE1562" s="77" t="s">
        <v>422</v>
      </c>
      <c r="GF1562" s="77" t="s">
        <v>155</v>
      </c>
      <c r="GG1562" s="77" t="s">
        <v>437</v>
      </c>
      <c r="GH1562" s="77" t="s">
        <v>300</v>
      </c>
      <c r="GI1562" s="77">
        <v>2023</v>
      </c>
      <c r="GJ1562" s="77" t="s">
        <v>305</v>
      </c>
      <c r="GK1562" s="77">
        <v>233.2300768079437</v>
      </c>
      <c r="GL1562" s="77">
        <v>714.33079099999998</v>
      </c>
      <c r="GM1562" s="77">
        <v>2023</v>
      </c>
      <c r="GN1562" s="77" t="s">
        <v>175</v>
      </c>
      <c r="GO1562" s="77">
        <v>0.13250000000000001</v>
      </c>
      <c r="GP1562" s="77">
        <v>3</v>
      </c>
      <c r="GQ1562" s="77">
        <v>0</v>
      </c>
      <c r="GR1562" s="77" t="s">
        <v>423</v>
      </c>
      <c r="GS1562" s="77">
        <v>0</v>
      </c>
      <c r="GT1562" s="77">
        <v>0</v>
      </c>
      <c r="GU1562" s="77">
        <v>0.1527377521613833</v>
      </c>
      <c r="GV1562" s="77">
        <v>35.623037668072094</v>
      </c>
      <c r="GW1562" s="77">
        <v>0.1527377521613833</v>
      </c>
      <c r="GX1562" s="77">
        <v>35.623037668072094</v>
      </c>
      <c r="GY1562" s="77">
        <v>0.1527377521613833</v>
      </c>
      <c r="GZ1562" s="77">
        <v>35.623037668072094</v>
      </c>
    </row>
    <row r="1563" spans="98:208" x14ac:dyDescent="0.25">
      <c r="CT1563" s="77" t="s">
        <v>155</v>
      </c>
      <c r="CU1563" s="77" t="s">
        <v>454</v>
      </c>
      <c r="CV1563" s="77" t="s">
        <v>474</v>
      </c>
      <c r="CW1563" s="77">
        <v>2025</v>
      </c>
      <c r="CX1563" s="77">
        <v>0</v>
      </c>
      <c r="CY1563" s="77">
        <v>0</v>
      </c>
      <c r="CZ1563" s="77">
        <v>0</v>
      </c>
      <c r="DA1563" s="77">
        <v>0</v>
      </c>
      <c r="DB1563" s="77">
        <v>8.0408269036977106E-2</v>
      </c>
      <c r="DC1563" s="77">
        <v>3.7590224611389847E-2</v>
      </c>
      <c r="DD1563" s="77">
        <v>1.6314334115684851E-3</v>
      </c>
      <c r="DE1563" s="77">
        <v>4.1186611014017348E-2</v>
      </c>
      <c r="DF1563" s="77">
        <v>0</v>
      </c>
      <c r="DG1563" s="77">
        <v>0</v>
      </c>
      <c r="DH1563" s="77">
        <v>0</v>
      </c>
      <c r="DI1563" s="77">
        <v>8.1378100371603257E-3</v>
      </c>
      <c r="DJ1563" s="77">
        <v>1.041148893301384E-3</v>
      </c>
      <c r="DL1563" s="77">
        <v>0</v>
      </c>
      <c r="DM1563" s="77">
        <v>0</v>
      </c>
      <c r="DN1563" s="77">
        <v>0</v>
      </c>
      <c r="DO1563" s="77">
        <v>0</v>
      </c>
      <c r="DP1563" s="77">
        <v>0</v>
      </c>
      <c r="DQ1563" s="77">
        <v>0</v>
      </c>
      <c r="DR1563" s="77">
        <v>0</v>
      </c>
      <c r="DS1563" s="77">
        <v>0</v>
      </c>
      <c r="DT1563" s="77">
        <v>0</v>
      </c>
      <c r="DU1563" s="77">
        <v>0</v>
      </c>
      <c r="DV1563" s="77">
        <v>8.4726719140863675E-6</v>
      </c>
      <c r="DW1563" s="77">
        <v>8.4726719140863675E-6</v>
      </c>
      <c r="GE1563" s="77" t="s">
        <v>425</v>
      </c>
      <c r="GF1563" s="77" t="s">
        <v>155</v>
      </c>
      <c r="GG1563" s="77" t="s">
        <v>437</v>
      </c>
      <c r="GH1563" s="77" t="s">
        <v>300</v>
      </c>
      <c r="GI1563" s="77">
        <v>2023</v>
      </c>
      <c r="GJ1563" s="77" t="s">
        <v>301</v>
      </c>
      <c r="GK1563" s="77">
        <v>8896.5159934287676</v>
      </c>
      <c r="GL1563" s="77">
        <v>714.33079099999998</v>
      </c>
      <c r="GM1563" s="77">
        <v>2023</v>
      </c>
      <c r="GN1563" s="77" t="s">
        <v>175</v>
      </c>
      <c r="GO1563" s="77">
        <v>5.3000000000000005E-2</v>
      </c>
      <c r="GP1563" s="77">
        <v>3</v>
      </c>
      <c r="GQ1563" s="77">
        <v>0</v>
      </c>
      <c r="GR1563" s="77" t="s">
        <v>423</v>
      </c>
      <c r="GS1563" s="77">
        <v>0</v>
      </c>
      <c r="GT1563" s="77">
        <v>0</v>
      </c>
      <c r="GU1563" s="77">
        <v>5.5966209081309413E-2</v>
      </c>
      <c r="GV1563" s="77">
        <v>497.90427418344751</v>
      </c>
      <c r="GW1563" s="77">
        <v>5.5966209081309413E-2</v>
      </c>
      <c r="GX1563" s="77">
        <v>497.90427418344751</v>
      </c>
      <c r="GY1563" s="77">
        <v>5.5966209081309413E-2</v>
      </c>
      <c r="GZ1563" s="77">
        <v>497.90427418344751</v>
      </c>
    </row>
    <row r="1564" spans="98:208" x14ac:dyDescent="0.25">
      <c r="CT1564" s="77" t="s">
        <v>155</v>
      </c>
      <c r="CU1564" s="77" t="s">
        <v>454</v>
      </c>
      <c r="CV1564" s="77" t="s">
        <v>481</v>
      </c>
      <c r="CW1564" s="77">
        <v>2020</v>
      </c>
      <c r="CX1564" s="77">
        <v>0</v>
      </c>
      <c r="CY1564" s="77">
        <v>0</v>
      </c>
      <c r="CZ1564" s="77">
        <v>0</v>
      </c>
      <c r="DA1564" s="77">
        <v>0</v>
      </c>
      <c r="DB1564" s="77">
        <v>21083.842824223491</v>
      </c>
      <c r="DC1564" s="77">
        <v>409.22373582044048</v>
      </c>
      <c r="DD1564" s="77">
        <v>13469.08781237654</v>
      </c>
      <c r="DE1564" s="77">
        <v>7205.5312760231927</v>
      </c>
      <c r="DF1564" s="77">
        <v>1219.5839681181078</v>
      </c>
      <c r="DG1564" s="77">
        <v>0</v>
      </c>
      <c r="DH1564" s="77">
        <v>0</v>
      </c>
      <c r="DI1564" s="77">
        <v>0</v>
      </c>
      <c r="DJ1564" s="77">
        <v>4.1156042574854371E-10</v>
      </c>
      <c r="DL1564" s="77">
        <v>0</v>
      </c>
      <c r="DM1564" s="77">
        <v>5.0193249715478685E-7</v>
      </c>
      <c r="DN1564" s="77">
        <v>5.0193249715478685E-7</v>
      </c>
      <c r="DO1564" s="77">
        <v>0</v>
      </c>
      <c r="DP1564" s="77">
        <v>0</v>
      </c>
      <c r="DQ1564" s="77">
        <v>0</v>
      </c>
      <c r="DR1564" s="77">
        <v>0</v>
      </c>
      <c r="DS1564" s="77">
        <v>0</v>
      </c>
      <c r="DT1564" s="77">
        <v>0</v>
      </c>
      <c r="DU1564" s="77">
        <v>0</v>
      </c>
      <c r="DV1564" s="77">
        <v>0</v>
      </c>
      <c r="DW1564" s="77">
        <v>0</v>
      </c>
      <c r="GE1564" s="77" t="s">
        <v>427</v>
      </c>
      <c r="GF1564" s="77" t="s">
        <v>155</v>
      </c>
      <c r="GG1564" s="77" t="s">
        <v>437</v>
      </c>
      <c r="GH1564" s="77" t="s">
        <v>300</v>
      </c>
      <c r="GI1564" s="77">
        <v>2023</v>
      </c>
      <c r="GJ1564" s="77" t="s">
        <v>303</v>
      </c>
      <c r="GK1564" s="77">
        <v>5534.8914862002002</v>
      </c>
      <c r="GL1564" s="77">
        <v>714.33079099999998</v>
      </c>
      <c r="GM1564" s="77">
        <v>2023</v>
      </c>
      <c r="GN1564" s="77" t="s">
        <v>175</v>
      </c>
      <c r="GO1564" s="77">
        <v>5.3000000000000005E-2</v>
      </c>
      <c r="GP1564" s="77">
        <v>3</v>
      </c>
      <c r="GQ1564" s="77">
        <v>0</v>
      </c>
      <c r="GR1564" s="77" t="s">
        <v>423</v>
      </c>
      <c r="GS1564" s="77">
        <v>0</v>
      </c>
      <c r="GT1564" s="77">
        <v>0</v>
      </c>
      <c r="GU1564" s="77">
        <v>5.5966209081309413E-2</v>
      </c>
      <c r="GV1564" s="77">
        <v>309.76689415903979</v>
      </c>
      <c r="GW1564" s="77">
        <v>5.5966209081309413E-2</v>
      </c>
      <c r="GX1564" s="77">
        <v>309.76689415903979</v>
      </c>
      <c r="GY1564" s="77">
        <v>5.5966209081309413E-2</v>
      </c>
      <c r="GZ1564" s="77">
        <v>309.76689415903979</v>
      </c>
    </row>
    <row r="1565" spans="98:208" x14ac:dyDescent="0.25">
      <c r="CT1565" s="77" t="s">
        <v>155</v>
      </c>
      <c r="CU1565" s="77" t="s">
        <v>454</v>
      </c>
      <c r="CV1565" s="77" t="s">
        <v>481</v>
      </c>
      <c r="CW1565" s="77">
        <v>2021</v>
      </c>
      <c r="CX1565" s="77">
        <v>0</v>
      </c>
      <c r="CY1565" s="77">
        <v>0</v>
      </c>
      <c r="CZ1565" s="77">
        <v>0</v>
      </c>
      <c r="DA1565" s="77">
        <v>0</v>
      </c>
      <c r="DB1565" s="77">
        <v>21083.842824223491</v>
      </c>
      <c r="DC1565" s="77">
        <v>409.22373582044048</v>
      </c>
      <c r="DD1565" s="77">
        <v>13469.08781237654</v>
      </c>
      <c r="DE1565" s="77">
        <v>7205.5312760231927</v>
      </c>
      <c r="DF1565" s="77">
        <v>1219.5839681181078</v>
      </c>
      <c r="DG1565" s="77">
        <v>1219.5839681181078</v>
      </c>
      <c r="DH1565" s="77">
        <v>0</v>
      </c>
      <c r="DI1565" s="77">
        <v>0</v>
      </c>
      <c r="DJ1565" s="77">
        <v>4.1156042574854371E-10</v>
      </c>
      <c r="DL1565" s="77">
        <v>0</v>
      </c>
      <c r="DM1565" s="77">
        <v>5.0193249715478685E-7</v>
      </c>
      <c r="DN1565" s="77">
        <v>5.0193249715478685E-7</v>
      </c>
      <c r="DO1565" s="77">
        <v>0</v>
      </c>
      <c r="DP1565" s="77">
        <v>5.0193249715478685E-7</v>
      </c>
      <c r="DQ1565" s="77">
        <v>5.0193249715478685E-7</v>
      </c>
      <c r="DR1565" s="77">
        <v>0</v>
      </c>
      <c r="DS1565" s="77">
        <v>0</v>
      </c>
      <c r="DT1565" s="77">
        <v>0</v>
      </c>
      <c r="DU1565" s="77">
        <v>0</v>
      </c>
      <c r="DV1565" s="77">
        <v>0</v>
      </c>
      <c r="DW1565" s="77">
        <v>0</v>
      </c>
      <c r="GE1565" s="77" t="s">
        <v>422</v>
      </c>
      <c r="GF1565" s="77" t="s">
        <v>155</v>
      </c>
      <c r="GG1565" s="77" t="s">
        <v>437</v>
      </c>
      <c r="GH1565" s="77" t="s">
        <v>300</v>
      </c>
      <c r="GI1565" s="77">
        <v>2024</v>
      </c>
      <c r="GJ1565" s="77" t="s">
        <v>305</v>
      </c>
      <c r="GK1565" s="77">
        <v>233.2300768079437</v>
      </c>
      <c r="GL1565" s="77">
        <v>714.33079099999998</v>
      </c>
      <c r="GM1565" s="77">
        <v>2024</v>
      </c>
      <c r="GN1565" s="77" t="s">
        <v>175</v>
      </c>
      <c r="GO1565" s="77">
        <v>0.13250000000000001</v>
      </c>
      <c r="GP1565" s="77">
        <v>3</v>
      </c>
      <c r="GQ1565" s="77">
        <v>0</v>
      </c>
      <c r="GR1565" s="77" t="s">
        <v>423</v>
      </c>
      <c r="GS1565" s="77">
        <v>0</v>
      </c>
      <c r="GT1565" s="77">
        <v>0</v>
      </c>
      <c r="GU1565" s="77">
        <v>0</v>
      </c>
      <c r="GV1565" s="77">
        <v>0</v>
      </c>
      <c r="GW1565" s="77">
        <v>0.1527377521613833</v>
      </c>
      <c r="GX1565" s="77">
        <v>35.623037668072094</v>
      </c>
      <c r="GY1565" s="77">
        <v>0.1527377521613833</v>
      </c>
      <c r="GZ1565" s="77">
        <v>35.623037668072094</v>
      </c>
    </row>
    <row r="1566" spans="98:208" x14ac:dyDescent="0.25">
      <c r="CT1566" s="77" t="s">
        <v>155</v>
      </c>
      <c r="CU1566" s="77" t="s">
        <v>454</v>
      </c>
      <c r="CV1566" s="77" t="s">
        <v>481</v>
      </c>
      <c r="CW1566" s="77">
        <v>2022</v>
      </c>
      <c r="CX1566" s="77">
        <v>0</v>
      </c>
      <c r="CY1566" s="77">
        <v>0</v>
      </c>
      <c r="CZ1566" s="77">
        <v>0</v>
      </c>
      <c r="DA1566" s="77">
        <v>0</v>
      </c>
      <c r="DB1566" s="77">
        <v>21083.842824223491</v>
      </c>
      <c r="DC1566" s="77">
        <v>409.22373582044048</v>
      </c>
      <c r="DD1566" s="77">
        <v>13469.08781237654</v>
      </c>
      <c r="DE1566" s="77">
        <v>7205.5312760231927</v>
      </c>
      <c r="DF1566" s="77">
        <v>1219.5839681181078</v>
      </c>
      <c r="DG1566" s="77">
        <v>1219.5839681181078</v>
      </c>
      <c r="DH1566" s="77">
        <v>1219.5839681181078</v>
      </c>
      <c r="DI1566" s="77">
        <v>0</v>
      </c>
      <c r="DJ1566" s="77">
        <v>4.1156042574854371E-10</v>
      </c>
      <c r="DL1566" s="77">
        <v>0</v>
      </c>
      <c r="DM1566" s="77">
        <v>5.0193249715478685E-7</v>
      </c>
      <c r="DN1566" s="77">
        <v>5.0193249715478685E-7</v>
      </c>
      <c r="DO1566" s="77">
        <v>0</v>
      </c>
      <c r="DP1566" s="77">
        <v>5.0193249715478685E-7</v>
      </c>
      <c r="DQ1566" s="77">
        <v>5.0193249715478685E-7</v>
      </c>
      <c r="DR1566" s="77">
        <v>0</v>
      </c>
      <c r="DS1566" s="77">
        <v>5.0193249715478685E-7</v>
      </c>
      <c r="DT1566" s="77">
        <v>5.0193249715478685E-7</v>
      </c>
      <c r="DU1566" s="77">
        <v>0</v>
      </c>
      <c r="DV1566" s="77">
        <v>0</v>
      </c>
      <c r="DW1566" s="77">
        <v>0</v>
      </c>
      <c r="GE1566" s="77" t="s">
        <v>425</v>
      </c>
      <c r="GF1566" s="77" t="s">
        <v>155</v>
      </c>
      <c r="GG1566" s="77" t="s">
        <v>437</v>
      </c>
      <c r="GH1566" s="77" t="s">
        <v>300</v>
      </c>
      <c r="GI1566" s="77">
        <v>2024</v>
      </c>
      <c r="GJ1566" s="77" t="s">
        <v>301</v>
      </c>
      <c r="GK1566" s="77">
        <v>8896.5159934287676</v>
      </c>
      <c r="GL1566" s="77">
        <v>714.33079099999998</v>
      </c>
      <c r="GM1566" s="77">
        <v>2024</v>
      </c>
      <c r="GN1566" s="77" t="s">
        <v>175</v>
      </c>
      <c r="GO1566" s="77">
        <v>5.3000000000000005E-2</v>
      </c>
      <c r="GP1566" s="77">
        <v>3</v>
      </c>
      <c r="GQ1566" s="77">
        <v>0</v>
      </c>
      <c r="GR1566" s="77" t="s">
        <v>423</v>
      </c>
      <c r="GS1566" s="77">
        <v>0</v>
      </c>
      <c r="GT1566" s="77">
        <v>0</v>
      </c>
      <c r="GU1566" s="77">
        <v>0</v>
      </c>
      <c r="GV1566" s="77">
        <v>0</v>
      </c>
      <c r="GW1566" s="77">
        <v>5.5966209081309413E-2</v>
      </c>
      <c r="GX1566" s="77">
        <v>497.90427418344751</v>
      </c>
      <c r="GY1566" s="77">
        <v>5.5966209081309413E-2</v>
      </c>
      <c r="GZ1566" s="77">
        <v>497.90427418344751</v>
      </c>
    </row>
    <row r="1567" spans="98:208" x14ac:dyDescent="0.25">
      <c r="CT1567" s="77" t="s">
        <v>155</v>
      </c>
      <c r="CU1567" s="77" t="s">
        <v>454</v>
      </c>
      <c r="CV1567" s="77" t="s">
        <v>481</v>
      </c>
      <c r="CW1567" s="77">
        <v>2023</v>
      </c>
      <c r="CX1567" s="77">
        <v>0</v>
      </c>
      <c r="CY1567" s="77">
        <v>0</v>
      </c>
      <c r="CZ1567" s="77">
        <v>0</v>
      </c>
      <c r="DA1567" s="77">
        <v>0</v>
      </c>
      <c r="DB1567" s="77">
        <v>21835.978114129619</v>
      </c>
      <c r="DC1567" s="77">
        <v>428.60232122030828</v>
      </c>
      <c r="DD1567" s="77">
        <v>13939.560973455909</v>
      </c>
      <c r="DE1567" s="77">
        <v>7467.8148194519936</v>
      </c>
      <c r="DF1567" s="77">
        <v>0</v>
      </c>
      <c r="DG1567" s="77">
        <v>1263.5534246223865</v>
      </c>
      <c r="DH1567" s="77">
        <v>1263.5534246223865</v>
      </c>
      <c r="DI1567" s="77">
        <v>1263.5534246223865</v>
      </c>
      <c r="DJ1567" s="77">
        <v>4.1156042574854371E-10</v>
      </c>
      <c r="DL1567" s="77">
        <v>0</v>
      </c>
      <c r="DM1567" s="77">
        <v>0</v>
      </c>
      <c r="DN1567" s="77">
        <v>0</v>
      </c>
      <c r="DO1567" s="77">
        <v>0</v>
      </c>
      <c r="DP1567" s="77">
        <v>5.2002858539361984E-7</v>
      </c>
      <c r="DQ1567" s="77">
        <v>5.2002858539361984E-7</v>
      </c>
      <c r="DR1567" s="77">
        <v>0</v>
      </c>
      <c r="DS1567" s="77">
        <v>5.2002858539361984E-7</v>
      </c>
      <c r="DT1567" s="77">
        <v>5.2002858539361984E-7</v>
      </c>
      <c r="DU1567" s="77">
        <v>0</v>
      </c>
      <c r="DV1567" s="77">
        <v>5.2002858539361984E-7</v>
      </c>
      <c r="DW1567" s="77">
        <v>5.2002858539361984E-7</v>
      </c>
      <c r="GE1567" s="77" t="s">
        <v>427</v>
      </c>
      <c r="GF1567" s="77" t="s">
        <v>155</v>
      </c>
      <c r="GG1567" s="77" t="s">
        <v>437</v>
      </c>
      <c r="GH1567" s="77" t="s">
        <v>300</v>
      </c>
      <c r="GI1567" s="77">
        <v>2024</v>
      </c>
      <c r="GJ1567" s="77" t="s">
        <v>303</v>
      </c>
      <c r="GK1567" s="77">
        <v>5534.8914862002002</v>
      </c>
      <c r="GL1567" s="77">
        <v>714.33079099999998</v>
      </c>
      <c r="GM1567" s="77">
        <v>2024</v>
      </c>
      <c r="GN1567" s="77" t="s">
        <v>175</v>
      </c>
      <c r="GO1567" s="77">
        <v>5.3000000000000005E-2</v>
      </c>
      <c r="GP1567" s="77">
        <v>3</v>
      </c>
      <c r="GQ1567" s="77">
        <v>0</v>
      </c>
      <c r="GR1567" s="77" t="s">
        <v>423</v>
      </c>
      <c r="GS1567" s="77">
        <v>0</v>
      </c>
      <c r="GT1567" s="77">
        <v>0</v>
      </c>
      <c r="GU1567" s="77">
        <v>0</v>
      </c>
      <c r="GV1567" s="77">
        <v>0</v>
      </c>
      <c r="GW1567" s="77">
        <v>5.5966209081309413E-2</v>
      </c>
      <c r="GX1567" s="77">
        <v>309.76689415903979</v>
      </c>
      <c r="GY1567" s="77">
        <v>5.5966209081309413E-2</v>
      </c>
      <c r="GZ1567" s="77">
        <v>309.76689415903979</v>
      </c>
    </row>
    <row r="1568" spans="98:208" x14ac:dyDescent="0.25">
      <c r="CT1568" s="77" t="s">
        <v>155</v>
      </c>
      <c r="CU1568" s="77" t="s">
        <v>454</v>
      </c>
      <c r="CV1568" s="77" t="s">
        <v>481</v>
      </c>
      <c r="CW1568" s="77">
        <v>2024</v>
      </c>
      <c r="CX1568" s="77">
        <v>0</v>
      </c>
      <c r="CY1568" s="77">
        <v>0</v>
      </c>
      <c r="CZ1568" s="77">
        <v>0</v>
      </c>
      <c r="DA1568" s="77">
        <v>0</v>
      </c>
      <c r="DB1568" s="77">
        <v>21835.978114129619</v>
      </c>
      <c r="DC1568" s="77">
        <v>428.60232122030828</v>
      </c>
      <c r="DD1568" s="77">
        <v>13939.560973455909</v>
      </c>
      <c r="DE1568" s="77">
        <v>7467.8148194519936</v>
      </c>
      <c r="DF1568" s="77">
        <v>0</v>
      </c>
      <c r="DG1568" s="77">
        <v>0</v>
      </c>
      <c r="DH1568" s="77">
        <v>1263.5534246223865</v>
      </c>
      <c r="DI1568" s="77">
        <v>1263.5534246223865</v>
      </c>
      <c r="DJ1568" s="77">
        <v>4.1156042574854371E-10</v>
      </c>
      <c r="DL1568" s="77">
        <v>0</v>
      </c>
      <c r="DM1568" s="77">
        <v>0</v>
      </c>
      <c r="DN1568" s="77">
        <v>0</v>
      </c>
      <c r="DO1568" s="77">
        <v>0</v>
      </c>
      <c r="DP1568" s="77">
        <v>0</v>
      </c>
      <c r="DQ1568" s="77">
        <v>0</v>
      </c>
      <c r="DR1568" s="77">
        <v>0</v>
      </c>
      <c r="DS1568" s="77">
        <v>5.2002858539361984E-7</v>
      </c>
      <c r="DT1568" s="77">
        <v>5.2002858539361984E-7</v>
      </c>
      <c r="DU1568" s="77">
        <v>0</v>
      </c>
      <c r="DV1568" s="77">
        <v>5.2002858539361984E-7</v>
      </c>
      <c r="DW1568" s="77">
        <v>5.2002858539361984E-7</v>
      </c>
      <c r="GE1568" s="77" t="s">
        <v>422</v>
      </c>
      <c r="GF1568" s="77" t="s">
        <v>155</v>
      </c>
      <c r="GG1568" s="77" t="s">
        <v>437</v>
      </c>
      <c r="GH1568" s="77" t="s">
        <v>300</v>
      </c>
      <c r="GI1568" s="77">
        <v>2025</v>
      </c>
      <c r="GJ1568" s="77" t="s">
        <v>305</v>
      </c>
      <c r="GK1568" s="77">
        <v>233.2300768079437</v>
      </c>
      <c r="GL1568" s="77">
        <v>714.33079099999998</v>
      </c>
      <c r="GM1568" s="77">
        <v>2025</v>
      </c>
      <c r="GN1568" s="77" t="s">
        <v>175</v>
      </c>
      <c r="GO1568" s="77">
        <v>0.13250000000000001</v>
      </c>
      <c r="GP1568" s="77">
        <v>3</v>
      </c>
      <c r="GQ1568" s="77">
        <v>0</v>
      </c>
      <c r="GR1568" s="77" t="s">
        <v>423</v>
      </c>
      <c r="GS1568" s="77">
        <v>0</v>
      </c>
      <c r="GT1568" s="77">
        <v>0</v>
      </c>
      <c r="GU1568" s="77">
        <v>0</v>
      </c>
      <c r="GV1568" s="77">
        <v>0</v>
      </c>
      <c r="GW1568" s="77">
        <v>0</v>
      </c>
      <c r="GX1568" s="77">
        <v>0</v>
      </c>
      <c r="GY1568" s="77">
        <v>0.1527377521613833</v>
      </c>
      <c r="GZ1568" s="77">
        <v>35.623037668072094</v>
      </c>
    </row>
    <row r="1569" spans="98:208" x14ac:dyDescent="0.25">
      <c r="CT1569" s="77" t="s">
        <v>155</v>
      </c>
      <c r="CU1569" s="77" t="s">
        <v>454</v>
      </c>
      <c r="CV1569" s="77" t="s">
        <v>481</v>
      </c>
      <c r="CW1569" s="77">
        <v>2025</v>
      </c>
      <c r="CX1569" s="77">
        <v>0</v>
      </c>
      <c r="CY1569" s="77">
        <v>0</v>
      </c>
      <c r="CZ1569" s="77">
        <v>0</v>
      </c>
      <c r="DA1569" s="77">
        <v>0</v>
      </c>
      <c r="DB1569" s="77">
        <v>21835.978114129619</v>
      </c>
      <c r="DC1569" s="77">
        <v>428.60232122030828</v>
      </c>
      <c r="DD1569" s="77">
        <v>13939.560973455909</v>
      </c>
      <c r="DE1569" s="77">
        <v>7467.8148194519936</v>
      </c>
      <c r="DF1569" s="77">
        <v>0</v>
      </c>
      <c r="DG1569" s="77">
        <v>0</v>
      </c>
      <c r="DH1569" s="77">
        <v>0</v>
      </c>
      <c r="DI1569" s="77">
        <v>1263.5534246223865</v>
      </c>
      <c r="DJ1569" s="77">
        <v>4.1156042574854371E-10</v>
      </c>
      <c r="DL1569" s="77">
        <v>0</v>
      </c>
      <c r="DM1569" s="77">
        <v>0</v>
      </c>
      <c r="DN1569" s="77">
        <v>0</v>
      </c>
      <c r="DO1569" s="77">
        <v>0</v>
      </c>
      <c r="DP1569" s="77">
        <v>0</v>
      </c>
      <c r="DQ1569" s="77">
        <v>0</v>
      </c>
      <c r="DR1569" s="77">
        <v>0</v>
      </c>
      <c r="DS1569" s="77">
        <v>0</v>
      </c>
      <c r="DT1569" s="77">
        <v>0</v>
      </c>
      <c r="DU1569" s="77">
        <v>0</v>
      </c>
      <c r="DV1569" s="77">
        <v>5.2002858539361984E-7</v>
      </c>
      <c r="DW1569" s="77">
        <v>5.2002858539361984E-7</v>
      </c>
      <c r="GE1569" s="77" t="s">
        <v>425</v>
      </c>
      <c r="GF1569" s="77" t="s">
        <v>155</v>
      </c>
      <c r="GG1569" s="77" t="s">
        <v>437</v>
      </c>
      <c r="GH1569" s="77" t="s">
        <v>300</v>
      </c>
      <c r="GI1569" s="77">
        <v>2025</v>
      </c>
      <c r="GJ1569" s="77" t="s">
        <v>301</v>
      </c>
      <c r="GK1569" s="77">
        <v>8896.5159934287676</v>
      </c>
      <c r="GL1569" s="77">
        <v>714.33079099999998</v>
      </c>
      <c r="GM1569" s="77">
        <v>2025</v>
      </c>
      <c r="GN1569" s="77" t="s">
        <v>175</v>
      </c>
      <c r="GO1569" s="77">
        <v>5.3000000000000005E-2</v>
      </c>
      <c r="GP1569" s="77">
        <v>3</v>
      </c>
      <c r="GQ1569" s="77">
        <v>0</v>
      </c>
      <c r="GR1569" s="77" t="s">
        <v>423</v>
      </c>
      <c r="GS1569" s="77">
        <v>0</v>
      </c>
      <c r="GT1569" s="77">
        <v>0</v>
      </c>
      <c r="GU1569" s="77">
        <v>0</v>
      </c>
      <c r="GV1569" s="77">
        <v>0</v>
      </c>
      <c r="GW1569" s="77">
        <v>0</v>
      </c>
      <c r="GX1569" s="77">
        <v>0</v>
      </c>
      <c r="GY1569" s="77">
        <v>5.5966209081309413E-2</v>
      </c>
      <c r="GZ1569" s="77">
        <v>497.90427418344751</v>
      </c>
    </row>
    <row r="1570" spans="98:208" x14ac:dyDescent="0.25">
      <c r="CT1570" s="77" t="s">
        <v>155</v>
      </c>
      <c r="CU1570" s="77" t="s">
        <v>454</v>
      </c>
      <c r="CV1570" s="77" t="s">
        <v>488</v>
      </c>
      <c r="CW1570" s="77">
        <v>2020</v>
      </c>
      <c r="CX1570" s="77">
        <v>0</v>
      </c>
      <c r="CY1570" s="77">
        <v>0</v>
      </c>
      <c r="CZ1570" s="77">
        <v>0</v>
      </c>
      <c r="DA1570" s="77">
        <v>0</v>
      </c>
      <c r="DB1570" s="77">
        <v>21083.842824224412</v>
      </c>
      <c r="DC1570" s="77">
        <v>409.22373582039688</v>
      </c>
      <c r="DD1570" s="77">
        <v>13469.087812378721</v>
      </c>
      <c r="DE1570" s="77">
        <v>7205.5312760252109</v>
      </c>
      <c r="DF1570" s="77">
        <v>1219.5839681183361</v>
      </c>
      <c r="DG1570" s="77">
        <v>0</v>
      </c>
      <c r="DH1570" s="77">
        <v>0</v>
      </c>
      <c r="DI1570" s="77">
        <v>0</v>
      </c>
      <c r="DJ1570" s="77">
        <v>1.775010128960777E-8</v>
      </c>
      <c r="DL1570" s="77">
        <v>0</v>
      </c>
      <c r="DM1570" s="77">
        <v>2.164773896528224E-5</v>
      </c>
      <c r="DN1570" s="77">
        <v>2.164773896528224E-5</v>
      </c>
      <c r="DO1570" s="77">
        <v>0</v>
      </c>
      <c r="DP1570" s="77">
        <v>0</v>
      </c>
      <c r="DQ1570" s="77">
        <v>0</v>
      </c>
      <c r="DR1570" s="77">
        <v>0</v>
      </c>
      <c r="DS1570" s="77">
        <v>0</v>
      </c>
      <c r="DT1570" s="77">
        <v>0</v>
      </c>
      <c r="DU1570" s="77">
        <v>0</v>
      </c>
      <c r="DV1570" s="77">
        <v>0</v>
      </c>
      <c r="DW1570" s="77">
        <v>0</v>
      </c>
      <c r="GE1570" s="77" t="s">
        <v>427</v>
      </c>
      <c r="GF1570" s="77" t="s">
        <v>155</v>
      </c>
      <c r="GG1570" s="77" t="s">
        <v>437</v>
      </c>
      <c r="GH1570" s="77" t="s">
        <v>300</v>
      </c>
      <c r="GI1570" s="77">
        <v>2025</v>
      </c>
      <c r="GJ1570" s="77" t="s">
        <v>303</v>
      </c>
      <c r="GK1570" s="77">
        <v>5534.8914862002002</v>
      </c>
      <c r="GL1570" s="77">
        <v>714.33079099999998</v>
      </c>
      <c r="GM1570" s="77">
        <v>2025</v>
      </c>
      <c r="GN1570" s="77" t="s">
        <v>175</v>
      </c>
      <c r="GO1570" s="77">
        <v>5.3000000000000005E-2</v>
      </c>
      <c r="GP1570" s="77">
        <v>3</v>
      </c>
      <c r="GQ1570" s="77">
        <v>0</v>
      </c>
      <c r="GR1570" s="77" t="s">
        <v>423</v>
      </c>
      <c r="GS1570" s="77">
        <v>0</v>
      </c>
      <c r="GT1570" s="77">
        <v>0</v>
      </c>
      <c r="GU1570" s="77">
        <v>0</v>
      </c>
      <c r="GV1570" s="77">
        <v>0</v>
      </c>
      <c r="GW1570" s="77">
        <v>0</v>
      </c>
      <c r="GX1570" s="77">
        <v>0</v>
      </c>
      <c r="GY1570" s="77">
        <v>5.5966209081309413E-2</v>
      </c>
      <c r="GZ1570" s="77">
        <v>309.76689415903979</v>
      </c>
    </row>
    <row r="1571" spans="98:208" x14ac:dyDescent="0.25">
      <c r="CT1571" s="77" t="s">
        <v>155</v>
      </c>
      <c r="CU1571" s="77" t="s">
        <v>454</v>
      </c>
      <c r="CV1571" s="77" t="s">
        <v>488</v>
      </c>
      <c r="CW1571" s="77">
        <v>2021</v>
      </c>
      <c r="CX1571" s="77">
        <v>0</v>
      </c>
      <c r="CY1571" s="77">
        <v>0</v>
      </c>
      <c r="CZ1571" s="77">
        <v>0</v>
      </c>
      <c r="DA1571" s="77">
        <v>0</v>
      </c>
      <c r="DB1571" s="77">
        <v>21083.842824224412</v>
      </c>
      <c r="DC1571" s="77">
        <v>409.22373582039688</v>
      </c>
      <c r="DD1571" s="77">
        <v>13469.087812378721</v>
      </c>
      <c r="DE1571" s="77">
        <v>7205.5312760252109</v>
      </c>
      <c r="DF1571" s="77">
        <v>1219.5839681183361</v>
      </c>
      <c r="DG1571" s="77">
        <v>1219.5839681183361</v>
      </c>
      <c r="DH1571" s="77">
        <v>0</v>
      </c>
      <c r="DI1571" s="77">
        <v>0</v>
      </c>
      <c r="DJ1571" s="77">
        <v>1.775010128960777E-8</v>
      </c>
      <c r="DL1571" s="77">
        <v>0</v>
      </c>
      <c r="DM1571" s="77">
        <v>2.164773896528224E-5</v>
      </c>
      <c r="DN1571" s="77">
        <v>2.164773896528224E-5</v>
      </c>
      <c r="DO1571" s="77">
        <v>0</v>
      </c>
      <c r="DP1571" s="77">
        <v>2.164773896528224E-5</v>
      </c>
      <c r="DQ1571" s="77">
        <v>2.164773896528224E-5</v>
      </c>
      <c r="DR1571" s="77">
        <v>0</v>
      </c>
      <c r="DS1571" s="77">
        <v>0</v>
      </c>
      <c r="DT1571" s="77">
        <v>0</v>
      </c>
      <c r="DU1571" s="77">
        <v>0</v>
      </c>
      <c r="DV1571" s="77">
        <v>0</v>
      </c>
      <c r="DW1571" s="77">
        <v>0</v>
      </c>
      <c r="GE1571" s="77" t="s">
        <v>422</v>
      </c>
      <c r="GF1571" s="77" t="s">
        <v>155</v>
      </c>
      <c r="GG1571" s="77" t="s">
        <v>437</v>
      </c>
      <c r="GH1571" s="77" t="s">
        <v>432</v>
      </c>
      <c r="GI1571" s="77">
        <v>2021</v>
      </c>
      <c r="GJ1571" s="77" t="s">
        <v>305</v>
      </c>
      <c r="GK1571" s="77">
        <v>222.22942162784349</v>
      </c>
      <c r="GL1571" s="77">
        <v>714.33079099999998</v>
      </c>
      <c r="GM1571" s="77">
        <v>2021</v>
      </c>
      <c r="GN1571" s="77" t="s">
        <v>175</v>
      </c>
      <c r="GO1571" s="77">
        <v>0.13250000000000001</v>
      </c>
      <c r="GP1571" s="77">
        <v>3</v>
      </c>
      <c r="GQ1571" s="77">
        <v>0</v>
      </c>
      <c r="GR1571" s="77" t="s">
        <v>423</v>
      </c>
      <c r="GS1571" s="77">
        <v>0.1527377521613833</v>
      </c>
      <c r="GT1571" s="77">
        <v>33.94282232356111</v>
      </c>
      <c r="GU1571" s="77">
        <v>0.1527377521613833</v>
      </c>
      <c r="GV1571" s="77">
        <v>33.94282232356111</v>
      </c>
      <c r="GW1571" s="77">
        <v>0</v>
      </c>
      <c r="GX1571" s="77">
        <v>0</v>
      </c>
      <c r="GY1571" s="77">
        <v>0</v>
      </c>
      <c r="GZ1571" s="77">
        <v>0</v>
      </c>
    </row>
    <row r="1572" spans="98:208" x14ac:dyDescent="0.25">
      <c r="CT1572" s="77" t="s">
        <v>155</v>
      </c>
      <c r="CU1572" s="77" t="s">
        <v>454</v>
      </c>
      <c r="CV1572" s="77" t="s">
        <v>488</v>
      </c>
      <c r="CW1572" s="77">
        <v>2022</v>
      </c>
      <c r="CX1572" s="77">
        <v>0</v>
      </c>
      <c r="CY1572" s="77">
        <v>0</v>
      </c>
      <c r="CZ1572" s="77">
        <v>0</v>
      </c>
      <c r="DA1572" s="77">
        <v>0</v>
      </c>
      <c r="DB1572" s="77">
        <v>21083.842824224412</v>
      </c>
      <c r="DC1572" s="77">
        <v>409.22373582039688</v>
      </c>
      <c r="DD1572" s="77">
        <v>13469.087812378721</v>
      </c>
      <c r="DE1572" s="77">
        <v>7205.5312760252109</v>
      </c>
      <c r="DF1572" s="77">
        <v>1219.5839681183361</v>
      </c>
      <c r="DG1572" s="77">
        <v>1219.5839681183361</v>
      </c>
      <c r="DH1572" s="77">
        <v>1219.5839681183361</v>
      </c>
      <c r="DI1572" s="77">
        <v>0</v>
      </c>
      <c r="DJ1572" s="77">
        <v>1.775010128960777E-8</v>
      </c>
      <c r="DL1572" s="77">
        <v>0</v>
      </c>
      <c r="DM1572" s="77">
        <v>2.164773896528224E-5</v>
      </c>
      <c r="DN1572" s="77">
        <v>2.164773896528224E-5</v>
      </c>
      <c r="DO1572" s="77">
        <v>0</v>
      </c>
      <c r="DP1572" s="77">
        <v>2.164773896528224E-5</v>
      </c>
      <c r="DQ1572" s="77">
        <v>2.164773896528224E-5</v>
      </c>
      <c r="DR1572" s="77">
        <v>0</v>
      </c>
      <c r="DS1572" s="77">
        <v>2.164773896528224E-5</v>
      </c>
      <c r="DT1572" s="77">
        <v>2.164773896528224E-5</v>
      </c>
      <c r="DU1572" s="77">
        <v>0</v>
      </c>
      <c r="DV1572" s="77">
        <v>0</v>
      </c>
      <c r="DW1572" s="77">
        <v>0</v>
      </c>
      <c r="GE1572" s="77" t="s">
        <v>425</v>
      </c>
      <c r="GF1572" s="77" t="s">
        <v>155</v>
      </c>
      <c r="GG1572" s="77" t="s">
        <v>437</v>
      </c>
      <c r="GH1572" s="77" t="s">
        <v>432</v>
      </c>
      <c r="GI1572" s="77">
        <v>2021</v>
      </c>
      <c r="GJ1572" s="77" t="s">
        <v>301</v>
      </c>
      <c r="GK1572" s="77">
        <v>8585.7228092484456</v>
      </c>
      <c r="GL1572" s="77">
        <v>714.33079099999998</v>
      </c>
      <c r="GM1572" s="77">
        <v>2021</v>
      </c>
      <c r="GN1572" s="77" t="s">
        <v>175</v>
      </c>
      <c r="GO1572" s="77">
        <v>5.3000000000000005E-2</v>
      </c>
      <c r="GP1572" s="77">
        <v>3</v>
      </c>
      <c r="GQ1572" s="77">
        <v>0</v>
      </c>
      <c r="GR1572" s="77" t="s">
        <v>423</v>
      </c>
      <c r="GS1572" s="77">
        <v>5.5966209081309413E-2</v>
      </c>
      <c r="GT1572" s="77">
        <v>480.51035785656575</v>
      </c>
      <c r="GU1572" s="77">
        <v>5.5966209081309413E-2</v>
      </c>
      <c r="GV1572" s="77">
        <v>480.51035785656575</v>
      </c>
      <c r="GW1572" s="77">
        <v>0</v>
      </c>
      <c r="GX1572" s="77">
        <v>0</v>
      </c>
      <c r="GY1572" s="77">
        <v>0</v>
      </c>
      <c r="GZ1572" s="77">
        <v>0</v>
      </c>
    </row>
    <row r="1573" spans="98:208" x14ac:dyDescent="0.25">
      <c r="CT1573" s="77" t="s">
        <v>155</v>
      </c>
      <c r="CU1573" s="77" t="s">
        <v>454</v>
      </c>
      <c r="CV1573" s="77" t="s">
        <v>488</v>
      </c>
      <c r="CW1573" s="77">
        <v>2023</v>
      </c>
      <c r="CX1573" s="77">
        <v>0</v>
      </c>
      <c r="CY1573" s="77">
        <v>0</v>
      </c>
      <c r="CZ1573" s="77">
        <v>0</v>
      </c>
      <c r="DA1573" s="77">
        <v>0</v>
      </c>
      <c r="DB1573" s="77">
        <v>21835.978114130401</v>
      </c>
      <c r="DC1573" s="77">
        <v>428.60232122024678</v>
      </c>
      <c r="DD1573" s="77">
        <v>13939.56097345751</v>
      </c>
      <c r="DE1573" s="77">
        <v>7467.8148194524774</v>
      </c>
      <c r="DF1573" s="77">
        <v>0</v>
      </c>
      <c r="DG1573" s="77">
        <v>1263.5534246224938</v>
      </c>
      <c r="DH1573" s="77">
        <v>1263.5534246224938</v>
      </c>
      <c r="DI1573" s="77">
        <v>1263.5534246224938</v>
      </c>
      <c r="DJ1573" s="77">
        <v>1.775010128960777E-8</v>
      </c>
      <c r="DL1573" s="77">
        <v>0</v>
      </c>
      <c r="DM1573" s="77">
        <v>0</v>
      </c>
      <c r="DN1573" s="77">
        <v>0</v>
      </c>
      <c r="DO1573" s="77">
        <v>0</v>
      </c>
      <c r="DP1573" s="77">
        <v>2.2428201271880042E-5</v>
      </c>
      <c r="DQ1573" s="77">
        <v>2.2428201271880042E-5</v>
      </c>
      <c r="DR1573" s="77">
        <v>0</v>
      </c>
      <c r="DS1573" s="77">
        <v>2.2428201271880042E-5</v>
      </c>
      <c r="DT1573" s="77">
        <v>2.2428201271880042E-5</v>
      </c>
      <c r="DU1573" s="77">
        <v>0</v>
      </c>
      <c r="DV1573" s="77">
        <v>2.2428201271880042E-5</v>
      </c>
      <c r="DW1573" s="77">
        <v>2.2428201271880042E-5</v>
      </c>
      <c r="GE1573" s="77" t="s">
        <v>422</v>
      </c>
      <c r="GF1573" s="77" t="s">
        <v>155</v>
      </c>
      <c r="GG1573" s="77" t="s">
        <v>437</v>
      </c>
      <c r="GH1573" s="77" t="s">
        <v>432</v>
      </c>
      <c r="GI1573" s="77">
        <v>2022</v>
      </c>
      <c r="GJ1573" s="77" t="s">
        <v>305</v>
      </c>
      <c r="GK1573" s="77">
        <v>222.22942162784349</v>
      </c>
      <c r="GL1573" s="77">
        <v>714.33079099999998</v>
      </c>
      <c r="GM1573" s="77">
        <v>2022</v>
      </c>
      <c r="GN1573" s="77" t="s">
        <v>175</v>
      </c>
      <c r="GO1573" s="77">
        <v>0.13250000000000001</v>
      </c>
      <c r="GP1573" s="77">
        <v>3</v>
      </c>
      <c r="GQ1573" s="77">
        <v>0</v>
      </c>
      <c r="GR1573" s="77" t="s">
        <v>423</v>
      </c>
      <c r="GS1573" s="77">
        <v>0.1527377521613833</v>
      </c>
      <c r="GT1573" s="77">
        <v>33.94282232356111</v>
      </c>
      <c r="GU1573" s="77">
        <v>0.1527377521613833</v>
      </c>
      <c r="GV1573" s="77">
        <v>33.94282232356111</v>
      </c>
      <c r="GW1573" s="77">
        <v>0.1527377521613833</v>
      </c>
      <c r="GX1573" s="77">
        <v>33.94282232356111</v>
      </c>
      <c r="GY1573" s="77">
        <v>0</v>
      </c>
      <c r="GZ1573" s="77">
        <v>0</v>
      </c>
    </row>
    <row r="1574" spans="98:208" x14ac:dyDescent="0.25">
      <c r="CT1574" s="77" t="s">
        <v>155</v>
      </c>
      <c r="CU1574" s="77" t="s">
        <v>454</v>
      </c>
      <c r="CV1574" s="77" t="s">
        <v>488</v>
      </c>
      <c r="CW1574" s="77">
        <v>2024</v>
      </c>
      <c r="CX1574" s="77">
        <v>0</v>
      </c>
      <c r="CY1574" s="77">
        <v>0</v>
      </c>
      <c r="CZ1574" s="77">
        <v>0</v>
      </c>
      <c r="DA1574" s="77">
        <v>0</v>
      </c>
      <c r="DB1574" s="77">
        <v>21835.978114130401</v>
      </c>
      <c r="DC1574" s="77">
        <v>428.60232122024678</v>
      </c>
      <c r="DD1574" s="77">
        <v>13939.56097345751</v>
      </c>
      <c r="DE1574" s="77">
        <v>7467.8148194524774</v>
      </c>
      <c r="DF1574" s="77">
        <v>0</v>
      </c>
      <c r="DG1574" s="77">
        <v>0</v>
      </c>
      <c r="DH1574" s="77">
        <v>1263.5534246224938</v>
      </c>
      <c r="DI1574" s="77">
        <v>1263.5534246224938</v>
      </c>
      <c r="DJ1574" s="77">
        <v>1.775010128960777E-8</v>
      </c>
      <c r="DL1574" s="77">
        <v>0</v>
      </c>
      <c r="DM1574" s="77">
        <v>0</v>
      </c>
      <c r="DN1574" s="77">
        <v>0</v>
      </c>
      <c r="DO1574" s="77">
        <v>0</v>
      </c>
      <c r="DP1574" s="77">
        <v>0</v>
      </c>
      <c r="DQ1574" s="77">
        <v>0</v>
      </c>
      <c r="DR1574" s="77">
        <v>0</v>
      </c>
      <c r="DS1574" s="77">
        <v>2.2428201271880042E-5</v>
      </c>
      <c r="DT1574" s="77">
        <v>2.2428201271880042E-5</v>
      </c>
      <c r="DU1574" s="77">
        <v>0</v>
      </c>
      <c r="DV1574" s="77">
        <v>2.2428201271880042E-5</v>
      </c>
      <c r="DW1574" s="77">
        <v>2.2428201271880042E-5</v>
      </c>
      <c r="GE1574" s="77" t="s">
        <v>425</v>
      </c>
      <c r="GF1574" s="77" t="s">
        <v>155</v>
      </c>
      <c r="GG1574" s="77" t="s">
        <v>437</v>
      </c>
      <c r="GH1574" s="77" t="s">
        <v>432</v>
      </c>
      <c r="GI1574" s="77">
        <v>2022</v>
      </c>
      <c r="GJ1574" s="77" t="s">
        <v>301</v>
      </c>
      <c r="GK1574" s="77">
        <v>8585.7228092484456</v>
      </c>
      <c r="GL1574" s="77">
        <v>714.33079099999998</v>
      </c>
      <c r="GM1574" s="77">
        <v>2022</v>
      </c>
      <c r="GN1574" s="77" t="s">
        <v>175</v>
      </c>
      <c r="GO1574" s="77">
        <v>5.3000000000000005E-2</v>
      </c>
      <c r="GP1574" s="77">
        <v>3</v>
      </c>
      <c r="GQ1574" s="77">
        <v>0</v>
      </c>
      <c r="GR1574" s="77" t="s">
        <v>423</v>
      </c>
      <c r="GS1574" s="77">
        <v>5.5966209081309413E-2</v>
      </c>
      <c r="GT1574" s="77">
        <v>480.51035785656575</v>
      </c>
      <c r="GU1574" s="77">
        <v>5.5966209081309413E-2</v>
      </c>
      <c r="GV1574" s="77">
        <v>480.51035785656575</v>
      </c>
      <c r="GW1574" s="77">
        <v>5.5966209081309413E-2</v>
      </c>
      <c r="GX1574" s="77">
        <v>480.51035785656575</v>
      </c>
      <c r="GY1574" s="77">
        <v>0</v>
      </c>
      <c r="GZ1574" s="77">
        <v>0</v>
      </c>
    </row>
    <row r="1575" spans="98:208" x14ac:dyDescent="0.25">
      <c r="CT1575" s="77" t="s">
        <v>155</v>
      </c>
      <c r="CU1575" s="77" t="s">
        <v>454</v>
      </c>
      <c r="CV1575" s="77" t="s">
        <v>488</v>
      </c>
      <c r="CW1575" s="77">
        <v>2025</v>
      </c>
      <c r="CX1575" s="77">
        <v>0</v>
      </c>
      <c r="CY1575" s="77">
        <v>0</v>
      </c>
      <c r="CZ1575" s="77">
        <v>0</v>
      </c>
      <c r="DA1575" s="77">
        <v>0</v>
      </c>
      <c r="DB1575" s="77">
        <v>21835.978114130401</v>
      </c>
      <c r="DC1575" s="77">
        <v>428.60232122024678</v>
      </c>
      <c r="DD1575" s="77">
        <v>13939.56097345751</v>
      </c>
      <c r="DE1575" s="77">
        <v>7467.8148194524774</v>
      </c>
      <c r="DF1575" s="77">
        <v>0</v>
      </c>
      <c r="DG1575" s="77">
        <v>0</v>
      </c>
      <c r="DH1575" s="77">
        <v>0</v>
      </c>
      <c r="DI1575" s="77">
        <v>1263.5534246224938</v>
      </c>
      <c r="DJ1575" s="77">
        <v>1.775010128960777E-8</v>
      </c>
      <c r="DL1575" s="77">
        <v>0</v>
      </c>
      <c r="DM1575" s="77">
        <v>0</v>
      </c>
      <c r="DN1575" s="77">
        <v>0</v>
      </c>
      <c r="DO1575" s="77">
        <v>0</v>
      </c>
      <c r="DP1575" s="77">
        <v>0</v>
      </c>
      <c r="DQ1575" s="77">
        <v>0</v>
      </c>
      <c r="DR1575" s="77">
        <v>0</v>
      </c>
      <c r="DS1575" s="77">
        <v>0</v>
      </c>
      <c r="DT1575" s="77">
        <v>0</v>
      </c>
      <c r="DU1575" s="77">
        <v>0</v>
      </c>
      <c r="DV1575" s="77">
        <v>2.2428201271880042E-5</v>
      </c>
      <c r="DW1575" s="77">
        <v>2.2428201271880042E-5</v>
      </c>
      <c r="GE1575" s="77" t="s">
        <v>422</v>
      </c>
      <c r="GF1575" s="77" t="s">
        <v>155</v>
      </c>
      <c r="GG1575" s="77" t="s">
        <v>437</v>
      </c>
      <c r="GH1575" s="77" t="s">
        <v>432</v>
      </c>
      <c r="GI1575" s="77">
        <v>2023</v>
      </c>
      <c r="GJ1575" s="77" t="s">
        <v>305</v>
      </c>
      <c r="GK1575" s="77">
        <v>233.23007680795291</v>
      </c>
      <c r="GL1575" s="77">
        <v>714.33079099999998</v>
      </c>
      <c r="GM1575" s="77">
        <v>2023</v>
      </c>
      <c r="GN1575" s="77" t="s">
        <v>175</v>
      </c>
      <c r="GO1575" s="77">
        <v>0.13250000000000001</v>
      </c>
      <c r="GP1575" s="77">
        <v>3</v>
      </c>
      <c r="GQ1575" s="77">
        <v>0</v>
      </c>
      <c r="GR1575" s="77" t="s">
        <v>423</v>
      </c>
      <c r="GS1575" s="77">
        <v>0</v>
      </c>
      <c r="GT1575" s="77">
        <v>0</v>
      </c>
      <c r="GU1575" s="77">
        <v>0.1527377521613833</v>
      </c>
      <c r="GV1575" s="77">
        <v>35.623037668073501</v>
      </c>
      <c r="GW1575" s="77">
        <v>0.1527377521613833</v>
      </c>
      <c r="GX1575" s="77">
        <v>35.623037668073501</v>
      </c>
      <c r="GY1575" s="77">
        <v>0.1527377521613833</v>
      </c>
      <c r="GZ1575" s="77">
        <v>35.623037668073501</v>
      </c>
    </row>
    <row r="1576" spans="98:208" x14ac:dyDescent="0.25">
      <c r="CT1576" s="77" t="s">
        <v>155</v>
      </c>
      <c r="CU1576" s="77" t="s">
        <v>455</v>
      </c>
      <c r="CV1576" s="77" t="s">
        <v>300</v>
      </c>
      <c r="CW1576" s="77">
        <v>2020</v>
      </c>
      <c r="CX1576" s="77">
        <v>0</v>
      </c>
      <c r="CY1576" s="77">
        <v>0</v>
      </c>
      <c r="CZ1576" s="77">
        <v>0</v>
      </c>
      <c r="DA1576" s="77">
        <v>0</v>
      </c>
      <c r="DB1576" s="77">
        <v>14146.130641332949</v>
      </c>
      <c r="DC1576" s="77">
        <v>222.2294216278373</v>
      </c>
      <c r="DD1576" s="77">
        <v>8585.7228092482092</v>
      </c>
      <c r="DE1576" s="77">
        <v>5338.1784104569078</v>
      </c>
      <c r="DF1576" s="77">
        <v>813.21078921307594</v>
      </c>
      <c r="DG1576" s="77">
        <v>0</v>
      </c>
      <c r="DH1576" s="77">
        <v>0</v>
      </c>
      <c r="DI1576" s="77">
        <v>0</v>
      </c>
      <c r="DJ1576" s="77">
        <v>7.6706833208114293E-6</v>
      </c>
      <c r="DL1576" s="77">
        <v>0</v>
      </c>
      <c r="DM1576" s="77">
        <v>6.237882437120641E-3</v>
      </c>
      <c r="DN1576" s="77">
        <v>6.237882437120641E-3</v>
      </c>
      <c r="DO1576" s="77">
        <v>0</v>
      </c>
      <c r="DP1576" s="77">
        <v>0</v>
      </c>
      <c r="DQ1576" s="77">
        <v>0</v>
      </c>
      <c r="DR1576" s="77">
        <v>0</v>
      </c>
      <c r="DS1576" s="77">
        <v>0</v>
      </c>
      <c r="DT1576" s="77">
        <v>0</v>
      </c>
      <c r="DU1576" s="77">
        <v>0</v>
      </c>
      <c r="DV1576" s="77">
        <v>0</v>
      </c>
      <c r="DW1576" s="77">
        <v>0</v>
      </c>
      <c r="GE1576" s="77" t="s">
        <v>425</v>
      </c>
      <c r="GF1576" s="77" t="s">
        <v>155</v>
      </c>
      <c r="GG1576" s="77" t="s">
        <v>437</v>
      </c>
      <c r="GH1576" s="77" t="s">
        <v>432</v>
      </c>
      <c r="GI1576" s="77">
        <v>2023</v>
      </c>
      <c r="GJ1576" s="77" t="s">
        <v>301</v>
      </c>
      <c r="GK1576" s="77">
        <v>8896.5159934291132</v>
      </c>
      <c r="GL1576" s="77">
        <v>714.33079099999998</v>
      </c>
      <c r="GM1576" s="77">
        <v>2023</v>
      </c>
      <c r="GN1576" s="77" t="s">
        <v>175</v>
      </c>
      <c r="GO1576" s="77">
        <v>5.3000000000000005E-2</v>
      </c>
      <c r="GP1576" s="77">
        <v>3</v>
      </c>
      <c r="GQ1576" s="77">
        <v>0</v>
      </c>
      <c r="GR1576" s="77" t="s">
        <v>423</v>
      </c>
      <c r="GS1576" s="77">
        <v>0</v>
      </c>
      <c r="GT1576" s="77">
        <v>0</v>
      </c>
      <c r="GU1576" s="77">
        <v>5.5966209081309413E-2</v>
      </c>
      <c r="GV1576" s="77">
        <v>497.9042741834669</v>
      </c>
      <c r="GW1576" s="77">
        <v>5.5966209081309413E-2</v>
      </c>
      <c r="GX1576" s="77">
        <v>497.9042741834669</v>
      </c>
      <c r="GY1576" s="77">
        <v>5.5966209081309413E-2</v>
      </c>
      <c r="GZ1576" s="77">
        <v>497.9042741834669</v>
      </c>
    </row>
    <row r="1577" spans="98:208" x14ac:dyDescent="0.25">
      <c r="CT1577" s="77" t="s">
        <v>155</v>
      </c>
      <c r="CU1577" s="77" t="s">
        <v>455</v>
      </c>
      <c r="CV1577" s="77" t="s">
        <v>300</v>
      </c>
      <c r="CW1577" s="77">
        <v>2021</v>
      </c>
      <c r="CX1577" s="77">
        <v>0</v>
      </c>
      <c r="CY1577" s="77">
        <v>0</v>
      </c>
      <c r="CZ1577" s="77">
        <v>0</v>
      </c>
      <c r="DA1577" s="77">
        <v>0</v>
      </c>
      <c r="DB1577" s="77">
        <v>14146.130641332949</v>
      </c>
      <c r="DC1577" s="77">
        <v>222.2294216278373</v>
      </c>
      <c r="DD1577" s="77">
        <v>8585.7228092482092</v>
      </c>
      <c r="DE1577" s="77">
        <v>5338.1784104569078</v>
      </c>
      <c r="DF1577" s="77">
        <v>813.21078921307594</v>
      </c>
      <c r="DG1577" s="77">
        <v>813.21078921307594</v>
      </c>
      <c r="DH1577" s="77">
        <v>0</v>
      </c>
      <c r="DI1577" s="77">
        <v>0</v>
      </c>
      <c r="DJ1577" s="77">
        <v>7.6706833208114293E-6</v>
      </c>
      <c r="DL1577" s="77">
        <v>0</v>
      </c>
      <c r="DM1577" s="77">
        <v>6.237882437120641E-3</v>
      </c>
      <c r="DN1577" s="77">
        <v>6.237882437120641E-3</v>
      </c>
      <c r="DO1577" s="77">
        <v>0</v>
      </c>
      <c r="DP1577" s="77">
        <v>6.237882437120641E-3</v>
      </c>
      <c r="DQ1577" s="77">
        <v>6.237882437120641E-3</v>
      </c>
      <c r="DR1577" s="77">
        <v>0</v>
      </c>
      <c r="DS1577" s="77">
        <v>0</v>
      </c>
      <c r="DT1577" s="77">
        <v>0</v>
      </c>
      <c r="DU1577" s="77">
        <v>0</v>
      </c>
      <c r="DV1577" s="77">
        <v>0</v>
      </c>
      <c r="DW1577" s="77">
        <v>0</v>
      </c>
      <c r="GE1577" s="77" t="s">
        <v>422</v>
      </c>
      <c r="GF1577" s="77" t="s">
        <v>155</v>
      </c>
      <c r="GG1577" s="77" t="s">
        <v>437</v>
      </c>
      <c r="GH1577" s="77" t="s">
        <v>432</v>
      </c>
      <c r="GI1577" s="77">
        <v>2024</v>
      </c>
      <c r="GJ1577" s="77" t="s">
        <v>305</v>
      </c>
      <c r="GK1577" s="77">
        <v>233.23007680795291</v>
      </c>
      <c r="GL1577" s="77">
        <v>714.33079099999998</v>
      </c>
      <c r="GM1577" s="77">
        <v>2024</v>
      </c>
      <c r="GN1577" s="77" t="s">
        <v>175</v>
      </c>
      <c r="GO1577" s="77">
        <v>0.13250000000000001</v>
      </c>
      <c r="GP1577" s="77">
        <v>3</v>
      </c>
      <c r="GQ1577" s="77">
        <v>0</v>
      </c>
      <c r="GR1577" s="77" t="s">
        <v>423</v>
      </c>
      <c r="GS1577" s="77">
        <v>0</v>
      </c>
      <c r="GT1577" s="77">
        <v>0</v>
      </c>
      <c r="GU1577" s="77">
        <v>0</v>
      </c>
      <c r="GV1577" s="77">
        <v>0</v>
      </c>
      <c r="GW1577" s="77">
        <v>0.1527377521613833</v>
      </c>
      <c r="GX1577" s="77">
        <v>35.623037668073501</v>
      </c>
      <c r="GY1577" s="77">
        <v>0.1527377521613833</v>
      </c>
      <c r="GZ1577" s="77">
        <v>35.623037668073501</v>
      </c>
    </row>
    <row r="1578" spans="98:208" x14ac:dyDescent="0.25">
      <c r="CT1578" s="77" t="s">
        <v>155</v>
      </c>
      <c r="CU1578" s="77" t="s">
        <v>455</v>
      </c>
      <c r="CV1578" s="77" t="s">
        <v>300</v>
      </c>
      <c r="CW1578" s="77">
        <v>2022</v>
      </c>
      <c r="CX1578" s="77">
        <v>0</v>
      </c>
      <c r="CY1578" s="77">
        <v>0</v>
      </c>
      <c r="CZ1578" s="77">
        <v>0</v>
      </c>
      <c r="DA1578" s="77">
        <v>0</v>
      </c>
      <c r="DB1578" s="77">
        <v>14146.130641332949</v>
      </c>
      <c r="DC1578" s="77">
        <v>222.2294216278373</v>
      </c>
      <c r="DD1578" s="77">
        <v>8585.7228092482092</v>
      </c>
      <c r="DE1578" s="77">
        <v>5338.1784104569078</v>
      </c>
      <c r="DF1578" s="77">
        <v>813.21078921307594</v>
      </c>
      <c r="DG1578" s="77">
        <v>813.21078921307594</v>
      </c>
      <c r="DH1578" s="77">
        <v>813.21078921307594</v>
      </c>
      <c r="DI1578" s="77">
        <v>0</v>
      </c>
      <c r="DJ1578" s="77">
        <v>7.6706833208114293E-6</v>
      </c>
      <c r="DL1578" s="77">
        <v>0</v>
      </c>
      <c r="DM1578" s="77">
        <v>6.237882437120641E-3</v>
      </c>
      <c r="DN1578" s="77">
        <v>6.237882437120641E-3</v>
      </c>
      <c r="DO1578" s="77">
        <v>0</v>
      </c>
      <c r="DP1578" s="77">
        <v>6.237882437120641E-3</v>
      </c>
      <c r="DQ1578" s="77">
        <v>6.237882437120641E-3</v>
      </c>
      <c r="DR1578" s="77">
        <v>0</v>
      </c>
      <c r="DS1578" s="77">
        <v>6.237882437120641E-3</v>
      </c>
      <c r="DT1578" s="77">
        <v>6.237882437120641E-3</v>
      </c>
      <c r="DU1578" s="77">
        <v>0</v>
      </c>
      <c r="DV1578" s="77">
        <v>0</v>
      </c>
      <c r="DW1578" s="77">
        <v>0</v>
      </c>
      <c r="GE1578" s="77" t="s">
        <v>425</v>
      </c>
      <c r="GF1578" s="77" t="s">
        <v>155</v>
      </c>
      <c r="GG1578" s="77" t="s">
        <v>437</v>
      </c>
      <c r="GH1578" s="77" t="s">
        <v>432</v>
      </c>
      <c r="GI1578" s="77">
        <v>2024</v>
      </c>
      <c r="GJ1578" s="77" t="s">
        <v>301</v>
      </c>
      <c r="GK1578" s="77">
        <v>8896.5159934291132</v>
      </c>
      <c r="GL1578" s="77">
        <v>714.33079099999998</v>
      </c>
      <c r="GM1578" s="77">
        <v>2024</v>
      </c>
      <c r="GN1578" s="77" t="s">
        <v>175</v>
      </c>
      <c r="GO1578" s="77">
        <v>5.3000000000000005E-2</v>
      </c>
      <c r="GP1578" s="77">
        <v>3</v>
      </c>
      <c r="GQ1578" s="77">
        <v>0</v>
      </c>
      <c r="GR1578" s="77" t="s">
        <v>423</v>
      </c>
      <c r="GS1578" s="77">
        <v>0</v>
      </c>
      <c r="GT1578" s="77">
        <v>0</v>
      </c>
      <c r="GU1578" s="77">
        <v>0</v>
      </c>
      <c r="GV1578" s="77">
        <v>0</v>
      </c>
      <c r="GW1578" s="77">
        <v>5.5966209081309413E-2</v>
      </c>
      <c r="GX1578" s="77">
        <v>497.9042741834669</v>
      </c>
      <c r="GY1578" s="77">
        <v>5.5966209081309413E-2</v>
      </c>
      <c r="GZ1578" s="77">
        <v>497.9042741834669</v>
      </c>
    </row>
    <row r="1579" spans="98:208" x14ac:dyDescent="0.25">
      <c r="CT1579" s="77" t="s">
        <v>155</v>
      </c>
      <c r="CU1579" s="77" t="s">
        <v>455</v>
      </c>
      <c r="CV1579" s="77" t="s">
        <v>300</v>
      </c>
      <c r="CW1579" s="77">
        <v>2023</v>
      </c>
      <c r="CX1579" s="77">
        <v>0</v>
      </c>
      <c r="CY1579" s="77">
        <v>0</v>
      </c>
      <c r="CZ1579" s="77">
        <v>0</v>
      </c>
      <c r="DA1579" s="77">
        <v>0</v>
      </c>
      <c r="DB1579" s="77">
        <v>14664.63755643707</v>
      </c>
      <c r="DC1579" s="77">
        <v>233.23007680794629</v>
      </c>
      <c r="DD1579" s="77">
        <v>8896.5159934288677</v>
      </c>
      <c r="DE1579" s="77">
        <v>5534.8914862002621</v>
      </c>
      <c r="DF1579" s="77">
        <v>0</v>
      </c>
      <c r="DG1579" s="77">
        <v>843.29420601056881</v>
      </c>
      <c r="DH1579" s="77">
        <v>843.29420601056881</v>
      </c>
      <c r="DI1579" s="77">
        <v>843.29420601056881</v>
      </c>
      <c r="DJ1579" s="77">
        <v>7.6706833208114293E-6</v>
      </c>
      <c r="DL1579" s="77">
        <v>0</v>
      </c>
      <c r="DM1579" s="77">
        <v>0</v>
      </c>
      <c r="DN1579" s="77">
        <v>0</v>
      </c>
      <c r="DO1579" s="77">
        <v>0</v>
      </c>
      <c r="DP1579" s="77">
        <v>6.4686428005821875E-3</v>
      </c>
      <c r="DQ1579" s="77">
        <v>6.4686428005821875E-3</v>
      </c>
      <c r="DR1579" s="77">
        <v>0</v>
      </c>
      <c r="DS1579" s="77">
        <v>6.4686428005821875E-3</v>
      </c>
      <c r="DT1579" s="77">
        <v>6.4686428005821875E-3</v>
      </c>
      <c r="DU1579" s="77">
        <v>0</v>
      </c>
      <c r="DV1579" s="77">
        <v>6.4686428005821875E-3</v>
      </c>
      <c r="DW1579" s="77">
        <v>6.4686428005821875E-3</v>
      </c>
      <c r="GE1579" s="77" t="s">
        <v>422</v>
      </c>
      <c r="GF1579" s="77" t="s">
        <v>155</v>
      </c>
      <c r="GG1579" s="77" t="s">
        <v>437</v>
      </c>
      <c r="GH1579" s="77" t="s">
        <v>432</v>
      </c>
      <c r="GI1579" s="77">
        <v>2025</v>
      </c>
      <c r="GJ1579" s="77" t="s">
        <v>305</v>
      </c>
      <c r="GK1579" s="77">
        <v>233.23007680795291</v>
      </c>
      <c r="GL1579" s="77">
        <v>714.33079099999998</v>
      </c>
      <c r="GM1579" s="77">
        <v>2025</v>
      </c>
      <c r="GN1579" s="77" t="s">
        <v>175</v>
      </c>
      <c r="GO1579" s="77">
        <v>0.13250000000000001</v>
      </c>
      <c r="GP1579" s="77">
        <v>3</v>
      </c>
      <c r="GQ1579" s="77">
        <v>0</v>
      </c>
      <c r="GR1579" s="77" t="s">
        <v>423</v>
      </c>
      <c r="GS1579" s="77">
        <v>0</v>
      </c>
      <c r="GT1579" s="77">
        <v>0</v>
      </c>
      <c r="GU1579" s="77">
        <v>0</v>
      </c>
      <c r="GV1579" s="77">
        <v>0</v>
      </c>
      <c r="GW1579" s="77">
        <v>0</v>
      </c>
      <c r="GX1579" s="77">
        <v>0</v>
      </c>
      <c r="GY1579" s="77">
        <v>0.1527377521613833</v>
      </c>
      <c r="GZ1579" s="77">
        <v>35.623037668073501</v>
      </c>
    </row>
    <row r="1580" spans="98:208" x14ac:dyDescent="0.25">
      <c r="CT1580" s="77" t="s">
        <v>155</v>
      </c>
      <c r="CU1580" s="77" t="s">
        <v>455</v>
      </c>
      <c r="CV1580" s="77" t="s">
        <v>300</v>
      </c>
      <c r="CW1580" s="77">
        <v>2024</v>
      </c>
      <c r="CX1580" s="77">
        <v>0</v>
      </c>
      <c r="CY1580" s="77">
        <v>0</v>
      </c>
      <c r="CZ1580" s="77">
        <v>0</v>
      </c>
      <c r="DA1580" s="77">
        <v>0</v>
      </c>
      <c r="DB1580" s="77">
        <v>14664.63755643707</v>
      </c>
      <c r="DC1580" s="77">
        <v>233.23007680794629</v>
      </c>
      <c r="DD1580" s="77">
        <v>8896.5159934288677</v>
      </c>
      <c r="DE1580" s="77">
        <v>5534.8914862002621</v>
      </c>
      <c r="DF1580" s="77">
        <v>0</v>
      </c>
      <c r="DG1580" s="77">
        <v>0</v>
      </c>
      <c r="DH1580" s="77">
        <v>843.29420601056881</v>
      </c>
      <c r="DI1580" s="77">
        <v>843.29420601056881</v>
      </c>
      <c r="DJ1580" s="77">
        <v>7.6706833208114293E-6</v>
      </c>
      <c r="DL1580" s="77">
        <v>0</v>
      </c>
      <c r="DM1580" s="77">
        <v>0</v>
      </c>
      <c r="DN1580" s="77">
        <v>0</v>
      </c>
      <c r="DO1580" s="77">
        <v>0</v>
      </c>
      <c r="DP1580" s="77">
        <v>0</v>
      </c>
      <c r="DQ1580" s="77">
        <v>0</v>
      </c>
      <c r="DR1580" s="77">
        <v>0</v>
      </c>
      <c r="DS1580" s="77">
        <v>6.4686428005821875E-3</v>
      </c>
      <c r="DT1580" s="77">
        <v>6.4686428005821875E-3</v>
      </c>
      <c r="DU1580" s="77">
        <v>0</v>
      </c>
      <c r="DV1580" s="77">
        <v>6.4686428005821875E-3</v>
      </c>
      <c r="DW1580" s="77">
        <v>6.4686428005821875E-3</v>
      </c>
      <c r="GE1580" s="77" t="s">
        <v>425</v>
      </c>
      <c r="GF1580" s="77" t="s">
        <v>155</v>
      </c>
      <c r="GG1580" s="77" t="s">
        <v>437</v>
      </c>
      <c r="GH1580" s="77" t="s">
        <v>432</v>
      </c>
      <c r="GI1580" s="77">
        <v>2025</v>
      </c>
      <c r="GJ1580" s="77" t="s">
        <v>301</v>
      </c>
      <c r="GK1580" s="77">
        <v>8896.5159934291132</v>
      </c>
      <c r="GL1580" s="77">
        <v>714.33079099999998</v>
      </c>
      <c r="GM1580" s="77">
        <v>2025</v>
      </c>
      <c r="GN1580" s="77" t="s">
        <v>175</v>
      </c>
      <c r="GO1580" s="77">
        <v>5.3000000000000005E-2</v>
      </c>
      <c r="GP1580" s="77">
        <v>3</v>
      </c>
      <c r="GQ1580" s="77">
        <v>0</v>
      </c>
      <c r="GR1580" s="77" t="s">
        <v>423</v>
      </c>
      <c r="GS1580" s="77">
        <v>0</v>
      </c>
      <c r="GT1580" s="77">
        <v>0</v>
      </c>
      <c r="GU1580" s="77">
        <v>0</v>
      </c>
      <c r="GV1580" s="77">
        <v>0</v>
      </c>
      <c r="GW1580" s="77">
        <v>0</v>
      </c>
      <c r="GX1580" s="77">
        <v>0</v>
      </c>
      <c r="GY1580" s="77">
        <v>5.5966209081309413E-2</v>
      </c>
      <c r="GZ1580" s="77">
        <v>497.9042741834669</v>
      </c>
    </row>
    <row r="1581" spans="98:208" x14ac:dyDescent="0.25">
      <c r="CT1581" s="77" t="s">
        <v>155</v>
      </c>
      <c r="CU1581" s="77" t="s">
        <v>455</v>
      </c>
      <c r="CV1581" s="77" t="s">
        <v>300</v>
      </c>
      <c r="CW1581" s="77">
        <v>2025</v>
      </c>
      <c r="CX1581" s="77">
        <v>0</v>
      </c>
      <c r="CY1581" s="77">
        <v>0</v>
      </c>
      <c r="CZ1581" s="77">
        <v>0</v>
      </c>
      <c r="DA1581" s="77">
        <v>0</v>
      </c>
      <c r="DB1581" s="77">
        <v>14664.63755643707</v>
      </c>
      <c r="DC1581" s="77">
        <v>233.23007680794629</v>
      </c>
      <c r="DD1581" s="77">
        <v>8896.5159934288677</v>
      </c>
      <c r="DE1581" s="77">
        <v>5534.8914862002621</v>
      </c>
      <c r="DF1581" s="77">
        <v>0</v>
      </c>
      <c r="DG1581" s="77">
        <v>0</v>
      </c>
      <c r="DH1581" s="77">
        <v>0</v>
      </c>
      <c r="DI1581" s="77">
        <v>843.29420601056881</v>
      </c>
      <c r="DJ1581" s="77">
        <v>7.6706833208114293E-6</v>
      </c>
      <c r="DL1581" s="77">
        <v>0</v>
      </c>
      <c r="DM1581" s="77">
        <v>0</v>
      </c>
      <c r="DN1581" s="77">
        <v>0</v>
      </c>
      <c r="DO1581" s="77">
        <v>0</v>
      </c>
      <c r="DP1581" s="77">
        <v>0</v>
      </c>
      <c r="DQ1581" s="77">
        <v>0</v>
      </c>
      <c r="DR1581" s="77">
        <v>0</v>
      </c>
      <c r="DS1581" s="77">
        <v>0</v>
      </c>
      <c r="DT1581" s="77">
        <v>0</v>
      </c>
      <c r="DU1581" s="77">
        <v>0</v>
      </c>
      <c r="DV1581" s="77">
        <v>6.4686428005821875E-3</v>
      </c>
      <c r="DW1581" s="77">
        <v>6.4686428005821875E-3</v>
      </c>
      <c r="GE1581" s="77" t="s">
        <v>422</v>
      </c>
      <c r="GF1581" s="77" t="s">
        <v>155</v>
      </c>
      <c r="GG1581" s="77" t="s">
        <v>437</v>
      </c>
      <c r="GH1581" s="77" t="s">
        <v>439</v>
      </c>
      <c r="GI1581" s="77">
        <v>2021</v>
      </c>
      <c r="GJ1581" s="77" t="s">
        <v>305</v>
      </c>
      <c r="GK1581" s="77">
        <v>0.69641821681222937</v>
      </c>
      <c r="GL1581" s="77">
        <v>714.33079099999998</v>
      </c>
      <c r="GM1581" s="77">
        <v>2021</v>
      </c>
      <c r="GN1581" s="77" t="s">
        <v>175</v>
      </c>
      <c r="GO1581" s="77">
        <v>0.13250000000000001</v>
      </c>
      <c r="GP1581" s="77">
        <v>3</v>
      </c>
      <c r="GQ1581" s="77">
        <v>0</v>
      </c>
      <c r="GR1581" s="77" t="s">
        <v>423</v>
      </c>
      <c r="GS1581" s="77">
        <v>0.1527377521613833</v>
      </c>
      <c r="GT1581" s="77">
        <v>0.10636935300013879</v>
      </c>
      <c r="GU1581" s="77">
        <v>0.1527377521613833</v>
      </c>
      <c r="GV1581" s="77">
        <v>0.10636935300013879</v>
      </c>
      <c r="GW1581" s="77">
        <v>0</v>
      </c>
      <c r="GX1581" s="77">
        <v>0</v>
      </c>
      <c r="GY1581" s="77">
        <v>0</v>
      </c>
      <c r="GZ1581" s="77">
        <v>0</v>
      </c>
    </row>
    <row r="1582" spans="98:208" x14ac:dyDescent="0.25">
      <c r="CT1582" s="77" t="s">
        <v>155</v>
      </c>
      <c r="CU1582" s="77" t="s">
        <v>455</v>
      </c>
      <c r="CV1582" s="77" t="s">
        <v>432</v>
      </c>
      <c r="CW1582" s="77">
        <v>2020</v>
      </c>
      <c r="CX1582" s="77">
        <v>0</v>
      </c>
      <c r="CY1582" s="77">
        <v>0</v>
      </c>
      <c r="CZ1582" s="77">
        <v>0</v>
      </c>
      <c r="DA1582" s="77">
        <v>0</v>
      </c>
      <c r="DB1582" s="77">
        <v>8807.9522308760825</v>
      </c>
      <c r="DC1582" s="77">
        <v>222.22942162783829</v>
      </c>
      <c r="DD1582" s="77">
        <v>8585.7228092482419</v>
      </c>
      <c r="DE1582" s="77">
        <v>0</v>
      </c>
      <c r="DF1582" s="77">
        <v>514.4531801801146</v>
      </c>
      <c r="DG1582" s="77">
        <v>0</v>
      </c>
      <c r="DH1582" s="77">
        <v>0</v>
      </c>
      <c r="DI1582" s="77">
        <v>0</v>
      </c>
      <c r="DJ1582" s="77">
        <v>8.5566852183800147E-6</v>
      </c>
      <c r="DL1582" s="77">
        <v>0</v>
      </c>
      <c r="DM1582" s="77">
        <v>4.4020139223957767E-3</v>
      </c>
      <c r="DN1582" s="77">
        <v>4.4020139223957767E-3</v>
      </c>
      <c r="DO1582" s="77">
        <v>0</v>
      </c>
      <c r="DP1582" s="77">
        <v>0</v>
      </c>
      <c r="DQ1582" s="77">
        <v>0</v>
      </c>
      <c r="DR1582" s="77">
        <v>0</v>
      </c>
      <c r="DS1582" s="77">
        <v>0</v>
      </c>
      <c r="DT1582" s="77">
        <v>0</v>
      </c>
      <c r="DU1582" s="77">
        <v>0</v>
      </c>
      <c r="DV1582" s="77">
        <v>0</v>
      </c>
      <c r="DW1582" s="77">
        <v>0</v>
      </c>
      <c r="GE1582" s="77" t="s">
        <v>425</v>
      </c>
      <c r="GF1582" s="77" t="s">
        <v>155</v>
      </c>
      <c r="GG1582" s="77" t="s">
        <v>437</v>
      </c>
      <c r="GH1582" s="77" t="s">
        <v>439</v>
      </c>
      <c r="GI1582" s="77">
        <v>2021</v>
      </c>
      <c r="GJ1582" s="77" t="s">
        <v>301</v>
      </c>
      <c r="GK1582" s="77">
        <v>2.9419641522810149</v>
      </c>
      <c r="GL1582" s="77">
        <v>714.33079099999998</v>
      </c>
      <c r="GM1582" s="77">
        <v>2021</v>
      </c>
      <c r="GN1582" s="77" t="s">
        <v>175</v>
      </c>
      <c r="GO1582" s="77">
        <v>5.3000000000000005E-2</v>
      </c>
      <c r="GP1582" s="77">
        <v>3</v>
      </c>
      <c r="GQ1582" s="77">
        <v>0</v>
      </c>
      <c r="GR1582" s="77" t="s">
        <v>423</v>
      </c>
      <c r="GS1582" s="77">
        <v>5.5966209081309413E-2</v>
      </c>
      <c r="GT1582" s="77">
        <v>0.16465058085627648</v>
      </c>
      <c r="GU1582" s="77">
        <v>5.5966209081309413E-2</v>
      </c>
      <c r="GV1582" s="77">
        <v>0.16465058085627648</v>
      </c>
      <c r="GW1582" s="77">
        <v>0</v>
      </c>
      <c r="GX1582" s="77">
        <v>0</v>
      </c>
      <c r="GY1582" s="77">
        <v>0</v>
      </c>
      <c r="GZ1582" s="77">
        <v>0</v>
      </c>
    </row>
    <row r="1583" spans="98:208" x14ac:dyDescent="0.25">
      <c r="CT1583" s="77" t="s">
        <v>155</v>
      </c>
      <c r="CU1583" s="77" t="s">
        <v>455</v>
      </c>
      <c r="CV1583" s="77" t="s">
        <v>432</v>
      </c>
      <c r="CW1583" s="77">
        <v>2021</v>
      </c>
      <c r="CX1583" s="77">
        <v>0</v>
      </c>
      <c r="CY1583" s="77">
        <v>0</v>
      </c>
      <c r="CZ1583" s="77">
        <v>0</v>
      </c>
      <c r="DA1583" s="77">
        <v>0</v>
      </c>
      <c r="DB1583" s="77">
        <v>8807.9522308760825</v>
      </c>
      <c r="DC1583" s="77">
        <v>222.22942162783829</v>
      </c>
      <c r="DD1583" s="77">
        <v>8585.7228092482419</v>
      </c>
      <c r="DE1583" s="77">
        <v>0</v>
      </c>
      <c r="DF1583" s="77">
        <v>514.4531801801146</v>
      </c>
      <c r="DG1583" s="77">
        <v>514.4531801801146</v>
      </c>
      <c r="DH1583" s="77">
        <v>0</v>
      </c>
      <c r="DI1583" s="77">
        <v>0</v>
      </c>
      <c r="DJ1583" s="77">
        <v>8.5566852183800147E-6</v>
      </c>
      <c r="DL1583" s="77">
        <v>0</v>
      </c>
      <c r="DM1583" s="77">
        <v>4.4020139223957767E-3</v>
      </c>
      <c r="DN1583" s="77">
        <v>4.4020139223957767E-3</v>
      </c>
      <c r="DO1583" s="77">
        <v>0</v>
      </c>
      <c r="DP1583" s="77">
        <v>4.4020139223957767E-3</v>
      </c>
      <c r="DQ1583" s="77">
        <v>4.4020139223957767E-3</v>
      </c>
      <c r="DR1583" s="77">
        <v>0</v>
      </c>
      <c r="DS1583" s="77">
        <v>0</v>
      </c>
      <c r="DT1583" s="77">
        <v>0</v>
      </c>
      <c r="DU1583" s="77">
        <v>0</v>
      </c>
      <c r="DV1583" s="77">
        <v>0</v>
      </c>
      <c r="DW1583" s="77">
        <v>0</v>
      </c>
      <c r="GE1583" s="77" t="s">
        <v>427</v>
      </c>
      <c r="GF1583" s="77" t="s">
        <v>155</v>
      </c>
      <c r="GG1583" s="77" t="s">
        <v>437</v>
      </c>
      <c r="GH1583" s="77" t="s">
        <v>439</v>
      </c>
      <c r="GI1583" s="77">
        <v>2021</v>
      </c>
      <c r="GJ1583" s="77" t="s">
        <v>303</v>
      </c>
      <c r="GK1583" s="77">
        <v>1.602175962208289</v>
      </c>
      <c r="GL1583" s="77">
        <v>714.33079099999998</v>
      </c>
      <c r="GM1583" s="77">
        <v>2021</v>
      </c>
      <c r="GN1583" s="77" t="s">
        <v>175</v>
      </c>
      <c r="GO1583" s="77">
        <v>5.3000000000000005E-2</v>
      </c>
      <c r="GP1583" s="77">
        <v>3</v>
      </c>
      <c r="GQ1583" s="77">
        <v>0</v>
      </c>
      <c r="GR1583" s="77" t="s">
        <v>423</v>
      </c>
      <c r="GS1583" s="77">
        <v>5.5966209081309413E-2</v>
      </c>
      <c r="GT1583" s="77">
        <v>8.9667714885997188E-2</v>
      </c>
      <c r="GU1583" s="77">
        <v>5.5966209081309413E-2</v>
      </c>
      <c r="GV1583" s="77">
        <v>8.9667714885997188E-2</v>
      </c>
      <c r="GW1583" s="77">
        <v>0</v>
      </c>
      <c r="GX1583" s="77">
        <v>0</v>
      </c>
      <c r="GY1583" s="77">
        <v>0</v>
      </c>
      <c r="GZ1583" s="77">
        <v>0</v>
      </c>
    </row>
    <row r="1584" spans="98:208" x14ac:dyDescent="0.25">
      <c r="CT1584" s="77" t="s">
        <v>155</v>
      </c>
      <c r="CU1584" s="77" t="s">
        <v>455</v>
      </c>
      <c r="CV1584" s="77" t="s">
        <v>432</v>
      </c>
      <c r="CW1584" s="77">
        <v>2022</v>
      </c>
      <c r="CX1584" s="77">
        <v>0</v>
      </c>
      <c r="CY1584" s="77">
        <v>0</v>
      </c>
      <c r="CZ1584" s="77">
        <v>0</v>
      </c>
      <c r="DA1584" s="77">
        <v>0</v>
      </c>
      <c r="DB1584" s="77">
        <v>8807.9522308760825</v>
      </c>
      <c r="DC1584" s="77">
        <v>222.22942162783829</v>
      </c>
      <c r="DD1584" s="77">
        <v>8585.7228092482419</v>
      </c>
      <c r="DE1584" s="77">
        <v>0</v>
      </c>
      <c r="DF1584" s="77">
        <v>514.4531801801146</v>
      </c>
      <c r="DG1584" s="77">
        <v>514.4531801801146</v>
      </c>
      <c r="DH1584" s="77">
        <v>514.4531801801146</v>
      </c>
      <c r="DI1584" s="77">
        <v>0</v>
      </c>
      <c r="DJ1584" s="77">
        <v>8.5566852183800147E-6</v>
      </c>
      <c r="DL1584" s="77">
        <v>0</v>
      </c>
      <c r="DM1584" s="77">
        <v>4.4020139223957767E-3</v>
      </c>
      <c r="DN1584" s="77">
        <v>4.4020139223957767E-3</v>
      </c>
      <c r="DO1584" s="77">
        <v>0</v>
      </c>
      <c r="DP1584" s="77">
        <v>4.4020139223957767E-3</v>
      </c>
      <c r="DQ1584" s="77">
        <v>4.4020139223957767E-3</v>
      </c>
      <c r="DR1584" s="77">
        <v>0</v>
      </c>
      <c r="DS1584" s="77">
        <v>4.4020139223957767E-3</v>
      </c>
      <c r="DT1584" s="77">
        <v>4.4020139223957767E-3</v>
      </c>
      <c r="DU1584" s="77">
        <v>0</v>
      </c>
      <c r="DV1584" s="77">
        <v>0</v>
      </c>
      <c r="DW1584" s="77">
        <v>0</v>
      </c>
      <c r="GE1584" s="77" t="s">
        <v>422</v>
      </c>
      <c r="GF1584" s="77" t="s">
        <v>155</v>
      </c>
      <c r="GG1584" s="77" t="s">
        <v>437</v>
      </c>
      <c r="GH1584" s="77" t="s">
        <v>439</v>
      </c>
      <c r="GI1584" s="77">
        <v>2022</v>
      </c>
      <c r="GJ1584" s="77" t="s">
        <v>305</v>
      </c>
      <c r="GK1584" s="77">
        <v>0.69641821681222937</v>
      </c>
      <c r="GL1584" s="77">
        <v>714.33079099999998</v>
      </c>
      <c r="GM1584" s="77">
        <v>2022</v>
      </c>
      <c r="GN1584" s="77" t="s">
        <v>175</v>
      </c>
      <c r="GO1584" s="77">
        <v>0.13250000000000001</v>
      </c>
      <c r="GP1584" s="77">
        <v>3</v>
      </c>
      <c r="GQ1584" s="77">
        <v>0</v>
      </c>
      <c r="GR1584" s="77" t="s">
        <v>423</v>
      </c>
      <c r="GS1584" s="77">
        <v>0.1527377521613833</v>
      </c>
      <c r="GT1584" s="77">
        <v>0.10636935300013879</v>
      </c>
      <c r="GU1584" s="77">
        <v>0.1527377521613833</v>
      </c>
      <c r="GV1584" s="77">
        <v>0.10636935300013879</v>
      </c>
      <c r="GW1584" s="77">
        <v>0.1527377521613833</v>
      </c>
      <c r="GX1584" s="77">
        <v>0.10636935300013879</v>
      </c>
      <c r="GY1584" s="77">
        <v>0</v>
      </c>
      <c r="GZ1584" s="77">
        <v>0</v>
      </c>
    </row>
    <row r="1585" spans="98:208" x14ac:dyDescent="0.25">
      <c r="CT1585" s="77" t="s">
        <v>155</v>
      </c>
      <c r="CU1585" s="77" t="s">
        <v>455</v>
      </c>
      <c r="CV1585" s="77" t="s">
        <v>432</v>
      </c>
      <c r="CW1585" s="77">
        <v>2023</v>
      </c>
      <c r="CX1585" s="77">
        <v>0</v>
      </c>
      <c r="CY1585" s="77">
        <v>0</v>
      </c>
      <c r="CZ1585" s="77">
        <v>0</v>
      </c>
      <c r="DA1585" s="77">
        <v>0</v>
      </c>
      <c r="DB1585" s="77">
        <v>9129.7460702368498</v>
      </c>
      <c r="DC1585" s="77">
        <v>233.23007680794731</v>
      </c>
      <c r="DD1585" s="77">
        <v>8896.5159934289022</v>
      </c>
      <c r="DE1585" s="77">
        <v>0</v>
      </c>
      <c r="DF1585" s="77">
        <v>0</v>
      </c>
      <c r="DG1585" s="77">
        <v>533.52731185152766</v>
      </c>
      <c r="DH1585" s="77">
        <v>533.52731185152766</v>
      </c>
      <c r="DI1585" s="77">
        <v>533.52731185152766</v>
      </c>
      <c r="DJ1585" s="77">
        <v>8.5566852183800147E-6</v>
      </c>
      <c r="DL1585" s="77">
        <v>0</v>
      </c>
      <c r="DM1585" s="77">
        <v>0</v>
      </c>
      <c r="DN1585" s="77">
        <v>0</v>
      </c>
      <c r="DO1585" s="77">
        <v>0</v>
      </c>
      <c r="DP1585" s="77">
        <v>4.5652252629219915E-3</v>
      </c>
      <c r="DQ1585" s="77">
        <v>4.5652252629219915E-3</v>
      </c>
      <c r="DR1585" s="77">
        <v>0</v>
      </c>
      <c r="DS1585" s="77">
        <v>4.5652252629219915E-3</v>
      </c>
      <c r="DT1585" s="77">
        <v>4.5652252629219915E-3</v>
      </c>
      <c r="DU1585" s="77">
        <v>0</v>
      </c>
      <c r="DV1585" s="77">
        <v>4.5652252629219915E-3</v>
      </c>
      <c r="DW1585" s="77">
        <v>4.5652252629219915E-3</v>
      </c>
      <c r="GE1585" s="77" t="s">
        <v>425</v>
      </c>
      <c r="GF1585" s="77" t="s">
        <v>155</v>
      </c>
      <c r="GG1585" s="77" t="s">
        <v>437</v>
      </c>
      <c r="GH1585" s="77" t="s">
        <v>439</v>
      </c>
      <c r="GI1585" s="77">
        <v>2022</v>
      </c>
      <c r="GJ1585" s="77" t="s">
        <v>301</v>
      </c>
      <c r="GK1585" s="77">
        <v>2.9419641522810149</v>
      </c>
      <c r="GL1585" s="77">
        <v>714.33079099999998</v>
      </c>
      <c r="GM1585" s="77">
        <v>2022</v>
      </c>
      <c r="GN1585" s="77" t="s">
        <v>175</v>
      </c>
      <c r="GO1585" s="77">
        <v>5.3000000000000005E-2</v>
      </c>
      <c r="GP1585" s="77">
        <v>3</v>
      </c>
      <c r="GQ1585" s="77">
        <v>0</v>
      </c>
      <c r="GR1585" s="77" t="s">
        <v>423</v>
      </c>
      <c r="GS1585" s="77">
        <v>5.5966209081309413E-2</v>
      </c>
      <c r="GT1585" s="77">
        <v>0.16465058085627648</v>
      </c>
      <c r="GU1585" s="77">
        <v>5.5966209081309413E-2</v>
      </c>
      <c r="GV1585" s="77">
        <v>0.16465058085627648</v>
      </c>
      <c r="GW1585" s="77">
        <v>5.5966209081309413E-2</v>
      </c>
      <c r="GX1585" s="77">
        <v>0.16465058085627648</v>
      </c>
      <c r="GY1585" s="77">
        <v>0</v>
      </c>
      <c r="GZ1585" s="77">
        <v>0</v>
      </c>
    </row>
    <row r="1586" spans="98:208" x14ac:dyDescent="0.25">
      <c r="CT1586" s="77" t="s">
        <v>155</v>
      </c>
      <c r="CU1586" s="77" t="s">
        <v>455</v>
      </c>
      <c r="CV1586" s="77" t="s">
        <v>432</v>
      </c>
      <c r="CW1586" s="77">
        <v>2024</v>
      </c>
      <c r="CX1586" s="77">
        <v>0</v>
      </c>
      <c r="CY1586" s="77">
        <v>0</v>
      </c>
      <c r="CZ1586" s="77">
        <v>0</v>
      </c>
      <c r="DA1586" s="77">
        <v>0</v>
      </c>
      <c r="DB1586" s="77">
        <v>9129.7460702368498</v>
      </c>
      <c r="DC1586" s="77">
        <v>233.23007680794731</v>
      </c>
      <c r="DD1586" s="77">
        <v>8896.5159934289022</v>
      </c>
      <c r="DE1586" s="77">
        <v>0</v>
      </c>
      <c r="DF1586" s="77">
        <v>0</v>
      </c>
      <c r="DG1586" s="77">
        <v>0</v>
      </c>
      <c r="DH1586" s="77">
        <v>533.52731185152766</v>
      </c>
      <c r="DI1586" s="77">
        <v>533.52731185152766</v>
      </c>
      <c r="DJ1586" s="77">
        <v>8.5566852183800147E-6</v>
      </c>
      <c r="DL1586" s="77">
        <v>0</v>
      </c>
      <c r="DM1586" s="77">
        <v>0</v>
      </c>
      <c r="DN1586" s="77">
        <v>0</v>
      </c>
      <c r="DO1586" s="77">
        <v>0</v>
      </c>
      <c r="DP1586" s="77">
        <v>0</v>
      </c>
      <c r="DQ1586" s="77">
        <v>0</v>
      </c>
      <c r="DR1586" s="77">
        <v>0</v>
      </c>
      <c r="DS1586" s="77">
        <v>4.5652252629219915E-3</v>
      </c>
      <c r="DT1586" s="77">
        <v>4.5652252629219915E-3</v>
      </c>
      <c r="DU1586" s="77">
        <v>0</v>
      </c>
      <c r="DV1586" s="77">
        <v>4.5652252629219915E-3</v>
      </c>
      <c r="DW1586" s="77">
        <v>4.5652252629219915E-3</v>
      </c>
      <c r="GE1586" s="77" t="s">
        <v>427</v>
      </c>
      <c r="GF1586" s="77" t="s">
        <v>155</v>
      </c>
      <c r="GG1586" s="77" t="s">
        <v>437</v>
      </c>
      <c r="GH1586" s="77" t="s">
        <v>439</v>
      </c>
      <c r="GI1586" s="77">
        <v>2022</v>
      </c>
      <c r="GJ1586" s="77" t="s">
        <v>303</v>
      </c>
      <c r="GK1586" s="77">
        <v>1.602175962208289</v>
      </c>
      <c r="GL1586" s="77">
        <v>714.33079099999998</v>
      </c>
      <c r="GM1586" s="77">
        <v>2022</v>
      </c>
      <c r="GN1586" s="77" t="s">
        <v>175</v>
      </c>
      <c r="GO1586" s="77">
        <v>5.3000000000000005E-2</v>
      </c>
      <c r="GP1586" s="77">
        <v>3</v>
      </c>
      <c r="GQ1586" s="77">
        <v>0</v>
      </c>
      <c r="GR1586" s="77" t="s">
        <v>423</v>
      </c>
      <c r="GS1586" s="77">
        <v>5.5966209081309413E-2</v>
      </c>
      <c r="GT1586" s="77">
        <v>8.9667714885997188E-2</v>
      </c>
      <c r="GU1586" s="77">
        <v>5.5966209081309413E-2</v>
      </c>
      <c r="GV1586" s="77">
        <v>8.9667714885997188E-2</v>
      </c>
      <c r="GW1586" s="77">
        <v>5.5966209081309413E-2</v>
      </c>
      <c r="GX1586" s="77">
        <v>8.9667714885997188E-2</v>
      </c>
      <c r="GY1586" s="77">
        <v>0</v>
      </c>
      <c r="GZ1586" s="77">
        <v>0</v>
      </c>
    </row>
    <row r="1587" spans="98:208" x14ac:dyDescent="0.25">
      <c r="CT1587" s="77" t="s">
        <v>155</v>
      </c>
      <c r="CU1587" s="77" t="s">
        <v>455</v>
      </c>
      <c r="CV1587" s="77" t="s">
        <v>432</v>
      </c>
      <c r="CW1587" s="77">
        <v>2025</v>
      </c>
      <c r="CX1587" s="77">
        <v>0</v>
      </c>
      <c r="CY1587" s="77">
        <v>0</v>
      </c>
      <c r="CZ1587" s="77">
        <v>0</v>
      </c>
      <c r="DA1587" s="77">
        <v>0</v>
      </c>
      <c r="DB1587" s="77">
        <v>9129.7460702368498</v>
      </c>
      <c r="DC1587" s="77">
        <v>233.23007680794731</v>
      </c>
      <c r="DD1587" s="77">
        <v>8896.5159934289022</v>
      </c>
      <c r="DE1587" s="77">
        <v>0</v>
      </c>
      <c r="DF1587" s="77">
        <v>0</v>
      </c>
      <c r="DG1587" s="77">
        <v>0</v>
      </c>
      <c r="DH1587" s="77">
        <v>0</v>
      </c>
      <c r="DI1587" s="77">
        <v>533.52731185152766</v>
      </c>
      <c r="DJ1587" s="77">
        <v>8.5566852183800147E-6</v>
      </c>
      <c r="DL1587" s="77">
        <v>0</v>
      </c>
      <c r="DM1587" s="77">
        <v>0</v>
      </c>
      <c r="DN1587" s="77">
        <v>0</v>
      </c>
      <c r="DO1587" s="77">
        <v>0</v>
      </c>
      <c r="DP1587" s="77">
        <v>0</v>
      </c>
      <c r="DQ1587" s="77">
        <v>0</v>
      </c>
      <c r="DR1587" s="77">
        <v>0</v>
      </c>
      <c r="DS1587" s="77">
        <v>0</v>
      </c>
      <c r="DT1587" s="77">
        <v>0</v>
      </c>
      <c r="DU1587" s="77">
        <v>0</v>
      </c>
      <c r="DV1587" s="77">
        <v>4.5652252629219915E-3</v>
      </c>
      <c r="DW1587" s="77">
        <v>4.5652252629219915E-3</v>
      </c>
      <c r="GE1587" s="77" t="s">
        <v>422</v>
      </c>
      <c r="GF1587" s="77" t="s">
        <v>155</v>
      </c>
      <c r="GG1587" s="77" t="s">
        <v>437</v>
      </c>
      <c r="GH1587" s="77" t="s">
        <v>439</v>
      </c>
      <c r="GI1587" s="77">
        <v>2023</v>
      </c>
      <c r="GJ1587" s="77" t="s">
        <v>305</v>
      </c>
      <c r="GK1587" s="77">
        <v>0.71896016785821304</v>
      </c>
      <c r="GL1587" s="77">
        <v>714.33079099999998</v>
      </c>
      <c r="GM1587" s="77">
        <v>2023</v>
      </c>
      <c r="GN1587" s="77" t="s">
        <v>175</v>
      </c>
      <c r="GO1587" s="77">
        <v>0.13250000000000001</v>
      </c>
      <c r="GP1587" s="77">
        <v>3</v>
      </c>
      <c r="GQ1587" s="77">
        <v>0</v>
      </c>
      <c r="GR1587" s="77" t="s">
        <v>423</v>
      </c>
      <c r="GS1587" s="77">
        <v>0</v>
      </c>
      <c r="GT1587" s="77">
        <v>0</v>
      </c>
      <c r="GU1587" s="77">
        <v>0.1527377521613833</v>
      </c>
      <c r="GV1587" s="77">
        <v>0.10981235993223427</v>
      </c>
      <c r="GW1587" s="77">
        <v>0.1527377521613833</v>
      </c>
      <c r="GX1587" s="77">
        <v>0.10981235993223427</v>
      </c>
      <c r="GY1587" s="77">
        <v>0.1527377521613833</v>
      </c>
      <c r="GZ1587" s="77">
        <v>0.10981235993223427</v>
      </c>
    </row>
    <row r="1588" spans="98:208" x14ac:dyDescent="0.25">
      <c r="CT1588" s="77" t="s">
        <v>155</v>
      </c>
      <c r="CU1588" s="77" t="s">
        <v>455</v>
      </c>
      <c r="CV1588" s="77" t="s">
        <v>439</v>
      </c>
      <c r="CW1588" s="77">
        <v>2020</v>
      </c>
      <c r="CX1588" s="77">
        <v>0</v>
      </c>
      <c r="CY1588" s="77">
        <v>0</v>
      </c>
      <c r="CZ1588" s="77">
        <v>0</v>
      </c>
      <c r="DA1588" s="77">
        <v>0</v>
      </c>
      <c r="DB1588" s="77">
        <v>5.2405583313015516</v>
      </c>
      <c r="DC1588" s="77">
        <v>0.69641821681222971</v>
      </c>
      <c r="DD1588" s="77">
        <v>2.9419641522810198</v>
      </c>
      <c r="DE1588" s="77">
        <v>1.6021759622082909</v>
      </c>
      <c r="DF1588" s="77">
        <v>0.36068764874241288</v>
      </c>
      <c r="DG1588" s="77">
        <v>0</v>
      </c>
      <c r="DH1588" s="77">
        <v>0</v>
      </c>
      <c r="DI1588" s="77">
        <v>0</v>
      </c>
      <c r="DJ1588" s="77">
        <v>5.7818630489719387E-5</v>
      </c>
      <c r="DL1588" s="77">
        <v>0</v>
      </c>
      <c r="DM1588" s="77">
        <v>2.0854465884843271E-5</v>
      </c>
      <c r="DN1588" s="77">
        <v>2.0854465884843271E-5</v>
      </c>
      <c r="DO1588" s="77">
        <v>0</v>
      </c>
      <c r="DP1588" s="77">
        <v>0</v>
      </c>
      <c r="DQ1588" s="77">
        <v>0</v>
      </c>
      <c r="DR1588" s="77">
        <v>0</v>
      </c>
      <c r="DS1588" s="77">
        <v>0</v>
      </c>
      <c r="DT1588" s="77">
        <v>0</v>
      </c>
      <c r="DU1588" s="77">
        <v>0</v>
      </c>
      <c r="DV1588" s="77">
        <v>0</v>
      </c>
      <c r="DW1588" s="77">
        <v>0</v>
      </c>
      <c r="GE1588" s="77" t="s">
        <v>425</v>
      </c>
      <c r="GF1588" s="77" t="s">
        <v>155</v>
      </c>
      <c r="GG1588" s="77" t="s">
        <v>437</v>
      </c>
      <c r="GH1588" s="77" t="s">
        <v>439</v>
      </c>
      <c r="GI1588" s="77">
        <v>2023</v>
      </c>
      <c r="GJ1588" s="77" t="s">
        <v>301</v>
      </c>
      <c r="GK1588" s="77">
        <v>3.071497198615103</v>
      </c>
      <c r="GL1588" s="77">
        <v>714.33079099999998</v>
      </c>
      <c r="GM1588" s="77">
        <v>2023</v>
      </c>
      <c r="GN1588" s="77" t="s">
        <v>175</v>
      </c>
      <c r="GO1588" s="77">
        <v>5.3000000000000005E-2</v>
      </c>
      <c r="GP1588" s="77">
        <v>3</v>
      </c>
      <c r="GQ1588" s="77">
        <v>0</v>
      </c>
      <c r="GR1588" s="77" t="s">
        <v>423</v>
      </c>
      <c r="GS1588" s="77">
        <v>0</v>
      </c>
      <c r="GT1588" s="77">
        <v>0</v>
      </c>
      <c r="GU1588" s="77">
        <v>5.5966209081309413E-2</v>
      </c>
      <c r="GV1588" s="77">
        <v>0.171900054410349</v>
      </c>
      <c r="GW1588" s="77">
        <v>5.5966209081309413E-2</v>
      </c>
      <c r="GX1588" s="77">
        <v>0.171900054410349</v>
      </c>
      <c r="GY1588" s="77">
        <v>5.5966209081309413E-2</v>
      </c>
      <c r="GZ1588" s="77">
        <v>0.171900054410349</v>
      </c>
    </row>
    <row r="1589" spans="98:208" x14ac:dyDescent="0.25">
      <c r="CT1589" s="77" t="s">
        <v>155</v>
      </c>
      <c r="CU1589" s="77" t="s">
        <v>455</v>
      </c>
      <c r="CV1589" s="77" t="s">
        <v>439</v>
      </c>
      <c r="CW1589" s="77">
        <v>2021</v>
      </c>
      <c r="CX1589" s="77">
        <v>0</v>
      </c>
      <c r="CY1589" s="77">
        <v>0</v>
      </c>
      <c r="CZ1589" s="77">
        <v>0</v>
      </c>
      <c r="DA1589" s="77">
        <v>0</v>
      </c>
      <c r="DB1589" s="77">
        <v>5.2405583313015516</v>
      </c>
      <c r="DC1589" s="77">
        <v>0.69641821681222971</v>
      </c>
      <c r="DD1589" s="77">
        <v>2.9419641522810198</v>
      </c>
      <c r="DE1589" s="77">
        <v>1.6021759622082909</v>
      </c>
      <c r="DF1589" s="77">
        <v>0.36068764874241288</v>
      </c>
      <c r="DG1589" s="77">
        <v>0.36068764874241288</v>
      </c>
      <c r="DH1589" s="77">
        <v>0</v>
      </c>
      <c r="DI1589" s="77">
        <v>0</v>
      </c>
      <c r="DJ1589" s="77">
        <v>5.7818630489719387E-5</v>
      </c>
      <c r="DL1589" s="77">
        <v>0</v>
      </c>
      <c r="DM1589" s="77">
        <v>2.0854465884843271E-5</v>
      </c>
      <c r="DN1589" s="77">
        <v>2.0854465884843271E-5</v>
      </c>
      <c r="DO1589" s="77">
        <v>0</v>
      </c>
      <c r="DP1589" s="77">
        <v>2.0854465884843271E-5</v>
      </c>
      <c r="DQ1589" s="77">
        <v>2.0854465884843271E-5</v>
      </c>
      <c r="DR1589" s="77">
        <v>0</v>
      </c>
      <c r="DS1589" s="77">
        <v>0</v>
      </c>
      <c r="DT1589" s="77">
        <v>0</v>
      </c>
      <c r="DU1589" s="77">
        <v>0</v>
      </c>
      <c r="DV1589" s="77">
        <v>0</v>
      </c>
      <c r="DW1589" s="77">
        <v>0</v>
      </c>
      <c r="GE1589" s="77" t="s">
        <v>427</v>
      </c>
      <c r="GF1589" s="77" t="s">
        <v>155</v>
      </c>
      <c r="GG1589" s="77" t="s">
        <v>437</v>
      </c>
      <c r="GH1589" s="77" t="s">
        <v>439</v>
      </c>
      <c r="GI1589" s="77">
        <v>2023</v>
      </c>
      <c r="GJ1589" s="77" t="s">
        <v>303</v>
      </c>
      <c r="GK1589" s="77">
        <v>1.684577240534445</v>
      </c>
      <c r="GL1589" s="77">
        <v>714.33079099999998</v>
      </c>
      <c r="GM1589" s="77">
        <v>2023</v>
      </c>
      <c r="GN1589" s="77" t="s">
        <v>175</v>
      </c>
      <c r="GO1589" s="77">
        <v>5.3000000000000005E-2</v>
      </c>
      <c r="GP1589" s="77">
        <v>3</v>
      </c>
      <c r="GQ1589" s="77">
        <v>0</v>
      </c>
      <c r="GR1589" s="77" t="s">
        <v>423</v>
      </c>
      <c r="GS1589" s="77">
        <v>0</v>
      </c>
      <c r="GT1589" s="77">
        <v>0</v>
      </c>
      <c r="GU1589" s="77">
        <v>5.5966209081309413E-2</v>
      </c>
      <c r="GV1589" s="77">
        <v>9.4279402057366013E-2</v>
      </c>
      <c r="GW1589" s="77">
        <v>5.5966209081309413E-2</v>
      </c>
      <c r="GX1589" s="77">
        <v>9.4279402057366013E-2</v>
      </c>
      <c r="GY1589" s="77">
        <v>5.5966209081309413E-2</v>
      </c>
      <c r="GZ1589" s="77">
        <v>9.4279402057366013E-2</v>
      </c>
    </row>
    <row r="1590" spans="98:208" x14ac:dyDescent="0.25">
      <c r="CT1590" s="77" t="s">
        <v>155</v>
      </c>
      <c r="CU1590" s="77" t="s">
        <v>455</v>
      </c>
      <c r="CV1590" s="77" t="s">
        <v>439</v>
      </c>
      <c r="CW1590" s="77">
        <v>2022</v>
      </c>
      <c r="CX1590" s="77">
        <v>0</v>
      </c>
      <c r="CY1590" s="77">
        <v>0</v>
      </c>
      <c r="CZ1590" s="77">
        <v>0</v>
      </c>
      <c r="DA1590" s="77">
        <v>0</v>
      </c>
      <c r="DB1590" s="77">
        <v>5.2405583313015516</v>
      </c>
      <c r="DC1590" s="77">
        <v>0.69641821681222971</v>
      </c>
      <c r="DD1590" s="77">
        <v>2.9419641522810198</v>
      </c>
      <c r="DE1590" s="77">
        <v>1.6021759622082909</v>
      </c>
      <c r="DF1590" s="77">
        <v>0.36068764874241288</v>
      </c>
      <c r="DG1590" s="77">
        <v>0.36068764874241288</v>
      </c>
      <c r="DH1590" s="77">
        <v>0.36068764874241288</v>
      </c>
      <c r="DI1590" s="77">
        <v>0</v>
      </c>
      <c r="DJ1590" s="77">
        <v>5.7818630489719387E-5</v>
      </c>
      <c r="DL1590" s="77">
        <v>0</v>
      </c>
      <c r="DM1590" s="77">
        <v>2.0854465884843271E-5</v>
      </c>
      <c r="DN1590" s="77">
        <v>2.0854465884843271E-5</v>
      </c>
      <c r="DO1590" s="77">
        <v>0</v>
      </c>
      <c r="DP1590" s="77">
        <v>2.0854465884843271E-5</v>
      </c>
      <c r="DQ1590" s="77">
        <v>2.0854465884843271E-5</v>
      </c>
      <c r="DR1590" s="77">
        <v>0</v>
      </c>
      <c r="DS1590" s="77">
        <v>2.0854465884843271E-5</v>
      </c>
      <c r="DT1590" s="77">
        <v>2.0854465884843271E-5</v>
      </c>
      <c r="DU1590" s="77">
        <v>0</v>
      </c>
      <c r="DV1590" s="77">
        <v>0</v>
      </c>
      <c r="DW1590" s="77">
        <v>0</v>
      </c>
      <c r="GE1590" s="77" t="s">
        <v>422</v>
      </c>
      <c r="GF1590" s="77" t="s">
        <v>155</v>
      </c>
      <c r="GG1590" s="77" t="s">
        <v>437</v>
      </c>
      <c r="GH1590" s="77" t="s">
        <v>439</v>
      </c>
      <c r="GI1590" s="77">
        <v>2024</v>
      </c>
      <c r="GJ1590" s="77" t="s">
        <v>305</v>
      </c>
      <c r="GK1590" s="77">
        <v>0.71896016785821304</v>
      </c>
      <c r="GL1590" s="77">
        <v>714.33079099999998</v>
      </c>
      <c r="GM1590" s="77">
        <v>2024</v>
      </c>
      <c r="GN1590" s="77" t="s">
        <v>175</v>
      </c>
      <c r="GO1590" s="77">
        <v>0.13250000000000001</v>
      </c>
      <c r="GP1590" s="77">
        <v>3</v>
      </c>
      <c r="GQ1590" s="77">
        <v>0</v>
      </c>
      <c r="GR1590" s="77" t="s">
        <v>423</v>
      </c>
      <c r="GS1590" s="77">
        <v>0</v>
      </c>
      <c r="GT1590" s="77">
        <v>0</v>
      </c>
      <c r="GU1590" s="77">
        <v>0</v>
      </c>
      <c r="GV1590" s="77">
        <v>0</v>
      </c>
      <c r="GW1590" s="77">
        <v>0.1527377521613833</v>
      </c>
      <c r="GX1590" s="77">
        <v>0.10981235993223427</v>
      </c>
      <c r="GY1590" s="77">
        <v>0.1527377521613833</v>
      </c>
      <c r="GZ1590" s="77">
        <v>0.10981235993223427</v>
      </c>
    </row>
    <row r="1591" spans="98:208" x14ac:dyDescent="0.25">
      <c r="CT1591" s="77" t="s">
        <v>155</v>
      </c>
      <c r="CU1591" s="77" t="s">
        <v>455</v>
      </c>
      <c r="CV1591" s="77" t="s">
        <v>439</v>
      </c>
      <c r="CW1591" s="77">
        <v>2023</v>
      </c>
      <c r="CX1591" s="77">
        <v>0</v>
      </c>
      <c r="CY1591" s="77">
        <v>0</v>
      </c>
      <c r="CZ1591" s="77">
        <v>0</v>
      </c>
      <c r="DA1591" s="77">
        <v>0</v>
      </c>
      <c r="DB1591" s="77">
        <v>5.4750346070077782</v>
      </c>
      <c r="DC1591" s="77">
        <v>0.71896016785820482</v>
      </c>
      <c r="DD1591" s="77">
        <v>3.0714971986151118</v>
      </c>
      <c r="DE1591" s="77">
        <v>1.684577240534449</v>
      </c>
      <c r="DF1591" s="77">
        <v>0</v>
      </c>
      <c r="DG1591" s="77">
        <v>0.37599181639994872</v>
      </c>
      <c r="DH1591" s="77">
        <v>0.37599181639994872</v>
      </c>
      <c r="DI1591" s="77">
        <v>0.37599181639994872</v>
      </c>
      <c r="DJ1591" s="77">
        <v>5.7818630489719387E-5</v>
      </c>
      <c r="DL1591" s="77">
        <v>0</v>
      </c>
      <c r="DM1591" s="77">
        <v>0</v>
      </c>
      <c r="DN1591" s="77">
        <v>0</v>
      </c>
      <c r="DO1591" s="77">
        <v>0</v>
      </c>
      <c r="DP1591" s="77">
        <v>2.1739331899587047E-5</v>
      </c>
      <c r="DQ1591" s="77">
        <v>2.1739331899587047E-5</v>
      </c>
      <c r="DR1591" s="77">
        <v>0</v>
      </c>
      <c r="DS1591" s="77">
        <v>2.1739331899587047E-5</v>
      </c>
      <c r="DT1591" s="77">
        <v>2.1739331899587047E-5</v>
      </c>
      <c r="DU1591" s="77">
        <v>0</v>
      </c>
      <c r="DV1591" s="77">
        <v>2.1739331899587047E-5</v>
      </c>
      <c r="DW1591" s="77">
        <v>2.1739331899587047E-5</v>
      </c>
      <c r="GE1591" s="77" t="s">
        <v>425</v>
      </c>
      <c r="GF1591" s="77" t="s">
        <v>155</v>
      </c>
      <c r="GG1591" s="77" t="s">
        <v>437</v>
      </c>
      <c r="GH1591" s="77" t="s">
        <v>439</v>
      </c>
      <c r="GI1591" s="77">
        <v>2024</v>
      </c>
      <c r="GJ1591" s="77" t="s">
        <v>301</v>
      </c>
      <c r="GK1591" s="77">
        <v>3.071497198615103</v>
      </c>
      <c r="GL1591" s="77">
        <v>714.33079099999998</v>
      </c>
      <c r="GM1591" s="77">
        <v>2024</v>
      </c>
      <c r="GN1591" s="77" t="s">
        <v>175</v>
      </c>
      <c r="GO1591" s="77">
        <v>5.3000000000000005E-2</v>
      </c>
      <c r="GP1591" s="77">
        <v>3</v>
      </c>
      <c r="GQ1591" s="77">
        <v>0</v>
      </c>
      <c r="GR1591" s="77" t="s">
        <v>423</v>
      </c>
      <c r="GS1591" s="77">
        <v>0</v>
      </c>
      <c r="GT1591" s="77">
        <v>0</v>
      </c>
      <c r="GU1591" s="77">
        <v>0</v>
      </c>
      <c r="GV1591" s="77">
        <v>0</v>
      </c>
      <c r="GW1591" s="77">
        <v>5.5966209081309413E-2</v>
      </c>
      <c r="GX1591" s="77">
        <v>0.171900054410349</v>
      </c>
      <c r="GY1591" s="77">
        <v>5.5966209081309413E-2</v>
      </c>
      <c r="GZ1591" s="77">
        <v>0.171900054410349</v>
      </c>
    </row>
    <row r="1592" spans="98:208" x14ac:dyDescent="0.25">
      <c r="CT1592" s="77" t="s">
        <v>155</v>
      </c>
      <c r="CU1592" s="77" t="s">
        <v>455</v>
      </c>
      <c r="CV1592" s="77" t="s">
        <v>439</v>
      </c>
      <c r="CW1592" s="77">
        <v>2024</v>
      </c>
      <c r="CX1592" s="77">
        <v>0</v>
      </c>
      <c r="CY1592" s="77">
        <v>0</v>
      </c>
      <c r="CZ1592" s="77">
        <v>0</v>
      </c>
      <c r="DA1592" s="77">
        <v>0</v>
      </c>
      <c r="DB1592" s="77">
        <v>5.4750346070077782</v>
      </c>
      <c r="DC1592" s="77">
        <v>0.71896016785820482</v>
      </c>
      <c r="DD1592" s="77">
        <v>3.0714971986151118</v>
      </c>
      <c r="DE1592" s="77">
        <v>1.684577240534449</v>
      </c>
      <c r="DF1592" s="77">
        <v>0</v>
      </c>
      <c r="DG1592" s="77">
        <v>0</v>
      </c>
      <c r="DH1592" s="77">
        <v>0.37599181639994872</v>
      </c>
      <c r="DI1592" s="77">
        <v>0.37599181639994872</v>
      </c>
      <c r="DJ1592" s="77">
        <v>5.7818630489719387E-5</v>
      </c>
      <c r="DL1592" s="77">
        <v>0</v>
      </c>
      <c r="DM1592" s="77">
        <v>0</v>
      </c>
      <c r="DN1592" s="77">
        <v>0</v>
      </c>
      <c r="DO1592" s="77">
        <v>0</v>
      </c>
      <c r="DP1592" s="77">
        <v>0</v>
      </c>
      <c r="DQ1592" s="77">
        <v>0</v>
      </c>
      <c r="DR1592" s="77">
        <v>0</v>
      </c>
      <c r="DS1592" s="77">
        <v>2.1739331899587047E-5</v>
      </c>
      <c r="DT1592" s="77">
        <v>2.1739331899587047E-5</v>
      </c>
      <c r="DU1592" s="77">
        <v>0</v>
      </c>
      <c r="DV1592" s="77">
        <v>2.1739331899587047E-5</v>
      </c>
      <c r="DW1592" s="77">
        <v>2.1739331899587047E-5</v>
      </c>
      <c r="GE1592" s="77" t="s">
        <v>427</v>
      </c>
      <c r="GF1592" s="77" t="s">
        <v>155</v>
      </c>
      <c r="GG1592" s="77" t="s">
        <v>437</v>
      </c>
      <c r="GH1592" s="77" t="s">
        <v>439</v>
      </c>
      <c r="GI1592" s="77">
        <v>2024</v>
      </c>
      <c r="GJ1592" s="77" t="s">
        <v>303</v>
      </c>
      <c r="GK1592" s="77">
        <v>1.684577240534445</v>
      </c>
      <c r="GL1592" s="77">
        <v>714.33079099999998</v>
      </c>
      <c r="GM1592" s="77">
        <v>2024</v>
      </c>
      <c r="GN1592" s="77" t="s">
        <v>175</v>
      </c>
      <c r="GO1592" s="77">
        <v>5.3000000000000005E-2</v>
      </c>
      <c r="GP1592" s="77">
        <v>3</v>
      </c>
      <c r="GQ1592" s="77">
        <v>0</v>
      </c>
      <c r="GR1592" s="77" t="s">
        <v>423</v>
      </c>
      <c r="GS1592" s="77">
        <v>0</v>
      </c>
      <c r="GT1592" s="77">
        <v>0</v>
      </c>
      <c r="GU1592" s="77">
        <v>0</v>
      </c>
      <c r="GV1592" s="77">
        <v>0</v>
      </c>
      <c r="GW1592" s="77">
        <v>5.5966209081309413E-2</v>
      </c>
      <c r="GX1592" s="77">
        <v>9.4279402057366013E-2</v>
      </c>
      <c r="GY1592" s="77">
        <v>5.5966209081309413E-2</v>
      </c>
      <c r="GZ1592" s="77">
        <v>9.4279402057366013E-2</v>
      </c>
    </row>
    <row r="1593" spans="98:208" x14ac:dyDescent="0.25">
      <c r="CT1593" s="77" t="s">
        <v>155</v>
      </c>
      <c r="CU1593" s="77" t="s">
        <v>455</v>
      </c>
      <c r="CV1593" s="77" t="s">
        <v>439</v>
      </c>
      <c r="CW1593" s="77">
        <v>2025</v>
      </c>
      <c r="CX1593" s="77">
        <v>0</v>
      </c>
      <c r="CY1593" s="77">
        <v>0</v>
      </c>
      <c r="CZ1593" s="77">
        <v>0</v>
      </c>
      <c r="DA1593" s="77">
        <v>0</v>
      </c>
      <c r="DB1593" s="77">
        <v>5.4750346070077782</v>
      </c>
      <c r="DC1593" s="77">
        <v>0.71896016785820482</v>
      </c>
      <c r="DD1593" s="77">
        <v>3.0714971986151118</v>
      </c>
      <c r="DE1593" s="77">
        <v>1.684577240534449</v>
      </c>
      <c r="DF1593" s="77">
        <v>0</v>
      </c>
      <c r="DG1593" s="77">
        <v>0</v>
      </c>
      <c r="DH1593" s="77">
        <v>0</v>
      </c>
      <c r="DI1593" s="77">
        <v>0.37599181639994872</v>
      </c>
      <c r="DJ1593" s="77">
        <v>5.7818630489719387E-5</v>
      </c>
      <c r="DL1593" s="77">
        <v>0</v>
      </c>
      <c r="DM1593" s="77">
        <v>0</v>
      </c>
      <c r="DN1593" s="77">
        <v>0</v>
      </c>
      <c r="DO1593" s="77">
        <v>0</v>
      </c>
      <c r="DP1593" s="77">
        <v>0</v>
      </c>
      <c r="DQ1593" s="77">
        <v>0</v>
      </c>
      <c r="DR1593" s="77">
        <v>0</v>
      </c>
      <c r="DS1593" s="77">
        <v>0</v>
      </c>
      <c r="DT1593" s="77">
        <v>0</v>
      </c>
      <c r="DU1593" s="77">
        <v>0</v>
      </c>
      <c r="DV1593" s="77">
        <v>2.1739331899587047E-5</v>
      </c>
      <c r="DW1593" s="77">
        <v>2.1739331899587047E-5</v>
      </c>
      <c r="GE1593" s="77" t="s">
        <v>422</v>
      </c>
      <c r="GF1593" s="77" t="s">
        <v>155</v>
      </c>
      <c r="GG1593" s="77" t="s">
        <v>437</v>
      </c>
      <c r="GH1593" s="77" t="s">
        <v>439</v>
      </c>
      <c r="GI1593" s="77">
        <v>2025</v>
      </c>
      <c r="GJ1593" s="77" t="s">
        <v>305</v>
      </c>
      <c r="GK1593" s="77">
        <v>0.71896016785821304</v>
      </c>
      <c r="GL1593" s="77">
        <v>714.33079099999998</v>
      </c>
      <c r="GM1593" s="77">
        <v>2025</v>
      </c>
      <c r="GN1593" s="77" t="s">
        <v>175</v>
      </c>
      <c r="GO1593" s="77">
        <v>0.13250000000000001</v>
      </c>
      <c r="GP1593" s="77">
        <v>3</v>
      </c>
      <c r="GQ1593" s="77">
        <v>0</v>
      </c>
      <c r="GR1593" s="77" t="s">
        <v>423</v>
      </c>
      <c r="GS1593" s="77">
        <v>0</v>
      </c>
      <c r="GT1593" s="77">
        <v>0</v>
      </c>
      <c r="GU1593" s="77">
        <v>0</v>
      </c>
      <c r="GV1593" s="77">
        <v>0</v>
      </c>
      <c r="GW1593" s="77">
        <v>0</v>
      </c>
      <c r="GX1593" s="77">
        <v>0</v>
      </c>
      <c r="GY1593" s="77">
        <v>0.1527377521613833</v>
      </c>
      <c r="GZ1593" s="77">
        <v>0.10981235993223427</v>
      </c>
    </row>
    <row r="1594" spans="98:208" x14ac:dyDescent="0.25">
      <c r="CT1594" s="77" t="s">
        <v>155</v>
      </c>
      <c r="CU1594" s="77" t="s">
        <v>455</v>
      </c>
      <c r="CV1594" s="77" t="s">
        <v>446</v>
      </c>
      <c r="CW1594" s="77">
        <v>2020</v>
      </c>
      <c r="CX1594" s="77">
        <v>0</v>
      </c>
      <c r="CY1594" s="77">
        <v>0</v>
      </c>
      <c r="CZ1594" s="77">
        <v>0</v>
      </c>
      <c r="DA1594" s="77">
        <v>0</v>
      </c>
      <c r="DB1594" s="77">
        <v>7.7900575334948444E-2</v>
      </c>
      <c r="DC1594" s="77">
        <v>3.6425060683954499E-2</v>
      </c>
      <c r="DD1594" s="77">
        <v>1.5808724525432391E-3</v>
      </c>
      <c r="DE1594" s="77">
        <v>3.9894642198450701E-2</v>
      </c>
      <c r="DF1594" s="77">
        <v>7.884709215921628E-3</v>
      </c>
      <c r="DG1594" s="77">
        <v>0</v>
      </c>
      <c r="DH1594" s="77">
        <v>0</v>
      </c>
      <c r="DI1594" s="77">
        <v>0</v>
      </c>
      <c r="DJ1594" s="77">
        <v>5.592854796372144E-3</v>
      </c>
      <c r="DL1594" s="77">
        <v>0</v>
      </c>
      <c r="DM1594" s="77">
        <v>4.4098033756266923E-5</v>
      </c>
      <c r="DN1594" s="77">
        <v>4.4098033756266923E-5</v>
      </c>
      <c r="DO1594" s="77">
        <v>0</v>
      </c>
      <c r="DP1594" s="77">
        <v>0</v>
      </c>
      <c r="DQ1594" s="77">
        <v>0</v>
      </c>
      <c r="DR1594" s="77">
        <v>0</v>
      </c>
      <c r="DS1594" s="77">
        <v>0</v>
      </c>
      <c r="DT1594" s="77">
        <v>0</v>
      </c>
      <c r="DU1594" s="77">
        <v>0</v>
      </c>
      <c r="DV1594" s="77">
        <v>0</v>
      </c>
      <c r="DW1594" s="77">
        <v>0</v>
      </c>
      <c r="GE1594" s="77" t="s">
        <v>425</v>
      </c>
      <c r="GF1594" s="77" t="s">
        <v>155</v>
      </c>
      <c r="GG1594" s="77" t="s">
        <v>437</v>
      </c>
      <c r="GH1594" s="77" t="s">
        <v>439</v>
      </c>
      <c r="GI1594" s="77">
        <v>2025</v>
      </c>
      <c r="GJ1594" s="77" t="s">
        <v>301</v>
      </c>
      <c r="GK1594" s="77">
        <v>3.071497198615103</v>
      </c>
      <c r="GL1594" s="77">
        <v>714.33079099999998</v>
      </c>
      <c r="GM1594" s="77">
        <v>2025</v>
      </c>
      <c r="GN1594" s="77" t="s">
        <v>175</v>
      </c>
      <c r="GO1594" s="77">
        <v>5.3000000000000005E-2</v>
      </c>
      <c r="GP1594" s="77">
        <v>3</v>
      </c>
      <c r="GQ1594" s="77">
        <v>0</v>
      </c>
      <c r="GR1594" s="77" t="s">
        <v>423</v>
      </c>
      <c r="GS1594" s="77">
        <v>0</v>
      </c>
      <c r="GT1594" s="77">
        <v>0</v>
      </c>
      <c r="GU1594" s="77">
        <v>0</v>
      </c>
      <c r="GV1594" s="77">
        <v>0</v>
      </c>
      <c r="GW1594" s="77">
        <v>0</v>
      </c>
      <c r="GX1594" s="77">
        <v>0</v>
      </c>
      <c r="GY1594" s="77">
        <v>5.5966209081309413E-2</v>
      </c>
      <c r="GZ1594" s="77">
        <v>0.171900054410349</v>
      </c>
    </row>
    <row r="1595" spans="98:208" x14ac:dyDescent="0.25">
      <c r="CT1595" s="77" t="s">
        <v>155</v>
      </c>
      <c r="CU1595" s="77" t="s">
        <v>455</v>
      </c>
      <c r="CV1595" s="77" t="s">
        <v>446</v>
      </c>
      <c r="CW1595" s="77">
        <v>2021</v>
      </c>
      <c r="CX1595" s="77">
        <v>0</v>
      </c>
      <c r="CY1595" s="77">
        <v>0</v>
      </c>
      <c r="CZ1595" s="77">
        <v>0</v>
      </c>
      <c r="DA1595" s="77">
        <v>0</v>
      </c>
      <c r="DB1595" s="77">
        <v>7.7900575334948444E-2</v>
      </c>
      <c r="DC1595" s="77">
        <v>3.6425060683954499E-2</v>
      </c>
      <c r="DD1595" s="77">
        <v>1.5808724525432391E-3</v>
      </c>
      <c r="DE1595" s="77">
        <v>3.9894642198450701E-2</v>
      </c>
      <c r="DF1595" s="77">
        <v>7.884709215921628E-3</v>
      </c>
      <c r="DG1595" s="77">
        <v>7.884709215921628E-3</v>
      </c>
      <c r="DH1595" s="77">
        <v>0</v>
      </c>
      <c r="DI1595" s="77">
        <v>0</v>
      </c>
      <c r="DJ1595" s="77">
        <v>5.592854796372144E-3</v>
      </c>
      <c r="DL1595" s="77">
        <v>0</v>
      </c>
      <c r="DM1595" s="77">
        <v>4.4098033756266923E-5</v>
      </c>
      <c r="DN1595" s="77">
        <v>4.4098033756266923E-5</v>
      </c>
      <c r="DO1595" s="77">
        <v>0</v>
      </c>
      <c r="DP1595" s="77">
        <v>4.4098033756266923E-5</v>
      </c>
      <c r="DQ1595" s="77">
        <v>4.4098033756266923E-5</v>
      </c>
      <c r="DR1595" s="77">
        <v>0</v>
      </c>
      <c r="DS1595" s="77">
        <v>0</v>
      </c>
      <c r="DT1595" s="77">
        <v>0</v>
      </c>
      <c r="DU1595" s="77">
        <v>0</v>
      </c>
      <c r="DV1595" s="77">
        <v>0</v>
      </c>
      <c r="DW1595" s="77">
        <v>0</v>
      </c>
      <c r="GE1595" s="77" t="s">
        <v>427</v>
      </c>
      <c r="GF1595" s="77" t="s">
        <v>155</v>
      </c>
      <c r="GG1595" s="77" t="s">
        <v>437</v>
      </c>
      <c r="GH1595" s="77" t="s">
        <v>439</v>
      </c>
      <c r="GI1595" s="77">
        <v>2025</v>
      </c>
      <c r="GJ1595" s="77" t="s">
        <v>303</v>
      </c>
      <c r="GK1595" s="77">
        <v>1.684577240534445</v>
      </c>
      <c r="GL1595" s="77">
        <v>714.33079099999998</v>
      </c>
      <c r="GM1595" s="77">
        <v>2025</v>
      </c>
      <c r="GN1595" s="77" t="s">
        <v>175</v>
      </c>
      <c r="GO1595" s="77">
        <v>5.3000000000000005E-2</v>
      </c>
      <c r="GP1595" s="77">
        <v>3</v>
      </c>
      <c r="GQ1595" s="77">
        <v>0</v>
      </c>
      <c r="GR1595" s="77" t="s">
        <v>423</v>
      </c>
      <c r="GS1595" s="77">
        <v>0</v>
      </c>
      <c r="GT1595" s="77">
        <v>0</v>
      </c>
      <c r="GU1595" s="77">
        <v>0</v>
      </c>
      <c r="GV1595" s="77">
        <v>0</v>
      </c>
      <c r="GW1595" s="77">
        <v>0</v>
      </c>
      <c r="GX1595" s="77">
        <v>0</v>
      </c>
      <c r="GY1595" s="77">
        <v>5.5966209081309413E-2</v>
      </c>
      <c r="GZ1595" s="77">
        <v>9.4279402057366013E-2</v>
      </c>
    </row>
    <row r="1596" spans="98:208" x14ac:dyDescent="0.25">
      <c r="CT1596" s="77" t="s">
        <v>155</v>
      </c>
      <c r="CU1596" s="77" t="s">
        <v>455</v>
      </c>
      <c r="CV1596" s="77" t="s">
        <v>446</v>
      </c>
      <c r="CW1596" s="77">
        <v>2022</v>
      </c>
      <c r="CX1596" s="77">
        <v>0</v>
      </c>
      <c r="CY1596" s="77">
        <v>0</v>
      </c>
      <c r="CZ1596" s="77">
        <v>0</v>
      </c>
      <c r="DA1596" s="77">
        <v>0</v>
      </c>
      <c r="DB1596" s="77">
        <v>7.7900575334948444E-2</v>
      </c>
      <c r="DC1596" s="77">
        <v>3.6425060683954499E-2</v>
      </c>
      <c r="DD1596" s="77">
        <v>1.5808724525432391E-3</v>
      </c>
      <c r="DE1596" s="77">
        <v>3.9894642198450701E-2</v>
      </c>
      <c r="DF1596" s="77">
        <v>7.884709215921628E-3</v>
      </c>
      <c r="DG1596" s="77">
        <v>7.884709215921628E-3</v>
      </c>
      <c r="DH1596" s="77">
        <v>7.884709215921628E-3</v>
      </c>
      <c r="DI1596" s="77">
        <v>0</v>
      </c>
      <c r="DJ1596" s="77">
        <v>5.592854796372144E-3</v>
      </c>
      <c r="DL1596" s="77">
        <v>0</v>
      </c>
      <c r="DM1596" s="77">
        <v>4.4098033756266923E-5</v>
      </c>
      <c r="DN1596" s="77">
        <v>4.4098033756266923E-5</v>
      </c>
      <c r="DO1596" s="77">
        <v>0</v>
      </c>
      <c r="DP1596" s="77">
        <v>4.4098033756266923E-5</v>
      </c>
      <c r="DQ1596" s="77">
        <v>4.4098033756266923E-5</v>
      </c>
      <c r="DR1596" s="77">
        <v>0</v>
      </c>
      <c r="DS1596" s="77">
        <v>4.4098033756266923E-5</v>
      </c>
      <c r="DT1596" s="77">
        <v>4.4098033756266923E-5</v>
      </c>
      <c r="DU1596" s="77">
        <v>0</v>
      </c>
      <c r="DV1596" s="77">
        <v>0</v>
      </c>
      <c r="DW1596" s="77">
        <v>0</v>
      </c>
      <c r="GE1596" s="77" t="s">
        <v>422</v>
      </c>
      <c r="GF1596" s="77" t="s">
        <v>155</v>
      </c>
      <c r="GG1596" s="77" t="s">
        <v>437</v>
      </c>
      <c r="GH1596" s="77" t="s">
        <v>446</v>
      </c>
      <c r="GI1596" s="77">
        <v>2021</v>
      </c>
      <c r="GJ1596" s="77" t="s">
        <v>305</v>
      </c>
      <c r="GK1596" s="77">
        <v>3.6425060683954492E-2</v>
      </c>
      <c r="GL1596" s="77">
        <v>714.33079099999998</v>
      </c>
      <c r="GM1596" s="77">
        <v>2021</v>
      </c>
      <c r="GN1596" s="77" t="s">
        <v>175</v>
      </c>
      <c r="GO1596" s="77">
        <v>0.13250000000000001</v>
      </c>
      <c r="GP1596" s="77">
        <v>3</v>
      </c>
      <c r="GQ1596" s="77">
        <v>0</v>
      </c>
      <c r="GR1596" s="77" t="s">
        <v>423</v>
      </c>
      <c r="GS1596" s="77">
        <v>0.1527377521613833</v>
      </c>
      <c r="GT1596" s="77">
        <v>5.5634818912091884E-3</v>
      </c>
      <c r="GU1596" s="77">
        <v>0.1527377521613833</v>
      </c>
      <c r="GV1596" s="77">
        <v>5.5634818912091884E-3</v>
      </c>
      <c r="GW1596" s="77">
        <v>0</v>
      </c>
      <c r="GX1596" s="77">
        <v>0</v>
      </c>
      <c r="GY1596" s="77">
        <v>0</v>
      </c>
      <c r="GZ1596" s="77">
        <v>0</v>
      </c>
    </row>
    <row r="1597" spans="98:208" x14ac:dyDescent="0.25">
      <c r="CT1597" s="77" t="s">
        <v>155</v>
      </c>
      <c r="CU1597" s="77" t="s">
        <v>455</v>
      </c>
      <c r="CV1597" s="77" t="s">
        <v>446</v>
      </c>
      <c r="CW1597" s="77">
        <v>2023</v>
      </c>
      <c r="CX1597" s="77">
        <v>0</v>
      </c>
      <c r="CY1597" s="77">
        <v>0</v>
      </c>
      <c r="CZ1597" s="77">
        <v>0</v>
      </c>
      <c r="DA1597" s="77">
        <v>0</v>
      </c>
      <c r="DB1597" s="77">
        <v>8.0408269036977204E-2</v>
      </c>
      <c r="DC1597" s="77">
        <v>3.7590224611390728E-2</v>
      </c>
      <c r="DD1597" s="77">
        <v>1.6314334115686371E-3</v>
      </c>
      <c r="DE1597" s="77">
        <v>4.1186611014017722E-2</v>
      </c>
      <c r="DF1597" s="77">
        <v>0</v>
      </c>
      <c r="DG1597" s="77">
        <v>8.1378100371604888E-3</v>
      </c>
      <c r="DH1597" s="77">
        <v>8.1378100371604888E-3</v>
      </c>
      <c r="DI1597" s="77">
        <v>8.1378100371604888E-3</v>
      </c>
      <c r="DJ1597" s="77">
        <v>5.592854796372144E-3</v>
      </c>
      <c r="DL1597" s="77">
        <v>0</v>
      </c>
      <c r="DM1597" s="77">
        <v>0</v>
      </c>
      <c r="DN1597" s="77">
        <v>0</v>
      </c>
      <c r="DO1597" s="77">
        <v>0</v>
      </c>
      <c r="DP1597" s="77">
        <v>4.5513589898298418E-5</v>
      </c>
      <c r="DQ1597" s="77">
        <v>4.5513589898298418E-5</v>
      </c>
      <c r="DR1597" s="77">
        <v>0</v>
      </c>
      <c r="DS1597" s="77">
        <v>4.5513589898298418E-5</v>
      </c>
      <c r="DT1597" s="77">
        <v>4.5513589898298418E-5</v>
      </c>
      <c r="DU1597" s="77">
        <v>0</v>
      </c>
      <c r="DV1597" s="77">
        <v>4.5513589898298418E-5</v>
      </c>
      <c r="DW1597" s="77">
        <v>4.5513589898298418E-5</v>
      </c>
      <c r="GE1597" s="77" t="s">
        <v>425</v>
      </c>
      <c r="GF1597" s="77" t="s">
        <v>155</v>
      </c>
      <c r="GG1597" s="77" t="s">
        <v>437</v>
      </c>
      <c r="GH1597" s="77" t="s">
        <v>446</v>
      </c>
      <c r="GI1597" s="77">
        <v>2021</v>
      </c>
      <c r="GJ1597" s="77" t="s">
        <v>301</v>
      </c>
      <c r="GK1597" s="77">
        <v>1.5808724525432571E-3</v>
      </c>
      <c r="GL1597" s="77">
        <v>714.33079099999998</v>
      </c>
      <c r="GM1597" s="77">
        <v>2021</v>
      </c>
      <c r="GN1597" s="77" t="s">
        <v>175</v>
      </c>
      <c r="GO1597" s="77">
        <v>5.3000000000000005E-2</v>
      </c>
      <c r="GP1597" s="77">
        <v>3</v>
      </c>
      <c r="GQ1597" s="77">
        <v>0</v>
      </c>
      <c r="GR1597" s="77" t="s">
        <v>423</v>
      </c>
      <c r="GS1597" s="77">
        <v>5.5966209081309413E-2</v>
      </c>
      <c r="GT1597" s="77">
        <v>8.8475438209918326E-5</v>
      </c>
      <c r="GU1597" s="77">
        <v>5.5966209081309413E-2</v>
      </c>
      <c r="GV1597" s="77">
        <v>8.8475438209918326E-5</v>
      </c>
      <c r="GW1597" s="77">
        <v>0</v>
      </c>
      <c r="GX1597" s="77">
        <v>0</v>
      </c>
      <c r="GY1597" s="77">
        <v>0</v>
      </c>
      <c r="GZ1597" s="77">
        <v>0</v>
      </c>
    </row>
    <row r="1598" spans="98:208" x14ac:dyDescent="0.25">
      <c r="CT1598" s="77" t="s">
        <v>155</v>
      </c>
      <c r="CU1598" s="77" t="s">
        <v>455</v>
      </c>
      <c r="CV1598" s="77" t="s">
        <v>446</v>
      </c>
      <c r="CW1598" s="77">
        <v>2024</v>
      </c>
      <c r="CX1598" s="77">
        <v>0</v>
      </c>
      <c r="CY1598" s="77">
        <v>0</v>
      </c>
      <c r="CZ1598" s="77">
        <v>0</v>
      </c>
      <c r="DA1598" s="77">
        <v>0</v>
      </c>
      <c r="DB1598" s="77">
        <v>8.0408269036977204E-2</v>
      </c>
      <c r="DC1598" s="77">
        <v>3.7590224611390728E-2</v>
      </c>
      <c r="DD1598" s="77">
        <v>1.6314334115686371E-3</v>
      </c>
      <c r="DE1598" s="77">
        <v>4.1186611014017722E-2</v>
      </c>
      <c r="DF1598" s="77">
        <v>0</v>
      </c>
      <c r="DG1598" s="77">
        <v>0</v>
      </c>
      <c r="DH1598" s="77">
        <v>8.1378100371604888E-3</v>
      </c>
      <c r="DI1598" s="77">
        <v>8.1378100371604888E-3</v>
      </c>
      <c r="DJ1598" s="77">
        <v>5.592854796372144E-3</v>
      </c>
      <c r="DL1598" s="77">
        <v>0</v>
      </c>
      <c r="DM1598" s="77">
        <v>0</v>
      </c>
      <c r="DN1598" s="77">
        <v>0</v>
      </c>
      <c r="DO1598" s="77">
        <v>0</v>
      </c>
      <c r="DP1598" s="77">
        <v>0</v>
      </c>
      <c r="DQ1598" s="77">
        <v>0</v>
      </c>
      <c r="DR1598" s="77">
        <v>0</v>
      </c>
      <c r="DS1598" s="77">
        <v>4.5513589898298418E-5</v>
      </c>
      <c r="DT1598" s="77">
        <v>4.5513589898298418E-5</v>
      </c>
      <c r="DU1598" s="77">
        <v>0</v>
      </c>
      <c r="DV1598" s="77">
        <v>4.5513589898298418E-5</v>
      </c>
      <c r="DW1598" s="77">
        <v>4.5513589898298418E-5</v>
      </c>
      <c r="GE1598" s="77" t="s">
        <v>427</v>
      </c>
      <c r="GF1598" s="77" t="s">
        <v>155</v>
      </c>
      <c r="GG1598" s="77" t="s">
        <v>437</v>
      </c>
      <c r="GH1598" s="77" t="s">
        <v>446</v>
      </c>
      <c r="GI1598" s="77">
        <v>2021</v>
      </c>
      <c r="GJ1598" s="77" t="s">
        <v>303</v>
      </c>
      <c r="GK1598" s="77">
        <v>3.9894642198450729E-2</v>
      </c>
      <c r="GL1598" s="77">
        <v>714.33079099999998</v>
      </c>
      <c r="GM1598" s="77">
        <v>2021</v>
      </c>
      <c r="GN1598" s="77" t="s">
        <v>175</v>
      </c>
      <c r="GO1598" s="77">
        <v>5.3000000000000005E-2</v>
      </c>
      <c r="GP1598" s="77">
        <v>3</v>
      </c>
      <c r="GQ1598" s="77">
        <v>0</v>
      </c>
      <c r="GR1598" s="77" t="s">
        <v>423</v>
      </c>
      <c r="GS1598" s="77">
        <v>5.5966209081309413E-2</v>
      </c>
      <c r="GT1598" s="77">
        <v>2.2327518865025231E-3</v>
      </c>
      <c r="GU1598" s="77">
        <v>5.5966209081309413E-2</v>
      </c>
      <c r="GV1598" s="77">
        <v>2.2327518865025231E-3</v>
      </c>
      <c r="GW1598" s="77">
        <v>0</v>
      </c>
      <c r="GX1598" s="77">
        <v>0</v>
      </c>
      <c r="GY1598" s="77">
        <v>0</v>
      </c>
      <c r="GZ1598" s="77">
        <v>0</v>
      </c>
    </row>
    <row r="1599" spans="98:208" x14ac:dyDescent="0.25">
      <c r="CT1599" s="77" t="s">
        <v>155</v>
      </c>
      <c r="CU1599" s="77" t="s">
        <v>455</v>
      </c>
      <c r="CV1599" s="77" t="s">
        <v>446</v>
      </c>
      <c r="CW1599" s="77">
        <v>2025</v>
      </c>
      <c r="CX1599" s="77">
        <v>0</v>
      </c>
      <c r="CY1599" s="77">
        <v>0</v>
      </c>
      <c r="CZ1599" s="77">
        <v>0</v>
      </c>
      <c r="DA1599" s="77">
        <v>0</v>
      </c>
      <c r="DB1599" s="77">
        <v>8.0408269036977204E-2</v>
      </c>
      <c r="DC1599" s="77">
        <v>3.7590224611390728E-2</v>
      </c>
      <c r="DD1599" s="77">
        <v>1.6314334115686371E-3</v>
      </c>
      <c r="DE1599" s="77">
        <v>4.1186611014017722E-2</v>
      </c>
      <c r="DF1599" s="77">
        <v>0</v>
      </c>
      <c r="DG1599" s="77">
        <v>0</v>
      </c>
      <c r="DH1599" s="77">
        <v>0</v>
      </c>
      <c r="DI1599" s="77">
        <v>8.1378100371604888E-3</v>
      </c>
      <c r="DJ1599" s="77">
        <v>5.592854796372144E-3</v>
      </c>
      <c r="DL1599" s="77">
        <v>0</v>
      </c>
      <c r="DM1599" s="77">
        <v>0</v>
      </c>
      <c r="DN1599" s="77">
        <v>0</v>
      </c>
      <c r="DO1599" s="77">
        <v>0</v>
      </c>
      <c r="DP1599" s="77">
        <v>0</v>
      </c>
      <c r="DQ1599" s="77">
        <v>0</v>
      </c>
      <c r="DR1599" s="77">
        <v>0</v>
      </c>
      <c r="DS1599" s="77">
        <v>0</v>
      </c>
      <c r="DT1599" s="77">
        <v>0</v>
      </c>
      <c r="DU1599" s="77">
        <v>0</v>
      </c>
      <c r="DV1599" s="77">
        <v>4.5513589898298418E-5</v>
      </c>
      <c r="DW1599" s="77">
        <v>4.5513589898298418E-5</v>
      </c>
      <c r="GE1599" s="77" t="s">
        <v>422</v>
      </c>
      <c r="GF1599" s="77" t="s">
        <v>155</v>
      </c>
      <c r="GG1599" s="77" t="s">
        <v>437</v>
      </c>
      <c r="GH1599" s="77" t="s">
        <v>446</v>
      </c>
      <c r="GI1599" s="77">
        <v>2022</v>
      </c>
      <c r="GJ1599" s="77" t="s">
        <v>305</v>
      </c>
      <c r="GK1599" s="77">
        <v>3.6425060683954492E-2</v>
      </c>
      <c r="GL1599" s="77">
        <v>714.33079099999998</v>
      </c>
      <c r="GM1599" s="77">
        <v>2022</v>
      </c>
      <c r="GN1599" s="77" t="s">
        <v>175</v>
      </c>
      <c r="GO1599" s="77">
        <v>0.13250000000000001</v>
      </c>
      <c r="GP1599" s="77">
        <v>3</v>
      </c>
      <c r="GQ1599" s="77">
        <v>0</v>
      </c>
      <c r="GR1599" s="77" t="s">
        <v>423</v>
      </c>
      <c r="GS1599" s="77">
        <v>0.1527377521613833</v>
      </c>
      <c r="GT1599" s="77">
        <v>5.5634818912091884E-3</v>
      </c>
      <c r="GU1599" s="77">
        <v>0.1527377521613833</v>
      </c>
      <c r="GV1599" s="77">
        <v>5.5634818912091884E-3</v>
      </c>
      <c r="GW1599" s="77">
        <v>0.1527377521613833</v>
      </c>
      <c r="GX1599" s="77">
        <v>5.5634818912091884E-3</v>
      </c>
      <c r="GY1599" s="77">
        <v>0</v>
      </c>
      <c r="GZ1599" s="77">
        <v>0</v>
      </c>
    </row>
    <row r="1600" spans="98:208" x14ac:dyDescent="0.25">
      <c r="CT1600" s="77" t="s">
        <v>155</v>
      </c>
      <c r="CU1600" s="77" t="s">
        <v>455</v>
      </c>
      <c r="CV1600" s="77" t="s">
        <v>453</v>
      </c>
      <c r="CW1600" s="77">
        <v>2020</v>
      </c>
      <c r="CX1600" s="77">
        <v>0</v>
      </c>
      <c r="CY1600" s="77">
        <v>0</v>
      </c>
      <c r="CZ1600" s="77">
        <v>0</v>
      </c>
      <c r="DA1600" s="77">
        <v>0</v>
      </c>
      <c r="DB1600" s="77">
        <v>14146.13064133254</v>
      </c>
      <c r="DC1600" s="77">
        <v>222.22942162783079</v>
      </c>
      <c r="DD1600" s="77">
        <v>8585.7228092479545</v>
      </c>
      <c r="DE1600" s="77">
        <v>5338.1784104567532</v>
      </c>
      <c r="DF1600" s="77">
        <v>813.21078921305184</v>
      </c>
      <c r="DG1600" s="77">
        <v>0</v>
      </c>
      <c r="DH1600" s="77">
        <v>0</v>
      </c>
      <c r="DI1600" s="77">
        <v>0</v>
      </c>
      <c r="DJ1600" s="77">
        <v>1.9065346108580801E-4</v>
      </c>
      <c r="DL1600" s="77">
        <v>0</v>
      </c>
      <c r="DM1600" s="77">
        <v>0.1550414515557898</v>
      </c>
      <c r="DN1600" s="77">
        <v>0.1550414515557898</v>
      </c>
      <c r="DO1600" s="77">
        <v>0</v>
      </c>
      <c r="DP1600" s="77">
        <v>0</v>
      </c>
      <c r="DQ1600" s="77">
        <v>0</v>
      </c>
      <c r="DR1600" s="77">
        <v>0</v>
      </c>
      <c r="DS1600" s="77">
        <v>0</v>
      </c>
      <c r="DT1600" s="77">
        <v>0</v>
      </c>
      <c r="DU1600" s="77">
        <v>0</v>
      </c>
      <c r="DV1600" s="77">
        <v>0</v>
      </c>
      <c r="DW1600" s="77">
        <v>0</v>
      </c>
      <c r="GE1600" s="77" t="s">
        <v>425</v>
      </c>
      <c r="GF1600" s="77" t="s">
        <v>155</v>
      </c>
      <c r="GG1600" s="77" t="s">
        <v>437</v>
      </c>
      <c r="GH1600" s="77" t="s">
        <v>446</v>
      </c>
      <c r="GI1600" s="77">
        <v>2022</v>
      </c>
      <c r="GJ1600" s="77" t="s">
        <v>301</v>
      </c>
      <c r="GK1600" s="77">
        <v>1.5808724525432571E-3</v>
      </c>
      <c r="GL1600" s="77">
        <v>714.33079099999998</v>
      </c>
      <c r="GM1600" s="77">
        <v>2022</v>
      </c>
      <c r="GN1600" s="77" t="s">
        <v>175</v>
      </c>
      <c r="GO1600" s="77">
        <v>5.3000000000000005E-2</v>
      </c>
      <c r="GP1600" s="77">
        <v>3</v>
      </c>
      <c r="GQ1600" s="77">
        <v>0</v>
      </c>
      <c r="GR1600" s="77" t="s">
        <v>423</v>
      </c>
      <c r="GS1600" s="77">
        <v>5.5966209081309413E-2</v>
      </c>
      <c r="GT1600" s="77">
        <v>8.8475438209918326E-5</v>
      </c>
      <c r="GU1600" s="77">
        <v>5.5966209081309413E-2</v>
      </c>
      <c r="GV1600" s="77">
        <v>8.8475438209918326E-5</v>
      </c>
      <c r="GW1600" s="77">
        <v>5.5966209081309413E-2</v>
      </c>
      <c r="GX1600" s="77">
        <v>8.8475438209918326E-5</v>
      </c>
      <c r="GY1600" s="77">
        <v>0</v>
      </c>
      <c r="GZ1600" s="77">
        <v>0</v>
      </c>
    </row>
    <row r="1601" spans="98:208" x14ac:dyDescent="0.25">
      <c r="CT1601" s="77" t="s">
        <v>155</v>
      </c>
      <c r="CU1601" s="77" t="s">
        <v>455</v>
      </c>
      <c r="CV1601" s="77" t="s">
        <v>453</v>
      </c>
      <c r="CW1601" s="77">
        <v>2021</v>
      </c>
      <c r="CX1601" s="77">
        <v>0</v>
      </c>
      <c r="CY1601" s="77">
        <v>0</v>
      </c>
      <c r="CZ1601" s="77">
        <v>0</v>
      </c>
      <c r="DA1601" s="77">
        <v>0</v>
      </c>
      <c r="DB1601" s="77">
        <v>14146.13064133254</v>
      </c>
      <c r="DC1601" s="77">
        <v>222.22942162783079</v>
      </c>
      <c r="DD1601" s="77">
        <v>8585.7228092479545</v>
      </c>
      <c r="DE1601" s="77">
        <v>5338.1784104567532</v>
      </c>
      <c r="DF1601" s="77">
        <v>813.21078921305184</v>
      </c>
      <c r="DG1601" s="77">
        <v>813.21078921305184</v>
      </c>
      <c r="DH1601" s="77">
        <v>0</v>
      </c>
      <c r="DI1601" s="77">
        <v>0</v>
      </c>
      <c r="DJ1601" s="77">
        <v>1.9065346108580801E-4</v>
      </c>
      <c r="DL1601" s="77">
        <v>0</v>
      </c>
      <c r="DM1601" s="77">
        <v>0.1550414515557898</v>
      </c>
      <c r="DN1601" s="77">
        <v>0.1550414515557898</v>
      </c>
      <c r="DO1601" s="77">
        <v>0</v>
      </c>
      <c r="DP1601" s="77">
        <v>0.1550414515557898</v>
      </c>
      <c r="DQ1601" s="77">
        <v>0.1550414515557898</v>
      </c>
      <c r="DR1601" s="77">
        <v>0</v>
      </c>
      <c r="DS1601" s="77">
        <v>0</v>
      </c>
      <c r="DT1601" s="77">
        <v>0</v>
      </c>
      <c r="DU1601" s="77">
        <v>0</v>
      </c>
      <c r="DV1601" s="77">
        <v>0</v>
      </c>
      <c r="DW1601" s="77">
        <v>0</v>
      </c>
      <c r="GE1601" s="77" t="s">
        <v>427</v>
      </c>
      <c r="GF1601" s="77" t="s">
        <v>155</v>
      </c>
      <c r="GG1601" s="77" t="s">
        <v>437</v>
      </c>
      <c r="GH1601" s="77" t="s">
        <v>446</v>
      </c>
      <c r="GI1601" s="77">
        <v>2022</v>
      </c>
      <c r="GJ1601" s="77" t="s">
        <v>303</v>
      </c>
      <c r="GK1601" s="77">
        <v>3.9894642198450729E-2</v>
      </c>
      <c r="GL1601" s="77">
        <v>714.33079099999998</v>
      </c>
      <c r="GM1601" s="77">
        <v>2022</v>
      </c>
      <c r="GN1601" s="77" t="s">
        <v>175</v>
      </c>
      <c r="GO1601" s="77">
        <v>5.3000000000000005E-2</v>
      </c>
      <c r="GP1601" s="77">
        <v>3</v>
      </c>
      <c r="GQ1601" s="77">
        <v>0</v>
      </c>
      <c r="GR1601" s="77" t="s">
        <v>423</v>
      </c>
      <c r="GS1601" s="77">
        <v>5.5966209081309413E-2</v>
      </c>
      <c r="GT1601" s="77">
        <v>2.2327518865025231E-3</v>
      </c>
      <c r="GU1601" s="77">
        <v>5.5966209081309413E-2</v>
      </c>
      <c r="GV1601" s="77">
        <v>2.2327518865025231E-3</v>
      </c>
      <c r="GW1601" s="77">
        <v>5.5966209081309413E-2</v>
      </c>
      <c r="GX1601" s="77">
        <v>2.2327518865025231E-3</v>
      </c>
      <c r="GY1601" s="77">
        <v>0</v>
      </c>
      <c r="GZ1601" s="77">
        <v>0</v>
      </c>
    </row>
    <row r="1602" spans="98:208" x14ac:dyDescent="0.25">
      <c r="CT1602" s="77" t="s">
        <v>155</v>
      </c>
      <c r="CU1602" s="77" t="s">
        <v>455</v>
      </c>
      <c r="CV1602" s="77" t="s">
        <v>453</v>
      </c>
      <c r="CW1602" s="77">
        <v>2022</v>
      </c>
      <c r="CX1602" s="77">
        <v>0</v>
      </c>
      <c r="CY1602" s="77">
        <v>0</v>
      </c>
      <c r="CZ1602" s="77">
        <v>0</v>
      </c>
      <c r="DA1602" s="77">
        <v>0</v>
      </c>
      <c r="DB1602" s="77">
        <v>14146.13064133254</v>
      </c>
      <c r="DC1602" s="77">
        <v>222.22942162783079</v>
      </c>
      <c r="DD1602" s="77">
        <v>8585.7228092479545</v>
      </c>
      <c r="DE1602" s="77">
        <v>5338.1784104567532</v>
      </c>
      <c r="DF1602" s="77">
        <v>813.21078921305184</v>
      </c>
      <c r="DG1602" s="77">
        <v>813.21078921305184</v>
      </c>
      <c r="DH1602" s="77">
        <v>813.21078921305184</v>
      </c>
      <c r="DI1602" s="77">
        <v>0</v>
      </c>
      <c r="DJ1602" s="77">
        <v>1.9065346108580801E-4</v>
      </c>
      <c r="DL1602" s="77">
        <v>0</v>
      </c>
      <c r="DM1602" s="77">
        <v>0.1550414515557898</v>
      </c>
      <c r="DN1602" s="77">
        <v>0.1550414515557898</v>
      </c>
      <c r="DO1602" s="77">
        <v>0</v>
      </c>
      <c r="DP1602" s="77">
        <v>0.1550414515557898</v>
      </c>
      <c r="DQ1602" s="77">
        <v>0.1550414515557898</v>
      </c>
      <c r="DR1602" s="77">
        <v>0</v>
      </c>
      <c r="DS1602" s="77">
        <v>0.1550414515557898</v>
      </c>
      <c r="DT1602" s="77">
        <v>0.1550414515557898</v>
      </c>
      <c r="DU1602" s="77">
        <v>0</v>
      </c>
      <c r="DV1602" s="77">
        <v>0</v>
      </c>
      <c r="DW1602" s="77">
        <v>0</v>
      </c>
      <c r="GE1602" s="77" t="s">
        <v>422</v>
      </c>
      <c r="GF1602" s="77" t="s">
        <v>155</v>
      </c>
      <c r="GG1602" s="77" t="s">
        <v>437</v>
      </c>
      <c r="GH1602" s="77" t="s">
        <v>446</v>
      </c>
      <c r="GI1602" s="77">
        <v>2023</v>
      </c>
      <c r="GJ1602" s="77" t="s">
        <v>305</v>
      </c>
      <c r="GK1602" s="77">
        <v>3.7590224611390749E-2</v>
      </c>
      <c r="GL1602" s="77">
        <v>714.33079099999998</v>
      </c>
      <c r="GM1602" s="77">
        <v>2023</v>
      </c>
      <c r="GN1602" s="77" t="s">
        <v>175</v>
      </c>
      <c r="GO1602" s="77">
        <v>0.13250000000000001</v>
      </c>
      <c r="GP1602" s="77">
        <v>3</v>
      </c>
      <c r="GQ1602" s="77">
        <v>0</v>
      </c>
      <c r="GR1602" s="77" t="s">
        <v>423</v>
      </c>
      <c r="GS1602" s="77">
        <v>0</v>
      </c>
      <c r="GT1602" s="77">
        <v>0</v>
      </c>
      <c r="GU1602" s="77">
        <v>0.1527377521613833</v>
      </c>
      <c r="GV1602" s="77">
        <v>5.7414464103853315E-3</v>
      </c>
      <c r="GW1602" s="77">
        <v>0.1527377521613833</v>
      </c>
      <c r="GX1602" s="77">
        <v>5.7414464103853315E-3</v>
      </c>
      <c r="GY1602" s="77">
        <v>0.1527377521613833</v>
      </c>
      <c r="GZ1602" s="77">
        <v>5.7414464103853315E-3</v>
      </c>
    </row>
    <row r="1603" spans="98:208" x14ac:dyDescent="0.25">
      <c r="CT1603" s="77" t="s">
        <v>155</v>
      </c>
      <c r="CU1603" s="77" t="s">
        <v>455</v>
      </c>
      <c r="CV1603" s="77" t="s">
        <v>453</v>
      </c>
      <c r="CW1603" s="77">
        <v>2023</v>
      </c>
      <c r="CX1603" s="77">
        <v>0</v>
      </c>
      <c r="CY1603" s="77">
        <v>0</v>
      </c>
      <c r="CZ1603" s="77">
        <v>0</v>
      </c>
      <c r="DA1603" s="77">
        <v>0</v>
      </c>
      <c r="DB1603" s="77">
        <v>14664.63755643665</v>
      </c>
      <c r="DC1603" s="77">
        <v>233.2300768079395</v>
      </c>
      <c r="DD1603" s="77">
        <v>8896.5159934286057</v>
      </c>
      <c r="DE1603" s="77">
        <v>5534.8914862001002</v>
      </c>
      <c r="DF1603" s="77">
        <v>0</v>
      </c>
      <c r="DG1603" s="77">
        <v>843.29420601054403</v>
      </c>
      <c r="DH1603" s="77">
        <v>843.29420601054403</v>
      </c>
      <c r="DI1603" s="77">
        <v>843.29420601054403</v>
      </c>
      <c r="DJ1603" s="77">
        <v>1.9065346108580801E-4</v>
      </c>
      <c r="DL1603" s="77">
        <v>0</v>
      </c>
      <c r="DM1603" s="77">
        <v>0</v>
      </c>
      <c r="DN1603" s="77">
        <v>0</v>
      </c>
      <c r="DO1603" s="77">
        <v>0</v>
      </c>
      <c r="DP1603" s="77">
        <v>0.16077695908951861</v>
      </c>
      <c r="DQ1603" s="77">
        <v>0.16077695908951861</v>
      </c>
      <c r="DR1603" s="77">
        <v>0</v>
      </c>
      <c r="DS1603" s="77">
        <v>0.16077695908951861</v>
      </c>
      <c r="DT1603" s="77">
        <v>0.16077695908951861</v>
      </c>
      <c r="DU1603" s="77">
        <v>0</v>
      </c>
      <c r="DV1603" s="77">
        <v>0.16077695908951861</v>
      </c>
      <c r="DW1603" s="77">
        <v>0.16077695908951861</v>
      </c>
      <c r="GE1603" s="77" t="s">
        <v>425</v>
      </c>
      <c r="GF1603" s="77" t="s">
        <v>155</v>
      </c>
      <c r="GG1603" s="77" t="s">
        <v>437</v>
      </c>
      <c r="GH1603" s="77" t="s">
        <v>446</v>
      </c>
      <c r="GI1603" s="77">
        <v>2023</v>
      </c>
      <c r="GJ1603" s="77" t="s">
        <v>301</v>
      </c>
      <c r="GK1603" s="77">
        <v>1.6314334115687279E-3</v>
      </c>
      <c r="GL1603" s="77">
        <v>714.33079099999998</v>
      </c>
      <c r="GM1603" s="77">
        <v>2023</v>
      </c>
      <c r="GN1603" s="77" t="s">
        <v>175</v>
      </c>
      <c r="GO1603" s="77">
        <v>5.3000000000000005E-2</v>
      </c>
      <c r="GP1603" s="77">
        <v>3</v>
      </c>
      <c r="GQ1603" s="77">
        <v>0</v>
      </c>
      <c r="GR1603" s="77" t="s">
        <v>423</v>
      </c>
      <c r="GS1603" s="77">
        <v>0</v>
      </c>
      <c r="GT1603" s="77">
        <v>0</v>
      </c>
      <c r="GU1603" s="77">
        <v>5.5966209081309413E-2</v>
      </c>
      <c r="GV1603" s="77">
        <v>9.1305143414089341E-5</v>
      </c>
      <c r="GW1603" s="77">
        <v>5.5966209081309413E-2</v>
      </c>
      <c r="GX1603" s="77">
        <v>9.1305143414089341E-5</v>
      </c>
      <c r="GY1603" s="77">
        <v>5.5966209081309413E-2</v>
      </c>
      <c r="GZ1603" s="77">
        <v>9.1305143414089341E-5</v>
      </c>
    </row>
    <row r="1604" spans="98:208" x14ac:dyDescent="0.25">
      <c r="CT1604" s="77" t="s">
        <v>155</v>
      </c>
      <c r="CU1604" s="77" t="s">
        <v>455</v>
      </c>
      <c r="CV1604" s="77" t="s">
        <v>453</v>
      </c>
      <c r="CW1604" s="77">
        <v>2024</v>
      </c>
      <c r="CX1604" s="77">
        <v>0</v>
      </c>
      <c r="CY1604" s="77">
        <v>0</v>
      </c>
      <c r="CZ1604" s="77">
        <v>0</v>
      </c>
      <c r="DA1604" s="77">
        <v>0</v>
      </c>
      <c r="DB1604" s="77">
        <v>14664.63755643665</v>
      </c>
      <c r="DC1604" s="77">
        <v>233.2300768079395</v>
      </c>
      <c r="DD1604" s="77">
        <v>8896.5159934286057</v>
      </c>
      <c r="DE1604" s="77">
        <v>5534.8914862001002</v>
      </c>
      <c r="DF1604" s="77">
        <v>0</v>
      </c>
      <c r="DG1604" s="77">
        <v>0</v>
      </c>
      <c r="DH1604" s="77">
        <v>843.29420601054403</v>
      </c>
      <c r="DI1604" s="77">
        <v>843.29420601054403</v>
      </c>
      <c r="DJ1604" s="77">
        <v>1.9065346108580801E-4</v>
      </c>
      <c r="DL1604" s="77">
        <v>0</v>
      </c>
      <c r="DM1604" s="77">
        <v>0</v>
      </c>
      <c r="DN1604" s="77">
        <v>0</v>
      </c>
      <c r="DO1604" s="77">
        <v>0</v>
      </c>
      <c r="DP1604" s="77">
        <v>0</v>
      </c>
      <c r="DQ1604" s="77">
        <v>0</v>
      </c>
      <c r="DR1604" s="77">
        <v>0</v>
      </c>
      <c r="DS1604" s="77">
        <v>0.16077695908951861</v>
      </c>
      <c r="DT1604" s="77">
        <v>0.16077695908951861</v>
      </c>
      <c r="DU1604" s="77">
        <v>0</v>
      </c>
      <c r="DV1604" s="77">
        <v>0.16077695908951861</v>
      </c>
      <c r="DW1604" s="77">
        <v>0.16077695908951861</v>
      </c>
      <c r="GE1604" s="77" t="s">
        <v>427</v>
      </c>
      <c r="GF1604" s="77" t="s">
        <v>155</v>
      </c>
      <c r="GG1604" s="77" t="s">
        <v>437</v>
      </c>
      <c r="GH1604" s="77" t="s">
        <v>446</v>
      </c>
      <c r="GI1604" s="77">
        <v>2023</v>
      </c>
      <c r="GJ1604" s="77" t="s">
        <v>303</v>
      </c>
      <c r="GK1604" s="77">
        <v>4.1186611014017743E-2</v>
      </c>
      <c r="GL1604" s="77">
        <v>714.33079099999998</v>
      </c>
      <c r="GM1604" s="77">
        <v>2023</v>
      </c>
      <c r="GN1604" s="77" t="s">
        <v>175</v>
      </c>
      <c r="GO1604" s="77">
        <v>5.3000000000000005E-2</v>
      </c>
      <c r="GP1604" s="77">
        <v>3</v>
      </c>
      <c r="GQ1604" s="77">
        <v>0</v>
      </c>
      <c r="GR1604" s="77" t="s">
        <v>423</v>
      </c>
      <c r="GS1604" s="77">
        <v>0</v>
      </c>
      <c r="GT1604" s="77">
        <v>0</v>
      </c>
      <c r="GU1604" s="77">
        <v>5.5966209081309413E-2</v>
      </c>
      <c r="GV1604" s="77">
        <v>2.3050584833610782E-3</v>
      </c>
      <c r="GW1604" s="77">
        <v>5.5966209081309413E-2</v>
      </c>
      <c r="GX1604" s="77">
        <v>2.3050584833610782E-3</v>
      </c>
      <c r="GY1604" s="77">
        <v>5.5966209081309413E-2</v>
      </c>
      <c r="GZ1604" s="77">
        <v>2.3050584833610782E-3</v>
      </c>
    </row>
    <row r="1605" spans="98:208" x14ac:dyDescent="0.25">
      <c r="CT1605" s="77" t="s">
        <v>155</v>
      </c>
      <c r="CU1605" s="77" t="s">
        <v>455</v>
      </c>
      <c r="CV1605" s="77" t="s">
        <v>453</v>
      </c>
      <c r="CW1605" s="77">
        <v>2025</v>
      </c>
      <c r="CX1605" s="77">
        <v>0</v>
      </c>
      <c r="CY1605" s="77">
        <v>0</v>
      </c>
      <c r="CZ1605" s="77">
        <v>0</v>
      </c>
      <c r="DA1605" s="77">
        <v>0</v>
      </c>
      <c r="DB1605" s="77">
        <v>14664.63755643665</v>
      </c>
      <c r="DC1605" s="77">
        <v>233.2300768079395</v>
      </c>
      <c r="DD1605" s="77">
        <v>8896.5159934286057</v>
      </c>
      <c r="DE1605" s="77">
        <v>5534.8914862001002</v>
      </c>
      <c r="DF1605" s="77">
        <v>0</v>
      </c>
      <c r="DG1605" s="77">
        <v>0</v>
      </c>
      <c r="DH1605" s="77">
        <v>0</v>
      </c>
      <c r="DI1605" s="77">
        <v>843.29420601054403</v>
      </c>
      <c r="DJ1605" s="77">
        <v>1.9065346108580801E-4</v>
      </c>
      <c r="DL1605" s="77">
        <v>0</v>
      </c>
      <c r="DM1605" s="77">
        <v>0</v>
      </c>
      <c r="DN1605" s="77">
        <v>0</v>
      </c>
      <c r="DO1605" s="77">
        <v>0</v>
      </c>
      <c r="DP1605" s="77">
        <v>0</v>
      </c>
      <c r="DQ1605" s="77">
        <v>0</v>
      </c>
      <c r="DR1605" s="77">
        <v>0</v>
      </c>
      <c r="DS1605" s="77">
        <v>0</v>
      </c>
      <c r="DT1605" s="77">
        <v>0</v>
      </c>
      <c r="DU1605" s="77">
        <v>0</v>
      </c>
      <c r="DV1605" s="77">
        <v>0.16077695908951861</v>
      </c>
      <c r="DW1605" s="77">
        <v>0.16077695908951861</v>
      </c>
      <c r="GE1605" s="77" t="s">
        <v>422</v>
      </c>
      <c r="GF1605" s="77" t="s">
        <v>155</v>
      </c>
      <c r="GG1605" s="77" t="s">
        <v>437</v>
      </c>
      <c r="GH1605" s="77" t="s">
        <v>446</v>
      </c>
      <c r="GI1605" s="77">
        <v>2024</v>
      </c>
      <c r="GJ1605" s="77" t="s">
        <v>305</v>
      </c>
      <c r="GK1605" s="77">
        <v>3.7590224611390749E-2</v>
      </c>
      <c r="GL1605" s="77">
        <v>714.33079099999998</v>
      </c>
      <c r="GM1605" s="77">
        <v>2024</v>
      </c>
      <c r="GN1605" s="77" t="s">
        <v>175</v>
      </c>
      <c r="GO1605" s="77">
        <v>0.13250000000000001</v>
      </c>
      <c r="GP1605" s="77">
        <v>3</v>
      </c>
      <c r="GQ1605" s="77">
        <v>0</v>
      </c>
      <c r="GR1605" s="77" t="s">
        <v>423</v>
      </c>
      <c r="GS1605" s="77">
        <v>0</v>
      </c>
      <c r="GT1605" s="77">
        <v>0</v>
      </c>
      <c r="GU1605" s="77">
        <v>0</v>
      </c>
      <c r="GV1605" s="77">
        <v>0</v>
      </c>
      <c r="GW1605" s="77">
        <v>0.1527377521613833</v>
      </c>
      <c r="GX1605" s="77">
        <v>5.7414464103853315E-3</v>
      </c>
      <c r="GY1605" s="77">
        <v>0.1527377521613833</v>
      </c>
      <c r="GZ1605" s="77">
        <v>5.7414464103853315E-3</v>
      </c>
    </row>
    <row r="1606" spans="98:208" x14ac:dyDescent="0.25">
      <c r="CT1606" s="77" t="s">
        <v>155</v>
      </c>
      <c r="CU1606" s="77" t="s">
        <v>455</v>
      </c>
      <c r="CV1606" s="77" t="s">
        <v>460</v>
      </c>
      <c r="CW1606" s="77">
        <v>2020</v>
      </c>
      <c r="CX1606" s="77">
        <v>0</v>
      </c>
      <c r="CY1606" s="77">
        <v>0</v>
      </c>
      <c r="CZ1606" s="77">
        <v>0</v>
      </c>
      <c r="DA1606" s="77">
        <v>0</v>
      </c>
      <c r="DB1606" s="77">
        <v>8807.9522308759952</v>
      </c>
      <c r="DC1606" s="77">
        <v>222.2294216278361</v>
      </c>
      <c r="DD1606" s="77">
        <v>8585.72280924816</v>
      </c>
      <c r="DE1606" s="77">
        <v>0</v>
      </c>
      <c r="DF1606" s="77">
        <v>514.4531801801096</v>
      </c>
      <c r="DG1606" s="77">
        <v>0</v>
      </c>
      <c r="DH1606" s="77">
        <v>0</v>
      </c>
      <c r="DI1606" s="77">
        <v>0</v>
      </c>
      <c r="DJ1606" s="77">
        <v>2.4009765940114502E-5</v>
      </c>
      <c r="DL1606" s="77">
        <v>0</v>
      </c>
      <c r="DM1606" s="77">
        <v>1.2351900443271984E-2</v>
      </c>
      <c r="DN1606" s="77">
        <v>1.2351900443271984E-2</v>
      </c>
      <c r="DO1606" s="77">
        <v>0</v>
      </c>
      <c r="DP1606" s="77">
        <v>0</v>
      </c>
      <c r="DQ1606" s="77">
        <v>0</v>
      </c>
      <c r="DR1606" s="77">
        <v>0</v>
      </c>
      <c r="DS1606" s="77">
        <v>0</v>
      </c>
      <c r="DT1606" s="77">
        <v>0</v>
      </c>
      <c r="DU1606" s="77">
        <v>0</v>
      </c>
      <c r="DV1606" s="77">
        <v>0</v>
      </c>
      <c r="DW1606" s="77">
        <v>0</v>
      </c>
      <c r="GE1606" s="77" t="s">
        <v>425</v>
      </c>
      <c r="GF1606" s="77" t="s">
        <v>155</v>
      </c>
      <c r="GG1606" s="77" t="s">
        <v>437</v>
      </c>
      <c r="GH1606" s="77" t="s">
        <v>446</v>
      </c>
      <c r="GI1606" s="77">
        <v>2024</v>
      </c>
      <c r="GJ1606" s="77" t="s">
        <v>301</v>
      </c>
      <c r="GK1606" s="77">
        <v>1.6314334115687279E-3</v>
      </c>
      <c r="GL1606" s="77">
        <v>714.33079099999998</v>
      </c>
      <c r="GM1606" s="77">
        <v>2024</v>
      </c>
      <c r="GN1606" s="77" t="s">
        <v>175</v>
      </c>
      <c r="GO1606" s="77">
        <v>5.3000000000000005E-2</v>
      </c>
      <c r="GP1606" s="77">
        <v>3</v>
      </c>
      <c r="GQ1606" s="77">
        <v>0</v>
      </c>
      <c r="GR1606" s="77" t="s">
        <v>423</v>
      </c>
      <c r="GS1606" s="77">
        <v>0</v>
      </c>
      <c r="GT1606" s="77">
        <v>0</v>
      </c>
      <c r="GU1606" s="77">
        <v>0</v>
      </c>
      <c r="GV1606" s="77">
        <v>0</v>
      </c>
      <c r="GW1606" s="77">
        <v>5.5966209081309413E-2</v>
      </c>
      <c r="GX1606" s="77">
        <v>9.1305143414089341E-5</v>
      </c>
      <c r="GY1606" s="77">
        <v>5.5966209081309413E-2</v>
      </c>
      <c r="GZ1606" s="77">
        <v>9.1305143414089341E-5</v>
      </c>
    </row>
    <row r="1607" spans="98:208" x14ac:dyDescent="0.25">
      <c r="CT1607" s="77" t="s">
        <v>155</v>
      </c>
      <c r="CU1607" s="77" t="s">
        <v>455</v>
      </c>
      <c r="CV1607" s="77" t="s">
        <v>460</v>
      </c>
      <c r="CW1607" s="77">
        <v>2021</v>
      </c>
      <c r="CX1607" s="77">
        <v>0</v>
      </c>
      <c r="CY1607" s="77">
        <v>0</v>
      </c>
      <c r="CZ1607" s="77">
        <v>0</v>
      </c>
      <c r="DA1607" s="77">
        <v>0</v>
      </c>
      <c r="DB1607" s="77">
        <v>8807.9522308759952</v>
      </c>
      <c r="DC1607" s="77">
        <v>222.2294216278361</v>
      </c>
      <c r="DD1607" s="77">
        <v>8585.72280924816</v>
      </c>
      <c r="DE1607" s="77">
        <v>0</v>
      </c>
      <c r="DF1607" s="77">
        <v>514.4531801801096</v>
      </c>
      <c r="DG1607" s="77">
        <v>514.4531801801096</v>
      </c>
      <c r="DH1607" s="77">
        <v>0</v>
      </c>
      <c r="DI1607" s="77">
        <v>0</v>
      </c>
      <c r="DJ1607" s="77">
        <v>2.4009765940114502E-5</v>
      </c>
      <c r="DL1607" s="77">
        <v>0</v>
      </c>
      <c r="DM1607" s="77">
        <v>1.2351900443271984E-2</v>
      </c>
      <c r="DN1607" s="77">
        <v>1.2351900443271984E-2</v>
      </c>
      <c r="DO1607" s="77">
        <v>0</v>
      </c>
      <c r="DP1607" s="77">
        <v>1.2351900443271984E-2</v>
      </c>
      <c r="DQ1607" s="77">
        <v>1.2351900443271984E-2</v>
      </c>
      <c r="DR1607" s="77">
        <v>0</v>
      </c>
      <c r="DS1607" s="77">
        <v>0</v>
      </c>
      <c r="DT1607" s="77">
        <v>0</v>
      </c>
      <c r="DU1607" s="77">
        <v>0</v>
      </c>
      <c r="DV1607" s="77">
        <v>0</v>
      </c>
      <c r="DW1607" s="77">
        <v>0</v>
      </c>
      <c r="GE1607" s="77" t="s">
        <v>427</v>
      </c>
      <c r="GF1607" s="77" t="s">
        <v>155</v>
      </c>
      <c r="GG1607" s="77" t="s">
        <v>437</v>
      </c>
      <c r="GH1607" s="77" t="s">
        <v>446</v>
      </c>
      <c r="GI1607" s="77">
        <v>2024</v>
      </c>
      <c r="GJ1607" s="77" t="s">
        <v>303</v>
      </c>
      <c r="GK1607" s="77">
        <v>4.1186611014017743E-2</v>
      </c>
      <c r="GL1607" s="77">
        <v>714.33079099999998</v>
      </c>
      <c r="GM1607" s="77">
        <v>2024</v>
      </c>
      <c r="GN1607" s="77" t="s">
        <v>175</v>
      </c>
      <c r="GO1607" s="77">
        <v>5.3000000000000005E-2</v>
      </c>
      <c r="GP1607" s="77">
        <v>3</v>
      </c>
      <c r="GQ1607" s="77">
        <v>0</v>
      </c>
      <c r="GR1607" s="77" t="s">
        <v>423</v>
      </c>
      <c r="GS1607" s="77">
        <v>0</v>
      </c>
      <c r="GT1607" s="77">
        <v>0</v>
      </c>
      <c r="GU1607" s="77">
        <v>0</v>
      </c>
      <c r="GV1607" s="77">
        <v>0</v>
      </c>
      <c r="GW1607" s="77">
        <v>5.5966209081309413E-2</v>
      </c>
      <c r="GX1607" s="77">
        <v>2.3050584833610782E-3</v>
      </c>
      <c r="GY1607" s="77">
        <v>5.5966209081309413E-2</v>
      </c>
      <c r="GZ1607" s="77">
        <v>2.3050584833610782E-3</v>
      </c>
    </row>
    <row r="1608" spans="98:208" x14ac:dyDescent="0.25">
      <c r="CT1608" s="77" t="s">
        <v>155</v>
      </c>
      <c r="CU1608" s="77" t="s">
        <v>455</v>
      </c>
      <c r="CV1608" s="77" t="s">
        <v>460</v>
      </c>
      <c r="CW1608" s="77">
        <v>2022</v>
      </c>
      <c r="CX1608" s="77">
        <v>0</v>
      </c>
      <c r="CY1608" s="77">
        <v>0</v>
      </c>
      <c r="CZ1608" s="77">
        <v>0</v>
      </c>
      <c r="DA1608" s="77">
        <v>0</v>
      </c>
      <c r="DB1608" s="77">
        <v>8807.9522308759952</v>
      </c>
      <c r="DC1608" s="77">
        <v>222.2294216278361</v>
      </c>
      <c r="DD1608" s="77">
        <v>8585.72280924816</v>
      </c>
      <c r="DE1608" s="77">
        <v>0</v>
      </c>
      <c r="DF1608" s="77">
        <v>514.4531801801096</v>
      </c>
      <c r="DG1608" s="77">
        <v>514.4531801801096</v>
      </c>
      <c r="DH1608" s="77">
        <v>514.4531801801096</v>
      </c>
      <c r="DI1608" s="77">
        <v>0</v>
      </c>
      <c r="DJ1608" s="77">
        <v>2.4009765940114502E-5</v>
      </c>
      <c r="DL1608" s="77">
        <v>0</v>
      </c>
      <c r="DM1608" s="77">
        <v>1.2351900443271984E-2</v>
      </c>
      <c r="DN1608" s="77">
        <v>1.2351900443271984E-2</v>
      </c>
      <c r="DO1608" s="77">
        <v>0</v>
      </c>
      <c r="DP1608" s="77">
        <v>1.2351900443271984E-2</v>
      </c>
      <c r="DQ1608" s="77">
        <v>1.2351900443271984E-2</v>
      </c>
      <c r="DR1608" s="77">
        <v>0</v>
      </c>
      <c r="DS1608" s="77">
        <v>1.2351900443271984E-2</v>
      </c>
      <c r="DT1608" s="77">
        <v>1.2351900443271984E-2</v>
      </c>
      <c r="DU1608" s="77">
        <v>0</v>
      </c>
      <c r="DV1608" s="77">
        <v>0</v>
      </c>
      <c r="DW1608" s="77">
        <v>0</v>
      </c>
      <c r="GE1608" s="77" t="s">
        <v>422</v>
      </c>
      <c r="GF1608" s="77" t="s">
        <v>155</v>
      </c>
      <c r="GG1608" s="77" t="s">
        <v>437</v>
      </c>
      <c r="GH1608" s="77" t="s">
        <v>446</v>
      </c>
      <c r="GI1608" s="77">
        <v>2025</v>
      </c>
      <c r="GJ1608" s="77" t="s">
        <v>305</v>
      </c>
      <c r="GK1608" s="77">
        <v>3.7590224611390749E-2</v>
      </c>
      <c r="GL1608" s="77">
        <v>714.33079099999998</v>
      </c>
      <c r="GM1608" s="77">
        <v>2025</v>
      </c>
      <c r="GN1608" s="77" t="s">
        <v>175</v>
      </c>
      <c r="GO1608" s="77">
        <v>0.13250000000000001</v>
      </c>
      <c r="GP1608" s="77">
        <v>3</v>
      </c>
      <c r="GQ1608" s="77">
        <v>0</v>
      </c>
      <c r="GR1608" s="77" t="s">
        <v>423</v>
      </c>
      <c r="GS1608" s="77">
        <v>0</v>
      </c>
      <c r="GT1608" s="77">
        <v>0</v>
      </c>
      <c r="GU1608" s="77">
        <v>0</v>
      </c>
      <c r="GV1608" s="77">
        <v>0</v>
      </c>
      <c r="GW1608" s="77">
        <v>0</v>
      </c>
      <c r="GX1608" s="77">
        <v>0</v>
      </c>
      <c r="GY1608" s="77">
        <v>0.1527377521613833</v>
      </c>
      <c r="GZ1608" s="77">
        <v>5.7414464103853315E-3</v>
      </c>
    </row>
    <row r="1609" spans="98:208" x14ac:dyDescent="0.25">
      <c r="CT1609" s="77" t="s">
        <v>155</v>
      </c>
      <c r="CU1609" s="77" t="s">
        <v>455</v>
      </c>
      <c r="CV1609" s="77" t="s">
        <v>460</v>
      </c>
      <c r="CW1609" s="77">
        <v>2023</v>
      </c>
      <c r="CX1609" s="77">
        <v>0</v>
      </c>
      <c r="CY1609" s="77">
        <v>0</v>
      </c>
      <c r="CZ1609" s="77">
        <v>0</v>
      </c>
      <c r="DA1609" s="77">
        <v>0</v>
      </c>
      <c r="DB1609" s="77">
        <v>9129.7460702367625</v>
      </c>
      <c r="DC1609" s="77">
        <v>233.23007680794501</v>
      </c>
      <c r="DD1609" s="77">
        <v>8896.5159934288167</v>
      </c>
      <c r="DE1609" s="77">
        <v>0</v>
      </c>
      <c r="DF1609" s="77">
        <v>0</v>
      </c>
      <c r="DG1609" s="77">
        <v>533.52731185152254</v>
      </c>
      <c r="DH1609" s="77">
        <v>533.52731185152254</v>
      </c>
      <c r="DI1609" s="77">
        <v>533.52731185152254</v>
      </c>
      <c r="DJ1609" s="77">
        <v>2.4009765940114502E-5</v>
      </c>
      <c r="DL1609" s="77">
        <v>0</v>
      </c>
      <c r="DM1609" s="77">
        <v>0</v>
      </c>
      <c r="DN1609" s="77">
        <v>0</v>
      </c>
      <c r="DO1609" s="77">
        <v>0</v>
      </c>
      <c r="DP1609" s="77">
        <v>1.2809865880213534E-2</v>
      </c>
      <c r="DQ1609" s="77">
        <v>1.2809865880213534E-2</v>
      </c>
      <c r="DR1609" s="77">
        <v>0</v>
      </c>
      <c r="DS1609" s="77">
        <v>1.2809865880213534E-2</v>
      </c>
      <c r="DT1609" s="77">
        <v>1.2809865880213534E-2</v>
      </c>
      <c r="DU1609" s="77">
        <v>0</v>
      </c>
      <c r="DV1609" s="77">
        <v>1.2809865880213534E-2</v>
      </c>
      <c r="DW1609" s="77">
        <v>1.2809865880213534E-2</v>
      </c>
      <c r="GE1609" s="77" t="s">
        <v>425</v>
      </c>
      <c r="GF1609" s="77" t="s">
        <v>155</v>
      </c>
      <c r="GG1609" s="77" t="s">
        <v>437</v>
      </c>
      <c r="GH1609" s="77" t="s">
        <v>446</v>
      </c>
      <c r="GI1609" s="77">
        <v>2025</v>
      </c>
      <c r="GJ1609" s="77" t="s">
        <v>301</v>
      </c>
      <c r="GK1609" s="77">
        <v>1.6314334115687279E-3</v>
      </c>
      <c r="GL1609" s="77">
        <v>714.33079099999998</v>
      </c>
      <c r="GM1609" s="77">
        <v>2025</v>
      </c>
      <c r="GN1609" s="77" t="s">
        <v>175</v>
      </c>
      <c r="GO1609" s="77">
        <v>5.3000000000000005E-2</v>
      </c>
      <c r="GP1609" s="77">
        <v>3</v>
      </c>
      <c r="GQ1609" s="77">
        <v>0</v>
      </c>
      <c r="GR1609" s="77" t="s">
        <v>423</v>
      </c>
      <c r="GS1609" s="77">
        <v>0</v>
      </c>
      <c r="GT1609" s="77">
        <v>0</v>
      </c>
      <c r="GU1609" s="77">
        <v>0</v>
      </c>
      <c r="GV1609" s="77">
        <v>0</v>
      </c>
      <c r="GW1609" s="77">
        <v>0</v>
      </c>
      <c r="GX1609" s="77">
        <v>0</v>
      </c>
      <c r="GY1609" s="77">
        <v>5.5966209081309413E-2</v>
      </c>
      <c r="GZ1609" s="77">
        <v>9.1305143414089341E-5</v>
      </c>
    </row>
    <row r="1610" spans="98:208" x14ac:dyDescent="0.25">
      <c r="CT1610" s="77" t="s">
        <v>155</v>
      </c>
      <c r="CU1610" s="77" t="s">
        <v>455</v>
      </c>
      <c r="CV1610" s="77" t="s">
        <v>460</v>
      </c>
      <c r="CW1610" s="77">
        <v>2024</v>
      </c>
      <c r="CX1610" s="77">
        <v>0</v>
      </c>
      <c r="CY1610" s="77">
        <v>0</v>
      </c>
      <c r="CZ1610" s="77">
        <v>0</v>
      </c>
      <c r="DA1610" s="77">
        <v>0</v>
      </c>
      <c r="DB1610" s="77">
        <v>9129.7460702367625</v>
      </c>
      <c r="DC1610" s="77">
        <v>233.23007680794501</v>
      </c>
      <c r="DD1610" s="77">
        <v>8896.5159934288167</v>
      </c>
      <c r="DE1610" s="77">
        <v>0</v>
      </c>
      <c r="DF1610" s="77">
        <v>0</v>
      </c>
      <c r="DG1610" s="77">
        <v>0</v>
      </c>
      <c r="DH1610" s="77">
        <v>533.52731185152254</v>
      </c>
      <c r="DI1610" s="77">
        <v>533.52731185152254</v>
      </c>
      <c r="DJ1610" s="77">
        <v>2.4009765940114502E-5</v>
      </c>
      <c r="DL1610" s="77">
        <v>0</v>
      </c>
      <c r="DM1610" s="77">
        <v>0</v>
      </c>
      <c r="DN1610" s="77">
        <v>0</v>
      </c>
      <c r="DO1610" s="77">
        <v>0</v>
      </c>
      <c r="DP1610" s="77">
        <v>0</v>
      </c>
      <c r="DQ1610" s="77">
        <v>0</v>
      </c>
      <c r="DR1610" s="77">
        <v>0</v>
      </c>
      <c r="DS1610" s="77">
        <v>1.2809865880213534E-2</v>
      </c>
      <c r="DT1610" s="77">
        <v>1.2809865880213534E-2</v>
      </c>
      <c r="DU1610" s="77">
        <v>0</v>
      </c>
      <c r="DV1610" s="77">
        <v>1.2809865880213534E-2</v>
      </c>
      <c r="DW1610" s="77">
        <v>1.2809865880213534E-2</v>
      </c>
      <c r="GE1610" s="77" t="s">
        <v>427</v>
      </c>
      <c r="GF1610" s="77" t="s">
        <v>155</v>
      </c>
      <c r="GG1610" s="77" t="s">
        <v>437</v>
      </c>
      <c r="GH1610" s="77" t="s">
        <v>446</v>
      </c>
      <c r="GI1610" s="77">
        <v>2025</v>
      </c>
      <c r="GJ1610" s="77" t="s">
        <v>303</v>
      </c>
      <c r="GK1610" s="77">
        <v>4.1186611014017743E-2</v>
      </c>
      <c r="GL1610" s="77">
        <v>714.33079099999998</v>
      </c>
      <c r="GM1610" s="77">
        <v>2025</v>
      </c>
      <c r="GN1610" s="77" t="s">
        <v>175</v>
      </c>
      <c r="GO1610" s="77">
        <v>5.3000000000000005E-2</v>
      </c>
      <c r="GP1610" s="77">
        <v>3</v>
      </c>
      <c r="GQ1610" s="77">
        <v>0</v>
      </c>
      <c r="GR1610" s="77" t="s">
        <v>423</v>
      </c>
      <c r="GS1610" s="77">
        <v>0</v>
      </c>
      <c r="GT1610" s="77">
        <v>0</v>
      </c>
      <c r="GU1610" s="77">
        <v>0</v>
      </c>
      <c r="GV1610" s="77">
        <v>0</v>
      </c>
      <c r="GW1610" s="77">
        <v>0</v>
      </c>
      <c r="GX1610" s="77">
        <v>0</v>
      </c>
      <c r="GY1610" s="77">
        <v>5.5966209081309413E-2</v>
      </c>
      <c r="GZ1610" s="77">
        <v>2.3050584833610782E-3</v>
      </c>
    </row>
    <row r="1611" spans="98:208" x14ac:dyDescent="0.25">
      <c r="CT1611" s="77" t="s">
        <v>155</v>
      </c>
      <c r="CU1611" s="77" t="s">
        <v>455</v>
      </c>
      <c r="CV1611" s="77" t="s">
        <v>460</v>
      </c>
      <c r="CW1611" s="77">
        <v>2025</v>
      </c>
      <c r="CX1611" s="77">
        <v>0</v>
      </c>
      <c r="CY1611" s="77">
        <v>0</v>
      </c>
      <c r="CZ1611" s="77">
        <v>0</v>
      </c>
      <c r="DA1611" s="77">
        <v>0</v>
      </c>
      <c r="DB1611" s="77">
        <v>9129.7460702367625</v>
      </c>
      <c r="DC1611" s="77">
        <v>233.23007680794501</v>
      </c>
      <c r="DD1611" s="77">
        <v>8896.5159934288167</v>
      </c>
      <c r="DE1611" s="77">
        <v>0</v>
      </c>
      <c r="DF1611" s="77">
        <v>0</v>
      </c>
      <c r="DG1611" s="77">
        <v>0</v>
      </c>
      <c r="DH1611" s="77">
        <v>0</v>
      </c>
      <c r="DI1611" s="77">
        <v>533.52731185152254</v>
      </c>
      <c r="DJ1611" s="77">
        <v>2.4009765940114502E-5</v>
      </c>
      <c r="DL1611" s="77">
        <v>0</v>
      </c>
      <c r="DM1611" s="77">
        <v>0</v>
      </c>
      <c r="DN1611" s="77">
        <v>0</v>
      </c>
      <c r="DO1611" s="77">
        <v>0</v>
      </c>
      <c r="DP1611" s="77">
        <v>0</v>
      </c>
      <c r="DQ1611" s="77">
        <v>0</v>
      </c>
      <c r="DR1611" s="77">
        <v>0</v>
      </c>
      <c r="DS1611" s="77">
        <v>0</v>
      </c>
      <c r="DT1611" s="77">
        <v>0</v>
      </c>
      <c r="DU1611" s="77">
        <v>0</v>
      </c>
      <c r="DV1611" s="77">
        <v>1.2809865880213534E-2</v>
      </c>
      <c r="DW1611" s="77">
        <v>1.2809865880213534E-2</v>
      </c>
      <c r="GE1611" s="77" t="s">
        <v>422</v>
      </c>
      <c r="GF1611" s="77" t="s">
        <v>155</v>
      </c>
      <c r="GG1611" s="77" t="s">
        <v>437</v>
      </c>
      <c r="GH1611" s="77" t="s">
        <v>453</v>
      </c>
      <c r="GI1611" s="77">
        <v>2021</v>
      </c>
      <c r="GJ1611" s="77" t="s">
        <v>305</v>
      </c>
      <c r="GK1611" s="77">
        <v>222.2294216278307</v>
      </c>
      <c r="GL1611" s="77">
        <v>714.33079099999998</v>
      </c>
      <c r="GM1611" s="77">
        <v>2021</v>
      </c>
      <c r="GN1611" s="77" t="s">
        <v>175</v>
      </c>
      <c r="GO1611" s="77">
        <v>0.13250000000000001</v>
      </c>
      <c r="GP1611" s="77">
        <v>3</v>
      </c>
      <c r="GQ1611" s="77">
        <v>0</v>
      </c>
      <c r="GR1611" s="77" t="s">
        <v>423</v>
      </c>
      <c r="GS1611" s="77">
        <v>0.1527377521613833</v>
      </c>
      <c r="GT1611" s="77">
        <v>33.942822323559163</v>
      </c>
      <c r="GU1611" s="77">
        <v>0.1527377521613833</v>
      </c>
      <c r="GV1611" s="77">
        <v>33.942822323559163</v>
      </c>
      <c r="GW1611" s="77">
        <v>0</v>
      </c>
      <c r="GX1611" s="77">
        <v>0</v>
      </c>
      <c r="GY1611" s="77">
        <v>0</v>
      </c>
      <c r="GZ1611" s="77">
        <v>0</v>
      </c>
    </row>
    <row r="1612" spans="98:208" x14ac:dyDescent="0.25">
      <c r="CT1612" s="77" t="s">
        <v>155</v>
      </c>
      <c r="CU1612" s="77" t="s">
        <v>455</v>
      </c>
      <c r="CV1612" s="77" t="s">
        <v>467</v>
      </c>
      <c r="CW1612" s="77">
        <v>2020</v>
      </c>
      <c r="CX1612" s="77">
        <v>0</v>
      </c>
      <c r="CY1612" s="77">
        <v>0</v>
      </c>
      <c r="CZ1612" s="77">
        <v>0</v>
      </c>
      <c r="DA1612" s="77">
        <v>0</v>
      </c>
      <c r="DB1612" s="77">
        <v>5.2405583313015613</v>
      </c>
      <c r="DC1612" s="77">
        <v>0.69641821681223315</v>
      </c>
      <c r="DD1612" s="77">
        <v>2.94196415228103</v>
      </c>
      <c r="DE1612" s="77">
        <v>1.6021759622082909</v>
      </c>
      <c r="DF1612" s="77">
        <v>0.36068764874241394</v>
      </c>
      <c r="DG1612" s="77">
        <v>0</v>
      </c>
      <c r="DH1612" s="77">
        <v>0</v>
      </c>
      <c r="DI1612" s="77">
        <v>0</v>
      </c>
      <c r="DJ1612" s="77">
        <v>9.7823575568589061E-5</v>
      </c>
      <c r="DL1612" s="77">
        <v>0</v>
      </c>
      <c r="DM1612" s="77">
        <v>3.5283755463410234E-5</v>
      </c>
      <c r="DN1612" s="77">
        <v>3.5283755463410234E-5</v>
      </c>
      <c r="DO1612" s="77">
        <v>0</v>
      </c>
      <c r="DP1612" s="77">
        <v>0</v>
      </c>
      <c r="DQ1612" s="77">
        <v>0</v>
      </c>
      <c r="DR1612" s="77">
        <v>0</v>
      </c>
      <c r="DS1612" s="77">
        <v>0</v>
      </c>
      <c r="DT1612" s="77">
        <v>0</v>
      </c>
      <c r="DU1612" s="77">
        <v>0</v>
      </c>
      <c r="DV1612" s="77">
        <v>0</v>
      </c>
      <c r="DW1612" s="77">
        <v>0</v>
      </c>
      <c r="GE1612" s="77" t="s">
        <v>425</v>
      </c>
      <c r="GF1612" s="77" t="s">
        <v>155</v>
      </c>
      <c r="GG1612" s="77" t="s">
        <v>437</v>
      </c>
      <c r="GH1612" s="77" t="s">
        <v>453</v>
      </c>
      <c r="GI1612" s="77">
        <v>2021</v>
      </c>
      <c r="GJ1612" s="77" t="s">
        <v>301</v>
      </c>
      <c r="GK1612" s="77">
        <v>8585.722809247949</v>
      </c>
      <c r="GL1612" s="77">
        <v>714.33079099999998</v>
      </c>
      <c r="GM1612" s="77">
        <v>2021</v>
      </c>
      <c r="GN1612" s="77" t="s">
        <v>175</v>
      </c>
      <c r="GO1612" s="77">
        <v>5.3000000000000005E-2</v>
      </c>
      <c r="GP1612" s="77">
        <v>3</v>
      </c>
      <c r="GQ1612" s="77">
        <v>0</v>
      </c>
      <c r="GR1612" s="77" t="s">
        <v>423</v>
      </c>
      <c r="GS1612" s="77">
        <v>5.5966209081309413E-2</v>
      </c>
      <c r="GT1612" s="77">
        <v>480.51035785653795</v>
      </c>
      <c r="GU1612" s="77">
        <v>5.5966209081309413E-2</v>
      </c>
      <c r="GV1612" s="77">
        <v>480.51035785653795</v>
      </c>
      <c r="GW1612" s="77">
        <v>0</v>
      </c>
      <c r="GX1612" s="77">
        <v>0</v>
      </c>
      <c r="GY1612" s="77">
        <v>0</v>
      </c>
      <c r="GZ1612" s="77">
        <v>0</v>
      </c>
    </row>
    <row r="1613" spans="98:208" x14ac:dyDescent="0.25">
      <c r="CT1613" s="77" t="s">
        <v>155</v>
      </c>
      <c r="CU1613" s="77" t="s">
        <v>455</v>
      </c>
      <c r="CV1613" s="77" t="s">
        <v>467</v>
      </c>
      <c r="CW1613" s="77">
        <v>2021</v>
      </c>
      <c r="CX1613" s="77">
        <v>0</v>
      </c>
      <c r="CY1613" s="77">
        <v>0</v>
      </c>
      <c r="CZ1613" s="77">
        <v>0</v>
      </c>
      <c r="DA1613" s="77">
        <v>0</v>
      </c>
      <c r="DB1613" s="77">
        <v>5.2405583313015613</v>
      </c>
      <c r="DC1613" s="77">
        <v>0.69641821681223315</v>
      </c>
      <c r="DD1613" s="77">
        <v>2.94196415228103</v>
      </c>
      <c r="DE1613" s="77">
        <v>1.6021759622082909</v>
      </c>
      <c r="DF1613" s="77">
        <v>0.36068764874241394</v>
      </c>
      <c r="DG1613" s="77">
        <v>0.36068764874241394</v>
      </c>
      <c r="DH1613" s="77">
        <v>0</v>
      </c>
      <c r="DI1613" s="77">
        <v>0</v>
      </c>
      <c r="DJ1613" s="77">
        <v>9.7823575568589061E-5</v>
      </c>
      <c r="DL1613" s="77">
        <v>0</v>
      </c>
      <c r="DM1613" s="77">
        <v>3.5283755463410234E-5</v>
      </c>
      <c r="DN1613" s="77">
        <v>3.5283755463410234E-5</v>
      </c>
      <c r="DO1613" s="77">
        <v>0</v>
      </c>
      <c r="DP1613" s="77">
        <v>3.5283755463410234E-5</v>
      </c>
      <c r="DQ1613" s="77">
        <v>3.5283755463410234E-5</v>
      </c>
      <c r="DR1613" s="77">
        <v>0</v>
      </c>
      <c r="DS1613" s="77">
        <v>0</v>
      </c>
      <c r="DT1613" s="77">
        <v>0</v>
      </c>
      <c r="DU1613" s="77">
        <v>0</v>
      </c>
      <c r="DV1613" s="77">
        <v>0</v>
      </c>
      <c r="DW1613" s="77">
        <v>0</v>
      </c>
      <c r="GE1613" s="77" t="s">
        <v>427</v>
      </c>
      <c r="GF1613" s="77" t="s">
        <v>155</v>
      </c>
      <c r="GG1613" s="77" t="s">
        <v>437</v>
      </c>
      <c r="GH1613" s="77" t="s">
        <v>453</v>
      </c>
      <c r="GI1613" s="77">
        <v>2021</v>
      </c>
      <c r="GJ1613" s="77" t="s">
        <v>303</v>
      </c>
      <c r="GK1613" s="77">
        <v>5338.1784104567469</v>
      </c>
      <c r="GL1613" s="77">
        <v>714.33079099999998</v>
      </c>
      <c r="GM1613" s="77">
        <v>2021</v>
      </c>
      <c r="GN1613" s="77" t="s">
        <v>175</v>
      </c>
      <c r="GO1613" s="77">
        <v>5.3000000000000005E-2</v>
      </c>
      <c r="GP1613" s="77">
        <v>3</v>
      </c>
      <c r="GQ1613" s="77">
        <v>0</v>
      </c>
      <c r="GR1613" s="77" t="s">
        <v>423</v>
      </c>
      <c r="GS1613" s="77">
        <v>5.5966209081309413E-2</v>
      </c>
      <c r="GT1613" s="77">
        <v>298.75760903295424</v>
      </c>
      <c r="GU1613" s="77">
        <v>5.5966209081309413E-2</v>
      </c>
      <c r="GV1613" s="77">
        <v>298.75760903295424</v>
      </c>
      <c r="GW1613" s="77">
        <v>0</v>
      </c>
      <c r="GX1613" s="77">
        <v>0</v>
      </c>
      <c r="GY1613" s="77">
        <v>0</v>
      </c>
      <c r="GZ1613" s="77">
        <v>0</v>
      </c>
    </row>
    <row r="1614" spans="98:208" x14ac:dyDescent="0.25">
      <c r="CT1614" s="77" t="s">
        <v>155</v>
      </c>
      <c r="CU1614" s="77" t="s">
        <v>455</v>
      </c>
      <c r="CV1614" s="77" t="s">
        <v>467</v>
      </c>
      <c r="CW1614" s="77">
        <v>2022</v>
      </c>
      <c r="CX1614" s="77">
        <v>0</v>
      </c>
      <c r="CY1614" s="77">
        <v>0</v>
      </c>
      <c r="CZ1614" s="77">
        <v>0</v>
      </c>
      <c r="DA1614" s="77">
        <v>0</v>
      </c>
      <c r="DB1614" s="77">
        <v>5.2405583313015613</v>
      </c>
      <c r="DC1614" s="77">
        <v>0.69641821681223315</v>
      </c>
      <c r="DD1614" s="77">
        <v>2.94196415228103</v>
      </c>
      <c r="DE1614" s="77">
        <v>1.6021759622082909</v>
      </c>
      <c r="DF1614" s="77">
        <v>0.36068764874241394</v>
      </c>
      <c r="DG1614" s="77">
        <v>0.36068764874241394</v>
      </c>
      <c r="DH1614" s="77">
        <v>0.36068764874241394</v>
      </c>
      <c r="DI1614" s="77">
        <v>0</v>
      </c>
      <c r="DJ1614" s="77">
        <v>9.7823575568589061E-5</v>
      </c>
      <c r="DL1614" s="77">
        <v>0</v>
      </c>
      <c r="DM1614" s="77">
        <v>3.5283755463410234E-5</v>
      </c>
      <c r="DN1614" s="77">
        <v>3.5283755463410234E-5</v>
      </c>
      <c r="DO1614" s="77">
        <v>0</v>
      </c>
      <c r="DP1614" s="77">
        <v>3.5283755463410234E-5</v>
      </c>
      <c r="DQ1614" s="77">
        <v>3.5283755463410234E-5</v>
      </c>
      <c r="DR1614" s="77">
        <v>0</v>
      </c>
      <c r="DS1614" s="77">
        <v>3.5283755463410234E-5</v>
      </c>
      <c r="DT1614" s="77">
        <v>3.5283755463410234E-5</v>
      </c>
      <c r="DU1614" s="77">
        <v>0</v>
      </c>
      <c r="DV1614" s="77">
        <v>0</v>
      </c>
      <c r="DW1614" s="77">
        <v>0</v>
      </c>
      <c r="GE1614" s="77" t="s">
        <v>422</v>
      </c>
      <c r="GF1614" s="77" t="s">
        <v>155</v>
      </c>
      <c r="GG1614" s="77" t="s">
        <v>437</v>
      </c>
      <c r="GH1614" s="77" t="s">
        <v>453</v>
      </c>
      <c r="GI1614" s="77">
        <v>2022</v>
      </c>
      <c r="GJ1614" s="77" t="s">
        <v>305</v>
      </c>
      <c r="GK1614" s="77">
        <v>222.2294216278307</v>
      </c>
      <c r="GL1614" s="77">
        <v>714.33079099999998</v>
      </c>
      <c r="GM1614" s="77">
        <v>2022</v>
      </c>
      <c r="GN1614" s="77" t="s">
        <v>175</v>
      </c>
      <c r="GO1614" s="77">
        <v>0.13250000000000001</v>
      </c>
      <c r="GP1614" s="77">
        <v>3</v>
      </c>
      <c r="GQ1614" s="77">
        <v>0</v>
      </c>
      <c r="GR1614" s="77" t="s">
        <v>423</v>
      </c>
      <c r="GS1614" s="77">
        <v>0.1527377521613833</v>
      </c>
      <c r="GT1614" s="77">
        <v>33.942822323559163</v>
      </c>
      <c r="GU1614" s="77">
        <v>0.1527377521613833</v>
      </c>
      <c r="GV1614" s="77">
        <v>33.942822323559163</v>
      </c>
      <c r="GW1614" s="77">
        <v>0.1527377521613833</v>
      </c>
      <c r="GX1614" s="77">
        <v>33.942822323559163</v>
      </c>
      <c r="GY1614" s="77">
        <v>0</v>
      </c>
      <c r="GZ1614" s="77">
        <v>0</v>
      </c>
    </row>
    <row r="1615" spans="98:208" x14ac:dyDescent="0.25">
      <c r="CT1615" s="77" t="s">
        <v>155</v>
      </c>
      <c r="CU1615" s="77" t="s">
        <v>455</v>
      </c>
      <c r="CV1615" s="77" t="s">
        <v>467</v>
      </c>
      <c r="CW1615" s="77">
        <v>2023</v>
      </c>
      <c r="CX1615" s="77">
        <v>0</v>
      </c>
      <c r="CY1615" s="77">
        <v>0</v>
      </c>
      <c r="CZ1615" s="77">
        <v>0</v>
      </c>
      <c r="DA1615" s="77">
        <v>0</v>
      </c>
      <c r="DB1615" s="77">
        <v>5.4750346070077871</v>
      </c>
      <c r="DC1615" s="77">
        <v>0.71896016785821215</v>
      </c>
      <c r="DD1615" s="77">
        <v>3.0714971986151141</v>
      </c>
      <c r="DE1615" s="77">
        <v>1.6845772405344539</v>
      </c>
      <c r="DF1615" s="77">
        <v>0</v>
      </c>
      <c r="DG1615" s="77">
        <v>0.37599181639995027</v>
      </c>
      <c r="DH1615" s="77">
        <v>0.37599181639995027</v>
      </c>
      <c r="DI1615" s="77">
        <v>0.37599181639995027</v>
      </c>
      <c r="DJ1615" s="77">
        <v>9.7823575568589061E-5</v>
      </c>
      <c r="DL1615" s="77">
        <v>0</v>
      </c>
      <c r="DM1615" s="77">
        <v>0</v>
      </c>
      <c r="DN1615" s="77">
        <v>0</v>
      </c>
      <c r="DO1615" s="77">
        <v>0</v>
      </c>
      <c r="DP1615" s="77">
        <v>3.6780863864771597E-5</v>
      </c>
      <c r="DQ1615" s="77">
        <v>3.6780863864771597E-5</v>
      </c>
      <c r="DR1615" s="77">
        <v>0</v>
      </c>
      <c r="DS1615" s="77">
        <v>3.6780863864771597E-5</v>
      </c>
      <c r="DT1615" s="77">
        <v>3.6780863864771597E-5</v>
      </c>
      <c r="DU1615" s="77">
        <v>0</v>
      </c>
      <c r="DV1615" s="77">
        <v>3.6780863864771597E-5</v>
      </c>
      <c r="DW1615" s="77">
        <v>3.6780863864771597E-5</v>
      </c>
      <c r="GE1615" s="77" t="s">
        <v>425</v>
      </c>
      <c r="GF1615" s="77" t="s">
        <v>155</v>
      </c>
      <c r="GG1615" s="77" t="s">
        <v>437</v>
      </c>
      <c r="GH1615" s="77" t="s">
        <v>453</v>
      </c>
      <c r="GI1615" s="77">
        <v>2022</v>
      </c>
      <c r="GJ1615" s="77" t="s">
        <v>301</v>
      </c>
      <c r="GK1615" s="77">
        <v>8585.722809247949</v>
      </c>
      <c r="GL1615" s="77">
        <v>714.33079099999998</v>
      </c>
      <c r="GM1615" s="77">
        <v>2022</v>
      </c>
      <c r="GN1615" s="77" t="s">
        <v>175</v>
      </c>
      <c r="GO1615" s="77">
        <v>5.3000000000000005E-2</v>
      </c>
      <c r="GP1615" s="77">
        <v>3</v>
      </c>
      <c r="GQ1615" s="77">
        <v>0</v>
      </c>
      <c r="GR1615" s="77" t="s">
        <v>423</v>
      </c>
      <c r="GS1615" s="77">
        <v>5.5966209081309413E-2</v>
      </c>
      <c r="GT1615" s="77">
        <v>480.51035785653795</v>
      </c>
      <c r="GU1615" s="77">
        <v>5.5966209081309413E-2</v>
      </c>
      <c r="GV1615" s="77">
        <v>480.51035785653795</v>
      </c>
      <c r="GW1615" s="77">
        <v>5.5966209081309413E-2</v>
      </c>
      <c r="GX1615" s="77">
        <v>480.51035785653795</v>
      </c>
      <c r="GY1615" s="77">
        <v>0</v>
      </c>
      <c r="GZ1615" s="77">
        <v>0</v>
      </c>
    </row>
    <row r="1616" spans="98:208" x14ac:dyDescent="0.25">
      <c r="CT1616" s="77" t="s">
        <v>155</v>
      </c>
      <c r="CU1616" s="77" t="s">
        <v>455</v>
      </c>
      <c r="CV1616" s="77" t="s">
        <v>467</v>
      </c>
      <c r="CW1616" s="77">
        <v>2024</v>
      </c>
      <c r="CX1616" s="77">
        <v>0</v>
      </c>
      <c r="CY1616" s="77">
        <v>0</v>
      </c>
      <c r="CZ1616" s="77">
        <v>0</v>
      </c>
      <c r="DA1616" s="77">
        <v>0</v>
      </c>
      <c r="DB1616" s="77">
        <v>5.4750346070077871</v>
      </c>
      <c r="DC1616" s="77">
        <v>0.71896016785821215</v>
      </c>
      <c r="DD1616" s="77">
        <v>3.0714971986151141</v>
      </c>
      <c r="DE1616" s="77">
        <v>1.6845772405344539</v>
      </c>
      <c r="DF1616" s="77">
        <v>0</v>
      </c>
      <c r="DG1616" s="77">
        <v>0</v>
      </c>
      <c r="DH1616" s="77">
        <v>0.37599181639995027</v>
      </c>
      <c r="DI1616" s="77">
        <v>0.37599181639995027</v>
      </c>
      <c r="DJ1616" s="77">
        <v>9.7823575568589061E-5</v>
      </c>
      <c r="DL1616" s="77">
        <v>0</v>
      </c>
      <c r="DM1616" s="77">
        <v>0</v>
      </c>
      <c r="DN1616" s="77">
        <v>0</v>
      </c>
      <c r="DO1616" s="77">
        <v>0</v>
      </c>
      <c r="DP1616" s="77">
        <v>0</v>
      </c>
      <c r="DQ1616" s="77">
        <v>0</v>
      </c>
      <c r="DR1616" s="77">
        <v>0</v>
      </c>
      <c r="DS1616" s="77">
        <v>3.6780863864771597E-5</v>
      </c>
      <c r="DT1616" s="77">
        <v>3.6780863864771597E-5</v>
      </c>
      <c r="DU1616" s="77">
        <v>0</v>
      </c>
      <c r="DV1616" s="77">
        <v>3.6780863864771597E-5</v>
      </c>
      <c r="DW1616" s="77">
        <v>3.6780863864771597E-5</v>
      </c>
      <c r="GE1616" s="77" t="s">
        <v>427</v>
      </c>
      <c r="GF1616" s="77" t="s">
        <v>155</v>
      </c>
      <c r="GG1616" s="77" t="s">
        <v>437</v>
      </c>
      <c r="GH1616" s="77" t="s">
        <v>453</v>
      </c>
      <c r="GI1616" s="77">
        <v>2022</v>
      </c>
      <c r="GJ1616" s="77" t="s">
        <v>303</v>
      </c>
      <c r="GK1616" s="77">
        <v>5338.1784104567469</v>
      </c>
      <c r="GL1616" s="77">
        <v>714.33079099999998</v>
      </c>
      <c r="GM1616" s="77">
        <v>2022</v>
      </c>
      <c r="GN1616" s="77" t="s">
        <v>175</v>
      </c>
      <c r="GO1616" s="77">
        <v>5.3000000000000005E-2</v>
      </c>
      <c r="GP1616" s="77">
        <v>3</v>
      </c>
      <c r="GQ1616" s="77">
        <v>0</v>
      </c>
      <c r="GR1616" s="77" t="s">
        <v>423</v>
      </c>
      <c r="GS1616" s="77">
        <v>5.5966209081309413E-2</v>
      </c>
      <c r="GT1616" s="77">
        <v>298.75760903295424</v>
      </c>
      <c r="GU1616" s="77">
        <v>5.5966209081309413E-2</v>
      </c>
      <c r="GV1616" s="77">
        <v>298.75760903295424</v>
      </c>
      <c r="GW1616" s="77">
        <v>5.5966209081309413E-2</v>
      </c>
      <c r="GX1616" s="77">
        <v>298.75760903295424</v>
      </c>
      <c r="GY1616" s="77">
        <v>0</v>
      </c>
      <c r="GZ1616" s="77">
        <v>0</v>
      </c>
    </row>
    <row r="1617" spans="98:208" x14ac:dyDescent="0.25">
      <c r="CT1617" s="77" t="s">
        <v>155</v>
      </c>
      <c r="CU1617" s="77" t="s">
        <v>455</v>
      </c>
      <c r="CV1617" s="77" t="s">
        <v>467</v>
      </c>
      <c r="CW1617" s="77">
        <v>2025</v>
      </c>
      <c r="CX1617" s="77">
        <v>0</v>
      </c>
      <c r="CY1617" s="77">
        <v>0</v>
      </c>
      <c r="CZ1617" s="77">
        <v>0</v>
      </c>
      <c r="DA1617" s="77">
        <v>0</v>
      </c>
      <c r="DB1617" s="77">
        <v>5.4750346070077871</v>
      </c>
      <c r="DC1617" s="77">
        <v>0.71896016785821215</v>
      </c>
      <c r="DD1617" s="77">
        <v>3.0714971986151141</v>
      </c>
      <c r="DE1617" s="77">
        <v>1.6845772405344539</v>
      </c>
      <c r="DF1617" s="77">
        <v>0</v>
      </c>
      <c r="DG1617" s="77">
        <v>0</v>
      </c>
      <c r="DH1617" s="77">
        <v>0</v>
      </c>
      <c r="DI1617" s="77">
        <v>0.37599181639995027</v>
      </c>
      <c r="DJ1617" s="77">
        <v>9.7823575568589061E-5</v>
      </c>
      <c r="DL1617" s="77">
        <v>0</v>
      </c>
      <c r="DM1617" s="77">
        <v>0</v>
      </c>
      <c r="DN1617" s="77">
        <v>0</v>
      </c>
      <c r="DO1617" s="77">
        <v>0</v>
      </c>
      <c r="DP1617" s="77">
        <v>0</v>
      </c>
      <c r="DQ1617" s="77">
        <v>0</v>
      </c>
      <c r="DR1617" s="77">
        <v>0</v>
      </c>
      <c r="DS1617" s="77">
        <v>0</v>
      </c>
      <c r="DT1617" s="77">
        <v>0</v>
      </c>
      <c r="DU1617" s="77">
        <v>0</v>
      </c>
      <c r="DV1617" s="77">
        <v>3.6780863864771597E-5</v>
      </c>
      <c r="DW1617" s="77">
        <v>3.6780863864771597E-5</v>
      </c>
      <c r="GE1617" s="77" t="s">
        <v>422</v>
      </c>
      <c r="GF1617" s="77" t="s">
        <v>155</v>
      </c>
      <c r="GG1617" s="77" t="s">
        <v>437</v>
      </c>
      <c r="GH1617" s="77" t="s">
        <v>453</v>
      </c>
      <c r="GI1617" s="77">
        <v>2023</v>
      </c>
      <c r="GJ1617" s="77" t="s">
        <v>305</v>
      </c>
      <c r="GK1617" s="77">
        <v>233.2300768079393</v>
      </c>
      <c r="GL1617" s="77">
        <v>714.33079099999998</v>
      </c>
      <c r="GM1617" s="77">
        <v>2023</v>
      </c>
      <c r="GN1617" s="77" t="s">
        <v>175</v>
      </c>
      <c r="GO1617" s="77">
        <v>0.13250000000000001</v>
      </c>
      <c r="GP1617" s="77">
        <v>3</v>
      </c>
      <c r="GQ1617" s="77">
        <v>0</v>
      </c>
      <c r="GR1617" s="77" t="s">
        <v>423</v>
      </c>
      <c r="GS1617" s="77">
        <v>0</v>
      </c>
      <c r="GT1617" s="77">
        <v>0</v>
      </c>
      <c r="GU1617" s="77">
        <v>0.1527377521613833</v>
      </c>
      <c r="GV1617" s="77">
        <v>35.623037668071426</v>
      </c>
      <c r="GW1617" s="77">
        <v>0.1527377521613833</v>
      </c>
      <c r="GX1617" s="77">
        <v>35.623037668071426</v>
      </c>
      <c r="GY1617" s="77">
        <v>0.1527377521613833</v>
      </c>
      <c r="GZ1617" s="77">
        <v>35.623037668071426</v>
      </c>
    </row>
    <row r="1618" spans="98:208" x14ac:dyDescent="0.25">
      <c r="CT1618" s="77" t="s">
        <v>155</v>
      </c>
      <c r="CU1618" s="77" t="s">
        <v>455</v>
      </c>
      <c r="CV1618" s="77" t="s">
        <v>474</v>
      </c>
      <c r="CW1618" s="77">
        <v>2020</v>
      </c>
      <c r="CX1618" s="77">
        <v>0</v>
      </c>
      <c r="CY1618" s="77">
        <v>0</v>
      </c>
      <c r="CZ1618" s="77">
        <v>0</v>
      </c>
      <c r="DA1618" s="77">
        <v>0</v>
      </c>
      <c r="DB1618" s="77">
        <v>7.7900575334947916E-2</v>
      </c>
      <c r="DC1618" s="77">
        <v>3.642506068395393E-2</v>
      </c>
      <c r="DD1618" s="77">
        <v>1.5808724525426289E-3</v>
      </c>
      <c r="DE1618" s="77">
        <v>3.9894642198450507E-2</v>
      </c>
      <c r="DF1618" s="77">
        <v>7.8847092159214961E-3</v>
      </c>
      <c r="DG1618" s="77">
        <v>0</v>
      </c>
      <c r="DH1618" s="77">
        <v>0</v>
      </c>
      <c r="DI1618" s="77">
        <v>0</v>
      </c>
      <c r="DJ1618" s="77">
        <v>8.0821807995741632E-4</v>
      </c>
      <c r="DL1618" s="77">
        <v>0</v>
      </c>
      <c r="DM1618" s="77">
        <v>6.372564543514617E-6</v>
      </c>
      <c r="DN1618" s="77">
        <v>6.372564543514617E-6</v>
      </c>
      <c r="DO1618" s="77">
        <v>0</v>
      </c>
      <c r="DP1618" s="77">
        <v>0</v>
      </c>
      <c r="DQ1618" s="77">
        <v>0</v>
      </c>
      <c r="DR1618" s="77">
        <v>0</v>
      </c>
      <c r="DS1618" s="77">
        <v>0</v>
      </c>
      <c r="DT1618" s="77">
        <v>0</v>
      </c>
      <c r="DU1618" s="77">
        <v>0</v>
      </c>
      <c r="DV1618" s="77">
        <v>0</v>
      </c>
      <c r="DW1618" s="77">
        <v>0</v>
      </c>
      <c r="GE1618" s="77" t="s">
        <v>425</v>
      </c>
      <c r="GF1618" s="77" t="s">
        <v>155</v>
      </c>
      <c r="GG1618" s="77" t="s">
        <v>437</v>
      </c>
      <c r="GH1618" s="77" t="s">
        <v>453</v>
      </c>
      <c r="GI1618" s="77">
        <v>2023</v>
      </c>
      <c r="GJ1618" s="77" t="s">
        <v>301</v>
      </c>
      <c r="GK1618" s="77">
        <v>8896.5159934285966</v>
      </c>
      <c r="GL1618" s="77">
        <v>714.33079099999998</v>
      </c>
      <c r="GM1618" s="77">
        <v>2023</v>
      </c>
      <c r="GN1618" s="77" t="s">
        <v>175</v>
      </c>
      <c r="GO1618" s="77">
        <v>5.3000000000000005E-2</v>
      </c>
      <c r="GP1618" s="77">
        <v>3</v>
      </c>
      <c r="GQ1618" s="77">
        <v>0</v>
      </c>
      <c r="GR1618" s="77" t="s">
        <v>423</v>
      </c>
      <c r="GS1618" s="77">
        <v>0</v>
      </c>
      <c r="GT1618" s="77">
        <v>0</v>
      </c>
      <c r="GU1618" s="77">
        <v>5.5966209081309413E-2</v>
      </c>
      <c r="GV1618" s="77">
        <v>497.90427418343796</v>
      </c>
      <c r="GW1618" s="77">
        <v>5.5966209081309413E-2</v>
      </c>
      <c r="GX1618" s="77">
        <v>497.90427418343796</v>
      </c>
      <c r="GY1618" s="77">
        <v>5.5966209081309413E-2</v>
      </c>
      <c r="GZ1618" s="77">
        <v>497.90427418343796</v>
      </c>
    </row>
    <row r="1619" spans="98:208" x14ac:dyDescent="0.25">
      <c r="CT1619" s="77" t="s">
        <v>155</v>
      </c>
      <c r="CU1619" s="77" t="s">
        <v>455</v>
      </c>
      <c r="CV1619" s="77" t="s">
        <v>474</v>
      </c>
      <c r="CW1619" s="77">
        <v>2021</v>
      </c>
      <c r="CX1619" s="77">
        <v>0</v>
      </c>
      <c r="CY1619" s="77">
        <v>0</v>
      </c>
      <c r="CZ1619" s="77">
        <v>0</v>
      </c>
      <c r="DA1619" s="77">
        <v>0</v>
      </c>
      <c r="DB1619" s="77">
        <v>7.7900575334947916E-2</v>
      </c>
      <c r="DC1619" s="77">
        <v>3.642506068395393E-2</v>
      </c>
      <c r="DD1619" s="77">
        <v>1.5808724525426289E-3</v>
      </c>
      <c r="DE1619" s="77">
        <v>3.9894642198450507E-2</v>
      </c>
      <c r="DF1619" s="77">
        <v>7.8847092159214961E-3</v>
      </c>
      <c r="DG1619" s="77">
        <v>7.8847092159214961E-3</v>
      </c>
      <c r="DH1619" s="77">
        <v>0</v>
      </c>
      <c r="DI1619" s="77">
        <v>0</v>
      </c>
      <c r="DJ1619" s="77">
        <v>8.0821807995741632E-4</v>
      </c>
      <c r="DL1619" s="77">
        <v>0</v>
      </c>
      <c r="DM1619" s="77">
        <v>6.372564543514617E-6</v>
      </c>
      <c r="DN1619" s="77">
        <v>6.372564543514617E-6</v>
      </c>
      <c r="DO1619" s="77">
        <v>0</v>
      </c>
      <c r="DP1619" s="77">
        <v>6.372564543514617E-6</v>
      </c>
      <c r="DQ1619" s="77">
        <v>6.372564543514617E-6</v>
      </c>
      <c r="DR1619" s="77">
        <v>0</v>
      </c>
      <c r="DS1619" s="77">
        <v>0</v>
      </c>
      <c r="DT1619" s="77">
        <v>0</v>
      </c>
      <c r="DU1619" s="77">
        <v>0</v>
      </c>
      <c r="DV1619" s="77">
        <v>0</v>
      </c>
      <c r="DW1619" s="77">
        <v>0</v>
      </c>
      <c r="GE1619" s="77" t="s">
        <v>427</v>
      </c>
      <c r="GF1619" s="77" t="s">
        <v>155</v>
      </c>
      <c r="GG1619" s="77" t="s">
        <v>437</v>
      </c>
      <c r="GH1619" s="77" t="s">
        <v>453</v>
      </c>
      <c r="GI1619" s="77">
        <v>2023</v>
      </c>
      <c r="GJ1619" s="77" t="s">
        <v>303</v>
      </c>
      <c r="GK1619" s="77">
        <v>5534.8914862000956</v>
      </c>
      <c r="GL1619" s="77">
        <v>714.33079099999998</v>
      </c>
      <c r="GM1619" s="77">
        <v>2023</v>
      </c>
      <c r="GN1619" s="77" t="s">
        <v>175</v>
      </c>
      <c r="GO1619" s="77">
        <v>5.3000000000000005E-2</v>
      </c>
      <c r="GP1619" s="77">
        <v>3</v>
      </c>
      <c r="GQ1619" s="77">
        <v>0</v>
      </c>
      <c r="GR1619" s="77" t="s">
        <v>423</v>
      </c>
      <c r="GS1619" s="77">
        <v>0</v>
      </c>
      <c r="GT1619" s="77">
        <v>0</v>
      </c>
      <c r="GU1619" s="77">
        <v>5.5966209081309413E-2</v>
      </c>
      <c r="GV1619" s="77">
        <v>309.76689415903394</v>
      </c>
      <c r="GW1619" s="77">
        <v>5.5966209081309413E-2</v>
      </c>
      <c r="GX1619" s="77">
        <v>309.76689415903394</v>
      </c>
      <c r="GY1619" s="77">
        <v>5.5966209081309413E-2</v>
      </c>
      <c r="GZ1619" s="77">
        <v>309.76689415903394</v>
      </c>
    </row>
    <row r="1620" spans="98:208" x14ac:dyDescent="0.25">
      <c r="CT1620" s="77" t="s">
        <v>155</v>
      </c>
      <c r="CU1620" s="77" t="s">
        <v>455</v>
      </c>
      <c r="CV1620" s="77" t="s">
        <v>474</v>
      </c>
      <c r="CW1620" s="77">
        <v>2022</v>
      </c>
      <c r="CX1620" s="77">
        <v>0</v>
      </c>
      <c r="CY1620" s="77">
        <v>0</v>
      </c>
      <c r="CZ1620" s="77">
        <v>0</v>
      </c>
      <c r="DA1620" s="77">
        <v>0</v>
      </c>
      <c r="DB1620" s="77">
        <v>7.7900575334947916E-2</v>
      </c>
      <c r="DC1620" s="77">
        <v>3.642506068395393E-2</v>
      </c>
      <c r="DD1620" s="77">
        <v>1.5808724525426289E-3</v>
      </c>
      <c r="DE1620" s="77">
        <v>3.9894642198450507E-2</v>
      </c>
      <c r="DF1620" s="77">
        <v>7.8847092159214961E-3</v>
      </c>
      <c r="DG1620" s="77">
        <v>7.8847092159214961E-3</v>
      </c>
      <c r="DH1620" s="77">
        <v>7.8847092159214961E-3</v>
      </c>
      <c r="DI1620" s="77">
        <v>0</v>
      </c>
      <c r="DJ1620" s="77">
        <v>8.0821807995741632E-4</v>
      </c>
      <c r="DL1620" s="77">
        <v>0</v>
      </c>
      <c r="DM1620" s="77">
        <v>6.372564543514617E-6</v>
      </c>
      <c r="DN1620" s="77">
        <v>6.372564543514617E-6</v>
      </c>
      <c r="DO1620" s="77">
        <v>0</v>
      </c>
      <c r="DP1620" s="77">
        <v>6.372564543514617E-6</v>
      </c>
      <c r="DQ1620" s="77">
        <v>6.372564543514617E-6</v>
      </c>
      <c r="DR1620" s="77">
        <v>0</v>
      </c>
      <c r="DS1620" s="77">
        <v>6.372564543514617E-6</v>
      </c>
      <c r="DT1620" s="77">
        <v>6.372564543514617E-6</v>
      </c>
      <c r="DU1620" s="77">
        <v>0</v>
      </c>
      <c r="DV1620" s="77">
        <v>0</v>
      </c>
      <c r="DW1620" s="77">
        <v>0</v>
      </c>
      <c r="GE1620" s="77" t="s">
        <v>422</v>
      </c>
      <c r="GF1620" s="77" t="s">
        <v>155</v>
      </c>
      <c r="GG1620" s="77" t="s">
        <v>437</v>
      </c>
      <c r="GH1620" s="77" t="s">
        <v>453</v>
      </c>
      <c r="GI1620" s="77">
        <v>2024</v>
      </c>
      <c r="GJ1620" s="77" t="s">
        <v>305</v>
      </c>
      <c r="GK1620" s="77">
        <v>233.2300768079393</v>
      </c>
      <c r="GL1620" s="77">
        <v>714.33079099999998</v>
      </c>
      <c r="GM1620" s="77">
        <v>2024</v>
      </c>
      <c r="GN1620" s="77" t="s">
        <v>175</v>
      </c>
      <c r="GO1620" s="77">
        <v>0.13250000000000001</v>
      </c>
      <c r="GP1620" s="77">
        <v>3</v>
      </c>
      <c r="GQ1620" s="77">
        <v>0</v>
      </c>
      <c r="GR1620" s="77" t="s">
        <v>423</v>
      </c>
      <c r="GS1620" s="77">
        <v>0</v>
      </c>
      <c r="GT1620" s="77">
        <v>0</v>
      </c>
      <c r="GU1620" s="77">
        <v>0</v>
      </c>
      <c r="GV1620" s="77">
        <v>0</v>
      </c>
      <c r="GW1620" s="77">
        <v>0.1527377521613833</v>
      </c>
      <c r="GX1620" s="77">
        <v>35.623037668071426</v>
      </c>
      <c r="GY1620" s="77">
        <v>0.1527377521613833</v>
      </c>
      <c r="GZ1620" s="77">
        <v>35.623037668071426</v>
      </c>
    </row>
    <row r="1621" spans="98:208" x14ac:dyDescent="0.25">
      <c r="CT1621" s="77" t="s">
        <v>155</v>
      </c>
      <c r="CU1621" s="77" t="s">
        <v>455</v>
      </c>
      <c r="CV1621" s="77" t="s">
        <v>474</v>
      </c>
      <c r="CW1621" s="77">
        <v>2023</v>
      </c>
      <c r="CX1621" s="77">
        <v>0</v>
      </c>
      <c r="CY1621" s="77">
        <v>0</v>
      </c>
      <c r="CZ1621" s="77">
        <v>0</v>
      </c>
      <c r="DA1621" s="77">
        <v>0</v>
      </c>
      <c r="DB1621" s="77">
        <v>8.0408269036977009E-2</v>
      </c>
      <c r="DC1621" s="77">
        <v>3.7590224611390541E-2</v>
      </c>
      <c r="DD1621" s="77">
        <v>1.631433411568479E-3</v>
      </c>
      <c r="DE1621" s="77">
        <v>4.118661101401714E-2</v>
      </c>
      <c r="DF1621" s="77">
        <v>0</v>
      </c>
      <c r="DG1621" s="77">
        <v>8.1378100371604194E-3</v>
      </c>
      <c r="DH1621" s="77">
        <v>8.1378100371604194E-3</v>
      </c>
      <c r="DI1621" s="77">
        <v>8.1378100371604194E-3</v>
      </c>
      <c r="DJ1621" s="77">
        <v>8.0821807995741632E-4</v>
      </c>
      <c r="DL1621" s="77">
        <v>0</v>
      </c>
      <c r="DM1621" s="77">
        <v>0</v>
      </c>
      <c r="DN1621" s="77">
        <v>0</v>
      </c>
      <c r="DO1621" s="77">
        <v>0</v>
      </c>
      <c r="DP1621" s="77">
        <v>6.5771252032919851E-6</v>
      </c>
      <c r="DQ1621" s="77">
        <v>6.5771252032919851E-6</v>
      </c>
      <c r="DR1621" s="77">
        <v>0</v>
      </c>
      <c r="DS1621" s="77">
        <v>6.5771252032919851E-6</v>
      </c>
      <c r="DT1621" s="77">
        <v>6.5771252032919851E-6</v>
      </c>
      <c r="DU1621" s="77">
        <v>0</v>
      </c>
      <c r="DV1621" s="77">
        <v>6.5771252032919851E-6</v>
      </c>
      <c r="DW1621" s="77">
        <v>6.5771252032919851E-6</v>
      </c>
      <c r="GE1621" s="77" t="s">
        <v>425</v>
      </c>
      <c r="GF1621" s="77" t="s">
        <v>155</v>
      </c>
      <c r="GG1621" s="77" t="s">
        <v>437</v>
      </c>
      <c r="GH1621" s="77" t="s">
        <v>453</v>
      </c>
      <c r="GI1621" s="77">
        <v>2024</v>
      </c>
      <c r="GJ1621" s="77" t="s">
        <v>301</v>
      </c>
      <c r="GK1621" s="77">
        <v>8896.5159934285966</v>
      </c>
      <c r="GL1621" s="77">
        <v>714.33079099999998</v>
      </c>
      <c r="GM1621" s="77">
        <v>2024</v>
      </c>
      <c r="GN1621" s="77" t="s">
        <v>175</v>
      </c>
      <c r="GO1621" s="77">
        <v>5.3000000000000005E-2</v>
      </c>
      <c r="GP1621" s="77">
        <v>3</v>
      </c>
      <c r="GQ1621" s="77">
        <v>0</v>
      </c>
      <c r="GR1621" s="77" t="s">
        <v>423</v>
      </c>
      <c r="GS1621" s="77">
        <v>0</v>
      </c>
      <c r="GT1621" s="77">
        <v>0</v>
      </c>
      <c r="GU1621" s="77">
        <v>0</v>
      </c>
      <c r="GV1621" s="77">
        <v>0</v>
      </c>
      <c r="GW1621" s="77">
        <v>5.5966209081309413E-2</v>
      </c>
      <c r="GX1621" s="77">
        <v>497.90427418343796</v>
      </c>
      <c r="GY1621" s="77">
        <v>5.5966209081309413E-2</v>
      </c>
      <c r="GZ1621" s="77">
        <v>497.90427418343796</v>
      </c>
    </row>
    <row r="1622" spans="98:208" x14ac:dyDescent="0.25">
      <c r="CT1622" s="77" t="s">
        <v>155</v>
      </c>
      <c r="CU1622" s="77" t="s">
        <v>455</v>
      </c>
      <c r="CV1622" s="77" t="s">
        <v>474</v>
      </c>
      <c r="CW1622" s="77">
        <v>2024</v>
      </c>
      <c r="CX1622" s="77">
        <v>0</v>
      </c>
      <c r="CY1622" s="77">
        <v>0</v>
      </c>
      <c r="CZ1622" s="77">
        <v>0</v>
      </c>
      <c r="DA1622" s="77">
        <v>0</v>
      </c>
      <c r="DB1622" s="77">
        <v>8.0408269036977009E-2</v>
      </c>
      <c r="DC1622" s="77">
        <v>3.7590224611390541E-2</v>
      </c>
      <c r="DD1622" s="77">
        <v>1.631433411568479E-3</v>
      </c>
      <c r="DE1622" s="77">
        <v>4.118661101401714E-2</v>
      </c>
      <c r="DF1622" s="77">
        <v>0</v>
      </c>
      <c r="DG1622" s="77">
        <v>0</v>
      </c>
      <c r="DH1622" s="77">
        <v>8.1378100371604194E-3</v>
      </c>
      <c r="DI1622" s="77">
        <v>8.1378100371604194E-3</v>
      </c>
      <c r="DJ1622" s="77">
        <v>8.0821807995741632E-4</v>
      </c>
      <c r="DL1622" s="77">
        <v>0</v>
      </c>
      <c r="DM1622" s="77">
        <v>0</v>
      </c>
      <c r="DN1622" s="77">
        <v>0</v>
      </c>
      <c r="DO1622" s="77">
        <v>0</v>
      </c>
      <c r="DP1622" s="77">
        <v>0</v>
      </c>
      <c r="DQ1622" s="77">
        <v>0</v>
      </c>
      <c r="DR1622" s="77">
        <v>0</v>
      </c>
      <c r="DS1622" s="77">
        <v>6.5771252032919851E-6</v>
      </c>
      <c r="DT1622" s="77">
        <v>6.5771252032919851E-6</v>
      </c>
      <c r="DU1622" s="77">
        <v>0</v>
      </c>
      <c r="DV1622" s="77">
        <v>6.5771252032919851E-6</v>
      </c>
      <c r="DW1622" s="77">
        <v>6.5771252032919851E-6</v>
      </c>
      <c r="GE1622" s="77" t="s">
        <v>427</v>
      </c>
      <c r="GF1622" s="77" t="s">
        <v>155</v>
      </c>
      <c r="GG1622" s="77" t="s">
        <v>437</v>
      </c>
      <c r="GH1622" s="77" t="s">
        <v>453</v>
      </c>
      <c r="GI1622" s="77">
        <v>2024</v>
      </c>
      <c r="GJ1622" s="77" t="s">
        <v>303</v>
      </c>
      <c r="GK1622" s="77">
        <v>5534.8914862000956</v>
      </c>
      <c r="GL1622" s="77">
        <v>714.33079099999998</v>
      </c>
      <c r="GM1622" s="77">
        <v>2024</v>
      </c>
      <c r="GN1622" s="77" t="s">
        <v>175</v>
      </c>
      <c r="GO1622" s="77">
        <v>5.3000000000000005E-2</v>
      </c>
      <c r="GP1622" s="77">
        <v>3</v>
      </c>
      <c r="GQ1622" s="77">
        <v>0</v>
      </c>
      <c r="GR1622" s="77" t="s">
        <v>423</v>
      </c>
      <c r="GS1622" s="77">
        <v>0</v>
      </c>
      <c r="GT1622" s="77">
        <v>0</v>
      </c>
      <c r="GU1622" s="77">
        <v>0</v>
      </c>
      <c r="GV1622" s="77">
        <v>0</v>
      </c>
      <c r="GW1622" s="77">
        <v>5.5966209081309413E-2</v>
      </c>
      <c r="GX1622" s="77">
        <v>309.76689415903394</v>
      </c>
      <c r="GY1622" s="77">
        <v>5.5966209081309413E-2</v>
      </c>
      <c r="GZ1622" s="77">
        <v>309.76689415903394</v>
      </c>
    </row>
    <row r="1623" spans="98:208" x14ac:dyDescent="0.25">
      <c r="CT1623" s="77" t="s">
        <v>155</v>
      </c>
      <c r="CU1623" s="77" t="s">
        <v>455</v>
      </c>
      <c r="CV1623" s="77" t="s">
        <v>474</v>
      </c>
      <c r="CW1623" s="77">
        <v>2025</v>
      </c>
      <c r="CX1623" s="77">
        <v>0</v>
      </c>
      <c r="CY1623" s="77">
        <v>0</v>
      </c>
      <c r="CZ1623" s="77">
        <v>0</v>
      </c>
      <c r="DA1623" s="77">
        <v>0</v>
      </c>
      <c r="DB1623" s="77">
        <v>8.0408269036977009E-2</v>
      </c>
      <c r="DC1623" s="77">
        <v>3.7590224611390541E-2</v>
      </c>
      <c r="DD1623" s="77">
        <v>1.631433411568479E-3</v>
      </c>
      <c r="DE1623" s="77">
        <v>4.118661101401714E-2</v>
      </c>
      <c r="DF1623" s="77">
        <v>0</v>
      </c>
      <c r="DG1623" s="77">
        <v>0</v>
      </c>
      <c r="DH1623" s="77">
        <v>0</v>
      </c>
      <c r="DI1623" s="77">
        <v>8.1378100371604194E-3</v>
      </c>
      <c r="DJ1623" s="77">
        <v>8.0821807995741632E-4</v>
      </c>
      <c r="DL1623" s="77">
        <v>0</v>
      </c>
      <c r="DM1623" s="77">
        <v>0</v>
      </c>
      <c r="DN1623" s="77">
        <v>0</v>
      </c>
      <c r="DO1623" s="77">
        <v>0</v>
      </c>
      <c r="DP1623" s="77">
        <v>0</v>
      </c>
      <c r="DQ1623" s="77">
        <v>0</v>
      </c>
      <c r="DR1623" s="77">
        <v>0</v>
      </c>
      <c r="DS1623" s="77">
        <v>0</v>
      </c>
      <c r="DT1623" s="77">
        <v>0</v>
      </c>
      <c r="DU1623" s="77">
        <v>0</v>
      </c>
      <c r="DV1623" s="77">
        <v>6.5771252032919851E-6</v>
      </c>
      <c r="DW1623" s="77">
        <v>6.5771252032919851E-6</v>
      </c>
      <c r="GE1623" s="77" t="s">
        <v>422</v>
      </c>
      <c r="GF1623" s="77" t="s">
        <v>155</v>
      </c>
      <c r="GG1623" s="77" t="s">
        <v>437</v>
      </c>
      <c r="GH1623" s="77" t="s">
        <v>453</v>
      </c>
      <c r="GI1623" s="77">
        <v>2025</v>
      </c>
      <c r="GJ1623" s="77" t="s">
        <v>305</v>
      </c>
      <c r="GK1623" s="77">
        <v>233.2300768079393</v>
      </c>
      <c r="GL1623" s="77">
        <v>714.33079099999998</v>
      </c>
      <c r="GM1623" s="77">
        <v>2025</v>
      </c>
      <c r="GN1623" s="77" t="s">
        <v>175</v>
      </c>
      <c r="GO1623" s="77">
        <v>0.13250000000000001</v>
      </c>
      <c r="GP1623" s="77">
        <v>3</v>
      </c>
      <c r="GQ1623" s="77">
        <v>0</v>
      </c>
      <c r="GR1623" s="77" t="s">
        <v>423</v>
      </c>
      <c r="GS1623" s="77">
        <v>0</v>
      </c>
      <c r="GT1623" s="77">
        <v>0</v>
      </c>
      <c r="GU1623" s="77">
        <v>0</v>
      </c>
      <c r="GV1623" s="77">
        <v>0</v>
      </c>
      <c r="GW1623" s="77">
        <v>0</v>
      </c>
      <c r="GX1623" s="77">
        <v>0</v>
      </c>
      <c r="GY1623" s="77">
        <v>0.1527377521613833</v>
      </c>
      <c r="GZ1623" s="77">
        <v>35.623037668071426</v>
      </c>
    </row>
    <row r="1624" spans="98:208" x14ac:dyDescent="0.25">
      <c r="CT1624" s="77" t="s">
        <v>155</v>
      </c>
      <c r="CU1624" s="77" t="s">
        <v>455</v>
      </c>
      <c r="CV1624" s="77" t="s">
        <v>481</v>
      </c>
      <c r="CW1624" s="77">
        <v>2020</v>
      </c>
      <c r="CX1624" s="77">
        <v>0</v>
      </c>
      <c r="CY1624" s="77">
        <v>0</v>
      </c>
      <c r="CZ1624" s="77">
        <v>0</v>
      </c>
      <c r="DA1624" s="77">
        <v>0</v>
      </c>
      <c r="DB1624" s="77">
        <v>21083.842824223389</v>
      </c>
      <c r="DC1624" s="77">
        <v>409.22373582044048</v>
      </c>
      <c r="DD1624" s="77">
        <v>13469.087812377151</v>
      </c>
      <c r="DE1624" s="77">
        <v>7205.5312760239394</v>
      </c>
      <c r="DF1624" s="77">
        <v>1219.5839681181837</v>
      </c>
      <c r="DG1624" s="77">
        <v>0</v>
      </c>
      <c r="DH1624" s="77">
        <v>0</v>
      </c>
      <c r="DI1624" s="77">
        <v>0</v>
      </c>
      <c r="DJ1624" s="77">
        <v>2.0474707295165941E-10</v>
      </c>
      <c r="DL1624" s="77">
        <v>0</v>
      </c>
      <c r="DM1624" s="77">
        <v>2.4970624769096805E-7</v>
      </c>
      <c r="DN1624" s="77">
        <v>2.4970624769096805E-7</v>
      </c>
      <c r="DO1624" s="77">
        <v>0</v>
      </c>
      <c r="DP1624" s="77">
        <v>0</v>
      </c>
      <c r="DQ1624" s="77">
        <v>0</v>
      </c>
      <c r="DR1624" s="77">
        <v>0</v>
      </c>
      <c r="DS1624" s="77">
        <v>0</v>
      </c>
      <c r="DT1624" s="77">
        <v>0</v>
      </c>
      <c r="DU1624" s="77">
        <v>0</v>
      </c>
      <c r="DV1624" s="77">
        <v>0</v>
      </c>
      <c r="DW1624" s="77">
        <v>0</v>
      </c>
      <c r="GE1624" s="77" t="s">
        <v>425</v>
      </c>
      <c r="GF1624" s="77" t="s">
        <v>155</v>
      </c>
      <c r="GG1624" s="77" t="s">
        <v>437</v>
      </c>
      <c r="GH1624" s="77" t="s">
        <v>453</v>
      </c>
      <c r="GI1624" s="77">
        <v>2025</v>
      </c>
      <c r="GJ1624" s="77" t="s">
        <v>301</v>
      </c>
      <c r="GK1624" s="77">
        <v>8896.5159934285966</v>
      </c>
      <c r="GL1624" s="77">
        <v>714.33079099999998</v>
      </c>
      <c r="GM1624" s="77">
        <v>2025</v>
      </c>
      <c r="GN1624" s="77" t="s">
        <v>175</v>
      </c>
      <c r="GO1624" s="77">
        <v>5.3000000000000005E-2</v>
      </c>
      <c r="GP1624" s="77">
        <v>3</v>
      </c>
      <c r="GQ1624" s="77">
        <v>0</v>
      </c>
      <c r="GR1624" s="77" t="s">
        <v>423</v>
      </c>
      <c r="GS1624" s="77">
        <v>0</v>
      </c>
      <c r="GT1624" s="77">
        <v>0</v>
      </c>
      <c r="GU1624" s="77">
        <v>0</v>
      </c>
      <c r="GV1624" s="77">
        <v>0</v>
      </c>
      <c r="GW1624" s="77">
        <v>0</v>
      </c>
      <c r="GX1624" s="77">
        <v>0</v>
      </c>
      <c r="GY1624" s="77">
        <v>5.5966209081309413E-2</v>
      </c>
      <c r="GZ1624" s="77">
        <v>497.90427418343796</v>
      </c>
    </row>
    <row r="1625" spans="98:208" x14ac:dyDescent="0.25">
      <c r="CT1625" s="77" t="s">
        <v>155</v>
      </c>
      <c r="CU1625" s="77" t="s">
        <v>455</v>
      </c>
      <c r="CV1625" s="77" t="s">
        <v>481</v>
      </c>
      <c r="CW1625" s="77">
        <v>2021</v>
      </c>
      <c r="CX1625" s="77">
        <v>0</v>
      </c>
      <c r="CY1625" s="77">
        <v>0</v>
      </c>
      <c r="CZ1625" s="77">
        <v>0</v>
      </c>
      <c r="DA1625" s="77">
        <v>0</v>
      </c>
      <c r="DB1625" s="77">
        <v>21083.842824223389</v>
      </c>
      <c r="DC1625" s="77">
        <v>409.22373582044048</v>
      </c>
      <c r="DD1625" s="77">
        <v>13469.087812377151</v>
      </c>
      <c r="DE1625" s="77">
        <v>7205.5312760239394</v>
      </c>
      <c r="DF1625" s="77">
        <v>1219.5839681181837</v>
      </c>
      <c r="DG1625" s="77">
        <v>1219.5839681181837</v>
      </c>
      <c r="DH1625" s="77">
        <v>0</v>
      </c>
      <c r="DI1625" s="77">
        <v>0</v>
      </c>
      <c r="DJ1625" s="77">
        <v>2.0474707295165941E-10</v>
      </c>
      <c r="DL1625" s="77">
        <v>0</v>
      </c>
      <c r="DM1625" s="77">
        <v>2.4970624769096805E-7</v>
      </c>
      <c r="DN1625" s="77">
        <v>2.4970624769096805E-7</v>
      </c>
      <c r="DO1625" s="77">
        <v>0</v>
      </c>
      <c r="DP1625" s="77">
        <v>2.4970624769096805E-7</v>
      </c>
      <c r="DQ1625" s="77">
        <v>2.4970624769096805E-7</v>
      </c>
      <c r="DR1625" s="77">
        <v>0</v>
      </c>
      <c r="DS1625" s="77">
        <v>0</v>
      </c>
      <c r="DT1625" s="77">
        <v>0</v>
      </c>
      <c r="DU1625" s="77">
        <v>0</v>
      </c>
      <c r="DV1625" s="77">
        <v>0</v>
      </c>
      <c r="DW1625" s="77">
        <v>0</v>
      </c>
      <c r="GE1625" s="77" t="s">
        <v>427</v>
      </c>
      <c r="GF1625" s="77" t="s">
        <v>155</v>
      </c>
      <c r="GG1625" s="77" t="s">
        <v>437</v>
      </c>
      <c r="GH1625" s="77" t="s">
        <v>453</v>
      </c>
      <c r="GI1625" s="77">
        <v>2025</v>
      </c>
      <c r="GJ1625" s="77" t="s">
        <v>303</v>
      </c>
      <c r="GK1625" s="77">
        <v>5534.8914862000956</v>
      </c>
      <c r="GL1625" s="77">
        <v>714.33079099999998</v>
      </c>
      <c r="GM1625" s="77">
        <v>2025</v>
      </c>
      <c r="GN1625" s="77" t="s">
        <v>175</v>
      </c>
      <c r="GO1625" s="77">
        <v>5.3000000000000005E-2</v>
      </c>
      <c r="GP1625" s="77">
        <v>3</v>
      </c>
      <c r="GQ1625" s="77">
        <v>0</v>
      </c>
      <c r="GR1625" s="77" t="s">
        <v>423</v>
      </c>
      <c r="GS1625" s="77">
        <v>0</v>
      </c>
      <c r="GT1625" s="77">
        <v>0</v>
      </c>
      <c r="GU1625" s="77">
        <v>0</v>
      </c>
      <c r="GV1625" s="77">
        <v>0</v>
      </c>
      <c r="GW1625" s="77">
        <v>0</v>
      </c>
      <c r="GX1625" s="77">
        <v>0</v>
      </c>
      <c r="GY1625" s="77">
        <v>5.5966209081309413E-2</v>
      </c>
      <c r="GZ1625" s="77">
        <v>309.76689415903394</v>
      </c>
    </row>
    <row r="1626" spans="98:208" x14ac:dyDescent="0.25">
      <c r="CT1626" s="77" t="s">
        <v>155</v>
      </c>
      <c r="CU1626" s="77" t="s">
        <v>455</v>
      </c>
      <c r="CV1626" s="77" t="s">
        <v>481</v>
      </c>
      <c r="CW1626" s="77">
        <v>2022</v>
      </c>
      <c r="CX1626" s="77">
        <v>0</v>
      </c>
      <c r="CY1626" s="77">
        <v>0</v>
      </c>
      <c r="CZ1626" s="77">
        <v>0</v>
      </c>
      <c r="DA1626" s="77">
        <v>0</v>
      </c>
      <c r="DB1626" s="77">
        <v>21083.842824223389</v>
      </c>
      <c r="DC1626" s="77">
        <v>409.22373582044048</v>
      </c>
      <c r="DD1626" s="77">
        <v>13469.087812377151</v>
      </c>
      <c r="DE1626" s="77">
        <v>7205.5312760239394</v>
      </c>
      <c r="DF1626" s="77">
        <v>1219.5839681181837</v>
      </c>
      <c r="DG1626" s="77">
        <v>1219.5839681181837</v>
      </c>
      <c r="DH1626" s="77">
        <v>1219.5839681181837</v>
      </c>
      <c r="DI1626" s="77">
        <v>0</v>
      </c>
      <c r="DJ1626" s="77">
        <v>2.0474707295165941E-10</v>
      </c>
      <c r="DL1626" s="77">
        <v>0</v>
      </c>
      <c r="DM1626" s="77">
        <v>2.4970624769096805E-7</v>
      </c>
      <c r="DN1626" s="77">
        <v>2.4970624769096805E-7</v>
      </c>
      <c r="DO1626" s="77">
        <v>0</v>
      </c>
      <c r="DP1626" s="77">
        <v>2.4970624769096805E-7</v>
      </c>
      <c r="DQ1626" s="77">
        <v>2.4970624769096805E-7</v>
      </c>
      <c r="DR1626" s="77">
        <v>0</v>
      </c>
      <c r="DS1626" s="77">
        <v>2.4970624769096805E-7</v>
      </c>
      <c r="DT1626" s="77">
        <v>2.4970624769096805E-7</v>
      </c>
      <c r="DU1626" s="77">
        <v>0</v>
      </c>
      <c r="DV1626" s="77">
        <v>0</v>
      </c>
      <c r="DW1626" s="77">
        <v>0</v>
      </c>
      <c r="GE1626" s="77" t="s">
        <v>422</v>
      </c>
      <c r="GF1626" s="77" t="s">
        <v>155</v>
      </c>
      <c r="GG1626" s="77" t="s">
        <v>437</v>
      </c>
      <c r="GH1626" s="77" t="s">
        <v>460</v>
      </c>
      <c r="GI1626" s="77">
        <v>2021</v>
      </c>
      <c r="GJ1626" s="77" t="s">
        <v>305</v>
      </c>
      <c r="GK1626" s="77">
        <v>222.22942162783551</v>
      </c>
      <c r="GL1626" s="77">
        <v>714.33079099999998</v>
      </c>
      <c r="GM1626" s="77">
        <v>2021</v>
      </c>
      <c r="GN1626" s="77" t="s">
        <v>175</v>
      </c>
      <c r="GO1626" s="77">
        <v>0.13250000000000001</v>
      </c>
      <c r="GP1626" s="77">
        <v>3</v>
      </c>
      <c r="GQ1626" s="77">
        <v>0</v>
      </c>
      <c r="GR1626" s="77" t="s">
        <v>423</v>
      </c>
      <c r="GS1626" s="77">
        <v>0.1527377521613833</v>
      </c>
      <c r="GT1626" s="77">
        <v>33.942822323559895</v>
      </c>
      <c r="GU1626" s="77">
        <v>0.1527377521613833</v>
      </c>
      <c r="GV1626" s="77">
        <v>33.942822323559895</v>
      </c>
      <c r="GW1626" s="77">
        <v>0</v>
      </c>
      <c r="GX1626" s="77">
        <v>0</v>
      </c>
      <c r="GY1626" s="77">
        <v>0</v>
      </c>
      <c r="GZ1626" s="77">
        <v>0</v>
      </c>
    </row>
    <row r="1627" spans="98:208" x14ac:dyDescent="0.25">
      <c r="CT1627" s="77" t="s">
        <v>155</v>
      </c>
      <c r="CU1627" s="77" t="s">
        <v>455</v>
      </c>
      <c r="CV1627" s="77" t="s">
        <v>481</v>
      </c>
      <c r="CW1627" s="77">
        <v>2023</v>
      </c>
      <c r="CX1627" s="77">
        <v>0</v>
      </c>
      <c r="CY1627" s="77">
        <v>0</v>
      </c>
      <c r="CZ1627" s="77">
        <v>0</v>
      </c>
      <c r="DA1627" s="77">
        <v>0</v>
      </c>
      <c r="DB1627" s="77">
        <v>21835.978114129692</v>
      </c>
      <c r="DC1627" s="77">
        <v>428.60232122030828</v>
      </c>
      <c r="DD1627" s="77">
        <v>13939.56097345472</v>
      </c>
      <c r="DE1627" s="77">
        <v>7467.8148194497899</v>
      </c>
      <c r="DF1627" s="77">
        <v>0</v>
      </c>
      <c r="DG1627" s="77">
        <v>1263.5534246221966</v>
      </c>
      <c r="DH1627" s="77">
        <v>1263.5534246221966</v>
      </c>
      <c r="DI1627" s="77">
        <v>1263.5534246221966</v>
      </c>
      <c r="DJ1627" s="77">
        <v>2.0474707295165941E-10</v>
      </c>
      <c r="DL1627" s="77">
        <v>0</v>
      </c>
      <c r="DM1627" s="77">
        <v>0</v>
      </c>
      <c r="DN1627" s="77">
        <v>0</v>
      </c>
      <c r="DO1627" s="77">
        <v>0</v>
      </c>
      <c r="DP1627" s="77">
        <v>2.5870886520943999E-7</v>
      </c>
      <c r="DQ1627" s="77">
        <v>2.5870886520943999E-7</v>
      </c>
      <c r="DR1627" s="77">
        <v>0</v>
      </c>
      <c r="DS1627" s="77">
        <v>2.5870886520943999E-7</v>
      </c>
      <c r="DT1627" s="77">
        <v>2.5870886520943999E-7</v>
      </c>
      <c r="DU1627" s="77">
        <v>0</v>
      </c>
      <c r="DV1627" s="77">
        <v>2.5870886520943999E-7</v>
      </c>
      <c r="DW1627" s="77">
        <v>2.5870886520943999E-7</v>
      </c>
      <c r="GE1627" s="77" t="s">
        <v>425</v>
      </c>
      <c r="GF1627" s="77" t="s">
        <v>155</v>
      </c>
      <c r="GG1627" s="77" t="s">
        <v>437</v>
      </c>
      <c r="GH1627" s="77" t="s">
        <v>460</v>
      </c>
      <c r="GI1627" s="77">
        <v>2021</v>
      </c>
      <c r="GJ1627" s="77" t="s">
        <v>301</v>
      </c>
      <c r="GK1627" s="77">
        <v>8585.7228092481346</v>
      </c>
      <c r="GL1627" s="77">
        <v>714.33079099999998</v>
      </c>
      <c r="GM1627" s="77">
        <v>2021</v>
      </c>
      <c r="GN1627" s="77" t="s">
        <v>175</v>
      </c>
      <c r="GO1627" s="77">
        <v>5.3000000000000005E-2</v>
      </c>
      <c r="GP1627" s="77">
        <v>3</v>
      </c>
      <c r="GQ1627" s="77">
        <v>0</v>
      </c>
      <c r="GR1627" s="77" t="s">
        <v>423</v>
      </c>
      <c r="GS1627" s="77">
        <v>5.5966209081309413E-2</v>
      </c>
      <c r="GT1627" s="77">
        <v>480.5103578565483</v>
      </c>
      <c r="GU1627" s="77">
        <v>5.5966209081309413E-2</v>
      </c>
      <c r="GV1627" s="77">
        <v>480.5103578565483</v>
      </c>
      <c r="GW1627" s="77">
        <v>0</v>
      </c>
      <c r="GX1627" s="77">
        <v>0</v>
      </c>
      <c r="GY1627" s="77">
        <v>0</v>
      </c>
      <c r="GZ1627" s="77">
        <v>0</v>
      </c>
    </row>
    <row r="1628" spans="98:208" x14ac:dyDescent="0.25">
      <c r="CT1628" s="77" t="s">
        <v>155</v>
      </c>
      <c r="CU1628" s="77" t="s">
        <v>455</v>
      </c>
      <c r="CV1628" s="77" t="s">
        <v>481</v>
      </c>
      <c r="CW1628" s="77">
        <v>2024</v>
      </c>
      <c r="CX1628" s="77">
        <v>0</v>
      </c>
      <c r="CY1628" s="77">
        <v>0</v>
      </c>
      <c r="CZ1628" s="77">
        <v>0</v>
      </c>
      <c r="DA1628" s="77">
        <v>0</v>
      </c>
      <c r="DB1628" s="77">
        <v>21835.978114129692</v>
      </c>
      <c r="DC1628" s="77">
        <v>428.60232122030828</v>
      </c>
      <c r="DD1628" s="77">
        <v>13939.56097345472</v>
      </c>
      <c r="DE1628" s="77">
        <v>7467.8148194497899</v>
      </c>
      <c r="DF1628" s="77">
        <v>0</v>
      </c>
      <c r="DG1628" s="77">
        <v>0</v>
      </c>
      <c r="DH1628" s="77">
        <v>1263.5534246221966</v>
      </c>
      <c r="DI1628" s="77">
        <v>1263.5534246221966</v>
      </c>
      <c r="DJ1628" s="77">
        <v>2.0474707295165941E-10</v>
      </c>
      <c r="DL1628" s="77">
        <v>0</v>
      </c>
      <c r="DM1628" s="77">
        <v>0</v>
      </c>
      <c r="DN1628" s="77">
        <v>0</v>
      </c>
      <c r="DO1628" s="77">
        <v>0</v>
      </c>
      <c r="DP1628" s="77">
        <v>0</v>
      </c>
      <c r="DQ1628" s="77">
        <v>0</v>
      </c>
      <c r="DR1628" s="77">
        <v>0</v>
      </c>
      <c r="DS1628" s="77">
        <v>2.5870886520943999E-7</v>
      </c>
      <c r="DT1628" s="77">
        <v>2.5870886520943999E-7</v>
      </c>
      <c r="DU1628" s="77">
        <v>0</v>
      </c>
      <c r="DV1628" s="77">
        <v>2.5870886520943999E-7</v>
      </c>
      <c r="DW1628" s="77">
        <v>2.5870886520943999E-7</v>
      </c>
      <c r="GE1628" s="77" t="s">
        <v>422</v>
      </c>
      <c r="GF1628" s="77" t="s">
        <v>155</v>
      </c>
      <c r="GG1628" s="77" t="s">
        <v>437</v>
      </c>
      <c r="GH1628" s="77" t="s">
        <v>460</v>
      </c>
      <c r="GI1628" s="77">
        <v>2022</v>
      </c>
      <c r="GJ1628" s="77" t="s">
        <v>305</v>
      </c>
      <c r="GK1628" s="77">
        <v>222.22942162783551</v>
      </c>
      <c r="GL1628" s="77">
        <v>714.33079099999998</v>
      </c>
      <c r="GM1628" s="77">
        <v>2022</v>
      </c>
      <c r="GN1628" s="77" t="s">
        <v>175</v>
      </c>
      <c r="GO1628" s="77">
        <v>0.13250000000000001</v>
      </c>
      <c r="GP1628" s="77">
        <v>3</v>
      </c>
      <c r="GQ1628" s="77">
        <v>0</v>
      </c>
      <c r="GR1628" s="77" t="s">
        <v>423</v>
      </c>
      <c r="GS1628" s="77">
        <v>0.1527377521613833</v>
      </c>
      <c r="GT1628" s="77">
        <v>33.942822323559895</v>
      </c>
      <c r="GU1628" s="77">
        <v>0.1527377521613833</v>
      </c>
      <c r="GV1628" s="77">
        <v>33.942822323559895</v>
      </c>
      <c r="GW1628" s="77">
        <v>0.1527377521613833</v>
      </c>
      <c r="GX1628" s="77">
        <v>33.942822323559895</v>
      </c>
      <c r="GY1628" s="77">
        <v>0</v>
      </c>
      <c r="GZ1628" s="77">
        <v>0</v>
      </c>
    </row>
    <row r="1629" spans="98:208" x14ac:dyDescent="0.25">
      <c r="CT1629" s="77" t="s">
        <v>155</v>
      </c>
      <c r="CU1629" s="77" t="s">
        <v>455</v>
      </c>
      <c r="CV1629" s="77" t="s">
        <v>481</v>
      </c>
      <c r="CW1629" s="77">
        <v>2025</v>
      </c>
      <c r="CX1629" s="77">
        <v>0</v>
      </c>
      <c r="CY1629" s="77">
        <v>0</v>
      </c>
      <c r="CZ1629" s="77">
        <v>0</v>
      </c>
      <c r="DA1629" s="77">
        <v>0</v>
      </c>
      <c r="DB1629" s="77">
        <v>21835.978114129692</v>
      </c>
      <c r="DC1629" s="77">
        <v>428.60232122030828</v>
      </c>
      <c r="DD1629" s="77">
        <v>13939.56097345472</v>
      </c>
      <c r="DE1629" s="77">
        <v>7467.8148194497899</v>
      </c>
      <c r="DF1629" s="77">
        <v>0</v>
      </c>
      <c r="DG1629" s="77">
        <v>0</v>
      </c>
      <c r="DH1629" s="77">
        <v>0</v>
      </c>
      <c r="DI1629" s="77">
        <v>1263.5534246221966</v>
      </c>
      <c r="DJ1629" s="77">
        <v>2.0474707295165941E-10</v>
      </c>
      <c r="DL1629" s="77">
        <v>0</v>
      </c>
      <c r="DM1629" s="77">
        <v>0</v>
      </c>
      <c r="DN1629" s="77">
        <v>0</v>
      </c>
      <c r="DO1629" s="77">
        <v>0</v>
      </c>
      <c r="DP1629" s="77">
        <v>0</v>
      </c>
      <c r="DQ1629" s="77">
        <v>0</v>
      </c>
      <c r="DR1629" s="77">
        <v>0</v>
      </c>
      <c r="DS1629" s="77">
        <v>0</v>
      </c>
      <c r="DT1629" s="77">
        <v>0</v>
      </c>
      <c r="DU1629" s="77">
        <v>0</v>
      </c>
      <c r="DV1629" s="77">
        <v>2.5870886520943999E-7</v>
      </c>
      <c r="DW1629" s="77">
        <v>2.5870886520943999E-7</v>
      </c>
      <c r="GE1629" s="77" t="s">
        <v>425</v>
      </c>
      <c r="GF1629" s="77" t="s">
        <v>155</v>
      </c>
      <c r="GG1629" s="77" t="s">
        <v>437</v>
      </c>
      <c r="GH1629" s="77" t="s">
        <v>460</v>
      </c>
      <c r="GI1629" s="77">
        <v>2022</v>
      </c>
      <c r="GJ1629" s="77" t="s">
        <v>301</v>
      </c>
      <c r="GK1629" s="77">
        <v>8585.7228092481346</v>
      </c>
      <c r="GL1629" s="77">
        <v>714.33079099999998</v>
      </c>
      <c r="GM1629" s="77">
        <v>2022</v>
      </c>
      <c r="GN1629" s="77" t="s">
        <v>175</v>
      </c>
      <c r="GO1629" s="77">
        <v>5.3000000000000005E-2</v>
      </c>
      <c r="GP1629" s="77">
        <v>3</v>
      </c>
      <c r="GQ1629" s="77">
        <v>0</v>
      </c>
      <c r="GR1629" s="77" t="s">
        <v>423</v>
      </c>
      <c r="GS1629" s="77">
        <v>5.5966209081309413E-2</v>
      </c>
      <c r="GT1629" s="77">
        <v>480.5103578565483</v>
      </c>
      <c r="GU1629" s="77">
        <v>5.5966209081309413E-2</v>
      </c>
      <c r="GV1629" s="77">
        <v>480.5103578565483</v>
      </c>
      <c r="GW1629" s="77">
        <v>5.5966209081309413E-2</v>
      </c>
      <c r="GX1629" s="77">
        <v>480.5103578565483</v>
      </c>
      <c r="GY1629" s="77">
        <v>0</v>
      </c>
      <c r="GZ1629" s="77">
        <v>0</v>
      </c>
    </row>
    <row r="1630" spans="98:208" x14ac:dyDescent="0.25">
      <c r="CT1630" s="77" t="s">
        <v>155</v>
      </c>
      <c r="CU1630" s="77" t="s">
        <v>455</v>
      </c>
      <c r="CV1630" s="77" t="s">
        <v>488</v>
      </c>
      <c r="CW1630" s="77">
        <v>2020</v>
      </c>
      <c r="CX1630" s="77">
        <v>0</v>
      </c>
      <c r="CY1630" s="77">
        <v>0</v>
      </c>
      <c r="CZ1630" s="77">
        <v>0</v>
      </c>
      <c r="DA1630" s="77">
        <v>0</v>
      </c>
      <c r="DB1630" s="77">
        <v>21083.842824224441</v>
      </c>
      <c r="DC1630" s="77">
        <v>409.22373582039558</v>
      </c>
      <c r="DD1630" s="77">
        <v>13469.087812378701</v>
      </c>
      <c r="DE1630" s="77">
        <v>7205.5312760252627</v>
      </c>
      <c r="DF1630" s="77">
        <v>1219.5839681183377</v>
      </c>
      <c r="DG1630" s="77">
        <v>0</v>
      </c>
      <c r="DH1630" s="77">
        <v>0</v>
      </c>
      <c r="DI1630" s="77">
        <v>0</v>
      </c>
      <c r="DJ1630" s="77">
        <v>8.8304925747723663E-9</v>
      </c>
      <c r="DL1630" s="77">
        <v>0</v>
      </c>
      <c r="DM1630" s="77">
        <v>1.07695271747804E-5</v>
      </c>
      <c r="DN1630" s="77">
        <v>1.07695271747804E-5</v>
      </c>
      <c r="DO1630" s="77">
        <v>0</v>
      </c>
      <c r="DP1630" s="77">
        <v>0</v>
      </c>
      <c r="DQ1630" s="77">
        <v>0</v>
      </c>
      <c r="DR1630" s="77">
        <v>0</v>
      </c>
      <c r="DS1630" s="77">
        <v>0</v>
      </c>
      <c r="DT1630" s="77">
        <v>0</v>
      </c>
      <c r="DU1630" s="77">
        <v>0</v>
      </c>
      <c r="DV1630" s="77">
        <v>0</v>
      </c>
      <c r="DW1630" s="77">
        <v>0</v>
      </c>
      <c r="GE1630" s="77" t="s">
        <v>422</v>
      </c>
      <c r="GF1630" s="77" t="s">
        <v>155</v>
      </c>
      <c r="GG1630" s="77" t="s">
        <v>437</v>
      </c>
      <c r="GH1630" s="77" t="s">
        <v>460</v>
      </c>
      <c r="GI1630" s="77">
        <v>2023</v>
      </c>
      <c r="GJ1630" s="77" t="s">
        <v>305</v>
      </c>
      <c r="GK1630" s="77">
        <v>233.23007680794441</v>
      </c>
      <c r="GL1630" s="77">
        <v>714.33079099999998</v>
      </c>
      <c r="GM1630" s="77">
        <v>2023</v>
      </c>
      <c r="GN1630" s="77" t="s">
        <v>175</v>
      </c>
      <c r="GO1630" s="77">
        <v>0.13250000000000001</v>
      </c>
      <c r="GP1630" s="77">
        <v>3</v>
      </c>
      <c r="GQ1630" s="77">
        <v>0</v>
      </c>
      <c r="GR1630" s="77" t="s">
        <v>423</v>
      </c>
      <c r="GS1630" s="77">
        <v>0</v>
      </c>
      <c r="GT1630" s="77">
        <v>0</v>
      </c>
      <c r="GU1630" s="77">
        <v>0.1527377521613833</v>
      </c>
      <c r="GV1630" s="77">
        <v>35.623037668072207</v>
      </c>
      <c r="GW1630" s="77">
        <v>0.1527377521613833</v>
      </c>
      <c r="GX1630" s="77">
        <v>35.623037668072207</v>
      </c>
      <c r="GY1630" s="77">
        <v>0.1527377521613833</v>
      </c>
      <c r="GZ1630" s="77">
        <v>35.623037668072207</v>
      </c>
    </row>
    <row r="1631" spans="98:208" x14ac:dyDescent="0.25">
      <c r="CT1631" s="77" t="s">
        <v>155</v>
      </c>
      <c r="CU1631" s="77" t="s">
        <v>455</v>
      </c>
      <c r="CV1631" s="77" t="s">
        <v>488</v>
      </c>
      <c r="CW1631" s="77">
        <v>2021</v>
      </c>
      <c r="CX1631" s="77">
        <v>0</v>
      </c>
      <c r="CY1631" s="77">
        <v>0</v>
      </c>
      <c r="CZ1631" s="77">
        <v>0</v>
      </c>
      <c r="DA1631" s="77">
        <v>0</v>
      </c>
      <c r="DB1631" s="77">
        <v>21083.842824224441</v>
      </c>
      <c r="DC1631" s="77">
        <v>409.22373582039558</v>
      </c>
      <c r="DD1631" s="77">
        <v>13469.087812378701</v>
      </c>
      <c r="DE1631" s="77">
        <v>7205.5312760252627</v>
      </c>
      <c r="DF1631" s="77">
        <v>1219.5839681183377</v>
      </c>
      <c r="DG1631" s="77">
        <v>1219.5839681183377</v>
      </c>
      <c r="DH1631" s="77">
        <v>0</v>
      </c>
      <c r="DI1631" s="77">
        <v>0</v>
      </c>
      <c r="DJ1631" s="77">
        <v>8.8304925747723663E-9</v>
      </c>
      <c r="DL1631" s="77">
        <v>0</v>
      </c>
      <c r="DM1631" s="77">
        <v>1.07695271747804E-5</v>
      </c>
      <c r="DN1631" s="77">
        <v>1.07695271747804E-5</v>
      </c>
      <c r="DO1631" s="77">
        <v>0</v>
      </c>
      <c r="DP1631" s="77">
        <v>1.07695271747804E-5</v>
      </c>
      <c r="DQ1631" s="77">
        <v>1.07695271747804E-5</v>
      </c>
      <c r="DR1631" s="77">
        <v>0</v>
      </c>
      <c r="DS1631" s="77">
        <v>0</v>
      </c>
      <c r="DT1631" s="77">
        <v>0</v>
      </c>
      <c r="DU1631" s="77">
        <v>0</v>
      </c>
      <c r="DV1631" s="77">
        <v>0</v>
      </c>
      <c r="DW1631" s="77">
        <v>0</v>
      </c>
      <c r="GE1631" s="77" t="s">
        <v>425</v>
      </c>
      <c r="GF1631" s="77" t="s">
        <v>155</v>
      </c>
      <c r="GG1631" s="77" t="s">
        <v>437</v>
      </c>
      <c r="GH1631" s="77" t="s">
        <v>460</v>
      </c>
      <c r="GI1631" s="77">
        <v>2023</v>
      </c>
      <c r="GJ1631" s="77" t="s">
        <v>301</v>
      </c>
      <c r="GK1631" s="77">
        <v>8896.5159934287913</v>
      </c>
      <c r="GL1631" s="77">
        <v>714.33079099999998</v>
      </c>
      <c r="GM1631" s="77">
        <v>2023</v>
      </c>
      <c r="GN1631" s="77" t="s">
        <v>175</v>
      </c>
      <c r="GO1631" s="77">
        <v>5.3000000000000005E-2</v>
      </c>
      <c r="GP1631" s="77">
        <v>3</v>
      </c>
      <c r="GQ1631" s="77">
        <v>0</v>
      </c>
      <c r="GR1631" s="77" t="s">
        <v>423</v>
      </c>
      <c r="GS1631" s="77">
        <v>0</v>
      </c>
      <c r="GT1631" s="77">
        <v>0</v>
      </c>
      <c r="GU1631" s="77">
        <v>5.5966209081309413E-2</v>
      </c>
      <c r="GV1631" s="77">
        <v>497.90427418344888</v>
      </c>
      <c r="GW1631" s="77">
        <v>5.5966209081309413E-2</v>
      </c>
      <c r="GX1631" s="77">
        <v>497.90427418344888</v>
      </c>
      <c r="GY1631" s="77">
        <v>5.5966209081309413E-2</v>
      </c>
      <c r="GZ1631" s="77">
        <v>497.90427418344888</v>
      </c>
    </row>
    <row r="1632" spans="98:208" x14ac:dyDescent="0.25">
      <c r="CT1632" s="77" t="s">
        <v>155</v>
      </c>
      <c r="CU1632" s="77" t="s">
        <v>455</v>
      </c>
      <c r="CV1632" s="77" t="s">
        <v>488</v>
      </c>
      <c r="CW1632" s="77">
        <v>2022</v>
      </c>
      <c r="CX1632" s="77">
        <v>0</v>
      </c>
      <c r="CY1632" s="77">
        <v>0</v>
      </c>
      <c r="CZ1632" s="77">
        <v>0</v>
      </c>
      <c r="DA1632" s="77">
        <v>0</v>
      </c>
      <c r="DB1632" s="77">
        <v>21083.842824224441</v>
      </c>
      <c r="DC1632" s="77">
        <v>409.22373582039558</v>
      </c>
      <c r="DD1632" s="77">
        <v>13469.087812378701</v>
      </c>
      <c r="DE1632" s="77">
        <v>7205.5312760252627</v>
      </c>
      <c r="DF1632" s="77">
        <v>1219.5839681183377</v>
      </c>
      <c r="DG1632" s="77">
        <v>1219.5839681183377</v>
      </c>
      <c r="DH1632" s="77">
        <v>1219.5839681183377</v>
      </c>
      <c r="DI1632" s="77">
        <v>0</v>
      </c>
      <c r="DJ1632" s="77">
        <v>8.8304925747723663E-9</v>
      </c>
      <c r="DL1632" s="77">
        <v>0</v>
      </c>
      <c r="DM1632" s="77">
        <v>1.07695271747804E-5</v>
      </c>
      <c r="DN1632" s="77">
        <v>1.07695271747804E-5</v>
      </c>
      <c r="DO1632" s="77">
        <v>0</v>
      </c>
      <c r="DP1632" s="77">
        <v>1.07695271747804E-5</v>
      </c>
      <c r="DQ1632" s="77">
        <v>1.07695271747804E-5</v>
      </c>
      <c r="DR1632" s="77">
        <v>0</v>
      </c>
      <c r="DS1632" s="77">
        <v>1.07695271747804E-5</v>
      </c>
      <c r="DT1632" s="77">
        <v>1.07695271747804E-5</v>
      </c>
      <c r="DU1632" s="77">
        <v>0</v>
      </c>
      <c r="DV1632" s="77">
        <v>0</v>
      </c>
      <c r="DW1632" s="77">
        <v>0</v>
      </c>
      <c r="GE1632" s="77" t="s">
        <v>422</v>
      </c>
      <c r="GF1632" s="77" t="s">
        <v>155</v>
      </c>
      <c r="GG1632" s="77" t="s">
        <v>437</v>
      </c>
      <c r="GH1632" s="77" t="s">
        <v>460</v>
      </c>
      <c r="GI1632" s="77">
        <v>2024</v>
      </c>
      <c r="GJ1632" s="77" t="s">
        <v>305</v>
      </c>
      <c r="GK1632" s="77">
        <v>233.23007680794441</v>
      </c>
      <c r="GL1632" s="77">
        <v>714.33079099999998</v>
      </c>
      <c r="GM1632" s="77">
        <v>2024</v>
      </c>
      <c r="GN1632" s="77" t="s">
        <v>175</v>
      </c>
      <c r="GO1632" s="77">
        <v>0.13250000000000001</v>
      </c>
      <c r="GP1632" s="77">
        <v>3</v>
      </c>
      <c r="GQ1632" s="77">
        <v>0</v>
      </c>
      <c r="GR1632" s="77" t="s">
        <v>423</v>
      </c>
      <c r="GS1632" s="77">
        <v>0</v>
      </c>
      <c r="GT1632" s="77">
        <v>0</v>
      </c>
      <c r="GU1632" s="77">
        <v>0</v>
      </c>
      <c r="GV1632" s="77">
        <v>0</v>
      </c>
      <c r="GW1632" s="77">
        <v>0.1527377521613833</v>
      </c>
      <c r="GX1632" s="77">
        <v>35.623037668072207</v>
      </c>
      <c r="GY1632" s="77">
        <v>0.1527377521613833</v>
      </c>
      <c r="GZ1632" s="77">
        <v>35.623037668072207</v>
      </c>
    </row>
    <row r="1633" spans="98:208" x14ac:dyDescent="0.25">
      <c r="CT1633" s="77" t="s">
        <v>155</v>
      </c>
      <c r="CU1633" s="77" t="s">
        <v>455</v>
      </c>
      <c r="CV1633" s="77" t="s">
        <v>488</v>
      </c>
      <c r="CW1633" s="77">
        <v>2023</v>
      </c>
      <c r="CX1633" s="77">
        <v>0</v>
      </c>
      <c r="CY1633" s="77">
        <v>0</v>
      </c>
      <c r="CZ1633" s="77">
        <v>0</v>
      </c>
      <c r="DA1633" s="77">
        <v>0</v>
      </c>
      <c r="DB1633" s="77">
        <v>21835.978114130368</v>
      </c>
      <c r="DC1633" s="77">
        <v>428.60232122025337</v>
      </c>
      <c r="DD1633" s="77">
        <v>13939.560973457479</v>
      </c>
      <c r="DE1633" s="77">
        <v>7467.8148194525529</v>
      </c>
      <c r="DF1633" s="77">
        <v>0</v>
      </c>
      <c r="DG1633" s="77">
        <v>1263.5534246224972</v>
      </c>
      <c r="DH1633" s="77">
        <v>1263.5534246224972</v>
      </c>
      <c r="DI1633" s="77">
        <v>1263.5534246224972</v>
      </c>
      <c r="DJ1633" s="77">
        <v>8.8304925747723663E-9</v>
      </c>
      <c r="DL1633" s="77">
        <v>0</v>
      </c>
      <c r="DM1633" s="77">
        <v>0</v>
      </c>
      <c r="DN1633" s="77">
        <v>0</v>
      </c>
      <c r="DO1633" s="77">
        <v>0</v>
      </c>
      <c r="DP1633" s="77">
        <v>1.1157799133957157E-5</v>
      </c>
      <c r="DQ1633" s="77">
        <v>1.1157799133957157E-5</v>
      </c>
      <c r="DR1633" s="77">
        <v>0</v>
      </c>
      <c r="DS1633" s="77">
        <v>1.1157799133957157E-5</v>
      </c>
      <c r="DT1633" s="77">
        <v>1.1157799133957157E-5</v>
      </c>
      <c r="DU1633" s="77">
        <v>0</v>
      </c>
      <c r="DV1633" s="77">
        <v>1.1157799133957157E-5</v>
      </c>
      <c r="DW1633" s="77">
        <v>1.1157799133957157E-5</v>
      </c>
      <c r="GE1633" s="77" t="s">
        <v>425</v>
      </c>
      <c r="GF1633" s="77" t="s">
        <v>155</v>
      </c>
      <c r="GG1633" s="77" t="s">
        <v>437</v>
      </c>
      <c r="GH1633" s="77" t="s">
        <v>460</v>
      </c>
      <c r="GI1633" s="77">
        <v>2024</v>
      </c>
      <c r="GJ1633" s="77" t="s">
        <v>301</v>
      </c>
      <c r="GK1633" s="77">
        <v>8896.5159934287913</v>
      </c>
      <c r="GL1633" s="77">
        <v>714.33079099999998</v>
      </c>
      <c r="GM1633" s="77">
        <v>2024</v>
      </c>
      <c r="GN1633" s="77" t="s">
        <v>175</v>
      </c>
      <c r="GO1633" s="77">
        <v>5.3000000000000005E-2</v>
      </c>
      <c r="GP1633" s="77">
        <v>3</v>
      </c>
      <c r="GQ1633" s="77">
        <v>0</v>
      </c>
      <c r="GR1633" s="77" t="s">
        <v>423</v>
      </c>
      <c r="GS1633" s="77">
        <v>0</v>
      </c>
      <c r="GT1633" s="77">
        <v>0</v>
      </c>
      <c r="GU1633" s="77">
        <v>0</v>
      </c>
      <c r="GV1633" s="77">
        <v>0</v>
      </c>
      <c r="GW1633" s="77">
        <v>5.5966209081309413E-2</v>
      </c>
      <c r="GX1633" s="77">
        <v>497.90427418344888</v>
      </c>
      <c r="GY1633" s="77">
        <v>5.5966209081309413E-2</v>
      </c>
      <c r="GZ1633" s="77">
        <v>497.90427418344888</v>
      </c>
    </row>
    <row r="1634" spans="98:208" x14ac:dyDescent="0.25">
      <c r="CT1634" s="77" t="s">
        <v>155</v>
      </c>
      <c r="CU1634" s="77" t="s">
        <v>455</v>
      </c>
      <c r="CV1634" s="77" t="s">
        <v>488</v>
      </c>
      <c r="CW1634" s="77">
        <v>2024</v>
      </c>
      <c r="CX1634" s="77">
        <v>0</v>
      </c>
      <c r="CY1634" s="77">
        <v>0</v>
      </c>
      <c r="CZ1634" s="77">
        <v>0</v>
      </c>
      <c r="DA1634" s="77">
        <v>0</v>
      </c>
      <c r="DB1634" s="77">
        <v>21835.978114130368</v>
      </c>
      <c r="DC1634" s="77">
        <v>428.60232122025337</v>
      </c>
      <c r="DD1634" s="77">
        <v>13939.560973457479</v>
      </c>
      <c r="DE1634" s="77">
        <v>7467.8148194525529</v>
      </c>
      <c r="DF1634" s="77">
        <v>0</v>
      </c>
      <c r="DG1634" s="77">
        <v>0</v>
      </c>
      <c r="DH1634" s="77">
        <v>1263.5534246224972</v>
      </c>
      <c r="DI1634" s="77">
        <v>1263.5534246224972</v>
      </c>
      <c r="DJ1634" s="77">
        <v>8.8304925747723663E-9</v>
      </c>
      <c r="DL1634" s="77">
        <v>0</v>
      </c>
      <c r="DM1634" s="77">
        <v>0</v>
      </c>
      <c r="DN1634" s="77">
        <v>0</v>
      </c>
      <c r="DO1634" s="77">
        <v>0</v>
      </c>
      <c r="DP1634" s="77">
        <v>0</v>
      </c>
      <c r="DQ1634" s="77">
        <v>0</v>
      </c>
      <c r="DR1634" s="77">
        <v>0</v>
      </c>
      <c r="DS1634" s="77">
        <v>1.1157799133957157E-5</v>
      </c>
      <c r="DT1634" s="77">
        <v>1.1157799133957157E-5</v>
      </c>
      <c r="DU1634" s="77">
        <v>0</v>
      </c>
      <c r="DV1634" s="77">
        <v>1.1157799133957157E-5</v>
      </c>
      <c r="DW1634" s="77">
        <v>1.1157799133957157E-5</v>
      </c>
      <c r="GE1634" s="77" t="s">
        <v>422</v>
      </c>
      <c r="GF1634" s="77" t="s">
        <v>155</v>
      </c>
      <c r="GG1634" s="77" t="s">
        <v>437</v>
      </c>
      <c r="GH1634" s="77" t="s">
        <v>460</v>
      </c>
      <c r="GI1634" s="77">
        <v>2025</v>
      </c>
      <c r="GJ1634" s="77" t="s">
        <v>305</v>
      </c>
      <c r="GK1634" s="77">
        <v>233.23007680794441</v>
      </c>
      <c r="GL1634" s="77">
        <v>714.33079099999998</v>
      </c>
      <c r="GM1634" s="77">
        <v>2025</v>
      </c>
      <c r="GN1634" s="77" t="s">
        <v>175</v>
      </c>
      <c r="GO1634" s="77">
        <v>0.13250000000000001</v>
      </c>
      <c r="GP1634" s="77">
        <v>3</v>
      </c>
      <c r="GQ1634" s="77">
        <v>0</v>
      </c>
      <c r="GR1634" s="77" t="s">
        <v>423</v>
      </c>
      <c r="GS1634" s="77">
        <v>0</v>
      </c>
      <c r="GT1634" s="77">
        <v>0</v>
      </c>
      <c r="GU1634" s="77">
        <v>0</v>
      </c>
      <c r="GV1634" s="77">
        <v>0</v>
      </c>
      <c r="GW1634" s="77">
        <v>0</v>
      </c>
      <c r="GX1634" s="77">
        <v>0</v>
      </c>
      <c r="GY1634" s="77">
        <v>0.1527377521613833</v>
      </c>
      <c r="GZ1634" s="77">
        <v>35.623037668072207</v>
      </c>
    </row>
    <row r="1635" spans="98:208" x14ac:dyDescent="0.25">
      <c r="CT1635" s="77" t="s">
        <v>155</v>
      </c>
      <c r="CU1635" s="77" t="s">
        <v>455</v>
      </c>
      <c r="CV1635" s="77" t="s">
        <v>488</v>
      </c>
      <c r="CW1635" s="77">
        <v>2025</v>
      </c>
      <c r="CX1635" s="77">
        <v>0</v>
      </c>
      <c r="CY1635" s="77">
        <v>0</v>
      </c>
      <c r="CZ1635" s="77">
        <v>0</v>
      </c>
      <c r="DA1635" s="77">
        <v>0</v>
      </c>
      <c r="DB1635" s="77">
        <v>21835.978114130368</v>
      </c>
      <c r="DC1635" s="77">
        <v>428.60232122025337</v>
      </c>
      <c r="DD1635" s="77">
        <v>13939.560973457479</v>
      </c>
      <c r="DE1635" s="77">
        <v>7467.8148194525529</v>
      </c>
      <c r="DF1635" s="77">
        <v>0</v>
      </c>
      <c r="DG1635" s="77">
        <v>0</v>
      </c>
      <c r="DH1635" s="77">
        <v>0</v>
      </c>
      <c r="DI1635" s="77">
        <v>1263.5534246224972</v>
      </c>
      <c r="DJ1635" s="77">
        <v>8.8304925747723663E-9</v>
      </c>
      <c r="DL1635" s="77">
        <v>0</v>
      </c>
      <c r="DM1635" s="77">
        <v>0</v>
      </c>
      <c r="DN1635" s="77">
        <v>0</v>
      </c>
      <c r="DO1635" s="77">
        <v>0</v>
      </c>
      <c r="DP1635" s="77">
        <v>0</v>
      </c>
      <c r="DQ1635" s="77">
        <v>0</v>
      </c>
      <c r="DR1635" s="77">
        <v>0</v>
      </c>
      <c r="DS1635" s="77">
        <v>0</v>
      </c>
      <c r="DT1635" s="77">
        <v>0</v>
      </c>
      <c r="DU1635" s="77">
        <v>0</v>
      </c>
      <c r="DV1635" s="77">
        <v>1.1157799133957157E-5</v>
      </c>
      <c r="DW1635" s="77">
        <v>1.1157799133957157E-5</v>
      </c>
      <c r="GE1635" s="77" t="s">
        <v>425</v>
      </c>
      <c r="GF1635" s="77" t="s">
        <v>155</v>
      </c>
      <c r="GG1635" s="77" t="s">
        <v>437</v>
      </c>
      <c r="GH1635" s="77" t="s">
        <v>460</v>
      </c>
      <c r="GI1635" s="77">
        <v>2025</v>
      </c>
      <c r="GJ1635" s="77" t="s">
        <v>301</v>
      </c>
      <c r="GK1635" s="77">
        <v>8896.5159934287913</v>
      </c>
      <c r="GL1635" s="77">
        <v>714.33079099999998</v>
      </c>
      <c r="GM1635" s="77">
        <v>2025</v>
      </c>
      <c r="GN1635" s="77" t="s">
        <v>175</v>
      </c>
      <c r="GO1635" s="77">
        <v>5.3000000000000005E-2</v>
      </c>
      <c r="GP1635" s="77">
        <v>3</v>
      </c>
      <c r="GQ1635" s="77">
        <v>0</v>
      </c>
      <c r="GR1635" s="77" t="s">
        <v>423</v>
      </c>
      <c r="GS1635" s="77">
        <v>0</v>
      </c>
      <c r="GT1635" s="77">
        <v>0</v>
      </c>
      <c r="GU1635" s="77">
        <v>0</v>
      </c>
      <c r="GV1635" s="77">
        <v>0</v>
      </c>
      <c r="GW1635" s="77">
        <v>0</v>
      </c>
      <c r="GX1635" s="77">
        <v>0</v>
      </c>
      <c r="GY1635" s="77">
        <v>5.5966209081309413E-2</v>
      </c>
      <c r="GZ1635" s="77">
        <v>497.90427418344888</v>
      </c>
    </row>
    <row r="1636" spans="98:208" x14ac:dyDescent="0.25">
      <c r="CT1636" s="77" t="s">
        <v>155</v>
      </c>
      <c r="CU1636" s="77" t="s">
        <v>456</v>
      </c>
      <c r="CV1636" s="77" t="s">
        <v>300</v>
      </c>
      <c r="CW1636" s="77">
        <v>2020</v>
      </c>
      <c r="CX1636" s="77">
        <v>0</v>
      </c>
      <c r="CY1636" s="77">
        <v>0</v>
      </c>
      <c r="CZ1636" s="77">
        <v>0</v>
      </c>
      <c r="DA1636" s="77">
        <v>0</v>
      </c>
      <c r="DB1636" s="77">
        <v>14146.13064133541</v>
      </c>
      <c r="DC1636" s="77">
        <v>222.22942162787589</v>
      </c>
      <c r="DD1636" s="77">
        <v>8585.7228092497007</v>
      </c>
      <c r="DE1636" s="77">
        <v>5338.1784104578364</v>
      </c>
      <c r="DF1636" s="77">
        <v>813.21078921321714</v>
      </c>
      <c r="DG1636" s="77">
        <v>0</v>
      </c>
      <c r="DH1636" s="77">
        <v>0</v>
      </c>
      <c r="DI1636" s="77">
        <v>0</v>
      </c>
      <c r="DJ1636" s="77">
        <v>3.8036205831091831E-6</v>
      </c>
      <c r="DL1636" s="77">
        <v>0</v>
      </c>
      <c r="DM1636" s="77">
        <v>3.0931452962578558E-3</v>
      </c>
      <c r="DN1636" s="77">
        <v>3.0931452962578558E-3</v>
      </c>
      <c r="DO1636" s="77">
        <v>0</v>
      </c>
      <c r="DP1636" s="77">
        <v>0</v>
      </c>
      <c r="DQ1636" s="77">
        <v>0</v>
      </c>
      <c r="DR1636" s="77">
        <v>0</v>
      </c>
      <c r="DS1636" s="77">
        <v>0</v>
      </c>
      <c r="DT1636" s="77">
        <v>0</v>
      </c>
      <c r="DU1636" s="77">
        <v>0</v>
      </c>
      <c r="DV1636" s="77">
        <v>0</v>
      </c>
      <c r="DW1636" s="77">
        <v>0</v>
      </c>
      <c r="GE1636" s="77" t="s">
        <v>422</v>
      </c>
      <c r="GF1636" s="77" t="s">
        <v>155</v>
      </c>
      <c r="GG1636" s="77" t="s">
        <v>437</v>
      </c>
      <c r="GH1636" s="77" t="s">
        <v>467</v>
      </c>
      <c r="GI1636" s="77">
        <v>2021</v>
      </c>
      <c r="GJ1636" s="77" t="s">
        <v>305</v>
      </c>
      <c r="GK1636" s="77">
        <v>0.69641821681223348</v>
      </c>
      <c r="GL1636" s="77">
        <v>714.33079099999998</v>
      </c>
      <c r="GM1636" s="77">
        <v>2021</v>
      </c>
      <c r="GN1636" s="77" t="s">
        <v>175</v>
      </c>
      <c r="GO1636" s="77">
        <v>0.13250000000000001</v>
      </c>
      <c r="GP1636" s="77">
        <v>3</v>
      </c>
      <c r="GQ1636" s="77">
        <v>0</v>
      </c>
      <c r="GR1636" s="77" t="s">
        <v>423</v>
      </c>
      <c r="GS1636" s="77">
        <v>0.1527377521613833</v>
      </c>
      <c r="GT1636" s="77">
        <v>0.10636935300013942</v>
      </c>
      <c r="GU1636" s="77">
        <v>0.1527377521613833</v>
      </c>
      <c r="GV1636" s="77">
        <v>0.10636935300013942</v>
      </c>
      <c r="GW1636" s="77">
        <v>0</v>
      </c>
      <c r="GX1636" s="77">
        <v>0</v>
      </c>
      <c r="GY1636" s="77">
        <v>0</v>
      </c>
      <c r="GZ1636" s="77">
        <v>0</v>
      </c>
    </row>
    <row r="1637" spans="98:208" x14ac:dyDescent="0.25">
      <c r="CT1637" s="77" t="s">
        <v>155</v>
      </c>
      <c r="CU1637" s="77" t="s">
        <v>456</v>
      </c>
      <c r="CV1637" s="77" t="s">
        <v>300</v>
      </c>
      <c r="CW1637" s="77">
        <v>2021</v>
      </c>
      <c r="CX1637" s="77">
        <v>0</v>
      </c>
      <c r="CY1637" s="77">
        <v>0</v>
      </c>
      <c r="CZ1637" s="77">
        <v>0</v>
      </c>
      <c r="DA1637" s="77">
        <v>0</v>
      </c>
      <c r="DB1637" s="77">
        <v>14146.13064133541</v>
      </c>
      <c r="DC1637" s="77">
        <v>222.22942162787589</v>
      </c>
      <c r="DD1637" s="77">
        <v>8585.7228092497007</v>
      </c>
      <c r="DE1637" s="77">
        <v>5338.1784104578364</v>
      </c>
      <c r="DF1637" s="77">
        <v>813.21078921321714</v>
      </c>
      <c r="DG1637" s="77">
        <v>813.21078921321714</v>
      </c>
      <c r="DH1637" s="77">
        <v>0</v>
      </c>
      <c r="DI1637" s="77">
        <v>0</v>
      </c>
      <c r="DJ1637" s="77">
        <v>3.8036205831091831E-6</v>
      </c>
      <c r="DL1637" s="77">
        <v>0</v>
      </c>
      <c r="DM1637" s="77">
        <v>3.0931452962578558E-3</v>
      </c>
      <c r="DN1637" s="77">
        <v>3.0931452962578558E-3</v>
      </c>
      <c r="DO1637" s="77">
        <v>0</v>
      </c>
      <c r="DP1637" s="77">
        <v>3.0931452962578558E-3</v>
      </c>
      <c r="DQ1637" s="77">
        <v>3.0931452962578558E-3</v>
      </c>
      <c r="DR1637" s="77">
        <v>0</v>
      </c>
      <c r="DS1637" s="77">
        <v>0</v>
      </c>
      <c r="DT1637" s="77">
        <v>0</v>
      </c>
      <c r="DU1637" s="77">
        <v>0</v>
      </c>
      <c r="DV1637" s="77">
        <v>0</v>
      </c>
      <c r="DW1637" s="77">
        <v>0</v>
      </c>
      <c r="GE1637" s="77" t="s">
        <v>425</v>
      </c>
      <c r="GF1637" s="77" t="s">
        <v>155</v>
      </c>
      <c r="GG1637" s="77" t="s">
        <v>437</v>
      </c>
      <c r="GH1637" s="77" t="s">
        <v>467</v>
      </c>
      <c r="GI1637" s="77">
        <v>2021</v>
      </c>
      <c r="GJ1637" s="77" t="s">
        <v>301</v>
      </c>
      <c r="GK1637" s="77">
        <v>2.9419641522810238</v>
      </c>
      <c r="GL1637" s="77">
        <v>714.33079099999998</v>
      </c>
      <c r="GM1637" s="77">
        <v>2021</v>
      </c>
      <c r="GN1637" s="77" t="s">
        <v>175</v>
      </c>
      <c r="GO1637" s="77">
        <v>5.3000000000000005E-2</v>
      </c>
      <c r="GP1637" s="77">
        <v>3</v>
      </c>
      <c r="GQ1637" s="77">
        <v>0</v>
      </c>
      <c r="GR1637" s="77" t="s">
        <v>423</v>
      </c>
      <c r="GS1637" s="77">
        <v>5.5966209081309413E-2</v>
      </c>
      <c r="GT1637" s="77">
        <v>0.16465058085627698</v>
      </c>
      <c r="GU1637" s="77">
        <v>5.5966209081309413E-2</v>
      </c>
      <c r="GV1637" s="77">
        <v>0.16465058085627698</v>
      </c>
      <c r="GW1637" s="77">
        <v>0</v>
      </c>
      <c r="GX1637" s="77">
        <v>0</v>
      </c>
      <c r="GY1637" s="77">
        <v>0</v>
      </c>
      <c r="GZ1637" s="77">
        <v>0</v>
      </c>
    </row>
    <row r="1638" spans="98:208" x14ac:dyDescent="0.25">
      <c r="CT1638" s="77" t="s">
        <v>155</v>
      </c>
      <c r="CU1638" s="77" t="s">
        <v>456</v>
      </c>
      <c r="CV1638" s="77" t="s">
        <v>300</v>
      </c>
      <c r="CW1638" s="77">
        <v>2022</v>
      </c>
      <c r="CX1638" s="77">
        <v>0</v>
      </c>
      <c r="CY1638" s="77">
        <v>0</v>
      </c>
      <c r="CZ1638" s="77">
        <v>0</v>
      </c>
      <c r="DA1638" s="77">
        <v>0</v>
      </c>
      <c r="DB1638" s="77">
        <v>14146.13064133541</v>
      </c>
      <c r="DC1638" s="77">
        <v>222.22942162787589</v>
      </c>
      <c r="DD1638" s="77">
        <v>8585.7228092497007</v>
      </c>
      <c r="DE1638" s="77">
        <v>5338.1784104578364</v>
      </c>
      <c r="DF1638" s="77">
        <v>813.21078921321714</v>
      </c>
      <c r="DG1638" s="77">
        <v>813.21078921321714</v>
      </c>
      <c r="DH1638" s="77">
        <v>813.21078921321714</v>
      </c>
      <c r="DI1638" s="77">
        <v>0</v>
      </c>
      <c r="DJ1638" s="77">
        <v>3.8036205831091831E-6</v>
      </c>
      <c r="DL1638" s="77">
        <v>0</v>
      </c>
      <c r="DM1638" s="77">
        <v>3.0931452962578558E-3</v>
      </c>
      <c r="DN1638" s="77">
        <v>3.0931452962578558E-3</v>
      </c>
      <c r="DO1638" s="77">
        <v>0</v>
      </c>
      <c r="DP1638" s="77">
        <v>3.0931452962578558E-3</v>
      </c>
      <c r="DQ1638" s="77">
        <v>3.0931452962578558E-3</v>
      </c>
      <c r="DR1638" s="77">
        <v>0</v>
      </c>
      <c r="DS1638" s="77">
        <v>3.0931452962578558E-3</v>
      </c>
      <c r="DT1638" s="77">
        <v>3.0931452962578558E-3</v>
      </c>
      <c r="DU1638" s="77">
        <v>0</v>
      </c>
      <c r="DV1638" s="77">
        <v>0</v>
      </c>
      <c r="DW1638" s="77">
        <v>0</v>
      </c>
      <c r="GE1638" s="77" t="s">
        <v>427</v>
      </c>
      <c r="GF1638" s="77" t="s">
        <v>155</v>
      </c>
      <c r="GG1638" s="77" t="s">
        <v>437</v>
      </c>
      <c r="GH1638" s="77" t="s">
        <v>467</v>
      </c>
      <c r="GI1638" s="77">
        <v>2021</v>
      </c>
      <c r="GJ1638" s="77" t="s">
        <v>303</v>
      </c>
      <c r="GK1638" s="77">
        <v>1.6021759622082929</v>
      </c>
      <c r="GL1638" s="77">
        <v>714.33079099999998</v>
      </c>
      <c r="GM1638" s="77">
        <v>2021</v>
      </c>
      <c r="GN1638" s="77" t="s">
        <v>175</v>
      </c>
      <c r="GO1638" s="77">
        <v>5.3000000000000005E-2</v>
      </c>
      <c r="GP1638" s="77">
        <v>3</v>
      </c>
      <c r="GQ1638" s="77">
        <v>0</v>
      </c>
      <c r="GR1638" s="77" t="s">
        <v>423</v>
      </c>
      <c r="GS1638" s="77">
        <v>5.5966209081309413E-2</v>
      </c>
      <c r="GT1638" s="77">
        <v>8.966771488599741E-2</v>
      </c>
      <c r="GU1638" s="77">
        <v>5.5966209081309413E-2</v>
      </c>
      <c r="GV1638" s="77">
        <v>8.966771488599741E-2</v>
      </c>
      <c r="GW1638" s="77">
        <v>0</v>
      </c>
      <c r="GX1638" s="77">
        <v>0</v>
      </c>
      <c r="GY1638" s="77">
        <v>0</v>
      </c>
      <c r="GZ1638" s="77">
        <v>0</v>
      </c>
    </row>
    <row r="1639" spans="98:208" x14ac:dyDescent="0.25">
      <c r="CT1639" s="77" t="s">
        <v>155</v>
      </c>
      <c r="CU1639" s="77" t="s">
        <v>456</v>
      </c>
      <c r="CV1639" s="77" t="s">
        <v>300</v>
      </c>
      <c r="CW1639" s="77">
        <v>2023</v>
      </c>
      <c r="CX1639" s="77">
        <v>0</v>
      </c>
      <c r="CY1639" s="77">
        <v>0</v>
      </c>
      <c r="CZ1639" s="77">
        <v>0</v>
      </c>
      <c r="DA1639" s="77">
        <v>0</v>
      </c>
      <c r="DB1639" s="77">
        <v>14664.637556439629</v>
      </c>
      <c r="DC1639" s="77">
        <v>233.23007680798639</v>
      </c>
      <c r="DD1639" s="77">
        <v>8896.515993430412</v>
      </c>
      <c r="DE1639" s="77">
        <v>5534.8914862012252</v>
      </c>
      <c r="DF1639" s="77">
        <v>0</v>
      </c>
      <c r="DG1639" s="77">
        <v>843.29420601071524</v>
      </c>
      <c r="DH1639" s="77">
        <v>843.29420601071524</v>
      </c>
      <c r="DI1639" s="77">
        <v>843.29420601071524</v>
      </c>
      <c r="DJ1639" s="77">
        <v>3.8036205831091831E-6</v>
      </c>
      <c r="DL1639" s="77">
        <v>0</v>
      </c>
      <c r="DM1639" s="77">
        <v>0</v>
      </c>
      <c r="DN1639" s="77">
        <v>0</v>
      </c>
      <c r="DO1639" s="77">
        <v>0</v>
      </c>
      <c r="DP1639" s="77">
        <v>3.2075711995990723E-3</v>
      </c>
      <c r="DQ1639" s="77">
        <v>3.2075711995990723E-3</v>
      </c>
      <c r="DR1639" s="77">
        <v>0</v>
      </c>
      <c r="DS1639" s="77">
        <v>3.2075711995990723E-3</v>
      </c>
      <c r="DT1639" s="77">
        <v>3.2075711995990723E-3</v>
      </c>
      <c r="DU1639" s="77">
        <v>0</v>
      </c>
      <c r="DV1639" s="77">
        <v>3.2075711995990723E-3</v>
      </c>
      <c r="DW1639" s="77">
        <v>3.2075711995990723E-3</v>
      </c>
      <c r="GE1639" s="77" t="s">
        <v>422</v>
      </c>
      <c r="GF1639" s="77" t="s">
        <v>155</v>
      </c>
      <c r="GG1639" s="77" t="s">
        <v>437</v>
      </c>
      <c r="GH1639" s="77" t="s">
        <v>467</v>
      </c>
      <c r="GI1639" s="77">
        <v>2022</v>
      </c>
      <c r="GJ1639" s="77" t="s">
        <v>305</v>
      </c>
      <c r="GK1639" s="77">
        <v>0.69641821681223348</v>
      </c>
      <c r="GL1639" s="77">
        <v>714.33079099999998</v>
      </c>
      <c r="GM1639" s="77">
        <v>2022</v>
      </c>
      <c r="GN1639" s="77" t="s">
        <v>175</v>
      </c>
      <c r="GO1639" s="77">
        <v>0.13250000000000001</v>
      </c>
      <c r="GP1639" s="77">
        <v>3</v>
      </c>
      <c r="GQ1639" s="77">
        <v>0</v>
      </c>
      <c r="GR1639" s="77" t="s">
        <v>423</v>
      </c>
      <c r="GS1639" s="77">
        <v>0.1527377521613833</v>
      </c>
      <c r="GT1639" s="77">
        <v>0.10636935300013942</v>
      </c>
      <c r="GU1639" s="77">
        <v>0.1527377521613833</v>
      </c>
      <c r="GV1639" s="77">
        <v>0.10636935300013942</v>
      </c>
      <c r="GW1639" s="77">
        <v>0.1527377521613833</v>
      </c>
      <c r="GX1639" s="77">
        <v>0.10636935300013942</v>
      </c>
      <c r="GY1639" s="77">
        <v>0</v>
      </c>
      <c r="GZ1639" s="77">
        <v>0</v>
      </c>
    </row>
    <row r="1640" spans="98:208" x14ac:dyDescent="0.25">
      <c r="CT1640" s="77" t="s">
        <v>155</v>
      </c>
      <c r="CU1640" s="77" t="s">
        <v>456</v>
      </c>
      <c r="CV1640" s="77" t="s">
        <v>300</v>
      </c>
      <c r="CW1640" s="77">
        <v>2024</v>
      </c>
      <c r="CX1640" s="77">
        <v>0</v>
      </c>
      <c r="CY1640" s="77">
        <v>0</v>
      </c>
      <c r="CZ1640" s="77">
        <v>0</v>
      </c>
      <c r="DA1640" s="77">
        <v>0</v>
      </c>
      <c r="DB1640" s="77">
        <v>14664.637556439629</v>
      </c>
      <c r="DC1640" s="77">
        <v>233.23007680798639</v>
      </c>
      <c r="DD1640" s="77">
        <v>8896.515993430412</v>
      </c>
      <c r="DE1640" s="77">
        <v>5534.8914862012252</v>
      </c>
      <c r="DF1640" s="77">
        <v>0</v>
      </c>
      <c r="DG1640" s="77">
        <v>0</v>
      </c>
      <c r="DH1640" s="77">
        <v>843.29420601071524</v>
      </c>
      <c r="DI1640" s="77">
        <v>843.29420601071524</v>
      </c>
      <c r="DJ1640" s="77">
        <v>3.8036205831091831E-6</v>
      </c>
      <c r="DL1640" s="77">
        <v>0</v>
      </c>
      <c r="DM1640" s="77">
        <v>0</v>
      </c>
      <c r="DN1640" s="77">
        <v>0</v>
      </c>
      <c r="DO1640" s="77">
        <v>0</v>
      </c>
      <c r="DP1640" s="77">
        <v>0</v>
      </c>
      <c r="DQ1640" s="77">
        <v>0</v>
      </c>
      <c r="DR1640" s="77">
        <v>0</v>
      </c>
      <c r="DS1640" s="77">
        <v>3.2075711995990723E-3</v>
      </c>
      <c r="DT1640" s="77">
        <v>3.2075711995990723E-3</v>
      </c>
      <c r="DU1640" s="77">
        <v>0</v>
      </c>
      <c r="DV1640" s="77">
        <v>3.2075711995990723E-3</v>
      </c>
      <c r="DW1640" s="77">
        <v>3.2075711995990723E-3</v>
      </c>
      <c r="GE1640" s="77" t="s">
        <v>425</v>
      </c>
      <c r="GF1640" s="77" t="s">
        <v>155</v>
      </c>
      <c r="GG1640" s="77" t="s">
        <v>437</v>
      </c>
      <c r="GH1640" s="77" t="s">
        <v>467</v>
      </c>
      <c r="GI1640" s="77">
        <v>2022</v>
      </c>
      <c r="GJ1640" s="77" t="s">
        <v>301</v>
      </c>
      <c r="GK1640" s="77">
        <v>2.9419641522810238</v>
      </c>
      <c r="GL1640" s="77">
        <v>714.33079099999998</v>
      </c>
      <c r="GM1640" s="77">
        <v>2022</v>
      </c>
      <c r="GN1640" s="77" t="s">
        <v>175</v>
      </c>
      <c r="GO1640" s="77">
        <v>5.3000000000000005E-2</v>
      </c>
      <c r="GP1640" s="77">
        <v>3</v>
      </c>
      <c r="GQ1640" s="77">
        <v>0</v>
      </c>
      <c r="GR1640" s="77" t="s">
        <v>423</v>
      </c>
      <c r="GS1640" s="77">
        <v>5.5966209081309413E-2</v>
      </c>
      <c r="GT1640" s="77">
        <v>0.16465058085627698</v>
      </c>
      <c r="GU1640" s="77">
        <v>5.5966209081309413E-2</v>
      </c>
      <c r="GV1640" s="77">
        <v>0.16465058085627698</v>
      </c>
      <c r="GW1640" s="77">
        <v>5.5966209081309413E-2</v>
      </c>
      <c r="GX1640" s="77">
        <v>0.16465058085627698</v>
      </c>
      <c r="GY1640" s="77">
        <v>0</v>
      </c>
      <c r="GZ1640" s="77">
        <v>0</v>
      </c>
    </row>
    <row r="1641" spans="98:208" x14ac:dyDescent="0.25">
      <c r="CT1641" s="77" t="s">
        <v>155</v>
      </c>
      <c r="CU1641" s="77" t="s">
        <v>456</v>
      </c>
      <c r="CV1641" s="77" t="s">
        <v>300</v>
      </c>
      <c r="CW1641" s="77">
        <v>2025</v>
      </c>
      <c r="CX1641" s="77">
        <v>0</v>
      </c>
      <c r="CY1641" s="77">
        <v>0</v>
      </c>
      <c r="CZ1641" s="77">
        <v>0</v>
      </c>
      <c r="DA1641" s="77">
        <v>0</v>
      </c>
      <c r="DB1641" s="77">
        <v>14664.637556439629</v>
      </c>
      <c r="DC1641" s="77">
        <v>233.23007680798639</v>
      </c>
      <c r="DD1641" s="77">
        <v>8896.515993430412</v>
      </c>
      <c r="DE1641" s="77">
        <v>5534.8914862012252</v>
      </c>
      <c r="DF1641" s="77">
        <v>0</v>
      </c>
      <c r="DG1641" s="77">
        <v>0</v>
      </c>
      <c r="DH1641" s="77">
        <v>0</v>
      </c>
      <c r="DI1641" s="77">
        <v>843.29420601071524</v>
      </c>
      <c r="DJ1641" s="77">
        <v>3.8036205831091831E-6</v>
      </c>
      <c r="DL1641" s="77">
        <v>0</v>
      </c>
      <c r="DM1641" s="77">
        <v>0</v>
      </c>
      <c r="DN1641" s="77">
        <v>0</v>
      </c>
      <c r="DO1641" s="77">
        <v>0</v>
      </c>
      <c r="DP1641" s="77">
        <v>0</v>
      </c>
      <c r="DQ1641" s="77">
        <v>0</v>
      </c>
      <c r="DR1641" s="77">
        <v>0</v>
      </c>
      <c r="DS1641" s="77">
        <v>0</v>
      </c>
      <c r="DT1641" s="77">
        <v>0</v>
      </c>
      <c r="DU1641" s="77">
        <v>0</v>
      </c>
      <c r="DV1641" s="77">
        <v>3.2075711995990723E-3</v>
      </c>
      <c r="DW1641" s="77">
        <v>3.2075711995990723E-3</v>
      </c>
      <c r="GE1641" s="77" t="s">
        <v>427</v>
      </c>
      <c r="GF1641" s="77" t="s">
        <v>155</v>
      </c>
      <c r="GG1641" s="77" t="s">
        <v>437</v>
      </c>
      <c r="GH1641" s="77" t="s">
        <v>467</v>
      </c>
      <c r="GI1641" s="77">
        <v>2022</v>
      </c>
      <c r="GJ1641" s="77" t="s">
        <v>303</v>
      </c>
      <c r="GK1641" s="77">
        <v>1.6021759622082929</v>
      </c>
      <c r="GL1641" s="77">
        <v>714.33079099999998</v>
      </c>
      <c r="GM1641" s="77">
        <v>2022</v>
      </c>
      <c r="GN1641" s="77" t="s">
        <v>175</v>
      </c>
      <c r="GO1641" s="77">
        <v>5.3000000000000005E-2</v>
      </c>
      <c r="GP1641" s="77">
        <v>3</v>
      </c>
      <c r="GQ1641" s="77">
        <v>0</v>
      </c>
      <c r="GR1641" s="77" t="s">
        <v>423</v>
      </c>
      <c r="GS1641" s="77">
        <v>5.5966209081309413E-2</v>
      </c>
      <c r="GT1641" s="77">
        <v>8.966771488599741E-2</v>
      </c>
      <c r="GU1641" s="77">
        <v>5.5966209081309413E-2</v>
      </c>
      <c r="GV1641" s="77">
        <v>8.966771488599741E-2</v>
      </c>
      <c r="GW1641" s="77">
        <v>5.5966209081309413E-2</v>
      </c>
      <c r="GX1641" s="77">
        <v>8.966771488599741E-2</v>
      </c>
      <c r="GY1641" s="77">
        <v>0</v>
      </c>
      <c r="GZ1641" s="77">
        <v>0</v>
      </c>
    </row>
    <row r="1642" spans="98:208" x14ac:dyDescent="0.25">
      <c r="CT1642" s="77" t="s">
        <v>155</v>
      </c>
      <c r="CU1642" s="77" t="s">
        <v>456</v>
      </c>
      <c r="CV1642" s="77" t="s">
        <v>432</v>
      </c>
      <c r="CW1642" s="77">
        <v>2020</v>
      </c>
      <c r="CX1642" s="77">
        <v>0</v>
      </c>
      <c r="CY1642" s="77">
        <v>0</v>
      </c>
      <c r="CZ1642" s="77">
        <v>0</v>
      </c>
      <c r="DA1642" s="77">
        <v>0</v>
      </c>
      <c r="DB1642" s="77">
        <v>8807.9522308761952</v>
      </c>
      <c r="DC1642" s="77">
        <v>222.22942162784099</v>
      </c>
      <c r="DD1642" s="77">
        <v>8585.7228092483547</v>
      </c>
      <c r="DE1642" s="77">
        <v>0</v>
      </c>
      <c r="DF1642" s="77">
        <v>514.45318018012131</v>
      </c>
      <c r="DG1642" s="77">
        <v>0</v>
      </c>
      <c r="DH1642" s="77">
        <v>0</v>
      </c>
      <c r="DI1642" s="77">
        <v>0</v>
      </c>
      <c r="DJ1642" s="77">
        <v>4.9541000733590254E-6</v>
      </c>
      <c r="DL1642" s="77">
        <v>0</v>
      </c>
      <c r="DM1642" s="77">
        <v>2.548652537670123E-3</v>
      </c>
      <c r="DN1642" s="77">
        <v>2.548652537670123E-3</v>
      </c>
      <c r="DO1642" s="77">
        <v>0</v>
      </c>
      <c r="DP1642" s="77">
        <v>0</v>
      </c>
      <c r="DQ1642" s="77">
        <v>0</v>
      </c>
      <c r="DR1642" s="77">
        <v>0</v>
      </c>
      <c r="DS1642" s="77">
        <v>0</v>
      </c>
      <c r="DT1642" s="77">
        <v>0</v>
      </c>
      <c r="DU1642" s="77">
        <v>0</v>
      </c>
      <c r="DV1642" s="77">
        <v>0</v>
      </c>
      <c r="DW1642" s="77">
        <v>0</v>
      </c>
      <c r="GE1642" s="77" t="s">
        <v>422</v>
      </c>
      <c r="GF1642" s="77" t="s">
        <v>155</v>
      </c>
      <c r="GG1642" s="77" t="s">
        <v>437</v>
      </c>
      <c r="GH1642" s="77" t="s">
        <v>467</v>
      </c>
      <c r="GI1642" s="77">
        <v>2023</v>
      </c>
      <c r="GJ1642" s="77" t="s">
        <v>305</v>
      </c>
      <c r="GK1642" s="77">
        <v>0.71896016785821426</v>
      </c>
      <c r="GL1642" s="77">
        <v>714.33079099999998</v>
      </c>
      <c r="GM1642" s="77">
        <v>2023</v>
      </c>
      <c r="GN1642" s="77" t="s">
        <v>175</v>
      </c>
      <c r="GO1642" s="77">
        <v>0.13250000000000001</v>
      </c>
      <c r="GP1642" s="77">
        <v>3</v>
      </c>
      <c r="GQ1642" s="77">
        <v>0</v>
      </c>
      <c r="GR1642" s="77" t="s">
        <v>423</v>
      </c>
      <c r="GS1642" s="77">
        <v>0</v>
      </c>
      <c r="GT1642" s="77">
        <v>0</v>
      </c>
      <c r="GU1642" s="77">
        <v>0.1527377521613833</v>
      </c>
      <c r="GV1642" s="77">
        <v>0.10981235993223447</v>
      </c>
      <c r="GW1642" s="77">
        <v>0.1527377521613833</v>
      </c>
      <c r="GX1642" s="77">
        <v>0.10981235993223447</v>
      </c>
      <c r="GY1642" s="77">
        <v>0.1527377521613833</v>
      </c>
      <c r="GZ1642" s="77">
        <v>0.10981235993223447</v>
      </c>
    </row>
    <row r="1643" spans="98:208" x14ac:dyDescent="0.25">
      <c r="CT1643" s="77" t="s">
        <v>155</v>
      </c>
      <c r="CU1643" s="77" t="s">
        <v>456</v>
      </c>
      <c r="CV1643" s="77" t="s">
        <v>432</v>
      </c>
      <c r="CW1643" s="77">
        <v>2021</v>
      </c>
      <c r="CX1643" s="77">
        <v>0</v>
      </c>
      <c r="CY1643" s="77">
        <v>0</v>
      </c>
      <c r="CZ1643" s="77">
        <v>0</v>
      </c>
      <c r="DA1643" s="77">
        <v>0</v>
      </c>
      <c r="DB1643" s="77">
        <v>8807.9522308761952</v>
      </c>
      <c r="DC1643" s="77">
        <v>222.22942162784099</v>
      </c>
      <c r="DD1643" s="77">
        <v>8585.7228092483547</v>
      </c>
      <c r="DE1643" s="77">
        <v>0</v>
      </c>
      <c r="DF1643" s="77">
        <v>514.45318018012131</v>
      </c>
      <c r="DG1643" s="77">
        <v>514.45318018012131</v>
      </c>
      <c r="DH1643" s="77">
        <v>0</v>
      </c>
      <c r="DI1643" s="77">
        <v>0</v>
      </c>
      <c r="DJ1643" s="77">
        <v>4.9541000733590254E-6</v>
      </c>
      <c r="DL1643" s="77">
        <v>0</v>
      </c>
      <c r="DM1643" s="77">
        <v>2.548652537670123E-3</v>
      </c>
      <c r="DN1643" s="77">
        <v>2.548652537670123E-3</v>
      </c>
      <c r="DO1643" s="77">
        <v>0</v>
      </c>
      <c r="DP1643" s="77">
        <v>2.548652537670123E-3</v>
      </c>
      <c r="DQ1643" s="77">
        <v>2.548652537670123E-3</v>
      </c>
      <c r="DR1643" s="77">
        <v>0</v>
      </c>
      <c r="DS1643" s="77">
        <v>0</v>
      </c>
      <c r="DT1643" s="77">
        <v>0</v>
      </c>
      <c r="DU1643" s="77">
        <v>0</v>
      </c>
      <c r="DV1643" s="77">
        <v>0</v>
      </c>
      <c r="DW1643" s="77">
        <v>0</v>
      </c>
      <c r="GE1643" s="77" t="s">
        <v>425</v>
      </c>
      <c r="GF1643" s="77" t="s">
        <v>155</v>
      </c>
      <c r="GG1643" s="77" t="s">
        <v>437</v>
      </c>
      <c r="GH1643" s="77" t="s">
        <v>467</v>
      </c>
      <c r="GI1643" s="77">
        <v>2023</v>
      </c>
      <c r="GJ1643" s="77" t="s">
        <v>301</v>
      </c>
      <c r="GK1643" s="77">
        <v>3.0714971986151109</v>
      </c>
      <c r="GL1643" s="77">
        <v>714.33079099999998</v>
      </c>
      <c r="GM1643" s="77">
        <v>2023</v>
      </c>
      <c r="GN1643" s="77" t="s">
        <v>175</v>
      </c>
      <c r="GO1643" s="77">
        <v>5.3000000000000005E-2</v>
      </c>
      <c r="GP1643" s="77">
        <v>3</v>
      </c>
      <c r="GQ1643" s="77">
        <v>0</v>
      </c>
      <c r="GR1643" s="77" t="s">
        <v>423</v>
      </c>
      <c r="GS1643" s="77">
        <v>0</v>
      </c>
      <c r="GT1643" s="77">
        <v>0</v>
      </c>
      <c r="GU1643" s="77">
        <v>5.5966209081309413E-2</v>
      </c>
      <c r="GV1643" s="77">
        <v>0.17190005441034945</v>
      </c>
      <c r="GW1643" s="77">
        <v>5.5966209081309413E-2</v>
      </c>
      <c r="GX1643" s="77">
        <v>0.17190005441034945</v>
      </c>
      <c r="GY1643" s="77">
        <v>5.5966209081309413E-2</v>
      </c>
      <c r="GZ1643" s="77">
        <v>0.17190005441034945</v>
      </c>
    </row>
    <row r="1644" spans="98:208" x14ac:dyDescent="0.25">
      <c r="CT1644" s="77" t="s">
        <v>155</v>
      </c>
      <c r="CU1644" s="77" t="s">
        <v>456</v>
      </c>
      <c r="CV1644" s="77" t="s">
        <v>432</v>
      </c>
      <c r="CW1644" s="77">
        <v>2022</v>
      </c>
      <c r="CX1644" s="77">
        <v>0</v>
      </c>
      <c r="CY1644" s="77">
        <v>0</v>
      </c>
      <c r="CZ1644" s="77">
        <v>0</v>
      </c>
      <c r="DA1644" s="77">
        <v>0</v>
      </c>
      <c r="DB1644" s="77">
        <v>8807.9522308761952</v>
      </c>
      <c r="DC1644" s="77">
        <v>222.22942162784099</v>
      </c>
      <c r="DD1644" s="77">
        <v>8585.7228092483547</v>
      </c>
      <c r="DE1644" s="77">
        <v>0</v>
      </c>
      <c r="DF1644" s="77">
        <v>514.45318018012131</v>
      </c>
      <c r="DG1644" s="77">
        <v>514.45318018012131</v>
      </c>
      <c r="DH1644" s="77">
        <v>514.45318018012131</v>
      </c>
      <c r="DI1644" s="77">
        <v>0</v>
      </c>
      <c r="DJ1644" s="77">
        <v>4.9541000733590254E-6</v>
      </c>
      <c r="DL1644" s="77">
        <v>0</v>
      </c>
      <c r="DM1644" s="77">
        <v>2.548652537670123E-3</v>
      </c>
      <c r="DN1644" s="77">
        <v>2.548652537670123E-3</v>
      </c>
      <c r="DO1644" s="77">
        <v>0</v>
      </c>
      <c r="DP1644" s="77">
        <v>2.548652537670123E-3</v>
      </c>
      <c r="DQ1644" s="77">
        <v>2.548652537670123E-3</v>
      </c>
      <c r="DR1644" s="77">
        <v>0</v>
      </c>
      <c r="DS1644" s="77">
        <v>2.548652537670123E-3</v>
      </c>
      <c r="DT1644" s="77">
        <v>2.548652537670123E-3</v>
      </c>
      <c r="DU1644" s="77">
        <v>0</v>
      </c>
      <c r="DV1644" s="77">
        <v>0</v>
      </c>
      <c r="DW1644" s="77">
        <v>0</v>
      </c>
      <c r="GE1644" s="77" t="s">
        <v>427</v>
      </c>
      <c r="GF1644" s="77" t="s">
        <v>155</v>
      </c>
      <c r="GG1644" s="77" t="s">
        <v>437</v>
      </c>
      <c r="GH1644" s="77" t="s">
        <v>467</v>
      </c>
      <c r="GI1644" s="77">
        <v>2023</v>
      </c>
      <c r="GJ1644" s="77" t="s">
        <v>303</v>
      </c>
      <c r="GK1644" s="77">
        <v>1.684577240534451</v>
      </c>
      <c r="GL1644" s="77">
        <v>714.33079099999998</v>
      </c>
      <c r="GM1644" s="77">
        <v>2023</v>
      </c>
      <c r="GN1644" s="77" t="s">
        <v>175</v>
      </c>
      <c r="GO1644" s="77">
        <v>5.3000000000000005E-2</v>
      </c>
      <c r="GP1644" s="77">
        <v>3</v>
      </c>
      <c r="GQ1644" s="77">
        <v>0</v>
      </c>
      <c r="GR1644" s="77" t="s">
        <v>423</v>
      </c>
      <c r="GS1644" s="77">
        <v>0</v>
      </c>
      <c r="GT1644" s="77">
        <v>0</v>
      </c>
      <c r="GU1644" s="77">
        <v>5.5966209081309413E-2</v>
      </c>
      <c r="GV1644" s="77">
        <v>9.4279402057366346E-2</v>
      </c>
      <c r="GW1644" s="77">
        <v>5.5966209081309413E-2</v>
      </c>
      <c r="GX1644" s="77">
        <v>9.4279402057366346E-2</v>
      </c>
      <c r="GY1644" s="77">
        <v>5.5966209081309413E-2</v>
      </c>
      <c r="GZ1644" s="77">
        <v>9.4279402057366346E-2</v>
      </c>
    </row>
    <row r="1645" spans="98:208" x14ac:dyDescent="0.25">
      <c r="CT1645" s="77" t="s">
        <v>155</v>
      </c>
      <c r="CU1645" s="77" t="s">
        <v>456</v>
      </c>
      <c r="CV1645" s="77" t="s">
        <v>432</v>
      </c>
      <c r="CW1645" s="77">
        <v>2023</v>
      </c>
      <c r="CX1645" s="77">
        <v>0</v>
      </c>
      <c r="CY1645" s="77">
        <v>0</v>
      </c>
      <c r="CZ1645" s="77">
        <v>0</v>
      </c>
      <c r="DA1645" s="77">
        <v>0</v>
      </c>
      <c r="DB1645" s="77">
        <v>9129.7460702369699</v>
      </c>
      <c r="DC1645" s="77">
        <v>233.2300768079501</v>
      </c>
      <c r="DD1645" s="77">
        <v>8896.5159934290186</v>
      </c>
      <c r="DE1645" s="77">
        <v>0</v>
      </c>
      <c r="DF1645" s="77">
        <v>0</v>
      </c>
      <c r="DG1645" s="77">
        <v>533.52731185153459</v>
      </c>
      <c r="DH1645" s="77">
        <v>533.52731185153459</v>
      </c>
      <c r="DI1645" s="77">
        <v>533.52731185153459</v>
      </c>
      <c r="DJ1645" s="77">
        <v>4.9541000733590254E-6</v>
      </c>
      <c r="DL1645" s="77">
        <v>0</v>
      </c>
      <c r="DM1645" s="77">
        <v>0</v>
      </c>
      <c r="DN1645" s="77">
        <v>0</v>
      </c>
      <c r="DO1645" s="77">
        <v>0</v>
      </c>
      <c r="DP1645" s="77">
        <v>2.6431476947827311E-3</v>
      </c>
      <c r="DQ1645" s="77">
        <v>2.6431476947827311E-3</v>
      </c>
      <c r="DR1645" s="77">
        <v>0</v>
      </c>
      <c r="DS1645" s="77">
        <v>2.6431476947827311E-3</v>
      </c>
      <c r="DT1645" s="77">
        <v>2.6431476947827311E-3</v>
      </c>
      <c r="DU1645" s="77">
        <v>0</v>
      </c>
      <c r="DV1645" s="77">
        <v>2.6431476947827311E-3</v>
      </c>
      <c r="DW1645" s="77">
        <v>2.6431476947827311E-3</v>
      </c>
      <c r="GE1645" s="77" t="s">
        <v>422</v>
      </c>
      <c r="GF1645" s="77" t="s">
        <v>155</v>
      </c>
      <c r="GG1645" s="77" t="s">
        <v>437</v>
      </c>
      <c r="GH1645" s="77" t="s">
        <v>467</v>
      </c>
      <c r="GI1645" s="77">
        <v>2024</v>
      </c>
      <c r="GJ1645" s="77" t="s">
        <v>305</v>
      </c>
      <c r="GK1645" s="77">
        <v>0.71896016785821426</v>
      </c>
      <c r="GL1645" s="77">
        <v>714.33079099999998</v>
      </c>
      <c r="GM1645" s="77">
        <v>2024</v>
      </c>
      <c r="GN1645" s="77" t="s">
        <v>175</v>
      </c>
      <c r="GO1645" s="77">
        <v>0.13250000000000001</v>
      </c>
      <c r="GP1645" s="77">
        <v>3</v>
      </c>
      <c r="GQ1645" s="77">
        <v>0</v>
      </c>
      <c r="GR1645" s="77" t="s">
        <v>423</v>
      </c>
      <c r="GS1645" s="77">
        <v>0</v>
      </c>
      <c r="GT1645" s="77">
        <v>0</v>
      </c>
      <c r="GU1645" s="77">
        <v>0</v>
      </c>
      <c r="GV1645" s="77">
        <v>0</v>
      </c>
      <c r="GW1645" s="77">
        <v>0.1527377521613833</v>
      </c>
      <c r="GX1645" s="77">
        <v>0.10981235993223447</v>
      </c>
      <c r="GY1645" s="77">
        <v>0.1527377521613833</v>
      </c>
      <c r="GZ1645" s="77">
        <v>0.10981235993223447</v>
      </c>
    </row>
    <row r="1646" spans="98:208" x14ac:dyDescent="0.25">
      <c r="CT1646" s="77" t="s">
        <v>155</v>
      </c>
      <c r="CU1646" s="77" t="s">
        <v>456</v>
      </c>
      <c r="CV1646" s="77" t="s">
        <v>432</v>
      </c>
      <c r="CW1646" s="77">
        <v>2024</v>
      </c>
      <c r="CX1646" s="77">
        <v>0</v>
      </c>
      <c r="CY1646" s="77">
        <v>0</v>
      </c>
      <c r="CZ1646" s="77">
        <v>0</v>
      </c>
      <c r="DA1646" s="77">
        <v>0</v>
      </c>
      <c r="DB1646" s="77">
        <v>9129.7460702369699</v>
      </c>
      <c r="DC1646" s="77">
        <v>233.2300768079501</v>
      </c>
      <c r="DD1646" s="77">
        <v>8896.5159934290186</v>
      </c>
      <c r="DE1646" s="77">
        <v>0</v>
      </c>
      <c r="DF1646" s="77">
        <v>0</v>
      </c>
      <c r="DG1646" s="77">
        <v>0</v>
      </c>
      <c r="DH1646" s="77">
        <v>533.52731185153459</v>
      </c>
      <c r="DI1646" s="77">
        <v>533.52731185153459</v>
      </c>
      <c r="DJ1646" s="77">
        <v>4.9541000733590254E-6</v>
      </c>
      <c r="DL1646" s="77">
        <v>0</v>
      </c>
      <c r="DM1646" s="77">
        <v>0</v>
      </c>
      <c r="DN1646" s="77">
        <v>0</v>
      </c>
      <c r="DO1646" s="77">
        <v>0</v>
      </c>
      <c r="DP1646" s="77">
        <v>0</v>
      </c>
      <c r="DQ1646" s="77">
        <v>0</v>
      </c>
      <c r="DR1646" s="77">
        <v>0</v>
      </c>
      <c r="DS1646" s="77">
        <v>2.6431476947827311E-3</v>
      </c>
      <c r="DT1646" s="77">
        <v>2.6431476947827311E-3</v>
      </c>
      <c r="DU1646" s="77">
        <v>0</v>
      </c>
      <c r="DV1646" s="77">
        <v>2.6431476947827311E-3</v>
      </c>
      <c r="DW1646" s="77">
        <v>2.6431476947827311E-3</v>
      </c>
      <c r="GE1646" s="77" t="s">
        <v>425</v>
      </c>
      <c r="GF1646" s="77" t="s">
        <v>155</v>
      </c>
      <c r="GG1646" s="77" t="s">
        <v>437</v>
      </c>
      <c r="GH1646" s="77" t="s">
        <v>467</v>
      </c>
      <c r="GI1646" s="77">
        <v>2024</v>
      </c>
      <c r="GJ1646" s="77" t="s">
        <v>301</v>
      </c>
      <c r="GK1646" s="77">
        <v>3.0714971986151109</v>
      </c>
      <c r="GL1646" s="77">
        <v>714.33079099999998</v>
      </c>
      <c r="GM1646" s="77">
        <v>2024</v>
      </c>
      <c r="GN1646" s="77" t="s">
        <v>175</v>
      </c>
      <c r="GO1646" s="77">
        <v>5.3000000000000005E-2</v>
      </c>
      <c r="GP1646" s="77">
        <v>3</v>
      </c>
      <c r="GQ1646" s="77">
        <v>0</v>
      </c>
      <c r="GR1646" s="77" t="s">
        <v>423</v>
      </c>
      <c r="GS1646" s="77">
        <v>0</v>
      </c>
      <c r="GT1646" s="77">
        <v>0</v>
      </c>
      <c r="GU1646" s="77">
        <v>0</v>
      </c>
      <c r="GV1646" s="77">
        <v>0</v>
      </c>
      <c r="GW1646" s="77">
        <v>5.5966209081309413E-2</v>
      </c>
      <c r="GX1646" s="77">
        <v>0.17190005441034945</v>
      </c>
      <c r="GY1646" s="77">
        <v>5.5966209081309413E-2</v>
      </c>
      <c r="GZ1646" s="77">
        <v>0.17190005441034945</v>
      </c>
    </row>
    <row r="1647" spans="98:208" x14ac:dyDescent="0.25">
      <c r="CT1647" s="77" t="s">
        <v>155</v>
      </c>
      <c r="CU1647" s="77" t="s">
        <v>456</v>
      </c>
      <c r="CV1647" s="77" t="s">
        <v>432</v>
      </c>
      <c r="CW1647" s="77">
        <v>2025</v>
      </c>
      <c r="CX1647" s="77">
        <v>0</v>
      </c>
      <c r="CY1647" s="77">
        <v>0</v>
      </c>
      <c r="CZ1647" s="77">
        <v>0</v>
      </c>
      <c r="DA1647" s="77">
        <v>0</v>
      </c>
      <c r="DB1647" s="77">
        <v>9129.7460702369699</v>
      </c>
      <c r="DC1647" s="77">
        <v>233.2300768079501</v>
      </c>
      <c r="DD1647" s="77">
        <v>8896.5159934290186</v>
      </c>
      <c r="DE1647" s="77">
        <v>0</v>
      </c>
      <c r="DF1647" s="77">
        <v>0</v>
      </c>
      <c r="DG1647" s="77">
        <v>0</v>
      </c>
      <c r="DH1647" s="77">
        <v>0</v>
      </c>
      <c r="DI1647" s="77">
        <v>533.52731185153459</v>
      </c>
      <c r="DJ1647" s="77">
        <v>4.9541000733590254E-6</v>
      </c>
      <c r="DL1647" s="77">
        <v>0</v>
      </c>
      <c r="DM1647" s="77">
        <v>0</v>
      </c>
      <c r="DN1647" s="77">
        <v>0</v>
      </c>
      <c r="DO1647" s="77">
        <v>0</v>
      </c>
      <c r="DP1647" s="77">
        <v>0</v>
      </c>
      <c r="DQ1647" s="77">
        <v>0</v>
      </c>
      <c r="DR1647" s="77">
        <v>0</v>
      </c>
      <c r="DS1647" s="77">
        <v>0</v>
      </c>
      <c r="DT1647" s="77">
        <v>0</v>
      </c>
      <c r="DU1647" s="77">
        <v>0</v>
      </c>
      <c r="DV1647" s="77">
        <v>2.6431476947827311E-3</v>
      </c>
      <c r="DW1647" s="77">
        <v>2.6431476947827311E-3</v>
      </c>
      <c r="GE1647" s="77" t="s">
        <v>427</v>
      </c>
      <c r="GF1647" s="77" t="s">
        <v>155</v>
      </c>
      <c r="GG1647" s="77" t="s">
        <v>437</v>
      </c>
      <c r="GH1647" s="77" t="s">
        <v>467</v>
      </c>
      <c r="GI1647" s="77">
        <v>2024</v>
      </c>
      <c r="GJ1647" s="77" t="s">
        <v>303</v>
      </c>
      <c r="GK1647" s="77">
        <v>1.684577240534451</v>
      </c>
      <c r="GL1647" s="77">
        <v>714.33079099999998</v>
      </c>
      <c r="GM1647" s="77">
        <v>2024</v>
      </c>
      <c r="GN1647" s="77" t="s">
        <v>175</v>
      </c>
      <c r="GO1647" s="77">
        <v>5.3000000000000005E-2</v>
      </c>
      <c r="GP1647" s="77">
        <v>3</v>
      </c>
      <c r="GQ1647" s="77">
        <v>0</v>
      </c>
      <c r="GR1647" s="77" t="s">
        <v>423</v>
      </c>
      <c r="GS1647" s="77">
        <v>0</v>
      </c>
      <c r="GT1647" s="77">
        <v>0</v>
      </c>
      <c r="GU1647" s="77">
        <v>0</v>
      </c>
      <c r="GV1647" s="77">
        <v>0</v>
      </c>
      <c r="GW1647" s="77">
        <v>5.5966209081309413E-2</v>
      </c>
      <c r="GX1647" s="77">
        <v>9.4279402057366346E-2</v>
      </c>
      <c r="GY1647" s="77">
        <v>5.5966209081309413E-2</v>
      </c>
      <c r="GZ1647" s="77">
        <v>9.4279402057366346E-2</v>
      </c>
    </row>
    <row r="1648" spans="98:208" x14ac:dyDescent="0.25">
      <c r="CT1648" s="77" t="s">
        <v>155</v>
      </c>
      <c r="CU1648" s="77" t="s">
        <v>456</v>
      </c>
      <c r="CV1648" s="77" t="s">
        <v>439</v>
      </c>
      <c r="CW1648" s="77">
        <v>2020</v>
      </c>
      <c r="CX1648" s="77">
        <v>0</v>
      </c>
      <c r="CY1648" s="77">
        <v>0</v>
      </c>
      <c r="CZ1648" s="77">
        <v>0</v>
      </c>
      <c r="DA1648" s="77">
        <v>0</v>
      </c>
      <c r="DB1648" s="77">
        <v>5.2405583313015853</v>
      </c>
      <c r="DC1648" s="77">
        <v>0.69641821681223315</v>
      </c>
      <c r="DD1648" s="77">
        <v>2.9419641522810429</v>
      </c>
      <c r="DE1648" s="77">
        <v>1.6021759622083089</v>
      </c>
      <c r="DF1648" s="77">
        <v>0.36068764874241571</v>
      </c>
      <c r="DG1648" s="77">
        <v>0</v>
      </c>
      <c r="DH1648" s="77">
        <v>0</v>
      </c>
      <c r="DI1648" s="77">
        <v>0</v>
      </c>
      <c r="DJ1648" s="77">
        <v>4.803254446942685E-5</v>
      </c>
      <c r="DL1648" s="77">
        <v>0</v>
      </c>
      <c r="DM1648" s="77">
        <v>1.7324745527793094E-5</v>
      </c>
      <c r="DN1648" s="77">
        <v>1.7324745527793094E-5</v>
      </c>
      <c r="DO1648" s="77">
        <v>0</v>
      </c>
      <c r="DP1648" s="77">
        <v>0</v>
      </c>
      <c r="DQ1648" s="77">
        <v>0</v>
      </c>
      <c r="DR1648" s="77">
        <v>0</v>
      </c>
      <c r="DS1648" s="77">
        <v>0</v>
      </c>
      <c r="DT1648" s="77">
        <v>0</v>
      </c>
      <c r="DU1648" s="77">
        <v>0</v>
      </c>
      <c r="DV1648" s="77">
        <v>0</v>
      </c>
      <c r="DW1648" s="77">
        <v>0</v>
      </c>
      <c r="GE1648" s="77" t="s">
        <v>422</v>
      </c>
      <c r="GF1648" s="77" t="s">
        <v>155</v>
      </c>
      <c r="GG1648" s="77" t="s">
        <v>437</v>
      </c>
      <c r="GH1648" s="77" t="s">
        <v>467</v>
      </c>
      <c r="GI1648" s="77">
        <v>2025</v>
      </c>
      <c r="GJ1648" s="77" t="s">
        <v>305</v>
      </c>
      <c r="GK1648" s="77">
        <v>0.71896016785821426</v>
      </c>
      <c r="GL1648" s="77">
        <v>714.33079099999998</v>
      </c>
      <c r="GM1648" s="77">
        <v>2025</v>
      </c>
      <c r="GN1648" s="77" t="s">
        <v>175</v>
      </c>
      <c r="GO1648" s="77">
        <v>0.13250000000000001</v>
      </c>
      <c r="GP1648" s="77">
        <v>3</v>
      </c>
      <c r="GQ1648" s="77">
        <v>0</v>
      </c>
      <c r="GR1648" s="77" t="s">
        <v>423</v>
      </c>
      <c r="GS1648" s="77">
        <v>0</v>
      </c>
      <c r="GT1648" s="77">
        <v>0</v>
      </c>
      <c r="GU1648" s="77">
        <v>0</v>
      </c>
      <c r="GV1648" s="77">
        <v>0</v>
      </c>
      <c r="GW1648" s="77">
        <v>0</v>
      </c>
      <c r="GX1648" s="77">
        <v>0</v>
      </c>
      <c r="GY1648" s="77">
        <v>0.1527377521613833</v>
      </c>
      <c r="GZ1648" s="77">
        <v>0.10981235993223447</v>
      </c>
    </row>
    <row r="1649" spans="98:208" x14ac:dyDescent="0.25">
      <c r="CT1649" s="77" t="s">
        <v>155</v>
      </c>
      <c r="CU1649" s="77" t="s">
        <v>456</v>
      </c>
      <c r="CV1649" s="77" t="s">
        <v>439</v>
      </c>
      <c r="CW1649" s="77">
        <v>2021</v>
      </c>
      <c r="CX1649" s="77">
        <v>0</v>
      </c>
      <c r="CY1649" s="77">
        <v>0</v>
      </c>
      <c r="CZ1649" s="77">
        <v>0</v>
      </c>
      <c r="DA1649" s="77">
        <v>0</v>
      </c>
      <c r="DB1649" s="77">
        <v>5.2405583313015853</v>
      </c>
      <c r="DC1649" s="77">
        <v>0.69641821681223315</v>
      </c>
      <c r="DD1649" s="77">
        <v>2.9419641522810429</v>
      </c>
      <c r="DE1649" s="77">
        <v>1.6021759622083089</v>
      </c>
      <c r="DF1649" s="77">
        <v>0.36068764874241571</v>
      </c>
      <c r="DG1649" s="77">
        <v>0.36068764874241571</v>
      </c>
      <c r="DH1649" s="77">
        <v>0</v>
      </c>
      <c r="DI1649" s="77">
        <v>0</v>
      </c>
      <c r="DJ1649" s="77">
        <v>4.803254446942685E-5</v>
      </c>
      <c r="DL1649" s="77">
        <v>0</v>
      </c>
      <c r="DM1649" s="77">
        <v>1.7324745527793094E-5</v>
      </c>
      <c r="DN1649" s="77">
        <v>1.7324745527793094E-5</v>
      </c>
      <c r="DO1649" s="77">
        <v>0</v>
      </c>
      <c r="DP1649" s="77">
        <v>1.7324745527793094E-5</v>
      </c>
      <c r="DQ1649" s="77">
        <v>1.7324745527793094E-5</v>
      </c>
      <c r="DR1649" s="77">
        <v>0</v>
      </c>
      <c r="DS1649" s="77">
        <v>0</v>
      </c>
      <c r="DT1649" s="77">
        <v>0</v>
      </c>
      <c r="DU1649" s="77">
        <v>0</v>
      </c>
      <c r="DV1649" s="77">
        <v>0</v>
      </c>
      <c r="DW1649" s="77">
        <v>0</v>
      </c>
      <c r="GE1649" s="77" t="s">
        <v>425</v>
      </c>
      <c r="GF1649" s="77" t="s">
        <v>155</v>
      </c>
      <c r="GG1649" s="77" t="s">
        <v>437</v>
      </c>
      <c r="GH1649" s="77" t="s">
        <v>467</v>
      </c>
      <c r="GI1649" s="77">
        <v>2025</v>
      </c>
      <c r="GJ1649" s="77" t="s">
        <v>301</v>
      </c>
      <c r="GK1649" s="77">
        <v>3.0714971986151109</v>
      </c>
      <c r="GL1649" s="77">
        <v>714.33079099999998</v>
      </c>
      <c r="GM1649" s="77">
        <v>2025</v>
      </c>
      <c r="GN1649" s="77" t="s">
        <v>175</v>
      </c>
      <c r="GO1649" s="77">
        <v>5.3000000000000005E-2</v>
      </c>
      <c r="GP1649" s="77">
        <v>3</v>
      </c>
      <c r="GQ1649" s="77">
        <v>0</v>
      </c>
      <c r="GR1649" s="77" t="s">
        <v>423</v>
      </c>
      <c r="GS1649" s="77">
        <v>0</v>
      </c>
      <c r="GT1649" s="77">
        <v>0</v>
      </c>
      <c r="GU1649" s="77">
        <v>0</v>
      </c>
      <c r="GV1649" s="77">
        <v>0</v>
      </c>
      <c r="GW1649" s="77">
        <v>0</v>
      </c>
      <c r="GX1649" s="77">
        <v>0</v>
      </c>
      <c r="GY1649" s="77">
        <v>5.5966209081309413E-2</v>
      </c>
      <c r="GZ1649" s="77">
        <v>0.17190005441034945</v>
      </c>
    </row>
    <row r="1650" spans="98:208" x14ac:dyDescent="0.25">
      <c r="CT1650" s="77" t="s">
        <v>155</v>
      </c>
      <c r="CU1650" s="77" t="s">
        <v>456</v>
      </c>
      <c r="CV1650" s="77" t="s">
        <v>439</v>
      </c>
      <c r="CW1650" s="77">
        <v>2022</v>
      </c>
      <c r="CX1650" s="77">
        <v>0</v>
      </c>
      <c r="CY1650" s="77">
        <v>0</v>
      </c>
      <c r="CZ1650" s="77">
        <v>0</v>
      </c>
      <c r="DA1650" s="77">
        <v>0</v>
      </c>
      <c r="DB1650" s="77">
        <v>5.2405583313015853</v>
      </c>
      <c r="DC1650" s="77">
        <v>0.69641821681223315</v>
      </c>
      <c r="DD1650" s="77">
        <v>2.9419641522810429</v>
      </c>
      <c r="DE1650" s="77">
        <v>1.6021759622083089</v>
      </c>
      <c r="DF1650" s="77">
        <v>0.36068764874241571</v>
      </c>
      <c r="DG1650" s="77">
        <v>0.36068764874241571</v>
      </c>
      <c r="DH1650" s="77">
        <v>0.36068764874241571</v>
      </c>
      <c r="DI1650" s="77">
        <v>0</v>
      </c>
      <c r="DJ1650" s="77">
        <v>4.803254446942685E-5</v>
      </c>
      <c r="DL1650" s="77">
        <v>0</v>
      </c>
      <c r="DM1650" s="77">
        <v>1.7324745527793094E-5</v>
      </c>
      <c r="DN1650" s="77">
        <v>1.7324745527793094E-5</v>
      </c>
      <c r="DO1650" s="77">
        <v>0</v>
      </c>
      <c r="DP1650" s="77">
        <v>1.7324745527793094E-5</v>
      </c>
      <c r="DQ1650" s="77">
        <v>1.7324745527793094E-5</v>
      </c>
      <c r="DR1650" s="77">
        <v>0</v>
      </c>
      <c r="DS1650" s="77">
        <v>1.7324745527793094E-5</v>
      </c>
      <c r="DT1650" s="77">
        <v>1.7324745527793094E-5</v>
      </c>
      <c r="DU1650" s="77">
        <v>0</v>
      </c>
      <c r="DV1650" s="77">
        <v>0</v>
      </c>
      <c r="DW1650" s="77">
        <v>0</v>
      </c>
      <c r="GE1650" s="77" t="s">
        <v>427</v>
      </c>
      <c r="GF1650" s="77" t="s">
        <v>155</v>
      </c>
      <c r="GG1650" s="77" t="s">
        <v>437</v>
      </c>
      <c r="GH1650" s="77" t="s">
        <v>467</v>
      </c>
      <c r="GI1650" s="77">
        <v>2025</v>
      </c>
      <c r="GJ1650" s="77" t="s">
        <v>303</v>
      </c>
      <c r="GK1650" s="77">
        <v>1.684577240534451</v>
      </c>
      <c r="GL1650" s="77">
        <v>714.33079099999998</v>
      </c>
      <c r="GM1650" s="77">
        <v>2025</v>
      </c>
      <c r="GN1650" s="77" t="s">
        <v>175</v>
      </c>
      <c r="GO1650" s="77">
        <v>5.3000000000000005E-2</v>
      </c>
      <c r="GP1650" s="77">
        <v>3</v>
      </c>
      <c r="GQ1650" s="77">
        <v>0</v>
      </c>
      <c r="GR1650" s="77" t="s">
        <v>423</v>
      </c>
      <c r="GS1650" s="77">
        <v>0</v>
      </c>
      <c r="GT1650" s="77">
        <v>0</v>
      </c>
      <c r="GU1650" s="77">
        <v>0</v>
      </c>
      <c r="GV1650" s="77">
        <v>0</v>
      </c>
      <c r="GW1650" s="77">
        <v>0</v>
      </c>
      <c r="GX1650" s="77">
        <v>0</v>
      </c>
      <c r="GY1650" s="77">
        <v>5.5966209081309413E-2</v>
      </c>
      <c r="GZ1650" s="77">
        <v>9.4279402057366346E-2</v>
      </c>
    </row>
    <row r="1651" spans="98:208" x14ac:dyDescent="0.25">
      <c r="CT1651" s="77" t="s">
        <v>155</v>
      </c>
      <c r="CU1651" s="77" t="s">
        <v>456</v>
      </c>
      <c r="CV1651" s="77" t="s">
        <v>439</v>
      </c>
      <c r="CW1651" s="77">
        <v>2023</v>
      </c>
      <c r="CX1651" s="77">
        <v>0</v>
      </c>
      <c r="CY1651" s="77">
        <v>0</v>
      </c>
      <c r="CZ1651" s="77">
        <v>0</v>
      </c>
      <c r="DA1651" s="77">
        <v>0</v>
      </c>
      <c r="DB1651" s="77">
        <v>5.4750346070078129</v>
      </c>
      <c r="DC1651" s="77">
        <v>0.71896016785820405</v>
      </c>
      <c r="DD1651" s="77">
        <v>3.071497198615122</v>
      </c>
      <c r="DE1651" s="77">
        <v>1.6845772405344499</v>
      </c>
      <c r="DF1651" s="77">
        <v>0</v>
      </c>
      <c r="DG1651" s="77">
        <v>0.37599181639994927</v>
      </c>
      <c r="DH1651" s="77">
        <v>0.37599181639994927</v>
      </c>
      <c r="DI1651" s="77">
        <v>0.37599181639994927</v>
      </c>
      <c r="DJ1651" s="77">
        <v>4.803254446942685E-5</v>
      </c>
      <c r="DL1651" s="77">
        <v>0</v>
      </c>
      <c r="DM1651" s="77">
        <v>0</v>
      </c>
      <c r="DN1651" s="77">
        <v>0</v>
      </c>
      <c r="DO1651" s="77">
        <v>0</v>
      </c>
      <c r="DP1651" s="77">
        <v>1.8059843641371139E-5</v>
      </c>
      <c r="DQ1651" s="77">
        <v>1.8059843641371139E-5</v>
      </c>
      <c r="DR1651" s="77">
        <v>0</v>
      </c>
      <c r="DS1651" s="77">
        <v>1.8059843641371139E-5</v>
      </c>
      <c r="DT1651" s="77">
        <v>1.8059843641371139E-5</v>
      </c>
      <c r="DU1651" s="77">
        <v>0</v>
      </c>
      <c r="DV1651" s="77">
        <v>1.8059843641371139E-5</v>
      </c>
      <c r="DW1651" s="77">
        <v>1.8059843641371139E-5</v>
      </c>
      <c r="GE1651" s="77" t="s">
        <v>422</v>
      </c>
      <c r="GF1651" s="77" t="s">
        <v>155</v>
      </c>
      <c r="GG1651" s="77" t="s">
        <v>437</v>
      </c>
      <c r="GH1651" s="77" t="s">
        <v>474</v>
      </c>
      <c r="GI1651" s="77">
        <v>2021</v>
      </c>
      <c r="GJ1651" s="77" t="s">
        <v>305</v>
      </c>
      <c r="GK1651" s="77">
        <v>3.6425060683954513E-2</v>
      </c>
      <c r="GL1651" s="77">
        <v>714.33079099999998</v>
      </c>
      <c r="GM1651" s="77">
        <v>2021</v>
      </c>
      <c r="GN1651" s="77" t="s">
        <v>175</v>
      </c>
      <c r="GO1651" s="77">
        <v>0.13250000000000001</v>
      </c>
      <c r="GP1651" s="77">
        <v>3</v>
      </c>
      <c r="GQ1651" s="77">
        <v>0</v>
      </c>
      <c r="GR1651" s="77" t="s">
        <v>423</v>
      </c>
      <c r="GS1651" s="77">
        <v>0.1527377521613833</v>
      </c>
      <c r="GT1651" s="77">
        <v>5.563481891209191E-3</v>
      </c>
      <c r="GU1651" s="77">
        <v>0.1527377521613833</v>
      </c>
      <c r="GV1651" s="77">
        <v>5.563481891209191E-3</v>
      </c>
      <c r="GW1651" s="77">
        <v>0</v>
      </c>
      <c r="GX1651" s="77">
        <v>0</v>
      </c>
      <c r="GY1651" s="77">
        <v>0</v>
      </c>
      <c r="GZ1651" s="77">
        <v>0</v>
      </c>
    </row>
    <row r="1652" spans="98:208" x14ac:dyDescent="0.25">
      <c r="CT1652" s="77" t="s">
        <v>155</v>
      </c>
      <c r="CU1652" s="77" t="s">
        <v>456</v>
      </c>
      <c r="CV1652" s="77" t="s">
        <v>439</v>
      </c>
      <c r="CW1652" s="77">
        <v>2024</v>
      </c>
      <c r="CX1652" s="77">
        <v>0</v>
      </c>
      <c r="CY1652" s="77">
        <v>0</v>
      </c>
      <c r="CZ1652" s="77">
        <v>0</v>
      </c>
      <c r="DA1652" s="77">
        <v>0</v>
      </c>
      <c r="DB1652" s="77">
        <v>5.4750346070078129</v>
      </c>
      <c r="DC1652" s="77">
        <v>0.71896016785820405</v>
      </c>
      <c r="DD1652" s="77">
        <v>3.071497198615122</v>
      </c>
      <c r="DE1652" s="77">
        <v>1.6845772405344499</v>
      </c>
      <c r="DF1652" s="77">
        <v>0</v>
      </c>
      <c r="DG1652" s="77">
        <v>0</v>
      </c>
      <c r="DH1652" s="77">
        <v>0.37599181639994927</v>
      </c>
      <c r="DI1652" s="77">
        <v>0.37599181639994927</v>
      </c>
      <c r="DJ1652" s="77">
        <v>4.803254446942685E-5</v>
      </c>
      <c r="DL1652" s="77">
        <v>0</v>
      </c>
      <c r="DM1652" s="77">
        <v>0</v>
      </c>
      <c r="DN1652" s="77">
        <v>0</v>
      </c>
      <c r="DO1652" s="77">
        <v>0</v>
      </c>
      <c r="DP1652" s="77">
        <v>0</v>
      </c>
      <c r="DQ1652" s="77">
        <v>0</v>
      </c>
      <c r="DR1652" s="77">
        <v>0</v>
      </c>
      <c r="DS1652" s="77">
        <v>1.8059843641371139E-5</v>
      </c>
      <c r="DT1652" s="77">
        <v>1.8059843641371139E-5</v>
      </c>
      <c r="DU1652" s="77">
        <v>0</v>
      </c>
      <c r="DV1652" s="77">
        <v>1.8059843641371139E-5</v>
      </c>
      <c r="DW1652" s="77">
        <v>1.8059843641371139E-5</v>
      </c>
      <c r="GE1652" s="77" t="s">
        <v>425</v>
      </c>
      <c r="GF1652" s="77" t="s">
        <v>155</v>
      </c>
      <c r="GG1652" s="77" t="s">
        <v>437</v>
      </c>
      <c r="GH1652" s="77" t="s">
        <v>474</v>
      </c>
      <c r="GI1652" s="77">
        <v>2021</v>
      </c>
      <c r="GJ1652" s="77" t="s">
        <v>301</v>
      </c>
      <c r="GK1652" s="77">
        <v>1.5808724525432239E-3</v>
      </c>
      <c r="GL1652" s="77">
        <v>714.33079099999998</v>
      </c>
      <c r="GM1652" s="77">
        <v>2021</v>
      </c>
      <c r="GN1652" s="77" t="s">
        <v>175</v>
      </c>
      <c r="GO1652" s="77">
        <v>5.3000000000000005E-2</v>
      </c>
      <c r="GP1652" s="77">
        <v>3</v>
      </c>
      <c r="GQ1652" s="77">
        <v>0</v>
      </c>
      <c r="GR1652" s="77" t="s">
        <v>423</v>
      </c>
      <c r="GS1652" s="77">
        <v>5.5966209081309413E-2</v>
      </c>
      <c r="GT1652" s="77">
        <v>8.8475438209916469E-5</v>
      </c>
      <c r="GU1652" s="77">
        <v>5.5966209081309413E-2</v>
      </c>
      <c r="GV1652" s="77">
        <v>8.8475438209916469E-5</v>
      </c>
      <c r="GW1652" s="77">
        <v>0</v>
      </c>
      <c r="GX1652" s="77">
        <v>0</v>
      </c>
      <c r="GY1652" s="77">
        <v>0</v>
      </c>
      <c r="GZ1652" s="77">
        <v>0</v>
      </c>
    </row>
    <row r="1653" spans="98:208" x14ac:dyDescent="0.25">
      <c r="CT1653" s="77" t="s">
        <v>155</v>
      </c>
      <c r="CU1653" s="77" t="s">
        <v>456</v>
      </c>
      <c r="CV1653" s="77" t="s">
        <v>439</v>
      </c>
      <c r="CW1653" s="77">
        <v>2025</v>
      </c>
      <c r="CX1653" s="77">
        <v>0</v>
      </c>
      <c r="CY1653" s="77">
        <v>0</v>
      </c>
      <c r="CZ1653" s="77">
        <v>0</v>
      </c>
      <c r="DA1653" s="77">
        <v>0</v>
      </c>
      <c r="DB1653" s="77">
        <v>5.4750346070078129</v>
      </c>
      <c r="DC1653" s="77">
        <v>0.71896016785820405</v>
      </c>
      <c r="DD1653" s="77">
        <v>3.071497198615122</v>
      </c>
      <c r="DE1653" s="77">
        <v>1.6845772405344499</v>
      </c>
      <c r="DF1653" s="77">
        <v>0</v>
      </c>
      <c r="DG1653" s="77">
        <v>0</v>
      </c>
      <c r="DH1653" s="77">
        <v>0</v>
      </c>
      <c r="DI1653" s="77">
        <v>0.37599181639994927</v>
      </c>
      <c r="DJ1653" s="77">
        <v>4.803254446942685E-5</v>
      </c>
      <c r="DL1653" s="77">
        <v>0</v>
      </c>
      <c r="DM1653" s="77">
        <v>0</v>
      </c>
      <c r="DN1653" s="77">
        <v>0</v>
      </c>
      <c r="DO1653" s="77">
        <v>0</v>
      </c>
      <c r="DP1653" s="77">
        <v>0</v>
      </c>
      <c r="DQ1653" s="77">
        <v>0</v>
      </c>
      <c r="DR1653" s="77">
        <v>0</v>
      </c>
      <c r="DS1653" s="77">
        <v>0</v>
      </c>
      <c r="DT1653" s="77">
        <v>0</v>
      </c>
      <c r="DU1653" s="77">
        <v>0</v>
      </c>
      <c r="DV1653" s="77">
        <v>1.8059843641371139E-5</v>
      </c>
      <c r="DW1653" s="77">
        <v>1.8059843641371139E-5</v>
      </c>
      <c r="GE1653" s="77" t="s">
        <v>427</v>
      </c>
      <c r="GF1653" s="77" t="s">
        <v>155</v>
      </c>
      <c r="GG1653" s="77" t="s">
        <v>437</v>
      </c>
      <c r="GH1653" s="77" t="s">
        <v>474</v>
      </c>
      <c r="GI1653" s="77">
        <v>2021</v>
      </c>
      <c r="GJ1653" s="77" t="s">
        <v>303</v>
      </c>
      <c r="GK1653" s="77">
        <v>3.9894642198450722E-2</v>
      </c>
      <c r="GL1653" s="77">
        <v>714.33079099999998</v>
      </c>
      <c r="GM1653" s="77">
        <v>2021</v>
      </c>
      <c r="GN1653" s="77" t="s">
        <v>175</v>
      </c>
      <c r="GO1653" s="77">
        <v>5.3000000000000005E-2</v>
      </c>
      <c r="GP1653" s="77">
        <v>3</v>
      </c>
      <c r="GQ1653" s="77">
        <v>0</v>
      </c>
      <c r="GR1653" s="77" t="s">
        <v>423</v>
      </c>
      <c r="GS1653" s="77">
        <v>5.5966209081309413E-2</v>
      </c>
      <c r="GT1653" s="77">
        <v>2.2327518865025227E-3</v>
      </c>
      <c r="GU1653" s="77">
        <v>5.5966209081309413E-2</v>
      </c>
      <c r="GV1653" s="77">
        <v>2.2327518865025227E-3</v>
      </c>
      <c r="GW1653" s="77">
        <v>0</v>
      </c>
      <c r="GX1653" s="77">
        <v>0</v>
      </c>
      <c r="GY1653" s="77">
        <v>0</v>
      </c>
      <c r="GZ1653" s="77">
        <v>0</v>
      </c>
    </row>
    <row r="1654" spans="98:208" x14ac:dyDescent="0.25">
      <c r="CT1654" s="77" t="s">
        <v>155</v>
      </c>
      <c r="CU1654" s="77" t="s">
        <v>456</v>
      </c>
      <c r="CV1654" s="77" t="s">
        <v>446</v>
      </c>
      <c r="CW1654" s="77">
        <v>2020</v>
      </c>
      <c r="CX1654" s="77">
        <v>0</v>
      </c>
      <c r="CY1654" s="77">
        <v>0</v>
      </c>
      <c r="CZ1654" s="77">
        <v>0</v>
      </c>
      <c r="DA1654" s="77">
        <v>0</v>
      </c>
      <c r="DB1654" s="77">
        <v>7.7900575334948499E-2</v>
      </c>
      <c r="DC1654" s="77">
        <v>3.6425060683954368E-2</v>
      </c>
      <c r="DD1654" s="77">
        <v>1.580872452542864E-3</v>
      </c>
      <c r="DE1654" s="77">
        <v>3.9894642198450431E-2</v>
      </c>
      <c r="DF1654" s="77">
        <v>7.8847092159215725E-3</v>
      </c>
      <c r="DG1654" s="77">
        <v>0</v>
      </c>
      <c r="DH1654" s="77">
        <v>0</v>
      </c>
      <c r="DI1654" s="77">
        <v>0</v>
      </c>
      <c r="DJ1654" s="77">
        <v>4.1898647726726149E-3</v>
      </c>
      <c r="DL1654" s="77">
        <v>0</v>
      </c>
      <c r="DM1654" s="77">
        <v>3.3035865386556914E-5</v>
      </c>
      <c r="DN1654" s="77">
        <v>3.3035865386556914E-5</v>
      </c>
      <c r="DO1654" s="77">
        <v>0</v>
      </c>
      <c r="DP1654" s="77">
        <v>0</v>
      </c>
      <c r="DQ1654" s="77">
        <v>0</v>
      </c>
      <c r="DR1654" s="77">
        <v>0</v>
      </c>
      <c r="DS1654" s="77">
        <v>0</v>
      </c>
      <c r="DT1654" s="77">
        <v>0</v>
      </c>
      <c r="DU1654" s="77">
        <v>0</v>
      </c>
      <c r="DV1654" s="77">
        <v>0</v>
      </c>
      <c r="DW1654" s="77">
        <v>0</v>
      </c>
      <c r="GE1654" s="77" t="s">
        <v>422</v>
      </c>
      <c r="GF1654" s="77" t="s">
        <v>155</v>
      </c>
      <c r="GG1654" s="77" t="s">
        <v>437</v>
      </c>
      <c r="GH1654" s="77" t="s">
        <v>474</v>
      </c>
      <c r="GI1654" s="77">
        <v>2022</v>
      </c>
      <c r="GJ1654" s="77" t="s">
        <v>305</v>
      </c>
      <c r="GK1654" s="77">
        <v>3.6425060683954513E-2</v>
      </c>
      <c r="GL1654" s="77">
        <v>714.33079099999998</v>
      </c>
      <c r="GM1654" s="77">
        <v>2022</v>
      </c>
      <c r="GN1654" s="77" t="s">
        <v>175</v>
      </c>
      <c r="GO1654" s="77">
        <v>0.13250000000000001</v>
      </c>
      <c r="GP1654" s="77">
        <v>3</v>
      </c>
      <c r="GQ1654" s="77">
        <v>0</v>
      </c>
      <c r="GR1654" s="77" t="s">
        <v>423</v>
      </c>
      <c r="GS1654" s="77">
        <v>0.1527377521613833</v>
      </c>
      <c r="GT1654" s="77">
        <v>5.563481891209191E-3</v>
      </c>
      <c r="GU1654" s="77">
        <v>0.1527377521613833</v>
      </c>
      <c r="GV1654" s="77">
        <v>5.563481891209191E-3</v>
      </c>
      <c r="GW1654" s="77">
        <v>0.1527377521613833</v>
      </c>
      <c r="GX1654" s="77">
        <v>5.563481891209191E-3</v>
      </c>
      <c r="GY1654" s="77">
        <v>0</v>
      </c>
      <c r="GZ1654" s="77">
        <v>0</v>
      </c>
    </row>
    <row r="1655" spans="98:208" x14ac:dyDescent="0.25">
      <c r="CT1655" s="77" t="s">
        <v>155</v>
      </c>
      <c r="CU1655" s="77" t="s">
        <v>456</v>
      </c>
      <c r="CV1655" s="77" t="s">
        <v>446</v>
      </c>
      <c r="CW1655" s="77">
        <v>2021</v>
      </c>
      <c r="CX1655" s="77">
        <v>0</v>
      </c>
      <c r="CY1655" s="77">
        <v>0</v>
      </c>
      <c r="CZ1655" s="77">
        <v>0</v>
      </c>
      <c r="DA1655" s="77">
        <v>0</v>
      </c>
      <c r="DB1655" s="77">
        <v>7.7900575334948499E-2</v>
      </c>
      <c r="DC1655" s="77">
        <v>3.6425060683954368E-2</v>
      </c>
      <c r="DD1655" s="77">
        <v>1.580872452542864E-3</v>
      </c>
      <c r="DE1655" s="77">
        <v>3.9894642198450431E-2</v>
      </c>
      <c r="DF1655" s="77">
        <v>7.8847092159215725E-3</v>
      </c>
      <c r="DG1655" s="77">
        <v>7.8847092159215725E-3</v>
      </c>
      <c r="DH1655" s="77">
        <v>0</v>
      </c>
      <c r="DI1655" s="77">
        <v>0</v>
      </c>
      <c r="DJ1655" s="77">
        <v>4.1898647726726149E-3</v>
      </c>
      <c r="DL1655" s="77">
        <v>0</v>
      </c>
      <c r="DM1655" s="77">
        <v>3.3035865386556914E-5</v>
      </c>
      <c r="DN1655" s="77">
        <v>3.3035865386556914E-5</v>
      </c>
      <c r="DO1655" s="77">
        <v>0</v>
      </c>
      <c r="DP1655" s="77">
        <v>3.3035865386556914E-5</v>
      </c>
      <c r="DQ1655" s="77">
        <v>3.3035865386556914E-5</v>
      </c>
      <c r="DR1655" s="77">
        <v>0</v>
      </c>
      <c r="DS1655" s="77">
        <v>0</v>
      </c>
      <c r="DT1655" s="77">
        <v>0</v>
      </c>
      <c r="DU1655" s="77">
        <v>0</v>
      </c>
      <c r="DV1655" s="77">
        <v>0</v>
      </c>
      <c r="DW1655" s="77">
        <v>0</v>
      </c>
      <c r="GE1655" s="77" t="s">
        <v>425</v>
      </c>
      <c r="GF1655" s="77" t="s">
        <v>155</v>
      </c>
      <c r="GG1655" s="77" t="s">
        <v>437</v>
      </c>
      <c r="GH1655" s="77" t="s">
        <v>474</v>
      </c>
      <c r="GI1655" s="77">
        <v>2022</v>
      </c>
      <c r="GJ1655" s="77" t="s">
        <v>301</v>
      </c>
      <c r="GK1655" s="77">
        <v>1.5808724525432239E-3</v>
      </c>
      <c r="GL1655" s="77">
        <v>714.33079099999998</v>
      </c>
      <c r="GM1655" s="77">
        <v>2022</v>
      </c>
      <c r="GN1655" s="77" t="s">
        <v>175</v>
      </c>
      <c r="GO1655" s="77">
        <v>5.3000000000000005E-2</v>
      </c>
      <c r="GP1655" s="77">
        <v>3</v>
      </c>
      <c r="GQ1655" s="77">
        <v>0</v>
      </c>
      <c r="GR1655" s="77" t="s">
        <v>423</v>
      </c>
      <c r="GS1655" s="77">
        <v>5.5966209081309413E-2</v>
      </c>
      <c r="GT1655" s="77">
        <v>8.8475438209916469E-5</v>
      </c>
      <c r="GU1655" s="77">
        <v>5.5966209081309413E-2</v>
      </c>
      <c r="GV1655" s="77">
        <v>8.8475438209916469E-5</v>
      </c>
      <c r="GW1655" s="77">
        <v>5.5966209081309413E-2</v>
      </c>
      <c r="GX1655" s="77">
        <v>8.8475438209916469E-5</v>
      </c>
      <c r="GY1655" s="77">
        <v>0</v>
      </c>
      <c r="GZ1655" s="77">
        <v>0</v>
      </c>
    </row>
    <row r="1656" spans="98:208" x14ac:dyDescent="0.25">
      <c r="CT1656" s="77" t="s">
        <v>155</v>
      </c>
      <c r="CU1656" s="77" t="s">
        <v>456</v>
      </c>
      <c r="CV1656" s="77" t="s">
        <v>446</v>
      </c>
      <c r="CW1656" s="77">
        <v>2022</v>
      </c>
      <c r="CX1656" s="77">
        <v>0</v>
      </c>
      <c r="CY1656" s="77">
        <v>0</v>
      </c>
      <c r="CZ1656" s="77">
        <v>0</v>
      </c>
      <c r="DA1656" s="77">
        <v>0</v>
      </c>
      <c r="DB1656" s="77">
        <v>7.7900575334948499E-2</v>
      </c>
      <c r="DC1656" s="77">
        <v>3.6425060683954368E-2</v>
      </c>
      <c r="DD1656" s="77">
        <v>1.580872452542864E-3</v>
      </c>
      <c r="DE1656" s="77">
        <v>3.9894642198450431E-2</v>
      </c>
      <c r="DF1656" s="77">
        <v>7.8847092159215725E-3</v>
      </c>
      <c r="DG1656" s="77">
        <v>7.8847092159215725E-3</v>
      </c>
      <c r="DH1656" s="77">
        <v>7.8847092159215725E-3</v>
      </c>
      <c r="DI1656" s="77">
        <v>0</v>
      </c>
      <c r="DJ1656" s="77">
        <v>4.1898647726726149E-3</v>
      </c>
      <c r="DL1656" s="77">
        <v>0</v>
      </c>
      <c r="DM1656" s="77">
        <v>3.3035865386556914E-5</v>
      </c>
      <c r="DN1656" s="77">
        <v>3.3035865386556914E-5</v>
      </c>
      <c r="DO1656" s="77">
        <v>0</v>
      </c>
      <c r="DP1656" s="77">
        <v>3.3035865386556914E-5</v>
      </c>
      <c r="DQ1656" s="77">
        <v>3.3035865386556914E-5</v>
      </c>
      <c r="DR1656" s="77">
        <v>0</v>
      </c>
      <c r="DS1656" s="77">
        <v>3.3035865386556914E-5</v>
      </c>
      <c r="DT1656" s="77">
        <v>3.3035865386556914E-5</v>
      </c>
      <c r="DU1656" s="77">
        <v>0</v>
      </c>
      <c r="DV1656" s="77">
        <v>0</v>
      </c>
      <c r="DW1656" s="77">
        <v>0</v>
      </c>
      <c r="GE1656" s="77" t="s">
        <v>427</v>
      </c>
      <c r="GF1656" s="77" t="s">
        <v>155</v>
      </c>
      <c r="GG1656" s="77" t="s">
        <v>437</v>
      </c>
      <c r="GH1656" s="77" t="s">
        <v>474</v>
      </c>
      <c r="GI1656" s="77">
        <v>2022</v>
      </c>
      <c r="GJ1656" s="77" t="s">
        <v>303</v>
      </c>
      <c r="GK1656" s="77">
        <v>3.9894642198450722E-2</v>
      </c>
      <c r="GL1656" s="77">
        <v>714.33079099999998</v>
      </c>
      <c r="GM1656" s="77">
        <v>2022</v>
      </c>
      <c r="GN1656" s="77" t="s">
        <v>175</v>
      </c>
      <c r="GO1656" s="77">
        <v>5.3000000000000005E-2</v>
      </c>
      <c r="GP1656" s="77">
        <v>3</v>
      </c>
      <c r="GQ1656" s="77">
        <v>0</v>
      </c>
      <c r="GR1656" s="77" t="s">
        <v>423</v>
      </c>
      <c r="GS1656" s="77">
        <v>5.5966209081309413E-2</v>
      </c>
      <c r="GT1656" s="77">
        <v>2.2327518865025227E-3</v>
      </c>
      <c r="GU1656" s="77">
        <v>5.5966209081309413E-2</v>
      </c>
      <c r="GV1656" s="77">
        <v>2.2327518865025227E-3</v>
      </c>
      <c r="GW1656" s="77">
        <v>5.5966209081309413E-2</v>
      </c>
      <c r="GX1656" s="77">
        <v>2.2327518865025227E-3</v>
      </c>
      <c r="GY1656" s="77">
        <v>0</v>
      </c>
      <c r="GZ1656" s="77">
        <v>0</v>
      </c>
    </row>
    <row r="1657" spans="98:208" x14ac:dyDescent="0.25">
      <c r="CT1657" s="77" t="s">
        <v>155</v>
      </c>
      <c r="CU1657" s="77" t="s">
        <v>456</v>
      </c>
      <c r="CV1657" s="77" t="s">
        <v>446</v>
      </c>
      <c r="CW1657" s="77">
        <v>2023</v>
      </c>
      <c r="CX1657" s="77">
        <v>0</v>
      </c>
      <c r="CY1657" s="77">
        <v>0</v>
      </c>
      <c r="CZ1657" s="77">
        <v>0</v>
      </c>
      <c r="DA1657" s="77">
        <v>0</v>
      </c>
      <c r="DB1657" s="77">
        <v>8.0408269036977037E-2</v>
      </c>
      <c r="DC1657" s="77">
        <v>3.7590224611390582E-2</v>
      </c>
      <c r="DD1657" s="77">
        <v>1.6314334115686961E-3</v>
      </c>
      <c r="DE1657" s="77">
        <v>4.1186611014017348E-2</v>
      </c>
      <c r="DF1657" s="77">
        <v>0</v>
      </c>
      <c r="DG1657" s="77">
        <v>8.1378100371604489E-3</v>
      </c>
      <c r="DH1657" s="77">
        <v>8.1378100371604489E-3</v>
      </c>
      <c r="DI1657" s="77">
        <v>8.1378100371604489E-3</v>
      </c>
      <c r="DJ1657" s="77">
        <v>4.1898647726726149E-3</v>
      </c>
      <c r="DL1657" s="77">
        <v>0</v>
      </c>
      <c r="DM1657" s="77">
        <v>0</v>
      </c>
      <c r="DN1657" s="77">
        <v>0</v>
      </c>
      <c r="DO1657" s="77">
        <v>0</v>
      </c>
      <c r="DP1657" s="77">
        <v>3.4096323601400186E-5</v>
      </c>
      <c r="DQ1657" s="77">
        <v>3.4096323601400186E-5</v>
      </c>
      <c r="DR1657" s="77">
        <v>0</v>
      </c>
      <c r="DS1657" s="77">
        <v>3.4096323601400186E-5</v>
      </c>
      <c r="DT1657" s="77">
        <v>3.4096323601400186E-5</v>
      </c>
      <c r="DU1657" s="77">
        <v>0</v>
      </c>
      <c r="DV1657" s="77">
        <v>3.4096323601400186E-5</v>
      </c>
      <c r="DW1657" s="77">
        <v>3.4096323601400186E-5</v>
      </c>
      <c r="GE1657" s="77" t="s">
        <v>422</v>
      </c>
      <c r="GF1657" s="77" t="s">
        <v>155</v>
      </c>
      <c r="GG1657" s="77" t="s">
        <v>437</v>
      </c>
      <c r="GH1657" s="77" t="s">
        <v>474</v>
      </c>
      <c r="GI1657" s="77">
        <v>2023</v>
      </c>
      <c r="GJ1657" s="77" t="s">
        <v>305</v>
      </c>
      <c r="GK1657" s="77">
        <v>3.7590224611390707E-2</v>
      </c>
      <c r="GL1657" s="77">
        <v>714.33079099999998</v>
      </c>
      <c r="GM1657" s="77">
        <v>2023</v>
      </c>
      <c r="GN1657" s="77" t="s">
        <v>175</v>
      </c>
      <c r="GO1657" s="77">
        <v>0.13250000000000001</v>
      </c>
      <c r="GP1657" s="77">
        <v>3</v>
      </c>
      <c r="GQ1657" s="77">
        <v>0</v>
      </c>
      <c r="GR1657" s="77" t="s">
        <v>423</v>
      </c>
      <c r="GS1657" s="77">
        <v>0</v>
      </c>
      <c r="GT1657" s="77">
        <v>0</v>
      </c>
      <c r="GU1657" s="77">
        <v>0.1527377521613833</v>
      </c>
      <c r="GV1657" s="77">
        <v>5.7414464103853246E-3</v>
      </c>
      <c r="GW1657" s="77">
        <v>0.1527377521613833</v>
      </c>
      <c r="GX1657" s="77">
        <v>5.7414464103853246E-3</v>
      </c>
      <c r="GY1657" s="77">
        <v>0.1527377521613833</v>
      </c>
      <c r="GZ1657" s="77">
        <v>5.7414464103853246E-3</v>
      </c>
    </row>
    <row r="1658" spans="98:208" x14ac:dyDescent="0.25">
      <c r="CT1658" s="77" t="s">
        <v>155</v>
      </c>
      <c r="CU1658" s="77" t="s">
        <v>456</v>
      </c>
      <c r="CV1658" s="77" t="s">
        <v>446</v>
      </c>
      <c r="CW1658" s="77">
        <v>2024</v>
      </c>
      <c r="CX1658" s="77">
        <v>0</v>
      </c>
      <c r="CY1658" s="77">
        <v>0</v>
      </c>
      <c r="CZ1658" s="77">
        <v>0</v>
      </c>
      <c r="DA1658" s="77">
        <v>0</v>
      </c>
      <c r="DB1658" s="77">
        <v>8.0408269036977037E-2</v>
      </c>
      <c r="DC1658" s="77">
        <v>3.7590224611390582E-2</v>
      </c>
      <c r="DD1658" s="77">
        <v>1.6314334115686961E-3</v>
      </c>
      <c r="DE1658" s="77">
        <v>4.1186611014017348E-2</v>
      </c>
      <c r="DF1658" s="77">
        <v>0</v>
      </c>
      <c r="DG1658" s="77">
        <v>0</v>
      </c>
      <c r="DH1658" s="77">
        <v>8.1378100371604489E-3</v>
      </c>
      <c r="DI1658" s="77">
        <v>8.1378100371604489E-3</v>
      </c>
      <c r="DJ1658" s="77">
        <v>4.1898647726726149E-3</v>
      </c>
      <c r="DL1658" s="77">
        <v>0</v>
      </c>
      <c r="DM1658" s="77">
        <v>0</v>
      </c>
      <c r="DN1658" s="77">
        <v>0</v>
      </c>
      <c r="DO1658" s="77">
        <v>0</v>
      </c>
      <c r="DP1658" s="77">
        <v>0</v>
      </c>
      <c r="DQ1658" s="77">
        <v>0</v>
      </c>
      <c r="DR1658" s="77">
        <v>0</v>
      </c>
      <c r="DS1658" s="77">
        <v>3.4096323601400186E-5</v>
      </c>
      <c r="DT1658" s="77">
        <v>3.4096323601400186E-5</v>
      </c>
      <c r="DU1658" s="77">
        <v>0</v>
      </c>
      <c r="DV1658" s="77">
        <v>3.4096323601400186E-5</v>
      </c>
      <c r="DW1658" s="77">
        <v>3.4096323601400186E-5</v>
      </c>
      <c r="GE1658" s="77" t="s">
        <v>425</v>
      </c>
      <c r="GF1658" s="77" t="s">
        <v>155</v>
      </c>
      <c r="GG1658" s="77" t="s">
        <v>437</v>
      </c>
      <c r="GH1658" s="77" t="s">
        <v>474</v>
      </c>
      <c r="GI1658" s="77">
        <v>2023</v>
      </c>
      <c r="GJ1658" s="77" t="s">
        <v>301</v>
      </c>
      <c r="GK1658" s="77">
        <v>1.631433411568708E-3</v>
      </c>
      <c r="GL1658" s="77">
        <v>714.33079099999998</v>
      </c>
      <c r="GM1658" s="77">
        <v>2023</v>
      </c>
      <c r="GN1658" s="77" t="s">
        <v>175</v>
      </c>
      <c r="GO1658" s="77">
        <v>5.3000000000000005E-2</v>
      </c>
      <c r="GP1658" s="77">
        <v>3</v>
      </c>
      <c r="GQ1658" s="77">
        <v>0</v>
      </c>
      <c r="GR1658" s="77" t="s">
        <v>423</v>
      </c>
      <c r="GS1658" s="77">
        <v>0</v>
      </c>
      <c r="GT1658" s="77">
        <v>0</v>
      </c>
      <c r="GU1658" s="77">
        <v>5.5966209081309413E-2</v>
      </c>
      <c r="GV1658" s="77">
        <v>9.130514341408823E-5</v>
      </c>
      <c r="GW1658" s="77">
        <v>5.5966209081309413E-2</v>
      </c>
      <c r="GX1658" s="77">
        <v>9.130514341408823E-5</v>
      </c>
      <c r="GY1658" s="77">
        <v>5.5966209081309413E-2</v>
      </c>
      <c r="GZ1658" s="77">
        <v>9.130514341408823E-5</v>
      </c>
    </row>
    <row r="1659" spans="98:208" x14ac:dyDescent="0.25">
      <c r="CT1659" s="77" t="s">
        <v>155</v>
      </c>
      <c r="CU1659" s="77" t="s">
        <v>456</v>
      </c>
      <c r="CV1659" s="77" t="s">
        <v>446</v>
      </c>
      <c r="CW1659" s="77">
        <v>2025</v>
      </c>
      <c r="CX1659" s="77">
        <v>0</v>
      </c>
      <c r="CY1659" s="77">
        <v>0</v>
      </c>
      <c r="CZ1659" s="77">
        <v>0</v>
      </c>
      <c r="DA1659" s="77">
        <v>0</v>
      </c>
      <c r="DB1659" s="77">
        <v>8.0408269036977037E-2</v>
      </c>
      <c r="DC1659" s="77">
        <v>3.7590224611390582E-2</v>
      </c>
      <c r="DD1659" s="77">
        <v>1.6314334115686961E-3</v>
      </c>
      <c r="DE1659" s="77">
        <v>4.1186611014017348E-2</v>
      </c>
      <c r="DF1659" s="77">
        <v>0</v>
      </c>
      <c r="DG1659" s="77">
        <v>0</v>
      </c>
      <c r="DH1659" s="77">
        <v>0</v>
      </c>
      <c r="DI1659" s="77">
        <v>8.1378100371604489E-3</v>
      </c>
      <c r="DJ1659" s="77">
        <v>4.1898647726726149E-3</v>
      </c>
      <c r="DL1659" s="77">
        <v>0</v>
      </c>
      <c r="DM1659" s="77">
        <v>0</v>
      </c>
      <c r="DN1659" s="77">
        <v>0</v>
      </c>
      <c r="DO1659" s="77">
        <v>0</v>
      </c>
      <c r="DP1659" s="77">
        <v>0</v>
      </c>
      <c r="DQ1659" s="77">
        <v>0</v>
      </c>
      <c r="DR1659" s="77">
        <v>0</v>
      </c>
      <c r="DS1659" s="77">
        <v>0</v>
      </c>
      <c r="DT1659" s="77">
        <v>0</v>
      </c>
      <c r="DU1659" s="77">
        <v>0</v>
      </c>
      <c r="DV1659" s="77">
        <v>3.4096323601400186E-5</v>
      </c>
      <c r="DW1659" s="77">
        <v>3.4096323601400186E-5</v>
      </c>
      <c r="GE1659" s="77" t="s">
        <v>427</v>
      </c>
      <c r="GF1659" s="77" t="s">
        <v>155</v>
      </c>
      <c r="GG1659" s="77" t="s">
        <v>437</v>
      </c>
      <c r="GH1659" s="77" t="s">
        <v>474</v>
      </c>
      <c r="GI1659" s="77">
        <v>2023</v>
      </c>
      <c r="GJ1659" s="77" t="s">
        <v>303</v>
      </c>
      <c r="GK1659" s="77">
        <v>4.1186611014017667E-2</v>
      </c>
      <c r="GL1659" s="77">
        <v>714.33079099999998</v>
      </c>
      <c r="GM1659" s="77">
        <v>2023</v>
      </c>
      <c r="GN1659" s="77" t="s">
        <v>175</v>
      </c>
      <c r="GO1659" s="77">
        <v>5.3000000000000005E-2</v>
      </c>
      <c r="GP1659" s="77">
        <v>3</v>
      </c>
      <c r="GQ1659" s="77">
        <v>0</v>
      </c>
      <c r="GR1659" s="77" t="s">
        <v>423</v>
      </c>
      <c r="GS1659" s="77">
        <v>0</v>
      </c>
      <c r="GT1659" s="77">
        <v>0</v>
      </c>
      <c r="GU1659" s="77">
        <v>5.5966209081309413E-2</v>
      </c>
      <c r="GV1659" s="77">
        <v>2.3050584833610738E-3</v>
      </c>
      <c r="GW1659" s="77">
        <v>5.5966209081309413E-2</v>
      </c>
      <c r="GX1659" s="77">
        <v>2.3050584833610738E-3</v>
      </c>
      <c r="GY1659" s="77">
        <v>5.5966209081309413E-2</v>
      </c>
      <c r="GZ1659" s="77">
        <v>2.3050584833610738E-3</v>
      </c>
    </row>
    <row r="1660" spans="98:208" x14ac:dyDescent="0.25">
      <c r="CT1660" s="77" t="s">
        <v>155</v>
      </c>
      <c r="CU1660" s="77" t="s">
        <v>456</v>
      </c>
      <c r="CV1660" s="77" t="s">
        <v>453</v>
      </c>
      <c r="CW1660" s="77">
        <v>2020</v>
      </c>
      <c r="CX1660" s="77">
        <v>0</v>
      </c>
      <c r="CY1660" s="77">
        <v>0</v>
      </c>
      <c r="CZ1660" s="77">
        <v>0</v>
      </c>
      <c r="DA1660" s="77">
        <v>0</v>
      </c>
      <c r="DB1660" s="77">
        <v>14146.13064133258</v>
      </c>
      <c r="DC1660" s="77">
        <v>222.2294216278315</v>
      </c>
      <c r="DD1660" s="77">
        <v>8585.72280924798</v>
      </c>
      <c r="DE1660" s="77">
        <v>5338.1784104567669</v>
      </c>
      <c r="DF1660" s="77">
        <v>813.21078921305423</v>
      </c>
      <c r="DG1660" s="77">
        <v>0</v>
      </c>
      <c r="DH1660" s="77">
        <v>0</v>
      </c>
      <c r="DI1660" s="77">
        <v>0</v>
      </c>
      <c r="DJ1660" s="77">
        <v>1.3565696750509129E-4</v>
      </c>
      <c r="DL1660" s="77">
        <v>0</v>
      </c>
      <c r="DM1660" s="77">
        <v>0.11031770960706494</v>
      </c>
      <c r="DN1660" s="77">
        <v>0.11031770960706494</v>
      </c>
      <c r="DO1660" s="77">
        <v>0</v>
      </c>
      <c r="DP1660" s="77">
        <v>0</v>
      </c>
      <c r="DQ1660" s="77">
        <v>0</v>
      </c>
      <c r="DR1660" s="77">
        <v>0</v>
      </c>
      <c r="DS1660" s="77">
        <v>0</v>
      </c>
      <c r="DT1660" s="77">
        <v>0</v>
      </c>
      <c r="DU1660" s="77">
        <v>0</v>
      </c>
      <c r="DV1660" s="77">
        <v>0</v>
      </c>
      <c r="DW1660" s="77">
        <v>0</v>
      </c>
      <c r="GE1660" s="77" t="s">
        <v>422</v>
      </c>
      <c r="GF1660" s="77" t="s">
        <v>155</v>
      </c>
      <c r="GG1660" s="77" t="s">
        <v>437</v>
      </c>
      <c r="GH1660" s="77" t="s">
        <v>474</v>
      </c>
      <c r="GI1660" s="77">
        <v>2024</v>
      </c>
      <c r="GJ1660" s="77" t="s">
        <v>305</v>
      </c>
      <c r="GK1660" s="77">
        <v>3.7590224611390707E-2</v>
      </c>
      <c r="GL1660" s="77">
        <v>714.33079099999998</v>
      </c>
      <c r="GM1660" s="77">
        <v>2024</v>
      </c>
      <c r="GN1660" s="77" t="s">
        <v>175</v>
      </c>
      <c r="GO1660" s="77">
        <v>0.13250000000000001</v>
      </c>
      <c r="GP1660" s="77">
        <v>3</v>
      </c>
      <c r="GQ1660" s="77">
        <v>0</v>
      </c>
      <c r="GR1660" s="77" t="s">
        <v>423</v>
      </c>
      <c r="GS1660" s="77">
        <v>0</v>
      </c>
      <c r="GT1660" s="77">
        <v>0</v>
      </c>
      <c r="GU1660" s="77">
        <v>0</v>
      </c>
      <c r="GV1660" s="77">
        <v>0</v>
      </c>
      <c r="GW1660" s="77">
        <v>0.1527377521613833</v>
      </c>
      <c r="GX1660" s="77">
        <v>5.7414464103853246E-3</v>
      </c>
      <c r="GY1660" s="77">
        <v>0.1527377521613833</v>
      </c>
      <c r="GZ1660" s="77">
        <v>5.7414464103853246E-3</v>
      </c>
    </row>
    <row r="1661" spans="98:208" x14ac:dyDescent="0.25">
      <c r="CT1661" s="77" t="s">
        <v>155</v>
      </c>
      <c r="CU1661" s="77" t="s">
        <v>456</v>
      </c>
      <c r="CV1661" s="77" t="s">
        <v>453</v>
      </c>
      <c r="CW1661" s="77">
        <v>2021</v>
      </c>
      <c r="CX1661" s="77">
        <v>0</v>
      </c>
      <c r="CY1661" s="77">
        <v>0</v>
      </c>
      <c r="CZ1661" s="77">
        <v>0</v>
      </c>
      <c r="DA1661" s="77">
        <v>0</v>
      </c>
      <c r="DB1661" s="77">
        <v>14146.13064133258</v>
      </c>
      <c r="DC1661" s="77">
        <v>222.2294216278315</v>
      </c>
      <c r="DD1661" s="77">
        <v>8585.72280924798</v>
      </c>
      <c r="DE1661" s="77">
        <v>5338.1784104567669</v>
      </c>
      <c r="DF1661" s="77">
        <v>813.21078921305423</v>
      </c>
      <c r="DG1661" s="77">
        <v>813.21078921305423</v>
      </c>
      <c r="DH1661" s="77">
        <v>0</v>
      </c>
      <c r="DI1661" s="77">
        <v>0</v>
      </c>
      <c r="DJ1661" s="77">
        <v>1.3565696750509129E-4</v>
      </c>
      <c r="DL1661" s="77">
        <v>0</v>
      </c>
      <c r="DM1661" s="77">
        <v>0.11031770960706494</v>
      </c>
      <c r="DN1661" s="77">
        <v>0.11031770960706494</v>
      </c>
      <c r="DO1661" s="77">
        <v>0</v>
      </c>
      <c r="DP1661" s="77">
        <v>0.11031770960706494</v>
      </c>
      <c r="DQ1661" s="77">
        <v>0.11031770960706494</v>
      </c>
      <c r="DR1661" s="77">
        <v>0</v>
      </c>
      <c r="DS1661" s="77">
        <v>0</v>
      </c>
      <c r="DT1661" s="77">
        <v>0</v>
      </c>
      <c r="DU1661" s="77">
        <v>0</v>
      </c>
      <c r="DV1661" s="77">
        <v>0</v>
      </c>
      <c r="DW1661" s="77">
        <v>0</v>
      </c>
      <c r="GE1661" s="77" t="s">
        <v>425</v>
      </c>
      <c r="GF1661" s="77" t="s">
        <v>155</v>
      </c>
      <c r="GG1661" s="77" t="s">
        <v>437</v>
      </c>
      <c r="GH1661" s="77" t="s">
        <v>474</v>
      </c>
      <c r="GI1661" s="77">
        <v>2024</v>
      </c>
      <c r="GJ1661" s="77" t="s">
        <v>301</v>
      </c>
      <c r="GK1661" s="77">
        <v>1.631433411568708E-3</v>
      </c>
      <c r="GL1661" s="77">
        <v>714.33079099999998</v>
      </c>
      <c r="GM1661" s="77">
        <v>2024</v>
      </c>
      <c r="GN1661" s="77" t="s">
        <v>175</v>
      </c>
      <c r="GO1661" s="77">
        <v>5.3000000000000005E-2</v>
      </c>
      <c r="GP1661" s="77">
        <v>3</v>
      </c>
      <c r="GQ1661" s="77">
        <v>0</v>
      </c>
      <c r="GR1661" s="77" t="s">
        <v>423</v>
      </c>
      <c r="GS1661" s="77">
        <v>0</v>
      </c>
      <c r="GT1661" s="77">
        <v>0</v>
      </c>
      <c r="GU1661" s="77">
        <v>0</v>
      </c>
      <c r="GV1661" s="77">
        <v>0</v>
      </c>
      <c r="GW1661" s="77">
        <v>5.5966209081309413E-2</v>
      </c>
      <c r="GX1661" s="77">
        <v>9.130514341408823E-5</v>
      </c>
      <c r="GY1661" s="77">
        <v>5.5966209081309413E-2</v>
      </c>
      <c r="GZ1661" s="77">
        <v>9.130514341408823E-5</v>
      </c>
    </row>
    <row r="1662" spans="98:208" x14ac:dyDescent="0.25">
      <c r="CT1662" s="77" t="s">
        <v>155</v>
      </c>
      <c r="CU1662" s="77" t="s">
        <v>456</v>
      </c>
      <c r="CV1662" s="77" t="s">
        <v>453</v>
      </c>
      <c r="CW1662" s="77">
        <v>2022</v>
      </c>
      <c r="CX1662" s="77">
        <v>0</v>
      </c>
      <c r="CY1662" s="77">
        <v>0</v>
      </c>
      <c r="CZ1662" s="77">
        <v>0</v>
      </c>
      <c r="DA1662" s="77">
        <v>0</v>
      </c>
      <c r="DB1662" s="77">
        <v>14146.13064133258</v>
      </c>
      <c r="DC1662" s="77">
        <v>222.2294216278315</v>
      </c>
      <c r="DD1662" s="77">
        <v>8585.72280924798</v>
      </c>
      <c r="DE1662" s="77">
        <v>5338.1784104567669</v>
      </c>
      <c r="DF1662" s="77">
        <v>813.21078921305423</v>
      </c>
      <c r="DG1662" s="77">
        <v>813.21078921305423</v>
      </c>
      <c r="DH1662" s="77">
        <v>813.21078921305423</v>
      </c>
      <c r="DI1662" s="77">
        <v>0</v>
      </c>
      <c r="DJ1662" s="77">
        <v>1.3565696750509129E-4</v>
      </c>
      <c r="DL1662" s="77">
        <v>0</v>
      </c>
      <c r="DM1662" s="77">
        <v>0.11031770960706494</v>
      </c>
      <c r="DN1662" s="77">
        <v>0.11031770960706494</v>
      </c>
      <c r="DO1662" s="77">
        <v>0</v>
      </c>
      <c r="DP1662" s="77">
        <v>0.11031770960706494</v>
      </c>
      <c r="DQ1662" s="77">
        <v>0.11031770960706494</v>
      </c>
      <c r="DR1662" s="77">
        <v>0</v>
      </c>
      <c r="DS1662" s="77">
        <v>0.11031770960706494</v>
      </c>
      <c r="DT1662" s="77">
        <v>0.11031770960706494</v>
      </c>
      <c r="DU1662" s="77">
        <v>0</v>
      </c>
      <c r="DV1662" s="77">
        <v>0</v>
      </c>
      <c r="DW1662" s="77">
        <v>0</v>
      </c>
      <c r="GE1662" s="77" t="s">
        <v>427</v>
      </c>
      <c r="GF1662" s="77" t="s">
        <v>155</v>
      </c>
      <c r="GG1662" s="77" t="s">
        <v>437</v>
      </c>
      <c r="GH1662" s="77" t="s">
        <v>474</v>
      </c>
      <c r="GI1662" s="77">
        <v>2024</v>
      </c>
      <c r="GJ1662" s="77" t="s">
        <v>303</v>
      </c>
      <c r="GK1662" s="77">
        <v>4.1186611014017667E-2</v>
      </c>
      <c r="GL1662" s="77">
        <v>714.33079099999998</v>
      </c>
      <c r="GM1662" s="77">
        <v>2024</v>
      </c>
      <c r="GN1662" s="77" t="s">
        <v>175</v>
      </c>
      <c r="GO1662" s="77">
        <v>5.3000000000000005E-2</v>
      </c>
      <c r="GP1662" s="77">
        <v>3</v>
      </c>
      <c r="GQ1662" s="77">
        <v>0</v>
      </c>
      <c r="GR1662" s="77" t="s">
        <v>423</v>
      </c>
      <c r="GS1662" s="77">
        <v>0</v>
      </c>
      <c r="GT1662" s="77">
        <v>0</v>
      </c>
      <c r="GU1662" s="77">
        <v>0</v>
      </c>
      <c r="GV1662" s="77">
        <v>0</v>
      </c>
      <c r="GW1662" s="77">
        <v>5.5966209081309413E-2</v>
      </c>
      <c r="GX1662" s="77">
        <v>2.3050584833610738E-3</v>
      </c>
      <c r="GY1662" s="77">
        <v>5.5966209081309413E-2</v>
      </c>
      <c r="GZ1662" s="77">
        <v>2.3050584833610738E-3</v>
      </c>
    </row>
    <row r="1663" spans="98:208" x14ac:dyDescent="0.25">
      <c r="CT1663" s="77" t="s">
        <v>155</v>
      </c>
      <c r="CU1663" s="77" t="s">
        <v>456</v>
      </c>
      <c r="CV1663" s="77" t="s">
        <v>453</v>
      </c>
      <c r="CW1663" s="77">
        <v>2023</v>
      </c>
      <c r="CX1663" s="77">
        <v>0</v>
      </c>
      <c r="CY1663" s="77">
        <v>0</v>
      </c>
      <c r="CZ1663" s="77">
        <v>0</v>
      </c>
      <c r="DA1663" s="77">
        <v>0</v>
      </c>
      <c r="DB1663" s="77">
        <v>14664.63755643669</v>
      </c>
      <c r="DC1663" s="77">
        <v>233.23007680794021</v>
      </c>
      <c r="DD1663" s="77">
        <v>8896.5159934286312</v>
      </c>
      <c r="DE1663" s="77">
        <v>5534.8914862001147</v>
      </c>
      <c r="DF1663" s="77">
        <v>0</v>
      </c>
      <c r="DG1663" s="77">
        <v>843.2942060105463</v>
      </c>
      <c r="DH1663" s="77">
        <v>843.2942060105463</v>
      </c>
      <c r="DI1663" s="77">
        <v>843.2942060105463</v>
      </c>
      <c r="DJ1663" s="77">
        <v>1.3565696750509129E-4</v>
      </c>
      <c r="DL1663" s="77">
        <v>0</v>
      </c>
      <c r="DM1663" s="77">
        <v>0</v>
      </c>
      <c r="DN1663" s="77">
        <v>0</v>
      </c>
      <c r="DO1663" s="77">
        <v>0</v>
      </c>
      <c r="DP1663" s="77">
        <v>0.11439873470200444</v>
      </c>
      <c r="DQ1663" s="77">
        <v>0.11439873470200444</v>
      </c>
      <c r="DR1663" s="77">
        <v>0</v>
      </c>
      <c r="DS1663" s="77">
        <v>0.11439873470200444</v>
      </c>
      <c r="DT1663" s="77">
        <v>0.11439873470200444</v>
      </c>
      <c r="DU1663" s="77">
        <v>0</v>
      </c>
      <c r="DV1663" s="77">
        <v>0.11439873470200444</v>
      </c>
      <c r="DW1663" s="77">
        <v>0.11439873470200444</v>
      </c>
      <c r="GE1663" s="77" t="s">
        <v>422</v>
      </c>
      <c r="GF1663" s="77" t="s">
        <v>155</v>
      </c>
      <c r="GG1663" s="77" t="s">
        <v>437</v>
      </c>
      <c r="GH1663" s="77" t="s">
        <v>474</v>
      </c>
      <c r="GI1663" s="77">
        <v>2025</v>
      </c>
      <c r="GJ1663" s="77" t="s">
        <v>305</v>
      </c>
      <c r="GK1663" s="77">
        <v>3.7590224611390707E-2</v>
      </c>
      <c r="GL1663" s="77">
        <v>714.33079099999998</v>
      </c>
      <c r="GM1663" s="77">
        <v>2025</v>
      </c>
      <c r="GN1663" s="77" t="s">
        <v>175</v>
      </c>
      <c r="GO1663" s="77">
        <v>0.13250000000000001</v>
      </c>
      <c r="GP1663" s="77">
        <v>3</v>
      </c>
      <c r="GQ1663" s="77">
        <v>0</v>
      </c>
      <c r="GR1663" s="77" t="s">
        <v>423</v>
      </c>
      <c r="GS1663" s="77">
        <v>0</v>
      </c>
      <c r="GT1663" s="77">
        <v>0</v>
      </c>
      <c r="GU1663" s="77">
        <v>0</v>
      </c>
      <c r="GV1663" s="77">
        <v>0</v>
      </c>
      <c r="GW1663" s="77">
        <v>0</v>
      </c>
      <c r="GX1663" s="77">
        <v>0</v>
      </c>
      <c r="GY1663" s="77">
        <v>0.1527377521613833</v>
      </c>
      <c r="GZ1663" s="77">
        <v>5.7414464103853246E-3</v>
      </c>
    </row>
    <row r="1664" spans="98:208" x14ac:dyDescent="0.25">
      <c r="CT1664" s="77" t="s">
        <v>155</v>
      </c>
      <c r="CU1664" s="77" t="s">
        <v>456</v>
      </c>
      <c r="CV1664" s="77" t="s">
        <v>453</v>
      </c>
      <c r="CW1664" s="77">
        <v>2024</v>
      </c>
      <c r="CX1664" s="77">
        <v>0</v>
      </c>
      <c r="CY1664" s="77">
        <v>0</v>
      </c>
      <c r="CZ1664" s="77">
        <v>0</v>
      </c>
      <c r="DA1664" s="77">
        <v>0</v>
      </c>
      <c r="DB1664" s="77">
        <v>14664.63755643669</v>
      </c>
      <c r="DC1664" s="77">
        <v>233.23007680794021</v>
      </c>
      <c r="DD1664" s="77">
        <v>8896.5159934286312</v>
      </c>
      <c r="DE1664" s="77">
        <v>5534.8914862001147</v>
      </c>
      <c r="DF1664" s="77">
        <v>0</v>
      </c>
      <c r="DG1664" s="77">
        <v>0</v>
      </c>
      <c r="DH1664" s="77">
        <v>843.2942060105463</v>
      </c>
      <c r="DI1664" s="77">
        <v>843.2942060105463</v>
      </c>
      <c r="DJ1664" s="77">
        <v>1.3565696750509129E-4</v>
      </c>
      <c r="DL1664" s="77">
        <v>0</v>
      </c>
      <c r="DM1664" s="77">
        <v>0</v>
      </c>
      <c r="DN1664" s="77">
        <v>0</v>
      </c>
      <c r="DO1664" s="77">
        <v>0</v>
      </c>
      <c r="DP1664" s="77">
        <v>0</v>
      </c>
      <c r="DQ1664" s="77">
        <v>0</v>
      </c>
      <c r="DR1664" s="77">
        <v>0</v>
      </c>
      <c r="DS1664" s="77">
        <v>0.11439873470200444</v>
      </c>
      <c r="DT1664" s="77">
        <v>0.11439873470200444</v>
      </c>
      <c r="DU1664" s="77">
        <v>0</v>
      </c>
      <c r="DV1664" s="77">
        <v>0.11439873470200444</v>
      </c>
      <c r="DW1664" s="77">
        <v>0.11439873470200444</v>
      </c>
      <c r="GE1664" s="77" t="s">
        <v>425</v>
      </c>
      <c r="GF1664" s="77" t="s">
        <v>155</v>
      </c>
      <c r="GG1664" s="77" t="s">
        <v>437</v>
      </c>
      <c r="GH1664" s="77" t="s">
        <v>474</v>
      </c>
      <c r="GI1664" s="77">
        <v>2025</v>
      </c>
      <c r="GJ1664" s="77" t="s">
        <v>301</v>
      </c>
      <c r="GK1664" s="77">
        <v>1.631433411568708E-3</v>
      </c>
      <c r="GL1664" s="77">
        <v>714.33079099999998</v>
      </c>
      <c r="GM1664" s="77">
        <v>2025</v>
      </c>
      <c r="GN1664" s="77" t="s">
        <v>175</v>
      </c>
      <c r="GO1664" s="77">
        <v>5.3000000000000005E-2</v>
      </c>
      <c r="GP1664" s="77">
        <v>3</v>
      </c>
      <c r="GQ1664" s="77">
        <v>0</v>
      </c>
      <c r="GR1664" s="77" t="s">
        <v>423</v>
      </c>
      <c r="GS1664" s="77">
        <v>0</v>
      </c>
      <c r="GT1664" s="77">
        <v>0</v>
      </c>
      <c r="GU1664" s="77">
        <v>0</v>
      </c>
      <c r="GV1664" s="77">
        <v>0</v>
      </c>
      <c r="GW1664" s="77">
        <v>0</v>
      </c>
      <c r="GX1664" s="77">
        <v>0</v>
      </c>
      <c r="GY1664" s="77">
        <v>5.5966209081309413E-2</v>
      </c>
      <c r="GZ1664" s="77">
        <v>9.130514341408823E-5</v>
      </c>
    </row>
    <row r="1665" spans="98:208" x14ac:dyDescent="0.25">
      <c r="CT1665" s="77" t="s">
        <v>155</v>
      </c>
      <c r="CU1665" s="77" t="s">
        <v>456</v>
      </c>
      <c r="CV1665" s="77" t="s">
        <v>453</v>
      </c>
      <c r="CW1665" s="77">
        <v>2025</v>
      </c>
      <c r="CX1665" s="77">
        <v>0</v>
      </c>
      <c r="CY1665" s="77">
        <v>0</v>
      </c>
      <c r="CZ1665" s="77">
        <v>0</v>
      </c>
      <c r="DA1665" s="77">
        <v>0</v>
      </c>
      <c r="DB1665" s="77">
        <v>14664.63755643669</v>
      </c>
      <c r="DC1665" s="77">
        <v>233.23007680794021</v>
      </c>
      <c r="DD1665" s="77">
        <v>8896.5159934286312</v>
      </c>
      <c r="DE1665" s="77">
        <v>5534.8914862001147</v>
      </c>
      <c r="DF1665" s="77">
        <v>0</v>
      </c>
      <c r="DG1665" s="77">
        <v>0</v>
      </c>
      <c r="DH1665" s="77">
        <v>0</v>
      </c>
      <c r="DI1665" s="77">
        <v>843.2942060105463</v>
      </c>
      <c r="DJ1665" s="77">
        <v>1.3565696750509129E-4</v>
      </c>
      <c r="DL1665" s="77">
        <v>0</v>
      </c>
      <c r="DM1665" s="77">
        <v>0</v>
      </c>
      <c r="DN1665" s="77">
        <v>0</v>
      </c>
      <c r="DO1665" s="77">
        <v>0</v>
      </c>
      <c r="DP1665" s="77">
        <v>0</v>
      </c>
      <c r="DQ1665" s="77">
        <v>0</v>
      </c>
      <c r="DR1665" s="77">
        <v>0</v>
      </c>
      <c r="DS1665" s="77">
        <v>0</v>
      </c>
      <c r="DT1665" s="77">
        <v>0</v>
      </c>
      <c r="DU1665" s="77">
        <v>0</v>
      </c>
      <c r="DV1665" s="77">
        <v>0.11439873470200444</v>
      </c>
      <c r="DW1665" s="77">
        <v>0.11439873470200444</v>
      </c>
      <c r="GE1665" s="77" t="s">
        <v>427</v>
      </c>
      <c r="GF1665" s="77" t="s">
        <v>155</v>
      </c>
      <c r="GG1665" s="77" t="s">
        <v>437</v>
      </c>
      <c r="GH1665" s="77" t="s">
        <v>474</v>
      </c>
      <c r="GI1665" s="77">
        <v>2025</v>
      </c>
      <c r="GJ1665" s="77" t="s">
        <v>303</v>
      </c>
      <c r="GK1665" s="77">
        <v>4.1186611014017667E-2</v>
      </c>
      <c r="GL1665" s="77">
        <v>714.33079099999998</v>
      </c>
      <c r="GM1665" s="77">
        <v>2025</v>
      </c>
      <c r="GN1665" s="77" t="s">
        <v>175</v>
      </c>
      <c r="GO1665" s="77">
        <v>5.3000000000000005E-2</v>
      </c>
      <c r="GP1665" s="77">
        <v>3</v>
      </c>
      <c r="GQ1665" s="77">
        <v>0</v>
      </c>
      <c r="GR1665" s="77" t="s">
        <v>423</v>
      </c>
      <c r="GS1665" s="77">
        <v>0</v>
      </c>
      <c r="GT1665" s="77">
        <v>0</v>
      </c>
      <c r="GU1665" s="77">
        <v>0</v>
      </c>
      <c r="GV1665" s="77">
        <v>0</v>
      </c>
      <c r="GW1665" s="77">
        <v>0</v>
      </c>
      <c r="GX1665" s="77">
        <v>0</v>
      </c>
      <c r="GY1665" s="77">
        <v>5.5966209081309413E-2</v>
      </c>
      <c r="GZ1665" s="77">
        <v>2.3050584833610738E-3</v>
      </c>
    </row>
    <row r="1666" spans="98:208" x14ac:dyDescent="0.25">
      <c r="CT1666" s="77" t="s">
        <v>155</v>
      </c>
      <c r="CU1666" s="77" t="s">
        <v>456</v>
      </c>
      <c r="CV1666" s="77" t="s">
        <v>460</v>
      </c>
      <c r="CW1666" s="77">
        <v>2020</v>
      </c>
      <c r="CX1666" s="77">
        <v>0</v>
      </c>
      <c r="CY1666" s="77">
        <v>0</v>
      </c>
      <c r="CZ1666" s="77">
        <v>0</v>
      </c>
      <c r="DA1666" s="77">
        <v>0</v>
      </c>
      <c r="DB1666" s="77">
        <v>8807.9522308764226</v>
      </c>
      <c r="DC1666" s="77">
        <v>222.22942162784679</v>
      </c>
      <c r="DD1666" s="77">
        <v>8585.7228092485748</v>
      </c>
      <c r="DE1666" s="77">
        <v>0</v>
      </c>
      <c r="DF1666" s="77">
        <v>514.4531801801345</v>
      </c>
      <c r="DG1666" s="77">
        <v>0</v>
      </c>
      <c r="DH1666" s="77">
        <v>0</v>
      </c>
      <c r="DI1666" s="77">
        <v>0</v>
      </c>
      <c r="DJ1666" s="77">
        <v>1.6894206009472201E-5</v>
      </c>
      <c r="DL1666" s="77">
        <v>0</v>
      </c>
      <c r="DM1666" s="77">
        <v>8.6912780081913141E-3</v>
      </c>
      <c r="DN1666" s="77">
        <v>8.6912780081913141E-3</v>
      </c>
      <c r="DO1666" s="77">
        <v>0</v>
      </c>
      <c r="DP1666" s="77">
        <v>0</v>
      </c>
      <c r="DQ1666" s="77">
        <v>0</v>
      </c>
      <c r="DR1666" s="77">
        <v>0</v>
      </c>
      <c r="DS1666" s="77">
        <v>0</v>
      </c>
      <c r="DT1666" s="77">
        <v>0</v>
      </c>
      <c r="DU1666" s="77">
        <v>0</v>
      </c>
      <c r="DV1666" s="77">
        <v>0</v>
      </c>
      <c r="DW1666" s="77">
        <v>0</v>
      </c>
      <c r="GE1666" s="77" t="s">
        <v>422</v>
      </c>
      <c r="GF1666" s="77" t="s">
        <v>155</v>
      </c>
      <c r="GG1666" s="77" t="s">
        <v>437</v>
      </c>
      <c r="GH1666" s="77" t="s">
        <v>481</v>
      </c>
      <c r="GI1666" s="77">
        <v>2021</v>
      </c>
      <c r="GJ1666" s="77" t="s">
        <v>305</v>
      </c>
      <c r="GK1666" s="77">
        <v>409.22373582044048</v>
      </c>
      <c r="GL1666" s="77">
        <v>714.33079099999998</v>
      </c>
      <c r="GM1666" s="77">
        <v>2021</v>
      </c>
      <c r="GN1666" s="77" t="s">
        <v>175</v>
      </c>
      <c r="GO1666" s="77">
        <v>0.13250000000000001</v>
      </c>
      <c r="GP1666" s="77">
        <v>3</v>
      </c>
      <c r="GQ1666" s="77">
        <v>0</v>
      </c>
      <c r="GR1666" s="77" t="s">
        <v>423</v>
      </c>
      <c r="GS1666" s="77">
        <v>0.1527377521613833</v>
      </c>
      <c r="GT1666" s="77">
        <v>62.50391354029783</v>
      </c>
      <c r="GU1666" s="77">
        <v>0.1527377521613833</v>
      </c>
      <c r="GV1666" s="77">
        <v>62.50391354029783</v>
      </c>
      <c r="GW1666" s="77">
        <v>0</v>
      </c>
      <c r="GX1666" s="77">
        <v>0</v>
      </c>
      <c r="GY1666" s="77">
        <v>0</v>
      </c>
      <c r="GZ1666" s="77">
        <v>0</v>
      </c>
    </row>
    <row r="1667" spans="98:208" x14ac:dyDescent="0.25">
      <c r="CT1667" s="77" t="s">
        <v>155</v>
      </c>
      <c r="CU1667" s="77" t="s">
        <v>456</v>
      </c>
      <c r="CV1667" s="77" t="s">
        <v>460</v>
      </c>
      <c r="CW1667" s="77">
        <v>2021</v>
      </c>
      <c r="CX1667" s="77">
        <v>0</v>
      </c>
      <c r="CY1667" s="77">
        <v>0</v>
      </c>
      <c r="CZ1667" s="77">
        <v>0</v>
      </c>
      <c r="DA1667" s="77">
        <v>0</v>
      </c>
      <c r="DB1667" s="77">
        <v>8807.9522308764226</v>
      </c>
      <c r="DC1667" s="77">
        <v>222.22942162784679</v>
      </c>
      <c r="DD1667" s="77">
        <v>8585.7228092485748</v>
      </c>
      <c r="DE1667" s="77">
        <v>0</v>
      </c>
      <c r="DF1667" s="77">
        <v>514.4531801801345</v>
      </c>
      <c r="DG1667" s="77">
        <v>514.4531801801345</v>
      </c>
      <c r="DH1667" s="77">
        <v>0</v>
      </c>
      <c r="DI1667" s="77">
        <v>0</v>
      </c>
      <c r="DJ1667" s="77">
        <v>1.6894206009472201E-5</v>
      </c>
      <c r="DL1667" s="77">
        <v>0</v>
      </c>
      <c r="DM1667" s="77">
        <v>8.6912780081913141E-3</v>
      </c>
      <c r="DN1667" s="77">
        <v>8.6912780081913141E-3</v>
      </c>
      <c r="DO1667" s="77">
        <v>0</v>
      </c>
      <c r="DP1667" s="77">
        <v>8.6912780081913141E-3</v>
      </c>
      <c r="DQ1667" s="77">
        <v>8.6912780081913141E-3</v>
      </c>
      <c r="DR1667" s="77">
        <v>0</v>
      </c>
      <c r="DS1667" s="77">
        <v>0</v>
      </c>
      <c r="DT1667" s="77">
        <v>0</v>
      </c>
      <c r="DU1667" s="77">
        <v>0</v>
      </c>
      <c r="DV1667" s="77">
        <v>0</v>
      </c>
      <c r="DW1667" s="77">
        <v>0</v>
      </c>
      <c r="GE1667" s="77" t="s">
        <v>425</v>
      </c>
      <c r="GF1667" s="77" t="s">
        <v>155</v>
      </c>
      <c r="GG1667" s="77" t="s">
        <v>437</v>
      </c>
      <c r="GH1667" s="77" t="s">
        <v>481</v>
      </c>
      <c r="GI1667" s="77">
        <v>2021</v>
      </c>
      <c r="GJ1667" s="77" t="s">
        <v>301</v>
      </c>
      <c r="GK1667" s="77">
        <v>13469.087812378189</v>
      </c>
      <c r="GL1667" s="77">
        <v>714.33079099999998</v>
      </c>
      <c r="GM1667" s="77">
        <v>2021</v>
      </c>
      <c r="GN1667" s="77" t="s">
        <v>175</v>
      </c>
      <c r="GO1667" s="77">
        <v>5.3000000000000005E-2</v>
      </c>
      <c r="GP1667" s="77">
        <v>3</v>
      </c>
      <c r="GQ1667" s="77">
        <v>0</v>
      </c>
      <c r="GR1667" s="77" t="s">
        <v>423</v>
      </c>
      <c r="GS1667" s="77">
        <v>5.5966209081309413E-2</v>
      </c>
      <c r="GT1667" s="77">
        <v>753.81378464207421</v>
      </c>
      <c r="GU1667" s="77">
        <v>5.5966209081309413E-2</v>
      </c>
      <c r="GV1667" s="77">
        <v>753.81378464207421</v>
      </c>
      <c r="GW1667" s="77">
        <v>0</v>
      </c>
      <c r="GX1667" s="77">
        <v>0</v>
      </c>
      <c r="GY1667" s="77">
        <v>0</v>
      </c>
      <c r="GZ1667" s="77">
        <v>0</v>
      </c>
    </row>
    <row r="1668" spans="98:208" x14ac:dyDescent="0.25">
      <c r="CT1668" s="77" t="s">
        <v>155</v>
      </c>
      <c r="CU1668" s="77" t="s">
        <v>456</v>
      </c>
      <c r="CV1668" s="77" t="s">
        <v>460</v>
      </c>
      <c r="CW1668" s="77">
        <v>2022</v>
      </c>
      <c r="CX1668" s="77">
        <v>0</v>
      </c>
      <c r="CY1668" s="77">
        <v>0</v>
      </c>
      <c r="CZ1668" s="77">
        <v>0</v>
      </c>
      <c r="DA1668" s="77">
        <v>0</v>
      </c>
      <c r="DB1668" s="77">
        <v>8807.9522308764226</v>
      </c>
      <c r="DC1668" s="77">
        <v>222.22942162784679</v>
      </c>
      <c r="DD1668" s="77">
        <v>8585.7228092485748</v>
      </c>
      <c r="DE1668" s="77">
        <v>0</v>
      </c>
      <c r="DF1668" s="77">
        <v>514.4531801801345</v>
      </c>
      <c r="DG1668" s="77">
        <v>514.4531801801345</v>
      </c>
      <c r="DH1668" s="77">
        <v>514.4531801801345</v>
      </c>
      <c r="DI1668" s="77">
        <v>0</v>
      </c>
      <c r="DJ1668" s="77">
        <v>1.6894206009472201E-5</v>
      </c>
      <c r="DL1668" s="77">
        <v>0</v>
      </c>
      <c r="DM1668" s="77">
        <v>8.6912780081913141E-3</v>
      </c>
      <c r="DN1668" s="77">
        <v>8.6912780081913141E-3</v>
      </c>
      <c r="DO1668" s="77">
        <v>0</v>
      </c>
      <c r="DP1668" s="77">
        <v>8.6912780081913141E-3</v>
      </c>
      <c r="DQ1668" s="77">
        <v>8.6912780081913141E-3</v>
      </c>
      <c r="DR1668" s="77">
        <v>0</v>
      </c>
      <c r="DS1668" s="77">
        <v>8.6912780081913141E-3</v>
      </c>
      <c r="DT1668" s="77">
        <v>8.6912780081913141E-3</v>
      </c>
      <c r="DU1668" s="77">
        <v>0</v>
      </c>
      <c r="DV1668" s="77">
        <v>0</v>
      </c>
      <c r="DW1668" s="77">
        <v>0</v>
      </c>
      <c r="GE1668" s="77" t="s">
        <v>427</v>
      </c>
      <c r="GF1668" s="77" t="s">
        <v>155</v>
      </c>
      <c r="GG1668" s="77" t="s">
        <v>437</v>
      </c>
      <c r="GH1668" s="77" t="s">
        <v>481</v>
      </c>
      <c r="GI1668" s="77">
        <v>2021</v>
      </c>
      <c r="GJ1668" s="77" t="s">
        <v>303</v>
      </c>
      <c r="GK1668" s="77">
        <v>7205.5312760247434</v>
      </c>
      <c r="GL1668" s="77">
        <v>714.33079099999998</v>
      </c>
      <c r="GM1668" s="77">
        <v>2021</v>
      </c>
      <c r="GN1668" s="77" t="s">
        <v>175</v>
      </c>
      <c r="GO1668" s="77">
        <v>5.3000000000000005E-2</v>
      </c>
      <c r="GP1668" s="77">
        <v>3</v>
      </c>
      <c r="GQ1668" s="77">
        <v>0</v>
      </c>
      <c r="GR1668" s="77" t="s">
        <v>423</v>
      </c>
      <c r="GS1668" s="77">
        <v>5.5966209081309413E-2</v>
      </c>
      <c r="GT1668" s="77">
        <v>403.26626993591498</v>
      </c>
      <c r="GU1668" s="77">
        <v>5.5966209081309413E-2</v>
      </c>
      <c r="GV1668" s="77">
        <v>403.26626993591498</v>
      </c>
      <c r="GW1668" s="77">
        <v>0</v>
      </c>
      <c r="GX1668" s="77">
        <v>0</v>
      </c>
      <c r="GY1668" s="77">
        <v>0</v>
      </c>
      <c r="GZ1668" s="77">
        <v>0</v>
      </c>
    </row>
    <row r="1669" spans="98:208" x14ac:dyDescent="0.25">
      <c r="CT1669" s="77" t="s">
        <v>155</v>
      </c>
      <c r="CU1669" s="77" t="s">
        <v>456</v>
      </c>
      <c r="CV1669" s="77" t="s">
        <v>460</v>
      </c>
      <c r="CW1669" s="77">
        <v>2023</v>
      </c>
      <c r="CX1669" s="77">
        <v>0</v>
      </c>
      <c r="CY1669" s="77">
        <v>0</v>
      </c>
      <c r="CZ1669" s="77">
        <v>0</v>
      </c>
      <c r="DA1669" s="77">
        <v>0</v>
      </c>
      <c r="DB1669" s="77">
        <v>9129.7460702372045</v>
      </c>
      <c r="DC1669" s="77">
        <v>233.23007680795621</v>
      </c>
      <c r="DD1669" s="77">
        <v>8896.5159934292478</v>
      </c>
      <c r="DE1669" s="77">
        <v>0</v>
      </c>
      <c r="DF1669" s="77">
        <v>0</v>
      </c>
      <c r="DG1669" s="77">
        <v>533.52731185154835</v>
      </c>
      <c r="DH1669" s="77">
        <v>533.52731185154835</v>
      </c>
      <c r="DI1669" s="77">
        <v>533.52731185154835</v>
      </c>
      <c r="DJ1669" s="77">
        <v>1.6894206009472201E-5</v>
      </c>
      <c r="DL1669" s="77">
        <v>0</v>
      </c>
      <c r="DM1669" s="77">
        <v>0</v>
      </c>
      <c r="DN1669" s="77">
        <v>0</v>
      </c>
      <c r="DO1669" s="77">
        <v>0</v>
      </c>
      <c r="DP1669" s="77">
        <v>9.0135203180999775E-3</v>
      </c>
      <c r="DQ1669" s="77">
        <v>9.0135203180999775E-3</v>
      </c>
      <c r="DR1669" s="77">
        <v>0</v>
      </c>
      <c r="DS1669" s="77">
        <v>9.0135203180999775E-3</v>
      </c>
      <c r="DT1669" s="77">
        <v>9.0135203180999775E-3</v>
      </c>
      <c r="DU1669" s="77">
        <v>0</v>
      </c>
      <c r="DV1669" s="77">
        <v>9.0135203180999775E-3</v>
      </c>
      <c r="DW1669" s="77">
        <v>9.0135203180999775E-3</v>
      </c>
      <c r="GE1669" s="77" t="s">
        <v>422</v>
      </c>
      <c r="GF1669" s="77" t="s">
        <v>155</v>
      </c>
      <c r="GG1669" s="77" t="s">
        <v>437</v>
      </c>
      <c r="GH1669" s="77" t="s">
        <v>481</v>
      </c>
      <c r="GI1669" s="77">
        <v>2022</v>
      </c>
      <c r="GJ1669" s="77" t="s">
        <v>305</v>
      </c>
      <c r="GK1669" s="77">
        <v>409.22373582044048</v>
      </c>
      <c r="GL1669" s="77">
        <v>714.33079099999998</v>
      </c>
      <c r="GM1669" s="77">
        <v>2022</v>
      </c>
      <c r="GN1669" s="77" t="s">
        <v>175</v>
      </c>
      <c r="GO1669" s="77">
        <v>0.13250000000000001</v>
      </c>
      <c r="GP1669" s="77">
        <v>3</v>
      </c>
      <c r="GQ1669" s="77">
        <v>0</v>
      </c>
      <c r="GR1669" s="77" t="s">
        <v>423</v>
      </c>
      <c r="GS1669" s="77">
        <v>0.1527377521613833</v>
      </c>
      <c r="GT1669" s="77">
        <v>62.50391354029783</v>
      </c>
      <c r="GU1669" s="77">
        <v>0.1527377521613833</v>
      </c>
      <c r="GV1669" s="77">
        <v>62.50391354029783</v>
      </c>
      <c r="GW1669" s="77">
        <v>0.1527377521613833</v>
      </c>
      <c r="GX1669" s="77">
        <v>62.50391354029783</v>
      </c>
      <c r="GY1669" s="77">
        <v>0</v>
      </c>
      <c r="GZ1669" s="77">
        <v>0</v>
      </c>
    </row>
    <row r="1670" spans="98:208" x14ac:dyDescent="0.25">
      <c r="CT1670" s="77" t="s">
        <v>155</v>
      </c>
      <c r="CU1670" s="77" t="s">
        <v>456</v>
      </c>
      <c r="CV1670" s="77" t="s">
        <v>460</v>
      </c>
      <c r="CW1670" s="77">
        <v>2024</v>
      </c>
      <c r="CX1670" s="77">
        <v>0</v>
      </c>
      <c r="CY1670" s="77">
        <v>0</v>
      </c>
      <c r="CZ1670" s="77">
        <v>0</v>
      </c>
      <c r="DA1670" s="77">
        <v>0</v>
      </c>
      <c r="DB1670" s="77">
        <v>9129.7460702372045</v>
      </c>
      <c r="DC1670" s="77">
        <v>233.23007680795621</v>
      </c>
      <c r="DD1670" s="77">
        <v>8896.5159934292478</v>
      </c>
      <c r="DE1670" s="77">
        <v>0</v>
      </c>
      <c r="DF1670" s="77">
        <v>0</v>
      </c>
      <c r="DG1670" s="77">
        <v>0</v>
      </c>
      <c r="DH1670" s="77">
        <v>533.52731185154835</v>
      </c>
      <c r="DI1670" s="77">
        <v>533.52731185154835</v>
      </c>
      <c r="DJ1670" s="77">
        <v>1.6894206009472201E-5</v>
      </c>
      <c r="DL1670" s="77">
        <v>0</v>
      </c>
      <c r="DM1670" s="77">
        <v>0</v>
      </c>
      <c r="DN1670" s="77">
        <v>0</v>
      </c>
      <c r="DO1670" s="77">
        <v>0</v>
      </c>
      <c r="DP1670" s="77">
        <v>0</v>
      </c>
      <c r="DQ1670" s="77">
        <v>0</v>
      </c>
      <c r="DR1670" s="77">
        <v>0</v>
      </c>
      <c r="DS1670" s="77">
        <v>9.0135203180999775E-3</v>
      </c>
      <c r="DT1670" s="77">
        <v>9.0135203180999775E-3</v>
      </c>
      <c r="DU1670" s="77">
        <v>0</v>
      </c>
      <c r="DV1670" s="77">
        <v>9.0135203180999775E-3</v>
      </c>
      <c r="DW1670" s="77">
        <v>9.0135203180999775E-3</v>
      </c>
      <c r="GE1670" s="77" t="s">
        <v>425</v>
      </c>
      <c r="GF1670" s="77" t="s">
        <v>155</v>
      </c>
      <c r="GG1670" s="77" t="s">
        <v>437</v>
      </c>
      <c r="GH1670" s="77" t="s">
        <v>481</v>
      </c>
      <c r="GI1670" s="77">
        <v>2022</v>
      </c>
      <c r="GJ1670" s="77" t="s">
        <v>301</v>
      </c>
      <c r="GK1670" s="77">
        <v>13469.087812378189</v>
      </c>
      <c r="GL1670" s="77">
        <v>714.33079099999998</v>
      </c>
      <c r="GM1670" s="77">
        <v>2022</v>
      </c>
      <c r="GN1670" s="77" t="s">
        <v>175</v>
      </c>
      <c r="GO1670" s="77">
        <v>5.3000000000000005E-2</v>
      </c>
      <c r="GP1670" s="77">
        <v>3</v>
      </c>
      <c r="GQ1670" s="77">
        <v>0</v>
      </c>
      <c r="GR1670" s="77" t="s">
        <v>423</v>
      </c>
      <c r="GS1670" s="77">
        <v>5.5966209081309413E-2</v>
      </c>
      <c r="GT1670" s="77">
        <v>753.81378464207421</v>
      </c>
      <c r="GU1670" s="77">
        <v>5.5966209081309413E-2</v>
      </c>
      <c r="GV1670" s="77">
        <v>753.81378464207421</v>
      </c>
      <c r="GW1670" s="77">
        <v>5.5966209081309413E-2</v>
      </c>
      <c r="GX1670" s="77">
        <v>753.81378464207421</v>
      </c>
      <c r="GY1670" s="77">
        <v>0</v>
      </c>
      <c r="GZ1670" s="77">
        <v>0</v>
      </c>
    </row>
    <row r="1671" spans="98:208" x14ac:dyDescent="0.25">
      <c r="CT1671" s="77" t="s">
        <v>155</v>
      </c>
      <c r="CU1671" s="77" t="s">
        <v>456</v>
      </c>
      <c r="CV1671" s="77" t="s">
        <v>460</v>
      </c>
      <c r="CW1671" s="77">
        <v>2025</v>
      </c>
      <c r="CX1671" s="77">
        <v>0</v>
      </c>
      <c r="CY1671" s="77">
        <v>0</v>
      </c>
      <c r="CZ1671" s="77">
        <v>0</v>
      </c>
      <c r="DA1671" s="77">
        <v>0</v>
      </c>
      <c r="DB1671" s="77">
        <v>9129.7460702372045</v>
      </c>
      <c r="DC1671" s="77">
        <v>233.23007680795621</v>
      </c>
      <c r="DD1671" s="77">
        <v>8896.5159934292478</v>
      </c>
      <c r="DE1671" s="77">
        <v>0</v>
      </c>
      <c r="DF1671" s="77">
        <v>0</v>
      </c>
      <c r="DG1671" s="77">
        <v>0</v>
      </c>
      <c r="DH1671" s="77">
        <v>0</v>
      </c>
      <c r="DI1671" s="77">
        <v>533.52731185154835</v>
      </c>
      <c r="DJ1671" s="77">
        <v>1.6894206009472201E-5</v>
      </c>
      <c r="DL1671" s="77">
        <v>0</v>
      </c>
      <c r="DM1671" s="77">
        <v>0</v>
      </c>
      <c r="DN1671" s="77">
        <v>0</v>
      </c>
      <c r="DO1671" s="77">
        <v>0</v>
      </c>
      <c r="DP1671" s="77">
        <v>0</v>
      </c>
      <c r="DQ1671" s="77">
        <v>0</v>
      </c>
      <c r="DR1671" s="77">
        <v>0</v>
      </c>
      <c r="DS1671" s="77">
        <v>0</v>
      </c>
      <c r="DT1671" s="77">
        <v>0</v>
      </c>
      <c r="DU1671" s="77">
        <v>0</v>
      </c>
      <c r="DV1671" s="77">
        <v>9.0135203180999775E-3</v>
      </c>
      <c r="DW1671" s="77">
        <v>9.0135203180999775E-3</v>
      </c>
      <c r="GE1671" s="77" t="s">
        <v>427</v>
      </c>
      <c r="GF1671" s="77" t="s">
        <v>155</v>
      </c>
      <c r="GG1671" s="77" t="s">
        <v>437</v>
      </c>
      <c r="GH1671" s="77" t="s">
        <v>481</v>
      </c>
      <c r="GI1671" s="77">
        <v>2022</v>
      </c>
      <c r="GJ1671" s="77" t="s">
        <v>303</v>
      </c>
      <c r="GK1671" s="77">
        <v>7205.5312760247434</v>
      </c>
      <c r="GL1671" s="77">
        <v>714.33079099999998</v>
      </c>
      <c r="GM1671" s="77">
        <v>2022</v>
      </c>
      <c r="GN1671" s="77" t="s">
        <v>175</v>
      </c>
      <c r="GO1671" s="77">
        <v>5.3000000000000005E-2</v>
      </c>
      <c r="GP1671" s="77">
        <v>3</v>
      </c>
      <c r="GQ1671" s="77">
        <v>0</v>
      </c>
      <c r="GR1671" s="77" t="s">
        <v>423</v>
      </c>
      <c r="GS1671" s="77">
        <v>5.5966209081309413E-2</v>
      </c>
      <c r="GT1671" s="77">
        <v>403.26626993591498</v>
      </c>
      <c r="GU1671" s="77">
        <v>5.5966209081309413E-2</v>
      </c>
      <c r="GV1671" s="77">
        <v>403.26626993591498</v>
      </c>
      <c r="GW1671" s="77">
        <v>5.5966209081309413E-2</v>
      </c>
      <c r="GX1671" s="77">
        <v>403.26626993591498</v>
      </c>
      <c r="GY1671" s="77">
        <v>0</v>
      </c>
      <c r="GZ1671" s="77">
        <v>0</v>
      </c>
    </row>
    <row r="1672" spans="98:208" x14ac:dyDescent="0.25">
      <c r="CT1672" s="77" t="s">
        <v>155</v>
      </c>
      <c r="CU1672" s="77" t="s">
        <v>456</v>
      </c>
      <c r="CV1672" s="77" t="s">
        <v>467</v>
      </c>
      <c r="CW1672" s="77">
        <v>2020</v>
      </c>
      <c r="CX1672" s="77">
        <v>0</v>
      </c>
      <c r="CY1672" s="77">
        <v>0</v>
      </c>
      <c r="CZ1672" s="77">
        <v>0</v>
      </c>
      <c r="DA1672" s="77">
        <v>0</v>
      </c>
      <c r="DB1672" s="77">
        <v>5.2405583313015658</v>
      </c>
      <c r="DC1672" s="77">
        <v>0.69641821681223559</v>
      </c>
      <c r="DD1672" s="77">
        <v>2.9419641522810358</v>
      </c>
      <c r="DE1672" s="77">
        <v>1.6021759622082941</v>
      </c>
      <c r="DF1672" s="77">
        <v>0.36068764874241482</v>
      </c>
      <c r="DG1672" s="77">
        <v>0</v>
      </c>
      <c r="DH1672" s="77">
        <v>0</v>
      </c>
      <c r="DI1672" s="77">
        <v>0</v>
      </c>
      <c r="DJ1672" s="77">
        <v>1.010535627862285E-4</v>
      </c>
      <c r="DL1672" s="77">
        <v>0</v>
      </c>
      <c r="DM1672" s="77">
        <v>3.644877195840875E-5</v>
      </c>
      <c r="DN1672" s="77">
        <v>3.644877195840875E-5</v>
      </c>
      <c r="DO1672" s="77">
        <v>0</v>
      </c>
      <c r="DP1672" s="77">
        <v>0</v>
      </c>
      <c r="DQ1672" s="77">
        <v>0</v>
      </c>
      <c r="DR1672" s="77">
        <v>0</v>
      </c>
      <c r="DS1672" s="77">
        <v>0</v>
      </c>
      <c r="DT1672" s="77">
        <v>0</v>
      </c>
      <c r="DU1672" s="77">
        <v>0</v>
      </c>
      <c r="DV1672" s="77">
        <v>0</v>
      </c>
      <c r="DW1672" s="77">
        <v>0</v>
      </c>
      <c r="GE1672" s="77" t="s">
        <v>422</v>
      </c>
      <c r="GF1672" s="77" t="s">
        <v>155</v>
      </c>
      <c r="GG1672" s="77" t="s">
        <v>437</v>
      </c>
      <c r="GH1672" s="77" t="s">
        <v>481</v>
      </c>
      <c r="GI1672" s="77">
        <v>2023</v>
      </c>
      <c r="GJ1672" s="77" t="s">
        <v>305</v>
      </c>
      <c r="GK1672" s="77">
        <v>428.60232122030828</v>
      </c>
      <c r="GL1672" s="77">
        <v>714.33079099999998</v>
      </c>
      <c r="GM1672" s="77">
        <v>2023</v>
      </c>
      <c r="GN1672" s="77" t="s">
        <v>175</v>
      </c>
      <c r="GO1672" s="77">
        <v>0.13250000000000001</v>
      </c>
      <c r="GP1672" s="77">
        <v>3</v>
      </c>
      <c r="GQ1672" s="77">
        <v>0</v>
      </c>
      <c r="GR1672" s="77" t="s">
        <v>423</v>
      </c>
      <c r="GS1672" s="77">
        <v>0</v>
      </c>
      <c r="GT1672" s="77">
        <v>0</v>
      </c>
      <c r="GU1672" s="77">
        <v>0.1527377521613833</v>
      </c>
      <c r="GV1672" s="77">
        <v>65.463755114341041</v>
      </c>
      <c r="GW1672" s="77">
        <v>0.1527377521613833</v>
      </c>
      <c r="GX1672" s="77">
        <v>65.463755114341041</v>
      </c>
      <c r="GY1672" s="77">
        <v>0.1527377521613833</v>
      </c>
      <c r="GZ1672" s="77">
        <v>65.463755114341041</v>
      </c>
    </row>
    <row r="1673" spans="98:208" x14ac:dyDescent="0.25">
      <c r="CT1673" s="77" t="s">
        <v>155</v>
      </c>
      <c r="CU1673" s="77" t="s">
        <v>456</v>
      </c>
      <c r="CV1673" s="77" t="s">
        <v>467</v>
      </c>
      <c r="CW1673" s="77">
        <v>2021</v>
      </c>
      <c r="CX1673" s="77">
        <v>0</v>
      </c>
      <c r="CY1673" s="77">
        <v>0</v>
      </c>
      <c r="CZ1673" s="77">
        <v>0</v>
      </c>
      <c r="DA1673" s="77">
        <v>0</v>
      </c>
      <c r="DB1673" s="77">
        <v>5.2405583313015658</v>
      </c>
      <c r="DC1673" s="77">
        <v>0.69641821681223559</v>
      </c>
      <c r="DD1673" s="77">
        <v>2.9419641522810358</v>
      </c>
      <c r="DE1673" s="77">
        <v>1.6021759622082941</v>
      </c>
      <c r="DF1673" s="77">
        <v>0.36068764874241482</v>
      </c>
      <c r="DG1673" s="77">
        <v>0.36068764874241482</v>
      </c>
      <c r="DH1673" s="77">
        <v>0</v>
      </c>
      <c r="DI1673" s="77">
        <v>0</v>
      </c>
      <c r="DJ1673" s="77">
        <v>1.010535627862285E-4</v>
      </c>
      <c r="DL1673" s="77">
        <v>0</v>
      </c>
      <c r="DM1673" s="77">
        <v>3.644877195840875E-5</v>
      </c>
      <c r="DN1673" s="77">
        <v>3.644877195840875E-5</v>
      </c>
      <c r="DO1673" s="77">
        <v>0</v>
      </c>
      <c r="DP1673" s="77">
        <v>3.644877195840875E-5</v>
      </c>
      <c r="DQ1673" s="77">
        <v>3.644877195840875E-5</v>
      </c>
      <c r="DR1673" s="77">
        <v>0</v>
      </c>
      <c r="DS1673" s="77">
        <v>0</v>
      </c>
      <c r="DT1673" s="77">
        <v>0</v>
      </c>
      <c r="DU1673" s="77">
        <v>0</v>
      </c>
      <c r="DV1673" s="77">
        <v>0</v>
      </c>
      <c r="DW1673" s="77">
        <v>0</v>
      </c>
      <c r="GE1673" s="77" t="s">
        <v>425</v>
      </c>
      <c r="GF1673" s="77" t="s">
        <v>155</v>
      </c>
      <c r="GG1673" s="77" t="s">
        <v>437</v>
      </c>
      <c r="GH1673" s="77" t="s">
        <v>481</v>
      </c>
      <c r="GI1673" s="77">
        <v>2023</v>
      </c>
      <c r="GJ1673" s="77" t="s">
        <v>301</v>
      </c>
      <c r="GK1673" s="77">
        <v>13939.560973457381</v>
      </c>
      <c r="GL1673" s="77">
        <v>714.33079099999998</v>
      </c>
      <c r="GM1673" s="77">
        <v>2023</v>
      </c>
      <c r="GN1673" s="77" t="s">
        <v>175</v>
      </c>
      <c r="GO1673" s="77">
        <v>5.3000000000000005E-2</v>
      </c>
      <c r="GP1673" s="77">
        <v>3</v>
      </c>
      <c r="GQ1673" s="77">
        <v>0</v>
      </c>
      <c r="GR1673" s="77" t="s">
        <v>423</v>
      </c>
      <c r="GS1673" s="77">
        <v>0</v>
      </c>
      <c r="GT1673" s="77">
        <v>0</v>
      </c>
      <c r="GU1673" s="77">
        <v>5.5966209081309413E-2</v>
      </c>
      <c r="GV1673" s="77">
        <v>780.14438394217677</v>
      </c>
      <c r="GW1673" s="77">
        <v>5.5966209081309413E-2</v>
      </c>
      <c r="GX1673" s="77">
        <v>780.14438394217677</v>
      </c>
      <c r="GY1673" s="77">
        <v>5.5966209081309413E-2</v>
      </c>
      <c r="GZ1673" s="77">
        <v>780.14438394217677</v>
      </c>
    </row>
    <row r="1674" spans="98:208" x14ac:dyDescent="0.25">
      <c r="CT1674" s="77" t="s">
        <v>155</v>
      </c>
      <c r="CU1674" s="77" t="s">
        <v>456</v>
      </c>
      <c r="CV1674" s="77" t="s">
        <v>467</v>
      </c>
      <c r="CW1674" s="77">
        <v>2022</v>
      </c>
      <c r="CX1674" s="77">
        <v>0</v>
      </c>
      <c r="CY1674" s="77">
        <v>0</v>
      </c>
      <c r="CZ1674" s="77">
        <v>0</v>
      </c>
      <c r="DA1674" s="77">
        <v>0</v>
      </c>
      <c r="DB1674" s="77">
        <v>5.2405583313015658</v>
      </c>
      <c r="DC1674" s="77">
        <v>0.69641821681223559</v>
      </c>
      <c r="DD1674" s="77">
        <v>2.9419641522810358</v>
      </c>
      <c r="DE1674" s="77">
        <v>1.6021759622082941</v>
      </c>
      <c r="DF1674" s="77">
        <v>0.36068764874241482</v>
      </c>
      <c r="DG1674" s="77">
        <v>0.36068764874241482</v>
      </c>
      <c r="DH1674" s="77">
        <v>0.36068764874241482</v>
      </c>
      <c r="DI1674" s="77">
        <v>0</v>
      </c>
      <c r="DJ1674" s="77">
        <v>1.010535627862285E-4</v>
      </c>
      <c r="DL1674" s="77">
        <v>0</v>
      </c>
      <c r="DM1674" s="77">
        <v>3.644877195840875E-5</v>
      </c>
      <c r="DN1674" s="77">
        <v>3.644877195840875E-5</v>
      </c>
      <c r="DO1674" s="77">
        <v>0</v>
      </c>
      <c r="DP1674" s="77">
        <v>3.644877195840875E-5</v>
      </c>
      <c r="DQ1674" s="77">
        <v>3.644877195840875E-5</v>
      </c>
      <c r="DR1674" s="77">
        <v>0</v>
      </c>
      <c r="DS1674" s="77">
        <v>3.644877195840875E-5</v>
      </c>
      <c r="DT1674" s="77">
        <v>3.644877195840875E-5</v>
      </c>
      <c r="DU1674" s="77">
        <v>0</v>
      </c>
      <c r="DV1674" s="77">
        <v>0</v>
      </c>
      <c r="DW1674" s="77">
        <v>0</v>
      </c>
      <c r="GE1674" s="77" t="s">
        <v>427</v>
      </c>
      <c r="GF1674" s="77" t="s">
        <v>155</v>
      </c>
      <c r="GG1674" s="77" t="s">
        <v>437</v>
      </c>
      <c r="GH1674" s="77" t="s">
        <v>481</v>
      </c>
      <c r="GI1674" s="77">
        <v>2023</v>
      </c>
      <c r="GJ1674" s="77" t="s">
        <v>303</v>
      </c>
      <c r="GK1674" s="77">
        <v>7467.814819452039</v>
      </c>
      <c r="GL1674" s="77">
        <v>714.33079099999998</v>
      </c>
      <c r="GM1674" s="77">
        <v>2023</v>
      </c>
      <c r="GN1674" s="77" t="s">
        <v>175</v>
      </c>
      <c r="GO1674" s="77">
        <v>5.3000000000000005E-2</v>
      </c>
      <c r="GP1674" s="77">
        <v>3</v>
      </c>
      <c r="GQ1674" s="77">
        <v>0</v>
      </c>
      <c r="GR1674" s="77" t="s">
        <v>423</v>
      </c>
      <c r="GS1674" s="77">
        <v>0</v>
      </c>
      <c r="GT1674" s="77">
        <v>0</v>
      </c>
      <c r="GU1674" s="77">
        <v>5.5966209081309413E-2</v>
      </c>
      <c r="GV1674" s="77">
        <v>417.94528556595372</v>
      </c>
      <c r="GW1674" s="77">
        <v>5.5966209081309413E-2</v>
      </c>
      <c r="GX1674" s="77">
        <v>417.94528556595372</v>
      </c>
      <c r="GY1674" s="77">
        <v>5.5966209081309413E-2</v>
      </c>
      <c r="GZ1674" s="77">
        <v>417.94528556595372</v>
      </c>
    </row>
    <row r="1675" spans="98:208" x14ac:dyDescent="0.25">
      <c r="CT1675" s="77" t="s">
        <v>155</v>
      </c>
      <c r="CU1675" s="77" t="s">
        <v>456</v>
      </c>
      <c r="CV1675" s="77" t="s">
        <v>467</v>
      </c>
      <c r="CW1675" s="77">
        <v>2023</v>
      </c>
      <c r="CX1675" s="77">
        <v>0</v>
      </c>
      <c r="CY1675" s="77">
        <v>0</v>
      </c>
      <c r="CZ1675" s="77">
        <v>0</v>
      </c>
      <c r="DA1675" s="77">
        <v>0</v>
      </c>
      <c r="DB1675" s="77">
        <v>5.4750346070077969</v>
      </c>
      <c r="DC1675" s="77">
        <v>0.71896016785820704</v>
      </c>
      <c r="DD1675" s="77">
        <v>3.0714971986151141</v>
      </c>
      <c r="DE1675" s="77">
        <v>1.684577240534459</v>
      </c>
      <c r="DF1675" s="77">
        <v>0</v>
      </c>
      <c r="DG1675" s="77">
        <v>0.37599181639994977</v>
      </c>
      <c r="DH1675" s="77">
        <v>0.37599181639994977</v>
      </c>
      <c r="DI1675" s="77">
        <v>0.37599181639994977</v>
      </c>
      <c r="DJ1675" s="77">
        <v>1.010535627862285E-4</v>
      </c>
      <c r="DL1675" s="77">
        <v>0</v>
      </c>
      <c r="DM1675" s="77">
        <v>0</v>
      </c>
      <c r="DN1675" s="77">
        <v>0</v>
      </c>
      <c r="DO1675" s="77">
        <v>0</v>
      </c>
      <c r="DP1675" s="77">
        <v>3.7995312625680427E-5</v>
      </c>
      <c r="DQ1675" s="77">
        <v>3.7995312625680427E-5</v>
      </c>
      <c r="DR1675" s="77">
        <v>0</v>
      </c>
      <c r="DS1675" s="77">
        <v>3.7995312625680427E-5</v>
      </c>
      <c r="DT1675" s="77">
        <v>3.7995312625680427E-5</v>
      </c>
      <c r="DU1675" s="77">
        <v>0</v>
      </c>
      <c r="DV1675" s="77">
        <v>3.7995312625680427E-5</v>
      </c>
      <c r="DW1675" s="77">
        <v>3.7995312625680427E-5</v>
      </c>
      <c r="GE1675" s="77" t="s">
        <v>422</v>
      </c>
      <c r="GF1675" s="77" t="s">
        <v>155</v>
      </c>
      <c r="GG1675" s="77" t="s">
        <v>437</v>
      </c>
      <c r="GH1675" s="77" t="s">
        <v>481</v>
      </c>
      <c r="GI1675" s="77">
        <v>2024</v>
      </c>
      <c r="GJ1675" s="77" t="s">
        <v>305</v>
      </c>
      <c r="GK1675" s="77">
        <v>428.60232122030828</v>
      </c>
      <c r="GL1675" s="77">
        <v>714.33079099999998</v>
      </c>
      <c r="GM1675" s="77">
        <v>2024</v>
      </c>
      <c r="GN1675" s="77" t="s">
        <v>175</v>
      </c>
      <c r="GO1675" s="77">
        <v>0.13250000000000001</v>
      </c>
      <c r="GP1675" s="77">
        <v>3</v>
      </c>
      <c r="GQ1675" s="77">
        <v>0</v>
      </c>
      <c r="GR1675" s="77" t="s">
        <v>423</v>
      </c>
      <c r="GS1675" s="77">
        <v>0</v>
      </c>
      <c r="GT1675" s="77">
        <v>0</v>
      </c>
      <c r="GU1675" s="77">
        <v>0</v>
      </c>
      <c r="GV1675" s="77">
        <v>0</v>
      </c>
      <c r="GW1675" s="77">
        <v>0.1527377521613833</v>
      </c>
      <c r="GX1675" s="77">
        <v>65.463755114341041</v>
      </c>
      <c r="GY1675" s="77">
        <v>0.1527377521613833</v>
      </c>
      <c r="GZ1675" s="77">
        <v>65.463755114341041</v>
      </c>
    </row>
    <row r="1676" spans="98:208" x14ac:dyDescent="0.25">
      <c r="CT1676" s="77" t="s">
        <v>155</v>
      </c>
      <c r="CU1676" s="77" t="s">
        <v>456</v>
      </c>
      <c r="CV1676" s="77" t="s">
        <v>467</v>
      </c>
      <c r="CW1676" s="77">
        <v>2024</v>
      </c>
      <c r="CX1676" s="77">
        <v>0</v>
      </c>
      <c r="CY1676" s="77">
        <v>0</v>
      </c>
      <c r="CZ1676" s="77">
        <v>0</v>
      </c>
      <c r="DA1676" s="77">
        <v>0</v>
      </c>
      <c r="DB1676" s="77">
        <v>5.4750346070077969</v>
      </c>
      <c r="DC1676" s="77">
        <v>0.71896016785820704</v>
      </c>
      <c r="DD1676" s="77">
        <v>3.0714971986151141</v>
      </c>
      <c r="DE1676" s="77">
        <v>1.684577240534459</v>
      </c>
      <c r="DF1676" s="77">
        <v>0</v>
      </c>
      <c r="DG1676" s="77">
        <v>0</v>
      </c>
      <c r="DH1676" s="77">
        <v>0.37599181639994977</v>
      </c>
      <c r="DI1676" s="77">
        <v>0.37599181639994977</v>
      </c>
      <c r="DJ1676" s="77">
        <v>1.010535627862285E-4</v>
      </c>
      <c r="DL1676" s="77">
        <v>0</v>
      </c>
      <c r="DM1676" s="77">
        <v>0</v>
      </c>
      <c r="DN1676" s="77">
        <v>0</v>
      </c>
      <c r="DO1676" s="77">
        <v>0</v>
      </c>
      <c r="DP1676" s="77">
        <v>0</v>
      </c>
      <c r="DQ1676" s="77">
        <v>0</v>
      </c>
      <c r="DR1676" s="77">
        <v>0</v>
      </c>
      <c r="DS1676" s="77">
        <v>3.7995312625680427E-5</v>
      </c>
      <c r="DT1676" s="77">
        <v>3.7995312625680427E-5</v>
      </c>
      <c r="DU1676" s="77">
        <v>0</v>
      </c>
      <c r="DV1676" s="77">
        <v>3.7995312625680427E-5</v>
      </c>
      <c r="DW1676" s="77">
        <v>3.7995312625680427E-5</v>
      </c>
      <c r="GE1676" s="77" t="s">
        <v>425</v>
      </c>
      <c r="GF1676" s="77" t="s">
        <v>155</v>
      </c>
      <c r="GG1676" s="77" t="s">
        <v>437</v>
      </c>
      <c r="GH1676" s="77" t="s">
        <v>481</v>
      </c>
      <c r="GI1676" s="77">
        <v>2024</v>
      </c>
      <c r="GJ1676" s="77" t="s">
        <v>301</v>
      </c>
      <c r="GK1676" s="77">
        <v>13939.560973457381</v>
      </c>
      <c r="GL1676" s="77">
        <v>714.33079099999998</v>
      </c>
      <c r="GM1676" s="77">
        <v>2024</v>
      </c>
      <c r="GN1676" s="77" t="s">
        <v>175</v>
      </c>
      <c r="GO1676" s="77">
        <v>5.3000000000000005E-2</v>
      </c>
      <c r="GP1676" s="77">
        <v>3</v>
      </c>
      <c r="GQ1676" s="77">
        <v>0</v>
      </c>
      <c r="GR1676" s="77" t="s">
        <v>423</v>
      </c>
      <c r="GS1676" s="77">
        <v>0</v>
      </c>
      <c r="GT1676" s="77">
        <v>0</v>
      </c>
      <c r="GU1676" s="77">
        <v>0</v>
      </c>
      <c r="GV1676" s="77">
        <v>0</v>
      </c>
      <c r="GW1676" s="77">
        <v>5.5966209081309413E-2</v>
      </c>
      <c r="GX1676" s="77">
        <v>780.14438394217677</v>
      </c>
      <c r="GY1676" s="77">
        <v>5.5966209081309413E-2</v>
      </c>
      <c r="GZ1676" s="77">
        <v>780.14438394217677</v>
      </c>
    </row>
    <row r="1677" spans="98:208" x14ac:dyDescent="0.25">
      <c r="CT1677" s="77" t="s">
        <v>155</v>
      </c>
      <c r="CU1677" s="77" t="s">
        <v>456</v>
      </c>
      <c r="CV1677" s="77" t="s">
        <v>467</v>
      </c>
      <c r="CW1677" s="77">
        <v>2025</v>
      </c>
      <c r="CX1677" s="77">
        <v>0</v>
      </c>
      <c r="CY1677" s="77">
        <v>0</v>
      </c>
      <c r="CZ1677" s="77">
        <v>0</v>
      </c>
      <c r="DA1677" s="77">
        <v>0</v>
      </c>
      <c r="DB1677" s="77">
        <v>5.4750346070077969</v>
      </c>
      <c r="DC1677" s="77">
        <v>0.71896016785820704</v>
      </c>
      <c r="DD1677" s="77">
        <v>3.0714971986151141</v>
      </c>
      <c r="DE1677" s="77">
        <v>1.684577240534459</v>
      </c>
      <c r="DF1677" s="77">
        <v>0</v>
      </c>
      <c r="DG1677" s="77">
        <v>0</v>
      </c>
      <c r="DH1677" s="77">
        <v>0</v>
      </c>
      <c r="DI1677" s="77">
        <v>0.37599181639994977</v>
      </c>
      <c r="DJ1677" s="77">
        <v>1.010535627862285E-4</v>
      </c>
      <c r="DL1677" s="77">
        <v>0</v>
      </c>
      <c r="DM1677" s="77">
        <v>0</v>
      </c>
      <c r="DN1677" s="77">
        <v>0</v>
      </c>
      <c r="DO1677" s="77">
        <v>0</v>
      </c>
      <c r="DP1677" s="77">
        <v>0</v>
      </c>
      <c r="DQ1677" s="77">
        <v>0</v>
      </c>
      <c r="DR1677" s="77">
        <v>0</v>
      </c>
      <c r="DS1677" s="77">
        <v>0</v>
      </c>
      <c r="DT1677" s="77">
        <v>0</v>
      </c>
      <c r="DU1677" s="77">
        <v>0</v>
      </c>
      <c r="DV1677" s="77">
        <v>3.7995312625680427E-5</v>
      </c>
      <c r="DW1677" s="77">
        <v>3.7995312625680427E-5</v>
      </c>
      <c r="GE1677" s="77" t="s">
        <v>427</v>
      </c>
      <c r="GF1677" s="77" t="s">
        <v>155</v>
      </c>
      <c r="GG1677" s="77" t="s">
        <v>437</v>
      </c>
      <c r="GH1677" s="77" t="s">
        <v>481</v>
      </c>
      <c r="GI1677" s="77">
        <v>2024</v>
      </c>
      <c r="GJ1677" s="77" t="s">
        <v>303</v>
      </c>
      <c r="GK1677" s="77">
        <v>7467.814819452039</v>
      </c>
      <c r="GL1677" s="77">
        <v>714.33079099999998</v>
      </c>
      <c r="GM1677" s="77">
        <v>2024</v>
      </c>
      <c r="GN1677" s="77" t="s">
        <v>175</v>
      </c>
      <c r="GO1677" s="77">
        <v>5.3000000000000005E-2</v>
      </c>
      <c r="GP1677" s="77">
        <v>3</v>
      </c>
      <c r="GQ1677" s="77">
        <v>0</v>
      </c>
      <c r="GR1677" s="77" t="s">
        <v>423</v>
      </c>
      <c r="GS1677" s="77">
        <v>0</v>
      </c>
      <c r="GT1677" s="77">
        <v>0</v>
      </c>
      <c r="GU1677" s="77">
        <v>0</v>
      </c>
      <c r="GV1677" s="77">
        <v>0</v>
      </c>
      <c r="GW1677" s="77">
        <v>5.5966209081309413E-2</v>
      </c>
      <c r="GX1677" s="77">
        <v>417.94528556595372</v>
      </c>
      <c r="GY1677" s="77">
        <v>5.5966209081309413E-2</v>
      </c>
      <c r="GZ1677" s="77">
        <v>417.94528556595372</v>
      </c>
    </row>
    <row r="1678" spans="98:208" x14ac:dyDescent="0.25">
      <c r="CT1678" s="77" t="s">
        <v>155</v>
      </c>
      <c r="CU1678" s="77" t="s">
        <v>456</v>
      </c>
      <c r="CV1678" s="77" t="s">
        <v>474</v>
      </c>
      <c r="CW1678" s="77">
        <v>2020</v>
      </c>
      <c r="CX1678" s="77">
        <v>0</v>
      </c>
      <c r="CY1678" s="77">
        <v>0</v>
      </c>
      <c r="CZ1678" s="77">
        <v>0</v>
      </c>
      <c r="DA1678" s="77">
        <v>0</v>
      </c>
      <c r="DB1678" s="77">
        <v>7.7900575334948097E-2</v>
      </c>
      <c r="DC1678" s="77">
        <v>3.6425060683953403E-2</v>
      </c>
      <c r="DD1678" s="77">
        <v>1.580872452543271E-3</v>
      </c>
      <c r="DE1678" s="77">
        <v>3.9894642198449723E-2</v>
      </c>
      <c r="DF1678" s="77">
        <v>7.8847092159214077E-3</v>
      </c>
      <c r="DG1678" s="77">
        <v>0</v>
      </c>
      <c r="DH1678" s="77">
        <v>0</v>
      </c>
      <c r="DI1678" s="77">
        <v>0</v>
      </c>
      <c r="DJ1678" s="77">
        <v>6.6884191945408794E-4</v>
      </c>
      <c r="DL1678" s="77">
        <v>0</v>
      </c>
      <c r="DM1678" s="77">
        <v>5.2736240463142111E-6</v>
      </c>
      <c r="DN1678" s="77">
        <v>5.2736240463142111E-6</v>
      </c>
      <c r="DO1678" s="77">
        <v>0</v>
      </c>
      <c r="DP1678" s="77">
        <v>0</v>
      </c>
      <c r="DQ1678" s="77">
        <v>0</v>
      </c>
      <c r="DR1678" s="77">
        <v>0</v>
      </c>
      <c r="DS1678" s="77">
        <v>0</v>
      </c>
      <c r="DT1678" s="77">
        <v>0</v>
      </c>
      <c r="DU1678" s="77">
        <v>0</v>
      </c>
      <c r="DV1678" s="77">
        <v>0</v>
      </c>
      <c r="DW1678" s="77">
        <v>0</v>
      </c>
      <c r="GE1678" s="77" t="s">
        <v>422</v>
      </c>
      <c r="GF1678" s="77" t="s">
        <v>155</v>
      </c>
      <c r="GG1678" s="77" t="s">
        <v>437</v>
      </c>
      <c r="GH1678" s="77" t="s">
        <v>481</v>
      </c>
      <c r="GI1678" s="77">
        <v>2025</v>
      </c>
      <c r="GJ1678" s="77" t="s">
        <v>305</v>
      </c>
      <c r="GK1678" s="77">
        <v>428.60232122030828</v>
      </c>
      <c r="GL1678" s="77">
        <v>714.33079099999998</v>
      </c>
      <c r="GM1678" s="77">
        <v>2025</v>
      </c>
      <c r="GN1678" s="77" t="s">
        <v>175</v>
      </c>
      <c r="GO1678" s="77">
        <v>0.13250000000000001</v>
      </c>
      <c r="GP1678" s="77">
        <v>3</v>
      </c>
      <c r="GQ1678" s="77">
        <v>0</v>
      </c>
      <c r="GR1678" s="77" t="s">
        <v>423</v>
      </c>
      <c r="GS1678" s="77">
        <v>0</v>
      </c>
      <c r="GT1678" s="77">
        <v>0</v>
      </c>
      <c r="GU1678" s="77">
        <v>0</v>
      </c>
      <c r="GV1678" s="77">
        <v>0</v>
      </c>
      <c r="GW1678" s="77">
        <v>0</v>
      </c>
      <c r="GX1678" s="77">
        <v>0</v>
      </c>
      <c r="GY1678" s="77">
        <v>0.1527377521613833</v>
      </c>
      <c r="GZ1678" s="77">
        <v>65.463755114341041</v>
      </c>
    </row>
    <row r="1679" spans="98:208" x14ac:dyDescent="0.25">
      <c r="CT1679" s="77" t="s">
        <v>155</v>
      </c>
      <c r="CU1679" s="77" t="s">
        <v>456</v>
      </c>
      <c r="CV1679" s="77" t="s">
        <v>474</v>
      </c>
      <c r="CW1679" s="77">
        <v>2021</v>
      </c>
      <c r="CX1679" s="77">
        <v>0</v>
      </c>
      <c r="CY1679" s="77">
        <v>0</v>
      </c>
      <c r="CZ1679" s="77">
        <v>0</v>
      </c>
      <c r="DA1679" s="77">
        <v>0</v>
      </c>
      <c r="DB1679" s="77">
        <v>7.7900575334948097E-2</v>
      </c>
      <c r="DC1679" s="77">
        <v>3.6425060683953403E-2</v>
      </c>
      <c r="DD1679" s="77">
        <v>1.580872452543271E-3</v>
      </c>
      <c r="DE1679" s="77">
        <v>3.9894642198449723E-2</v>
      </c>
      <c r="DF1679" s="77">
        <v>7.8847092159214077E-3</v>
      </c>
      <c r="DG1679" s="77">
        <v>7.8847092159214077E-3</v>
      </c>
      <c r="DH1679" s="77">
        <v>0</v>
      </c>
      <c r="DI1679" s="77">
        <v>0</v>
      </c>
      <c r="DJ1679" s="77">
        <v>6.6884191945408794E-4</v>
      </c>
      <c r="DL1679" s="77">
        <v>0</v>
      </c>
      <c r="DM1679" s="77">
        <v>5.2736240463142111E-6</v>
      </c>
      <c r="DN1679" s="77">
        <v>5.2736240463142111E-6</v>
      </c>
      <c r="DO1679" s="77">
        <v>0</v>
      </c>
      <c r="DP1679" s="77">
        <v>5.2736240463142111E-6</v>
      </c>
      <c r="DQ1679" s="77">
        <v>5.2736240463142111E-6</v>
      </c>
      <c r="DR1679" s="77">
        <v>0</v>
      </c>
      <c r="DS1679" s="77">
        <v>0</v>
      </c>
      <c r="DT1679" s="77">
        <v>0</v>
      </c>
      <c r="DU1679" s="77">
        <v>0</v>
      </c>
      <c r="DV1679" s="77">
        <v>0</v>
      </c>
      <c r="DW1679" s="77">
        <v>0</v>
      </c>
      <c r="GE1679" s="77" t="s">
        <v>425</v>
      </c>
      <c r="GF1679" s="77" t="s">
        <v>155</v>
      </c>
      <c r="GG1679" s="77" t="s">
        <v>437</v>
      </c>
      <c r="GH1679" s="77" t="s">
        <v>481</v>
      </c>
      <c r="GI1679" s="77">
        <v>2025</v>
      </c>
      <c r="GJ1679" s="77" t="s">
        <v>301</v>
      </c>
      <c r="GK1679" s="77">
        <v>13939.560973457381</v>
      </c>
      <c r="GL1679" s="77">
        <v>714.33079099999998</v>
      </c>
      <c r="GM1679" s="77">
        <v>2025</v>
      </c>
      <c r="GN1679" s="77" t="s">
        <v>175</v>
      </c>
      <c r="GO1679" s="77">
        <v>5.3000000000000005E-2</v>
      </c>
      <c r="GP1679" s="77">
        <v>3</v>
      </c>
      <c r="GQ1679" s="77">
        <v>0</v>
      </c>
      <c r="GR1679" s="77" t="s">
        <v>423</v>
      </c>
      <c r="GS1679" s="77">
        <v>0</v>
      </c>
      <c r="GT1679" s="77">
        <v>0</v>
      </c>
      <c r="GU1679" s="77">
        <v>0</v>
      </c>
      <c r="GV1679" s="77">
        <v>0</v>
      </c>
      <c r="GW1679" s="77">
        <v>0</v>
      </c>
      <c r="GX1679" s="77">
        <v>0</v>
      </c>
      <c r="GY1679" s="77">
        <v>5.5966209081309413E-2</v>
      </c>
      <c r="GZ1679" s="77">
        <v>780.14438394217677</v>
      </c>
    </row>
    <row r="1680" spans="98:208" x14ac:dyDescent="0.25">
      <c r="CT1680" s="77" t="s">
        <v>155</v>
      </c>
      <c r="CU1680" s="77" t="s">
        <v>456</v>
      </c>
      <c r="CV1680" s="77" t="s">
        <v>474</v>
      </c>
      <c r="CW1680" s="77">
        <v>2022</v>
      </c>
      <c r="CX1680" s="77">
        <v>0</v>
      </c>
      <c r="CY1680" s="77">
        <v>0</v>
      </c>
      <c r="CZ1680" s="77">
        <v>0</v>
      </c>
      <c r="DA1680" s="77">
        <v>0</v>
      </c>
      <c r="DB1680" s="77">
        <v>7.7900575334948097E-2</v>
      </c>
      <c r="DC1680" s="77">
        <v>3.6425060683953403E-2</v>
      </c>
      <c r="DD1680" s="77">
        <v>1.580872452543271E-3</v>
      </c>
      <c r="DE1680" s="77">
        <v>3.9894642198449723E-2</v>
      </c>
      <c r="DF1680" s="77">
        <v>7.8847092159214077E-3</v>
      </c>
      <c r="DG1680" s="77">
        <v>7.8847092159214077E-3</v>
      </c>
      <c r="DH1680" s="77">
        <v>7.8847092159214077E-3</v>
      </c>
      <c r="DI1680" s="77">
        <v>0</v>
      </c>
      <c r="DJ1680" s="77">
        <v>6.6884191945408794E-4</v>
      </c>
      <c r="DL1680" s="77">
        <v>0</v>
      </c>
      <c r="DM1680" s="77">
        <v>5.2736240463142111E-6</v>
      </c>
      <c r="DN1680" s="77">
        <v>5.2736240463142111E-6</v>
      </c>
      <c r="DO1680" s="77">
        <v>0</v>
      </c>
      <c r="DP1680" s="77">
        <v>5.2736240463142111E-6</v>
      </c>
      <c r="DQ1680" s="77">
        <v>5.2736240463142111E-6</v>
      </c>
      <c r="DR1680" s="77">
        <v>0</v>
      </c>
      <c r="DS1680" s="77">
        <v>5.2736240463142111E-6</v>
      </c>
      <c r="DT1680" s="77">
        <v>5.2736240463142111E-6</v>
      </c>
      <c r="DU1680" s="77">
        <v>0</v>
      </c>
      <c r="DV1680" s="77">
        <v>0</v>
      </c>
      <c r="DW1680" s="77">
        <v>0</v>
      </c>
      <c r="GE1680" s="77" t="s">
        <v>427</v>
      </c>
      <c r="GF1680" s="77" t="s">
        <v>155</v>
      </c>
      <c r="GG1680" s="77" t="s">
        <v>437</v>
      </c>
      <c r="GH1680" s="77" t="s">
        <v>481</v>
      </c>
      <c r="GI1680" s="77">
        <v>2025</v>
      </c>
      <c r="GJ1680" s="77" t="s">
        <v>303</v>
      </c>
      <c r="GK1680" s="77">
        <v>7467.814819452039</v>
      </c>
      <c r="GL1680" s="77">
        <v>714.33079099999998</v>
      </c>
      <c r="GM1680" s="77">
        <v>2025</v>
      </c>
      <c r="GN1680" s="77" t="s">
        <v>175</v>
      </c>
      <c r="GO1680" s="77">
        <v>5.3000000000000005E-2</v>
      </c>
      <c r="GP1680" s="77">
        <v>3</v>
      </c>
      <c r="GQ1680" s="77">
        <v>0</v>
      </c>
      <c r="GR1680" s="77" t="s">
        <v>423</v>
      </c>
      <c r="GS1680" s="77">
        <v>0</v>
      </c>
      <c r="GT1680" s="77">
        <v>0</v>
      </c>
      <c r="GU1680" s="77">
        <v>0</v>
      </c>
      <c r="GV1680" s="77">
        <v>0</v>
      </c>
      <c r="GW1680" s="77">
        <v>0</v>
      </c>
      <c r="GX1680" s="77">
        <v>0</v>
      </c>
      <c r="GY1680" s="77">
        <v>5.5966209081309413E-2</v>
      </c>
      <c r="GZ1680" s="77">
        <v>417.94528556595372</v>
      </c>
    </row>
    <row r="1681" spans="98:208" x14ac:dyDescent="0.25">
      <c r="CT1681" s="77" t="s">
        <v>155</v>
      </c>
      <c r="CU1681" s="77" t="s">
        <v>456</v>
      </c>
      <c r="CV1681" s="77" t="s">
        <v>474</v>
      </c>
      <c r="CW1681" s="77">
        <v>2023</v>
      </c>
      <c r="CX1681" s="77">
        <v>0</v>
      </c>
      <c r="CY1681" s="77">
        <v>0</v>
      </c>
      <c r="CZ1681" s="77">
        <v>0</v>
      </c>
      <c r="DA1681" s="77">
        <v>0</v>
      </c>
      <c r="DB1681" s="77">
        <v>8.0408269036976343E-2</v>
      </c>
      <c r="DC1681" s="77">
        <v>3.759022461138966E-2</v>
      </c>
      <c r="DD1681" s="77">
        <v>1.6314334115687459E-3</v>
      </c>
      <c r="DE1681" s="77">
        <v>4.118661101401544E-2</v>
      </c>
      <c r="DF1681" s="77">
        <v>0</v>
      </c>
      <c r="DG1681" s="77">
        <v>8.1378100371602043E-3</v>
      </c>
      <c r="DH1681" s="77">
        <v>8.1378100371602043E-3</v>
      </c>
      <c r="DI1681" s="77">
        <v>8.1378100371602043E-3</v>
      </c>
      <c r="DJ1681" s="77">
        <v>6.6884191945408794E-4</v>
      </c>
      <c r="DL1681" s="77">
        <v>0</v>
      </c>
      <c r="DM1681" s="77">
        <v>0</v>
      </c>
      <c r="DN1681" s="77">
        <v>0</v>
      </c>
      <c r="DO1681" s="77">
        <v>0</v>
      </c>
      <c r="DP1681" s="77">
        <v>5.4429084854069741E-6</v>
      </c>
      <c r="DQ1681" s="77">
        <v>5.4429084854069741E-6</v>
      </c>
      <c r="DR1681" s="77">
        <v>0</v>
      </c>
      <c r="DS1681" s="77">
        <v>5.4429084854069741E-6</v>
      </c>
      <c r="DT1681" s="77">
        <v>5.4429084854069741E-6</v>
      </c>
      <c r="DU1681" s="77">
        <v>0</v>
      </c>
      <c r="DV1681" s="77">
        <v>5.4429084854069741E-6</v>
      </c>
      <c r="DW1681" s="77">
        <v>5.4429084854069741E-6</v>
      </c>
      <c r="GE1681" s="77" t="s">
        <v>422</v>
      </c>
      <c r="GF1681" s="77" t="s">
        <v>155</v>
      </c>
      <c r="GG1681" s="77" t="s">
        <v>437</v>
      </c>
      <c r="GH1681" s="77" t="s">
        <v>488</v>
      </c>
      <c r="GI1681" s="77">
        <v>2021</v>
      </c>
      <c r="GJ1681" s="77" t="s">
        <v>305</v>
      </c>
      <c r="GK1681" s="77">
        <v>409.22373582043332</v>
      </c>
      <c r="GL1681" s="77">
        <v>714.33079099999998</v>
      </c>
      <c r="GM1681" s="77">
        <v>2021</v>
      </c>
      <c r="GN1681" s="77" t="s">
        <v>175</v>
      </c>
      <c r="GO1681" s="77">
        <v>0.13250000000000001</v>
      </c>
      <c r="GP1681" s="77">
        <v>3</v>
      </c>
      <c r="GQ1681" s="77">
        <v>0</v>
      </c>
      <c r="GR1681" s="77" t="s">
        <v>423</v>
      </c>
      <c r="GS1681" s="77">
        <v>0.1527377521613833</v>
      </c>
      <c r="GT1681" s="77">
        <v>62.503913540296736</v>
      </c>
      <c r="GU1681" s="77">
        <v>0.1527377521613833</v>
      </c>
      <c r="GV1681" s="77">
        <v>62.503913540296736</v>
      </c>
      <c r="GW1681" s="77">
        <v>0</v>
      </c>
      <c r="GX1681" s="77">
        <v>0</v>
      </c>
      <c r="GY1681" s="77">
        <v>0</v>
      </c>
      <c r="GZ1681" s="77">
        <v>0</v>
      </c>
    </row>
    <row r="1682" spans="98:208" x14ac:dyDescent="0.25">
      <c r="CT1682" s="77" t="s">
        <v>155</v>
      </c>
      <c r="CU1682" s="77" t="s">
        <v>456</v>
      </c>
      <c r="CV1682" s="77" t="s">
        <v>474</v>
      </c>
      <c r="CW1682" s="77">
        <v>2024</v>
      </c>
      <c r="CX1682" s="77">
        <v>0</v>
      </c>
      <c r="CY1682" s="77">
        <v>0</v>
      </c>
      <c r="CZ1682" s="77">
        <v>0</v>
      </c>
      <c r="DA1682" s="77">
        <v>0</v>
      </c>
      <c r="DB1682" s="77">
        <v>8.0408269036976343E-2</v>
      </c>
      <c r="DC1682" s="77">
        <v>3.759022461138966E-2</v>
      </c>
      <c r="DD1682" s="77">
        <v>1.6314334115687459E-3</v>
      </c>
      <c r="DE1682" s="77">
        <v>4.118661101401544E-2</v>
      </c>
      <c r="DF1682" s="77">
        <v>0</v>
      </c>
      <c r="DG1682" s="77">
        <v>0</v>
      </c>
      <c r="DH1682" s="77">
        <v>8.1378100371602043E-3</v>
      </c>
      <c r="DI1682" s="77">
        <v>8.1378100371602043E-3</v>
      </c>
      <c r="DJ1682" s="77">
        <v>6.6884191945408794E-4</v>
      </c>
      <c r="DL1682" s="77">
        <v>0</v>
      </c>
      <c r="DM1682" s="77">
        <v>0</v>
      </c>
      <c r="DN1682" s="77">
        <v>0</v>
      </c>
      <c r="DO1682" s="77">
        <v>0</v>
      </c>
      <c r="DP1682" s="77">
        <v>0</v>
      </c>
      <c r="DQ1682" s="77">
        <v>0</v>
      </c>
      <c r="DR1682" s="77">
        <v>0</v>
      </c>
      <c r="DS1682" s="77">
        <v>5.4429084854069741E-6</v>
      </c>
      <c r="DT1682" s="77">
        <v>5.4429084854069741E-6</v>
      </c>
      <c r="DU1682" s="77">
        <v>0</v>
      </c>
      <c r="DV1682" s="77">
        <v>5.4429084854069741E-6</v>
      </c>
      <c r="DW1682" s="77">
        <v>5.4429084854069741E-6</v>
      </c>
      <c r="GE1682" s="77" t="s">
        <v>425</v>
      </c>
      <c r="GF1682" s="77" t="s">
        <v>155</v>
      </c>
      <c r="GG1682" s="77" t="s">
        <v>437</v>
      </c>
      <c r="GH1682" s="77" t="s">
        <v>488</v>
      </c>
      <c r="GI1682" s="77">
        <v>2021</v>
      </c>
      <c r="GJ1682" s="77" t="s">
        <v>301</v>
      </c>
      <c r="GK1682" s="77">
        <v>13469.08781237873</v>
      </c>
      <c r="GL1682" s="77">
        <v>714.33079099999998</v>
      </c>
      <c r="GM1682" s="77">
        <v>2021</v>
      </c>
      <c r="GN1682" s="77" t="s">
        <v>175</v>
      </c>
      <c r="GO1682" s="77">
        <v>5.3000000000000005E-2</v>
      </c>
      <c r="GP1682" s="77">
        <v>3</v>
      </c>
      <c r="GQ1682" s="77">
        <v>0</v>
      </c>
      <c r="GR1682" s="77" t="s">
        <v>423</v>
      </c>
      <c r="GS1682" s="77">
        <v>5.5966209081309413E-2</v>
      </c>
      <c r="GT1682" s="77">
        <v>753.81378464210445</v>
      </c>
      <c r="GU1682" s="77">
        <v>5.5966209081309413E-2</v>
      </c>
      <c r="GV1682" s="77">
        <v>753.81378464210445</v>
      </c>
      <c r="GW1682" s="77">
        <v>0</v>
      </c>
      <c r="GX1682" s="77">
        <v>0</v>
      </c>
      <c r="GY1682" s="77">
        <v>0</v>
      </c>
      <c r="GZ1682" s="77">
        <v>0</v>
      </c>
    </row>
    <row r="1683" spans="98:208" x14ac:dyDescent="0.25">
      <c r="CT1683" s="77" t="s">
        <v>155</v>
      </c>
      <c r="CU1683" s="77" t="s">
        <v>456</v>
      </c>
      <c r="CV1683" s="77" t="s">
        <v>474</v>
      </c>
      <c r="CW1683" s="77">
        <v>2025</v>
      </c>
      <c r="CX1683" s="77">
        <v>0</v>
      </c>
      <c r="CY1683" s="77">
        <v>0</v>
      </c>
      <c r="CZ1683" s="77">
        <v>0</v>
      </c>
      <c r="DA1683" s="77">
        <v>0</v>
      </c>
      <c r="DB1683" s="77">
        <v>8.0408269036976343E-2</v>
      </c>
      <c r="DC1683" s="77">
        <v>3.759022461138966E-2</v>
      </c>
      <c r="DD1683" s="77">
        <v>1.6314334115687459E-3</v>
      </c>
      <c r="DE1683" s="77">
        <v>4.118661101401544E-2</v>
      </c>
      <c r="DF1683" s="77">
        <v>0</v>
      </c>
      <c r="DG1683" s="77">
        <v>0</v>
      </c>
      <c r="DH1683" s="77">
        <v>0</v>
      </c>
      <c r="DI1683" s="77">
        <v>8.1378100371602043E-3</v>
      </c>
      <c r="DJ1683" s="77">
        <v>6.6884191945408794E-4</v>
      </c>
      <c r="DL1683" s="77">
        <v>0</v>
      </c>
      <c r="DM1683" s="77">
        <v>0</v>
      </c>
      <c r="DN1683" s="77">
        <v>0</v>
      </c>
      <c r="DO1683" s="77">
        <v>0</v>
      </c>
      <c r="DP1683" s="77">
        <v>0</v>
      </c>
      <c r="DQ1683" s="77">
        <v>0</v>
      </c>
      <c r="DR1683" s="77">
        <v>0</v>
      </c>
      <c r="DS1683" s="77">
        <v>0</v>
      </c>
      <c r="DT1683" s="77">
        <v>0</v>
      </c>
      <c r="DU1683" s="77">
        <v>0</v>
      </c>
      <c r="DV1683" s="77">
        <v>5.4429084854069741E-6</v>
      </c>
      <c r="DW1683" s="77">
        <v>5.4429084854069741E-6</v>
      </c>
      <c r="GE1683" s="77" t="s">
        <v>427</v>
      </c>
      <c r="GF1683" s="77" t="s">
        <v>155</v>
      </c>
      <c r="GG1683" s="77" t="s">
        <v>437</v>
      </c>
      <c r="GH1683" s="77" t="s">
        <v>488</v>
      </c>
      <c r="GI1683" s="77">
        <v>2021</v>
      </c>
      <c r="GJ1683" s="77" t="s">
        <v>303</v>
      </c>
      <c r="GK1683" s="77">
        <v>7205.5312760252764</v>
      </c>
      <c r="GL1683" s="77">
        <v>714.33079099999998</v>
      </c>
      <c r="GM1683" s="77">
        <v>2021</v>
      </c>
      <c r="GN1683" s="77" t="s">
        <v>175</v>
      </c>
      <c r="GO1683" s="77">
        <v>5.3000000000000005E-2</v>
      </c>
      <c r="GP1683" s="77">
        <v>3</v>
      </c>
      <c r="GQ1683" s="77">
        <v>0</v>
      </c>
      <c r="GR1683" s="77" t="s">
        <v>423</v>
      </c>
      <c r="GS1683" s="77">
        <v>5.5966209081309413E-2</v>
      </c>
      <c r="GT1683" s="77">
        <v>403.26626993594482</v>
      </c>
      <c r="GU1683" s="77">
        <v>5.5966209081309413E-2</v>
      </c>
      <c r="GV1683" s="77">
        <v>403.26626993594482</v>
      </c>
      <c r="GW1683" s="77">
        <v>0</v>
      </c>
      <c r="GX1683" s="77">
        <v>0</v>
      </c>
      <c r="GY1683" s="77">
        <v>0</v>
      </c>
      <c r="GZ1683" s="77">
        <v>0</v>
      </c>
    </row>
    <row r="1684" spans="98:208" x14ac:dyDescent="0.25">
      <c r="CT1684" s="77" t="s">
        <v>155</v>
      </c>
      <c r="CU1684" s="77" t="s">
        <v>456</v>
      </c>
      <c r="CV1684" s="77" t="s">
        <v>481</v>
      </c>
      <c r="CW1684" s="77">
        <v>2020</v>
      </c>
      <c r="CX1684" s="77">
        <v>0</v>
      </c>
      <c r="CY1684" s="77">
        <v>0</v>
      </c>
      <c r="CZ1684" s="77">
        <v>0</v>
      </c>
      <c r="DA1684" s="77">
        <v>0</v>
      </c>
      <c r="DB1684" s="77">
        <v>21083.842824222491</v>
      </c>
      <c r="DC1684" s="77">
        <v>409.22373582044048</v>
      </c>
      <c r="DD1684" s="77">
        <v>13469.08781237762</v>
      </c>
      <c r="DE1684" s="77">
        <v>7205.5312760252846</v>
      </c>
      <c r="DF1684" s="77">
        <v>1219.5839681182854</v>
      </c>
      <c r="DG1684" s="77">
        <v>0</v>
      </c>
      <c r="DH1684" s="77">
        <v>0</v>
      </c>
      <c r="DI1684" s="77">
        <v>0</v>
      </c>
      <c r="DJ1684" s="77">
        <v>2.0615466425848961E-10</v>
      </c>
      <c r="DL1684" s="77">
        <v>0</v>
      </c>
      <c r="DM1684" s="77">
        <v>2.5142292348246163E-7</v>
      </c>
      <c r="DN1684" s="77">
        <v>2.5142292348246163E-7</v>
      </c>
      <c r="DO1684" s="77">
        <v>0</v>
      </c>
      <c r="DP1684" s="77">
        <v>0</v>
      </c>
      <c r="DQ1684" s="77">
        <v>0</v>
      </c>
      <c r="DR1684" s="77">
        <v>0</v>
      </c>
      <c r="DS1684" s="77">
        <v>0</v>
      </c>
      <c r="DT1684" s="77">
        <v>0</v>
      </c>
      <c r="DU1684" s="77">
        <v>0</v>
      </c>
      <c r="DV1684" s="77">
        <v>0</v>
      </c>
      <c r="DW1684" s="77">
        <v>0</v>
      </c>
      <c r="GE1684" s="77" t="s">
        <v>422</v>
      </c>
      <c r="GF1684" s="77" t="s">
        <v>155</v>
      </c>
      <c r="GG1684" s="77" t="s">
        <v>437</v>
      </c>
      <c r="GH1684" s="77" t="s">
        <v>488</v>
      </c>
      <c r="GI1684" s="77">
        <v>2022</v>
      </c>
      <c r="GJ1684" s="77" t="s">
        <v>305</v>
      </c>
      <c r="GK1684" s="77">
        <v>409.22373582043332</v>
      </c>
      <c r="GL1684" s="77">
        <v>714.33079099999998</v>
      </c>
      <c r="GM1684" s="77">
        <v>2022</v>
      </c>
      <c r="GN1684" s="77" t="s">
        <v>175</v>
      </c>
      <c r="GO1684" s="77">
        <v>0.13250000000000001</v>
      </c>
      <c r="GP1684" s="77">
        <v>3</v>
      </c>
      <c r="GQ1684" s="77">
        <v>0</v>
      </c>
      <c r="GR1684" s="77" t="s">
        <v>423</v>
      </c>
      <c r="GS1684" s="77">
        <v>0.1527377521613833</v>
      </c>
      <c r="GT1684" s="77">
        <v>62.503913540296736</v>
      </c>
      <c r="GU1684" s="77">
        <v>0.1527377521613833</v>
      </c>
      <c r="GV1684" s="77">
        <v>62.503913540296736</v>
      </c>
      <c r="GW1684" s="77">
        <v>0.1527377521613833</v>
      </c>
      <c r="GX1684" s="77">
        <v>62.503913540296736</v>
      </c>
      <c r="GY1684" s="77">
        <v>0</v>
      </c>
      <c r="GZ1684" s="77">
        <v>0</v>
      </c>
    </row>
    <row r="1685" spans="98:208" x14ac:dyDescent="0.25">
      <c r="CT1685" s="77" t="s">
        <v>155</v>
      </c>
      <c r="CU1685" s="77" t="s">
        <v>456</v>
      </c>
      <c r="CV1685" s="77" t="s">
        <v>481</v>
      </c>
      <c r="CW1685" s="77">
        <v>2021</v>
      </c>
      <c r="CX1685" s="77">
        <v>0</v>
      </c>
      <c r="CY1685" s="77">
        <v>0</v>
      </c>
      <c r="CZ1685" s="77">
        <v>0</v>
      </c>
      <c r="DA1685" s="77">
        <v>0</v>
      </c>
      <c r="DB1685" s="77">
        <v>21083.842824222491</v>
      </c>
      <c r="DC1685" s="77">
        <v>409.22373582044048</v>
      </c>
      <c r="DD1685" s="77">
        <v>13469.08781237762</v>
      </c>
      <c r="DE1685" s="77">
        <v>7205.5312760252846</v>
      </c>
      <c r="DF1685" s="77">
        <v>1219.5839681182854</v>
      </c>
      <c r="DG1685" s="77">
        <v>1219.5839681182854</v>
      </c>
      <c r="DH1685" s="77">
        <v>0</v>
      </c>
      <c r="DI1685" s="77">
        <v>0</v>
      </c>
      <c r="DJ1685" s="77">
        <v>2.0615466425848961E-10</v>
      </c>
      <c r="DL1685" s="77">
        <v>0</v>
      </c>
      <c r="DM1685" s="77">
        <v>2.5142292348246163E-7</v>
      </c>
      <c r="DN1685" s="77">
        <v>2.5142292348246163E-7</v>
      </c>
      <c r="DO1685" s="77">
        <v>0</v>
      </c>
      <c r="DP1685" s="77">
        <v>2.5142292348246163E-7</v>
      </c>
      <c r="DQ1685" s="77">
        <v>2.5142292348246163E-7</v>
      </c>
      <c r="DR1685" s="77">
        <v>0</v>
      </c>
      <c r="DS1685" s="77">
        <v>0</v>
      </c>
      <c r="DT1685" s="77">
        <v>0</v>
      </c>
      <c r="DU1685" s="77">
        <v>0</v>
      </c>
      <c r="DV1685" s="77">
        <v>0</v>
      </c>
      <c r="DW1685" s="77">
        <v>0</v>
      </c>
      <c r="GE1685" s="77" t="s">
        <v>425</v>
      </c>
      <c r="GF1685" s="77" t="s">
        <v>155</v>
      </c>
      <c r="GG1685" s="77" t="s">
        <v>437</v>
      </c>
      <c r="GH1685" s="77" t="s">
        <v>488</v>
      </c>
      <c r="GI1685" s="77">
        <v>2022</v>
      </c>
      <c r="GJ1685" s="77" t="s">
        <v>301</v>
      </c>
      <c r="GK1685" s="77">
        <v>13469.08781237873</v>
      </c>
      <c r="GL1685" s="77">
        <v>714.33079099999998</v>
      </c>
      <c r="GM1685" s="77">
        <v>2022</v>
      </c>
      <c r="GN1685" s="77" t="s">
        <v>175</v>
      </c>
      <c r="GO1685" s="77">
        <v>5.3000000000000005E-2</v>
      </c>
      <c r="GP1685" s="77">
        <v>3</v>
      </c>
      <c r="GQ1685" s="77">
        <v>0</v>
      </c>
      <c r="GR1685" s="77" t="s">
        <v>423</v>
      </c>
      <c r="GS1685" s="77">
        <v>5.5966209081309413E-2</v>
      </c>
      <c r="GT1685" s="77">
        <v>753.81378464210445</v>
      </c>
      <c r="GU1685" s="77">
        <v>5.5966209081309413E-2</v>
      </c>
      <c r="GV1685" s="77">
        <v>753.81378464210445</v>
      </c>
      <c r="GW1685" s="77">
        <v>5.5966209081309413E-2</v>
      </c>
      <c r="GX1685" s="77">
        <v>753.81378464210445</v>
      </c>
      <c r="GY1685" s="77">
        <v>0</v>
      </c>
      <c r="GZ1685" s="77">
        <v>0</v>
      </c>
    </row>
    <row r="1686" spans="98:208" x14ac:dyDescent="0.25">
      <c r="CT1686" s="77" t="s">
        <v>155</v>
      </c>
      <c r="CU1686" s="77" t="s">
        <v>456</v>
      </c>
      <c r="CV1686" s="77" t="s">
        <v>481</v>
      </c>
      <c r="CW1686" s="77">
        <v>2022</v>
      </c>
      <c r="CX1686" s="77">
        <v>0</v>
      </c>
      <c r="CY1686" s="77">
        <v>0</v>
      </c>
      <c r="CZ1686" s="77">
        <v>0</v>
      </c>
      <c r="DA1686" s="77">
        <v>0</v>
      </c>
      <c r="DB1686" s="77">
        <v>21083.842824222491</v>
      </c>
      <c r="DC1686" s="77">
        <v>409.22373582044048</v>
      </c>
      <c r="DD1686" s="77">
        <v>13469.08781237762</v>
      </c>
      <c r="DE1686" s="77">
        <v>7205.5312760252846</v>
      </c>
      <c r="DF1686" s="77">
        <v>1219.5839681182854</v>
      </c>
      <c r="DG1686" s="77">
        <v>1219.5839681182854</v>
      </c>
      <c r="DH1686" s="77">
        <v>1219.5839681182854</v>
      </c>
      <c r="DI1686" s="77">
        <v>0</v>
      </c>
      <c r="DJ1686" s="77">
        <v>2.0615466425848961E-10</v>
      </c>
      <c r="DL1686" s="77">
        <v>0</v>
      </c>
      <c r="DM1686" s="77">
        <v>2.5142292348246163E-7</v>
      </c>
      <c r="DN1686" s="77">
        <v>2.5142292348246163E-7</v>
      </c>
      <c r="DO1686" s="77">
        <v>0</v>
      </c>
      <c r="DP1686" s="77">
        <v>2.5142292348246163E-7</v>
      </c>
      <c r="DQ1686" s="77">
        <v>2.5142292348246163E-7</v>
      </c>
      <c r="DR1686" s="77">
        <v>0</v>
      </c>
      <c r="DS1686" s="77">
        <v>2.5142292348246163E-7</v>
      </c>
      <c r="DT1686" s="77">
        <v>2.5142292348246163E-7</v>
      </c>
      <c r="DU1686" s="77">
        <v>0</v>
      </c>
      <c r="DV1686" s="77">
        <v>0</v>
      </c>
      <c r="DW1686" s="77">
        <v>0</v>
      </c>
      <c r="GE1686" s="77" t="s">
        <v>427</v>
      </c>
      <c r="GF1686" s="77" t="s">
        <v>155</v>
      </c>
      <c r="GG1686" s="77" t="s">
        <v>437</v>
      </c>
      <c r="GH1686" s="77" t="s">
        <v>488</v>
      </c>
      <c r="GI1686" s="77">
        <v>2022</v>
      </c>
      <c r="GJ1686" s="77" t="s">
        <v>303</v>
      </c>
      <c r="GK1686" s="77">
        <v>7205.5312760252764</v>
      </c>
      <c r="GL1686" s="77">
        <v>714.33079099999998</v>
      </c>
      <c r="GM1686" s="77">
        <v>2022</v>
      </c>
      <c r="GN1686" s="77" t="s">
        <v>175</v>
      </c>
      <c r="GO1686" s="77">
        <v>5.3000000000000005E-2</v>
      </c>
      <c r="GP1686" s="77">
        <v>3</v>
      </c>
      <c r="GQ1686" s="77">
        <v>0</v>
      </c>
      <c r="GR1686" s="77" t="s">
        <v>423</v>
      </c>
      <c r="GS1686" s="77">
        <v>5.5966209081309413E-2</v>
      </c>
      <c r="GT1686" s="77">
        <v>403.26626993594482</v>
      </c>
      <c r="GU1686" s="77">
        <v>5.5966209081309413E-2</v>
      </c>
      <c r="GV1686" s="77">
        <v>403.26626993594482</v>
      </c>
      <c r="GW1686" s="77">
        <v>5.5966209081309413E-2</v>
      </c>
      <c r="GX1686" s="77">
        <v>403.26626993594482</v>
      </c>
      <c r="GY1686" s="77">
        <v>0</v>
      </c>
      <c r="GZ1686" s="77">
        <v>0</v>
      </c>
    </row>
    <row r="1687" spans="98:208" x14ac:dyDescent="0.25">
      <c r="CT1687" s="77" t="s">
        <v>155</v>
      </c>
      <c r="CU1687" s="77" t="s">
        <v>456</v>
      </c>
      <c r="CV1687" s="77" t="s">
        <v>481</v>
      </c>
      <c r="CW1687" s="77">
        <v>2023</v>
      </c>
      <c r="CX1687" s="77">
        <v>0</v>
      </c>
      <c r="CY1687" s="77">
        <v>0</v>
      </c>
      <c r="CZ1687" s="77">
        <v>0</v>
      </c>
      <c r="DA1687" s="77">
        <v>0</v>
      </c>
      <c r="DB1687" s="77">
        <v>21835.978114123471</v>
      </c>
      <c r="DC1687" s="77">
        <v>428.60232122030828</v>
      </c>
      <c r="DD1687" s="77">
        <v>13939.560973456049</v>
      </c>
      <c r="DE1687" s="77">
        <v>7467.8148194525547</v>
      </c>
      <c r="DF1687" s="77">
        <v>0</v>
      </c>
      <c r="DG1687" s="77">
        <v>1263.5534246224256</v>
      </c>
      <c r="DH1687" s="77">
        <v>1263.5534246224256</v>
      </c>
      <c r="DI1687" s="77">
        <v>1263.5534246224256</v>
      </c>
      <c r="DJ1687" s="77">
        <v>2.0615466425848961E-10</v>
      </c>
      <c r="DL1687" s="77">
        <v>0</v>
      </c>
      <c r="DM1687" s="77">
        <v>0</v>
      </c>
      <c r="DN1687" s="77">
        <v>0</v>
      </c>
      <c r="DO1687" s="77">
        <v>0</v>
      </c>
      <c r="DP1687" s="77">
        <v>2.6048743202570091E-7</v>
      </c>
      <c r="DQ1687" s="77">
        <v>2.6048743202570091E-7</v>
      </c>
      <c r="DR1687" s="77">
        <v>0</v>
      </c>
      <c r="DS1687" s="77">
        <v>2.6048743202570091E-7</v>
      </c>
      <c r="DT1687" s="77">
        <v>2.6048743202570091E-7</v>
      </c>
      <c r="DU1687" s="77">
        <v>0</v>
      </c>
      <c r="DV1687" s="77">
        <v>2.6048743202570091E-7</v>
      </c>
      <c r="DW1687" s="77">
        <v>2.6048743202570091E-7</v>
      </c>
      <c r="GE1687" s="77" t="s">
        <v>422</v>
      </c>
      <c r="GF1687" s="77" t="s">
        <v>155</v>
      </c>
      <c r="GG1687" s="77" t="s">
        <v>437</v>
      </c>
      <c r="GH1687" s="77" t="s">
        <v>488</v>
      </c>
      <c r="GI1687" s="77">
        <v>2023</v>
      </c>
      <c r="GJ1687" s="77" t="s">
        <v>305</v>
      </c>
      <c r="GK1687" s="77">
        <v>428.60232122030089</v>
      </c>
      <c r="GL1687" s="77">
        <v>714.33079099999998</v>
      </c>
      <c r="GM1687" s="77">
        <v>2023</v>
      </c>
      <c r="GN1687" s="77" t="s">
        <v>175</v>
      </c>
      <c r="GO1687" s="77">
        <v>0.13250000000000001</v>
      </c>
      <c r="GP1687" s="77">
        <v>3</v>
      </c>
      <c r="GQ1687" s="77">
        <v>0</v>
      </c>
      <c r="GR1687" s="77" t="s">
        <v>423</v>
      </c>
      <c r="GS1687" s="77">
        <v>0</v>
      </c>
      <c r="GT1687" s="77">
        <v>0</v>
      </c>
      <c r="GU1687" s="77">
        <v>0.1527377521613833</v>
      </c>
      <c r="GV1687" s="77">
        <v>65.463755114339918</v>
      </c>
      <c r="GW1687" s="77">
        <v>0.1527377521613833</v>
      </c>
      <c r="GX1687" s="77">
        <v>65.463755114339918</v>
      </c>
      <c r="GY1687" s="77">
        <v>0.1527377521613833</v>
      </c>
      <c r="GZ1687" s="77">
        <v>65.463755114339918</v>
      </c>
    </row>
    <row r="1688" spans="98:208" x14ac:dyDescent="0.25">
      <c r="CT1688" s="77" t="s">
        <v>155</v>
      </c>
      <c r="CU1688" s="77" t="s">
        <v>456</v>
      </c>
      <c r="CV1688" s="77" t="s">
        <v>481</v>
      </c>
      <c r="CW1688" s="77">
        <v>2024</v>
      </c>
      <c r="CX1688" s="77">
        <v>0</v>
      </c>
      <c r="CY1688" s="77">
        <v>0</v>
      </c>
      <c r="CZ1688" s="77">
        <v>0</v>
      </c>
      <c r="DA1688" s="77">
        <v>0</v>
      </c>
      <c r="DB1688" s="77">
        <v>21835.978114123471</v>
      </c>
      <c r="DC1688" s="77">
        <v>428.60232122030828</v>
      </c>
      <c r="DD1688" s="77">
        <v>13939.560973456049</v>
      </c>
      <c r="DE1688" s="77">
        <v>7467.8148194525547</v>
      </c>
      <c r="DF1688" s="77">
        <v>0</v>
      </c>
      <c r="DG1688" s="77">
        <v>0</v>
      </c>
      <c r="DH1688" s="77">
        <v>1263.5534246224256</v>
      </c>
      <c r="DI1688" s="77">
        <v>1263.5534246224256</v>
      </c>
      <c r="DJ1688" s="77">
        <v>2.0615466425848961E-10</v>
      </c>
      <c r="DL1688" s="77">
        <v>0</v>
      </c>
      <c r="DM1688" s="77">
        <v>0</v>
      </c>
      <c r="DN1688" s="77">
        <v>0</v>
      </c>
      <c r="DO1688" s="77">
        <v>0</v>
      </c>
      <c r="DP1688" s="77">
        <v>0</v>
      </c>
      <c r="DQ1688" s="77">
        <v>0</v>
      </c>
      <c r="DR1688" s="77">
        <v>0</v>
      </c>
      <c r="DS1688" s="77">
        <v>2.6048743202570091E-7</v>
      </c>
      <c r="DT1688" s="77">
        <v>2.6048743202570091E-7</v>
      </c>
      <c r="DU1688" s="77">
        <v>0</v>
      </c>
      <c r="DV1688" s="77">
        <v>2.6048743202570091E-7</v>
      </c>
      <c r="DW1688" s="77">
        <v>2.6048743202570091E-7</v>
      </c>
      <c r="GE1688" s="77" t="s">
        <v>425</v>
      </c>
      <c r="GF1688" s="77" t="s">
        <v>155</v>
      </c>
      <c r="GG1688" s="77" t="s">
        <v>437</v>
      </c>
      <c r="GH1688" s="77" t="s">
        <v>488</v>
      </c>
      <c r="GI1688" s="77">
        <v>2023</v>
      </c>
      <c r="GJ1688" s="77" t="s">
        <v>301</v>
      </c>
      <c r="GK1688" s="77">
        <v>13939.56097345755</v>
      </c>
      <c r="GL1688" s="77">
        <v>714.33079099999998</v>
      </c>
      <c r="GM1688" s="77">
        <v>2023</v>
      </c>
      <c r="GN1688" s="77" t="s">
        <v>175</v>
      </c>
      <c r="GO1688" s="77">
        <v>5.3000000000000005E-2</v>
      </c>
      <c r="GP1688" s="77">
        <v>3</v>
      </c>
      <c r="GQ1688" s="77">
        <v>0</v>
      </c>
      <c r="GR1688" s="77" t="s">
        <v>423</v>
      </c>
      <c r="GS1688" s="77">
        <v>0</v>
      </c>
      <c r="GT1688" s="77">
        <v>0</v>
      </c>
      <c r="GU1688" s="77">
        <v>5.5966209081309413E-2</v>
      </c>
      <c r="GV1688" s="77">
        <v>780.14438394218621</v>
      </c>
      <c r="GW1688" s="77">
        <v>5.5966209081309413E-2</v>
      </c>
      <c r="GX1688" s="77">
        <v>780.14438394218621</v>
      </c>
      <c r="GY1688" s="77">
        <v>5.5966209081309413E-2</v>
      </c>
      <c r="GZ1688" s="77">
        <v>780.14438394218621</v>
      </c>
    </row>
    <row r="1689" spans="98:208" x14ac:dyDescent="0.25">
      <c r="CT1689" s="77" t="s">
        <v>155</v>
      </c>
      <c r="CU1689" s="77" t="s">
        <v>456</v>
      </c>
      <c r="CV1689" s="77" t="s">
        <v>481</v>
      </c>
      <c r="CW1689" s="77">
        <v>2025</v>
      </c>
      <c r="CX1689" s="77">
        <v>0</v>
      </c>
      <c r="CY1689" s="77">
        <v>0</v>
      </c>
      <c r="CZ1689" s="77">
        <v>0</v>
      </c>
      <c r="DA1689" s="77">
        <v>0</v>
      </c>
      <c r="DB1689" s="77">
        <v>21835.978114123471</v>
      </c>
      <c r="DC1689" s="77">
        <v>428.60232122030828</v>
      </c>
      <c r="DD1689" s="77">
        <v>13939.560973456049</v>
      </c>
      <c r="DE1689" s="77">
        <v>7467.8148194525547</v>
      </c>
      <c r="DF1689" s="77">
        <v>0</v>
      </c>
      <c r="DG1689" s="77">
        <v>0</v>
      </c>
      <c r="DH1689" s="77">
        <v>0</v>
      </c>
      <c r="DI1689" s="77">
        <v>1263.5534246224256</v>
      </c>
      <c r="DJ1689" s="77">
        <v>2.0615466425848961E-10</v>
      </c>
      <c r="DL1689" s="77">
        <v>0</v>
      </c>
      <c r="DM1689" s="77">
        <v>0</v>
      </c>
      <c r="DN1689" s="77">
        <v>0</v>
      </c>
      <c r="DO1689" s="77">
        <v>0</v>
      </c>
      <c r="DP1689" s="77">
        <v>0</v>
      </c>
      <c r="DQ1689" s="77">
        <v>0</v>
      </c>
      <c r="DR1689" s="77">
        <v>0</v>
      </c>
      <c r="DS1689" s="77">
        <v>0</v>
      </c>
      <c r="DT1689" s="77">
        <v>0</v>
      </c>
      <c r="DU1689" s="77">
        <v>0</v>
      </c>
      <c r="DV1689" s="77">
        <v>2.6048743202570091E-7</v>
      </c>
      <c r="DW1689" s="77">
        <v>2.6048743202570091E-7</v>
      </c>
      <c r="GE1689" s="77" t="s">
        <v>427</v>
      </c>
      <c r="GF1689" s="77" t="s">
        <v>155</v>
      </c>
      <c r="GG1689" s="77" t="s">
        <v>437</v>
      </c>
      <c r="GH1689" s="77" t="s">
        <v>488</v>
      </c>
      <c r="GI1689" s="77">
        <v>2023</v>
      </c>
      <c r="GJ1689" s="77" t="s">
        <v>303</v>
      </c>
      <c r="GK1689" s="77">
        <v>7467.814819452542</v>
      </c>
      <c r="GL1689" s="77">
        <v>714.33079099999998</v>
      </c>
      <c r="GM1689" s="77">
        <v>2023</v>
      </c>
      <c r="GN1689" s="77" t="s">
        <v>175</v>
      </c>
      <c r="GO1689" s="77">
        <v>5.3000000000000005E-2</v>
      </c>
      <c r="GP1689" s="77">
        <v>3</v>
      </c>
      <c r="GQ1689" s="77">
        <v>0</v>
      </c>
      <c r="GR1689" s="77" t="s">
        <v>423</v>
      </c>
      <c r="GS1689" s="77">
        <v>0</v>
      </c>
      <c r="GT1689" s="77">
        <v>0</v>
      </c>
      <c r="GU1689" s="77">
        <v>5.5966209081309413E-2</v>
      </c>
      <c r="GV1689" s="77">
        <v>417.94528556598186</v>
      </c>
      <c r="GW1689" s="77">
        <v>5.5966209081309413E-2</v>
      </c>
      <c r="GX1689" s="77">
        <v>417.94528556598186</v>
      </c>
      <c r="GY1689" s="77">
        <v>5.5966209081309413E-2</v>
      </c>
      <c r="GZ1689" s="77">
        <v>417.94528556598186</v>
      </c>
    </row>
    <row r="1690" spans="98:208" x14ac:dyDescent="0.25">
      <c r="CT1690" s="77" t="s">
        <v>155</v>
      </c>
      <c r="CU1690" s="77" t="s">
        <v>456</v>
      </c>
      <c r="CV1690" s="77" t="s">
        <v>488</v>
      </c>
      <c r="CW1690" s="77">
        <v>2020</v>
      </c>
      <c r="CX1690" s="77">
        <v>0</v>
      </c>
      <c r="CY1690" s="77">
        <v>0</v>
      </c>
      <c r="CZ1690" s="77">
        <v>0</v>
      </c>
      <c r="DA1690" s="77">
        <v>0</v>
      </c>
      <c r="DB1690" s="77">
        <v>21083.842824224459</v>
      </c>
      <c r="DC1690" s="77">
        <v>409.22373582040638</v>
      </c>
      <c r="DD1690" s="77">
        <v>13469.08781237855</v>
      </c>
      <c r="DE1690" s="77">
        <v>7205.5312760251154</v>
      </c>
      <c r="DF1690" s="77">
        <v>1219.5839681183227</v>
      </c>
      <c r="DG1690" s="77">
        <v>0</v>
      </c>
      <c r="DH1690" s="77">
        <v>0</v>
      </c>
      <c r="DI1690" s="77">
        <v>0</v>
      </c>
      <c r="DJ1690" s="77">
        <v>8.8912002782042005E-9</v>
      </c>
      <c r="DL1690" s="77">
        <v>0</v>
      </c>
      <c r="DM1690" s="77">
        <v>1.0843565316627013E-5</v>
      </c>
      <c r="DN1690" s="77">
        <v>1.0843565316627013E-5</v>
      </c>
      <c r="DO1690" s="77">
        <v>0</v>
      </c>
      <c r="DP1690" s="77">
        <v>0</v>
      </c>
      <c r="DQ1690" s="77">
        <v>0</v>
      </c>
      <c r="DR1690" s="77">
        <v>0</v>
      </c>
      <c r="DS1690" s="77">
        <v>0</v>
      </c>
      <c r="DT1690" s="77">
        <v>0</v>
      </c>
      <c r="DU1690" s="77">
        <v>0</v>
      </c>
      <c r="DV1690" s="77">
        <v>0</v>
      </c>
      <c r="DW1690" s="77">
        <v>0</v>
      </c>
      <c r="GE1690" s="77" t="s">
        <v>422</v>
      </c>
      <c r="GF1690" s="77" t="s">
        <v>155</v>
      </c>
      <c r="GG1690" s="77" t="s">
        <v>437</v>
      </c>
      <c r="GH1690" s="77" t="s">
        <v>488</v>
      </c>
      <c r="GI1690" s="77">
        <v>2024</v>
      </c>
      <c r="GJ1690" s="77" t="s">
        <v>305</v>
      </c>
      <c r="GK1690" s="77">
        <v>428.60232122030089</v>
      </c>
      <c r="GL1690" s="77">
        <v>714.33079099999998</v>
      </c>
      <c r="GM1690" s="77">
        <v>2024</v>
      </c>
      <c r="GN1690" s="77" t="s">
        <v>175</v>
      </c>
      <c r="GO1690" s="77">
        <v>0.13250000000000001</v>
      </c>
      <c r="GP1690" s="77">
        <v>3</v>
      </c>
      <c r="GQ1690" s="77">
        <v>0</v>
      </c>
      <c r="GR1690" s="77" t="s">
        <v>423</v>
      </c>
      <c r="GS1690" s="77">
        <v>0</v>
      </c>
      <c r="GT1690" s="77">
        <v>0</v>
      </c>
      <c r="GU1690" s="77">
        <v>0</v>
      </c>
      <c r="GV1690" s="77">
        <v>0</v>
      </c>
      <c r="GW1690" s="77">
        <v>0.1527377521613833</v>
      </c>
      <c r="GX1690" s="77">
        <v>65.463755114339918</v>
      </c>
      <c r="GY1690" s="77">
        <v>0.1527377521613833</v>
      </c>
      <c r="GZ1690" s="77">
        <v>65.463755114339918</v>
      </c>
    </row>
    <row r="1691" spans="98:208" x14ac:dyDescent="0.25">
      <c r="CT1691" s="77" t="s">
        <v>155</v>
      </c>
      <c r="CU1691" s="77" t="s">
        <v>456</v>
      </c>
      <c r="CV1691" s="77" t="s">
        <v>488</v>
      </c>
      <c r="CW1691" s="77">
        <v>2021</v>
      </c>
      <c r="CX1691" s="77">
        <v>0</v>
      </c>
      <c r="CY1691" s="77">
        <v>0</v>
      </c>
      <c r="CZ1691" s="77">
        <v>0</v>
      </c>
      <c r="DA1691" s="77">
        <v>0</v>
      </c>
      <c r="DB1691" s="77">
        <v>21083.842824224459</v>
      </c>
      <c r="DC1691" s="77">
        <v>409.22373582040638</v>
      </c>
      <c r="DD1691" s="77">
        <v>13469.08781237855</v>
      </c>
      <c r="DE1691" s="77">
        <v>7205.5312760251154</v>
      </c>
      <c r="DF1691" s="77">
        <v>1219.5839681183227</v>
      </c>
      <c r="DG1691" s="77">
        <v>1219.5839681183227</v>
      </c>
      <c r="DH1691" s="77">
        <v>0</v>
      </c>
      <c r="DI1691" s="77">
        <v>0</v>
      </c>
      <c r="DJ1691" s="77">
        <v>8.8912002782042005E-9</v>
      </c>
      <c r="DL1691" s="77">
        <v>0</v>
      </c>
      <c r="DM1691" s="77">
        <v>1.0843565316627013E-5</v>
      </c>
      <c r="DN1691" s="77">
        <v>1.0843565316627013E-5</v>
      </c>
      <c r="DO1691" s="77">
        <v>0</v>
      </c>
      <c r="DP1691" s="77">
        <v>1.0843565316627013E-5</v>
      </c>
      <c r="DQ1691" s="77">
        <v>1.0843565316627013E-5</v>
      </c>
      <c r="DR1691" s="77">
        <v>0</v>
      </c>
      <c r="DS1691" s="77">
        <v>0</v>
      </c>
      <c r="DT1691" s="77">
        <v>0</v>
      </c>
      <c r="DU1691" s="77">
        <v>0</v>
      </c>
      <c r="DV1691" s="77">
        <v>0</v>
      </c>
      <c r="DW1691" s="77">
        <v>0</v>
      </c>
      <c r="GE1691" s="77" t="s">
        <v>425</v>
      </c>
      <c r="GF1691" s="77" t="s">
        <v>155</v>
      </c>
      <c r="GG1691" s="77" t="s">
        <v>437</v>
      </c>
      <c r="GH1691" s="77" t="s">
        <v>488</v>
      </c>
      <c r="GI1691" s="77">
        <v>2024</v>
      </c>
      <c r="GJ1691" s="77" t="s">
        <v>301</v>
      </c>
      <c r="GK1691" s="77">
        <v>13939.56097345755</v>
      </c>
      <c r="GL1691" s="77">
        <v>714.33079099999998</v>
      </c>
      <c r="GM1691" s="77">
        <v>2024</v>
      </c>
      <c r="GN1691" s="77" t="s">
        <v>175</v>
      </c>
      <c r="GO1691" s="77">
        <v>5.3000000000000005E-2</v>
      </c>
      <c r="GP1691" s="77">
        <v>3</v>
      </c>
      <c r="GQ1691" s="77">
        <v>0</v>
      </c>
      <c r="GR1691" s="77" t="s">
        <v>423</v>
      </c>
      <c r="GS1691" s="77">
        <v>0</v>
      </c>
      <c r="GT1691" s="77">
        <v>0</v>
      </c>
      <c r="GU1691" s="77">
        <v>0</v>
      </c>
      <c r="GV1691" s="77">
        <v>0</v>
      </c>
      <c r="GW1691" s="77">
        <v>5.5966209081309413E-2</v>
      </c>
      <c r="GX1691" s="77">
        <v>780.14438394218621</v>
      </c>
      <c r="GY1691" s="77">
        <v>5.5966209081309413E-2</v>
      </c>
      <c r="GZ1691" s="77">
        <v>780.14438394218621</v>
      </c>
    </row>
    <row r="1692" spans="98:208" x14ac:dyDescent="0.25">
      <c r="CT1692" s="77" t="s">
        <v>155</v>
      </c>
      <c r="CU1692" s="77" t="s">
        <v>456</v>
      </c>
      <c r="CV1692" s="77" t="s">
        <v>488</v>
      </c>
      <c r="CW1692" s="77">
        <v>2022</v>
      </c>
      <c r="CX1692" s="77">
        <v>0</v>
      </c>
      <c r="CY1692" s="77">
        <v>0</v>
      </c>
      <c r="CZ1692" s="77">
        <v>0</v>
      </c>
      <c r="DA1692" s="77">
        <v>0</v>
      </c>
      <c r="DB1692" s="77">
        <v>21083.842824224459</v>
      </c>
      <c r="DC1692" s="77">
        <v>409.22373582040638</v>
      </c>
      <c r="DD1692" s="77">
        <v>13469.08781237855</v>
      </c>
      <c r="DE1692" s="77">
        <v>7205.5312760251154</v>
      </c>
      <c r="DF1692" s="77">
        <v>1219.5839681183227</v>
      </c>
      <c r="DG1692" s="77">
        <v>1219.5839681183227</v>
      </c>
      <c r="DH1692" s="77">
        <v>1219.5839681183227</v>
      </c>
      <c r="DI1692" s="77">
        <v>0</v>
      </c>
      <c r="DJ1692" s="77">
        <v>8.8912002782042005E-9</v>
      </c>
      <c r="DL1692" s="77">
        <v>0</v>
      </c>
      <c r="DM1692" s="77">
        <v>1.0843565316627013E-5</v>
      </c>
      <c r="DN1692" s="77">
        <v>1.0843565316627013E-5</v>
      </c>
      <c r="DO1692" s="77">
        <v>0</v>
      </c>
      <c r="DP1692" s="77">
        <v>1.0843565316627013E-5</v>
      </c>
      <c r="DQ1692" s="77">
        <v>1.0843565316627013E-5</v>
      </c>
      <c r="DR1692" s="77">
        <v>0</v>
      </c>
      <c r="DS1692" s="77">
        <v>1.0843565316627013E-5</v>
      </c>
      <c r="DT1692" s="77">
        <v>1.0843565316627013E-5</v>
      </c>
      <c r="DU1692" s="77">
        <v>0</v>
      </c>
      <c r="DV1692" s="77">
        <v>0</v>
      </c>
      <c r="DW1692" s="77">
        <v>0</v>
      </c>
      <c r="GE1692" s="77" t="s">
        <v>427</v>
      </c>
      <c r="GF1692" s="77" t="s">
        <v>155</v>
      </c>
      <c r="GG1692" s="77" t="s">
        <v>437</v>
      </c>
      <c r="GH1692" s="77" t="s">
        <v>488</v>
      </c>
      <c r="GI1692" s="77">
        <v>2024</v>
      </c>
      <c r="GJ1692" s="77" t="s">
        <v>303</v>
      </c>
      <c r="GK1692" s="77">
        <v>7467.814819452542</v>
      </c>
      <c r="GL1692" s="77">
        <v>714.33079099999998</v>
      </c>
      <c r="GM1692" s="77">
        <v>2024</v>
      </c>
      <c r="GN1692" s="77" t="s">
        <v>175</v>
      </c>
      <c r="GO1692" s="77">
        <v>5.3000000000000005E-2</v>
      </c>
      <c r="GP1692" s="77">
        <v>3</v>
      </c>
      <c r="GQ1692" s="77">
        <v>0</v>
      </c>
      <c r="GR1692" s="77" t="s">
        <v>423</v>
      </c>
      <c r="GS1692" s="77">
        <v>0</v>
      </c>
      <c r="GT1692" s="77">
        <v>0</v>
      </c>
      <c r="GU1692" s="77">
        <v>0</v>
      </c>
      <c r="GV1692" s="77">
        <v>0</v>
      </c>
      <c r="GW1692" s="77">
        <v>5.5966209081309413E-2</v>
      </c>
      <c r="GX1692" s="77">
        <v>417.94528556598186</v>
      </c>
      <c r="GY1692" s="77">
        <v>5.5966209081309413E-2</v>
      </c>
      <c r="GZ1692" s="77">
        <v>417.94528556598186</v>
      </c>
    </row>
    <row r="1693" spans="98:208" x14ac:dyDescent="0.25">
      <c r="CT1693" s="77" t="s">
        <v>155</v>
      </c>
      <c r="CU1693" s="77" t="s">
        <v>456</v>
      </c>
      <c r="CV1693" s="77" t="s">
        <v>488</v>
      </c>
      <c r="CW1693" s="77">
        <v>2023</v>
      </c>
      <c r="CX1693" s="77">
        <v>0</v>
      </c>
      <c r="CY1693" s="77">
        <v>0</v>
      </c>
      <c r="CZ1693" s="77">
        <v>0</v>
      </c>
      <c r="DA1693" s="77">
        <v>0</v>
      </c>
      <c r="DB1693" s="77">
        <v>21835.97811413023</v>
      </c>
      <c r="DC1693" s="77">
        <v>428.60232122012621</v>
      </c>
      <c r="DD1693" s="77">
        <v>13939.560973457361</v>
      </c>
      <c r="DE1693" s="77">
        <v>7467.8148194525475</v>
      </c>
      <c r="DF1693" s="77">
        <v>0</v>
      </c>
      <c r="DG1693" s="77">
        <v>1263.5534246224709</v>
      </c>
      <c r="DH1693" s="77">
        <v>1263.5534246224709</v>
      </c>
      <c r="DI1693" s="77">
        <v>1263.5534246224709</v>
      </c>
      <c r="DJ1693" s="77">
        <v>8.8912002782042005E-9</v>
      </c>
      <c r="DL1693" s="77">
        <v>0</v>
      </c>
      <c r="DM1693" s="77">
        <v>0</v>
      </c>
      <c r="DN1693" s="77">
        <v>0</v>
      </c>
      <c r="DO1693" s="77">
        <v>0</v>
      </c>
      <c r="DP1693" s="77">
        <v>1.1234506560529183E-5</v>
      </c>
      <c r="DQ1693" s="77">
        <v>1.1234506560529183E-5</v>
      </c>
      <c r="DR1693" s="77">
        <v>0</v>
      </c>
      <c r="DS1693" s="77">
        <v>1.1234506560529183E-5</v>
      </c>
      <c r="DT1693" s="77">
        <v>1.1234506560529183E-5</v>
      </c>
      <c r="DU1693" s="77">
        <v>0</v>
      </c>
      <c r="DV1693" s="77">
        <v>1.1234506560529183E-5</v>
      </c>
      <c r="DW1693" s="77">
        <v>1.1234506560529183E-5</v>
      </c>
      <c r="GE1693" s="77" t="s">
        <v>422</v>
      </c>
      <c r="GF1693" s="77" t="s">
        <v>155</v>
      </c>
      <c r="GG1693" s="77" t="s">
        <v>437</v>
      </c>
      <c r="GH1693" s="77" t="s">
        <v>488</v>
      </c>
      <c r="GI1693" s="77">
        <v>2025</v>
      </c>
      <c r="GJ1693" s="77" t="s">
        <v>305</v>
      </c>
      <c r="GK1693" s="77">
        <v>428.60232122030089</v>
      </c>
      <c r="GL1693" s="77">
        <v>714.33079099999998</v>
      </c>
      <c r="GM1693" s="77">
        <v>2025</v>
      </c>
      <c r="GN1693" s="77" t="s">
        <v>175</v>
      </c>
      <c r="GO1693" s="77">
        <v>0.13250000000000001</v>
      </c>
      <c r="GP1693" s="77">
        <v>3</v>
      </c>
      <c r="GQ1693" s="77">
        <v>0</v>
      </c>
      <c r="GR1693" s="77" t="s">
        <v>423</v>
      </c>
      <c r="GS1693" s="77">
        <v>0</v>
      </c>
      <c r="GT1693" s="77">
        <v>0</v>
      </c>
      <c r="GU1693" s="77">
        <v>0</v>
      </c>
      <c r="GV1693" s="77">
        <v>0</v>
      </c>
      <c r="GW1693" s="77">
        <v>0</v>
      </c>
      <c r="GX1693" s="77">
        <v>0</v>
      </c>
      <c r="GY1693" s="77">
        <v>0.1527377521613833</v>
      </c>
      <c r="GZ1693" s="77">
        <v>65.463755114339918</v>
      </c>
    </row>
    <row r="1694" spans="98:208" x14ac:dyDescent="0.25">
      <c r="CT1694" s="77" t="s">
        <v>155</v>
      </c>
      <c r="CU1694" s="77" t="s">
        <v>456</v>
      </c>
      <c r="CV1694" s="77" t="s">
        <v>488</v>
      </c>
      <c r="CW1694" s="77">
        <v>2024</v>
      </c>
      <c r="CX1694" s="77">
        <v>0</v>
      </c>
      <c r="CY1694" s="77">
        <v>0</v>
      </c>
      <c r="CZ1694" s="77">
        <v>0</v>
      </c>
      <c r="DA1694" s="77">
        <v>0</v>
      </c>
      <c r="DB1694" s="77">
        <v>21835.97811413023</v>
      </c>
      <c r="DC1694" s="77">
        <v>428.60232122012621</v>
      </c>
      <c r="DD1694" s="77">
        <v>13939.560973457361</v>
      </c>
      <c r="DE1694" s="77">
        <v>7467.8148194525475</v>
      </c>
      <c r="DF1694" s="77">
        <v>0</v>
      </c>
      <c r="DG1694" s="77">
        <v>0</v>
      </c>
      <c r="DH1694" s="77">
        <v>1263.5534246224709</v>
      </c>
      <c r="DI1694" s="77">
        <v>1263.5534246224709</v>
      </c>
      <c r="DJ1694" s="77">
        <v>8.8912002782042005E-9</v>
      </c>
      <c r="DL1694" s="77">
        <v>0</v>
      </c>
      <c r="DM1694" s="77">
        <v>0</v>
      </c>
      <c r="DN1694" s="77">
        <v>0</v>
      </c>
      <c r="DO1694" s="77">
        <v>0</v>
      </c>
      <c r="DP1694" s="77">
        <v>0</v>
      </c>
      <c r="DQ1694" s="77">
        <v>0</v>
      </c>
      <c r="DR1694" s="77">
        <v>0</v>
      </c>
      <c r="DS1694" s="77">
        <v>1.1234506560529183E-5</v>
      </c>
      <c r="DT1694" s="77">
        <v>1.1234506560529183E-5</v>
      </c>
      <c r="DU1694" s="77">
        <v>0</v>
      </c>
      <c r="DV1694" s="77">
        <v>1.1234506560529183E-5</v>
      </c>
      <c r="DW1694" s="77">
        <v>1.1234506560529183E-5</v>
      </c>
      <c r="GE1694" s="77" t="s">
        <v>425</v>
      </c>
      <c r="GF1694" s="77" t="s">
        <v>155</v>
      </c>
      <c r="GG1694" s="77" t="s">
        <v>437</v>
      </c>
      <c r="GH1694" s="77" t="s">
        <v>488</v>
      </c>
      <c r="GI1694" s="77">
        <v>2025</v>
      </c>
      <c r="GJ1694" s="77" t="s">
        <v>301</v>
      </c>
      <c r="GK1694" s="77">
        <v>13939.56097345755</v>
      </c>
      <c r="GL1694" s="77">
        <v>714.33079099999998</v>
      </c>
      <c r="GM1694" s="77">
        <v>2025</v>
      </c>
      <c r="GN1694" s="77" t="s">
        <v>175</v>
      </c>
      <c r="GO1694" s="77">
        <v>5.3000000000000005E-2</v>
      </c>
      <c r="GP1694" s="77">
        <v>3</v>
      </c>
      <c r="GQ1694" s="77">
        <v>0</v>
      </c>
      <c r="GR1694" s="77" t="s">
        <v>423</v>
      </c>
      <c r="GS1694" s="77">
        <v>0</v>
      </c>
      <c r="GT1694" s="77">
        <v>0</v>
      </c>
      <c r="GU1694" s="77">
        <v>0</v>
      </c>
      <c r="GV1694" s="77">
        <v>0</v>
      </c>
      <c r="GW1694" s="77">
        <v>0</v>
      </c>
      <c r="GX1694" s="77">
        <v>0</v>
      </c>
      <c r="GY1694" s="77">
        <v>5.5966209081309413E-2</v>
      </c>
      <c r="GZ1694" s="77">
        <v>780.14438394218621</v>
      </c>
    </row>
    <row r="1695" spans="98:208" x14ac:dyDescent="0.25">
      <c r="CT1695" s="77" t="s">
        <v>155</v>
      </c>
      <c r="CU1695" s="77" t="s">
        <v>456</v>
      </c>
      <c r="CV1695" s="77" t="s">
        <v>488</v>
      </c>
      <c r="CW1695" s="77">
        <v>2025</v>
      </c>
      <c r="CX1695" s="77">
        <v>0</v>
      </c>
      <c r="CY1695" s="77">
        <v>0</v>
      </c>
      <c r="CZ1695" s="77">
        <v>0</v>
      </c>
      <c r="DA1695" s="77">
        <v>0</v>
      </c>
      <c r="DB1695" s="77">
        <v>21835.97811413023</v>
      </c>
      <c r="DC1695" s="77">
        <v>428.60232122012621</v>
      </c>
      <c r="DD1695" s="77">
        <v>13939.560973457361</v>
      </c>
      <c r="DE1695" s="77">
        <v>7467.8148194525475</v>
      </c>
      <c r="DF1695" s="77">
        <v>0</v>
      </c>
      <c r="DG1695" s="77">
        <v>0</v>
      </c>
      <c r="DH1695" s="77">
        <v>0</v>
      </c>
      <c r="DI1695" s="77">
        <v>1263.5534246224709</v>
      </c>
      <c r="DJ1695" s="77">
        <v>8.8912002782042005E-9</v>
      </c>
      <c r="DL1695" s="77">
        <v>0</v>
      </c>
      <c r="DM1695" s="77">
        <v>0</v>
      </c>
      <c r="DN1695" s="77">
        <v>0</v>
      </c>
      <c r="DO1695" s="77">
        <v>0</v>
      </c>
      <c r="DP1695" s="77">
        <v>0</v>
      </c>
      <c r="DQ1695" s="77">
        <v>0</v>
      </c>
      <c r="DR1695" s="77">
        <v>0</v>
      </c>
      <c r="DS1695" s="77">
        <v>0</v>
      </c>
      <c r="DT1695" s="77">
        <v>0</v>
      </c>
      <c r="DU1695" s="77">
        <v>0</v>
      </c>
      <c r="DV1695" s="77">
        <v>1.1234506560529183E-5</v>
      </c>
      <c r="DW1695" s="77">
        <v>1.1234506560529183E-5</v>
      </c>
      <c r="GE1695" s="77" t="s">
        <v>427</v>
      </c>
      <c r="GF1695" s="77" t="s">
        <v>155</v>
      </c>
      <c r="GG1695" s="77" t="s">
        <v>437</v>
      </c>
      <c r="GH1695" s="77" t="s">
        <v>488</v>
      </c>
      <c r="GI1695" s="77">
        <v>2025</v>
      </c>
      <c r="GJ1695" s="77" t="s">
        <v>303</v>
      </c>
      <c r="GK1695" s="77">
        <v>7467.814819452542</v>
      </c>
      <c r="GL1695" s="77">
        <v>714.33079099999998</v>
      </c>
      <c r="GM1695" s="77">
        <v>2025</v>
      </c>
      <c r="GN1695" s="77" t="s">
        <v>175</v>
      </c>
      <c r="GO1695" s="77">
        <v>5.3000000000000005E-2</v>
      </c>
      <c r="GP1695" s="77">
        <v>3</v>
      </c>
      <c r="GQ1695" s="77">
        <v>0</v>
      </c>
      <c r="GR1695" s="77" t="s">
        <v>423</v>
      </c>
      <c r="GS1695" s="77">
        <v>0</v>
      </c>
      <c r="GT1695" s="77">
        <v>0</v>
      </c>
      <c r="GU1695" s="77">
        <v>0</v>
      </c>
      <c r="GV1695" s="77">
        <v>0</v>
      </c>
      <c r="GW1695" s="77">
        <v>0</v>
      </c>
      <c r="GX1695" s="77">
        <v>0</v>
      </c>
      <c r="GY1695" s="77">
        <v>5.5966209081309413E-2</v>
      </c>
      <c r="GZ1695" s="77">
        <v>417.94528556598186</v>
      </c>
    </row>
    <row r="1696" spans="98:208" x14ac:dyDescent="0.25">
      <c r="CT1696" s="77" t="s">
        <v>155</v>
      </c>
      <c r="CU1696" s="77" t="s">
        <v>457</v>
      </c>
      <c r="CV1696" s="77" t="s">
        <v>300</v>
      </c>
      <c r="CW1696" s="77">
        <v>2020</v>
      </c>
      <c r="CX1696" s="77">
        <v>0</v>
      </c>
      <c r="CY1696" s="77">
        <v>0</v>
      </c>
      <c r="CZ1696" s="77">
        <v>0</v>
      </c>
      <c r="DA1696" s="77">
        <v>0</v>
      </c>
      <c r="DB1696" s="77">
        <v>14146.13064133608</v>
      </c>
      <c r="DC1696" s="77">
        <v>222.22942162788641</v>
      </c>
      <c r="DD1696" s="77">
        <v>8585.7228092501027</v>
      </c>
      <c r="DE1696" s="77">
        <v>5338.1784104580865</v>
      </c>
      <c r="DF1696" s="77">
        <v>813.21078921325534</v>
      </c>
      <c r="DG1696" s="77">
        <v>0</v>
      </c>
      <c r="DH1696" s="77">
        <v>0</v>
      </c>
      <c r="DI1696" s="77">
        <v>0</v>
      </c>
      <c r="DJ1696" s="77">
        <v>3.8964555280778359E-6</v>
      </c>
      <c r="DL1696" s="77">
        <v>0</v>
      </c>
      <c r="DM1696" s="77">
        <v>3.1686396751225286E-3</v>
      </c>
      <c r="DN1696" s="77">
        <v>3.1686396751225286E-3</v>
      </c>
      <c r="DO1696" s="77">
        <v>0</v>
      </c>
      <c r="DP1696" s="77">
        <v>0</v>
      </c>
      <c r="DQ1696" s="77">
        <v>0</v>
      </c>
      <c r="DR1696" s="77">
        <v>0</v>
      </c>
      <c r="DS1696" s="77">
        <v>0</v>
      </c>
      <c r="DT1696" s="77">
        <v>0</v>
      </c>
      <c r="DU1696" s="77">
        <v>0</v>
      </c>
      <c r="DV1696" s="77">
        <v>0</v>
      </c>
      <c r="DW1696" s="77">
        <v>0</v>
      </c>
      <c r="GE1696" s="77" t="s">
        <v>422</v>
      </c>
      <c r="GF1696" s="77" t="s">
        <v>155</v>
      </c>
      <c r="GG1696" s="77" t="s">
        <v>438</v>
      </c>
      <c r="GH1696" s="77" t="s">
        <v>300</v>
      </c>
      <c r="GI1696" s="77">
        <v>2021</v>
      </c>
      <c r="GJ1696" s="77" t="s">
        <v>305</v>
      </c>
      <c r="GK1696" s="77">
        <v>222.22942162783261</v>
      </c>
      <c r="GL1696" s="77">
        <v>808.58011199999999</v>
      </c>
      <c r="GM1696" s="77">
        <v>2021</v>
      </c>
      <c r="GN1696" s="77" t="s">
        <v>175</v>
      </c>
      <c r="GO1696" s="77">
        <v>0.13250000000000001</v>
      </c>
      <c r="GP1696" s="77">
        <v>3</v>
      </c>
      <c r="GQ1696" s="77">
        <v>0</v>
      </c>
      <c r="GR1696" s="77" t="s">
        <v>423</v>
      </c>
      <c r="GS1696" s="77">
        <v>0.1527377521613833</v>
      </c>
      <c r="GT1696" s="77">
        <v>33.942822323559447</v>
      </c>
      <c r="GU1696" s="77">
        <v>0.1527377521613833</v>
      </c>
      <c r="GV1696" s="77">
        <v>33.942822323559447</v>
      </c>
      <c r="GW1696" s="77">
        <v>0</v>
      </c>
      <c r="GX1696" s="77">
        <v>0</v>
      </c>
      <c r="GY1696" s="77">
        <v>0</v>
      </c>
      <c r="GZ1696" s="77">
        <v>0</v>
      </c>
    </row>
    <row r="1697" spans="98:208" x14ac:dyDescent="0.25">
      <c r="CT1697" s="77" t="s">
        <v>155</v>
      </c>
      <c r="CU1697" s="77" t="s">
        <v>457</v>
      </c>
      <c r="CV1697" s="77" t="s">
        <v>300</v>
      </c>
      <c r="CW1697" s="77">
        <v>2021</v>
      </c>
      <c r="CX1697" s="77">
        <v>0</v>
      </c>
      <c r="CY1697" s="77">
        <v>0</v>
      </c>
      <c r="CZ1697" s="77">
        <v>0</v>
      </c>
      <c r="DA1697" s="77">
        <v>0</v>
      </c>
      <c r="DB1697" s="77">
        <v>14146.13064133608</v>
      </c>
      <c r="DC1697" s="77">
        <v>222.22942162788641</v>
      </c>
      <c r="DD1697" s="77">
        <v>8585.7228092501027</v>
      </c>
      <c r="DE1697" s="77">
        <v>5338.1784104580865</v>
      </c>
      <c r="DF1697" s="77">
        <v>813.21078921325534</v>
      </c>
      <c r="DG1697" s="77">
        <v>813.21078921325534</v>
      </c>
      <c r="DH1697" s="77">
        <v>0</v>
      </c>
      <c r="DI1697" s="77">
        <v>0</v>
      </c>
      <c r="DJ1697" s="77">
        <v>3.8964555280778359E-6</v>
      </c>
      <c r="DL1697" s="77">
        <v>0</v>
      </c>
      <c r="DM1697" s="77">
        <v>3.1686396751225286E-3</v>
      </c>
      <c r="DN1697" s="77">
        <v>3.1686396751225286E-3</v>
      </c>
      <c r="DO1697" s="77">
        <v>0</v>
      </c>
      <c r="DP1697" s="77">
        <v>3.1686396751225286E-3</v>
      </c>
      <c r="DQ1697" s="77">
        <v>3.1686396751225286E-3</v>
      </c>
      <c r="DR1697" s="77">
        <v>0</v>
      </c>
      <c r="DS1697" s="77">
        <v>0</v>
      </c>
      <c r="DT1697" s="77">
        <v>0</v>
      </c>
      <c r="DU1697" s="77">
        <v>0</v>
      </c>
      <c r="DV1697" s="77">
        <v>0</v>
      </c>
      <c r="DW1697" s="77">
        <v>0</v>
      </c>
      <c r="GE1697" s="77" t="s">
        <v>425</v>
      </c>
      <c r="GF1697" s="77" t="s">
        <v>155</v>
      </c>
      <c r="GG1697" s="77" t="s">
        <v>438</v>
      </c>
      <c r="GH1697" s="77" t="s">
        <v>300</v>
      </c>
      <c r="GI1697" s="77">
        <v>2021</v>
      </c>
      <c r="GJ1697" s="77" t="s">
        <v>301</v>
      </c>
      <c r="GK1697" s="77">
        <v>8585.7228092480218</v>
      </c>
      <c r="GL1697" s="77">
        <v>808.58011199999999</v>
      </c>
      <c r="GM1697" s="77">
        <v>2021</v>
      </c>
      <c r="GN1697" s="77" t="s">
        <v>175</v>
      </c>
      <c r="GO1697" s="77">
        <v>5.3000000000000005E-2</v>
      </c>
      <c r="GP1697" s="77">
        <v>3</v>
      </c>
      <c r="GQ1697" s="77">
        <v>0</v>
      </c>
      <c r="GR1697" s="77" t="s">
        <v>423</v>
      </c>
      <c r="GS1697" s="77">
        <v>5.59662090813094E-2</v>
      </c>
      <c r="GT1697" s="77">
        <v>480.51035785654187</v>
      </c>
      <c r="GU1697" s="77">
        <v>5.59662090813094E-2</v>
      </c>
      <c r="GV1697" s="77">
        <v>480.51035785654187</v>
      </c>
      <c r="GW1697" s="77">
        <v>0</v>
      </c>
      <c r="GX1697" s="77">
        <v>0</v>
      </c>
      <c r="GY1697" s="77">
        <v>0</v>
      </c>
      <c r="GZ1697" s="77">
        <v>0</v>
      </c>
    </row>
    <row r="1698" spans="98:208" x14ac:dyDescent="0.25">
      <c r="CT1698" s="77" t="s">
        <v>155</v>
      </c>
      <c r="CU1698" s="77" t="s">
        <v>457</v>
      </c>
      <c r="CV1698" s="77" t="s">
        <v>300</v>
      </c>
      <c r="CW1698" s="77">
        <v>2022</v>
      </c>
      <c r="CX1698" s="77">
        <v>0</v>
      </c>
      <c r="CY1698" s="77">
        <v>0</v>
      </c>
      <c r="CZ1698" s="77">
        <v>0</v>
      </c>
      <c r="DA1698" s="77">
        <v>0</v>
      </c>
      <c r="DB1698" s="77">
        <v>14146.13064133608</v>
      </c>
      <c r="DC1698" s="77">
        <v>222.22942162788641</v>
      </c>
      <c r="DD1698" s="77">
        <v>8585.7228092501027</v>
      </c>
      <c r="DE1698" s="77">
        <v>5338.1784104580865</v>
      </c>
      <c r="DF1698" s="77">
        <v>813.21078921325534</v>
      </c>
      <c r="DG1698" s="77">
        <v>813.21078921325534</v>
      </c>
      <c r="DH1698" s="77">
        <v>813.21078921325534</v>
      </c>
      <c r="DI1698" s="77">
        <v>0</v>
      </c>
      <c r="DJ1698" s="77">
        <v>3.8964555280778359E-6</v>
      </c>
      <c r="DL1698" s="77">
        <v>0</v>
      </c>
      <c r="DM1698" s="77">
        <v>3.1686396751225286E-3</v>
      </c>
      <c r="DN1698" s="77">
        <v>3.1686396751225286E-3</v>
      </c>
      <c r="DO1698" s="77">
        <v>0</v>
      </c>
      <c r="DP1698" s="77">
        <v>3.1686396751225286E-3</v>
      </c>
      <c r="DQ1698" s="77">
        <v>3.1686396751225286E-3</v>
      </c>
      <c r="DR1698" s="77">
        <v>0</v>
      </c>
      <c r="DS1698" s="77">
        <v>3.1686396751225286E-3</v>
      </c>
      <c r="DT1698" s="77">
        <v>3.1686396751225286E-3</v>
      </c>
      <c r="DU1698" s="77">
        <v>0</v>
      </c>
      <c r="DV1698" s="77">
        <v>0</v>
      </c>
      <c r="DW1698" s="77">
        <v>0</v>
      </c>
      <c r="GE1698" s="77" t="s">
        <v>427</v>
      </c>
      <c r="GF1698" s="77" t="s">
        <v>155</v>
      </c>
      <c r="GG1698" s="77" t="s">
        <v>438</v>
      </c>
      <c r="GH1698" s="77" t="s">
        <v>300</v>
      </c>
      <c r="GI1698" s="77">
        <v>2021</v>
      </c>
      <c r="GJ1698" s="77" t="s">
        <v>303</v>
      </c>
      <c r="GK1698" s="77">
        <v>5338.1784104567932</v>
      </c>
      <c r="GL1698" s="77">
        <v>808.58011199999999</v>
      </c>
      <c r="GM1698" s="77">
        <v>2021</v>
      </c>
      <c r="GN1698" s="77" t="s">
        <v>175</v>
      </c>
      <c r="GO1698" s="77">
        <v>5.3000000000000005E-2</v>
      </c>
      <c r="GP1698" s="77">
        <v>3</v>
      </c>
      <c r="GQ1698" s="77">
        <v>0</v>
      </c>
      <c r="GR1698" s="77" t="s">
        <v>423</v>
      </c>
      <c r="GS1698" s="77">
        <v>5.59662090813094E-2</v>
      </c>
      <c r="GT1698" s="77">
        <v>298.75760903295674</v>
      </c>
      <c r="GU1698" s="77">
        <v>5.59662090813094E-2</v>
      </c>
      <c r="GV1698" s="77">
        <v>298.75760903295674</v>
      </c>
      <c r="GW1698" s="77">
        <v>0</v>
      </c>
      <c r="GX1698" s="77">
        <v>0</v>
      </c>
      <c r="GY1698" s="77">
        <v>0</v>
      </c>
      <c r="GZ1698" s="77">
        <v>0</v>
      </c>
    </row>
    <row r="1699" spans="98:208" x14ac:dyDescent="0.25">
      <c r="CT1699" s="77" t="s">
        <v>155</v>
      </c>
      <c r="CU1699" s="77" t="s">
        <v>457</v>
      </c>
      <c r="CV1699" s="77" t="s">
        <v>300</v>
      </c>
      <c r="CW1699" s="77">
        <v>2023</v>
      </c>
      <c r="CX1699" s="77">
        <v>0</v>
      </c>
      <c r="CY1699" s="77">
        <v>0</v>
      </c>
      <c r="CZ1699" s="77">
        <v>0</v>
      </c>
      <c r="DA1699" s="77">
        <v>0</v>
      </c>
      <c r="DB1699" s="77">
        <v>14664.63755644031</v>
      </c>
      <c r="DC1699" s="77">
        <v>233.2300768079977</v>
      </c>
      <c r="DD1699" s="77">
        <v>8896.5159934308285</v>
      </c>
      <c r="DE1699" s="77">
        <v>5534.8914862014844</v>
      </c>
      <c r="DF1699" s="77">
        <v>0</v>
      </c>
      <c r="DG1699" s="77">
        <v>843.29420601075481</v>
      </c>
      <c r="DH1699" s="77">
        <v>843.29420601075481</v>
      </c>
      <c r="DI1699" s="77">
        <v>843.29420601075481</v>
      </c>
      <c r="DJ1699" s="77">
        <v>3.8964555280778359E-6</v>
      </c>
      <c r="DL1699" s="77">
        <v>0</v>
      </c>
      <c r="DM1699" s="77">
        <v>0</v>
      </c>
      <c r="DN1699" s="77">
        <v>0</v>
      </c>
      <c r="DO1699" s="77">
        <v>0</v>
      </c>
      <c r="DP1699" s="77">
        <v>3.285858370806615E-3</v>
      </c>
      <c r="DQ1699" s="77">
        <v>3.285858370806615E-3</v>
      </c>
      <c r="DR1699" s="77">
        <v>0</v>
      </c>
      <c r="DS1699" s="77">
        <v>3.285858370806615E-3</v>
      </c>
      <c r="DT1699" s="77">
        <v>3.285858370806615E-3</v>
      </c>
      <c r="DU1699" s="77">
        <v>0</v>
      </c>
      <c r="DV1699" s="77">
        <v>3.285858370806615E-3</v>
      </c>
      <c r="DW1699" s="77">
        <v>3.285858370806615E-3</v>
      </c>
      <c r="GE1699" s="77" t="s">
        <v>422</v>
      </c>
      <c r="GF1699" s="77" t="s">
        <v>155</v>
      </c>
      <c r="GG1699" s="77" t="s">
        <v>438</v>
      </c>
      <c r="GH1699" s="77" t="s">
        <v>300</v>
      </c>
      <c r="GI1699" s="77">
        <v>2022</v>
      </c>
      <c r="GJ1699" s="77" t="s">
        <v>305</v>
      </c>
      <c r="GK1699" s="77">
        <v>222.22942162783261</v>
      </c>
      <c r="GL1699" s="77">
        <v>808.58011199999999</v>
      </c>
      <c r="GM1699" s="77">
        <v>2022</v>
      </c>
      <c r="GN1699" s="77" t="s">
        <v>175</v>
      </c>
      <c r="GO1699" s="77">
        <v>0.13250000000000001</v>
      </c>
      <c r="GP1699" s="77">
        <v>3</v>
      </c>
      <c r="GQ1699" s="77">
        <v>0</v>
      </c>
      <c r="GR1699" s="77" t="s">
        <v>423</v>
      </c>
      <c r="GS1699" s="77">
        <v>0.1527377521613833</v>
      </c>
      <c r="GT1699" s="77">
        <v>33.942822323559447</v>
      </c>
      <c r="GU1699" s="77">
        <v>0.1527377521613833</v>
      </c>
      <c r="GV1699" s="77">
        <v>33.942822323559447</v>
      </c>
      <c r="GW1699" s="77">
        <v>0.1527377521613833</v>
      </c>
      <c r="GX1699" s="77">
        <v>33.942822323559447</v>
      </c>
      <c r="GY1699" s="77">
        <v>0</v>
      </c>
      <c r="GZ1699" s="77">
        <v>0</v>
      </c>
    </row>
    <row r="1700" spans="98:208" x14ac:dyDescent="0.25">
      <c r="CT1700" s="77" t="s">
        <v>155</v>
      </c>
      <c r="CU1700" s="77" t="s">
        <v>457</v>
      </c>
      <c r="CV1700" s="77" t="s">
        <v>300</v>
      </c>
      <c r="CW1700" s="77">
        <v>2024</v>
      </c>
      <c r="CX1700" s="77">
        <v>0</v>
      </c>
      <c r="CY1700" s="77">
        <v>0</v>
      </c>
      <c r="CZ1700" s="77">
        <v>0</v>
      </c>
      <c r="DA1700" s="77">
        <v>0</v>
      </c>
      <c r="DB1700" s="77">
        <v>14664.63755644031</v>
      </c>
      <c r="DC1700" s="77">
        <v>233.2300768079977</v>
      </c>
      <c r="DD1700" s="77">
        <v>8896.5159934308285</v>
      </c>
      <c r="DE1700" s="77">
        <v>5534.8914862014844</v>
      </c>
      <c r="DF1700" s="77">
        <v>0</v>
      </c>
      <c r="DG1700" s="77">
        <v>0</v>
      </c>
      <c r="DH1700" s="77">
        <v>843.29420601075481</v>
      </c>
      <c r="DI1700" s="77">
        <v>843.29420601075481</v>
      </c>
      <c r="DJ1700" s="77">
        <v>3.8964555280778359E-6</v>
      </c>
      <c r="DL1700" s="77">
        <v>0</v>
      </c>
      <c r="DM1700" s="77">
        <v>0</v>
      </c>
      <c r="DN1700" s="77">
        <v>0</v>
      </c>
      <c r="DO1700" s="77">
        <v>0</v>
      </c>
      <c r="DP1700" s="77">
        <v>0</v>
      </c>
      <c r="DQ1700" s="77">
        <v>0</v>
      </c>
      <c r="DR1700" s="77">
        <v>0</v>
      </c>
      <c r="DS1700" s="77">
        <v>3.285858370806615E-3</v>
      </c>
      <c r="DT1700" s="77">
        <v>3.285858370806615E-3</v>
      </c>
      <c r="DU1700" s="77">
        <v>0</v>
      </c>
      <c r="DV1700" s="77">
        <v>3.285858370806615E-3</v>
      </c>
      <c r="DW1700" s="77">
        <v>3.285858370806615E-3</v>
      </c>
      <c r="GE1700" s="77" t="s">
        <v>425</v>
      </c>
      <c r="GF1700" s="77" t="s">
        <v>155</v>
      </c>
      <c r="GG1700" s="77" t="s">
        <v>438</v>
      </c>
      <c r="GH1700" s="77" t="s">
        <v>300</v>
      </c>
      <c r="GI1700" s="77">
        <v>2022</v>
      </c>
      <c r="GJ1700" s="77" t="s">
        <v>301</v>
      </c>
      <c r="GK1700" s="77">
        <v>8585.7228092480218</v>
      </c>
      <c r="GL1700" s="77">
        <v>808.58011199999999</v>
      </c>
      <c r="GM1700" s="77">
        <v>2022</v>
      </c>
      <c r="GN1700" s="77" t="s">
        <v>175</v>
      </c>
      <c r="GO1700" s="77">
        <v>5.3000000000000005E-2</v>
      </c>
      <c r="GP1700" s="77">
        <v>3</v>
      </c>
      <c r="GQ1700" s="77">
        <v>0</v>
      </c>
      <c r="GR1700" s="77" t="s">
        <v>423</v>
      </c>
      <c r="GS1700" s="77">
        <v>5.59662090813094E-2</v>
      </c>
      <c r="GT1700" s="77">
        <v>480.51035785654187</v>
      </c>
      <c r="GU1700" s="77">
        <v>5.59662090813094E-2</v>
      </c>
      <c r="GV1700" s="77">
        <v>480.51035785654187</v>
      </c>
      <c r="GW1700" s="77">
        <v>5.59662090813094E-2</v>
      </c>
      <c r="GX1700" s="77">
        <v>480.51035785654187</v>
      </c>
      <c r="GY1700" s="77">
        <v>0</v>
      </c>
      <c r="GZ1700" s="77">
        <v>0</v>
      </c>
    </row>
    <row r="1701" spans="98:208" x14ac:dyDescent="0.25">
      <c r="CT1701" s="77" t="s">
        <v>155</v>
      </c>
      <c r="CU1701" s="77" t="s">
        <v>457</v>
      </c>
      <c r="CV1701" s="77" t="s">
        <v>300</v>
      </c>
      <c r="CW1701" s="77">
        <v>2025</v>
      </c>
      <c r="CX1701" s="77">
        <v>0</v>
      </c>
      <c r="CY1701" s="77">
        <v>0</v>
      </c>
      <c r="CZ1701" s="77">
        <v>0</v>
      </c>
      <c r="DA1701" s="77">
        <v>0</v>
      </c>
      <c r="DB1701" s="77">
        <v>14664.63755644031</v>
      </c>
      <c r="DC1701" s="77">
        <v>233.2300768079977</v>
      </c>
      <c r="DD1701" s="77">
        <v>8896.5159934308285</v>
      </c>
      <c r="DE1701" s="77">
        <v>5534.8914862014844</v>
      </c>
      <c r="DF1701" s="77">
        <v>0</v>
      </c>
      <c r="DG1701" s="77">
        <v>0</v>
      </c>
      <c r="DH1701" s="77">
        <v>0</v>
      </c>
      <c r="DI1701" s="77">
        <v>843.29420601075481</v>
      </c>
      <c r="DJ1701" s="77">
        <v>3.8964555280778359E-6</v>
      </c>
      <c r="DL1701" s="77">
        <v>0</v>
      </c>
      <c r="DM1701" s="77">
        <v>0</v>
      </c>
      <c r="DN1701" s="77">
        <v>0</v>
      </c>
      <c r="DO1701" s="77">
        <v>0</v>
      </c>
      <c r="DP1701" s="77">
        <v>0</v>
      </c>
      <c r="DQ1701" s="77">
        <v>0</v>
      </c>
      <c r="DR1701" s="77">
        <v>0</v>
      </c>
      <c r="DS1701" s="77">
        <v>0</v>
      </c>
      <c r="DT1701" s="77">
        <v>0</v>
      </c>
      <c r="DU1701" s="77">
        <v>0</v>
      </c>
      <c r="DV1701" s="77">
        <v>3.285858370806615E-3</v>
      </c>
      <c r="DW1701" s="77">
        <v>3.285858370806615E-3</v>
      </c>
      <c r="GE1701" s="77" t="s">
        <v>427</v>
      </c>
      <c r="GF1701" s="77" t="s">
        <v>155</v>
      </c>
      <c r="GG1701" s="77" t="s">
        <v>438</v>
      </c>
      <c r="GH1701" s="77" t="s">
        <v>300</v>
      </c>
      <c r="GI1701" s="77">
        <v>2022</v>
      </c>
      <c r="GJ1701" s="77" t="s">
        <v>303</v>
      </c>
      <c r="GK1701" s="77">
        <v>5338.1784104567932</v>
      </c>
      <c r="GL1701" s="77">
        <v>808.58011199999999</v>
      </c>
      <c r="GM1701" s="77">
        <v>2022</v>
      </c>
      <c r="GN1701" s="77" t="s">
        <v>175</v>
      </c>
      <c r="GO1701" s="77">
        <v>5.3000000000000005E-2</v>
      </c>
      <c r="GP1701" s="77">
        <v>3</v>
      </c>
      <c r="GQ1701" s="77">
        <v>0</v>
      </c>
      <c r="GR1701" s="77" t="s">
        <v>423</v>
      </c>
      <c r="GS1701" s="77">
        <v>5.59662090813094E-2</v>
      </c>
      <c r="GT1701" s="77">
        <v>298.75760903295674</v>
      </c>
      <c r="GU1701" s="77">
        <v>5.59662090813094E-2</v>
      </c>
      <c r="GV1701" s="77">
        <v>298.75760903295674</v>
      </c>
      <c r="GW1701" s="77">
        <v>5.59662090813094E-2</v>
      </c>
      <c r="GX1701" s="77">
        <v>298.75760903295674</v>
      </c>
      <c r="GY1701" s="77">
        <v>0</v>
      </c>
      <c r="GZ1701" s="77">
        <v>0</v>
      </c>
    </row>
    <row r="1702" spans="98:208" x14ac:dyDescent="0.25">
      <c r="CT1702" s="77" t="s">
        <v>155</v>
      </c>
      <c r="CU1702" s="77" t="s">
        <v>457</v>
      </c>
      <c r="CV1702" s="77" t="s">
        <v>432</v>
      </c>
      <c r="CW1702" s="77">
        <v>2020</v>
      </c>
      <c r="CX1702" s="77">
        <v>0</v>
      </c>
      <c r="CY1702" s="77">
        <v>0</v>
      </c>
      <c r="CZ1702" s="77">
        <v>0</v>
      </c>
      <c r="DA1702" s="77">
        <v>0</v>
      </c>
      <c r="DB1702" s="77">
        <v>8807.9522308767755</v>
      </c>
      <c r="DC1702" s="77">
        <v>222.2294216278556</v>
      </c>
      <c r="DD1702" s="77">
        <v>8585.7228092489186</v>
      </c>
      <c r="DE1702" s="77">
        <v>0</v>
      </c>
      <c r="DF1702" s="77">
        <v>514.45318018015507</v>
      </c>
      <c r="DG1702" s="77">
        <v>0</v>
      </c>
      <c r="DH1702" s="77">
        <v>0</v>
      </c>
      <c r="DI1702" s="77">
        <v>0</v>
      </c>
      <c r="DJ1702" s="77">
        <v>4.6092365849123354E-6</v>
      </c>
      <c r="DL1702" s="77">
        <v>0</v>
      </c>
      <c r="DM1702" s="77">
        <v>2.3712364193108682E-3</v>
      </c>
      <c r="DN1702" s="77">
        <v>2.3712364193108682E-3</v>
      </c>
      <c r="DO1702" s="77">
        <v>0</v>
      </c>
      <c r="DP1702" s="77">
        <v>0</v>
      </c>
      <c r="DQ1702" s="77">
        <v>0</v>
      </c>
      <c r="DR1702" s="77">
        <v>0</v>
      </c>
      <c r="DS1702" s="77">
        <v>0</v>
      </c>
      <c r="DT1702" s="77">
        <v>0</v>
      </c>
      <c r="DU1702" s="77">
        <v>0</v>
      </c>
      <c r="DV1702" s="77">
        <v>0</v>
      </c>
      <c r="DW1702" s="77">
        <v>0</v>
      </c>
      <c r="GE1702" s="77" t="s">
        <v>422</v>
      </c>
      <c r="GF1702" s="77" t="s">
        <v>155</v>
      </c>
      <c r="GG1702" s="77" t="s">
        <v>438</v>
      </c>
      <c r="GH1702" s="77" t="s">
        <v>300</v>
      </c>
      <c r="GI1702" s="77">
        <v>2023</v>
      </c>
      <c r="GJ1702" s="77" t="s">
        <v>305</v>
      </c>
      <c r="GK1702" s="77">
        <v>233.23007680794129</v>
      </c>
      <c r="GL1702" s="77">
        <v>808.58011199999999</v>
      </c>
      <c r="GM1702" s="77">
        <v>2023</v>
      </c>
      <c r="GN1702" s="77" t="s">
        <v>175</v>
      </c>
      <c r="GO1702" s="77">
        <v>0.13250000000000001</v>
      </c>
      <c r="GP1702" s="77">
        <v>3</v>
      </c>
      <c r="GQ1702" s="77">
        <v>0</v>
      </c>
      <c r="GR1702" s="77" t="s">
        <v>423</v>
      </c>
      <c r="GS1702" s="77">
        <v>0</v>
      </c>
      <c r="GT1702" s="77">
        <v>0</v>
      </c>
      <c r="GU1702" s="77">
        <v>0.1527377521613833</v>
      </c>
      <c r="GV1702" s="77">
        <v>35.623037668071724</v>
      </c>
      <c r="GW1702" s="77">
        <v>0.1527377521613833</v>
      </c>
      <c r="GX1702" s="77">
        <v>35.623037668071724</v>
      </c>
      <c r="GY1702" s="77">
        <v>0.1527377521613833</v>
      </c>
      <c r="GZ1702" s="77">
        <v>35.623037668071724</v>
      </c>
    </row>
    <row r="1703" spans="98:208" x14ac:dyDescent="0.25">
      <c r="CT1703" s="77" t="s">
        <v>155</v>
      </c>
      <c r="CU1703" s="77" t="s">
        <v>457</v>
      </c>
      <c r="CV1703" s="77" t="s">
        <v>432</v>
      </c>
      <c r="CW1703" s="77">
        <v>2021</v>
      </c>
      <c r="CX1703" s="77">
        <v>0</v>
      </c>
      <c r="CY1703" s="77">
        <v>0</v>
      </c>
      <c r="CZ1703" s="77">
        <v>0</v>
      </c>
      <c r="DA1703" s="77">
        <v>0</v>
      </c>
      <c r="DB1703" s="77">
        <v>8807.9522308767755</v>
      </c>
      <c r="DC1703" s="77">
        <v>222.2294216278556</v>
      </c>
      <c r="DD1703" s="77">
        <v>8585.7228092489186</v>
      </c>
      <c r="DE1703" s="77">
        <v>0</v>
      </c>
      <c r="DF1703" s="77">
        <v>514.45318018015507</v>
      </c>
      <c r="DG1703" s="77">
        <v>514.45318018015507</v>
      </c>
      <c r="DH1703" s="77">
        <v>0</v>
      </c>
      <c r="DI1703" s="77">
        <v>0</v>
      </c>
      <c r="DJ1703" s="77">
        <v>4.6092365849123354E-6</v>
      </c>
      <c r="DL1703" s="77">
        <v>0</v>
      </c>
      <c r="DM1703" s="77">
        <v>2.3712364193108682E-3</v>
      </c>
      <c r="DN1703" s="77">
        <v>2.3712364193108682E-3</v>
      </c>
      <c r="DO1703" s="77">
        <v>0</v>
      </c>
      <c r="DP1703" s="77">
        <v>2.3712364193108682E-3</v>
      </c>
      <c r="DQ1703" s="77">
        <v>2.3712364193108682E-3</v>
      </c>
      <c r="DR1703" s="77">
        <v>0</v>
      </c>
      <c r="DS1703" s="77">
        <v>0</v>
      </c>
      <c r="DT1703" s="77">
        <v>0</v>
      </c>
      <c r="DU1703" s="77">
        <v>0</v>
      </c>
      <c r="DV1703" s="77">
        <v>0</v>
      </c>
      <c r="DW1703" s="77">
        <v>0</v>
      </c>
      <c r="GE1703" s="77" t="s">
        <v>425</v>
      </c>
      <c r="GF1703" s="77" t="s">
        <v>155</v>
      </c>
      <c r="GG1703" s="77" t="s">
        <v>438</v>
      </c>
      <c r="GH1703" s="77" t="s">
        <v>300</v>
      </c>
      <c r="GI1703" s="77">
        <v>2023</v>
      </c>
      <c r="GJ1703" s="77" t="s">
        <v>301</v>
      </c>
      <c r="GK1703" s="77">
        <v>8896.5159934286748</v>
      </c>
      <c r="GL1703" s="77">
        <v>808.58011199999999</v>
      </c>
      <c r="GM1703" s="77">
        <v>2023</v>
      </c>
      <c r="GN1703" s="77" t="s">
        <v>175</v>
      </c>
      <c r="GO1703" s="77">
        <v>5.3000000000000005E-2</v>
      </c>
      <c r="GP1703" s="77">
        <v>3</v>
      </c>
      <c r="GQ1703" s="77">
        <v>0</v>
      </c>
      <c r="GR1703" s="77" t="s">
        <v>423</v>
      </c>
      <c r="GS1703" s="77">
        <v>0</v>
      </c>
      <c r="GT1703" s="77">
        <v>0</v>
      </c>
      <c r="GU1703" s="77">
        <v>5.59662090813094E-2</v>
      </c>
      <c r="GV1703" s="77">
        <v>497.90427418344223</v>
      </c>
      <c r="GW1703" s="77">
        <v>5.59662090813094E-2</v>
      </c>
      <c r="GX1703" s="77">
        <v>497.90427418344223</v>
      </c>
      <c r="GY1703" s="77">
        <v>5.59662090813094E-2</v>
      </c>
      <c r="GZ1703" s="77">
        <v>497.90427418344223</v>
      </c>
    </row>
    <row r="1704" spans="98:208" x14ac:dyDescent="0.25">
      <c r="CT1704" s="77" t="s">
        <v>155</v>
      </c>
      <c r="CU1704" s="77" t="s">
        <v>457</v>
      </c>
      <c r="CV1704" s="77" t="s">
        <v>432</v>
      </c>
      <c r="CW1704" s="77">
        <v>2022</v>
      </c>
      <c r="CX1704" s="77">
        <v>0</v>
      </c>
      <c r="CY1704" s="77">
        <v>0</v>
      </c>
      <c r="CZ1704" s="77">
        <v>0</v>
      </c>
      <c r="DA1704" s="77">
        <v>0</v>
      </c>
      <c r="DB1704" s="77">
        <v>8807.9522308767755</v>
      </c>
      <c r="DC1704" s="77">
        <v>222.2294216278556</v>
      </c>
      <c r="DD1704" s="77">
        <v>8585.7228092489186</v>
      </c>
      <c r="DE1704" s="77">
        <v>0</v>
      </c>
      <c r="DF1704" s="77">
        <v>514.45318018015507</v>
      </c>
      <c r="DG1704" s="77">
        <v>514.45318018015507</v>
      </c>
      <c r="DH1704" s="77">
        <v>514.45318018015507</v>
      </c>
      <c r="DI1704" s="77">
        <v>0</v>
      </c>
      <c r="DJ1704" s="77">
        <v>4.6092365849123354E-6</v>
      </c>
      <c r="DL1704" s="77">
        <v>0</v>
      </c>
      <c r="DM1704" s="77">
        <v>2.3712364193108682E-3</v>
      </c>
      <c r="DN1704" s="77">
        <v>2.3712364193108682E-3</v>
      </c>
      <c r="DO1704" s="77">
        <v>0</v>
      </c>
      <c r="DP1704" s="77">
        <v>2.3712364193108682E-3</v>
      </c>
      <c r="DQ1704" s="77">
        <v>2.3712364193108682E-3</v>
      </c>
      <c r="DR1704" s="77">
        <v>0</v>
      </c>
      <c r="DS1704" s="77">
        <v>2.3712364193108682E-3</v>
      </c>
      <c r="DT1704" s="77">
        <v>2.3712364193108682E-3</v>
      </c>
      <c r="DU1704" s="77">
        <v>0</v>
      </c>
      <c r="DV1704" s="77">
        <v>0</v>
      </c>
      <c r="DW1704" s="77">
        <v>0</v>
      </c>
      <c r="GE1704" s="77" t="s">
        <v>427</v>
      </c>
      <c r="GF1704" s="77" t="s">
        <v>155</v>
      </c>
      <c r="GG1704" s="77" t="s">
        <v>438</v>
      </c>
      <c r="GH1704" s="77" t="s">
        <v>300</v>
      </c>
      <c r="GI1704" s="77">
        <v>2023</v>
      </c>
      <c r="GJ1704" s="77" t="s">
        <v>303</v>
      </c>
      <c r="GK1704" s="77">
        <v>5534.891486200142</v>
      </c>
      <c r="GL1704" s="77">
        <v>808.58011199999999</v>
      </c>
      <c r="GM1704" s="77">
        <v>2023</v>
      </c>
      <c r="GN1704" s="77" t="s">
        <v>175</v>
      </c>
      <c r="GO1704" s="77">
        <v>5.3000000000000005E-2</v>
      </c>
      <c r="GP1704" s="77">
        <v>3</v>
      </c>
      <c r="GQ1704" s="77">
        <v>0</v>
      </c>
      <c r="GR1704" s="77" t="s">
        <v>423</v>
      </c>
      <c r="GS1704" s="77">
        <v>0</v>
      </c>
      <c r="GT1704" s="77">
        <v>0</v>
      </c>
      <c r="GU1704" s="77">
        <v>5.59662090813094E-2</v>
      </c>
      <c r="GV1704" s="77">
        <v>309.76689415903644</v>
      </c>
      <c r="GW1704" s="77">
        <v>5.59662090813094E-2</v>
      </c>
      <c r="GX1704" s="77">
        <v>309.76689415903644</v>
      </c>
      <c r="GY1704" s="77">
        <v>5.59662090813094E-2</v>
      </c>
      <c r="GZ1704" s="77">
        <v>309.76689415903644</v>
      </c>
    </row>
    <row r="1705" spans="98:208" x14ac:dyDescent="0.25">
      <c r="CT1705" s="77" t="s">
        <v>155</v>
      </c>
      <c r="CU1705" s="77" t="s">
        <v>457</v>
      </c>
      <c r="CV1705" s="77" t="s">
        <v>432</v>
      </c>
      <c r="CW1705" s="77">
        <v>2023</v>
      </c>
      <c r="CX1705" s="77">
        <v>0</v>
      </c>
      <c r="CY1705" s="77">
        <v>0</v>
      </c>
      <c r="CZ1705" s="77">
        <v>0</v>
      </c>
      <c r="DA1705" s="77">
        <v>0</v>
      </c>
      <c r="DB1705" s="77">
        <v>9129.7460702375702</v>
      </c>
      <c r="DC1705" s="77">
        <v>233.23007680796559</v>
      </c>
      <c r="DD1705" s="77">
        <v>8896.5159934296044</v>
      </c>
      <c r="DE1705" s="77">
        <v>0</v>
      </c>
      <c r="DF1705" s="77">
        <v>0</v>
      </c>
      <c r="DG1705" s="77">
        <v>533.52731185156972</v>
      </c>
      <c r="DH1705" s="77">
        <v>533.52731185156972</v>
      </c>
      <c r="DI1705" s="77">
        <v>533.52731185156972</v>
      </c>
      <c r="DJ1705" s="77">
        <v>4.6092365849123354E-6</v>
      </c>
      <c r="DL1705" s="77">
        <v>0</v>
      </c>
      <c r="DM1705" s="77">
        <v>0</v>
      </c>
      <c r="DN1705" s="77">
        <v>0</v>
      </c>
      <c r="DO1705" s="77">
        <v>0</v>
      </c>
      <c r="DP1705" s="77">
        <v>2.4591536048361876E-3</v>
      </c>
      <c r="DQ1705" s="77">
        <v>2.4591536048361876E-3</v>
      </c>
      <c r="DR1705" s="77">
        <v>0</v>
      </c>
      <c r="DS1705" s="77">
        <v>2.4591536048361876E-3</v>
      </c>
      <c r="DT1705" s="77">
        <v>2.4591536048361876E-3</v>
      </c>
      <c r="DU1705" s="77">
        <v>0</v>
      </c>
      <c r="DV1705" s="77">
        <v>2.4591536048361876E-3</v>
      </c>
      <c r="DW1705" s="77">
        <v>2.4591536048361876E-3</v>
      </c>
      <c r="GE1705" s="77" t="s">
        <v>422</v>
      </c>
      <c r="GF1705" s="77" t="s">
        <v>155</v>
      </c>
      <c r="GG1705" s="77" t="s">
        <v>438</v>
      </c>
      <c r="GH1705" s="77" t="s">
        <v>300</v>
      </c>
      <c r="GI1705" s="77">
        <v>2024</v>
      </c>
      <c r="GJ1705" s="77" t="s">
        <v>305</v>
      </c>
      <c r="GK1705" s="77">
        <v>233.23007680794129</v>
      </c>
      <c r="GL1705" s="77">
        <v>808.58011199999999</v>
      </c>
      <c r="GM1705" s="77">
        <v>2024</v>
      </c>
      <c r="GN1705" s="77" t="s">
        <v>175</v>
      </c>
      <c r="GO1705" s="77">
        <v>0.13250000000000001</v>
      </c>
      <c r="GP1705" s="77">
        <v>3</v>
      </c>
      <c r="GQ1705" s="77">
        <v>0</v>
      </c>
      <c r="GR1705" s="77" t="s">
        <v>423</v>
      </c>
      <c r="GS1705" s="77">
        <v>0</v>
      </c>
      <c r="GT1705" s="77">
        <v>0</v>
      </c>
      <c r="GU1705" s="77">
        <v>0</v>
      </c>
      <c r="GV1705" s="77">
        <v>0</v>
      </c>
      <c r="GW1705" s="77">
        <v>0.1527377521613833</v>
      </c>
      <c r="GX1705" s="77">
        <v>35.623037668071724</v>
      </c>
      <c r="GY1705" s="77">
        <v>0.1527377521613833</v>
      </c>
      <c r="GZ1705" s="77">
        <v>35.623037668071724</v>
      </c>
    </row>
    <row r="1706" spans="98:208" x14ac:dyDescent="0.25">
      <c r="CT1706" s="77" t="s">
        <v>155</v>
      </c>
      <c r="CU1706" s="77" t="s">
        <v>457</v>
      </c>
      <c r="CV1706" s="77" t="s">
        <v>432</v>
      </c>
      <c r="CW1706" s="77">
        <v>2024</v>
      </c>
      <c r="CX1706" s="77">
        <v>0</v>
      </c>
      <c r="CY1706" s="77">
        <v>0</v>
      </c>
      <c r="CZ1706" s="77">
        <v>0</v>
      </c>
      <c r="DA1706" s="77">
        <v>0</v>
      </c>
      <c r="DB1706" s="77">
        <v>9129.7460702375702</v>
      </c>
      <c r="DC1706" s="77">
        <v>233.23007680796559</v>
      </c>
      <c r="DD1706" s="77">
        <v>8896.5159934296044</v>
      </c>
      <c r="DE1706" s="77">
        <v>0</v>
      </c>
      <c r="DF1706" s="77">
        <v>0</v>
      </c>
      <c r="DG1706" s="77">
        <v>0</v>
      </c>
      <c r="DH1706" s="77">
        <v>533.52731185156972</v>
      </c>
      <c r="DI1706" s="77">
        <v>533.52731185156972</v>
      </c>
      <c r="DJ1706" s="77">
        <v>4.6092365849123354E-6</v>
      </c>
      <c r="DL1706" s="77">
        <v>0</v>
      </c>
      <c r="DM1706" s="77">
        <v>0</v>
      </c>
      <c r="DN1706" s="77">
        <v>0</v>
      </c>
      <c r="DO1706" s="77">
        <v>0</v>
      </c>
      <c r="DP1706" s="77">
        <v>0</v>
      </c>
      <c r="DQ1706" s="77">
        <v>0</v>
      </c>
      <c r="DR1706" s="77">
        <v>0</v>
      </c>
      <c r="DS1706" s="77">
        <v>2.4591536048361876E-3</v>
      </c>
      <c r="DT1706" s="77">
        <v>2.4591536048361876E-3</v>
      </c>
      <c r="DU1706" s="77">
        <v>0</v>
      </c>
      <c r="DV1706" s="77">
        <v>2.4591536048361876E-3</v>
      </c>
      <c r="DW1706" s="77">
        <v>2.4591536048361876E-3</v>
      </c>
      <c r="GE1706" s="77" t="s">
        <v>425</v>
      </c>
      <c r="GF1706" s="77" t="s">
        <v>155</v>
      </c>
      <c r="GG1706" s="77" t="s">
        <v>438</v>
      </c>
      <c r="GH1706" s="77" t="s">
        <v>300</v>
      </c>
      <c r="GI1706" s="77">
        <v>2024</v>
      </c>
      <c r="GJ1706" s="77" t="s">
        <v>301</v>
      </c>
      <c r="GK1706" s="77">
        <v>8896.5159934286748</v>
      </c>
      <c r="GL1706" s="77">
        <v>808.58011199999999</v>
      </c>
      <c r="GM1706" s="77">
        <v>2024</v>
      </c>
      <c r="GN1706" s="77" t="s">
        <v>175</v>
      </c>
      <c r="GO1706" s="77">
        <v>5.3000000000000005E-2</v>
      </c>
      <c r="GP1706" s="77">
        <v>3</v>
      </c>
      <c r="GQ1706" s="77">
        <v>0</v>
      </c>
      <c r="GR1706" s="77" t="s">
        <v>423</v>
      </c>
      <c r="GS1706" s="77">
        <v>0</v>
      </c>
      <c r="GT1706" s="77">
        <v>0</v>
      </c>
      <c r="GU1706" s="77">
        <v>0</v>
      </c>
      <c r="GV1706" s="77">
        <v>0</v>
      </c>
      <c r="GW1706" s="77">
        <v>5.59662090813094E-2</v>
      </c>
      <c r="GX1706" s="77">
        <v>497.90427418344223</v>
      </c>
      <c r="GY1706" s="77">
        <v>5.59662090813094E-2</v>
      </c>
      <c r="GZ1706" s="77">
        <v>497.90427418344223</v>
      </c>
    </row>
    <row r="1707" spans="98:208" x14ac:dyDescent="0.25">
      <c r="CT1707" s="77" t="s">
        <v>155</v>
      </c>
      <c r="CU1707" s="77" t="s">
        <v>457</v>
      </c>
      <c r="CV1707" s="77" t="s">
        <v>432</v>
      </c>
      <c r="CW1707" s="77">
        <v>2025</v>
      </c>
      <c r="CX1707" s="77">
        <v>0</v>
      </c>
      <c r="CY1707" s="77">
        <v>0</v>
      </c>
      <c r="CZ1707" s="77">
        <v>0</v>
      </c>
      <c r="DA1707" s="77">
        <v>0</v>
      </c>
      <c r="DB1707" s="77">
        <v>9129.7460702375702</v>
      </c>
      <c r="DC1707" s="77">
        <v>233.23007680796559</v>
      </c>
      <c r="DD1707" s="77">
        <v>8896.5159934296044</v>
      </c>
      <c r="DE1707" s="77">
        <v>0</v>
      </c>
      <c r="DF1707" s="77">
        <v>0</v>
      </c>
      <c r="DG1707" s="77">
        <v>0</v>
      </c>
      <c r="DH1707" s="77">
        <v>0</v>
      </c>
      <c r="DI1707" s="77">
        <v>533.52731185156972</v>
      </c>
      <c r="DJ1707" s="77">
        <v>4.6092365849123354E-6</v>
      </c>
      <c r="DL1707" s="77">
        <v>0</v>
      </c>
      <c r="DM1707" s="77">
        <v>0</v>
      </c>
      <c r="DN1707" s="77">
        <v>0</v>
      </c>
      <c r="DO1707" s="77">
        <v>0</v>
      </c>
      <c r="DP1707" s="77">
        <v>0</v>
      </c>
      <c r="DQ1707" s="77">
        <v>0</v>
      </c>
      <c r="DR1707" s="77">
        <v>0</v>
      </c>
      <c r="DS1707" s="77">
        <v>0</v>
      </c>
      <c r="DT1707" s="77">
        <v>0</v>
      </c>
      <c r="DU1707" s="77">
        <v>0</v>
      </c>
      <c r="DV1707" s="77">
        <v>2.4591536048361876E-3</v>
      </c>
      <c r="DW1707" s="77">
        <v>2.4591536048361876E-3</v>
      </c>
      <c r="GE1707" s="77" t="s">
        <v>427</v>
      </c>
      <c r="GF1707" s="77" t="s">
        <v>155</v>
      </c>
      <c r="GG1707" s="77" t="s">
        <v>438</v>
      </c>
      <c r="GH1707" s="77" t="s">
        <v>300</v>
      </c>
      <c r="GI1707" s="77">
        <v>2024</v>
      </c>
      <c r="GJ1707" s="77" t="s">
        <v>303</v>
      </c>
      <c r="GK1707" s="77">
        <v>5534.891486200142</v>
      </c>
      <c r="GL1707" s="77">
        <v>808.58011199999999</v>
      </c>
      <c r="GM1707" s="77">
        <v>2024</v>
      </c>
      <c r="GN1707" s="77" t="s">
        <v>175</v>
      </c>
      <c r="GO1707" s="77">
        <v>5.3000000000000005E-2</v>
      </c>
      <c r="GP1707" s="77">
        <v>3</v>
      </c>
      <c r="GQ1707" s="77">
        <v>0</v>
      </c>
      <c r="GR1707" s="77" t="s">
        <v>423</v>
      </c>
      <c r="GS1707" s="77">
        <v>0</v>
      </c>
      <c r="GT1707" s="77">
        <v>0</v>
      </c>
      <c r="GU1707" s="77">
        <v>0</v>
      </c>
      <c r="GV1707" s="77">
        <v>0</v>
      </c>
      <c r="GW1707" s="77">
        <v>5.59662090813094E-2</v>
      </c>
      <c r="GX1707" s="77">
        <v>309.76689415903644</v>
      </c>
      <c r="GY1707" s="77">
        <v>5.59662090813094E-2</v>
      </c>
      <c r="GZ1707" s="77">
        <v>309.76689415903644</v>
      </c>
    </row>
    <row r="1708" spans="98:208" x14ac:dyDescent="0.25">
      <c r="CT1708" s="77" t="s">
        <v>155</v>
      </c>
      <c r="CU1708" s="77" t="s">
        <v>457</v>
      </c>
      <c r="CV1708" s="77" t="s">
        <v>439</v>
      </c>
      <c r="CW1708" s="77">
        <v>2020</v>
      </c>
      <c r="CX1708" s="77">
        <v>0</v>
      </c>
      <c r="CY1708" s="77">
        <v>0</v>
      </c>
      <c r="CZ1708" s="77">
        <v>0</v>
      </c>
      <c r="DA1708" s="77">
        <v>0</v>
      </c>
      <c r="DB1708" s="77">
        <v>5.2405583313016528</v>
      </c>
      <c r="DC1708" s="77">
        <v>0.69641821681222493</v>
      </c>
      <c r="DD1708" s="77">
        <v>2.941964152281086</v>
      </c>
      <c r="DE1708" s="77">
        <v>1.602175962208304</v>
      </c>
      <c r="DF1708" s="77">
        <v>0.36068764874241654</v>
      </c>
      <c r="DG1708" s="77">
        <v>0</v>
      </c>
      <c r="DH1708" s="77">
        <v>0</v>
      </c>
      <c r="DI1708" s="77">
        <v>0</v>
      </c>
      <c r="DJ1708" s="77">
        <v>2.9621208207767901E-5</v>
      </c>
      <c r="DL1708" s="77">
        <v>0</v>
      </c>
      <c r="DM1708" s="77">
        <v>1.0684003941369374E-5</v>
      </c>
      <c r="DN1708" s="77">
        <v>1.0684003941369374E-5</v>
      </c>
      <c r="DO1708" s="77">
        <v>0</v>
      </c>
      <c r="DP1708" s="77">
        <v>0</v>
      </c>
      <c r="DQ1708" s="77">
        <v>0</v>
      </c>
      <c r="DR1708" s="77">
        <v>0</v>
      </c>
      <c r="DS1708" s="77">
        <v>0</v>
      </c>
      <c r="DT1708" s="77">
        <v>0</v>
      </c>
      <c r="DU1708" s="77">
        <v>0</v>
      </c>
      <c r="DV1708" s="77">
        <v>0</v>
      </c>
      <c r="DW1708" s="77">
        <v>0</v>
      </c>
      <c r="GE1708" s="77" t="s">
        <v>422</v>
      </c>
      <c r="GF1708" s="77" t="s">
        <v>155</v>
      </c>
      <c r="GG1708" s="77" t="s">
        <v>438</v>
      </c>
      <c r="GH1708" s="77" t="s">
        <v>300</v>
      </c>
      <c r="GI1708" s="77">
        <v>2025</v>
      </c>
      <c r="GJ1708" s="77" t="s">
        <v>305</v>
      </c>
      <c r="GK1708" s="77">
        <v>233.23007680794129</v>
      </c>
      <c r="GL1708" s="77">
        <v>808.58011199999999</v>
      </c>
      <c r="GM1708" s="77">
        <v>2025</v>
      </c>
      <c r="GN1708" s="77" t="s">
        <v>175</v>
      </c>
      <c r="GO1708" s="77">
        <v>0.13250000000000001</v>
      </c>
      <c r="GP1708" s="77">
        <v>3</v>
      </c>
      <c r="GQ1708" s="77">
        <v>0</v>
      </c>
      <c r="GR1708" s="77" t="s">
        <v>423</v>
      </c>
      <c r="GS1708" s="77">
        <v>0</v>
      </c>
      <c r="GT1708" s="77">
        <v>0</v>
      </c>
      <c r="GU1708" s="77">
        <v>0</v>
      </c>
      <c r="GV1708" s="77">
        <v>0</v>
      </c>
      <c r="GW1708" s="77">
        <v>0</v>
      </c>
      <c r="GX1708" s="77">
        <v>0</v>
      </c>
      <c r="GY1708" s="77">
        <v>0.1527377521613833</v>
      </c>
      <c r="GZ1708" s="77">
        <v>35.623037668071724</v>
      </c>
    </row>
    <row r="1709" spans="98:208" x14ac:dyDescent="0.25">
      <c r="CT1709" s="77" t="s">
        <v>155</v>
      </c>
      <c r="CU1709" s="77" t="s">
        <v>457</v>
      </c>
      <c r="CV1709" s="77" t="s">
        <v>439</v>
      </c>
      <c r="CW1709" s="77">
        <v>2021</v>
      </c>
      <c r="CX1709" s="77">
        <v>0</v>
      </c>
      <c r="CY1709" s="77">
        <v>0</v>
      </c>
      <c r="CZ1709" s="77">
        <v>0</v>
      </c>
      <c r="DA1709" s="77">
        <v>0</v>
      </c>
      <c r="DB1709" s="77">
        <v>5.2405583313016528</v>
      </c>
      <c r="DC1709" s="77">
        <v>0.69641821681222493</v>
      </c>
      <c r="DD1709" s="77">
        <v>2.941964152281086</v>
      </c>
      <c r="DE1709" s="77">
        <v>1.602175962208304</v>
      </c>
      <c r="DF1709" s="77">
        <v>0.36068764874241654</v>
      </c>
      <c r="DG1709" s="77">
        <v>0.36068764874241654</v>
      </c>
      <c r="DH1709" s="77">
        <v>0</v>
      </c>
      <c r="DI1709" s="77">
        <v>0</v>
      </c>
      <c r="DJ1709" s="77">
        <v>2.9621208207767901E-5</v>
      </c>
      <c r="DL1709" s="77">
        <v>0</v>
      </c>
      <c r="DM1709" s="77">
        <v>1.0684003941369374E-5</v>
      </c>
      <c r="DN1709" s="77">
        <v>1.0684003941369374E-5</v>
      </c>
      <c r="DO1709" s="77">
        <v>0</v>
      </c>
      <c r="DP1709" s="77">
        <v>1.0684003941369374E-5</v>
      </c>
      <c r="DQ1709" s="77">
        <v>1.0684003941369374E-5</v>
      </c>
      <c r="DR1709" s="77">
        <v>0</v>
      </c>
      <c r="DS1709" s="77">
        <v>0</v>
      </c>
      <c r="DT1709" s="77">
        <v>0</v>
      </c>
      <c r="DU1709" s="77">
        <v>0</v>
      </c>
      <c r="DV1709" s="77">
        <v>0</v>
      </c>
      <c r="DW1709" s="77">
        <v>0</v>
      </c>
      <c r="GE1709" s="77" t="s">
        <v>425</v>
      </c>
      <c r="GF1709" s="77" t="s">
        <v>155</v>
      </c>
      <c r="GG1709" s="77" t="s">
        <v>438</v>
      </c>
      <c r="GH1709" s="77" t="s">
        <v>300</v>
      </c>
      <c r="GI1709" s="77">
        <v>2025</v>
      </c>
      <c r="GJ1709" s="77" t="s">
        <v>301</v>
      </c>
      <c r="GK1709" s="77">
        <v>8896.5159934286748</v>
      </c>
      <c r="GL1709" s="77">
        <v>808.58011199999999</v>
      </c>
      <c r="GM1709" s="77">
        <v>2025</v>
      </c>
      <c r="GN1709" s="77" t="s">
        <v>175</v>
      </c>
      <c r="GO1709" s="77">
        <v>5.3000000000000005E-2</v>
      </c>
      <c r="GP1709" s="77">
        <v>3</v>
      </c>
      <c r="GQ1709" s="77">
        <v>0</v>
      </c>
      <c r="GR1709" s="77" t="s">
        <v>423</v>
      </c>
      <c r="GS1709" s="77">
        <v>0</v>
      </c>
      <c r="GT1709" s="77">
        <v>0</v>
      </c>
      <c r="GU1709" s="77">
        <v>0</v>
      </c>
      <c r="GV1709" s="77">
        <v>0</v>
      </c>
      <c r="GW1709" s="77">
        <v>0</v>
      </c>
      <c r="GX1709" s="77">
        <v>0</v>
      </c>
      <c r="GY1709" s="77">
        <v>5.59662090813094E-2</v>
      </c>
      <c r="GZ1709" s="77">
        <v>497.90427418344223</v>
      </c>
    </row>
    <row r="1710" spans="98:208" x14ac:dyDescent="0.25">
      <c r="CT1710" s="77" t="s">
        <v>155</v>
      </c>
      <c r="CU1710" s="77" t="s">
        <v>457</v>
      </c>
      <c r="CV1710" s="77" t="s">
        <v>439</v>
      </c>
      <c r="CW1710" s="77">
        <v>2022</v>
      </c>
      <c r="CX1710" s="77">
        <v>0</v>
      </c>
      <c r="CY1710" s="77">
        <v>0</v>
      </c>
      <c r="CZ1710" s="77">
        <v>0</v>
      </c>
      <c r="DA1710" s="77">
        <v>0</v>
      </c>
      <c r="DB1710" s="77">
        <v>5.2405583313016528</v>
      </c>
      <c r="DC1710" s="77">
        <v>0.69641821681222493</v>
      </c>
      <c r="DD1710" s="77">
        <v>2.941964152281086</v>
      </c>
      <c r="DE1710" s="77">
        <v>1.602175962208304</v>
      </c>
      <c r="DF1710" s="77">
        <v>0.36068764874241654</v>
      </c>
      <c r="DG1710" s="77">
        <v>0.36068764874241654</v>
      </c>
      <c r="DH1710" s="77">
        <v>0.36068764874241654</v>
      </c>
      <c r="DI1710" s="77">
        <v>0</v>
      </c>
      <c r="DJ1710" s="77">
        <v>2.9621208207767901E-5</v>
      </c>
      <c r="DL1710" s="77">
        <v>0</v>
      </c>
      <c r="DM1710" s="77">
        <v>1.0684003941369374E-5</v>
      </c>
      <c r="DN1710" s="77">
        <v>1.0684003941369374E-5</v>
      </c>
      <c r="DO1710" s="77">
        <v>0</v>
      </c>
      <c r="DP1710" s="77">
        <v>1.0684003941369374E-5</v>
      </c>
      <c r="DQ1710" s="77">
        <v>1.0684003941369374E-5</v>
      </c>
      <c r="DR1710" s="77">
        <v>0</v>
      </c>
      <c r="DS1710" s="77">
        <v>1.0684003941369374E-5</v>
      </c>
      <c r="DT1710" s="77">
        <v>1.0684003941369374E-5</v>
      </c>
      <c r="DU1710" s="77">
        <v>0</v>
      </c>
      <c r="DV1710" s="77">
        <v>0</v>
      </c>
      <c r="DW1710" s="77">
        <v>0</v>
      </c>
      <c r="GE1710" s="77" t="s">
        <v>427</v>
      </c>
      <c r="GF1710" s="77" t="s">
        <v>155</v>
      </c>
      <c r="GG1710" s="77" t="s">
        <v>438</v>
      </c>
      <c r="GH1710" s="77" t="s">
        <v>300</v>
      </c>
      <c r="GI1710" s="77">
        <v>2025</v>
      </c>
      <c r="GJ1710" s="77" t="s">
        <v>303</v>
      </c>
      <c r="GK1710" s="77">
        <v>5534.891486200142</v>
      </c>
      <c r="GL1710" s="77">
        <v>808.58011199999999</v>
      </c>
      <c r="GM1710" s="77">
        <v>2025</v>
      </c>
      <c r="GN1710" s="77" t="s">
        <v>175</v>
      </c>
      <c r="GO1710" s="77">
        <v>5.3000000000000005E-2</v>
      </c>
      <c r="GP1710" s="77">
        <v>3</v>
      </c>
      <c r="GQ1710" s="77">
        <v>0</v>
      </c>
      <c r="GR1710" s="77" t="s">
        <v>423</v>
      </c>
      <c r="GS1710" s="77">
        <v>0</v>
      </c>
      <c r="GT1710" s="77">
        <v>0</v>
      </c>
      <c r="GU1710" s="77">
        <v>0</v>
      </c>
      <c r="GV1710" s="77">
        <v>0</v>
      </c>
      <c r="GW1710" s="77">
        <v>0</v>
      </c>
      <c r="GX1710" s="77">
        <v>0</v>
      </c>
      <c r="GY1710" s="77">
        <v>5.59662090813094E-2</v>
      </c>
      <c r="GZ1710" s="77">
        <v>309.76689415903644</v>
      </c>
    </row>
    <row r="1711" spans="98:208" x14ac:dyDescent="0.25">
      <c r="CT1711" s="77" t="s">
        <v>155</v>
      </c>
      <c r="CU1711" s="77" t="s">
        <v>457</v>
      </c>
      <c r="CV1711" s="77" t="s">
        <v>439</v>
      </c>
      <c r="CW1711" s="77">
        <v>2023</v>
      </c>
      <c r="CX1711" s="77">
        <v>0</v>
      </c>
      <c r="CY1711" s="77">
        <v>0</v>
      </c>
      <c r="CZ1711" s="77">
        <v>0</v>
      </c>
      <c r="DA1711" s="77">
        <v>0</v>
      </c>
      <c r="DB1711" s="77">
        <v>5.4750346070078617</v>
      </c>
      <c r="DC1711" s="77">
        <v>0.71896016785819505</v>
      </c>
      <c r="DD1711" s="77">
        <v>3.0714971986151611</v>
      </c>
      <c r="DE1711" s="77">
        <v>1.6845772405344679</v>
      </c>
      <c r="DF1711" s="77">
        <v>0</v>
      </c>
      <c r="DG1711" s="77">
        <v>0.37599181639995105</v>
      </c>
      <c r="DH1711" s="77">
        <v>0.37599181639995105</v>
      </c>
      <c r="DI1711" s="77">
        <v>0.37599181639995105</v>
      </c>
      <c r="DJ1711" s="77">
        <v>2.9621208207767901E-5</v>
      </c>
      <c r="DL1711" s="77">
        <v>0</v>
      </c>
      <c r="DM1711" s="77">
        <v>0</v>
      </c>
      <c r="DN1711" s="77">
        <v>0</v>
      </c>
      <c r="DO1711" s="77">
        <v>0</v>
      </c>
      <c r="DP1711" s="77">
        <v>1.1137331877999792E-5</v>
      </c>
      <c r="DQ1711" s="77">
        <v>1.1137331877999792E-5</v>
      </c>
      <c r="DR1711" s="77">
        <v>0</v>
      </c>
      <c r="DS1711" s="77">
        <v>1.1137331877999792E-5</v>
      </c>
      <c r="DT1711" s="77">
        <v>1.1137331877999792E-5</v>
      </c>
      <c r="DU1711" s="77">
        <v>0</v>
      </c>
      <c r="DV1711" s="77">
        <v>1.1137331877999792E-5</v>
      </c>
      <c r="DW1711" s="77">
        <v>1.1137331877999792E-5</v>
      </c>
      <c r="GE1711" s="77" t="s">
        <v>422</v>
      </c>
      <c r="GF1711" s="77" t="s">
        <v>155</v>
      </c>
      <c r="GG1711" s="77" t="s">
        <v>438</v>
      </c>
      <c r="GH1711" s="77" t="s">
        <v>432</v>
      </c>
      <c r="GI1711" s="77">
        <v>2021</v>
      </c>
      <c r="GJ1711" s="77" t="s">
        <v>305</v>
      </c>
      <c r="GK1711" s="77">
        <v>222.2294216278311</v>
      </c>
      <c r="GL1711" s="77">
        <v>808.58011199999999</v>
      </c>
      <c r="GM1711" s="77">
        <v>2021</v>
      </c>
      <c r="GN1711" s="77" t="s">
        <v>175</v>
      </c>
      <c r="GO1711" s="77">
        <v>0.13250000000000001</v>
      </c>
      <c r="GP1711" s="77">
        <v>3</v>
      </c>
      <c r="GQ1711" s="77">
        <v>0</v>
      </c>
      <c r="GR1711" s="77" t="s">
        <v>423</v>
      </c>
      <c r="GS1711" s="77">
        <v>0.1527377521613833</v>
      </c>
      <c r="GT1711" s="77">
        <v>33.94282232355922</v>
      </c>
      <c r="GU1711" s="77">
        <v>0.1527377521613833</v>
      </c>
      <c r="GV1711" s="77">
        <v>33.94282232355922</v>
      </c>
      <c r="GW1711" s="77">
        <v>0</v>
      </c>
      <c r="GX1711" s="77">
        <v>0</v>
      </c>
      <c r="GY1711" s="77">
        <v>0</v>
      </c>
      <c r="GZ1711" s="77">
        <v>0</v>
      </c>
    </row>
    <row r="1712" spans="98:208" x14ac:dyDescent="0.25">
      <c r="CT1712" s="77" t="s">
        <v>155</v>
      </c>
      <c r="CU1712" s="77" t="s">
        <v>457</v>
      </c>
      <c r="CV1712" s="77" t="s">
        <v>439</v>
      </c>
      <c r="CW1712" s="77">
        <v>2024</v>
      </c>
      <c r="CX1712" s="77">
        <v>0</v>
      </c>
      <c r="CY1712" s="77">
        <v>0</v>
      </c>
      <c r="CZ1712" s="77">
        <v>0</v>
      </c>
      <c r="DA1712" s="77">
        <v>0</v>
      </c>
      <c r="DB1712" s="77">
        <v>5.4750346070078617</v>
      </c>
      <c r="DC1712" s="77">
        <v>0.71896016785819505</v>
      </c>
      <c r="DD1712" s="77">
        <v>3.0714971986151611</v>
      </c>
      <c r="DE1712" s="77">
        <v>1.6845772405344679</v>
      </c>
      <c r="DF1712" s="77">
        <v>0</v>
      </c>
      <c r="DG1712" s="77">
        <v>0</v>
      </c>
      <c r="DH1712" s="77">
        <v>0.37599181639995105</v>
      </c>
      <c r="DI1712" s="77">
        <v>0.37599181639995105</v>
      </c>
      <c r="DJ1712" s="77">
        <v>2.9621208207767901E-5</v>
      </c>
      <c r="DL1712" s="77">
        <v>0</v>
      </c>
      <c r="DM1712" s="77">
        <v>0</v>
      </c>
      <c r="DN1712" s="77">
        <v>0</v>
      </c>
      <c r="DO1712" s="77">
        <v>0</v>
      </c>
      <c r="DP1712" s="77">
        <v>0</v>
      </c>
      <c r="DQ1712" s="77">
        <v>0</v>
      </c>
      <c r="DR1712" s="77">
        <v>0</v>
      </c>
      <c r="DS1712" s="77">
        <v>1.1137331877999792E-5</v>
      </c>
      <c r="DT1712" s="77">
        <v>1.1137331877999792E-5</v>
      </c>
      <c r="DU1712" s="77">
        <v>0</v>
      </c>
      <c r="DV1712" s="77">
        <v>1.1137331877999792E-5</v>
      </c>
      <c r="DW1712" s="77">
        <v>1.1137331877999792E-5</v>
      </c>
      <c r="GE1712" s="77" t="s">
        <v>425</v>
      </c>
      <c r="GF1712" s="77" t="s">
        <v>155</v>
      </c>
      <c r="GG1712" s="77" t="s">
        <v>438</v>
      </c>
      <c r="GH1712" s="77" t="s">
        <v>432</v>
      </c>
      <c r="GI1712" s="77">
        <v>2021</v>
      </c>
      <c r="GJ1712" s="77" t="s">
        <v>301</v>
      </c>
      <c r="GK1712" s="77">
        <v>8585.7228092479654</v>
      </c>
      <c r="GL1712" s="77">
        <v>808.58011199999999</v>
      </c>
      <c r="GM1712" s="77">
        <v>2021</v>
      </c>
      <c r="GN1712" s="77" t="s">
        <v>175</v>
      </c>
      <c r="GO1712" s="77">
        <v>5.3000000000000005E-2</v>
      </c>
      <c r="GP1712" s="77">
        <v>3</v>
      </c>
      <c r="GQ1712" s="77">
        <v>0</v>
      </c>
      <c r="GR1712" s="77" t="s">
        <v>423</v>
      </c>
      <c r="GS1712" s="77">
        <v>5.59662090813094E-2</v>
      </c>
      <c r="GT1712" s="77">
        <v>480.51035785653875</v>
      </c>
      <c r="GU1712" s="77">
        <v>5.59662090813094E-2</v>
      </c>
      <c r="GV1712" s="77">
        <v>480.51035785653875</v>
      </c>
      <c r="GW1712" s="77">
        <v>0</v>
      </c>
      <c r="GX1712" s="77">
        <v>0</v>
      </c>
      <c r="GY1712" s="77">
        <v>0</v>
      </c>
      <c r="GZ1712" s="77">
        <v>0</v>
      </c>
    </row>
    <row r="1713" spans="98:208" x14ac:dyDescent="0.25">
      <c r="CT1713" s="77" t="s">
        <v>155</v>
      </c>
      <c r="CU1713" s="77" t="s">
        <v>457</v>
      </c>
      <c r="CV1713" s="77" t="s">
        <v>439</v>
      </c>
      <c r="CW1713" s="77">
        <v>2025</v>
      </c>
      <c r="CX1713" s="77">
        <v>0</v>
      </c>
      <c r="CY1713" s="77">
        <v>0</v>
      </c>
      <c r="CZ1713" s="77">
        <v>0</v>
      </c>
      <c r="DA1713" s="77">
        <v>0</v>
      </c>
      <c r="DB1713" s="77">
        <v>5.4750346070078617</v>
      </c>
      <c r="DC1713" s="77">
        <v>0.71896016785819505</v>
      </c>
      <c r="DD1713" s="77">
        <v>3.0714971986151611</v>
      </c>
      <c r="DE1713" s="77">
        <v>1.6845772405344679</v>
      </c>
      <c r="DF1713" s="77">
        <v>0</v>
      </c>
      <c r="DG1713" s="77">
        <v>0</v>
      </c>
      <c r="DH1713" s="77">
        <v>0</v>
      </c>
      <c r="DI1713" s="77">
        <v>0.37599181639995105</v>
      </c>
      <c r="DJ1713" s="77">
        <v>2.9621208207767901E-5</v>
      </c>
      <c r="DL1713" s="77">
        <v>0</v>
      </c>
      <c r="DM1713" s="77">
        <v>0</v>
      </c>
      <c r="DN1713" s="77">
        <v>0</v>
      </c>
      <c r="DO1713" s="77">
        <v>0</v>
      </c>
      <c r="DP1713" s="77">
        <v>0</v>
      </c>
      <c r="DQ1713" s="77">
        <v>0</v>
      </c>
      <c r="DR1713" s="77">
        <v>0</v>
      </c>
      <c r="DS1713" s="77">
        <v>0</v>
      </c>
      <c r="DT1713" s="77">
        <v>0</v>
      </c>
      <c r="DU1713" s="77">
        <v>0</v>
      </c>
      <c r="DV1713" s="77">
        <v>1.1137331877999792E-5</v>
      </c>
      <c r="DW1713" s="77">
        <v>1.1137331877999792E-5</v>
      </c>
      <c r="GE1713" s="77" t="s">
        <v>422</v>
      </c>
      <c r="GF1713" s="77" t="s">
        <v>155</v>
      </c>
      <c r="GG1713" s="77" t="s">
        <v>438</v>
      </c>
      <c r="GH1713" s="77" t="s">
        <v>432</v>
      </c>
      <c r="GI1713" s="77">
        <v>2022</v>
      </c>
      <c r="GJ1713" s="77" t="s">
        <v>305</v>
      </c>
      <c r="GK1713" s="77">
        <v>222.2294216278311</v>
      </c>
      <c r="GL1713" s="77">
        <v>808.58011199999999</v>
      </c>
      <c r="GM1713" s="77">
        <v>2022</v>
      </c>
      <c r="GN1713" s="77" t="s">
        <v>175</v>
      </c>
      <c r="GO1713" s="77">
        <v>0.13250000000000001</v>
      </c>
      <c r="GP1713" s="77">
        <v>3</v>
      </c>
      <c r="GQ1713" s="77">
        <v>0</v>
      </c>
      <c r="GR1713" s="77" t="s">
        <v>423</v>
      </c>
      <c r="GS1713" s="77">
        <v>0.1527377521613833</v>
      </c>
      <c r="GT1713" s="77">
        <v>33.94282232355922</v>
      </c>
      <c r="GU1713" s="77">
        <v>0.1527377521613833</v>
      </c>
      <c r="GV1713" s="77">
        <v>33.94282232355922</v>
      </c>
      <c r="GW1713" s="77">
        <v>0.1527377521613833</v>
      </c>
      <c r="GX1713" s="77">
        <v>33.94282232355922</v>
      </c>
      <c r="GY1713" s="77">
        <v>0</v>
      </c>
      <c r="GZ1713" s="77">
        <v>0</v>
      </c>
    </row>
    <row r="1714" spans="98:208" x14ac:dyDescent="0.25">
      <c r="CT1714" s="77" t="s">
        <v>155</v>
      </c>
      <c r="CU1714" s="77" t="s">
        <v>457</v>
      </c>
      <c r="CV1714" s="77" t="s">
        <v>446</v>
      </c>
      <c r="CW1714" s="77">
        <v>2020</v>
      </c>
      <c r="CX1714" s="77">
        <v>0</v>
      </c>
      <c r="CY1714" s="77">
        <v>0</v>
      </c>
      <c r="CZ1714" s="77">
        <v>0</v>
      </c>
      <c r="DA1714" s="77">
        <v>0</v>
      </c>
      <c r="DB1714" s="77">
        <v>7.7900575334948277E-2</v>
      </c>
      <c r="DC1714" s="77">
        <v>3.6425060683954347E-2</v>
      </c>
      <c r="DD1714" s="77">
        <v>1.5808724525431749E-3</v>
      </c>
      <c r="DE1714" s="77">
        <v>3.9894642198450757E-2</v>
      </c>
      <c r="DF1714" s="77">
        <v>7.8847092159216037E-3</v>
      </c>
      <c r="DG1714" s="77">
        <v>0</v>
      </c>
      <c r="DH1714" s="77">
        <v>0</v>
      </c>
      <c r="DI1714" s="77">
        <v>0</v>
      </c>
      <c r="DJ1714" s="77">
        <v>3.2077766197118299E-3</v>
      </c>
      <c r="DL1714" s="77">
        <v>0</v>
      </c>
      <c r="DM1714" s="77">
        <v>2.5292385876059714E-5</v>
      </c>
      <c r="DN1714" s="77">
        <v>2.5292385876059714E-5</v>
      </c>
      <c r="DO1714" s="77">
        <v>0</v>
      </c>
      <c r="DP1714" s="77">
        <v>0</v>
      </c>
      <c r="DQ1714" s="77">
        <v>0</v>
      </c>
      <c r="DR1714" s="77">
        <v>0</v>
      </c>
      <c r="DS1714" s="77">
        <v>0</v>
      </c>
      <c r="DT1714" s="77">
        <v>0</v>
      </c>
      <c r="DU1714" s="77">
        <v>0</v>
      </c>
      <c r="DV1714" s="77">
        <v>0</v>
      </c>
      <c r="DW1714" s="77">
        <v>0</v>
      </c>
      <c r="GE1714" s="77" t="s">
        <v>425</v>
      </c>
      <c r="GF1714" s="77" t="s">
        <v>155</v>
      </c>
      <c r="GG1714" s="77" t="s">
        <v>438</v>
      </c>
      <c r="GH1714" s="77" t="s">
        <v>432</v>
      </c>
      <c r="GI1714" s="77">
        <v>2022</v>
      </c>
      <c r="GJ1714" s="77" t="s">
        <v>301</v>
      </c>
      <c r="GK1714" s="77">
        <v>8585.7228092479654</v>
      </c>
      <c r="GL1714" s="77">
        <v>808.58011199999999</v>
      </c>
      <c r="GM1714" s="77">
        <v>2022</v>
      </c>
      <c r="GN1714" s="77" t="s">
        <v>175</v>
      </c>
      <c r="GO1714" s="77">
        <v>5.3000000000000005E-2</v>
      </c>
      <c r="GP1714" s="77">
        <v>3</v>
      </c>
      <c r="GQ1714" s="77">
        <v>0</v>
      </c>
      <c r="GR1714" s="77" t="s">
        <v>423</v>
      </c>
      <c r="GS1714" s="77">
        <v>5.59662090813094E-2</v>
      </c>
      <c r="GT1714" s="77">
        <v>480.51035785653875</v>
      </c>
      <c r="GU1714" s="77">
        <v>5.59662090813094E-2</v>
      </c>
      <c r="GV1714" s="77">
        <v>480.51035785653875</v>
      </c>
      <c r="GW1714" s="77">
        <v>5.59662090813094E-2</v>
      </c>
      <c r="GX1714" s="77">
        <v>480.51035785653875</v>
      </c>
      <c r="GY1714" s="77">
        <v>0</v>
      </c>
      <c r="GZ1714" s="77">
        <v>0</v>
      </c>
    </row>
    <row r="1715" spans="98:208" x14ac:dyDescent="0.25">
      <c r="CT1715" s="77" t="s">
        <v>155</v>
      </c>
      <c r="CU1715" s="77" t="s">
        <v>457</v>
      </c>
      <c r="CV1715" s="77" t="s">
        <v>446</v>
      </c>
      <c r="CW1715" s="77">
        <v>2021</v>
      </c>
      <c r="CX1715" s="77">
        <v>0</v>
      </c>
      <c r="CY1715" s="77">
        <v>0</v>
      </c>
      <c r="CZ1715" s="77">
        <v>0</v>
      </c>
      <c r="DA1715" s="77">
        <v>0</v>
      </c>
      <c r="DB1715" s="77">
        <v>7.7900575334948277E-2</v>
      </c>
      <c r="DC1715" s="77">
        <v>3.6425060683954347E-2</v>
      </c>
      <c r="DD1715" s="77">
        <v>1.5808724525431749E-3</v>
      </c>
      <c r="DE1715" s="77">
        <v>3.9894642198450757E-2</v>
      </c>
      <c r="DF1715" s="77">
        <v>7.8847092159216037E-3</v>
      </c>
      <c r="DG1715" s="77">
        <v>7.8847092159216037E-3</v>
      </c>
      <c r="DH1715" s="77">
        <v>0</v>
      </c>
      <c r="DI1715" s="77">
        <v>0</v>
      </c>
      <c r="DJ1715" s="77">
        <v>3.2077766197118299E-3</v>
      </c>
      <c r="DL1715" s="77">
        <v>0</v>
      </c>
      <c r="DM1715" s="77">
        <v>2.5292385876059714E-5</v>
      </c>
      <c r="DN1715" s="77">
        <v>2.5292385876059714E-5</v>
      </c>
      <c r="DO1715" s="77">
        <v>0</v>
      </c>
      <c r="DP1715" s="77">
        <v>2.5292385876059714E-5</v>
      </c>
      <c r="DQ1715" s="77">
        <v>2.5292385876059714E-5</v>
      </c>
      <c r="DR1715" s="77">
        <v>0</v>
      </c>
      <c r="DS1715" s="77">
        <v>0</v>
      </c>
      <c r="DT1715" s="77">
        <v>0</v>
      </c>
      <c r="DU1715" s="77">
        <v>0</v>
      </c>
      <c r="DV1715" s="77">
        <v>0</v>
      </c>
      <c r="DW1715" s="77">
        <v>0</v>
      </c>
      <c r="GE1715" s="77" t="s">
        <v>422</v>
      </c>
      <c r="GF1715" s="77" t="s">
        <v>155</v>
      </c>
      <c r="GG1715" s="77" t="s">
        <v>438</v>
      </c>
      <c r="GH1715" s="77" t="s">
        <v>432</v>
      </c>
      <c r="GI1715" s="77">
        <v>2023</v>
      </c>
      <c r="GJ1715" s="77" t="s">
        <v>305</v>
      </c>
      <c r="GK1715" s="77">
        <v>233.2300768079397</v>
      </c>
      <c r="GL1715" s="77">
        <v>808.58011199999999</v>
      </c>
      <c r="GM1715" s="77">
        <v>2023</v>
      </c>
      <c r="GN1715" s="77" t="s">
        <v>175</v>
      </c>
      <c r="GO1715" s="77">
        <v>0.13250000000000001</v>
      </c>
      <c r="GP1715" s="77">
        <v>3</v>
      </c>
      <c r="GQ1715" s="77">
        <v>0</v>
      </c>
      <c r="GR1715" s="77" t="s">
        <v>423</v>
      </c>
      <c r="GS1715" s="77">
        <v>0</v>
      </c>
      <c r="GT1715" s="77">
        <v>0</v>
      </c>
      <c r="GU1715" s="77">
        <v>0.1527377521613833</v>
      </c>
      <c r="GV1715" s="77">
        <v>35.623037668071483</v>
      </c>
      <c r="GW1715" s="77">
        <v>0.1527377521613833</v>
      </c>
      <c r="GX1715" s="77">
        <v>35.623037668071483</v>
      </c>
      <c r="GY1715" s="77">
        <v>0.1527377521613833</v>
      </c>
      <c r="GZ1715" s="77">
        <v>35.623037668071483</v>
      </c>
    </row>
    <row r="1716" spans="98:208" x14ac:dyDescent="0.25">
      <c r="CT1716" s="77" t="s">
        <v>155</v>
      </c>
      <c r="CU1716" s="77" t="s">
        <v>457</v>
      </c>
      <c r="CV1716" s="77" t="s">
        <v>446</v>
      </c>
      <c r="CW1716" s="77">
        <v>2022</v>
      </c>
      <c r="CX1716" s="77">
        <v>0</v>
      </c>
      <c r="CY1716" s="77">
        <v>0</v>
      </c>
      <c r="CZ1716" s="77">
        <v>0</v>
      </c>
      <c r="DA1716" s="77">
        <v>0</v>
      </c>
      <c r="DB1716" s="77">
        <v>7.7900575334948277E-2</v>
      </c>
      <c r="DC1716" s="77">
        <v>3.6425060683954347E-2</v>
      </c>
      <c r="DD1716" s="77">
        <v>1.5808724525431749E-3</v>
      </c>
      <c r="DE1716" s="77">
        <v>3.9894642198450757E-2</v>
      </c>
      <c r="DF1716" s="77">
        <v>7.8847092159216037E-3</v>
      </c>
      <c r="DG1716" s="77">
        <v>7.8847092159216037E-3</v>
      </c>
      <c r="DH1716" s="77">
        <v>7.8847092159216037E-3</v>
      </c>
      <c r="DI1716" s="77">
        <v>0</v>
      </c>
      <c r="DJ1716" s="77">
        <v>3.2077766197118299E-3</v>
      </c>
      <c r="DL1716" s="77">
        <v>0</v>
      </c>
      <c r="DM1716" s="77">
        <v>2.5292385876059714E-5</v>
      </c>
      <c r="DN1716" s="77">
        <v>2.5292385876059714E-5</v>
      </c>
      <c r="DO1716" s="77">
        <v>0</v>
      </c>
      <c r="DP1716" s="77">
        <v>2.5292385876059714E-5</v>
      </c>
      <c r="DQ1716" s="77">
        <v>2.5292385876059714E-5</v>
      </c>
      <c r="DR1716" s="77">
        <v>0</v>
      </c>
      <c r="DS1716" s="77">
        <v>2.5292385876059714E-5</v>
      </c>
      <c r="DT1716" s="77">
        <v>2.5292385876059714E-5</v>
      </c>
      <c r="DU1716" s="77">
        <v>0</v>
      </c>
      <c r="DV1716" s="77">
        <v>0</v>
      </c>
      <c r="DW1716" s="77">
        <v>0</v>
      </c>
      <c r="GE1716" s="77" t="s">
        <v>425</v>
      </c>
      <c r="GF1716" s="77" t="s">
        <v>155</v>
      </c>
      <c r="GG1716" s="77" t="s">
        <v>438</v>
      </c>
      <c r="GH1716" s="77" t="s">
        <v>432</v>
      </c>
      <c r="GI1716" s="77">
        <v>2023</v>
      </c>
      <c r="GJ1716" s="77" t="s">
        <v>301</v>
      </c>
      <c r="GK1716" s="77">
        <v>8896.5159934286166</v>
      </c>
      <c r="GL1716" s="77">
        <v>808.58011199999999</v>
      </c>
      <c r="GM1716" s="77">
        <v>2023</v>
      </c>
      <c r="GN1716" s="77" t="s">
        <v>175</v>
      </c>
      <c r="GO1716" s="77">
        <v>5.3000000000000005E-2</v>
      </c>
      <c r="GP1716" s="77">
        <v>3</v>
      </c>
      <c r="GQ1716" s="77">
        <v>0</v>
      </c>
      <c r="GR1716" s="77" t="s">
        <v>423</v>
      </c>
      <c r="GS1716" s="77">
        <v>0</v>
      </c>
      <c r="GT1716" s="77">
        <v>0</v>
      </c>
      <c r="GU1716" s="77">
        <v>5.59662090813094E-2</v>
      </c>
      <c r="GV1716" s="77">
        <v>497.90427418343899</v>
      </c>
      <c r="GW1716" s="77">
        <v>5.59662090813094E-2</v>
      </c>
      <c r="GX1716" s="77">
        <v>497.90427418343899</v>
      </c>
      <c r="GY1716" s="77">
        <v>5.59662090813094E-2</v>
      </c>
      <c r="GZ1716" s="77">
        <v>497.90427418343899</v>
      </c>
    </row>
    <row r="1717" spans="98:208" x14ac:dyDescent="0.25">
      <c r="CT1717" s="77" t="s">
        <v>155</v>
      </c>
      <c r="CU1717" s="77" t="s">
        <v>457</v>
      </c>
      <c r="CV1717" s="77" t="s">
        <v>446</v>
      </c>
      <c r="CW1717" s="77">
        <v>2023</v>
      </c>
      <c r="CX1717" s="77">
        <v>0</v>
      </c>
      <c r="CY1717" s="77">
        <v>0</v>
      </c>
      <c r="CZ1717" s="77">
        <v>0</v>
      </c>
      <c r="DA1717" s="77">
        <v>0</v>
      </c>
      <c r="DB1717" s="77">
        <v>8.040826903697712E-2</v>
      </c>
      <c r="DC1717" s="77">
        <v>3.7590224611390513E-2</v>
      </c>
      <c r="DD1717" s="77">
        <v>1.631433411568397E-3</v>
      </c>
      <c r="DE1717" s="77">
        <v>4.1186611014017507E-2</v>
      </c>
      <c r="DF1717" s="77">
        <v>0</v>
      </c>
      <c r="DG1717" s="77">
        <v>8.1378100371604298E-3</v>
      </c>
      <c r="DH1717" s="77">
        <v>8.1378100371604298E-3</v>
      </c>
      <c r="DI1717" s="77">
        <v>8.1378100371604298E-3</v>
      </c>
      <c r="DJ1717" s="77">
        <v>3.2077766197118299E-3</v>
      </c>
      <c r="DL1717" s="77">
        <v>0</v>
      </c>
      <c r="DM1717" s="77">
        <v>0</v>
      </c>
      <c r="DN1717" s="77">
        <v>0</v>
      </c>
      <c r="DO1717" s="77">
        <v>0</v>
      </c>
      <c r="DP1717" s="77">
        <v>2.6104276772859483E-5</v>
      </c>
      <c r="DQ1717" s="77">
        <v>2.6104276772859483E-5</v>
      </c>
      <c r="DR1717" s="77">
        <v>0</v>
      </c>
      <c r="DS1717" s="77">
        <v>2.6104276772859483E-5</v>
      </c>
      <c r="DT1717" s="77">
        <v>2.6104276772859483E-5</v>
      </c>
      <c r="DU1717" s="77">
        <v>0</v>
      </c>
      <c r="DV1717" s="77">
        <v>2.6104276772859483E-5</v>
      </c>
      <c r="DW1717" s="77">
        <v>2.6104276772859483E-5</v>
      </c>
      <c r="GE1717" s="77" t="s">
        <v>422</v>
      </c>
      <c r="GF1717" s="77" t="s">
        <v>155</v>
      </c>
      <c r="GG1717" s="77" t="s">
        <v>438</v>
      </c>
      <c r="GH1717" s="77" t="s">
        <v>432</v>
      </c>
      <c r="GI1717" s="77">
        <v>2024</v>
      </c>
      <c r="GJ1717" s="77" t="s">
        <v>305</v>
      </c>
      <c r="GK1717" s="77">
        <v>233.2300768079397</v>
      </c>
      <c r="GL1717" s="77">
        <v>808.58011199999999</v>
      </c>
      <c r="GM1717" s="77">
        <v>2024</v>
      </c>
      <c r="GN1717" s="77" t="s">
        <v>175</v>
      </c>
      <c r="GO1717" s="77">
        <v>0.13250000000000001</v>
      </c>
      <c r="GP1717" s="77">
        <v>3</v>
      </c>
      <c r="GQ1717" s="77">
        <v>0</v>
      </c>
      <c r="GR1717" s="77" t="s">
        <v>423</v>
      </c>
      <c r="GS1717" s="77">
        <v>0</v>
      </c>
      <c r="GT1717" s="77">
        <v>0</v>
      </c>
      <c r="GU1717" s="77">
        <v>0</v>
      </c>
      <c r="GV1717" s="77">
        <v>0</v>
      </c>
      <c r="GW1717" s="77">
        <v>0.1527377521613833</v>
      </c>
      <c r="GX1717" s="77">
        <v>35.623037668071483</v>
      </c>
      <c r="GY1717" s="77">
        <v>0.1527377521613833</v>
      </c>
      <c r="GZ1717" s="77">
        <v>35.623037668071483</v>
      </c>
    </row>
    <row r="1718" spans="98:208" x14ac:dyDescent="0.25">
      <c r="CT1718" s="77" t="s">
        <v>155</v>
      </c>
      <c r="CU1718" s="77" t="s">
        <v>457</v>
      </c>
      <c r="CV1718" s="77" t="s">
        <v>446</v>
      </c>
      <c r="CW1718" s="77">
        <v>2024</v>
      </c>
      <c r="CX1718" s="77">
        <v>0</v>
      </c>
      <c r="CY1718" s="77">
        <v>0</v>
      </c>
      <c r="CZ1718" s="77">
        <v>0</v>
      </c>
      <c r="DA1718" s="77">
        <v>0</v>
      </c>
      <c r="DB1718" s="77">
        <v>8.040826903697712E-2</v>
      </c>
      <c r="DC1718" s="77">
        <v>3.7590224611390513E-2</v>
      </c>
      <c r="DD1718" s="77">
        <v>1.631433411568397E-3</v>
      </c>
      <c r="DE1718" s="77">
        <v>4.1186611014017507E-2</v>
      </c>
      <c r="DF1718" s="77">
        <v>0</v>
      </c>
      <c r="DG1718" s="77">
        <v>0</v>
      </c>
      <c r="DH1718" s="77">
        <v>8.1378100371604298E-3</v>
      </c>
      <c r="DI1718" s="77">
        <v>8.1378100371604298E-3</v>
      </c>
      <c r="DJ1718" s="77">
        <v>3.2077766197118299E-3</v>
      </c>
      <c r="DL1718" s="77">
        <v>0</v>
      </c>
      <c r="DM1718" s="77">
        <v>0</v>
      </c>
      <c r="DN1718" s="77">
        <v>0</v>
      </c>
      <c r="DO1718" s="77">
        <v>0</v>
      </c>
      <c r="DP1718" s="77">
        <v>0</v>
      </c>
      <c r="DQ1718" s="77">
        <v>0</v>
      </c>
      <c r="DR1718" s="77">
        <v>0</v>
      </c>
      <c r="DS1718" s="77">
        <v>2.6104276772859483E-5</v>
      </c>
      <c r="DT1718" s="77">
        <v>2.6104276772859483E-5</v>
      </c>
      <c r="DU1718" s="77">
        <v>0</v>
      </c>
      <c r="DV1718" s="77">
        <v>2.6104276772859483E-5</v>
      </c>
      <c r="DW1718" s="77">
        <v>2.6104276772859483E-5</v>
      </c>
      <c r="GE1718" s="77" t="s">
        <v>425</v>
      </c>
      <c r="GF1718" s="77" t="s">
        <v>155</v>
      </c>
      <c r="GG1718" s="77" t="s">
        <v>438</v>
      </c>
      <c r="GH1718" s="77" t="s">
        <v>432</v>
      </c>
      <c r="GI1718" s="77">
        <v>2024</v>
      </c>
      <c r="GJ1718" s="77" t="s">
        <v>301</v>
      </c>
      <c r="GK1718" s="77">
        <v>8896.5159934286166</v>
      </c>
      <c r="GL1718" s="77">
        <v>808.58011199999999</v>
      </c>
      <c r="GM1718" s="77">
        <v>2024</v>
      </c>
      <c r="GN1718" s="77" t="s">
        <v>175</v>
      </c>
      <c r="GO1718" s="77">
        <v>5.3000000000000005E-2</v>
      </c>
      <c r="GP1718" s="77">
        <v>3</v>
      </c>
      <c r="GQ1718" s="77">
        <v>0</v>
      </c>
      <c r="GR1718" s="77" t="s">
        <v>423</v>
      </c>
      <c r="GS1718" s="77">
        <v>0</v>
      </c>
      <c r="GT1718" s="77">
        <v>0</v>
      </c>
      <c r="GU1718" s="77">
        <v>0</v>
      </c>
      <c r="GV1718" s="77">
        <v>0</v>
      </c>
      <c r="GW1718" s="77">
        <v>5.59662090813094E-2</v>
      </c>
      <c r="GX1718" s="77">
        <v>497.90427418343899</v>
      </c>
      <c r="GY1718" s="77">
        <v>5.59662090813094E-2</v>
      </c>
      <c r="GZ1718" s="77">
        <v>497.90427418343899</v>
      </c>
    </row>
    <row r="1719" spans="98:208" x14ac:dyDescent="0.25">
      <c r="CT1719" s="77" t="s">
        <v>155</v>
      </c>
      <c r="CU1719" s="77" t="s">
        <v>457</v>
      </c>
      <c r="CV1719" s="77" t="s">
        <v>446</v>
      </c>
      <c r="CW1719" s="77">
        <v>2025</v>
      </c>
      <c r="CX1719" s="77">
        <v>0</v>
      </c>
      <c r="CY1719" s="77">
        <v>0</v>
      </c>
      <c r="CZ1719" s="77">
        <v>0</v>
      </c>
      <c r="DA1719" s="77">
        <v>0</v>
      </c>
      <c r="DB1719" s="77">
        <v>8.040826903697712E-2</v>
      </c>
      <c r="DC1719" s="77">
        <v>3.7590224611390513E-2</v>
      </c>
      <c r="DD1719" s="77">
        <v>1.631433411568397E-3</v>
      </c>
      <c r="DE1719" s="77">
        <v>4.1186611014017507E-2</v>
      </c>
      <c r="DF1719" s="77">
        <v>0</v>
      </c>
      <c r="DG1719" s="77">
        <v>0</v>
      </c>
      <c r="DH1719" s="77">
        <v>0</v>
      </c>
      <c r="DI1719" s="77">
        <v>8.1378100371604298E-3</v>
      </c>
      <c r="DJ1719" s="77">
        <v>3.2077766197118299E-3</v>
      </c>
      <c r="DL1719" s="77">
        <v>0</v>
      </c>
      <c r="DM1719" s="77">
        <v>0</v>
      </c>
      <c r="DN1719" s="77">
        <v>0</v>
      </c>
      <c r="DO1719" s="77">
        <v>0</v>
      </c>
      <c r="DP1719" s="77">
        <v>0</v>
      </c>
      <c r="DQ1719" s="77">
        <v>0</v>
      </c>
      <c r="DR1719" s="77">
        <v>0</v>
      </c>
      <c r="DS1719" s="77">
        <v>0</v>
      </c>
      <c r="DT1719" s="77">
        <v>0</v>
      </c>
      <c r="DU1719" s="77">
        <v>0</v>
      </c>
      <c r="DV1719" s="77">
        <v>2.6104276772859483E-5</v>
      </c>
      <c r="DW1719" s="77">
        <v>2.6104276772859483E-5</v>
      </c>
      <c r="GE1719" s="77" t="s">
        <v>422</v>
      </c>
      <c r="GF1719" s="77" t="s">
        <v>155</v>
      </c>
      <c r="GG1719" s="77" t="s">
        <v>438</v>
      </c>
      <c r="GH1719" s="77" t="s">
        <v>432</v>
      </c>
      <c r="GI1719" s="77">
        <v>2025</v>
      </c>
      <c r="GJ1719" s="77" t="s">
        <v>305</v>
      </c>
      <c r="GK1719" s="77">
        <v>233.2300768079397</v>
      </c>
      <c r="GL1719" s="77">
        <v>808.58011199999999</v>
      </c>
      <c r="GM1719" s="77">
        <v>2025</v>
      </c>
      <c r="GN1719" s="77" t="s">
        <v>175</v>
      </c>
      <c r="GO1719" s="77">
        <v>0.13250000000000001</v>
      </c>
      <c r="GP1719" s="77">
        <v>3</v>
      </c>
      <c r="GQ1719" s="77">
        <v>0</v>
      </c>
      <c r="GR1719" s="77" t="s">
        <v>423</v>
      </c>
      <c r="GS1719" s="77">
        <v>0</v>
      </c>
      <c r="GT1719" s="77">
        <v>0</v>
      </c>
      <c r="GU1719" s="77">
        <v>0</v>
      </c>
      <c r="GV1719" s="77">
        <v>0</v>
      </c>
      <c r="GW1719" s="77">
        <v>0</v>
      </c>
      <c r="GX1719" s="77">
        <v>0</v>
      </c>
      <c r="GY1719" s="77">
        <v>0.1527377521613833</v>
      </c>
      <c r="GZ1719" s="77">
        <v>35.623037668071483</v>
      </c>
    </row>
    <row r="1720" spans="98:208" x14ac:dyDescent="0.25">
      <c r="CT1720" s="77" t="s">
        <v>155</v>
      </c>
      <c r="CU1720" s="77" t="s">
        <v>457</v>
      </c>
      <c r="CV1720" s="77" t="s">
        <v>453</v>
      </c>
      <c r="CW1720" s="77">
        <v>2020</v>
      </c>
      <c r="CX1720" s="77">
        <v>0</v>
      </c>
      <c r="CY1720" s="77">
        <v>0</v>
      </c>
      <c r="CZ1720" s="77">
        <v>0</v>
      </c>
      <c r="DA1720" s="77">
        <v>0</v>
      </c>
      <c r="DB1720" s="77">
        <v>14146.13064133266</v>
      </c>
      <c r="DC1720" s="77">
        <v>222.22942162783281</v>
      </c>
      <c r="DD1720" s="77">
        <v>8585.7228092480309</v>
      </c>
      <c r="DE1720" s="77">
        <v>5338.1784104567978</v>
      </c>
      <c r="DF1720" s="77">
        <v>813.21078921305912</v>
      </c>
      <c r="DG1720" s="77">
        <v>0</v>
      </c>
      <c r="DH1720" s="77">
        <v>0</v>
      </c>
      <c r="DI1720" s="77">
        <v>0</v>
      </c>
      <c r="DJ1720" s="77">
        <v>1.082074114252903E-4</v>
      </c>
      <c r="DL1720" s="77">
        <v>0</v>
      </c>
      <c r="DM1720" s="77">
        <v>8.7995434443862514E-2</v>
      </c>
      <c r="DN1720" s="77">
        <v>8.7995434443862514E-2</v>
      </c>
      <c r="DO1720" s="77">
        <v>0</v>
      </c>
      <c r="DP1720" s="77">
        <v>0</v>
      </c>
      <c r="DQ1720" s="77">
        <v>0</v>
      </c>
      <c r="DR1720" s="77">
        <v>0</v>
      </c>
      <c r="DS1720" s="77">
        <v>0</v>
      </c>
      <c r="DT1720" s="77">
        <v>0</v>
      </c>
      <c r="DU1720" s="77">
        <v>0</v>
      </c>
      <c r="DV1720" s="77">
        <v>0</v>
      </c>
      <c r="DW1720" s="77">
        <v>0</v>
      </c>
      <c r="GE1720" s="77" t="s">
        <v>425</v>
      </c>
      <c r="GF1720" s="77" t="s">
        <v>155</v>
      </c>
      <c r="GG1720" s="77" t="s">
        <v>438</v>
      </c>
      <c r="GH1720" s="77" t="s">
        <v>432</v>
      </c>
      <c r="GI1720" s="77">
        <v>2025</v>
      </c>
      <c r="GJ1720" s="77" t="s">
        <v>301</v>
      </c>
      <c r="GK1720" s="77">
        <v>8896.5159934286166</v>
      </c>
      <c r="GL1720" s="77">
        <v>808.58011199999999</v>
      </c>
      <c r="GM1720" s="77">
        <v>2025</v>
      </c>
      <c r="GN1720" s="77" t="s">
        <v>175</v>
      </c>
      <c r="GO1720" s="77">
        <v>5.3000000000000005E-2</v>
      </c>
      <c r="GP1720" s="77">
        <v>3</v>
      </c>
      <c r="GQ1720" s="77">
        <v>0</v>
      </c>
      <c r="GR1720" s="77" t="s">
        <v>423</v>
      </c>
      <c r="GS1720" s="77">
        <v>0</v>
      </c>
      <c r="GT1720" s="77">
        <v>0</v>
      </c>
      <c r="GU1720" s="77">
        <v>0</v>
      </c>
      <c r="GV1720" s="77">
        <v>0</v>
      </c>
      <c r="GW1720" s="77">
        <v>0</v>
      </c>
      <c r="GX1720" s="77">
        <v>0</v>
      </c>
      <c r="GY1720" s="77">
        <v>5.59662090813094E-2</v>
      </c>
      <c r="GZ1720" s="77">
        <v>497.90427418343899</v>
      </c>
    </row>
    <row r="1721" spans="98:208" x14ac:dyDescent="0.25">
      <c r="CT1721" s="77" t="s">
        <v>155</v>
      </c>
      <c r="CU1721" s="77" t="s">
        <v>457</v>
      </c>
      <c r="CV1721" s="77" t="s">
        <v>453</v>
      </c>
      <c r="CW1721" s="77">
        <v>2021</v>
      </c>
      <c r="CX1721" s="77">
        <v>0</v>
      </c>
      <c r="CY1721" s="77">
        <v>0</v>
      </c>
      <c r="CZ1721" s="77">
        <v>0</v>
      </c>
      <c r="DA1721" s="77">
        <v>0</v>
      </c>
      <c r="DB1721" s="77">
        <v>14146.13064133266</v>
      </c>
      <c r="DC1721" s="77">
        <v>222.22942162783281</v>
      </c>
      <c r="DD1721" s="77">
        <v>8585.7228092480309</v>
      </c>
      <c r="DE1721" s="77">
        <v>5338.1784104567978</v>
      </c>
      <c r="DF1721" s="77">
        <v>813.21078921305912</v>
      </c>
      <c r="DG1721" s="77">
        <v>813.21078921305912</v>
      </c>
      <c r="DH1721" s="77">
        <v>0</v>
      </c>
      <c r="DI1721" s="77">
        <v>0</v>
      </c>
      <c r="DJ1721" s="77">
        <v>1.082074114252903E-4</v>
      </c>
      <c r="DL1721" s="77">
        <v>0</v>
      </c>
      <c r="DM1721" s="77">
        <v>8.7995434443862514E-2</v>
      </c>
      <c r="DN1721" s="77">
        <v>8.7995434443862514E-2</v>
      </c>
      <c r="DO1721" s="77">
        <v>0</v>
      </c>
      <c r="DP1721" s="77">
        <v>8.7995434443862514E-2</v>
      </c>
      <c r="DQ1721" s="77">
        <v>8.7995434443862514E-2</v>
      </c>
      <c r="DR1721" s="77">
        <v>0</v>
      </c>
      <c r="DS1721" s="77">
        <v>0</v>
      </c>
      <c r="DT1721" s="77">
        <v>0</v>
      </c>
      <c r="DU1721" s="77">
        <v>0</v>
      </c>
      <c r="DV1721" s="77">
        <v>0</v>
      </c>
      <c r="DW1721" s="77">
        <v>0</v>
      </c>
      <c r="GE1721" s="77" t="s">
        <v>422</v>
      </c>
      <c r="GF1721" s="77" t="s">
        <v>155</v>
      </c>
      <c r="GG1721" s="77" t="s">
        <v>438</v>
      </c>
      <c r="GH1721" s="77" t="s">
        <v>439</v>
      </c>
      <c r="GI1721" s="77">
        <v>2021</v>
      </c>
      <c r="GJ1721" s="77" t="s">
        <v>305</v>
      </c>
      <c r="GK1721" s="77">
        <v>0.69641821681223204</v>
      </c>
      <c r="GL1721" s="77">
        <v>808.58011199999999</v>
      </c>
      <c r="GM1721" s="77">
        <v>2021</v>
      </c>
      <c r="GN1721" s="77" t="s">
        <v>175</v>
      </c>
      <c r="GO1721" s="77">
        <v>0.13250000000000001</v>
      </c>
      <c r="GP1721" s="77">
        <v>3</v>
      </c>
      <c r="GQ1721" s="77">
        <v>0</v>
      </c>
      <c r="GR1721" s="77" t="s">
        <v>423</v>
      </c>
      <c r="GS1721" s="77">
        <v>0.1527377521613833</v>
      </c>
      <c r="GT1721" s="77">
        <v>0.10636935300013919</v>
      </c>
      <c r="GU1721" s="77">
        <v>0.1527377521613833</v>
      </c>
      <c r="GV1721" s="77">
        <v>0.10636935300013919</v>
      </c>
      <c r="GW1721" s="77">
        <v>0</v>
      </c>
      <c r="GX1721" s="77">
        <v>0</v>
      </c>
      <c r="GY1721" s="77">
        <v>0</v>
      </c>
      <c r="GZ1721" s="77">
        <v>0</v>
      </c>
    </row>
    <row r="1722" spans="98:208" x14ac:dyDescent="0.25">
      <c r="CT1722" s="77" t="s">
        <v>155</v>
      </c>
      <c r="CU1722" s="77" t="s">
        <v>457</v>
      </c>
      <c r="CV1722" s="77" t="s">
        <v>453</v>
      </c>
      <c r="CW1722" s="77">
        <v>2022</v>
      </c>
      <c r="CX1722" s="77">
        <v>0</v>
      </c>
      <c r="CY1722" s="77">
        <v>0</v>
      </c>
      <c r="CZ1722" s="77">
        <v>0</v>
      </c>
      <c r="DA1722" s="77">
        <v>0</v>
      </c>
      <c r="DB1722" s="77">
        <v>14146.13064133266</v>
      </c>
      <c r="DC1722" s="77">
        <v>222.22942162783281</v>
      </c>
      <c r="DD1722" s="77">
        <v>8585.7228092480309</v>
      </c>
      <c r="DE1722" s="77">
        <v>5338.1784104567978</v>
      </c>
      <c r="DF1722" s="77">
        <v>813.21078921305912</v>
      </c>
      <c r="DG1722" s="77">
        <v>813.21078921305912</v>
      </c>
      <c r="DH1722" s="77">
        <v>813.21078921305912</v>
      </c>
      <c r="DI1722" s="77">
        <v>0</v>
      </c>
      <c r="DJ1722" s="77">
        <v>1.082074114252903E-4</v>
      </c>
      <c r="DL1722" s="77">
        <v>0</v>
      </c>
      <c r="DM1722" s="77">
        <v>8.7995434443862514E-2</v>
      </c>
      <c r="DN1722" s="77">
        <v>8.7995434443862514E-2</v>
      </c>
      <c r="DO1722" s="77">
        <v>0</v>
      </c>
      <c r="DP1722" s="77">
        <v>8.7995434443862514E-2</v>
      </c>
      <c r="DQ1722" s="77">
        <v>8.7995434443862514E-2</v>
      </c>
      <c r="DR1722" s="77">
        <v>0</v>
      </c>
      <c r="DS1722" s="77">
        <v>8.7995434443862514E-2</v>
      </c>
      <c r="DT1722" s="77">
        <v>8.7995434443862514E-2</v>
      </c>
      <c r="DU1722" s="77">
        <v>0</v>
      </c>
      <c r="DV1722" s="77">
        <v>0</v>
      </c>
      <c r="DW1722" s="77">
        <v>0</v>
      </c>
      <c r="GE1722" s="77" t="s">
        <v>425</v>
      </c>
      <c r="GF1722" s="77" t="s">
        <v>155</v>
      </c>
      <c r="GG1722" s="77" t="s">
        <v>438</v>
      </c>
      <c r="GH1722" s="77" t="s">
        <v>439</v>
      </c>
      <c r="GI1722" s="77">
        <v>2021</v>
      </c>
      <c r="GJ1722" s="77" t="s">
        <v>301</v>
      </c>
      <c r="GK1722" s="77">
        <v>2.941964152281026</v>
      </c>
      <c r="GL1722" s="77">
        <v>808.58011199999999</v>
      </c>
      <c r="GM1722" s="77">
        <v>2021</v>
      </c>
      <c r="GN1722" s="77" t="s">
        <v>175</v>
      </c>
      <c r="GO1722" s="77">
        <v>5.3000000000000005E-2</v>
      </c>
      <c r="GP1722" s="77">
        <v>3</v>
      </c>
      <c r="GQ1722" s="77">
        <v>0</v>
      </c>
      <c r="GR1722" s="77" t="s">
        <v>423</v>
      </c>
      <c r="GS1722" s="77">
        <v>5.59662090813094E-2</v>
      </c>
      <c r="GT1722" s="77">
        <v>0.16465058085627707</v>
      </c>
      <c r="GU1722" s="77">
        <v>5.59662090813094E-2</v>
      </c>
      <c r="GV1722" s="77">
        <v>0.16465058085627707</v>
      </c>
      <c r="GW1722" s="77">
        <v>0</v>
      </c>
      <c r="GX1722" s="77">
        <v>0</v>
      </c>
      <c r="GY1722" s="77">
        <v>0</v>
      </c>
      <c r="GZ1722" s="77">
        <v>0</v>
      </c>
    </row>
    <row r="1723" spans="98:208" x14ac:dyDescent="0.25">
      <c r="CT1723" s="77" t="s">
        <v>155</v>
      </c>
      <c r="CU1723" s="77" t="s">
        <v>457</v>
      </c>
      <c r="CV1723" s="77" t="s">
        <v>453</v>
      </c>
      <c r="CW1723" s="77">
        <v>2023</v>
      </c>
      <c r="CX1723" s="77">
        <v>0</v>
      </c>
      <c r="CY1723" s="77">
        <v>0</v>
      </c>
      <c r="CZ1723" s="77">
        <v>0</v>
      </c>
      <c r="DA1723" s="77">
        <v>0</v>
      </c>
      <c r="DB1723" s="77">
        <v>14664.63755643677</v>
      </c>
      <c r="DC1723" s="77">
        <v>233.23007680794149</v>
      </c>
      <c r="DD1723" s="77">
        <v>8896.5159934286839</v>
      </c>
      <c r="DE1723" s="77">
        <v>5534.8914862001466</v>
      </c>
      <c r="DF1723" s="77">
        <v>0</v>
      </c>
      <c r="DG1723" s="77">
        <v>843.29420601055131</v>
      </c>
      <c r="DH1723" s="77">
        <v>843.29420601055131</v>
      </c>
      <c r="DI1723" s="77">
        <v>843.29420601055131</v>
      </c>
      <c r="DJ1723" s="77">
        <v>1.082074114252903E-4</v>
      </c>
      <c r="DL1723" s="77">
        <v>0</v>
      </c>
      <c r="DM1723" s="77">
        <v>0</v>
      </c>
      <c r="DN1723" s="77">
        <v>0</v>
      </c>
      <c r="DO1723" s="77">
        <v>0</v>
      </c>
      <c r="DP1723" s="77">
        <v>9.1250683102347241E-2</v>
      </c>
      <c r="DQ1723" s="77">
        <v>9.1250683102347241E-2</v>
      </c>
      <c r="DR1723" s="77">
        <v>0</v>
      </c>
      <c r="DS1723" s="77">
        <v>9.1250683102347241E-2</v>
      </c>
      <c r="DT1723" s="77">
        <v>9.1250683102347241E-2</v>
      </c>
      <c r="DU1723" s="77">
        <v>0</v>
      </c>
      <c r="DV1723" s="77">
        <v>9.1250683102347241E-2</v>
      </c>
      <c r="DW1723" s="77">
        <v>9.1250683102347241E-2</v>
      </c>
      <c r="GE1723" s="77" t="s">
        <v>427</v>
      </c>
      <c r="GF1723" s="77" t="s">
        <v>155</v>
      </c>
      <c r="GG1723" s="77" t="s">
        <v>438</v>
      </c>
      <c r="GH1723" s="77" t="s">
        <v>439</v>
      </c>
      <c r="GI1723" s="77">
        <v>2021</v>
      </c>
      <c r="GJ1723" s="77" t="s">
        <v>303</v>
      </c>
      <c r="GK1723" s="77">
        <v>1.6021759622082929</v>
      </c>
      <c r="GL1723" s="77">
        <v>808.58011199999999</v>
      </c>
      <c r="GM1723" s="77">
        <v>2021</v>
      </c>
      <c r="GN1723" s="77" t="s">
        <v>175</v>
      </c>
      <c r="GO1723" s="77">
        <v>5.3000000000000005E-2</v>
      </c>
      <c r="GP1723" s="77">
        <v>3</v>
      </c>
      <c r="GQ1723" s="77">
        <v>0</v>
      </c>
      <c r="GR1723" s="77" t="s">
        <v>423</v>
      </c>
      <c r="GS1723" s="77">
        <v>5.59662090813094E-2</v>
      </c>
      <c r="GT1723" s="77">
        <v>8.9667714885997396E-2</v>
      </c>
      <c r="GU1723" s="77">
        <v>5.59662090813094E-2</v>
      </c>
      <c r="GV1723" s="77">
        <v>8.9667714885997396E-2</v>
      </c>
      <c r="GW1723" s="77">
        <v>0</v>
      </c>
      <c r="GX1723" s="77">
        <v>0</v>
      </c>
      <c r="GY1723" s="77">
        <v>0</v>
      </c>
      <c r="GZ1723" s="77">
        <v>0</v>
      </c>
    </row>
    <row r="1724" spans="98:208" x14ac:dyDescent="0.25">
      <c r="CT1724" s="77" t="s">
        <v>155</v>
      </c>
      <c r="CU1724" s="77" t="s">
        <v>457</v>
      </c>
      <c r="CV1724" s="77" t="s">
        <v>453</v>
      </c>
      <c r="CW1724" s="77">
        <v>2024</v>
      </c>
      <c r="CX1724" s="77">
        <v>0</v>
      </c>
      <c r="CY1724" s="77">
        <v>0</v>
      </c>
      <c r="CZ1724" s="77">
        <v>0</v>
      </c>
      <c r="DA1724" s="77">
        <v>0</v>
      </c>
      <c r="DB1724" s="77">
        <v>14664.63755643677</v>
      </c>
      <c r="DC1724" s="77">
        <v>233.23007680794149</v>
      </c>
      <c r="DD1724" s="77">
        <v>8896.5159934286839</v>
      </c>
      <c r="DE1724" s="77">
        <v>5534.8914862001466</v>
      </c>
      <c r="DF1724" s="77">
        <v>0</v>
      </c>
      <c r="DG1724" s="77">
        <v>0</v>
      </c>
      <c r="DH1724" s="77">
        <v>843.29420601055131</v>
      </c>
      <c r="DI1724" s="77">
        <v>843.29420601055131</v>
      </c>
      <c r="DJ1724" s="77">
        <v>1.082074114252903E-4</v>
      </c>
      <c r="DL1724" s="77">
        <v>0</v>
      </c>
      <c r="DM1724" s="77">
        <v>0</v>
      </c>
      <c r="DN1724" s="77">
        <v>0</v>
      </c>
      <c r="DO1724" s="77">
        <v>0</v>
      </c>
      <c r="DP1724" s="77">
        <v>0</v>
      </c>
      <c r="DQ1724" s="77">
        <v>0</v>
      </c>
      <c r="DR1724" s="77">
        <v>0</v>
      </c>
      <c r="DS1724" s="77">
        <v>9.1250683102347241E-2</v>
      </c>
      <c r="DT1724" s="77">
        <v>9.1250683102347241E-2</v>
      </c>
      <c r="DU1724" s="77">
        <v>0</v>
      </c>
      <c r="DV1724" s="77">
        <v>9.1250683102347241E-2</v>
      </c>
      <c r="DW1724" s="77">
        <v>9.1250683102347241E-2</v>
      </c>
      <c r="GE1724" s="77" t="s">
        <v>422</v>
      </c>
      <c r="GF1724" s="77" t="s">
        <v>155</v>
      </c>
      <c r="GG1724" s="77" t="s">
        <v>438</v>
      </c>
      <c r="GH1724" s="77" t="s">
        <v>439</v>
      </c>
      <c r="GI1724" s="77">
        <v>2022</v>
      </c>
      <c r="GJ1724" s="77" t="s">
        <v>305</v>
      </c>
      <c r="GK1724" s="77">
        <v>0.69641821681223204</v>
      </c>
      <c r="GL1724" s="77">
        <v>808.58011199999999</v>
      </c>
      <c r="GM1724" s="77">
        <v>2022</v>
      </c>
      <c r="GN1724" s="77" t="s">
        <v>175</v>
      </c>
      <c r="GO1724" s="77">
        <v>0.13250000000000001</v>
      </c>
      <c r="GP1724" s="77">
        <v>3</v>
      </c>
      <c r="GQ1724" s="77">
        <v>0</v>
      </c>
      <c r="GR1724" s="77" t="s">
        <v>423</v>
      </c>
      <c r="GS1724" s="77">
        <v>0.1527377521613833</v>
      </c>
      <c r="GT1724" s="77">
        <v>0.10636935300013919</v>
      </c>
      <c r="GU1724" s="77">
        <v>0.1527377521613833</v>
      </c>
      <c r="GV1724" s="77">
        <v>0.10636935300013919</v>
      </c>
      <c r="GW1724" s="77">
        <v>0.1527377521613833</v>
      </c>
      <c r="GX1724" s="77">
        <v>0.10636935300013919</v>
      </c>
      <c r="GY1724" s="77">
        <v>0</v>
      </c>
      <c r="GZ1724" s="77">
        <v>0</v>
      </c>
    </row>
    <row r="1725" spans="98:208" x14ac:dyDescent="0.25">
      <c r="CT1725" s="77" t="s">
        <v>155</v>
      </c>
      <c r="CU1725" s="77" t="s">
        <v>457</v>
      </c>
      <c r="CV1725" s="77" t="s">
        <v>453</v>
      </c>
      <c r="CW1725" s="77">
        <v>2025</v>
      </c>
      <c r="CX1725" s="77">
        <v>0</v>
      </c>
      <c r="CY1725" s="77">
        <v>0</v>
      </c>
      <c r="CZ1725" s="77">
        <v>0</v>
      </c>
      <c r="DA1725" s="77">
        <v>0</v>
      </c>
      <c r="DB1725" s="77">
        <v>14664.63755643677</v>
      </c>
      <c r="DC1725" s="77">
        <v>233.23007680794149</v>
      </c>
      <c r="DD1725" s="77">
        <v>8896.5159934286839</v>
      </c>
      <c r="DE1725" s="77">
        <v>5534.8914862001466</v>
      </c>
      <c r="DF1725" s="77">
        <v>0</v>
      </c>
      <c r="DG1725" s="77">
        <v>0</v>
      </c>
      <c r="DH1725" s="77">
        <v>0</v>
      </c>
      <c r="DI1725" s="77">
        <v>843.29420601055131</v>
      </c>
      <c r="DJ1725" s="77">
        <v>1.082074114252903E-4</v>
      </c>
      <c r="DL1725" s="77">
        <v>0</v>
      </c>
      <c r="DM1725" s="77">
        <v>0</v>
      </c>
      <c r="DN1725" s="77">
        <v>0</v>
      </c>
      <c r="DO1725" s="77">
        <v>0</v>
      </c>
      <c r="DP1725" s="77">
        <v>0</v>
      </c>
      <c r="DQ1725" s="77">
        <v>0</v>
      </c>
      <c r="DR1725" s="77">
        <v>0</v>
      </c>
      <c r="DS1725" s="77">
        <v>0</v>
      </c>
      <c r="DT1725" s="77">
        <v>0</v>
      </c>
      <c r="DU1725" s="77">
        <v>0</v>
      </c>
      <c r="DV1725" s="77">
        <v>9.1250683102347241E-2</v>
      </c>
      <c r="DW1725" s="77">
        <v>9.1250683102347241E-2</v>
      </c>
      <c r="GE1725" s="77" t="s">
        <v>425</v>
      </c>
      <c r="GF1725" s="77" t="s">
        <v>155</v>
      </c>
      <c r="GG1725" s="77" t="s">
        <v>438</v>
      </c>
      <c r="GH1725" s="77" t="s">
        <v>439</v>
      </c>
      <c r="GI1725" s="77">
        <v>2022</v>
      </c>
      <c r="GJ1725" s="77" t="s">
        <v>301</v>
      </c>
      <c r="GK1725" s="77">
        <v>2.941964152281026</v>
      </c>
      <c r="GL1725" s="77">
        <v>808.58011199999999</v>
      </c>
      <c r="GM1725" s="77">
        <v>2022</v>
      </c>
      <c r="GN1725" s="77" t="s">
        <v>175</v>
      </c>
      <c r="GO1725" s="77">
        <v>5.3000000000000005E-2</v>
      </c>
      <c r="GP1725" s="77">
        <v>3</v>
      </c>
      <c r="GQ1725" s="77">
        <v>0</v>
      </c>
      <c r="GR1725" s="77" t="s">
        <v>423</v>
      </c>
      <c r="GS1725" s="77">
        <v>5.59662090813094E-2</v>
      </c>
      <c r="GT1725" s="77">
        <v>0.16465058085627707</v>
      </c>
      <c r="GU1725" s="77">
        <v>5.59662090813094E-2</v>
      </c>
      <c r="GV1725" s="77">
        <v>0.16465058085627707</v>
      </c>
      <c r="GW1725" s="77">
        <v>5.59662090813094E-2</v>
      </c>
      <c r="GX1725" s="77">
        <v>0.16465058085627707</v>
      </c>
      <c r="GY1725" s="77">
        <v>0</v>
      </c>
      <c r="GZ1725" s="77">
        <v>0</v>
      </c>
    </row>
    <row r="1726" spans="98:208" x14ac:dyDescent="0.25">
      <c r="CT1726" s="77" t="s">
        <v>155</v>
      </c>
      <c r="CU1726" s="77" t="s">
        <v>457</v>
      </c>
      <c r="CV1726" s="77" t="s">
        <v>460</v>
      </c>
      <c r="CW1726" s="77">
        <v>2020</v>
      </c>
      <c r="CX1726" s="77">
        <v>0</v>
      </c>
      <c r="CY1726" s="77">
        <v>0</v>
      </c>
      <c r="CZ1726" s="77">
        <v>0</v>
      </c>
      <c r="DA1726" s="77">
        <v>0</v>
      </c>
      <c r="DB1726" s="77">
        <v>8807.9522308763881</v>
      </c>
      <c r="DC1726" s="77">
        <v>222.22942162784599</v>
      </c>
      <c r="DD1726" s="77">
        <v>8585.722809248542</v>
      </c>
      <c r="DE1726" s="77">
        <v>0</v>
      </c>
      <c r="DF1726" s="77">
        <v>514.45318018013256</v>
      </c>
      <c r="DG1726" s="77">
        <v>0</v>
      </c>
      <c r="DH1726" s="77">
        <v>0</v>
      </c>
      <c r="DI1726" s="77">
        <v>0</v>
      </c>
      <c r="DJ1726" s="77">
        <v>1.4097326950404951E-5</v>
      </c>
      <c r="DL1726" s="77">
        <v>0</v>
      </c>
      <c r="DM1726" s="77">
        <v>7.2524146816749166E-3</v>
      </c>
      <c r="DN1726" s="77">
        <v>7.2524146816749166E-3</v>
      </c>
      <c r="DO1726" s="77">
        <v>0</v>
      </c>
      <c r="DP1726" s="77">
        <v>0</v>
      </c>
      <c r="DQ1726" s="77">
        <v>0</v>
      </c>
      <c r="DR1726" s="77">
        <v>0</v>
      </c>
      <c r="DS1726" s="77">
        <v>0</v>
      </c>
      <c r="DT1726" s="77">
        <v>0</v>
      </c>
      <c r="DU1726" s="77">
        <v>0</v>
      </c>
      <c r="DV1726" s="77">
        <v>0</v>
      </c>
      <c r="DW1726" s="77">
        <v>0</v>
      </c>
      <c r="GE1726" s="77" t="s">
        <v>427</v>
      </c>
      <c r="GF1726" s="77" t="s">
        <v>155</v>
      </c>
      <c r="GG1726" s="77" t="s">
        <v>438</v>
      </c>
      <c r="GH1726" s="77" t="s">
        <v>439</v>
      </c>
      <c r="GI1726" s="77">
        <v>2022</v>
      </c>
      <c r="GJ1726" s="77" t="s">
        <v>303</v>
      </c>
      <c r="GK1726" s="77">
        <v>1.6021759622082929</v>
      </c>
      <c r="GL1726" s="77">
        <v>808.58011199999999</v>
      </c>
      <c r="GM1726" s="77">
        <v>2022</v>
      </c>
      <c r="GN1726" s="77" t="s">
        <v>175</v>
      </c>
      <c r="GO1726" s="77">
        <v>5.3000000000000005E-2</v>
      </c>
      <c r="GP1726" s="77">
        <v>3</v>
      </c>
      <c r="GQ1726" s="77">
        <v>0</v>
      </c>
      <c r="GR1726" s="77" t="s">
        <v>423</v>
      </c>
      <c r="GS1726" s="77">
        <v>5.59662090813094E-2</v>
      </c>
      <c r="GT1726" s="77">
        <v>8.9667714885997396E-2</v>
      </c>
      <c r="GU1726" s="77">
        <v>5.59662090813094E-2</v>
      </c>
      <c r="GV1726" s="77">
        <v>8.9667714885997396E-2</v>
      </c>
      <c r="GW1726" s="77">
        <v>5.59662090813094E-2</v>
      </c>
      <c r="GX1726" s="77">
        <v>8.9667714885997396E-2</v>
      </c>
      <c r="GY1726" s="77">
        <v>0</v>
      </c>
      <c r="GZ1726" s="77">
        <v>0</v>
      </c>
    </row>
    <row r="1727" spans="98:208" x14ac:dyDescent="0.25">
      <c r="CT1727" s="77" t="s">
        <v>155</v>
      </c>
      <c r="CU1727" s="77" t="s">
        <v>457</v>
      </c>
      <c r="CV1727" s="77" t="s">
        <v>460</v>
      </c>
      <c r="CW1727" s="77">
        <v>2021</v>
      </c>
      <c r="CX1727" s="77">
        <v>0</v>
      </c>
      <c r="CY1727" s="77">
        <v>0</v>
      </c>
      <c r="CZ1727" s="77">
        <v>0</v>
      </c>
      <c r="DA1727" s="77">
        <v>0</v>
      </c>
      <c r="DB1727" s="77">
        <v>8807.9522308763881</v>
      </c>
      <c r="DC1727" s="77">
        <v>222.22942162784599</v>
      </c>
      <c r="DD1727" s="77">
        <v>8585.722809248542</v>
      </c>
      <c r="DE1727" s="77">
        <v>0</v>
      </c>
      <c r="DF1727" s="77">
        <v>514.45318018013256</v>
      </c>
      <c r="DG1727" s="77">
        <v>514.45318018013256</v>
      </c>
      <c r="DH1727" s="77">
        <v>0</v>
      </c>
      <c r="DI1727" s="77">
        <v>0</v>
      </c>
      <c r="DJ1727" s="77">
        <v>1.4097326950404951E-5</v>
      </c>
      <c r="DL1727" s="77">
        <v>0</v>
      </c>
      <c r="DM1727" s="77">
        <v>7.2524146816749166E-3</v>
      </c>
      <c r="DN1727" s="77">
        <v>7.2524146816749166E-3</v>
      </c>
      <c r="DO1727" s="77">
        <v>0</v>
      </c>
      <c r="DP1727" s="77">
        <v>7.2524146816749166E-3</v>
      </c>
      <c r="DQ1727" s="77">
        <v>7.2524146816749166E-3</v>
      </c>
      <c r="DR1727" s="77">
        <v>0</v>
      </c>
      <c r="DS1727" s="77">
        <v>0</v>
      </c>
      <c r="DT1727" s="77">
        <v>0</v>
      </c>
      <c r="DU1727" s="77">
        <v>0</v>
      </c>
      <c r="DV1727" s="77">
        <v>0</v>
      </c>
      <c r="DW1727" s="77">
        <v>0</v>
      </c>
      <c r="GE1727" s="77" t="s">
        <v>422</v>
      </c>
      <c r="GF1727" s="77" t="s">
        <v>155</v>
      </c>
      <c r="GG1727" s="77" t="s">
        <v>438</v>
      </c>
      <c r="GH1727" s="77" t="s">
        <v>439</v>
      </c>
      <c r="GI1727" s="77">
        <v>2023</v>
      </c>
      <c r="GJ1727" s="77" t="s">
        <v>305</v>
      </c>
      <c r="GK1727" s="77">
        <v>0.71896016785821459</v>
      </c>
      <c r="GL1727" s="77">
        <v>808.58011199999999</v>
      </c>
      <c r="GM1727" s="77">
        <v>2023</v>
      </c>
      <c r="GN1727" s="77" t="s">
        <v>175</v>
      </c>
      <c r="GO1727" s="77">
        <v>0.13250000000000001</v>
      </c>
      <c r="GP1727" s="77">
        <v>3</v>
      </c>
      <c r="GQ1727" s="77">
        <v>0</v>
      </c>
      <c r="GR1727" s="77" t="s">
        <v>423</v>
      </c>
      <c r="GS1727" s="77">
        <v>0</v>
      </c>
      <c r="GT1727" s="77">
        <v>0</v>
      </c>
      <c r="GU1727" s="77">
        <v>0.1527377521613833</v>
      </c>
      <c r="GV1727" s="77">
        <v>0.10981235993223451</v>
      </c>
      <c r="GW1727" s="77">
        <v>0.1527377521613833</v>
      </c>
      <c r="GX1727" s="77">
        <v>0.10981235993223451</v>
      </c>
      <c r="GY1727" s="77">
        <v>0.1527377521613833</v>
      </c>
      <c r="GZ1727" s="77">
        <v>0.10981235993223451</v>
      </c>
    </row>
    <row r="1728" spans="98:208" x14ac:dyDescent="0.25">
      <c r="CT1728" s="77" t="s">
        <v>155</v>
      </c>
      <c r="CU1728" s="77" t="s">
        <v>457</v>
      </c>
      <c r="CV1728" s="77" t="s">
        <v>460</v>
      </c>
      <c r="CW1728" s="77">
        <v>2022</v>
      </c>
      <c r="CX1728" s="77">
        <v>0</v>
      </c>
      <c r="CY1728" s="77">
        <v>0</v>
      </c>
      <c r="CZ1728" s="77">
        <v>0</v>
      </c>
      <c r="DA1728" s="77">
        <v>0</v>
      </c>
      <c r="DB1728" s="77">
        <v>8807.9522308763881</v>
      </c>
      <c r="DC1728" s="77">
        <v>222.22942162784599</v>
      </c>
      <c r="DD1728" s="77">
        <v>8585.722809248542</v>
      </c>
      <c r="DE1728" s="77">
        <v>0</v>
      </c>
      <c r="DF1728" s="77">
        <v>514.45318018013256</v>
      </c>
      <c r="DG1728" s="77">
        <v>514.45318018013256</v>
      </c>
      <c r="DH1728" s="77">
        <v>514.45318018013256</v>
      </c>
      <c r="DI1728" s="77">
        <v>0</v>
      </c>
      <c r="DJ1728" s="77">
        <v>1.4097326950404951E-5</v>
      </c>
      <c r="DL1728" s="77">
        <v>0</v>
      </c>
      <c r="DM1728" s="77">
        <v>7.2524146816749166E-3</v>
      </c>
      <c r="DN1728" s="77">
        <v>7.2524146816749166E-3</v>
      </c>
      <c r="DO1728" s="77">
        <v>0</v>
      </c>
      <c r="DP1728" s="77">
        <v>7.2524146816749166E-3</v>
      </c>
      <c r="DQ1728" s="77">
        <v>7.2524146816749166E-3</v>
      </c>
      <c r="DR1728" s="77">
        <v>0</v>
      </c>
      <c r="DS1728" s="77">
        <v>7.2524146816749166E-3</v>
      </c>
      <c r="DT1728" s="77">
        <v>7.2524146816749166E-3</v>
      </c>
      <c r="DU1728" s="77">
        <v>0</v>
      </c>
      <c r="DV1728" s="77">
        <v>0</v>
      </c>
      <c r="DW1728" s="77">
        <v>0</v>
      </c>
      <c r="GE1728" s="77" t="s">
        <v>425</v>
      </c>
      <c r="GF1728" s="77" t="s">
        <v>155</v>
      </c>
      <c r="GG1728" s="77" t="s">
        <v>438</v>
      </c>
      <c r="GH1728" s="77" t="s">
        <v>439</v>
      </c>
      <c r="GI1728" s="77">
        <v>2023</v>
      </c>
      <c r="GJ1728" s="77" t="s">
        <v>301</v>
      </c>
      <c r="GK1728" s="77">
        <v>3.0714971986151118</v>
      </c>
      <c r="GL1728" s="77">
        <v>808.58011199999999</v>
      </c>
      <c r="GM1728" s="77">
        <v>2023</v>
      </c>
      <c r="GN1728" s="77" t="s">
        <v>175</v>
      </c>
      <c r="GO1728" s="77">
        <v>5.3000000000000005E-2</v>
      </c>
      <c r="GP1728" s="77">
        <v>3</v>
      </c>
      <c r="GQ1728" s="77">
        <v>0</v>
      </c>
      <c r="GR1728" s="77" t="s">
        <v>423</v>
      </c>
      <c r="GS1728" s="77">
        <v>0</v>
      </c>
      <c r="GT1728" s="77">
        <v>0</v>
      </c>
      <c r="GU1728" s="77">
        <v>5.59662090813094E-2</v>
      </c>
      <c r="GV1728" s="77">
        <v>0.17190005441034945</v>
      </c>
      <c r="GW1728" s="77">
        <v>5.59662090813094E-2</v>
      </c>
      <c r="GX1728" s="77">
        <v>0.17190005441034945</v>
      </c>
      <c r="GY1728" s="77">
        <v>5.59662090813094E-2</v>
      </c>
      <c r="GZ1728" s="77">
        <v>0.17190005441034945</v>
      </c>
    </row>
    <row r="1729" spans="98:208" x14ac:dyDescent="0.25">
      <c r="CT1729" s="77" t="s">
        <v>155</v>
      </c>
      <c r="CU1729" s="77" t="s">
        <v>457</v>
      </c>
      <c r="CV1729" s="77" t="s">
        <v>460</v>
      </c>
      <c r="CW1729" s="77">
        <v>2023</v>
      </c>
      <c r="CX1729" s="77">
        <v>0</v>
      </c>
      <c r="CY1729" s="77">
        <v>0</v>
      </c>
      <c r="CZ1729" s="77">
        <v>0</v>
      </c>
      <c r="DA1729" s="77">
        <v>0</v>
      </c>
      <c r="DB1729" s="77">
        <v>9129.7460702371682</v>
      </c>
      <c r="DC1729" s="77">
        <v>233.23007680795541</v>
      </c>
      <c r="DD1729" s="77">
        <v>8896.5159934292133</v>
      </c>
      <c r="DE1729" s="77">
        <v>0</v>
      </c>
      <c r="DF1729" s="77">
        <v>0</v>
      </c>
      <c r="DG1729" s="77">
        <v>533.5273118515463</v>
      </c>
      <c r="DH1729" s="77">
        <v>533.5273118515463</v>
      </c>
      <c r="DI1729" s="77">
        <v>533.5273118515463</v>
      </c>
      <c r="DJ1729" s="77">
        <v>1.4097326950404951E-5</v>
      </c>
      <c r="DL1729" s="77">
        <v>0</v>
      </c>
      <c r="DM1729" s="77">
        <v>0</v>
      </c>
      <c r="DN1729" s="77">
        <v>0</v>
      </c>
      <c r="DO1729" s="77">
        <v>0</v>
      </c>
      <c r="DP1729" s="77">
        <v>7.5213089521419104E-3</v>
      </c>
      <c r="DQ1729" s="77">
        <v>7.5213089521419104E-3</v>
      </c>
      <c r="DR1729" s="77">
        <v>0</v>
      </c>
      <c r="DS1729" s="77">
        <v>7.5213089521419104E-3</v>
      </c>
      <c r="DT1729" s="77">
        <v>7.5213089521419104E-3</v>
      </c>
      <c r="DU1729" s="77">
        <v>0</v>
      </c>
      <c r="DV1729" s="77">
        <v>7.5213089521419104E-3</v>
      </c>
      <c r="DW1729" s="77">
        <v>7.5213089521419104E-3</v>
      </c>
      <c r="GE1729" s="77" t="s">
        <v>427</v>
      </c>
      <c r="GF1729" s="77" t="s">
        <v>155</v>
      </c>
      <c r="GG1729" s="77" t="s">
        <v>438</v>
      </c>
      <c r="GH1729" s="77" t="s">
        <v>439</v>
      </c>
      <c r="GI1729" s="77">
        <v>2023</v>
      </c>
      <c r="GJ1729" s="77" t="s">
        <v>303</v>
      </c>
      <c r="GK1729" s="77">
        <v>1.684577240534449</v>
      </c>
      <c r="GL1729" s="77">
        <v>808.58011199999999</v>
      </c>
      <c r="GM1729" s="77">
        <v>2023</v>
      </c>
      <c r="GN1729" s="77" t="s">
        <v>175</v>
      </c>
      <c r="GO1729" s="77">
        <v>5.3000000000000005E-2</v>
      </c>
      <c r="GP1729" s="77">
        <v>3</v>
      </c>
      <c r="GQ1729" s="77">
        <v>0</v>
      </c>
      <c r="GR1729" s="77" t="s">
        <v>423</v>
      </c>
      <c r="GS1729" s="77">
        <v>0</v>
      </c>
      <c r="GT1729" s="77">
        <v>0</v>
      </c>
      <c r="GU1729" s="77">
        <v>5.59662090813094E-2</v>
      </c>
      <c r="GV1729" s="77">
        <v>9.4279402057366207E-2</v>
      </c>
      <c r="GW1729" s="77">
        <v>5.59662090813094E-2</v>
      </c>
      <c r="GX1729" s="77">
        <v>9.4279402057366207E-2</v>
      </c>
      <c r="GY1729" s="77">
        <v>5.59662090813094E-2</v>
      </c>
      <c r="GZ1729" s="77">
        <v>9.4279402057366207E-2</v>
      </c>
    </row>
    <row r="1730" spans="98:208" x14ac:dyDescent="0.25">
      <c r="CT1730" s="77" t="s">
        <v>155</v>
      </c>
      <c r="CU1730" s="77" t="s">
        <v>457</v>
      </c>
      <c r="CV1730" s="77" t="s">
        <v>460</v>
      </c>
      <c r="CW1730" s="77">
        <v>2024</v>
      </c>
      <c r="CX1730" s="77">
        <v>0</v>
      </c>
      <c r="CY1730" s="77">
        <v>0</v>
      </c>
      <c r="CZ1730" s="77">
        <v>0</v>
      </c>
      <c r="DA1730" s="77">
        <v>0</v>
      </c>
      <c r="DB1730" s="77">
        <v>9129.7460702371682</v>
      </c>
      <c r="DC1730" s="77">
        <v>233.23007680795541</v>
      </c>
      <c r="DD1730" s="77">
        <v>8896.5159934292133</v>
      </c>
      <c r="DE1730" s="77">
        <v>0</v>
      </c>
      <c r="DF1730" s="77">
        <v>0</v>
      </c>
      <c r="DG1730" s="77">
        <v>0</v>
      </c>
      <c r="DH1730" s="77">
        <v>533.5273118515463</v>
      </c>
      <c r="DI1730" s="77">
        <v>533.5273118515463</v>
      </c>
      <c r="DJ1730" s="77">
        <v>1.4097326950404951E-5</v>
      </c>
      <c r="DL1730" s="77">
        <v>0</v>
      </c>
      <c r="DM1730" s="77">
        <v>0</v>
      </c>
      <c r="DN1730" s="77">
        <v>0</v>
      </c>
      <c r="DO1730" s="77">
        <v>0</v>
      </c>
      <c r="DP1730" s="77">
        <v>0</v>
      </c>
      <c r="DQ1730" s="77">
        <v>0</v>
      </c>
      <c r="DR1730" s="77">
        <v>0</v>
      </c>
      <c r="DS1730" s="77">
        <v>7.5213089521419104E-3</v>
      </c>
      <c r="DT1730" s="77">
        <v>7.5213089521419104E-3</v>
      </c>
      <c r="DU1730" s="77">
        <v>0</v>
      </c>
      <c r="DV1730" s="77">
        <v>7.5213089521419104E-3</v>
      </c>
      <c r="DW1730" s="77">
        <v>7.5213089521419104E-3</v>
      </c>
      <c r="GE1730" s="77" t="s">
        <v>422</v>
      </c>
      <c r="GF1730" s="77" t="s">
        <v>155</v>
      </c>
      <c r="GG1730" s="77" t="s">
        <v>438</v>
      </c>
      <c r="GH1730" s="77" t="s">
        <v>439</v>
      </c>
      <c r="GI1730" s="77">
        <v>2024</v>
      </c>
      <c r="GJ1730" s="77" t="s">
        <v>305</v>
      </c>
      <c r="GK1730" s="77">
        <v>0.71896016785821459</v>
      </c>
      <c r="GL1730" s="77">
        <v>808.58011199999999</v>
      </c>
      <c r="GM1730" s="77">
        <v>2024</v>
      </c>
      <c r="GN1730" s="77" t="s">
        <v>175</v>
      </c>
      <c r="GO1730" s="77">
        <v>0.13250000000000001</v>
      </c>
      <c r="GP1730" s="77">
        <v>3</v>
      </c>
      <c r="GQ1730" s="77">
        <v>0</v>
      </c>
      <c r="GR1730" s="77" t="s">
        <v>423</v>
      </c>
      <c r="GS1730" s="77">
        <v>0</v>
      </c>
      <c r="GT1730" s="77">
        <v>0</v>
      </c>
      <c r="GU1730" s="77">
        <v>0</v>
      </c>
      <c r="GV1730" s="77">
        <v>0</v>
      </c>
      <c r="GW1730" s="77">
        <v>0.1527377521613833</v>
      </c>
      <c r="GX1730" s="77">
        <v>0.10981235993223451</v>
      </c>
      <c r="GY1730" s="77">
        <v>0.1527377521613833</v>
      </c>
      <c r="GZ1730" s="77">
        <v>0.10981235993223451</v>
      </c>
    </row>
    <row r="1731" spans="98:208" x14ac:dyDescent="0.25">
      <c r="CT1731" s="77" t="s">
        <v>155</v>
      </c>
      <c r="CU1731" s="77" t="s">
        <v>457</v>
      </c>
      <c r="CV1731" s="77" t="s">
        <v>460</v>
      </c>
      <c r="CW1731" s="77">
        <v>2025</v>
      </c>
      <c r="CX1731" s="77">
        <v>0</v>
      </c>
      <c r="CY1731" s="77">
        <v>0</v>
      </c>
      <c r="CZ1731" s="77">
        <v>0</v>
      </c>
      <c r="DA1731" s="77">
        <v>0</v>
      </c>
      <c r="DB1731" s="77">
        <v>9129.7460702371682</v>
      </c>
      <c r="DC1731" s="77">
        <v>233.23007680795541</v>
      </c>
      <c r="DD1731" s="77">
        <v>8896.5159934292133</v>
      </c>
      <c r="DE1731" s="77">
        <v>0</v>
      </c>
      <c r="DF1731" s="77">
        <v>0</v>
      </c>
      <c r="DG1731" s="77">
        <v>0</v>
      </c>
      <c r="DH1731" s="77">
        <v>0</v>
      </c>
      <c r="DI1731" s="77">
        <v>533.5273118515463</v>
      </c>
      <c r="DJ1731" s="77">
        <v>1.4097326950404951E-5</v>
      </c>
      <c r="DL1731" s="77">
        <v>0</v>
      </c>
      <c r="DM1731" s="77">
        <v>0</v>
      </c>
      <c r="DN1731" s="77">
        <v>0</v>
      </c>
      <c r="DO1731" s="77">
        <v>0</v>
      </c>
      <c r="DP1731" s="77">
        <v>0</v>
      </c>
      <c r="DQ1731" s="77">
        <v>0</v>
      </c>
      <c r="DR1731" s="77">
        <v>0</v>
      </c>
      <c r="DS1731" s="77">
        <v>0</v>
      </c>
      <c r="DT1731" s="77">
        <v>0</v>
      </c>
      <c r="DU1731" s="77">
        <v>0</v>
      </c>
      <c r="DV1731" s="77">
        <v>7.5213089521419104E-3</v>
      </c>
      <c r="DW1731" s="77">
        <v>7.5213089521419104E-3</v>
      </c>
      <c r="GE1731" s="77" t="s">
        <v>425</v>
      </c>
      <c r="GF1731" s="77" t="s">
        <v>155</v>
      </c>
      <c r="GG1731" s="77" t="s">
        <v>438</v>
      </c>
      <c r="GH1731" s="77" t="s">
        <v>439</v>
      </c>
      <c r="GI1731" s="77">
        <v>2024</v>
      </c>
      <c r="GJ1731" s="77" t="s">
        <v>301</v>
      </c>
      <c r="GK1731" s="77">
        <v>3.0714971986151118</v>
      </c>
      <c r="GL1731" s="77">
        <v>808.58011199999999</v>
      </c>
      <c r="GM1731" s="77">
        <v>2024</v>
      </c>
      <c r="GN1731" s="77" t="s">
        <v>175</v>
      </c>
      <c r="GO1731" s="77">
        <v>5.3000000000000005E-2</v>
      </c>
      <c r="GP1731" s="77">
        <v>3</v>
      </c>
      <c r="GQ1731" s="77">
        <v>0</v>
      </c>
      <c r="GR1731" s="77" t="s">
        <v>423</v>
      </c>
      <c r="GS1731" s="77">
        <v>0</v>
      </c>
      <c r="GT1731" s="77">
        <v>0</v>
      </c>
      <c r="GU1731" s="77">
        <v>0</v>
      </c>
      <c r="GV1731" s="77">
        <v>0</v>
      </c>
      <c r="GW1731" s="77">
        <v>5.59662090813094E-2</v>
      </c>
      <c r="GX1731" s="77">
        <v>0.17190005441034945</v>
      </c>
      <c r="GY1731" s="77">
        <v>5.59662090813094E-2</v>
      </c>
      <c r="GZ1731" s="77">
        <v>0.17190005441034945</v>
      </c>
    </row>
    <row r="1732" spans="98:208" x14ac:dyDescent="0.25">
      <c r="CT1732" s="77" t="s">
        <v>155</v>
      </c>
      <c r="CU1732" s="77" t="s">
        <v>457</v>
      </c>
      <c r="CV1732" s="77" t="s">
        <v>467</v>
      </c>
      <c r="CW1732" s="77">
        <v>2020</v>
      </c>
      <c r="CX1732" s="77">
        <v>0</v>
      </c>
      <c r="CY1732" s="77">
        <v>0</v>
      </c>
      <c r="CZ1732" s="77">
        <v>0</v>
      </c>
      <c r="DA1732" s="77">
        <v>0</v>
      </c>
      <c r="DB1732" s="77">
        <v>5.2405583313015711</v>
      </c>
      <c r="DC1732" s="77">
        <v>0.69641821681223237</v>
      </c>
      <c r="DD1732" s="77">
        <v>2.9419641522810429</v>
      </c>
      <c r="DE1732" s="77">
        <v>1.6021759622082969</v>
      </c>
      <c r="DF1732" s="77">
        <v>0.36068764874241493</v>
      </c>
      <c r="DG1732" s="77">
        <v>0</v>
      </c>
      <c r="DH1732" s="77">
        <v>0</v>
      </c>
      <c r="DI1732" s="77">
        <v>0</v>
      </c>
      <c r="DJ1732" s="77">
        <v>5.4524874162996331E-5</v>
      </c>
      <c r="DL1732" s="77">
        <v>0</v>
      </c>
      <c r="DM1732" s="77">
        <v>1.9666448659827197E-5</v>
      </c>
      <c r="DN1732" s="77">
        <v>1.9666448659827197E-5</v>
      </c>
      <c r="DO1732" s="77">
        <v>0</v>
      </c>
      <c r="DP1732" s="77">
        <v>0</v>
      </c>
      <c r="DQ1732" s="77">
        <v>0</v>
      </c>
      <c r="DR1732" s="77">
        <v>0</v>
      </c>
      <c r="DS1732" s="77">
        <v>0</v>
      </c>
      <c r="DT1732" s="77">
        <v>0</v>
      </c>
      <c r="DU1732" s="77">
        <v>0</v>
      </c>
      <c r="DV1732" s="77">
        <v>0</v>
      </c>
      <c r="DW1732" s="77">
        <v>0</v>
      </c>
      <c r="GE1732" s="77" t="s">
        <v>427</v>
      </c>
      <c r="GF1732" s="77" t="s">
        <v>155</v>
      </c>
      <c r="GG1732" s="77" t="s">
        <v>438</v>
      </c>
      <c r="GH1732" s="77" t="s">
        <v>439</v>
      </c>
      <c r="GI1732" s="77">
        <v>2024</v>
      </c>
      <c r="GJ1732" s="77" t="s">
        <v>303</v>
      </c>
      <c r="GK1732" s="77">
        <v>1.684577240534449</v>
      </c>
      <c r="GL1732" s="77">
        <v>808.58011199999999</v>
      </c>
      <c r="GM1732" s="77">
        <v>2024</v>
      </c>
      <c r="GN1732" s="77" t="s">
        <v>175</v>
      </c>
      <c r="GO1732" s="77">
        <v>5.3000000000000005E-2</v>
      </c>
      <c r="GP1732" s="77">
        <v>3</v>
      </c>
      <c r="GQ1732" s="77">
        <v>0</v>
      </c>
      <c r="GR1732" s="77" t="s">
        <v>423</v>
      </c>
      <c r="GS1732" s="77">
        <v>0</v>
      </c>
      <c r="GT1732" s="77">
        <v>0</v>
      </c>
      <c r="GU1732" s="77">
        <v>0</v>
      </c>
      <c r="GV1732" s="77">
        <v>0</v>
      </c>
      <c r="GW1732" s="77">
        <v>5.59662090813094E-2</v>
      </c>
      <c r="GX1732" s="77">
        <v>9.4279402057366207E-2</v>
      </c>
      <c r="GY1732" s="77">
        <v>5.59662090813094E-2</v>
      </c>
      <c r="GZ1732" s="77">
        <v>9.4279402057366207E-2</v>
      </c>
    </row>
    <row r="1733" spans="98:208" x14ac:dyDescent="0.25">
      <c r="CT1733" s="77" t="s">
        <v>155</v>
      </c>
      <c r="CU1733" s="77" t="s">
        <v>457</v>
      </c>
      <c r="CV1733" s="77" t="s">
        <v>467</v>
      </c>
      <c r="CW1733" s="77">
        <v>2021</v>
      </c>
      <c r="CX1733" s="77">
        <v>0</v>
      </c>
      <c r="CY1733" s="77">
        <v>0</v>
      </c>
      <c r="CZ1733" s="77">
        <v>0</v>
      </c>
      <c r="DA1733" s="77">
        <v>0</v>
      </c>
      <c r="DB1733" s="77">
        <v>5.2405583313015711</v>
      </c>
      <c r="DC1733" s="77">
        <v>0.69641821681223237</v>
      </c>
      <c r="DD1733" s="77">
        <v>2.9419641522810429</v>
      </c>
      <c r="DE1733" s="77">
        <v>1.6021759622082969</v>
      </c>
      <c r="DF1733" s="77">
        <v>0.36068764874241493</v>
      </c>
      <c r="DG1733" s="77">
        <v>0.36068764874241493</v>
      </c>
      <c r="DH1733" s="77">
        <v>0</v>
      </c>
      <c r="DI1733" s="77">
        <v>0</v>
      </c>
      <c r="DJ1733" s="77">
        <v>5.4524874162996331E-5</v>
      </c>
      <c r="DL1733" s="77">
        <v>0</v>
      </c>
      <c r="DM1733" s="77">
        <v>1.9666448659827197E-5</v>
      </c>
      <c r="DN1733" s="77">
        <v>1.9666448659827197E-5</v>
      </c>
      <c r="DO1733" s="77">
        <v>0</v>
      </c>
      <c r="DP1733" s="77">
        <v>1.9666448659827197E-5</v>
      </c>
      <c r="DQ1733" s="77">
        <v>1.9666448659827197E-5</v>
      </c>
      <c r="DR1733" s="77">
        <v>0</v>
      </c>
      <c r="DS1733" s="77">
        <v>0</v>
      </c>
      <c r="DT1733" s="77">
        <v>0</v>
      </c>
      <c r="DU1733" s="77">
        <v>0</v>
      </c>
      <c r="DV1733" s="77">
        <v>0</v>
      </c>
      <c r="DW1733" s="77">
        <v>0</v>
      </c>
      <c r="GE1733" s="77" t="s">
        <v>422</v>
      </c>
      <c r="GF1733" s="77" t="s">
        <v>155</v>
      </c>
      <c r="GG1733" s="77" t="s">
        <v>438</v>
      </c>
      <c r="GH1733" s="77" t="s">
        <v>439</v>
      </c>
      <c r="GI1733" s="77">
        <v>2025</v>
      </c>
      <c r="GJ1733" s="77" t="s">
        <v>305</v>
      </c>
      <c r="GK1733" s="77">
        <v>0.71896016785821459</v>
      </c>
      <c r="GL1733" s="77">
        <v>808.58011199999999</v>
      </c>
      <c r="GM1733" s="77">
        <v>2025</v>
      </c>
      <c r="GN1733" s="77" t="s">
        <v>175</v>
      </c>
      <c r="GO1733" s="77">
        <v>0.13250000000000001</v>
      </c>
      <c r="GP1733" s="77">
        <v>3</v>
      </c>
      <c r="GQ1733" s="77">
        <v>0</v>
      </c>
      <c r="GR1733" s="77" t="s">
        <v>423</v>
      </c>
      <c r="GS1733" s="77">
        <v>0</v>
      </c>
      <c r="GT1733" s="77">
        <v>0</v>
      </c>
      <c r="GU1733" s="77">
        <v>0</v>
      </c>
      <c r="GV1733" s="77">
        <v>0</v>
      </c>
      <c r="GW1733" s="77">
        <v>0</v>
      </c>
      <c r="GX1733" s="77">
        <v>0</v>
      </c>
      <c r="GY1733" s="77">
        <v>0.1527377521613833</v>
      </c>
      <c r="GZ1733" s="77">
        <v>0.10981235993223451</v>
      </c>
    </row>
    <row r="1734" spans="98:208" x14ac:dyDescent="0.25">
      <c r="CT1734" s="77" t="s">
        <v>155</v>
      </c>
      <c r="CU1734" s="77" t="s">
        <v>457</v>
      </c>
      <c r="CV1734" s="77" t="s">
        <v>467</v>
      </c>
      <c r="CW1734" s="77">
        <v>2022</v>
      </c>
      <c r="CX1734" s="77">
        <v>0</v>
      </c>
      <c r="CY1734" s="77">
        <v>0</v>
      </c>
      <c r="CZ1734" s="77">
        <v>0</v>
      </c>
      <c r="DA1734" s="77">
        <v>0</v>
      </c>
      <c r="DB1734" s="77">
        <v>5.2405583313015711</v>
      </c>
      <c r="DC1734" s="77">
        <v>0.69641821681223237</v>
      </c>
      <c r="DD1734" s="77">
        <v>2.9419641522810429</v>
      </c>
      <c r="DE1734" s="77">
        <v>1.6021759622082969</v>
      </c>
      <c r="DF1734" s="77">
        <v>0.36068764874241493</v>
      </c>
      <c r="DG1734" s="77">
        <v>0.36068764874241493</v>
      </c>
      <c r="DH1734" s="77">
        <v>0.36068764874241493</v>
      </c>
      <c r="DI1734" s="77">
        <v>0</v>
      </c>
      <c r="DJ1734" s="77">
        <v>5.4524874162996331E-5</v>
      </c>
      <c r="DL1734" s="77">
        <v>0</v>
      </c>
      <c r="DM1734" s="77">
        <v>1.9666448659827197E-5</v>
      </c>
      <c r="DN1734" s="77">
        <v>1.9666448659827197E-5</v>
      </c>
      <c r="DO1734" s="77">
        <v>0</v>
      </c>
      <c r="DP1734" s="77">
        <v>1.9666448659827197E-5</v>
      </c>
      <c r="DQ1734" s="77">
        <v>1.9666448659827197E-5</v>
      </c>
      <c r="DR1734" s="77">
        <v>0</v>
      </c>
      <c r="DS1734" s="77">
        <v>1.9666448659827197E-5</v>
      </c>
      <c r="DT1734" s="77">
        <v>1.9666448659827197E-5</v>
      </c>
      <c r="DU1734" s="77">
        <v>0</v>
      </c>
      <c r="DV1734" s="77">
        <v>0</v>
      </c>
      <c r="DW1734" s="77">
        <v>0</v>
      </c>
      <c r="GE1734" s="77" t="s">
        <v>425</v>
      </c>
      <c r="GF1734" s="77" t="s">
        <v>155</v>
      </c>
      <c r="GG1734" s="77" t="s">
        <v>438</v>
      </c>
      <c r="GH1734" s="77" t="s">
        <v>439</v>
      </c>
      <c r="GI1734" s="77">
        <v>2025</v>
      </c>
      <c r="GJ1734" s="77" t="s">
        <v>301</v>
      </c>
      <c r="GK1734" s="77">
        <v>3.0714971986151118</v>
      </c>
      <c r="GL1734" s="77">
        <v>808.58011199999999</v>
      </c>
      <c r="GM1734" s="77">
        <v>2025</v>
      </c>
      <c r="GN1734" s="77" t="s">
        <v>175</v>
      </c>
      <c r="GO1734" s="77">
        <v>5.3000000000000005E-2</v>
      </c>
      <c r="GP1734" s="77">
        <v>3</v>
      </c>
      <c r="GQ1734" s="77">
        <v>0</v>
      </c>
      <c r="GR1734" s="77" t="s">
        <v>423</v>
      </c>
      <c r="GS1734" s="77">
        <v>0</v>
      </c>
      <c r="GT1734" s="77">
        <v>0</v>
      </c>
      <c r="GU1734" s="77">
        <v>0</v>
      </c>
      <c r="GV1734" s="77">
        <v>0</v>
      </c>
      <c r="GW1734" s="77">
        <v>0</v>
      </c>
      <c r="GX1734" s="77">
        <v>0</v>
      </c>
      <c r="GY1734" s="77">
        <v>5.59662090813094E-2</v>
      </c>
      <c r="GZ1734" s="77">
        <v>0.17190005441034945</v>
      </c>
    </row>
    <row r="1735" spans="98:208" x14ac:dyDescent="0.25">
      <c r="CT1735" s="77" t="s">
        <v>155</v>
      </c>
      <c r="CU1735" s="77" t="s">
        <v>457</v>
      </c>
      <c r="CV1735" s="77" t="s">
        <v>467</v>
      </c>
      <c r="CW1735" s="77">
        <v>2023</v>
      </c>
      <c r="CX1735" s="77">
        <v>0</v>
      </c>
      <c r="CY1735" s="77">
        <v>0</v>
      </c>
      <c r="CZ1735" s="77">
        <v>0</v>
      </c>
      <c r="DA1735" s="77">
        <v>0</v>
      </c>
      <c r="DB1735" s="77">
        <v>5.475034607007804</v>
      </c>
      <c r="DC1735" s="77">
        <v>0.7189601678582126</v>
      </c>
      <c r="DD1735" s="77">
        <v>3.0714971986151118</v>
      </c>
      <c r="DE1735" s="77">
        <v>1.6845772405344579</v>
      </c>
      <c r="DF1735" s="77">
        <v>0</v>
      </c>
      <c r="DG1735" s="77">
        <v>0.37599181639995038</v>
      </c>
      <c r="DH1735" s="77">
        <v>0.37599181639995038</v>
      </c>
      <c r="DI1735" s="77">
        <v>0.37599181639995038</v>
      </c>
      <c r="DJ1735" s="77">
        <v>5.4524874162996331E-5</v>
      </c>
      <c r="DL1735" s="77">
        <v>0</v>
      </c>
      <c r="DM1735" s="77">
        <v>0</v>
      </c>
      <c r="DN1735" s="77">
        <v>0</v>
      </c>
      <c r="DO1735" s="77">
        <v>0</v>
      </c>
      <c r="DP1735" s="77">
        <v>2.0500906475523716E-5</v>
      </c>
      <c r="DQ1735" s="77">
        <v>2.0500906475523716E-5</v>
      </c>
      <c r="DR1735" s="77">
        <v>0</v>
      </c>
      <c r="DS1735" s="77">
        <v>2.0500906475523716E-5</v>
      </c>
      <c r="DT1735" s="77">
        <v>2.0500906475523716E-5</v>
      </c>
      <c r="DU1735" s="77">
        <v>0</v>
      </c>
      <c r="DV1735" s="77">
        <v>2.0500906475523716E-5</v>
      </c>
      <c r="DW1735" s="77">
        <v>2.0500906475523716E-5</v>
      </c>
      <c r="GE1735" s="77" t="s">
        <v>427</v>
      </c>
      <c r="GF1735" s="77" t="s">
        <v>155</v>
      </c>
      <c r="GG1735" s="77" t="s">
        <v>438</v>
      </c>
      <c r="GH1735" s="77" t="s">
        <v>439</v>
      </c>
      <c r="GI1735" s="77">
        <v>2025</v>
      </c>
      <c r="GJ1735" s="77" t="s">
        <v>303</v>
      </c>
      <c r="GK1735" s="77">
        <v>1.684577240534449</v>
      </c>
      <c r="GL1735" s="77">
        <v>808.58011199999999</v>
      </c>
      <c r="GM1735" s="77">
        <v>2025</v>
      </c>
      <c r="GN1735" s="77" t="s">
        <v>175</v>
      </c>
      <c r="GO1735" s="77">
        <v>5.3000000000000005E-2</v>
      </c>
      <c r="GP1735" s="77">
        <v>3</v>
      </c>
      <c r="GQ1735" s="77">
        <v>0</v>
      </c>
      <c r="GR1735" s="77" t="s">
        <v>423</v>
      </c>
      <c r="GS1735" s="77">
        <v>0</v>
      </c>
      <c r="GT1735" s="77">
        <v>0</v>
      </c>
      <c r="GU1735" s="77">
        <v>0</v>
      </c>
      <c r="GV1735" s="77">
        <v>0</v>
      </c>
      <c r="GW1735" s="77">
        <v>0</v>
      </c>
      <c r="GX1735" s="77">
        <v>0</v>
      </c>
      <c r="GY1735" s="77">
        <v>5.59662090813094E-2</v>
      </c>
      <c r="GZ1735" s="77">
        <v>9.4279402057366207E-2</v>
      </c>
    </row>
    <row r="1736" spans="98:208" x14ac:dyDescent="0.25">
      <c r="CT1736" s="77" t="s">
        <v>155</v>
      </c>
      <c r="CU1736" s="77" t="s">
        <v>457</v>
      </c>
      <c r="CV1736" s="77" t="s">
        <v>467</v>
      </c>
      <c r="CW1736" s="77">
        <v>2024</v>
      </c>
      <c r="CX1736" s="77">
        <v>0</v>
      </c>
      <c r="CY1736" s="77">
        <v>0</v>
      </c>
      <c r="CZ1736" s="77">
        <v>0</v>
      </c>
      <c r="DA1736" s="77">
        <v>0</v>
      </c>
      <c r="DB1736" s="77">
        <v>5.475034607007804</v>
      </c>
      <c r="DC1736" s="77">
        <v>0.7189601678582126</v>
      </c>
      <c r="DD1736" s="77">
        <v>3.0714971986151118</v>
      </c>
      <c r="DE1736" s="77">
        <v>1.6845772405344579</v>
      </c>
      <c r="DF1736" s="77">
        <v>0</v>
      </c>
      <c r="DG1736" s="77">
        <v>0</v>
      </c>
      <c r="DH1736" s="77">
        <v>0.37599181639995038</v>
      </c>
      <c r="DI1736" s="77">
        <v>0.37599181639995038</v>
      </c>
      <c r="DJ1736" s="77">
        <v>5.4524874162996331E-5</v>
      </c>
      <c r="DL1736" s="77">
        <v>0</v>
      </c>
      <c r="DM1736" s="77">
        <v>0</v>
      </c>
      <c r="DN1736" s="77">
        <v>0</v>
      </c>
      <c r="DO1736" s="77">
        <v>0</v>
      </c>
      <c r="DP1736" s="77">
        <v>0</v>
      </c>
      <c r="DQ1736" s="77">
        <v>0</v>
      </c>
      <c r="DR1736" s="77">
        <v>0</v>
      </c>
      <c r="DS1736" s="77">
        <v>2.0500906475523716E-5</v>
      </c>
      <c r="DT1736" s="77">
        <v>2.0500906475523716E-5</v>
      </c>
      <c r="DU1736" s="77">
        <v>0</v>
      </c>
      <c r="DV1736" s="77">
        <v>2.0500906475523716E-5</v>
      </c>
      <c r="DW1736" s="77">
        <v>2.0500906475523716E-5</v>
      </c>
      <c r="GE1736" s="77" t="s">
        <v>422</v>
      </c>
      <c r="GF1736" s="77" t="s">
        <v>155</v>
      </c>
      <c r="GG1736" s="77" t="s">
        <v>438</v>
      </c>
      <c r="GH1736" s="77" t="s">
        <v>446</v>
      </c>
      <c r="GI1736" s="77">
        <v>2021</v>
      </c>
      <c r="GJ1736" s="77" t="s">
        <v>305</v>
      </c>
      <c r="GK1736" s="77">
        <v>3.6425060683954492E-2</v>
      </c>
      <c r="GL1736" s="77">
        <v>808.58011199999999</v>
      </c>
      <c r="GM1736" s="77">
        <v>2021</v>
      </c>
      <c r="GN1736" s="77" t="s">
        <v>175</v>
      </c>
      <c r="GO1736" s="77">
        <v>0.13250000000000001</v>
      </c>
      <c r="GP1736" s="77">
        <v>3</v>
      </c>
      <c r="GQ1736" s="77">
        <v>0</v>
      </c>
      <c r="GR1736" s="77" t="s">
        <v>423</v>
      </c>
      <c r="GS1736" s="77">
        <v>0.1527377521613833</v>
      </c>
      <c r="GT1736" s="77">
        <v>5.5634818912091884E-3</v>
      </c>
      <c r="GU1736" s="77">
        <v>0.1527377521613833</v>
      </c>
      <c r="GV1736" s="77">
        <v>5.5634818912091884E-3</v>
      </c>
      <c r="GW1736" s="77">
        <v>0</v>
      </c>
      <c r="GX1736" s="77">
        <v>0</v>
      </c>
      <c r="GY1736" s="77">
        <v>0</v>
      </c>
      <c r="GZ1736" s="77">
        <v>0</v>
      </c>
    </row>
    <row r="1737" spans="98:208" x14ac:dyDescent="0.25">
      <c r="CT1737" s="77" t="s">
        <v>155</v>
      </c>
      <c r="CU1737" s="77" t="s">
        <v>457</v>
      </c>
      <c r="CV1737" s="77" t="s">
        <v>467</v>
      </c>
      <c r="CW1737" s="77">
        <v>2025</v>
      </c>
      <c r="CX1737" s="77">
        <v>0</v>
      </c>
      <c r="CY1737" s="77">
        <v>0</v>
      </c>
      <c r="CZ1737" s="77">
        <v>0</v>
      </c>
      <c r="DA1737" s="77">
        <v>0</v>
      </c>
      <c r="DB1737" s="77">
        <v>5.475034607007804</v>
      </c>
      <c r="DC1737" s="77">
        <v>0.7189601678582126</v>
      </c>
      <c r="DD1737" s="77">
        <v>3.0714971986151118</v>
      </c>
      <c r="DE1737" s="77">
        <v>1.6845772405344579</v>
      </c>
      <c r="DF1737" s="77">
        <v>0</v>
      </c>
      <c r="DG1737" s="77">
        <v>0</v>
      </c>
      <c r="DH1737" s="77">
        <v>0</v>
      </c>
      <c r="DI1737" s="77">
        <v>0.37599181639995038</v>
      </c>
      <c r="DJ1737" s="77">
        <v>5.4524874162996331E-5</v>
      </c>
      <c r="DL1737" s="77">
        <v>0</v>
      </c>
      <c r="DM1737" s="77">
        <v>0</v>
      </c>
      <c r="DN1737" s="77">
        <v>0</v>
      </c>
      <c r="DO1737" s="77">
        <v>0</v>
      </c>
      <c r="DP1737" s="77">
        <v>0</v>
      </c>
      <c r="DQ1737" s="77">
        <v>0</v>
      </c>
      <c r="DR1737" s="77">
        <v>0</v>
      </c>
      <c r="DS1737" s="77">
        <v>0</v>
      </c>
      <c r="DT1737" s="77">
        <v>0</v>
      </c>
      <c r="DU1737" s="77">
        <v>0</v>
      </c>
      <c r="DV1737" s="77">
        <v>2.0500906475523716E-5</v>
      </c>
      <c r="DW1737" s="77">
        <v>2.0500906475523716E-5</v>
      </c>
      <c r="GE1737" s="77" t="s">
        <v>425</v>
      </c>
      <c r="GF1737" s="77" t="s">
        <v>155</v>
      </c>
      <c r="GG1737" s="77" t="s">
        <v>438</v>
      </c>
      <c r="GH1737" s="77" t="s">
        <v>446</v>
      </c>
      <c r="GI1737" s="77">
        <v>2021</v>
      </c>
      <c r="GJ1737" s="77" t="s">
        <v>301</v>
      </c>
      <c r="GK1737" s="77">
        <v>1.580872452543256E-3</v>
      </c>
      <c r="GL1737" s="77">
        <v>808.58011199999999</v>
      </c>
      <c r="GM1737" s="77">
        <v>2021</v>
      </c>
      <c r="GN1737" s="77" t="s">
        <v>175</v>
      </c>
      <c r="GO1737" s="77">
        <v>5.3000000000000005E-2</v>
      </c>
      <c r="GP1737" s="77">
        <v>3</v>
      </c>
      <c r="GQ1737" s="77">
        <v>0</v>
      </c>
      <c r="GR1737" s="77" t="s">
        <v>423</v>
      </c>
      <c r="GS1737" s="77">
        <v>5.59662090813094E-2</v>
      </c>
      <c r="GT1737" s="77">
        <v>8.8475438209918231E-5</v>
      </c>
      <c r="GU1737" s="77">
        <v>5.59662090813094E-2</v>
      </c>
      <c r="GV1737" s="77">
        <v>8.8475438209918231E-5</v>
      </c>
      <c r="GW1737" s="77">
        <v>0</v>
      </c>
      <c r="GX1737" s="77">
        <v>0</v>
      </c>
      <c r="GY1737" s="77">
        <v>0</v>
      </c>
      <c r="GZ1737" s="77">
        <v>0</v>
      </c>
    </row>
    <row r="1738" spans="98:208" x14ac:dyDescent="0.25">
      <c r="CT1738" s="77" t="s">
        <v>155</v>
      </c>
      <c r="CU1738" s="77" t="s">
        <v>457</v>
      </c>
      <c r="CV1738" s="77" t="s">
        <v>474</v>
      </c>
      <c r="CW1738" s="77">
        <v>2020</v>
      </c>
      <c r="CX1738" s="77">
        <v>0</v>
      </c>
      <c r="CY1738" s="77">
        <v>0</v>
      </c>
      <c r="CZ1738" s="77">
        <v>0</v>
      </c>
      <c r="DA1738" s="77">
        <v>0</v>
      </c>
      <c r="DB1738" s="77">
        <v>7.7900575334946737E-2</v>
      </c>
      <c r="DC1738" s="77">
        <v>3.6425060683952577E-2</v>
      </c>
      <c r="DD1738" s="77">
        <v>1.5808724525432701E-3</v>
      </c>
      <c r="DE1738" s="77">
        <v>3.9894642198449473E-2</v>
      </c>
      <c r="DF1738" s="77">
        <v>7.8847092159212671E-3</v>
      </c>
      <c r="DG1738" s="77">
        <v>0</v>
      </c>
      <c r="DH1738" s="77">
        <v>0</v>
      </c>
      <c r="DI1738" s="77">
        <v>0</v>
      </c>
      <c r="DJ1738" s="77">
        <v>4.5294880945743278E-4</v>
      </c>
      <c r="DL1738" s="77">
        <v>0</v>
      </c>
      <c r="DM1738" s="77">
        <v>3.5713696522695863E-6</v>
      </c>
      <c r="DN1738" s="77">
        <v>3.5713696522695863E-6</v>
      </c>
      <c r="DO1738" s="77">
        <v>0</v>
      </c>
      <c r="DP1738" s="77">
        <v>0</v>
      </c>
      <c r="DQ1738" s="77">
        <v>0</v>
      </c>
      <c r="DR1738" s="77">
        <v>0</v>
      </c>
      <c r="DS1738" s="77">
        <v>0</v>
      </c>
      <c r="DT1738" s="77">
        <v>0</v>
      </c>
      <c r="DU1738" s="77">
        <v>0</v>
      </c>
      <c r="DV1738" s="77">
        <v>0</v>
      </c>
      <c r="DW1738" s="77">
        <v>0</v>
      </c>
      <c r="GE1738" s="77" t="s">
        <v>427</v>
      </c>
      <c r="GF1738" s="77" t="s">
        <v>155</v>
      </c>
      <c r="GG1738" s="77" t="s">
        <v>438</v>
      </c>
      <c r="GH1738" s="77" t="s">
        <v>446</v>
      </c>
      <c r="GI1738" s="77">
        <v>2021</v>
      </c>
      <c r="GJ1738" s="77" t="s">
        <v>303</v>
      </c>
      <c r="GK1738" s="77">
        <v>3.989464219845075E-2</v>
      </c>
      <c r="GL1738" s="77">
        <v>808.58011199999999</v>
      </c>
      <c r="GM1738" s="77">
        <v>2021</v>
      </c>
      <c r="GN1738" s="77" t="s">
        <v>175</v>
      </c>
      <c r="GO1738" s="77">
        <v>5.3000000000000005E-2</v>
      </c>
      <c r="GP1738" s="77">
        <v>3</v>
      </c>
      <c r="GQ1738" s="77">
        <v>0</v>
      </c>
      <c r="GR1738" s="77" t="s">
        <v>423</v>
      </c>
      <c r="GS1738" s="77">
        <v>5.59662090813094E-2</v>
      </c>
      <c r="GT1738" s="77">
        <v>2.2327518865025236E-3</v>
      </c>
      <c r="GU1738" s="77">
        <v>5.59662090813094E-2</v>
      </c>
      <c r="GV1738" s="77">
        <v>2.2327518865025236E-3</v>
      </c>
      <c r="GW1738" s="77">
        <v>0</v>
      </c>
      <c r="GX1738" s="77">
        <v>0</v>
      </c>
      <c r="GY1738" s="77">
        <v>0</v>
      </c>
      <c r="GZ1738" s="77">
        <v>0</v>
      </c>
    </row>
    <row r="1739" spans="98:208" x14ac:dyDescent="0.25">
      <c r="CT1739" s="77" t="s">
        <v>155</v>
      </c>
      <c r="CU1739" s="77" t="s">
        <v>457</v>
      </c>
      <c r="CV1739" s="77" t="s">
        <v>474</v>
      </c>
      <c r="CW1739" s="77">
        <v>2021</v>
      </c>
      <c r="CX1739" s="77">
        <v>0</v>
      </c>
      <c r="CY1739" s="77">
        <v>0</v>
      </c>
      <c r="CZ1739" s="77">
        <v>0</v>
      </c>
      <c r="DA1739" s="77">
        <v>0</v>
      </c>
      <c r="DB1739" s="77">
        <v>7.7900575334946737E-2</v>
      </c>
      <c r="DC1739" s="77">
        <v>3.6425060683952577E-2</v>
      </c>
      <c r="DD1739" s="77">
        <v>1.5808724525432701E-3</v>
      </c>
      <c r="DE1739" s="77">
        <v>3.9894642198449473E-2</v>
      </c>
      <c r="DF1739" s="77">
        <v>7.8847092159212671E-3</v>
      </c>
      <c r="DG1739" s="77">
        <v>7.8847092159212671E-3</v>
      </c>
      <c r="DH1739" s="77">
        <v>0</v>
      </c>
      <c r="DI1739" s="77">
        <v>0</v>
      </c>
      <c r="DJ1739" s="77">
        <v>4.5294880945743278E-4</v>
      </c>
      <c r="DL1739" s="77">
        <v>0</v>
      </c>
      <c r="DM1739" s="77">
        <v>3.5713696522695863E-6</v>
      </c>
      <c r="DN1739" s="77">
        <v>3.5713696522695863E-6</v>
      </c>
      <c r="DO1739" s="77">
        <v>0</v>
      </c>
      <c r="DP1739" s="77">
        <v>3.5713696522695863E-6</v>
      </c>
      <c r="DQ1739" s="77">
        <v>3.5713696522695863E-6</v>
      </c>
      <c r="DR1739" s="77">
        <v>0</v>
      </c>
      <c r="DS1739" s="77">
        <v>0</v>
      </c>
      <c r="DT1739" s="77">
        <v>0</v>
      </c>
      <c r="DU1739" s="77">
        <v>0</v>
      </c>
      <c r="DV1739" s="77">
        <v>0</v>
      </c>
      <c r="DW1739" s="77">
        <v>0</v>
      </c>
      <c r="GE1739" s="77" t="s">
        <v>422</v>
      </c>
      <c r="GF1739" s="77" t="s">
        <v>155</v>
      </c>
      <c r="GG1739" s="77" t="s">
        <v>438</v>
      </c>
      <c r="GH1739" s="77" t="s">
        <v>446</v>
      </c>
      <c r="GI1739" s="77">
        <v>2022</v>
      </c>
      <c r="GJ1739" s="77" t="s">
        <v>305</v>
      </c>
      <c r="GK1739" s="77">
        <v>3.6425060683954492E-2</v>
      </c>
      <c r="GL1739" s="77">
        <v>808.58011199999999</v>
      </c>
      <c r="GM1739" s="77">
        <v>2022</v>
      </c>
      <c r="GN1739" s="77" t="s">
        <v>175</v>
      </c>
      <c r="GO1739" s="77">
        <v>0.13250000000000001</v>
      </c>
      <c r="GP1739" s="77">
        <v>3</v>
      </c>
      <c r="GQ1739" s="77">
        <v>0</v>
      </c>
      <c r="GR1739" s="77" t="s">
        <v>423</v>
      </c>
      <c r="GS1739" s="77">
        <v>0.1527377521613833</v>
      </c>
      <c r="GT1739" s="77">
        <v>5.5634818912091884E-3</v>
      </c>
      <c r="GU1739" s="77">
        <v>0.1527377521613833</v>
      </c>
      <c r="GV1739" s="77">
        <v>5.5634818912091884E-3</v>
      </c>
      <c r="GW1739" s="77">
        <v>0.1527377521613833</v>
      </c>
      <c r="GX1739" s="77">
        <v>5.5634818912091884E-3</v>
      </c>
      <c r="GY1739" s="77">
        <v>0</v>
      </c>
      <c r="GZ1739" s="77">
        <v>0</v>
      </c>
    </row>
    <row r="1740" spans="98:208" x14ac:dyDescent="0.25">
      <c r="CT1740" s="77" t="s">
        <v>155</v>
      </c>
      <c r="CU1740" s="77" t="s">
        <v>457</v>
      </c>
      <c r="CV1740" s="77" t="s">
        <v>474</v>
      </c>
      <c r="CW1740" s="77">
        <v>2022</v>
      </c>
      <c r="CX1740" s="77">
        <v>0</v>
      </c>
      <c r="CY1740" s="77">
        <v>0</v>
      </c>
      <c r="CZ1740" s="77">
        <v>0</v>
      </c>
      <c r="DA1740" s="77">
        <v>0</v>
      </c>
      <c r="DB1740" s="77">
        <v>7.7900575334946737E-2</v>
      </c>
      <c r="DC1740" s="77">
        <v>3.6425060683952577E-2</v>
      </c>
      <c r="DD1740" s="77">
        <v>1.5808724525432701E-3</v>
      </c>
      <c r="DE1740" s="77">
        <v>3.9894642198449473E-2</v>
      </c>
      <c r="DF1740" s="77">
        <v>7.8847092159212671E-3</v>
      </c>
      <c r="DG1740" s="77">
        <v>7.8847092159212671E-3</v>
      </c>
      <c r="DH1740" s="77">
        <v>7.8847092159212671E-3</v>
      </c>
      <c r="DI1740" s="77">
        <v>0</v>
      </c>
      <c r="DJ1740" s="77">
        <v>4.5294880945743278E-4</v>
      </c>
      <c r="DL1740" s="77">
        <v>0</v>
      </c>
      <c r="DM1740" s="77">
        <v>3.5713696522695863E-6</v>
      </c>
      <c r="DN1740" s="77">
        <v>3.5713696522695863E-6</v>
      </c>
      <c r="DO1740" s="77">
        <v>0</v>
      </c>
      <c r="DP1740" s="77">
        <v>3.5713696522695863E-6</v>
      </c>
      <c r="DQ1740" s="77">
        <v>3.5713696522695863E-6</v>
      </c>
      <c r="DR1740" s="77">
        <v>0</v>
      </c>
      <c r="DS1740" s="77">
        <v>3.5713696522695863E-6</v>
      </c>
      <c r="DT1740" s="77">
        <v>3.5713696522695863E-6</v>
      </c>
      <c r="DU1740" s="77">
        <v>0</v>
      </c>
      <c r="DV1740" s="77">
        <v>0</v>
      </c>
      <c r="DW1740" s="77">
        <v>0</v>
      </c>
      <c r="GE1740" s="77" t="s">
        <v>425</v>
      </c>
      <c r="GF1740" s="77" t="s">
        <v>155</v>
      </c>
      <c r="GG1740" s="77" t="s">
        <v>438</v>
      </c>
      <c r="GH1740" s="77" t="s">
        <v>446</v>
      </c>
      <c r="GI1740" s="77">
        <v>2022</v>
      </c>
      <c r="GJ1740" s="77" t="s">
        <v>301</v>
      </c>
      <c r="GK1740" s="77">
        <v>1.580872452543256E-3</v>
      </c>
      <c r="GL1740" s="77">
        <v>808.58011199999999</v>
      </c>
      <c r="GM1740" s="77">
        <v>2022</v>
      </c>
      <c r="GN1740" s="77" t="s">
        <v>175</v>
      </c>
      <c r="GO1740" s="77">
        <v>5.3000000000000005E-2</v>
      </c>
      <c r="GP1740" s="77">
        <v>3</v>
      </c>
      <c r="GQ1740" s="77">
        <v>0</v>
      </c>
      <c r="GR1740" s="77" t="s">
        <v>423</v>
      </c>
      <c r="GS1740" s="77">
        <v>5.59662090813094E-2</v>
      </c>
      <c r="GT1740" s="77">
        <v>8.8475438209918231E-5</v>
      </c>
      <c r="GU1740" s="77">
        <v>5.59662090813094E-2</v>
      </c>
      <c r="GV1740" s="77">
        <v>8.8475438209918231E-5</v>
      </c>
      <c r="GW1740" s="77">
        <v>5.59662090813094E-2</v>
      </c>
      <c r="GX1740" s="77">
        <v>8.8475438209918231E-5</v>
      </c>
      <c r="GY1740" s="77">
        <v>0</v>
      </c>
      <c r="GZ1740" s="77">
        <v>0</v>
      </c>
    </row>
    <row r="1741" spans="98:208" x14ac:dyDescent="0.25">
      <c r="CT1741" s="77" t="s">
        <v>155</v>
      </c>
      <c r="CU1741" s="77" t="s">
        <v>457</v>
      </c>
      <c r="CV1741" s="77" t="s">
        <v>474</v>
      </c>
      <c r="CW1741" s="77">
        <v>2023</v>
      </c>
      <c r="CX1741" s="77">
        <v>0</v>
      </c>
      <c r="CY1741" s="77">
        <v>0</v>
      </c>
      <c r="CZ1741" s="77">
        <v>0</v>
      </c>
      <c r="DA1741" s="77">
        <v>0</v>
      </c>
      <c r="DB1741" s="77">
        <v>8.0408269036975386E-2</v>
      </c>
      <c r="DC1741" s="77">
        <v>3.7590224611388917E-2</v>
      </c>
      <c r="DD1741" s="77">
        <v>1.6314334115687451E-3</v>
      </c>
      <c r="DE1741" s="77">
        <v>4.1186611014017022E-2</v>
      </c>
      <c r="DF1741" s="77">
        <v>0</v>
      </c>
      <c r="DG1741" s="77">
        <v>8.13781003716018E-3</v>
      </c>
      <c r="DH1741" s="77">
        <v>8.13781003716018E-3</v>
      </c>
      <c r="DI1741" s="77">
        <v>8.13781003716018E-3</v>
      </c>
      <c r="DJ1741" s="77">
        <v>4.5294880945743278E-4</v>
      </c>
      <c r="DL1741" s="77">
        <v>0</v>
      </c>
      <c r="DM1741" s="77">
        <v>0</v>
      </c>
      <c r="DN1741" s="77">
        <v>0</v>
      </c>
      <c r="DO1741" s="77">
        <v>0</v>
      </c>
      <c r="DP1741" s="77">
        <v>3.6860113679224504E-6</v>
      </c>
      <c r="DQ1741" s="77">
        <v>3.6860113679224504E-6</v>
      </c>
      <c r="DR1741" s="77">
        <v>0</v>
      </c>
      <c r="DS1741" s="77">
        <v>3.6860113679224504E-6</v>
      </c>
      <c r="DT1741" s="77">
        <v>3.6860113679224504E-6</v>
      </c>
      <c r="DU1741" s="77">
        <v>0</v>
      </c>
      <c r="DV1741" s="77">
        <v>3.6860113679224504E-6</v>
      </c>
      <c r="DW1741" s="77">
        <v>3.6860113679224504E-6</v>
      </c>
      <c r="GE1741" s="77" t="s">
        <v>427</v>
      </c>
      <c r="GF1741" s="77" t="s">
        <v>155</v>
      </c>
      <c r="GG1741" s="77" t="s">
        <v>438</v>
      </c>
      <c r="GH1741" s="77" t="s">
        <v>446</v>
      </c>
      <c r="GI1741" s="77">
        <v>2022</v>
      </c>
      <c r="GJ1741" s="77" t="s">
        <v>303</v>
      </c>
      <c r="GK1741" s="77">
        <v>3.989464219845075E-2</v>
      </c>
      <c r="GL1741" s="77">
        <v>808.58011199999999</v>
      </c>
      <c r="GM1741" s="77">
        <v>2022</v>
      </c>
      <c r="GN1741" s="77" t="s">
        <v>175</v>
      </c>
      <c r="GO1741" s="77">
        <v>5.3000000000000005E-2</v>
      </c>
      <c r="GP1741" s="77">
        <v>3</v>
      </c>
      <c r="GQ1741" s="77">
        <v>0</v>
      </c>
      <c r="GR1741" s="77" t="s">
        <v>423</v>
      </c>
      <c r="GS1741" s="77">
        <v>5.59662090813094E-2</v>
      </c>
      <c r="GT1741" s="77">
        <v>2.2327518865025236E-3</v>
      </c>
      <c r="GU1741" s="77">
        <v>5.59662090813094E-2</v>
      </c>
      <c r="GV1741" s="77">
        <v>2.2327518865025236E-3</v>
      </c>
      <c r="GW1741" s="77">
        <v>5.59662090813094E-2</v>
      </c>
      <c r="GX1741" s="77">
        <v>2.2327518865025236E-3</v>
      </c>
      <c r="GY1741" s="77">
        <v>0</v>
      </c>
      <c r="GZ1741" s="77">
        <v>0</v>
      </c>
    </row>
    <row r="1742" spans="98:208" x14ac:dyDescent="0.25">
      <c r="CT1742" s="77" t="s">
        <v>155</v>
      </c>
      <c r="CU1742" s="77" t="s">
        <v>457</v>
      </c>
      <c r="CV1742" s="77" t="s">
        <v>474</v>
      </c>
      <c r="CW1742" s="77">
        <v>2024</v>
      </c>
      <c r="CX1742" s="77">
        <v>0</v>
      </c>
      <c r="CY1742" s="77">
        <v>0</v>
      </c>
      <c r="CZ1742" s="77">
        <v>0</v>
      </c>
      <c r="DA1742" s="77">
        <v>0</v>
      </c>
      <c r="DB1742" s="77">
        <v>8.0408269036975386E-2</v>
      </c>
      <c r="DC1742" s="77">
        <v>3.7590224611388917E-2</v>
      </c>
      <c r="DD1742" s="77">
        <v>1.6314334115687451E-3</v>
      </c>
      <c r="DE1742" s="77">
        <v>4.1186611014017022E-2</v>
      </c>
      <c r="DF1742" s="77">
        <v>0</v>
      </c>
      <c r="DG1742" s="77">
        <v>0</v>
      </c>
      <c r="DH1742" s="77">
        <v>8.13781003716018E-3</v>
      </c>
      <c r="DI1742" s="77">
        <v>8.13781003716018E-3</v>
      </c>
      <c r="DJ1742" s="77">
        <v>4.5294880945743278E-4</v>
      </c>
      <c r="DL1742" s="77">
        <v>0</v>
      </c>
      <c r="DM1742" s="77">
        <v>0</v>
      </c>
      <c r="DN1742" s="77">
        <v>0</v>
      </c>
      <c r="DO1742" s="77">
        <v>0</v>
      </c>
      <c r="DP1742" s="77">
        <v>0</v>
      </c>
      <c r="DQ1742" s="77">
        <v>0</v>
      </c>
      <c r="DR1742" s="77">
        <v>0</v>
      </c>
      <c r="DS1742" s="77">
        <v>3.6860113679224504E-6</v>
      </c>
      <c r="DT1742" s="77">
        <v>3.6860113679224504E-6</v>
      </c>
      <c r="DU1742" s="77">
        <v>0</v>
      </c>
      <c r="DV1742" s="77">
        <v>3.6860113679224504E-6</v>
      </c>
      <c r="DW1742" s="77">
        <v>3.6860113679224504E-6</v>
      </c>
      <c r="GE1742" s="77" t="s">
        <v>422</v>
      </c>
      <c r="GF1742" s="77" t="s">
        <v>155</v>
      </c>
      <c r="GG1742" s="77" t="s">
        <v>438</v>
      </c>
      <c r="GH1742" s="77" t="s">
        <v>446</v>
      </c>
      <c r="GI1742" s="77">
        <v>2023</v>
      </c>
      <c r="GJ1742" s="77" t="s">
        <v>305</v>
      </c>
      <c r="GK1742" s="77">
        <v>3.7590224611390749E-2</v>
      </c>
      <c r="GL1742" s="77">
        <v>808.58011199999999</v>
      </c>
      <c r="GM1742" s="77">
        <v>2023</v>
      </c>
      <c r="GN1742" s="77" t="s">
        <v>175</v>
      </c>
      <c r="GO1742" s="77">
        <v>0.13250000000000001</v>
      </c>
      <c r="GP1742" s="77">
        <v>3</v>
      </c>
      <c r="GQ1742" s="77">
        <v>0</v>
      </c>
      <c r="GR1742" s="77" t="s">
        <v>423</v>
      </c>
      <c r="GS1742" s="77">
        <v>0</v>
      </c>
      <c r="GT1742" s="77">
        <v>0</v>
      </c>
      <c r="GU1742" s="77">
        <v>0.1527377521613833</v>
      </c>
      <c r="GV1742" s="77">
        <v>5.7414464103853315E-3</v>
      </c>
      <c r="GW1742" s="77">
        <v>0.1527377521613833</v>
      </c>
      <c r="GX1742" s="77">
        <v>5.7414464103853315E-3</v>
      </c>
      <c r="GY1742" s="77">
        <v>0.1527377521613833</v>
      </c>
      <c r="GZ1742" s="77">
        <v>5.7414464103853315E-3</v>
      </c>
    </row>
    <row r="1743" spans="98:208" x14ac:dyDescent="0.25">
      <c r="CT1743" s="77" t="s">
        <v>155</v>
      </c>
      <c r="CU1743" s="77" t="s">
        <v>457</v>
      </c>
      <c r="CV1743" s="77" t="s">
        <v>474</v>
      </c>
      <c r="CW1743" s="77">
        <v>2025</v>
      </c>
      <c r="CX1743" s="77">
        <v>0</v>
      </c>
      <c r="CY1743" s="77">
        <v>0</v>
      </c>
      <c r="CZ1743" s="77">
        <v>0</v>
      </c>
      <c r="DA1743" s="77">
        <v>0</v>
      </c>
      <c r="DB1743" s="77">
        <v>8.0408269036975386E-2</v>
      </c>
      <c r="DC1743" s="77">
        <v>3.7590224611388917E-2</v>
      </c>
      <c r="DD1743" s="77">
        <v>1.6314334115687451E-3</v>
      </c>
      <c r="DE1743" s="77">
        <v>4.1186611014017022E-2</v>
      </c>
      <c r="DF1743" s="77">
        <v>0</v>
      </c>
      <c r="DG1743" s="77">
        <v>0</v>
      </c>
      <c r="DH1743" s="77">
        <v>0</v>
      </c>
      <c r="DI1743" s="77">
        <v>8.13781003716018E-3</v>
      </c>
      <c r="DJ1743" s="77">
        <v>4.5294880945743278E-4</v>
      </c>
      <c r="DL1743" s="77">
        <v>0</v>
      </c>
      <c r="DM1743" s="77">
        <v>0</v>
      </c>
      <c r="DN1743" s="77">
        <v>0</v>
      </c>
      <c r="DO1743" s="77">
        <v>0</v>
      </c>
      <c r="DP1743" s="77">
        <v>0</v>
      </c>
      <c r="DQ1743" s="77">
        <v>0</v>
      </c>
      <c r="DR1743" s="77">
        <v>0</v>
      </c>
      <c r="DS1743" s="77">
        <v>0</v>
      </c>
      <c r="DT1743" s="77">
        <v>0</v>
      </c>
      <c r="DU1743" s="77">
        <v>0</v>
      </c>
      <c r="DV1743" s="77">
        <v>3.6860113679224504E-6</v>
      </c>
      <c r="DW1743" s="77">
        <v>3.6860113679224504E-6</v>
      </c>
      <c r="GE1743" s="77" t="s">
        <v>425</v>
      </c>
      <c r="GF1743" s="77" t="s">
        <v>155</v>
      </c>
      <c r="GG1743" s="77" t="s">
        <v>438</v>
      </c>
      <c r="GH1743" s="77" t="s">
        <v>446</v>
      </c>
      <c r="GI1743" s="77">
        <v>2023</v>
      </c>
      <c r="GJ1743" s="77" t="s">
        <v>301</v>
      </c>
      <c r="GK1743" s="77">
        <v>1.6314334115687271E-3</v>
      </c>
      <c r="GL1743" s="77">
        <v>808.58011199999999</v>
      </c>
      <c r="GM1743" s="77">
        <v>2023</v>
      </c>
      <c r="GN1743" s="77" t="s">
        <v>175</v>
      </c>
      <c r="GO1743" s="77">
        <v>5.3000000000000005E-2</v>
      </c>
      <c r="GP1743" s="77">
        <v>3</v>
      </c>
      <c r="GQ1743" s="77">
        <v>0</v>
      </c>
      <c r="GR1743" s="77" t="s">
        <v>423</v>
      </c>
      <c r="GS1743" s="77">
        <v>0</v>
      </c>
      <c r="GT1743" s="77">
        <v>0</v>
      </c>
      <c r="GU1743" s="77">
        <v>5.59662090813094E-2</v>
      </c>
      <c r="GV1743" s="77">
        <v>9.1305143414089273E-5</v>
      </c>
      <c r="GW1743" s="77">
        <v>5.59662090813094E-2</v>
      </c>
      <c r="GX1743" s="77">
        <v>9.1305143414089273E-5</v>
      </c>
      <c r="GY1743" s="77">
        <v>5.59662090813094E-2</v>
      </c>
      <c r="GZ1743" s="77">
        <v>9.1305143414089273E-5</v>
      </c>
    </row>
    <row r="1744" spans="98:208" x14ac:dyDescent="0.25">
      <c r="CT1744" s="77" t="s">
        <v>155</v>
      </c>
      <c r="CU1744" s="77" t="s">
        <v>457</v>
      </c>
      <c r="CV1744" s="77" t="s">
        <v>481</v>
      </c>
      <c r="CW1744" s="77">
        <v>2020</v>
      </c>
      <c r="CX1744" s="77">
        <v>0</v>
      </c>
      <c r="CY1744" s="77">
        <v>0</v>
      </c>
      <c r="CZ1744" s="77">
        <v>0</v>
      </c>
      <c r="DA1744" s="77">
        <v>0</v>
      </c>
      <c r="DB1744" s="77">
        <v>21083.842824223972</v>
      </c>
      <c r="DC1744" s="77">
        <v>409.22373582044048</v>
      </c>
      <c r="DD1744" s="77">
        <v>13469.087812378209</v>
      </c>
      <c r="DE1744" s="77">
        <v>7205.5312760242414</v>
      </c>
      <c r="DF1744" s="77">
        <v>1219.5839681182599</v>
      </c>
      <c r="DG1744" s="77">
        <v>0</v>
      </c>
      <c r="DH1744" s="77">
        <v>0</v>
      </c>
      <c r="DI1744" s="77">
        <v>0</v>
      </c>
      <c r="DJ1744" s="77">
        <v>4.0354201195590391E-10</v>
      </c>
      <c r="DL1744" s="77">
        <v>0</v>
      </c>
      <c r="DM1744" s="77">
        <v>4.9215336824360759E-7</v>
      </c>
      <c r="DN1744" s="77">
        <v>4.9215336824360759E-7</v>
      </c>
      <c r="DO1744" s="77">
        <v>0</v>
      </c>
      <c r="DP1744" s="77">
        <v>0</v>
      </c>
      <c r="DQ1744" s="77">
        <v>0</v>
      </c>
      <c r="DR1744" s="77">
        <v>0</v>
      </c>
      <c r="DS1744" s="77">
        <v>0</v>
      </c>
      <c r="DT1744" s="77">
        <v>0</v>
      </c>
      <c r="DU1744" s="77">
        <v>0</v>
      </c>
      <c r="DV1744" s="77">
        <v>0</v>
      </c>
      <c r="DW1744" s="77">
        <v>0</v>
      </c>
      <c r="GE1744" s="77" t="s">
        <v>427</v>
      </c>
      <c r="GF1744" s="77" t="s">
        <v>155</v>
      </c>
      <c r="GG1744" s="77" t="s">
        <v>438</v>
      </c>
      <c r="GH1744" s="77" t="s">
        <v>446</v>
      </c>
      <c r="GI1744" s="77">
        <v>2023</v>
      </c>
      <c r="GJ1744" s="77" t="s">
        <v>303</v>
      </c>
      <c r="GK1744" s="77">
        <v>4.1186611014017743E-2</v>
      </c>
      <c r="GL1744" s="77">
        <v>808.58011199999999</v>
      </c>
      <c r="GM1744" s="77">
        <v>2023</v>
      </c>
      <c r="GN1744" s="77" t="s">
        <v>175</v>
      </c>
      <c r="GO1744" s="77">
        <v>5.3000000000000005E-2</v>
      </c>
      <c r="GP1744" s="77">
        <v>3</v>
      </c>
      <c r="GQ1744" s="77">
        <v>0</v>
      </c>
      <c r="GR1744" s="77" t="s">
        <v>423</v>
      </c>
      <c r="GS1744" s="77">
        <v>0</v>
      </c>
      <c r="GT1744" s="77">
        <v>0</v>
      </c>
      <c r="GU1744" s="77">
        <v>5.59662090813094E-2</v>
      </c>
      <c r="GV1744" s="77">
        <v>2.3050584833610777E-3</v>
      </c>
      <c r="GW1744" s="77">
        <v>5.59662090813094E-2</v>
      </c>
      <c r="GX1744" s="77">
        <v>2.3050584833610777E-3</v>
      </c>
      <c r="GY1744" s="77">
        <v>5.59662090813094E-2</v>
      </c>
      <c r="GZ1744" s="77">
        <v>2.3050584833610777E-3</v>
      </c>
    </row>
    <row r="1745" spans="98:208" x14ac:dyDescent="0.25">
      <c r="CT1745" s="77" t="s">
        <v>155</v>
      </c>
      <c r="CU1745" s="77" t="s">
        <v>457</v>
      </c>
      <c r="CV1745" s="77" t="s">
        <v>481</v>
      </c>
      <c r="CW1745" s="77">
        <v>2021</v>
      </c>
      <c r="CX1745" s="77">
        <v>0</v>
      </c>
      <c r="CY1745" s="77">
        <v>0</v>
      </c>
      <c r="CZ1745" s="77">
        <v>0</v>
      </c>
      <c r="DA1745" s="77">
        <v>0</v>
      </c>
      <c r="DB1745" s="77">
        <v>21083.842824223972</v>
      </c>
      <c r="DC1745" s="77">
        <v>409.22373582044048</v>
      </c>
      <c r="DD1745" s="77">
        <v>13469.087812378209</v>
      </c>
      <c r="DE1745" s="77">
        <v>7205.5312760242414</v>
      </c>
      <c r="DF1745" s="77">
        <v>1219.5839681182599</v>
      </c>
      <c r="DG1745" s="77">
        <v>1219.5839681182599</v>
      </c>
      <c r="DH1745" s="77">
        <v>0</v>
      </c>
      <c r="DI1745" s="77">
        <v>0</v>
      </c>
      <c r="DJ1745" s="77">
        <v>4.0354201195590391E-10</v>
      </c>
      <c r="DL1745" s="77">
        <v>0</v>
      </c>
      <c r="DM1745" s="77">
        <v>4.9215336824360759E-7</v>
      </c>
      <c r="DN1745" s="77">
        <v>4.9215336824360759E-7</v>
      </c>
      <c r="DO1745" s="77">
        <v>0</v>
      </c>
      <c r="DP1745" s="77">
        <v>4.9215336824360759E-7</v>
      </c>
      <c r="DQ1745" s="77">
        <v>4.9215336824360759E-7</v>
      </c>
      <c r="DR1745" s="77">
        <v>0</v>
      </c>
      <c r="DS1745" s="77">
        <v>0</v>
      </c>
      <c r="DT1745" s="77">
        <v>0</v>
      </c>
      <c r="DU1745" s="77">
        <v>0</v>
      </c>
      <c r="DV1745" s="77">
        <v>0</v>
      </c>
      <c r="DW1745" s="77">
        <v>0</v>
      </c>
      <c r="GE1745" s="77" t="s">
        <v>422</v>
      </c>
      <c r="GF1745" s="77" t="s">
        <v>155</v>
      </c>
      <c r="GG1745" s="77" t="s">
        <v>438</v>
      </c>
      <c r="GH1745" s="77" t="s">
        <v>446</v>
      </c>
      <c r="GI1745" s="77">
        <v>2024</v>
      </c>
      <c r="GJ1745" s="77" t="s">
        <v>305</v>
      </c>
      <c r="GK1745" s="77">
        <v>3.7590224611390749E-2</v>
      </c>
      <c r="GL1745" s="77">
        <v>808.58011199999999</v>
      </c>
      <c r="GM1745" s="77">
        <v>2024</v>
      </c>
      <c r="GN1745" s="77" t="s">
        <v>175</v>
      </c>
      <c r="GO1745" s="77">
        <v>0.13250000000000001</v>
      </c>
      <c r="GP1745" s="77">
        <v>3</v>
      </c>
      <c r="GQ1745" s="77">
        <v>0</v>
      </c>
      <c r="GR1745" s="77" t="s">
        <v>423</v>
      </c>
      <c r="GS1745" s="77">
        <v>0</v>
      </c>
      <c r="GT1745" s="77">
        <v>0</v>
      </c>
      <c r="GU1745" s="77">
        <v>0</v>
      </c>
      <c r="GV1745" s="77">
        <v>0</v>
      </c>
      <c r="GW1745" s="77">
        <v>0.1527377521613833</v>
      </c>
      <c r="GX1745" s="77">
        <v>5.7414464103853315E-3</v>
      </c>
      <c r="GY1745" s="77">
        <v>0.1527377521613833</v>
      </c>
      <c r="GZ1745" s="77">
        <v>5.7414464103853315E-3</v>
      </c>
    </row>
    <row r="1746" spans="98:208" x14ac:dyDescent="0.25">
      <c r="CT1746" s="77" t="s">
        <v>155</v>
      </c>
      <c r="CU1746" s="77" t="s">
        <v>457</v>
      </c>
      <c r="CV1746" s="77" t="s">
        <v>481</v>
      </c>
      <c r="CW1746" s="77">
        <v>2022</v>
      </c>
      <c r="CX1746" s="77">
        <v>0</v>
      </c>
      <c r="CY1746" s="77">
        <v>0</v>
      </c>
      <c r="CZ1746" s="77">
        <v>0</v>
      </c>
      <c r="DA1746" s="77">
        <v>0</v>
      </c>
      <c r="DB1746" s="77">
        <v>21083.842824223972</v>
      </c>
      <c r="DC1746" s="77">
        <v>409.22373582044048</v>
      </c>
      <c r="DD1746" s="77">
        <v>13469.087812378209</v>
      </c>
      <c r="DE1746" s="77">
        <v>7205.5312760242414</v>
      </c>
      <c r="DF1746" s="77">
        <v>1219.5839681182599</v>
      </c>
      <c r="DG1746" s="77">
        <v>1219.5839681182599</v>
      </c>
      <c r="DH1746" s="77">
        <v>1219.5839681182599</v>
      </c>
      <c r="DI1746" s="77">
        <v>0</v>
      </c>
      <c r="DJ1746" s="77">
        <v>4.0354201195590391E-10</v>
      </c>
      <c r="DL1746" s="77">
        <v>0</v>
      </c>
      <c r="DM1746" s="77">
        <v>4.9215336824360759E-7</v>
      </c>
      <c r="DN1746" s="77">
        <v>4.9215336824360759E-7</v>
      </c>
      <c r="DO1746" s="77">
        <v>0</v>
      </c>
      <c r="DP1746" s="77">
        <v>4.9215336824360759E-7</v>
      </c>
      <c r="DQ1746" s="77">
        <v>4.9215336824360759E-7</v>
      </c>
      <c r="DR1746" s="77">
        <v>0</v>
      </c>
      <c r="DS1746" s="77">
        <v>4.9215336824360759E-7</v>
      </c>
      <c r="DT1746" s="77">
        <v>4.9215336824360759E-7</v>
      </c>
      <c r="DU1746" s="77">
        <v>0</v>
      </c>
      <c r="DV1746" s="77">
        <v>0</v>
      </c>
      <c r="DW1746" s="77">
        <v>0</v>
      </c>
      <c r="GE1746" s="77" t="s">
        <v>425</v>
      </c>
      <c r="GF1746" s="77" t="s">
        <v>155</v>
      </c>
      <c r="GG1746" s="77" t="s">
        <v>438</v>
      </c>
      <c r="GH1746" s="77" t="s">
        <v>446</v>
      </c>
      <c r="GI1746" s="77">
        <v>2024</v>
      </c>
      <c r="GJ1746" s="77" t="s">
        <v>301</v>
      </c>
      <c r="GK1746" s="77">
        <v>1.6314334115687271E-3</v>
      </c>
      <c r="GL1746" s="77">
        <v>808.58011199999999</v>
      </c>
      <c r="GM1746" s="77">
        <v>2024</v>
      </c>
      <c r="GN1746" s="77" t="s">
        <v>175</v>
      </c>
      <c r="GO1746" s="77">
        <v>5.3000000000000005E-2</v>
      </c>
      <c r="GP1746" s="77">
        <v>3</v>
      </c>
      <c r="GQ1746" s="77">
        <v>0</v>
      </c>
      <c r="GR1746" s="77" t="s">
        <v>423</v>
      </c>
      <c r="GS1746" s="77">
        <v>0</v>
      </c>
      <c r="GT1746" s="77">
        <v>0</v>
      </c>
      <c r="GU1746" s="77">
        <v>0</v>
      </c>
      <c r="GV1746" s="77">
        <v>0</v>
      </c>
      <c r="GW1746" s="77">
        <v>5.59662090813094E-2</v>
      </c>
      <c r="GX1746" s="77">
        <v>9.1305143414089273E-5</v>
      </c>
      <c r="GY1746" s="77">
        <v>5.59662090813094E-2</v>
      </c>
      <c r="GZ1746" s="77">
        <v>9.1305143414089273E-5</v>
      </c>
    </row>
    <row r="1747" spans="98:208" x14ac:dyDescent="0.25">
      <c r="CT1747" s="77" t="s">
        <v>155</v>
      </c>
      <c r="CU1747" s="77" t="s">
        <v>457</v>
      </c>
      <c r="CV1747" s="77" t="s">
        <v>481</v>
      </c>
      <c r="CW1747" s="77">
        <v>2023</v>
      </c>
      <c r="CX1747" s="77">
        <v>0</v>
      </c>
      <c r="CY1747" s="77">
        <v>0</v>
      </c>
      <c r="CZ1747" s="77">
        <v>0</v>
      </c>
      <c r="DA1747" s="77">
        <v>0</v>
      </c>
      <c r="DB1747" s="77">
        <v>21835.97811412951</v>
      </c>
      <c r="DC1747" s="77">
        <v>428.60232122030828</v>
      </c>
      <c r="DD1747" s="77">
        <v>13939.560973457479</v>
      </c>
      <c r="DE1747" s="77">
        <v>7467.8148194513014</v>
      </c>
      <c r="DF1747" s="77">
        <v>0</v>
      </c>
      <c r="DG1747" s="77">
        <v>1263.5534246224356</v>
      </c>
      <c r="DH1747" s="77">
        <v>1263.5534246224356</v>
      </c>
      <c r="DI1747" s="77">
        <v>1263.5534246224356</v>
      </c>
      <c r="DJ1747" s="77">
        <v>4.0354201195590391E-10</v>
      </c>
      <c r="DL1747" s="77">
        <v>0</v>
      </c>
      <c r="DM1747" s="77">
        <v>0</v>
      </c>
      <c r="DN1747" s="77">
        <v>0</v>
      </c>
      <c r="DO1747" s="77">
        <v>0</v>
      </c>
      <c r="DP1747" s="77">
        <v>5.0989689118591021E-7</v>
      </c>
      <c r="DQ1747" s="77">
        <v>5.0989689118591021E-7</v>
      </c>
      <c r="DR1747" s="77">
        <v>0</v>
      </c>
      <c r="DS1747" s="77">
        <v>5.0989689118591021E-7</v>
      </c>
      <c r="DT1747" s="77">
        <v>5.0989689118591021E-7</v>
      </c>
      <c r="DU1747" s="77">
        <v>0</v>
      </c>
      <c r="DV1747" s="77">
        <v>5.0989689118591021E-7</v>
      </c>
      <c r="DW1747" s="77">
        <v>5.0989689118591021E-7</v>
      </c>
      <c r="GE1747" s="77" t="s">
        <v>427</v>
      </c>
      <c r="GF1747" s="77" t="s">
        <v>155</v>
      </c>
      <c r="GG1747" s="77" t="s">
        <v>438</v>
      </c>
      <c r="GH1747" s="77" t="s">
        <v>446</v>
      </c>
      <c r="GI1747" s="77">
        <v>2024</v>
      </c>
      <c r="GJ1747" s="77" t="s">
        <v>303</v>
      </c>
      <c r="GK1747" s="77">
        <v>4.1186611014017743E-2</v>
      </c>
      <c r="GL1747" s="77">
        <v>808.58011199999999</v>
      </c>
      <c r="GM1747" s="77">
        <v>2024</v>
      </c>
      <c r="GN1747" s="77" t="s">
        <v>175</v>
      </c>
      <c r="GO1747" s="77">
        <v>5.3000000000000005E-2</v>
      </c>
      <c r="GP1747" s="77">
        <v>3</v>
      </c>
      <c r="GQ1747" s="77">
        <v>0</v>
      </c>
      <c r="GR1747" s="77" t="s">
        <v>423</v>
      </c>
      <c r="GS1747" s="77">
        <v>0</v>
      </c>
      <c r="GT1747" s="77">
        <v>0</v>
      </c>
      <c r="GU1747" s="77">
        <v>0</v>
      </c>
      <c r="GV1747" s="77">
        <v>0</v>
      </c>
      <c r="GW1747" s="77">
        <v>5.59662090813094E-2</v>
      </c>
      <c r="GX1747" s="77">
        <v>2.3050584833610777E-3</v>
      </c>
      <c r="GY1747" s="77">
        <v>5.59662090813094E-2</v>
      </c>
      <c r="GZ1747" s="77">
        <v>2.3050584833610777E-3</v>
      </c>
    </row>
    <row r="1748" spans="98:208" x14ac:dyDescent="0.25">
      <c r="CT1748" s="77" t="s">
        <v>155</v>
      </c>
      <c r="CU1748" s="77" t="s">
        <v>457</v>
      </c>
      <c r="CV1748" s="77" t="s">
        <v>481</v>
      </c>
      <c r="CW1748" s="77">
        <v>2024</v>
      </c>
      <c r="CX1748" s="77">
        <v>0</v>
      </c>
      <c r="CY1748" s="77">
        <v>0</v>
      </c>
      <c r="CZ1748" s="77">
        <v>0</v>
      </c>
      <c r="DA1748" s="77">
        <v>0</v>
      </c>
      <c r="DB1748" s="77">
        <v>21835.97811412951</v>
      </c>
      <c r="DC1748" s="77">
        <v>428.60232122030828</v>
      </c>
      <c r="DD1748" s="77">
        <v>13939.560973457479</v>
      </c>
      <c r="DE1748" s="77">
        <v>7467.8148194513014</v>
      </c>
      <c r="DF1748" s="77">
        <v>0</v>
      </c>
      <c r="DG1748" s="77">
        <v>0</v>
      </c>
      <c r="DH1748" s="77">
        <v>1263.5534246224356</v>
      </c>
      <c r="DI1748" s="77">
        <v>1263.5534246224356</v>
      </c>
      <c r="DJ1748" s="77">
        <v>4.0354201195590391E-10</v>
      </c>
      <c r="DL1748" s="77">
        <v>0</v>
      </c>
      <c r="DM1748" s="77">
        <v>0</v>
      </c>
      <c r="DN1748" s="77">
        <v>0</v>
      </c>
      <c r="DO1748" s="77">
        <v>0</v>
      </c>
      <c r="DP1748" s="77">
        <v>0</v>
      </c>
      <c r="DQ1748" s="77">
        <v>0</v>
      </c>
      <c r="DR1748" s="77">
        <v>0</v>
      </c>
      <c r="DS1748" s="77">
        <v>5.0989689118591021E-7</v>
      </c>
      <c r="DT1748" s="77">
        <v>5.0989689118591021E-7</v>
      </c>
      <c r="DU1748" s="77">
        <v>0</v>
      </c>
      <c r="DV1748" s="77">
        <v>5.0989689118591021E-7</v>
      </c>
      <c r="DW1748" s="77">
        <v>5.0989689118591021E-7</v>
      </c>
      <c r="GE1748" s="77" t="s">
        <v>422</v>
      </c>
      <c r="GF1748" s="77" t="s">
        <v>155</v>
      </c>
      <c r="GG1748" s="77" t="s">
        <v>438</v>
      </c>
      <c r="GH1748" s="77" t="s">
        <v>446</v>
      </c>
      <c r="GI1748" s="77">
        <v>2025</v>
      </c>
      <c r="GJ1748" s="77" t="s">
        <v>305</v>
      </c>
      <c r="GK1748" s="77">
        <v>3.7590224611390749E-2</v>
      </c>
      <c r="GL1748" s="77">
        <v>808.58011199999999</v>
      </c>
      <c r="GM1748" s="77">
        <v>2025</v>
      </c>
      <c r="GN1748" s="77" t="s">
        <v>175</v>
      </c>
      <c r="GO1748" s="77">
        <v>0.13250000000000001</v>
      </c>
      <c r="GP1748" s="77">
        <v>3</v>
      </c>
      <c r="GQ1748" s="77">
        <v>0</v>
      </c>
      <c r="GR1748" s="77" t="s">
        <v>423</v>
      </c>
      <c r="GS1748" s="77">
        <v>0</v>
      </c>
      <c r="GT1748" s="77">
        <v>0</v>
      </c>
      <c r="GU1748" s="77">
        <v>0</v>
      </c>
      <c r="GV1748" s="77">
        <v>0</v>
      </c>
      <c r="GW1748" s="77">
        <v>0</v>
      </c>
      <c r="GX1748" s="77">
        <v>0</v>
      </c>
      <c r="GY1748" s="77">
        <v>0.1527377521613833</v>
      </c>
      <c r="GZ1748" s="77">
        <v>5.7414464103853315E-3</v>
      </c>
    </row>
    <row r="1749" spans="98:208" x14ac:dyDescent="0.25">
      <c r="CT1749" s="77" t="s">
        <v>155</v>
      </c>
      <c r="CU1749" s="77" t="s">
        <v>457</v>
      </c>
      <c r="CV1749" s="77" t="s">
        <v>481</v>
      </c>
      <c r="CW1749" s="77">
        <v>2025</v>
      </c>
      <c r="CX1749" s="77">
        <v>0</v>
      </c>
      <c r="CY1749" s="77">
        <v>0</v>
      </c>
      <c r="CZ1749" s="77">
        <v>0</v>
      </c>
      <c r="DA1749" s="77">
        <v>0</v>
      </c>
      <c r="DB1749" s="77">
        <v>21835.97811412951</v>
      </c>
      <c r="DC1749" s="77">
        <v>428.60232122030828</v>
      </c>
      <c r="DD1749" s="77">
        <v>13939.560973457479</v>
      </c>
      <c r="DE1749" s="77">
        <v>7467.8148194513014</v>
      </c>
      <c r="DF1749" s="77">
        <v>0</v>
      </c>
      <c r="DG1749" s="77">
        <v>0</v>
      </c>
      <c r="DH1749" s="77">
        <v>0</v>
      </c>
      <c r="DI1749" s="77">
        <v>1263.5534246224356</v>
      </c>
      <c r="DJ1749" s="77">
        <v>4.0354201195590391E-10</v>
      </c>
      <c r="DL1749" s="77">
        <v>0</v>
      </c>
      <c r="DM1749" s="77">
        <v>0</v>
      </c>
      <c r="DN1749" s="77">
        <v>0</v>
      </c>
      <c r="DO1749" s="77">
        <v>0</v>
      </c>
      <c r="DP1749" s="77">
        <v>0</v>
      </c>
      <c r="DQ1749" s="77">
        <v>0</v>
      </c>
      <c r="DR1749" s="77">
        <v>0</v>
      </c>
      <c r="DS1749" s="77">
        <v>0</v>
      </c>
      <c r="DT1749" s="77">
        <v>0</v>
      </c>
      <c r="DU1749" s="77">
        <v>0</v>
      </c>
      <c r="DV1749" s="77">
        <v>5.0989689118591021E-7</v>
      </c>
      <c r="DW1749" s="77">
        <v>5.0989689118591021E-7</v>
      </c>
      <c r="GE1749" s="77" t="s">
        <v>425</v>
      </c>
      <c r="GF1749" s="77" t="s">
        <v>155</v>
      </c>
      <c r="GG1749" s="77" t="s">
        <v>438</v>
      </c>
      <c r="GH1749" s="77" t="s">
        <v>446</v>
      </c>
      <c r="GI1749" s="77">
        <v>2025</v>
      </c>
      <c r="GJ1749" s="77" t="s">
        <v>301</v>
      </c>
      <c r="GK1749" s="77">
        <v>1.6314334115687271E-3</v>
      </c>
      <c r="GL1749" s="77">
        <v>808.58011199999999</v>
      </c>
      <c r="GM1749" s="77">
        <v>2025</v>
      </c>
      <c r="GN1749" s="77" t="s">
        <v>175</v>
      </c>
      <c r="GO1749" s="77">
        <v>5.3000000000000005E-2</v>
      </c>
      <c r="GP1749" s="77">
        <v>3</v>
      </c>
      <c r="GQ1749" s="77">
        <v>0</v>
      </c>
      <c r="GR1749" s="77" t="s">
        <v>423</v>
      </c>
      <c r="GS1749" s="77">
        <v>0</v>
      </c>
      <c r="GT1749" s="77">
        <v>0</v>
      </c>
      <c r="GU1749" s="77">
        <v>0</v>
      </c>
      <c r="GV1749" s="77">
        <v>0</v>
      </c>
      <c r="GW1749" s="77">
        <v>0</v>
      </c>
      <c r="GX1749" s="77">
        <v>0</v>
      </c>
      <c r="GY1749" s="77">
        <v>5.59662090813094E-2</v>
      </c>
      <c r="GZ1749" s="77">
        <v>9.1305143414089273E-5</v>
      </c>
    </row>
    <row r="1750" spans="98:208" x14ac:dyDescent="0.25">
      <c r="CT1750" s="77" t="s">
        <v>155</v>
      </c>
      <c r="CU1750" s="77" t="s">
        <v>457</v>
      </c>
      <c r="CV1750" s="77" t="s">
        <v>488</v>
      </c>
      <c r="CW1750" s="77">
        <v>2020</v>
      </c>
      <c r="CX1750" s="77">
        <v>0</v>
      </c>
      <c r="CY1750" s="77">
        <v>0</v>
      </c>
      <c r="CZ1750" s="77">
        <v>0</v>
      </c>
      <c r="DA1750" s="77">
        <v>0</v>
      </c>
      <c r="DB1750" s="77">
        <v>21083.842824224459</v>
      </c>
      <c r="DC1750" s="77">
        <v>409.22373582039489</v>
      </c>
      <c r="DD1750" s="77">
        <v>13469.08781237873</v>
      </c>
      <c r="DE1750" s="77">
        <v>7205.5312760252646</v>
      </c>
      <c r="DF1750" s="77">
        <v>1219.5839681183393</v>
      </c>
      <c r="DG1750" s="77">
        <v>0</v>
      </c>
      <c r="DH1750" s="77">
        <v>0</v>
      </c>
      <c r="DI1750" s="77">
        <v>0</v>
      </c>
      <c r="DJ1750" s="77">
        <v>1.7404276841733691E-8</v>
      </c>
      <c r="DL1750" s="77">
        <v>0</v>
      </c>
      <c r="DM1750" s="77">
        <v>2.1225977012871692E-5</v>
      </c>
      <c r="DN1750" s="77">
        <v>2.1225977012871692E-5</v>
      </c>
      <c r="DO1750" s="77">
        <v>0</v>
      </c>
      <c r="DP1750" s="77">
        <v>0</v>
      </c>
      <c r="DQ1750" s="77">
        <v>0</v>
      </c>
      <c r="DR1750" s="77">
        <v>0</v>
      </c>
      <c r="DS1750" s="77">
        <v>0</v>
      </c>
      <c r="DT1750" s="77">
        <v>0</v>
      </c>
      <c r="DU1750" s="77">
        <v>0</v>
      </c>
      <c r="DV1750" s="77">
        <v>0</v>
      </c>
      <c r="DW1750" s="77">
        <v>0</v>
      </c>
      <c r="GE1750" s="77" t="s">
        <v>427</v>
      </c>
      <c r="GF1750" s="77" t="s">
        <v>155</v>
      </c>
      <c r="GG1750" s="77" t="s">
        <v>438</v>
      </c>
      <c r="GH1750" s="77" t="s">
        <v>446</v>
      </c>
      <c r="GI1750" s="77">
        <v>2025</v>
      </c>
      <c r="GJ1750" s="77" t="s">
        <v>303</v>
      </c>
      <c r="GK1750" s="77">
        <v>4.1186611014017743E-2</v>
      </c>
      <c r="GL1750" s="77">
        <v>808.58011199999999</v>
      </c>
      <c r="GM1750" s="77">
        <v>2025</v>
      </c>
      <c r="GN1750" s="77" t="s">
        <v>175</v>
      </c>
      <c r="GO1750" s="77">
        <v>5.3000000000000005E-2</v>
      </c>
      <c r="GP1750" s="77">
        <v>3</v>
      </c>
      <c r="GQ1750" s="77">
        <v>0</v>
      </c>
      <c r="GR1750" s="77" t="s">
        <v>423</v>
      </c>
      <c r="GS1750" s="77">
        <v>0</v>
      </c>
      <c r="GT1750" s="77">
        <v>0</v>
      </c>
      <c r="GU1750" s="77">
        <v>0</v>
      </c>
      <c r="GV1750" s="77">
        <v>0</v>
      </c>
      <c r="GW1750" s="77">
        <v>0</v>
      </c>
      <c r="GX1750" s="77">
        <v>0</v>
      </c>
      <c r="GY1750" s="77">
        <v>5.59662090813094E-2</v>
      </c>
      <c r="GZ1750" s="77">
        <v>2.3050584833610777E-3</v>
      </c>
    </row>
    <row r="1751" spans="98:208" x14ac:dyDescent="0.25">
      <c r="CT1751" s="77" t="s">
        <v>155</v>
      </c>
      <c r="CU1751" s="77" t="s">
        <v>457</v>
      </c>
      <c r="CV1751" s="77" t="s">
        <v>488</v>
      </c>
      <c r="CW1751" s="77">
        <v>2021</v>
      </c>
      <c r="CX1751" s="77">
        <v>0</v>
      </c>
      <c r="CY1751" s="77">
        <v>0</v>
      </c>
      <c r="CZ1751" s="77">
        <v>0</v>
      </c>
      <c r="DA1751" s="77">
        <v>0</v>
      </c>
      <c r="DB1751" s="77">
        <v>21083.842824224459</v>
      </c>
      <c r="DC1751" s="77">
        <v>409.22373582039489</v>
      </c>
      <c r="DD1751" s="77">
        <v>13469.08781237873</v>
      </c>
      <c r="DE1751" s="77">
        <v>7205.5312760252646</v>
      </c>
      <c r="DF1751" s="77">
        <v>1219.5839681183393</v>
      </c>
      <c r="DG1751" s="77">
        <v>1219.5839681183393</v>
      </c>
      <c r="DH1751" s="77">
        <v>0</v>
      </c>
      <c r="DI1751" s="77">
        <v>0</v>
      </c>
      <c r="DJ1751" s="77">
        <v>1.7404276841733691E-8</v>
      </c>
      <c r="DL1751" s="77">
        <v>0</v>
      </c>
      <c r="DM1751" s="77">
        <v>2.1225977012871692E-5</v>
      </c>
      <c r="DN1751" s="77">
        <v>2.1225977012871692E-5</v>
      </c>
      <c r="DO1751" s="77">
        <v>0</v>
      </c>
      <c r="DP1751" s="77">
        <v>2.1225977012871692E-5</v>
      </c>
      <c r="DQ1751" s="77">
        <v>2.1225977012871692E-5</v>
      </c>
      <c r="DR1751" s="77">
        <v>0</v>
      </c>
      <c r="DS1751" s="77">
        <v>0</v>
      </c>
      <c r="DT1751" s="77">
        <v>0</v>
      </c>
      <c r="DU1751" s="77">
        <v>0</v>
      </c>
      <c r="DV1751" s="77">
        <v>0</v>
      </c>
      <c r="DW1751" s="77">
        <v>0</v>
      </c>
      <c r="GE1751" s="77" t="s">
        <v>422</v>
      </c>
      <c r="GF1751" s="77" t="s">
        <v>155</v>
      </c>
      <c r="GG1751" s="77" t="s">
        <v>438</v>
      </c>
      <c r="GH1751" s="77" t="s">
        <v>453</v>
      </c>
      <c r="GI1751" s="77">
        <v>2021</v>
      </c>
      <c r="GJ1751" s="77" t="s">
        <v>305</v>
      </c>
      <c r="GK1751" s="77">
        <v>222.2294216278311</v>
      </c>
      <c r="GL1751" s="77">
        <v>808.58011199999999</v>
      </c>
      <c r="GM1751" s="77">
        <v>2021</v>
      </c>
      <c r="GN1751" s="77" t="s">
        <v>175</v>
      </c>
      <c r="GO1751" s="77">
        <v>0.13250000000000001</v>
      </c>
      <c r="GP1751" s="77">
        <v>3</v>
      </c>
      <c r="GQ1751" s="77">
        <v>0</v>
      </c>
      <c r="GR1751" s="77" t="s">
        <v>423</v>
      </c>
      <c r="GS1751" s="77">
        <v>0.1527377521613833</v>
      </c>
      <c r="GT1751" s="77">
        <v>33.94282232355922</v>
      </c>
      <c r="GU1751" s="77">
        <v>0.1527377521613833</v>
      </c>
      <c r="GV1751" s="77">
        <v>33.94282232355922</v>
      </c>
      <c r="GW1751" s="77">
        <v>0</v>
      </c>
      <c r="GX1751" s="77">
        <v>0</v>
      </c>
      <c r="GY1751" s="77">
        <v>0</v>
      </c>
      <c r="GZ1751" s="77">
        <v>0</v>
      </c>
    </row>
    <row r="1752" spans="98:208" x14ac:dyDescent="0.25">
      <c r="CT1752" s="77" t="s">
        <v>155</v>
      </c>
      <c r="CU1752" s="77" t="s">
        <v>457</v>
      </c>
      <c r="CV1752" s="77" t="s">
        <v>488</v>
      </c>
      <c r="CW1752" s="77">
        <v>2022</v>
      </c>
      <c r="CX1752" s="77">
        <v>0</v>
      </c>
      <c r="CY1752" s="77">
        <v>0</v>
      </c>
      <c r="CZ1752" s="77">
        <v>0</v>
      </c>
      <c r="DA1752" s="77">
        <v>0</v>
      </c>
      <c r="DB1752" s="77">
        <v>21083.842824224459</v>
      </c>
      <c r="DC1752" s="77">
        <v>409.22373582039489</v>
      </c>
      <c r="DD1752" s="77">
        <v>13469.08781237873</v>
      </c>
      <c r="DE1752" s="77">
        <v>7205.5312760252646</v>
      </c>
      <c r="DF1752" s="77">
        <v>1219.5839681183393</v>
      </c>
      <c r="DG1752" s="77">
        <v>1219.5839681183393</v>
      </c>
      <c r="DH1752" s="77">
        <v>1219.5839681183393</v>
      </c>
      <c r="DI1752" s="77">
        <v>0</v>
      </c>
      <c r="DJ1752" s="77">
        <v>1.7404276841733691E-8</v>
      </c>
      <c r="DL1752" s="77">
        <v>0</v>
      </c>
      <c r="DM1752" s="77">
        <v>2.1225977012871692E-5</v>
      </c>
      <c r="DN1752" s="77">
        <v>2.1225977012871692E-5</v>
      </c>
      <c r="DO1752" s="77">
        <v>0</v>
      </c>
      <c r="DP1752" s="77">
        <v>2.1225977012871692E-5</v>
      </c>
      <c r="DQ1752" s="77">
        <v>2.1225977012871692E-5</v>
      </c>
      <c r="DR1752" s="77">
        <v>0</v>
      </c>
      <c r="DS1752" s="77">
        <v>2.1225977012871692E-5</v>
      </c>
      <c r="DT1752" s="77">
        <v>2.1225977012871692E-5</v>
      </c>
      <c r="DU1752" s="77">
        <v>0</v>
      </c>
      <c r="DV1752" s="77">
        <v>0</v>
      </c>
      <c r="DW1752" s="77">
        <v>0</v>
      </c>
      <c r="GE1752" s="77" t="s">
        <v>425</v>
      </c>
      <c r="GF1752" s="77" t="s">
        <v>155</v>
      </c>
      <c r="GG1752" s="77" t="s">
        <v>438</v>
      </c>
      <c r="GH1752" s="77" t="s">
        <v>453</v>
      </c>
      <c r="GI1752" s="77">
        <v>2021</v>
      </c>
      <c r="GJ1752" s="77" t="s">
        <v>301</v>
      </c>
      <c r="GK1752" s="77">
        <v>8585.7228092479654</v>
      </c>
      <c r="GL1752" s="77">
        <v>808.58011199999999</v>
      </c>
      <c r="GM1752" s="77">
        <v>2021</v>
      </c>
      <c r="GN1752" s="77" t="s">
        <v>175</v>
      </c>
      <c r="GO1752" s="77">
        <v>5.3000000000000005E-2</v>
      </c>
      <c r="GP1752" s="77">
        <v>3</v>
      </c>
      <c r="GQ1752" s="77">
        <v>0</v>
      </c>
      <c r="GR1752" s="77" t="s">
        <v>423</v>
      </c>
      <c r="GS1752" s="77">
        <v>5.59662090813094E-2</v>
      </c>
      <c r="GT1752" s="77">
        <v>480.51035785653875</v>
      </c>
      <c r="GU1752" s="77">
        <v>5.59662090813094E-2</v>
      </c>
      <c r="GV1752" s="77">
        <v>480.51035785653875</v>
      </c>
      <c r="GW1752" s="77">
        <v>0</v>
      </c>
      <c r="GX1752" s="77">
        <v>0</v>
      </c>
      <c r="GY1752" s="77">
        <v>0</v>
      </c>
      <c r="GZ1752" s="77">
        <v>0</v>
      </c>
    </row>
    <row r="1753" spans="98:208" x14ac:dyDescent="0.25">
      <c r="CT1753" s="77" t="s">
        <v>155</v>
      </c>
      <c r="CU1753" s="77" t="s">
        <v>457</v>
      </c>
      <c r="CV1753" s="77" t="s">
        <v>488</v>
      </c>
      <c r="CW1753" s="77">
        <v>2023</v>
      </c>
      <c r="CX1753" s="77">
        <v>0</v>
      </c>
      <c r="CY1753" s="77">
        <v>0</v>
      </c>
      <c r="CZ1753" s="77">
        <v>0</v>
      </c>
      <c r="DA1753" s="77">
        <v>0</v>
      </c>
      <c r="DB1753" s="77">
        <v>21835.978114130401</v>
      </c>
      <c r="DC1753" s="77">
        <v>428.60232122025701</v>
      </c>
      <c r="DD1753" s="77">
        <v>13939.56097345751</v>
      </c>
      <c r="DE1753" s="77">
        <v>7467.814819452502</v>
      </c>
      <c r="DF1753" s="77">
        <v>0</v>
      </c>
      <c r="DG1753" s="77">
        <v>1263.5534246224968</v>
      </c>
      <c r="DH1753" s="77">
        <v>1263.5534246224968</v>
      </c>
      <c r="DI1753" s="77">
        <v>1263.5534246224968</v>
      </c>
      <c r="DJ1753" s="77">
        <v>1.7404276841733691E-8</v>
      </c>
      <c r="DL1753" s="77">
        <v>0</v>
      </c>
      <c r="DM1753" s="77">
        <v>0</v>
      </c>
      <c r="DN1753" s="77">
        <v>0</v>
      </c>
      <c r="DO1753" s="77">
        <v>0</v>
      </c>
      <c r="DP1753" s="77">
        <v>2.1991233606450617E-5</v>
      </c>
      <c r="DQ1753" s="77">
        <v>2.1991233606450617E-5</v>
      </c>
      <c r="DR1753" s="77">
        <v>0</v>
      </c>
      <c r="DS1753" s="77">
        <v>2.1991233606450617E-5</v>
      </c>
      <c r="DT1753" s="77">
        <v>2.1991233606450617E-5</v>
      </c>
      <c r="DU1753" s="77">
        <v>0</v>
      </c>
      <c r="DV1753" s="77">
        <v>2.1991233606450617E-5</v>
      </c>
      <c r="DW1753" s="77">
        <v>2.1991233606450617E-5</v>
      </c>
      <c r="GE1753" s="77" t="s">
        <v>427</v>
      </c>
      <c r="GF1753" s="77" t="s">
        <v>155</v>
      </c>
      <c r="GG1753" s="77" t="s">
        <v>438</v>
      </c>
      <c r="GH1753" s="77" t="s">
        <v>453</v>
      </c>
      <c r="GI1753" s="77">
        <v>2021</v>
      </c>
      <c r="GJ1753" s="77" t="s">
        <v>303</v>
      </c>
      <c r="GK1753" s="77">
        <v>5338.1784104567569</v>
      </c>
      <c r="GL1753" s="77">
        <v>808.58011199999999</v>
      </c>
      <c r="GM1753" s="77">
        <v>2021</v>
      </c>
      <c r="GN1753" s="77" t="s">
        <v>175</v>
      </c>
      <c r="GO1753" s="77">
        <v>5.3000000000000005E-2</v>
      </c>
      <c r="GP1753" s="77">
        <v>3</v>
      </c>
      <c r="GQ1753" s="77">
        <v>0</v>
      </c>
      <c r="GR1753" s="77" t="s">
        <v>423</v>
      </c>
      <c r="GS1753" s="77">
        <v>5.59662090813094E-2</v>
      </c>
      <c r="GT1753" s="77">
        <v>298.75760903295475</v>
      </c>
      <c r="GU1753" s="77">
        <v>5.59662090813094E-2</v>
      </c>
      <c r="GV1753" s="77">
        <v>298.75760903295475</v>
      </c>
      <c r="GW1753" s="77">
        <v>0</v>
      </c>
      <c r="GX1753" s="77">
        <v>0</v>
      </c>
      <c r="GY1753" s="77">
        <v>0</v>
      </c>
      <c r="GZ1753" s="77">
        <v>0</v>
      </c>
    </row>
    <row r="1754" spans="98:208" x14ac:dyDescent="0.25">
      <c r="CT1754" s="77" t="s">
        <v>155</v>
      </c>
      <c r="CU1754" s="77" t="s">
        <v>457</v>
      </c>
      <c r="CV1754" s="77" t="s">
        <v>488</v>
      </c>
      <c r="CW1754" s="77">
        <v>2024</v>
      </c>
      <c r="CX1754" s="77">
        <v>0</v>
      </c>
      <c r="CY1754" s="77">
        <v>0</v>
      </c>
      <c r="CZ1754" s="77">
        <v>0</v>
      </c>
      <c r="DA1754" s="77">
        <v>0</v>
      </c>
      <c r="DB1754" s="77">
        <v>21835.978114130401</v>
      </c>
      <c r="DC1754" s="77">
        <v>428.60232122025701</v>
      </c>
      <c r="DD1754" s="77">
        <v>13939.56097345751</v>
      </c>
      <c r="DE1754" s="77">
        <v>7467.814819452502</v>
      </c>
      <c r="DF1754" s="77">
        <v>0</v>
      </c>
      <c r="DG1754" s="77">
        <v>0</v>
      </c>
      <c r="DH1754" s="77">
        <v>1263.5534246224968</v>
      </c>
      <c r="DI1754" s="77">
        <v>1263.5534246224968</v>
      </c>
      <c r="DJ1754" s="77">
        <v>1.7404276841733691E-8</v>
      </c>
      <c r="DL1754" s="77">
        <v>0</v>
      </c>
      <c r="DM1754" s="77">
        <v>0</v>
      </c>
      <c r="DN1754" s="77">
        <v>0</v>
      </c>
      <c r="DO1754" s="77">
        <v>0</v>
      </c>
      <c r="DP1754" s="77">
        <v>0</v>
      </c>
      <c r="DQ1754" s="77">
        <v>0</v>
      </c>
      <c r="DR1754" s="77">
        <v>0</v>
      </c>
      <c r="DS1754" s="77">
        <v>2.1991233606450617E-5</v>
      </c>
      <c r="DT1754" s="77">
        <v>2.1991233606450617E-5</v>
      </c>
      <c r="DU1754" s="77">
        <v>0</v>
      </c>
      <c r="DV1754" s="77">
        <v>2.1991233606450617E-5</v>
      </c>
      <c r="DW1754" s="77">
        <v>2.1991233606450617E-5</v>
      </c>
      <c r="GE1754" s="77" t="s">
        <v>422</v>
      </c>
      <c r="GF1754" s="77" t="s">
        <v>155</v>
      </c>
      <c r="GG1754" s="77" t="s">
        <v>438</v>
      </c>
      <c r="GH1754" s="77" t="s">
        <v>453</v>
      </c>
      <c r="GI1754" s="77">
        <v>2022</v>
      </c>
      <c r="GJ1754" s="77" t="s">
        <v>305</v>
      </c>
      <c r="GK1754" s="77">
        <v>222.2294216278311</v>
      </c>
      <c r="GL1754" s="77">
        <v>808.58011199999999</v>
      </c>
      <c r="GM1754" s="77">
        <v>2022</v>
      </c>
      <c r="GN1754" s="77" t="s">
        <v>175</v>
      </c>
      <c r="GO1754" s="77">
        <v>0.13250000000000001</v>
      </c>
      <c r="GP1754" s="77">
        <v>3</v>
      </c>
      <c r="GQ1754" s="77">
        <v>0</v>
      </c>
      <c r="GR1754" s="77" t="s">
        <v>423</v>
      </c>
      <c r="GS1754" s="77">
        <v>0.1527377521613833</v>
      </c>
      <c r="GT1754" s="77">
        <v>33.94282232355922</v>
      </c>
      <c r="GU1754" s="77">
        <v>0.1527377521613833</v>
      </c>
      <c r="GV1754" s="77">
        <v>33.94282232355922</v>
      </c>
      <c r="GW1754" s="77">
        <v>0.1527377521613833</v>
      </c>
      <c r="GX1754" s="77">
        <v>33.94282232355922</v>
      </c>
      <c r="GY1754" s="77">
        <v>0</v>
      </c>
      <c r="GZ1754" s="77">
        <v>0</v>
      </c>
    </row>
    <row r="1755" spans="98:208" x14ac:dyDescent="0.25">
      <c r="CT1755" s="77" t="s">
        <v>155</v>
      </c>
      <c r="CU1755" s="77" t="s">
        <v>457</v>
      </c>
      <c r="CV1755" s="77" t="s">
        <v>488</v>
      </c>
      <c r="CW1755" s="77">
        <v>2025</v>
      </c>
      <c r="CX1755" s="77">
        <v>0</v>
      </c>
      <c r="CY1755" s="77">
        <v>0</v>
      </c>
      <c r="CZ1755" s="77">
        <v>0</v>
      </c>
      <c r="DA1755" s="77">
        <v>0</v>
      </c>
      <c r="DB1755" s="77">
        <v>21835.978114130401</v>
      </c>
      <c r="DC1755" s="77">
        <v>428.60232122025701</v>
      </c>
      <c r="DD1755" s="77">
        <v>13939.56097345751</v>
      </c>
      <c r="DE1755" s="77">
        <v>7467.814819452502</v>
      </c>
      <c r="DF1755" s="77">
        <v>0</v>
      </c>
      <c r="DG1755" s="77">
        <v>0</v>
      </c>
      <c r="DH1755" s="77">
        <v>0</v>
      </c>
      <c r="DI1755" s="77">
        <v>1263.5534246224968</v>
      </c>
      <c r="DJ1755" s="77">
        <v>1.7404276841733691E-8</v>
      </c>
      <c r="DL1755" s="77">
        <v>0</v>
      </c>
      <c r="DM1755" s="77">
        <v>0</v>
      </c>
      <c r="DN1755" s="77">
        <v>0</v>
      </c>
      <c r="DO1755" s="77">
        <v>0</v>
      </c>
      <c r="DP1755" s="77">
        <v>0</v>
      </c>
      <c r="DQ1755" s="77">
        <v>0</v>
      </c>
      <c r="DR1755" s="77">
        <v>0</v>
      </c>
      <c r="DS1755" s="77">
        <v>0</v>
      </c>
      <c r="DT1755" s="77">
        <v>0</v>
      </c>
      <c r="DU1755" s="77">
        <v>0</v>
      </c>
      <c r="DV1755" s="77">
        <v>2.1991233606450617E-5</v>
      </c>
      <c r="DW1755" s="77">
        <v>2.1991233606450617E-5</v>
      </c>
      <c r="GE1755" s="77" t="s">
        <v>425</v>
      </c>
      <c r="GF1755" s="77" t="s">
        <v>155</v>
      </c>
      <c r="GG1755" s="77" t="s">
        <v>438</v>
      </c>
      <c r="GH1755" s="77" t="s">
        <v>453</v>
      </c>
      <c r="GI1755" s="77">
        <v>2022</v>
      </c>
      <c r="GJ1755" s="77" t="s">
        <v>301</v>
      </c>
      <c r="GK1755" s="77">
        <v>8585.7228092479654</v>
      </c>
      <c r="GL1755" s="77">
        <v>808.58011199999999</v>
      </c>
      <c r="GM1755" s="77">
        <v>2022</v>
      </c>
      <c r="GN1755" s="77" t="s">
        <v>175</v>
      </c>
      <c r="GO1755" s="77">
        <v>5.3000000000000005E-2</v>
      </c>
      <c r="GP1755" s="77">
        <v>3</v>
      </c>
      <c r="GQ1755" s="77">
        <v>0</v>
      </c>
      <c r="GR1755" s="77" t="s">
        <v>423</v>
      </c>
      <c r="GS1755" s="77">
        <v>5.59662090813094E-2</v>
      </c>
      <c r="GT1755" s="77">
        <v>480.51035785653875</v>
      </c>
      <c r="GU1755" s="77">
        <v>5.59662090813094E-2</v>
      </c>
      <c r="GV1755" s="77">
        <v>480.51035785653875</v>
      </c>
      <c r="GW1755" s="77">
        <v>5.59662090813094E-2</v>
      </c>
      <c r="GX1755" s="77">
        <v>480.51035785653875</v>
      </c>
      <c r="GY1755" s="77">
        <v>0</v>
      </c>
      <c r="GZ1755" s="77">
        <v>0</v>
      </c>
    </row>
    <row r="1756" spans="98:208" x14ac:dyDescent="0.25">
      <c r="CT1756" s="77" t="s">
        <v>155</v>
      </c>
      <c r="CU1756" s="77" t="s">
        <v>458</v>
      </c>
      <c r="CV1756" s="77" t="s">
        <v>300</v>
      </c>
      <c r="CW1756" s="77">
        <v>2020</v>
      </c>
      <c r="CX1756" s="77">
        <v>0</v>
      </c>
      <c r="CY1756" s="77">
        <v>0</v>
      </c>
      <c r="CZ1756" s="77">
        <v>0</v>
      </c>
      <c r="DA1756" s="77">
        <v>0</v>
      </c>
      <c r="DB1756" s="77">
        <v>14146.13064133656</v>
      </c>
      <c r="DC1756" s="77">
        <v>222.22942162789411</v>
      </c>
      <c r="DD1756" s="77">
        <v>8585.7228092503974</v>
      </c>
      <c r="DE1756" s="77">
        <v>5338.1784104582703</v>
      </c>
      <c r="DF1756" s="77">
        <v>813.21078921328319</v>
      </c>
      <c r="DG1756" s="77">
        <v>0</v>
      </c>
      <c r="DH1756" s="77">
        <v>0</v>
      </c>
      <c r="DI1756" s="77">
        <v>0</v>
      </c>
      <c r="DJ1756" s="77">
        <v>2.6885499332391059E-6</v>
      </c>
      <c r="DL1756" s="77">
        <v>0</v>
      </c>
      <c r="DM1756" s="77">
        <v>2.1863578130486934E-3</v>
      </c>
      <c r="DN1756" s="77">
        <v>2.1863578130486934E-3</v>
      </c>
      <c r="DO1756" s="77">
        <v>0</v>
      </c>
      <c r="DP1756" s="77">
        <v>0</v>
      </c>
      <c r="DQ1756" s="77">
        <v>0</v>
      </c>
      <c r="DR1756" s="77">
        <v>0</v>
      </c>
      <c r="DS1756" s="77">
        <v>0</v>
      </c>
      <c r="DT1756" s="77">
        <v>0</v>
      </c>
      <c r="DU1756" s="77">
        <v>0</v>
      </c>
      <c r="DV1756" s="77">
        <v>0</v>
      </c>
      <c r="DW1756" s="77">
        <v>0</v>
      </c>
      <c r="GE1756" s="77" t="s">
        <v>427</v>
      </c>
      <c r="GF1756" s="77" t="s">
        <v>155</v>
      </c>
      <c r="GG1756" s="77" t="s">
        <v>438</v>
      </c>
      <c r="GH1756" s="77" t="s">
        <v>453</v>
      </c>
      <c r="GI1756" s="77">
        <v>2022</v>
      </c>
      <c r="GJ1756" s="77" t="s">
        <v>303</v>
      </c>
      <c r="GK1756" s="77">
        <v>5338.1784104567569</v>
      </c>
      <c r="GL1756" s="77">
        <v>808.58011199999999</v>
      </c>
      <c r="GM1756" s="77">
        <v>2022</v>
      </c>
      <c r="GN1756" s="77" t="s">
        <v>175</v>
      </c>
      <c r="GO1756" s="77">
        <v>5.3000000000000005E-2</v>
      </c>
      <c r="GP1756" s="77">
        <v>3</v>
      </c>
      <c r="GQ1756" s="77">
        <v>0</v>
      </c>
      <c r="GR1756" s="77" t="s">
        <v>423</v>
      </c>
      <c r="GS1756" s="77">
        <v>5.59662090813094E-2</v>
      </c>
      <c r="GT1756" s="77">
        <v>298.75760903295475</v>
      </c>
      <c r="GU1756" s="77">
        <v>5.59662090813094E-2</v>
      </c>
      <c r="GV1756" s="77">
        <v>298.75760903295475</v>
      </c>
      <c r="GW1756" s="77">
        <v>5.59662090813094E-2</v>
      </c>
      <c r="GX1756" s="77">
        <v>298.75760903295475</v>
      </c>
      <c r="GY1756" s="77">
        <v>0</v>
      </c>
      <c r="GZ1756" s="77">
        <v>0</v>
      </c>
    </row>
    <row r="1757" spans="98:208" x14ac:dyDescent="0.25">
      <c r="CT1757" s="77" t="s">
        <v>155</v>
      </c>
      <c r="CU1757" s="77" t="s">
        <v>458</v>
      </c>
      <c r="CV1757" s="77" t="s">
        <v>300</v>
      </c>
      <c r="CW1757" s="77">
        <v>2021</v>
      </c>
      <c r="CX1757" s="77">
        <v>0</v>
      </c>
      <c r="CY1757" s="77">
        <v>0</v>
      </c>
      <c r="CZ1757" s="77">
        <v>0</v>
      </c>
      <c r="DA1757" s="77">
        <v>0</v>
      </c>
      <c r="DB1757" s="77">
        <v>14146.13064133656</v>
      </c>
      <c r="DC1757" s="77">
        <v>222.22942162789411</v>
      </c>
      <c r="DD1757" s="77">
        <v>8585.7228092503974</v>
      </c>
      <c r="DE1757" s="77">
        <v>5338.1784104582703</v>
      </c>
      <c r="DF1757" s="77">
        <v>813.21078921328319</v>
      </c>
      <c r="DG1757" s="77">
        <v>813.21078921328319</v>
      </c>
      <c r="DH1757" s="77">
        <v>0</v>
      </c>
      <c r="DI1757" s="77">
        <v>0</v>
      </c>
      <c r="DJ1757" s="77">
        <v>2.6885499332391059E-6</v>
      </c>
      <c r="DL1757" s="77">
        <v>0</v>
      </c>
      <c r="DM1757" s="77">
        <v>2.1863578130486934E-3</v>
      </c>
      <c r="DN1757" s="77">
        <v>2.1863578130486934E-3</v>
      </c>
      <c r="DO1757" s="77">
        <v>0</v>
      </c>
      <c r="DP1757" s="77">
        <v>2.1863578130486934E-3</v>
      </c>
      <c r="DQ1757" s="77">
        <v>2.1863578130486934E-3</v>
      </c>
      <c r="DR1757" s="77">
        <v>0</v>
      </c>
      <c r="DS1757" s="77">
        <v>0</v>
      </c>
      <c r="DT1757" s="77">
        <v>0</v>
      </c>
      <c r="DU1757" s="77">
        <v>0</v>
      </c>
      <c r="DV1757" s="77">
        <v>0</v>
      </c>
      <c r="DW1757" s="77">
        <v>0</v>
      </c>
      <c r="GE1757" s="77" t="s">
        <v>422</v>
      </c>
      <c r="GF1757" s="77" t="s">
        <v>155</v>
      </c>
      <c r="GG1757" s="77" t="s">
        <v>438</v>
      </c>
      <c r="GH1757" s="77" t="s">
        <v>453</v>
      </c>
      <c r="GI1757" s="77">
        <v>2023</v>
      </c>
      <c r="GJ1757" s="77" t="s">
        <v>305</v>
      </c>
      <c r="GK1757" s="77">
        <v>233.2300768079397</v>
      </c>
      <c r="GL1757" s="77">
        <v>808.58011199999999</v>
      </c>
      <c r="GM1757" s="77">
        <v>2023</v>
      </c>
      <c r="GN1757" s="77" t="s">
        <v>175</v>
      </c>
      <c r="GO1757" s="77">
        <v>0.13250000000000001</v>
      </c>
      <c r="GP1757" s="77">
        <v>3</v>
      </c>
      <c r="GQ1757" s="77">
        <v>0</v>
      </c>
      <c r="GR1757" s="77" t="s">
        <v>423</v>
      </c>
      <c r="GS1757" s="77">
        <v>0</v>
      </c>
      <c r="GT1757" s="77">
        <v>0</v>
      </c>
      <c r="GU1757" s="77">
        <v>0.1527377521613833</v>
      </c>
      <c r="GV1757" s="77">
        <v>35.623037668071483</v>
      </c>
      <c r="GW1757" s="77">
        <v>0.1527377521613833</v>
      </c>
      <c r="GX1757" s="77">
        <v>35.623037668071483</v>
      </c>
      <c r="GY1757" s="77">
        <v>0.1527377521613833</v>
      </c>
      <c r="GZ1757" s="77">
        <v>35.623037668071483</v>
      </c>
    </row>
    <row r="1758" spans="98:208" x14ac:dyDescent="0.25">
      <c r="CT1758" s="77" t="s">
        <v>155</v>
      </c>
      <c r="CU1758" s="77" t="s">
        <v>458</v>
      </c>
      <c r="CV1758" s="77" t="s">
        <v>300</v>
      </c>
      <c r="CW1758" s="77">
        <v>2022</v>
      </c>
      <c r="CX1758" s="77">
        <v>0</v>
      </c>
      <c r="CY1758" s="77">
        <v>0</v>
      </c>
      <c r="CZ1758" s="77">
        <v>0</v>
      </c>
      <c r="DA1758" s="77">
        <v>0</v>
      </c>
      <c r="DB1758" s="77">
        <v>14146.13064133656</v>
      </c>
      <c r="DC1758" s="77">
        <v>222.22942162789411</v>
      </c>
      <c r="DD1758" s="77">
        <v>8585.7228092503974</v>
      </c>
      <c r="DE1758" s="77">
        <v>5338.1784104582703</v>
      </c>
      <c r="DF1758" s="77">
        <v>813.21078921328319</v>
      </c>
      <c r="DG1758" s="77">
        <v>813.21078921328319</v>
      </c>
      <c r="DH1758" s="77">
        <v>813.21078921328319</v>
      </c>
      <c r="DI1758" s="77">
        <v>0</v>
      </c>
      <c r="DJ1758" s="77">
        <v>2.6885499332391059E-6</v>
      </c>
      <c r="DL1758" s="77">
        <v>0</v>
      </c>
      <c r="DM1758" s="77">
        <v>2.1863578130486934E-3</v>
      </c>
      <c r="DN1758" s="77">
        <v>2.1863578130486934E-3</v>
      </c>
      <c r="DO1758" s="77">
        <v>0</v>
      </c>
      <c r="DP1758" s="77">
        <v>2.1863578130486934E-3</v>
      </c>
      <c r="DQ1758" s="77">
        <v>2.1863578130486934E-3</v>
      </c>
      <c r="DR1758" s="77">
        <v>0</v>
      </c>
      <c r="DS1758" s="77">
        <v>2.1863578130486934E-3</v>
      </c>
      <c r="DT1758" s="77">
        <v>2.1863578130486934E-3</v>
      </c>
      <c r="DU1758" s="77">
        <v>0</v>
      </c>
      <c r="DV1758" s="77">
        <v>0</v>
      </c>
      <c r="DW1758" s="77">
        <v>0</v>
      </c>
      <c r="GE1758" s="77" t="s">
        <v>425</v>
      </c>
      <c r="GF1758" s="77" t="s">
        <v>155</v>
      </c>
      <c r="GG1758" s="77" t="s">
        <v>438</v>
      </c>
      <c r="GH1758" s="77" t="s">
        <v>453</v>
      </c>
      <c r="GI1758" s="77">
        <v>2023</v>
      </c>
      <c r="GJ1758" s="77" t="s">
        <v>301</v>
      </c>
      <c r="GK1758" s="77">
        <v>8896.5159934286148</v>
      </c>
      <c r="GL1758" s="77">
        <v>808.58011199999999</v>
      </c>
      <c r="GM1758" s="77">
        <v>2023</v>
      </c>
      <c r="GN1758" s="77" t="s">
        <v>175</v>
      </c>
      <c r="GO1758" s="77">
        <v>5.3000000000000005E-2</v>
      </c>
      <c r="GP1758" s="77">
        <v>3</v>
      </c>
      <c r="GQ1758" s="77">
        <v>0</v>
      </c>
      <c r="GR1758" s="77" t="s">
        <v>423</v>
      </c>
      <c r="GS1758" s="77">
        <v>0</v>
      </c>
      <c r="GT1758" s="77">
        <v>0</v>
      </c>
      <c r="GU1758" s="77">
        <v>5.59662090813094E-2</v>
      </c>
      <c r="GV1758" s="77">
        <v>497.90427418343887</v>
      </c>
      <c r="GW1758" s="77">
        <v>5.59662090813094E-2</v>
      </c>
      <c r="GX1758" s="77">
        <v>497.90427418343887</v>
      </c>
      <c r="GY1758" s="77">
        <v>5.59662090813094E-2</v>
      </c>
      <c r="GZ1758" s="77">
        <v>497.90427418343887</v>
      </c>
    </row>
    <row r="1759" spans="98:208" x14ac:dyDescent="0.25">
      <c r="CT1759" s="77" t="s">
        <v>155</v>
      </c>
      <c r="CU1759" s="77" t="s">
        <v>458</v>
      </c>
      <c r="CV1759" s="77" t="s">
        <v>300</v>
      </c>
      <c r="CW1759" s="77">
        <v>2023</v>
      </c>
      <c r="CX1759" s="77">
        <v>0</v>
      </c>
      <c r="CY1759" s="77">
        <v>0</v>
      </c>
      <c r="CZ1759" s="77">
        <v>0</v>
      </c>
      <c r="DA1759" s="77">
        <v>0</v>
      </c>
      <c r="DB1759" s="77">
        <v>14664.637556440821</v>
      </c>
      <c r="DC1759" s="77">
        <v>233.2300768080058</v>
      </c>
      <c r="DD1759" s="77">
        <v>8896.5159934311359</v>
      </c>
      <c r="DE1759" s="77">
        <v>5534.8914862016754</v>
      </c>
      <c r="DF1759" s="77">
        <v>0</v>
      </c>
      <c r="DG1759" s="77">
        <v>843.29420601078391</v>
      </c>
      <c r="DH1759" s="77">
        <v>843.29420601078391</v>
      </c>
      <c r="DI1759" s="77">
        <v>843.29420601078391</v>
      </c>
      <c r="DJ1759" s="77">
        <v>2.6885499332391059E-6</v>
      </c>
      <c r="DL1759" s="77">
        <v>0</v>
      </c>
      <c r="DM1759" s="77">
        <v>0</v>
      </c>
      <c r="DN1759" s="77">
        <v>0</v>
      </c>
      <c r="DO1759" s="77">
        <v>0</v>
      </c>
      <c r="DP1759" s="77">
        <v>2.2672385812712178E-3</v>
      </c>
      <c r="DQ1759" s="77">
        <v>2.2672385812712178E-3</v>
      </c>
      <c r="DR1759" s="77">
        <v>0</v>
      </c>
      <c r="DS1759" s="77">
        <v>2.2672385812712178E-3</v>
      </c>
      <c r="DT1759" s="77">
        <v>2.2672385812712178E-3</v>
      </c>
      <c r="DU1759" s="77">
        <v>0</v>
      </c>
      <c r="DV1759" s="77">
        <v>2.2672385812712178E-3</v>
      </c>
      <c r="DW1759" s="77">
        <v>2.2672385812712178E-3</v>
      </c>
      <c r="GE1759" s="77" t="s">
        <v>427</v>
      </c>
      <c r="GF1759" s="77" t="s">
        <v>155</v>
      </c>
      <c r="GG1759" s="77" t="s">
        <v>438</v>
      </c>
      <c r="GH1759" s="77" t="s">
        <v>453</v>
      </c>
      <c r="GI1759" s="77">
        <v>2023</v>
      </c>
      <c r="GJ1759" s="77" t="s">
        <v>303</v>
      </c>
      <c r="GK1759" s="77">
        <v>5534.8914862001066</v>
      </c>
      <c r="GL1759" s="77">
        <v>808.58011199999999</v>
      </c>
      <c r="GM1759" s="77">
        <v>2023</v>
      </c>
      <c r="GN1759" s="77" t="s">
        <v>175</v>
      </c>
      <c r="GO1759" s="77">
        <v>5.3000000000000005E-2</v>
      </c>
      <c r="GP1759" s="77">
        <v>3</v>
      </c>
      <c r="GQ1759" s="77">
        <v>0</v>
      </c>
      <c r="GR1759" s="77" t="s">
        <v>423</v>
      </c>
      <c r="GS1759" s="77">
        <v>0</v>
      </c>
      <c r="GT1759" s="77">
        <v>0</v>
      </c>
      <c r="GU1759" s="77">
        <v>5.59662090813094E-2</v>
      </c>
      <c r="GV1759" s="77">
        <v>309.76689415903451</v>
      </c>
      <c r="GW1759" s="77">
        <v>5.59662090813094E-2</v>
      </c>
      <c r="GX1759" s="77">
        <v>309.76689415903451</v>
      </c>
      <c r="GY1759" s="77">
        <v>5.59662090813094E-2</v>
      </c>
      <c r="GZ1759" s="77">
        <v>309.76689415903451</v>
      </c>
    </row>
    <row r="1760" spans="98:208" x14ac:dyDescent="0.25">
      <c r="CT1760" s="77" t="s">
        <v>155</v>
      </c>
      <c r="CU1760" s="77" t="s">
        <v>458</v>
      </c>
      <c r="CV1760" s="77" t="s">
        <v>300</v>
      </c>
      <c r="CW1760" s="77">
        <v>2024</v>
      </c>
      <c r="CX1760" s="77">
        <v>0</v>
      </c>
      <c r="CY1760" s="77">
        <v>0</v>
      </c>
      <c r="CZ1760" s="77">
        <v>0</v>
      </c>
      <c r="DA1760" s="77">
        <v>0</v>
      </c>
      <c r="DB1760" s="77">
        <v>14664.637556440821</v>
      </c>
      <c r="DC1760" s="77">
        <v>233.2300768080058</v>
      </c>
      <c r="DD1760" s="77">
        <v>8896.5159934311359</v>
      </c>
      <c r="DE1760" s="77">
        <v>5534.8914862016754</v>
      </c>
      <c r="DF1760" s="77">
        <v>0</v>
      </c>
      <c r="DG1760" s="77">
        <v>0</v>
      </c>
      <c r="DH1760" s="77">
        <v>843.29420601078391</v>
      </c>
      <c r="DI1760" s="77">
        <v>843.29420601078391</v>
      </c>
      <c r="DJ1760" s="77">
        <v>2.6885499332391059E-6</v>
      </c>
      <c r="DL1760" s="77">
        <v>0</v>
      </c>
      <c r="DM1760" s="77">
        <v>0</v>
      </c>
      <c r="DN1760" s="77">
        <v>0</v>
      </c>
      <c r="DO1760" s="77">
        <v>0</v>
      </c>
      <c r="DP1760" s="77">
        <v>0</v>
      </c>
      <c r="DQ1760" s="77">
        <v>0</v>
      </c>
      <c r="DR1760" s="77">
        <v>0</v>
      </c>
      <c r="DS1760" s="77">
        <v>2.2672385812712178E-3</v>
      </c>
      <c r="DT1760" s="77">
        <v>2.2672385812712178E-3</v>
      </c>
      <c r="DU1760" s="77">
        <v>0</v>
      </c>
      <c r="DV1760" s="77">
        <v>2.2672385812712178E-3</v>
      </c>
      <c r="DW1760" s="77">
        <v>2.2672385812712178E-3</v>
      </c>
      <c r="GE1760" s="77" t="s">
        <v>422</v>
      </c>
      <c r="GF1760" s="77" t="s">
        <v>155</v>
      </c>
      <c r="GG1760" s="77" t="s">
        <v>438</v>
      </c>
      <c r="GH1760" s="77" t="s">
        <v>453</v>
      </c>
      <c r="GI1760" s="77">
        <v>2024</v>
      </c>
      <c r="GJ1760" s="77" t="s">
        <v>305</v>
      </c>
      <c r="GK1760" s="77">
        <v>233.2300768079397</v>
      </c>
      <c r="GL1760" s="77">
        <v>808.58011199999999</v>
      </c>
      <c r="GM1760" s="77">
        <v>2024</v>
      </c>
      <c r="GN1760" s="77" t="s">
        <v>175</v>
      </c>
      <c r="GO1760" s="77">
        <v>0.13250000000000001</v>
      </c>
      <c r="GP1760" s="77">
        <v>3</v>
      </c>
      <c r="GQ1760" s="77">
        <v>0</v>
      </c>
      <c r="GR1760" s="77" t="s">
        <v>423</v>
      </c>
      <c r="GS1760" s="77">
        <v>0</v>
      </c>
      <c r="GT1760" s="77">
        <v>0</v>
      </c>
      <c r="GU1760" s="77">
        <v>0</v>
      </c>
      <c r="GV1760" s="77">
        <v>0</v>
      </c>
      <c r="GW1760" s="77">
        <v>0.1527377521613833</v>
      </c>
      <c r="GX1760" s="77">
        <v>35.623037668071483</v>
      </c>
      <c r="GY1760" s="77">
        <v>0.1527377521613833</v>
      </c>
      <c r="GZ1760" s="77">
        <v>35.623037668071483</v>
      </c>
    </row>
    <row r="1761" spans="98:208" x14ac:dyDescent="0.25">
      <c r="CT1761" s="77" t="s">
        <v>155</v>
      </c>
      <c r="CU1761" s="77" t="s">
        <v>458</v>
      </c>
      <c r="CV1761" s="77" t="s">
        <v>300</v>
      </c>
      <c r="CW1761" s="77">
        <v>2025</v>
      </c>
      <c r="CX1761" s="77">
        <v>0</v>
      </c>
      <c r="CY1761" s="77">
        <v>0</v>
      </c>
      <c r="CZ1761" s="77">
        <v>0</v>
      </c>
      <c r="DA1761" s="77">
        <v>0</v>
      </c>
      <c r="DB1761" s="77">
        <v>14664.637556440821</v>
      </c>
      <c r="DC1761" s="77">
        <v>233.2300768080058</v>
      </c>
      <c r="DD1761" s="77">
        <v>8896.5159934311359</v>
      </c>
      <c r="DE1761" s="77">
        <v>5534.8914862016754</v>
      </c>
      <c r="DF1761" s="77">
        <v>0</v>
      </c>
      <c r="DG1761" s="77">
        <v>0</v>
      </c>
      <c r="DH1761" s="77">
        <v>0</v>
      </c>
      <c r="DI1761" s="77">
        <v>843.29420601078391</v>
      </c>
      <c r="DJ1761" s="77">
        <v>2.6885499332391059E-6</v>
      </c>
      <c r="DL1761" s="77">
        <v>0</v>
      </c>
      <c r="DM1761" s="77">
        <v>0</v>
      </c>
      <c r="DN1761" s="77">
        <v>0</v>
      </c>
      <c r="DO1761" s="77">
        <v>0</v>
      </c>
      <c r="DP1761" s="77">
        <v>0</v>
      </c>
      <c r="DQ1761" s="77">
        <v>0</v>
      </c>
      <c r="DR1761" s="77">
        <v>0</v>
      </c>
      <c r="DS1761" s="77">
        <v>0</v>
      </c>
      <c r="DT1761" s="77">
        <v>0</v>
      </c>
      <c r="DU1761" s="77">
        <v>0</v>
      </c>
      <c r="DV1761" s="77">
        <v>2.2672385812712178E-3</v>
      </c>
      <c r="DW1761" s="77">
        <v>2.2672385812712178E-3</v>
      </c>
      <c r="GE1761" s="77" t="s">
        <v>425</v>
      </c>
      <c r="GF1761" s="77" t="s">
        <v>155</v>
      </c>
      <c r="GG1761" s="77" t="s">
        <v>438</v>
      </c>
      <c r="GH1761" s="77" t="s">
        <v>453</v>
      </c>
      <c r="GI1761" s="77">
        <v>2024</v>
      </c>
      <c r="GJ1761" s="77" t="s">
        <v>301</v>
      </c>
      <c r="GK1761" s="77">
        <v>8896.5159934286148</v>
      </c>
      <c r="GL1761" s="77">
        <v>808.58011199999999</v>
      </c>
      <c r="GM1761" s="77">
        <v>2024</v>
      </c>
      <c r="GN1761" s="77" t="s">
        <v>175</v>
      </c>
      <c r="GO1761" s="77">
        <v>5.3000000000000005E-2</v>
      </c>
      <c r="GP1761" s="77">
        <v>3</v>
      </c>
      <c r="GQ1761" s="77">
        <v>0</v>
      </c>
      <c r="GR1761" s="77" t="s">
        <v>423</v>
      </c>
      <c r="GS1761" s="77">
        <v>0</v>
      </c>
      <c r="GT1761" s="77">
        <v>0</v>
      </c>
      <c r="GU1761" s="77">
        <v>0</v>
      </c>
      <c r="GV1761" s="77">
        <v>0</v>
      </c>
      <c r="GW1761" s="77">
        <v>5.59662090813094E-2</v>
      </c>
      <c r="GX1761" s="77">
        <v>497.90427418343887</v>
      </c>
      <c r="GY1761" s="77">
        <v>5.59662090813094E-2</v>
      </c>
      <c r="GZ1761" s="77">
        <v>497.90427418343887</v>
      </c>
    </row>
    <row r="1762" spans="98:208" x14ac:dyDescent="0.25">
      <c r="CT1762" s="77" t="s">
        <v>155</v>
      </c>
      <c r="CU1762" s="77" t="s">
        <v>458</v>
      </c>
      <c r="CV1762" s="77" t="s">
        <v>432</v>
      </c>
      <c r="CW1762" s="77">
        <v>2020</v>
      </c>
      <c r="CX1762" s="77">
        <v>0</v>
      </c>
      <c r="CY1762" s="77">
        <v>0</v>
      </c>
      <c r="CZ1762" s="77">
        <v>0</v>
      </c>
      <c r="DA1762" s="77">
        <v>0</v>
      </c>
      <c r="DB1762" s="77">
        <v>8807.9522308779196</v>
      </c>
      <c r="DC1762" s="77">
        <v>222.22942162788451</v>
      </c>
      <c r="DD1762" s="77">
        <v>8585.7228092500354</v>
      </c>
      <c r="DE1762" s="77">
        <v>0</v>
      </c>
      <c r="DF1762" s="77">
        <v>514.45318018022203</v>
      </c>
      <c r="DG1762" s="77">
        <v>0</v>
      </c>
      <c r="DH1762" s="77">
        <v>0</v>
      </c>
      <c r="DI1762" s="77">
        <v>0</v>
      </c>
      <c r="DJ1762" s="77">
        <v>3.5869606721167391E-6</v>
      </c>
      <c r="DL1762" s="77">
        <v>0</v>
      </c>
      <c r="DM1762" s="77">
        <v>1.8453233249518431E-3</v>
      </c>
      <c r="DN1762" s="77">
        <v>1.8453233249518431E-3</v>
      </c>
      <c r="DO1762" s="77">
        <v>0</v>
      </c>
      <c r="DP1762" s="77">
        <v>0</v>
      </c>
      <c r="DQ1762" s="77">
        <v>0</v>
      </c>
      <c r="DR1762" s="77">
        <v>0</v>
      </c>
      <c r="DS1762" s="77">
        <v>0</v>
      </c>
      <c r="DT1762" s="77">
        <v>0</v>
      </c>
      <c r="DU1762" s="77">
        <v>0</v>
      </c>
      <c r="DV1762" s="77">
        <v>0</v>
      </c>
      <c r="DW1762" s="77">
        <v>0</v>
      </c>
      <c r="GE1762" s="77" t="s">
        <v>427</v>
      </c>
      <c r="GF1762" s="77" t="s">
        <v>155</v>
      </c>
      <c r="GG1762" s="77" t="s">
        <v>438</v>
      </c>
      <c r="GH1762" s="77" t="s">
        <v>453</v>
      </c>
      <c r="GI1762" s="77">
        <v>2024</v>
      </c>
      <c r="GJ1762" s="77" t="s">
        <v>303</v>
      </c>
      <c r="GK1762" s="77">
        <v>5534.8914862001066</v>
      </c>
      <c r="GL1762" s="77">
        <v>808.58011199999999</v>
      </c>
      <c r="GM1762" s="77">
        <v>2024</v>
      </c>
      <c r="GN1762" s="77" t="s">
        <v>175</v>
      </c>
      <c r="GO1762" s="77">
        <v>5.3000000000000005E-2</v>
      </c>
      <c r="GP1762" s="77">
        <v>3</v>
      </c>
      <c r="GQ1762" s="77">
        <v>0</v>
      </c>
      <c r="GR1762" s="77" t="s">
        <v>423</v>
      </c>
      <c r="GS1762" s="77">
        <v>0</v>
      </c>
      <c r="GT1762" s="77">
        <v>0</v>
      </c>
      <c r="GU1762" s="77">
        <v>0</v>
      </c>
      <c r="GV1762" s="77">
        <v>0</v>
      </c>
      <c r="GW1762" s="77">
        <v>5.59662090813094E-2</v>
      </c>
      <c r="GX1762" s="77">
        <v>309.76689415903451</v>
      </c>
      <c r="GY1762" s="77">
        <v>5.59662090813094E-2</v>
      </c>
      <c r="GZ1762" s="77">
        <v>309.76689415903451</v>
      </c>
    </row>
    <row r="1763" spans="98:208" x14ac:dyDescent="0.25">
      <c r="CT1763" s="77" t="s">
        <v>155</v>
      </c>
      <c r="CU1763" s="77" t="s">
        <v>458</v>
      </c>
      <c r="CV1763" s="77" t="s">
        <v>432</v>
      </c>
      <c r="CW1763" s="77">
        <v>2021</v>
      </c>
      <c r="CX1763" s="77">
        <v>0</v>
      </c>
      <c r="CY1763" s="77">
        <v>0</v>
      </c>
      <c r="CZ1763" s="77">
        <v>0</v>
      </c>
      <c r="DA1763" s="77">
        <v>0</v>
      </c>
      <c r="DB1763" s="77">
        <v>8807.9522308779196</v>
      </c>
      <c r="DC1763" s="77">
        <v>222.22942162788451</v>
      </c>
      <c r="DD1763" s="77">
        <v>8585.7228092500354</v>
      </c>
      <c r="DE1763" s="77">
        <v>0</v>
      </c>
      <c r="DF1763" s="77">
        <v>514.45318018022203</v>
      </c>
      <c r="DG1763" s="77">
        <v>514.45318018022203</v>
      </c>
      <c r="DH1763" s="77">
        <v>0</v>
      </c>
      <c r="DI1763" s="77">
        <v>0</v>
      </c>
      <c r="DJ1763" s="77">
        <v>3.5869606721167391E-6</v>
      </c>
      <c r="DL1763" s="77">
        <v>0</v>
      </c>
      <c r="DM1763" s="77">
        <v>1.8453233249518431E-3</v>
      </c>
      <c r="DN1763" s="77">
        <v>1.8453233249518431E-3</v>
      </c>
      <c r="DO1763" s="77">
        <v>0</v>
      </c>
      <c r="DP1763" s="77">
        <v>1.8453233249518431E-3</v>
      </c>
      <c r="DQ1763" s="77">
        <v>1.8453233249518431E-3</v>
      </c>
      <c r="DR1763" s="77">
        <v>0</v>
      </c>
      <c r="DS1763" s="77">
        <v>0</v>
      </c>
      <c r="DT1763" s="77">
        <v>0</v>
      </c>
      <c r="DU1763" s="77">
        <v>0</v>
      </c>
      <c r="DV1763" s="77">
        <v>0</v>
      </c>
      <c r="DW1763" s="77">
        <v>0</v>
      </c>
      <c r="GE1763" s="77" t="s">
        <v>422</v>
      </c>
      <c r="GF1763" s="77" t="s">
        <v>155</v>
      </c>
      <c r="GG1763" s="77" t="s">
        <v>438</v>
      </c>
      <c r="GH1763" s="77" t="s">
        <v>453</v>
      </c>
      <c r="GI1763" s="77">
        <v>2025</v>
      </c>
      <c r="GJ1763" s="77" t="s">
        <v>305</v>
      </c>
      <c r="GK1763" s="77">
        <v>233.2300768079397</v>
      </c>
      <c r="GL1763" s="77">
        <v>808.58011199999999</v>
      </c>
      <c r="GM1763" s="77">
        <v>2025</v>
      </c>
      <c r="GN1763" s="77" t="s">
        <v>175</v>
      </c>
      <c r="GO1763" s="77">
        <v>0.13250000000000001</v>
      </c>
      <c r="GP1763" s="77">
        <v>3</v>
      </c>
      <c r="GQ1763" s="77">
        <v>0</v>
      </c>
      <c r="GR1763" s="77" t="s">
        <v>423</v>
      </c>
      <c r="GS1763" s="77">
        <v>0</v>
      </c>
      <c r="GT1763" s="77">
        <v>0</v>
      </c>
      <c r="GU1763" s="77">
        <v>0</v>
      </c>
      <c r="GV1763" s="77">
        <v>0</v>
      </c>
      <c r="GW1763" s="77">
        <v>0</v>
      </c>
      <c r="GX1763" s="77">
        <v>0</v>
      </c>
      <c r="GY1763" s="77">
        <v>0.1527377521613833</v>
      </c>
      <c r="GZ1763" s="77">
        <v>35.623037668071483</v>
      </c>
    </row>
    <row r="1764" spans="98:208" x14ac:dyDescent="0.25">
      <c r="CT1764" s="77" t="s">
        <v>155</v>
      </c>
      <c r="CU1764" s="77" t="s">
        <v>458</v>
      </c>
      <c r="CV1764" s="77" t="s">
        <v>432</v>
      </c>
      <c r="CW1764" s="77">
        <v>2022</v>
      </c>
      <c r="CX1764" s="77">
        <v>0</v>
      </c>
      <c r="CY1764" s="77">
        <v>0</v>
      </c>
      <c r="CZ1764" s="77">
        <v>0</v>
      </c>
      <c r="DA1764" s="77">
        <v>0</v>
      </c>
      <c r="DB1764" s="77">
        <v>8807.9522308779196</v>
      </c>
      <c r="DC1764" s="77">
        <v>222.22942162788451</v>
      </c>
      <c r="DD1764" s="77">
        <v>8585.7228092500354</v>
      </c>
      <c r="DE1764" s="77">
        <v>0</v>
      </c>
      <c r="DF1764" s="77">
        <v>514.45318018022203</v>
      </c>
      <c r="DG1764" s="77">
        <v>514.45318018022203</v>
      </c>
      <c r="DH1764" s="77">
        <v>514.45318018022203</v>
      </c>
      <c r="DI1764" s="77">
        <v>0</v>
      </c>
      <c r="DJ1764" s="77">
        <v>3.5869606721167391E-6</v>
      </c>
      <c r="DL1764" s="77">
        <v>0</v>
      </c>
      <c r="DM1764" s="77">
        <v>1.8453233249518431E-3</v>
      </c>
      <c r="DN1764" s="77">
        <v>1.8453233249518431E-3</v>
      </c>
      <c r="DO1764" s="77">
        <v>0</v>
      </c>
      <c r="DP1764" s="77">
        <v>1.8453233249518431E-3</v>
      </c>
      <c r="DQ1764" s="77">
        <v>1.8453233249518431E-3</v>
      </c>
      <c r="DR1764" s="77">
        <v>0</v>
      </c>
      <c r="DS1764" s="77">
        <v>1.8453233249518431E-3</v>
      </c>
      <c r="DT1764" s="77">
        <v>1.8453233249518431E-3</v>
      </c>
      <c r="DU1764" s="77">
        <v>0</v>
      </c>
      <c r="DV1764" s="77">
        <v>0</v>
      </c>
      <c r="DW1764" s="77">
        <v>0</v>
      </c>
      <c r="GE1764" s="77" t="s">
        <v>425</v>
      </c>
      <c r="GF1764" s="77" t="s">
        <v>155</v>
      </c>
      <c r="GG1764" s="77" t="s">
        <v>438</v>
      </c>
      <c r="GH1764" s="77" t="s">
        <v>453</v>
      </c>
      <c r="GI1764" s="77">
        <v>2025</v>
      </c>
      <c r="GJ1764" s="77" t="s">
        <v>301</v>
      </c>
      <c r="GK1764" s="77">
        <v>8896.5159934286148</v>
      </c>
      <c r="GL1764" s="77">
        <v>808.58011199999999</v>
      </c>
      <c r="GM1764" s="77">
        <v>2025</v>
      </c>
      <c r="GN1764" s="77" t="s">
        <v>175</v>
      </c>
      <c r="GO1764" s="77">
        <v>5.3000000000000005E-2</v>
      </c>
      <c r="GP1764" s="77">
        <v>3</v>
      </c>
      <c r="GQ1764" s="77">
        <v>0</v>
      </c>
      <c r="GR1764" s="77" t="s">
        <v>423</v>
      </c>
      <c r="GS1764" s="77">
        <v>0</v>
      </c>
      <c r="GT1764" s="77">
        <v>0</v>
      </c>
      <c r="GU1764" s="77">
        <v>0</v>
      </c>
      <c r="GV1764" s="77">
        <v>0</v>
      </c>
      <c r="GW1764" s="77">
        <v>0</v>
      </c>
      <c r="GX1764" s="77">
        <v>0</v>
      </c>
      <c r="GY1764" s="77">
        <v>5.59662090813094E-2</v>
      </c>
      <c r="GZ1764" s="77">
        <v>497.90427418343887</v>
      </c>
    </row>
    <row r="1765" spans="98:208" x14ac:dyDescent="0.25">
      <c r="CT1765" s="77" t="s">
        <v>155</v>
      </c>
      <c r="CU1765" s="77" t="s">
        <v>458</v>
      </c>
      <c r="CV1765" s="77" t="s">
        <v>432</v>
      </c>
      <c r="CW1765" s="77">
        <v>2023</v>
      </c>
      <c r="CX1765" s="77">
        <v>0</v>
      </c>
      <c r="CY1765" s="77">
        <v>0</v>
      </c>
      <c r="CZ1765" s="77">
        <v>0</v>
      </c>
      <c r="DA1765" s="77">
        <v>0</v>
      </c>
      <c r="DB1765" s="77">
        <v>9129.7460702387561</v>
      </c>
      <c r="DC1765" s="77">
        <v>233.23007680799569</v>
      </c>
      <c r="DD1765" s="77">
        <v>8896.5159934307612</v>
      </c>
      <c r="DE1765" s="77">
        <v>0</v>
      </c>
      <c r="DF1765" s="77">
        <v>0</v>
      </c>
      <c r="DG1765" s="77">
        <v>533.52731185163907</v>
      </c>
      <c r="DH1765" s="77">
        <v>533.52731185163907</v>
      </c>
      <c r="DI1765" s="77">
        <v>533.52731185163907</v>
      </c>
      <c r="DJ1765" s="77">
        <v>3.5869606721167391E-6</v>
      </c>
      <c r="DL1765" s="77">
        <v>0</v>
      </c>
      <c r="DM1765" s="77">
        <v>0</v>
      </c>
      <c r="DN1765" s="77">
        <v>0</v>
      </c>
      <c r="DO1765" s="77">
        <v>0</v>
      </c>
      <c r="DP1765" s="77">
        <v>1.9137414851119923E-3</v>
      </c>
      <c r="DQ1765" s="77">
        <v>1.9137414851119923E-3</v>
      </c>
      <c r="DR1765" s="77">
        <v>0</v>
      </c>
      <c r="DS1765" s="77">
        <v>1.9137414851119923E-3</v>
      </c>
      <c r="DT1765" s="77">
        <v>1.9137414851119923E-3</v>
      </c>
      <c r="DU1765" s="77">
        <v>0</v>
      </c>
      <c r="DV1765" s="77">
        <v>1.9137414851119923E-3</v>
      </c>
      <c r="DW1765" s="77">
        <v>1.9137414851119923E-3</v>
      </c>
      <c r="GE1765" s="77" t="s">
        <v>427</v>
      </c>
      <c r="GF1765" s="77" t="s">
        <v>155</v>
      </c>
      <c r="GG1765" s="77" t="s">
        <v>438</v>
      </c>
      <c r="GH1765" s="77" t="s">
        <v>453</v>
      </c>
      <c r="GI1765" s="77">
        <v>2025</v>
      </c>
      <c r="GJ1765" s="77" t="s">
        <v>303</v>
      </c>
      <c r="GK1765" s="77">
        <v>5534.8914862001066</v>
      </c>
      <c r="GL1765" s="77">
        <v>808.58011199999999</v>
      </c>
      <c r="GM1765" s="77">
        <v>2025</v>
      </c>
      <c r="GN1765" s="77" t="s">
        <v>175</v>
      </c>
      <c r="GO1765" s="77">
        <v>5.3000000000000005E-2</v>
      </c>
      <c r="GP1765" s="77">
        <v>3</v>
      </c>
      <c r="GQ1765" s="77">
        <v>0</v>
      </c>
      <c r="GR1765" s="77" t="s">
        <v>423</v>
      </c>
      <c r="GS1765" s="77">
        <v>0</v>
      </c>
      <c r="GT1765" s="77">
        <v>0</v>
      </c>
      <c r="GU1765" s="77">
        <v>0</v>
      </c>
      <c r="GV1765" s="77">
        <v>0</v>
      </c>
      <c r="GW1765" s="77">
        <v>0</v>
      </c>
      <c r="GX1765" s="77">
        <v>0</v>
      </c>
      <c r="GY1765" s="77">
        <v>5.59662090813094E-2</v>
      </c>
      <c r="GZ1765" s="77">
        <v>309.76689415903451</v>
      </c>
    </row>
    <row r="1766" spans="98:208" x14ac:dyDescent="0.25">
      <c r="CT1766" s="77" t="s">
        <v>155</v>
      </c>
      <c r="CU1766" s="77" t="s">
        <v>458</v>
      </c>
      <c r="CV1766" s="77" t="s">
        <v>432</v>
      </c>
      <c r="CW1766" s="77">
        <v>2024</v>
      </c>
      <c r="CX1766" s="77">
        <v>0</v>
      </c>
      <c r="CY1766" s="77">
        <v>0</v>
      </c>
      <c r="CZ1766" s="77">
        <v>0</v>
      </c>
      <c r="DA1766" s="77">
        <v>0</v>
      </c>
      <c r="DB1766" s="77">
        <v>9129.7460702387561</v>
      </c>
      <c r="DC1766" s="77">
        <v>233.23007680799569</v>
      </c>
      <c r="DD1766" s="77">
        <v>8896.5159934307612</v>
      </c>
      <c r="DE1766" s="77">
        <v>0</v>
      </c>
      <c r="DF1766" s="77">
        <v>0</v>
      </c>
      <c r="DG1766" s="77">
        <v>0</v>
      </c>
      <c r="DH1766" s="77">
        <v>533.52731185163907</v>
      </c>
      <c r="DI1766" s="77">
        <v>533.52731185163907</v>
      </c>
      <c r="DJ1766" s="77">
        <v>3.5869606721167391E-6</v>
      </c>
      <c r="DL1766" s="77">
        <v>0</v>
      </c>
      <c r="DM1766" s="77">
        <v>0</v>
      </c>
      <c r="DN1766" s="77">
        <v>0</v>
      </c>
      <c r="DO1766" s="77">
        <v>0</v>
      </c>
      <c r="DP1766" s="77">
        <v>0</v>
      </c>
      <c r="DQ1766" s="77">
        <v>0</v>
      </c>
      <c r="DR1766" s="77">
        <v>0</v>
      </c>
      <c r="DS1766" s="77">
        <v>1.9137414851119923E-3</v>
      </c>
      <c r="DT1766" s="77">
        <v>1.9137414851119923E-3</v>
      </c>
      <c r="DU1766" s="77">
        <v>0</v>
      </c>
      <c r="DV1766" s="77">
        <v>1.9137414851119923E-3</v>
      </c>
      <c r="DW1766" s="77">
        <v>1.9137414851119923E-3</v>
      </c>
      <c r="GE1766" s="77" t="s">
        <v>422</v>
      </c>
      <c r="GF1766" s="77" t="s">
        <v>155</v>
      </c>
      <c r="GG1766" s="77" t="s">
        <v>438</v>
      </c>
      <c r="GH1766" s="77" t="s">
        <v>460</v>
      </c>
      <c r="GI1766" s="77">
        <v>2021</v>
      </c>
      <c r="GJ1766" s="77" t="s">
        <v>305</v>
      </c>
      <c r="GK1766" s="77">
        <v>222.2294216278369</v>
      </c>
      <c r="GL1766" s="77">
        <v>808.58011199999999</v>
      </c>
      <c r="GM1766" s="77">
        <v>2021</v>
      </c>
      <c r="GN1766" s="77" t="s">
        <v>175</v>
      </c>
      <c r="GO1766" s="77">
        <v>0.13250000000000001</v>
      </c>
      <c r="GP1766" s="77">
        <v>3</v>
      </c>
      <c r="GQ1766" s="77">
        <v>0</v>
      </c>
      <c r="GR1766" s="77" t="s">
        <v>423</v>
      </c>
      <c r="GS1766" s="77">
        <v>0.1527377521613833</v>
      </c>
      <c r="GT1766" s="77">
        <v>33.942822323560108</v>
      </c>
      <c r="GU1766" s="77">
        <v>0.1527377521613833</v>
      </c>
      <c r="GV1766" s="77">
        <v>33.942822323560108</v>
      </c>
      <c r="GW1766" s="77">
        <v>0</v>
      </c>
      <c r="GX1766" s="77">
        <v>0</v>
      </c>
      <c r="GY1766" s="77">
        <v>0</v>
      </c>
      <c r="GZ1766" s="77">
        <v>0</v>
      </c>
    </row>
    <row r="1767" spans="98:208" x14ac:dyDescent="0.25">
      <c r="CT1767" s="77" t="s">
        <v>155</v>
      </c>
      <c r="CU1767" s="77" t="s">
        <v>458</v>
      </c>
      <c r="CV1767" s="77" t="s">
        <v>432</v>
      </c>
      <c r="CW1767" s="77">
        <v>2025</v>
      </c>
      <c r="CX1767" s="77">
        <v>0</v>
      </c>
      <c r="CY1767" s="77">
        <v>0</v>
      </c>
      <c r="CZ1767" s="77">
        <v>0</v>
      </c>
      <c r="DA1767" s="77">
        <v>0</v>
      </c>
      <c r="DB1767" s="77">
        <v>9129.7460702387561</v>
      </c>
      <c r="DC1767" s="77">
        <v>233.23007680799569</v>
      </c>
      <c r="DD1767" s="77">
        <v>8896.5159934307612</v>
      </c>
      <c r="DE1767" s="77">
        <v>0</v>
      </c>
      <c r="DF1767" s="77">
        <v>0</v>
      </c>
      <c r="DG1767" s="77">
        <v>0</v>
      </c>
      <c r="DH1767" s="77">
        <v>0</v>
      </c>
      <c r="DI1767" s="77">
        <v>533.52731185163907</v>
      </c>
      <c r="DJ1767" s="77">
        <v>3.5869606721167391E-6</v>
      </c>
      <c r="DL1767" s="77">
        <v>0</v>
      </c>
      <c r="DM1767" s="77">
        <v>0</v>
      </c>
      <c r="DN1767" s="77">
        <v>0</v>
      </c>
      <c r="DO1767" s="77">
        <v>0</v>
      </c>
      <c r="DP1767" s="77">
        <v>0</v>
      </c>
      <c r="DQ1767" s="77">
        <v>0</v>
      </c>
      <c r="DR1767" s="77">
        <v>0</v>
      </c>
      <c r="DS1767" s="77">
        <v>0</v>
      </c>
      <c r="DT1767" s="77">
        <v>0</v>
      </c>
      <c r="DU1767" s="77">
        <v>0</v>
      </c>
      <c r="DV1767" s="77">
        <v>1.9137414851119923E-3</v>
      </c>
      <c r="DW1767" s="77">
        <v>1.9137414851119923E-3</v>
      </c>
      <c r="GE1767" s="77" t="s">
        <v>425</v>
      </c>
      <c r="GF1767" s="77" t="s">
        <v>155</v>
      </c>
      <c r="GG1767" s="77" t="s">
        <v>438</v>
      </c>
      <c r="GH1767" s="77" t="s">
        <v>460</v>
      </c>
      <c r="GI1767" s="77">
        <v>2021</v>
      </c>
      <c r="GJ1767" s="77" t="s">
        <v>301</v>
      </c>
      <c r="GK1767" s="77">
        <v>8585.722809248191</v>
      </c>
      <c r="GL1767" s="77">
        <v>808.58011199999999</v>
      </c>
      <c r="GM1767" s="77">
        <v>2021</v>
      </c>
      <c r="GN1767" s="77" t="s">
        <v>175</v>
      </c>
      <c r="GO1767" s="77">
        <v>5.3000000000000005E-2</v>
      </c>
      <c r="GP1767" s="77">
        <v>3</v>
      </c>
      <c r="GQ1767" s="77">
        <v>0</v>
      </c>
      <c r="GR1767" s="77" t="s">
        <v>423</v>
      </c>
      <c r="GS1767" s="77">
        <v>5.59662090813094E-2</v>
      </c>
      <c r="GT1767" s="77">
        <v>480.51035785655137</v>
      </c>
      <c r="GU1767" s="77">
        <v>5.59662090813094E-2</v>
      </c>
      <c r="GV1767" s="77">
        <v>480.51035785655137</v>
      </c>
      <c r="GW1767" s="77">
        <v>0</v>
      </c>
      <c r="GX1767" s="77">
        <v>0</v>
      </c>
      <c r="GY1767" s="77">
        <v>0</v>
      </c>
      <c r="GZ1767" s="77">
        <v>0</v>
      </c>
    </row>
    <row r="1768" spans="98:208" x14ac:dyDescent="0.25">
      <c r="CT1768" s="77" t="s">
        <v>155</v>
      </c>
      <c r="CU1768" s="77" t="s">
        <v>458</v>
      </c>
      <c r="CV1768" s="77" t="s">
        <v>439</v>
      </c>
      <c r="CW1768" s="77">
        <v>2020</v>
      </c>
      <c r="CX1768" s="77">
        <v>0</v>
      </c>
      <c r="CY1768" s="77">
        <v>0</v>
      </c>
      <c r="CZ1768" s="77">
        <v>0</v>
      </c>
      <c r="DA1768" s="77">
        <v>0</v>
      </c>
      <c r="DB1768" s="77">
        <v>5.2405583313015711</v>
      </c>
      <c r="DC1768" s="77">
        <v>0.69641821681222682</v>
      </c>
      <c r="DD1768" s="77">
        <v>2.9419641522810371</v>
      </c>
      <c r="DE1768" s="77">
        <v>1.602175962208308</v>
      </c>
      <c r="DF1768" s="77">
        <v>0.36068764874241432</v>
      </c>
      <c r="DG1768" s="77">
        <v>0</v>
      </c>
      <c r="DH1768" s="77">
        <v>0</v>
      </c>
      <c r="DI1768" s="77">
        <v>0</v>
      </c>
      <c r="DJ1768" s="77">
        <v>1.994583633382347E-5</v>
      </c>
      <c r="DL1768" s="77">
        <v>0</v>
      </c>
      <c r="DM1768" s="77">
        <v>7.1942168094478051E-6</v>
      </c>
      <c r="DN1768" s="77">
        <v>7.1942168094478051E-6</v>
      </c>
      <c r="DO1768" s="77">
        <v>0</v>
      </c>
      <c r="DP1768" s="77">
        <v>0</v>
      </c>
      <c r="DQ1768" s="77">
        <v>0</v>
      </c>
      <c r="DR1768" s="77">
        <v>0</v>
      </c>
      <c r="DS1768" s="77">
        <v>0</v>
      </c>
      <c r="DT1768" s="77">
        <v>0</v>
      </c>
      <c r="DU1768" s="77">
        <v>0</v>
      </c>
      <c r="DV1768" s="77">
        <v>0</v>
      </c>
      <c r="DW1768" s="77">
        <v>0</v>
      </c>
      <c r="GE1768" s="77" t="s">
        <v>422</v>
      </c>
      <c r="GF1768" s="77" t="s">
        <v>155</v>
      </c>
      <c r="GG1768" s="77" t="s">
        <v>438</v>
      </c>
      <c r="GH1768" s="77" t="s">
        <v>460</v>
      </c>
      <c r="GI1768" s="77">
        <v>2022</v>
      </c>
      <c r="GJ1768" s="77" t="s">
        <v>305</v>
      </c>
      <c r="GK1768" s="77">
        <v>222.2294216278369</v>
      </c>
      <c r="GL1768" s="77">
        <v>808.58011199999999</v>
      </c>
      <c r="GM1768" s="77">
        <v>2022</v>
      </c>
      <c r="GN1768" s="77" t="s">
        <v>175</v>
      </c>
      <c r="GO1768" s="77">
        <v>0.13250000000000001</v>
      </c>
      <c r="GP1768" s="77">
        <v>3</v>
      </c>
      <c r="GQ1768" s="77">
        <v>0</v>
      </c>
      <c r="GR1768" s="77" t="s">
        <v>423</v>
      </c>
      <c r="GS1768" s="77">
        <v>0.1527377521613833</v>
      </c>
      <c r="GT1768" s="77">
        <v>33.942822323560108</v>
      </c>
      <c r="GU1768" s="77">
        <v>0.1527377521613833</v>
      </c>
      <c r="GV1768" s="77">
        <v>33.942822323560108</v>
      </c>
      <c r="GW1768" s="77">
        <v>0.1527377521613833</v>
      </c>
      <c r="GX1768" s="77">
        <v>33.942822323560108</v>
      </c>
      <c r="GY1768" s="77">
        <v>0</v>
      </c>
      <c r="GZ1768" s="77">
        <v>0</v>
      </c>
    </row>
    <row r="1769" spans="98:208" x14ac:dyDescent="0.25">
      <c r="CT1769" s="77" t="s">
        <v>155</v>
      </c>
      <c r="CU1769" s="77" t="s">
        <v>458</v>
      </c>
      <c r="CV1769" s="77" t="s">
        <v>439</v>
      </c>
      <c r="CW1769" s="77">
        <v>2021</v>
      </c>
      <c r="CX1769" s="77">
        <v>0</v>
      </c>
      <c r="CY1769" s="77">
        <v>0</v>
      </c>
      <c r="CZ1769" s="77">
        <v>0</v>
      </c>
      <c r="DA1769" s="77">
        <v>0</v>
      </c>
      <c r="DB1769" s="77">
        <v>5.2405583313015711</v>
      </c>
      <c r="DC1769" s="77">
        <v>0.69641821681222682</v>
      </c>
      <c r="DD1769" s="77">
        <v>2.9419641522810371</v>
      </c>
      <c r="DE1769" s="77">
        <v>1.602175962208308</v>
      </c>
      <c r="DF1769" s="77">
        <v>0.36068764874241432</v>
      </c>
      <c r="DG1769" s="77">
        <v>0.36068764874241432</v>
      </c>
      <c r="DH1769" s="77">
        <v>0</v>
      </c>
      <c r="DI1769" s="77">
        <v>0</v>
      </c>
      <c r="DJ1769" s="77">
        <v>1.994583633382347E-5</v>
      </c>
      <c r="DL1769" s="77">
        <v>0</v>
      </c>
      <c r="DM1769" s="77">
        <v>7.1942168094478051E-6</v>
      </c>
      <c r="DN1769" s="77">
        <v>7.1942168094478051E-6</v>
      </c>
      <c r="DO1769" s="77">
        <v>0</v>
      </c>
      <c r="DP1769" s="77">
        <v>7.1942168094478051E-6</v>
      </c>
      <c r="DQ1769" s="77">
        <v>7.1942168094478051E-6</v>
      </c>
      <c r="DR1769" s="77">
        <v>0</v>
      </c>
      <c r="DS1769" s="77">
        <v>0</v>
      </c>
      <c r="DT1769" s="77">
        <v>0</v>
      </c>
      <c r="DU1769" s="77">
        <v>0</v>
      </c>
      <c r="DV1769" s="77">
        <v>0</v>
      </c>
      <c r="DW1769" s="77">
        <v>0</v>
      </c>
      <c r="GE1769" s="77" t="s">
        <v>425</v>
      </c>
      <c r="GF1769" s="77" t="s">
        <v>155</v>
      </c>
      <c r="GG1769" s="77" t="s">
        <v>438</v>
      </c>
      <c r="GH1769" s="77" t="s">
        <v>460</v>
      </c>
      <c r="GI1769" s="77">
        <v>2022</v>
      </c>
      <c r="GJ1769" s="77" t="s">
        <v>301</v>
      </c>
      <c r="GK1769" s="77">
        <v>8585.722809248191</v>
      </c>
      <c r="GL1769" s="77">
        <v>808.58011199999999</v>
      </c>
      <c r="GM1769" s="77">
        <v>2022</v>
      </c>
      <c r="GN1769" s="77" t="s">
        <v>175</v>
      </c>
      <c r="GO1769" s="77">
        <v>5.3000000000000005E-2</v>
      </c>
      <c r="GP1769" s="77">
        <v>3</v>
      </c>
      <c r="GQ1769" s="77">
        <v>0</v>
      </c>
      <c r="GR1769" s="77" t="s">
        <v>423</v>
      </c>
      <c r="GS1769" s="77">
        <v>5.59662090813094E-2</v>
      </c>
      <c r="GT1769" s="77">
        <v>480.51035785655137</v>
      </c>
      <c r="GU1769" s="77">
        <v>5.59662090813094E-2</v>
      </c>
      <c r="GV1769" s="77">
        <v>480.51035785655137</v>
      </c>
      <c r="GW1769" s="77">
        <v>5.59662090813094E-2</v>
      </c>
      <c r="GX1769" s="77">
        <v>480.51035785655137</v>
      </c>
      <c r="GY1769" s="77">
        <v>0</v>
      </c>
      <c r="GZ1769" s="77">
        <v>0</v>
      </c>
    </row>
    <row r="1770" spans="98:208" x14ac:dyDescent="0.25">
      <c r="CT1770" s="77" t="s">
        <v>155</v>
      </c>
      <c r="CU1770" s="77" t="s">
        <v>458</v>
      </c>
      <c r="CV1770" s="77" t="s">
        <v>439</v>
      </c>
      <c r="CW1770" s="77">
        <v>2022</v>
      </c>
      <c r="CX1770" s="77">
        <v>0</v>
      </c>
      <c r="CY1770" s="77">
        <v>0</v>
      </c>
      <c r="CZ1770" s="77">
        <v>0</v>
      </c>
      <c r="DA1770" s="77">
        <v>0</v>
      </c>
      <c r="DB1770" s="77">
        <v>5.2405583313015711</v>
      </c>
      <c r="DC1770" s="77">
        <v>0.69641821681222682</v>
      </c>
      <c r="DD1770" s="77">
        <v>2.9419641522810371</v>
      </c>
      <c r="DE1770" s="77">
        <v>1.602175962208308</v>
      </c>
      <c r="DF1770" s="77">
        <v>0.36068764874241432</v>
      </c>
      <c r="DG1770" s="77">
        <v>0.36068764874241432</v>
      </c>
      <c r="DH1770" s="77">
        <v>0.36068764874241432</v>
      </c>
      <c r="DI1770" s="77">
        <v>0</v>
      </c>
      <c r="DJ1770" s="77">
        <v>1.994583633382347E-5</v>
      </c>
      <c r="DL1770" s="77">
        <v>0</v>
      </c>
      <c r="DM1770" s="77">
        <v>7.1942168094478051E-6</v>
      </c>
      <c r="DN1770" s="77">
        <v>7.1942168094478051E-6</v>
      </c>
      <c r="DO1770" s="77">
        <v>0</v>
      </c>
      <c r="DP1770" s="77">
        <v>7.1942168094478051E-6</v>
      </c>
      <c r="DQ1770" s="77">
        <v>7.1942168094478051E-6</v>
      </c>
      <c r="DR1770" s="77">
        <v>0</v>
      </c>
      <c r="DS1770" s="77">
        <v>7.1942168094478051E-6</v>
      </c>
      <c r="DT1770" s="77">
        <v>7.1942168094478051E-6</v>
      </c>
      <c r="DU1770" s="77">
        <v>0</v>
      </c>
      <c r="DV1770" s="77">
        <v>0</v>
      </c>
      <c r="DW1770" s="77">
        <v>0</v>
      </c>
      <c r="GE1770" s="77" t="s">
        <v>422</v>
      </c>
      <c r="GF1770" s="77" t="s">
        <v>155</v>
      </c>
      <c r="GG1770" s="77" t="s">
        <v>438</v>
      </c>
      <c r="GH1770" s="77" t="s">
        <v>460</v>
      </c>
      <c r="GI1770" s="77">
        <v>2023</v>
      </c>
      <c r="GJ1770" s="77" t="s">
        <v>305</v>
      </c>
      <c r="GK1770" s="77">
        <v>233.23007680794589</v>
      </c>
      <c r="GL1770" s="77">
        <v>808.58011199999999</v>
      </c>
      <c r="GM1770" s="77">
        <v>2023</v>
      </c>
      <c r="GN1770" s="77" t="s">
        <v>175</v>
      </c>
      <c r="GO1770" s="77">
        <v>0.13250000000000001</v>
      </c>
      <c r="GP1770" s="77">
        <v>3</v>
      </c>
      <c r="GQ1770" s="77">
        <v>0</v>
      </c>
      <c r="GR1770" s="77" t="s">
        <v>423</v>
      </c>
      <c r="GS1770" s="77">
        <v>0</v>
      </c>
      <c r="GT1770" s="77">
        <v>0</v>
      </c>
      <c r="GU1770" s="77">
        <v>0.1527377521613833</v>
      </c>
      <c r="GV1770" s="77">
        <v>35.623037668072428</v>
      </c>
      <c r="GW1770" s="77">
        <v>0.1527377521613833</v>
      </c>
      <c r="GX1770" s="77">
        <v>35.623037668072428</v>
      </c>
      <c r="GY1770" s="77">
        <v>0.1527377521613833</v>
      </c>
      <c r="GZ1770" s="77">
        <v>35.623037668072428</v>
      </c>
    </row>
    <row r="1771" spans="98:208" x14ac:dyDescent="0.25">
      <c r="CT1771" s="77" t="s">
        <v>155</v>
      </c>
      <c r="CU1771" s="77" t="s">
        <v>458</v>
      </c>
      <c r="CV1771" s="77" t="s">
        <v>439</v>
      </c>
      <c r="CW1771" s="77">
        <v>2023</v>
      </c>
      <c r="CX1771" s="77">
        <v>0</v>
      </c>
      <c r="CY1771" s="77">
        <v>0</v>
      </c>
      <c r="CZ1771" s="77">
        <v>0</v>
      </c>
      <c r="DA1771" s="77">
        <v>0</v>
      </c>
      <c r="DB1771" s="77">
        <v>5.4750346070078431</v>
      </c>
      <c r="DC1771" s="77">
        <v>0.71896016785821459</v>
      </c>
      <c r="DD1771" s="77">
        <v>3.07149719861513</v>
      </c>
      <c r="DE1771" s="77">
        <v>1.684577240534443</v>
      </c>
      <c r="DF1771" s="77">
        <v>0</v>
      </c>
      <c r="DG1771" s="77">
        <v>0.37599181639995088</v>
      </c>
      <c r="DH1771" s="77">
        <v>0.37599181639995088</v>
      </c>
      <c r="DI1771" s="77">
        <v>0.37599181639995088</v>
      </c>
      <c r="DJ1771" s="77">
        <v>1.994583633382347E-5</v>
      </c>
      <c r="DL1771" s="77">
        <v>0</v>
      </c>
      <c r="DM1771" s="77">
        <v>0</v>
      </c>
      <c r="DN1771" s="77">
        <v>0</v>
      </c>
      <c r="DO1771" s="77">
        <v>0</v>
      </c>
      <c r="DP1771" s="77">
        <v>7.4994712327704237E-6</v>
      </c>
      <c r="DQ1771" s="77">
        <v>7.4994712327704237E-6</v>
      </c>
      <c r="DR1771" s="77">
        <v>0</v>
      </c>
      <c r="DS1771" s="77">
        <v>7.4994712327704237E-6</v>
      </c>
      <c r="DT1771" s="77">
        <v>7.4994712327704237E-6</v>
      </c>
      <c r="DU1771" s="77">
        <v>0</v>
      </c>
      <c r="DV1771" s="77">
        <v>7.4994712327704237E-6</v>
      </c>
      <c r="DW1771" s="77">
        <v>7.4994712327704237E-6</v>
      </c>
      <c r="GE1771" s="77" t="s">
        <v>425</v>
      </c>
      <c r="GF1771" s="77" t="s">
        <v>155</v>
      </c>
      <c r="GG1771" s="77" t="s">
        <v>438</v>
      </c>
      <c r="GH1771" s="77" t="s">
        <v>460</v>
      </c>
      <c r="GI1771" s="77">
        <v>2023</v>
      </c>
      <c r="GJ1771" s="77" t="s">
        <v>301</v>
      </c>
      <c r="GK1771" s="77">
        <v>8896.5159934288495</v>
      </c>
      <c r="GL1771" s="77">
        <v>808.58011199999999</v>
      </c>
      <c r="GM1771" s="77">
        <v>2023</v>
      </c>
      <c r="GN1771" s="77" t="s">
        <v>175</v>
      </c>
      <c r="GO1771" s="77">
        <v>5.3000000000000005E-2</v>
      </c>
      <c r="GP1771" s="77">
        <v>3</v>
      </c>
      <c r="GQ1771" s="77">
        <v>0</v>
      </c>
      <c r="GR1771" s="77" t="s">
        <v>423</v>
      </c>
      <c r="GS1771" s="77">
        <v>0</v>
      </c>
      <c r="GT1771" s="77">
        <v>0</v>
      </c>
      <c r="GU1771" s="77">
        <v>5.59662090813094E-2</v>
      </c>
      <c r="GV1771" s="77">
        <v>497.904274183452</v>
      </c>
      <c r="GW1771" s="77">
        <v>5.59662090813094E-2</v>
      </c>
      <c r="GX1771" s="77">
        <v>497.904274183452</v>
      </c>
      <c r="GY1771" s="77">
        <v>5.59662090813094E-2</v>
      </c>
      <c r="GZ1771" s="77">
        <v>497.904274183452</v>
      </c>
    </row>
    <row r="1772" spans="98:208" x14ac:dyDescent="0.25">
      <c r="CT1772" s="77" t="s">
        <v>155</v>
      </c>
      <c r="CU1772" s="77" t="s">
        <v>458</v>
      </c>
      <c r="CV1772" s="77" t="s">
        <v>439</v>
      </c>
      <c r="CW1772" s="77">
        <v>2024</v>
      </c>
      <c r="CX1772" s="77">
        <v>0</v>
      </c>
      <c r="CY1772" s="77">
        <v>0</v>
      </c>
      <c r="CZ1772" s="77">
        <v>0</v>
      </c>
      <c r="DA1772" s="77">
        <v>0</v>
      </c>
      <c r="DB1772" s="77">
        <v>5.4750346070078431</v>
      </c>
      <c r="DC1772" s="77">
        <v>0.71896016785821459</v>
      </c>
      <c r="DD1772" s="77">
        <v>3.07149719861513</v>
      </c>
      <c r="DE1772" s="77">
        <v>1.684577240534443</v>
      </c>
      <c r="DF1772" s="77">
        <v>0</v>
      </c>
      <c r="DG1772" s="77">
        <v>0</v>
      </c>
      <c r="DH1772" s="77">
        <v>0.37599181639995088</v>
      </c>
      <c r="DI1772" s="77">
        <v>0.37599181639995088</v>
      </c>
      <c r="DJ1772" s="77">
        <v>1.994583633382347E-5</v>
      </c>
      <c r="DL1772" s="77">
        <v>0</v>
      </c>
      <c r="DM1772" s="77">
        <v>0</v>
      </c>
      <c r="DN1772" s="77">
        <v>0</v>
      </c>
      <c r="DO1772" s="77">
        <v>0</v>
      </c>
      <c r="DP1772" s="77">
        <v>0</v>
      </c>
      <c r="DQ1772" s="77">
        <v>0</v>
      </c>
      <c r="DR1772" s="77">
        <v>0</v>
      </c>
      <c r="DS1772" s="77">
        <v>7.4994712327704237E-6</v>
      </c>
      <c r="DT1772" s="77">
        <v>7.4994712327704237E-6</v>
      </c>
      <c r="DU1772" s="77">
        <v>0</v>
      </c>
      <c r="DV1772" s="77">
        <v>7.4994712327704237E-6</v>
      </c>
      <c r="DW1772" s="77">
        <v>7.4994712327704237E-6</v>
      </c>
      <c r="GE1772" s="77" t="s">
        <v>422</v>
      </c>
      <c r="GF1772" s="77" t="s">
        <v>155</v>
      </c>
      <c r="GG1772" s="77" t="s">
        <v>438</v>
      </c>
      <c r="GH1772" s="77" t="s">
        <v>460</v>
      </c>
      <c r="GI1772" s="77">
        <v>2024</v>
      </c>
      <c r="GJ1772" s="77" t="s">
        <v>305</v>
      </c>
      <c r="GK1772" s="77">
        <v>233.23007680794589</v>
      </c>
      <c r="GL1772" s="77">
        <v>808.58011199999999</v>
      </c>
      <c r="GM1772" s="77">
        <v>2024</v>
      </c>
      <c r="GN1772" s="77" t="s">
        <v>175</v>
      </c>
      <c r="GO1772" s="77">
        <v>0.13250000000000001</v>
      </c>
      <c r="GP1772" s="77">
        <v>3</v>
      </c>
      <c r="GQ1772" s="77">
        <v>0</v>
      </c>
      <c r="GR1772" s="77" t="s">
        <v>423</v>
      </c>
      <c r="GS1772" s="77">
        <v>0</v>
      </c>
      <c r="GT1772" s="77">
        <v>0</v>
      </c>
      <c r="GU1772" s="77">
        <v>0</v>
      </c>
      <c r="GV1772" s="77">
        <v>0</v>
      </c>
      <c r="GW1772" s="77">
        <v>0.1527377521613833</v>
      </c>
      <c r="GX1772" s="77">
        <v>35.623037668072428</v>
      </c>
      <c r="GY1772" s="77">
        <v>0.1527377521613833</v>
      </c>
      <c r="GZ1772" s="77">
        <v>35.623037668072428</v>
      </c>
    </row>
    <row r="1773" spans="98:208" x14ac:dyDescent="0.25">
      <c r="CT1773" s="77" t="s">
        <v>155</v>
      </c>
      <c r="CU1773" s="77" t="s">
        <v>458</v>
      </c>
      <c r="CV1773" s="77" t="s">
        <v>439</v>
      </c>
      <c r="CW1773" s="77">
        <v>2025</v>
      </c>
      <c r="CX1773" s="77">
        <v>0</v>
      </c>
      <c r="CY1773" s="77">
        <v>0</v>
      </c>
      <c r="CZ1773" s="77">
        <v>0</v>
      </c>
      <c r="DA1773" s="77">
        <v>0</v>
      </c>
      <c r="DB1773" s="77">
        <v>5.4750346070078431</v>
      </c>
      <c r="DC1773" s="77">
        <v>0.71896016785821459</v>
      </c>
      <c r="DD1773" s="77">
        <v>3.07149719861513</v>
      </c>
      <c r="DE1773" s="77">
        <v>1.684577240534443</v>
      </c>
      <c r="DF1773" s="77">
        <v>0</v>
      </c>
      <c r="DG1773" s="77">
        <v>0</v>
      </c>
      <c r="DH1773" s="77">
        <v>0</v>
      </c>
      <c r="DI1773" s="77">
        <v>0.37599181639995088</v>
      </c>
      <c r="DJ1773" s="77">
        <v>1.994583633382347E-5</v>
      </c>
      <c r="DL1773" s="77">
        <v>0</v>
      </c>
      <c r="DM1773" s="77">
        <v>0</v>
      </c>
      <c r="DN1773" s="77">
        <v>0</v>
      </c>
      <c r="DO1773" s="77">
        <v>0</v>
      </c>
      <c r="DP1773" s="77">
        <v>0</v>
      </c>
      <c r="DQ1773" s="77">
        <v>0</v>
      </c>
      <c r="DR1773" s="77">
        <v>0</v>
      </c>
      <c r="DS1773" s="77">
        <v>0</v>
      </c>
      <c r="DT1773" s="77">
        <v>0</v>
      </c>
      <c r="DU1773" s="77">
        <v>0</v>
      </c>
      <c r="DV1773" s="77">
        <v>7.4994712327704237E-6</v>
      </c>
      <c r="DW1773" s="77">
        <v>7.4994712327704237E-6</v>
      </c>
      <c r="GE1773" s="77" t="s">
        <v>425</v>
      </c>
      <c r="GF1773" s="77" t="s">
        <v>155</v>
      </c>
      <c r="GG1773" s="77" t="s">
        <v>438</v>
      </c>
      <c r="GH1773" s="77" t="s">
        <v>460</v>
      </c>
      <c r="GI1773" s="77">
        <v>2024</v>
      </c>
      <c r="GJ1773" s="77" t="s">
        <v>301</v>
      </c>
      <c r="GK1773" s="77">
        <v>8896.5159934288495</v>
      </c>
      <c r="GL1773" s="77">
        <v>808.58011199999999</v>
      </c>
      <c r="GM1773" s="77">
        <v>2024</v>
      </c>
      <c r="GN1773" s="77" t="s">
        <v>175</v>
      </c>
      <c r="GO1773" s="77">
        <v>5.3000000000000005E-2</v>
      </c>
      <c r="GP1773" s="77">
        <v>3</v>
      </c>
      <c r="GQ1773" s="77">
        <v>0</v>
      </c>
      <c r="GR1773" s="77" t="s">
        <v>423</v>
      </c>
      <c r="GS1773" s="77">
        <v>0</v>
      </c>
      <c r="GT1773" s="77">
        <v>0</v>
      </c>
      <c r="GU1773" s="77">
        <v>0</v>
      </c>
      <c r="GV1773" s="77">
        <v>0</v>
      </c>
      <c r="GW1773" s="77">
        <v>5.59662090813094E-2</v>
      </c>
      <c r="GX1773" s="77">
        <v>497.904274183452</v>
      </c>
      <c r="GY1773" s="77">
        <v>5.59662090813094E-2</v>
      </c>
      <c r="GZ1773" s="77">
        <v>497.904274183452</v>
      </c>
    </row>
    <row r="1774" spans="98:208" x14ac:dyDescent="0.25">
      <c r="CT1774" s="77" t="s">
        <v>155</v>
      </c>
      <c r="CU1774" s="77" t="s">
        <v>458</v>
      </c>
      <c r="CV1774" s="77" t="s">
        <v>446</v>
      </c>
      <c r="CW1774" s="77">
        <v>2020</v>
      </c>
      <c r="CX1774" s="77">
        <v>0</v>
      </c>
      <c r="CY1774" s="77">
        <v>0</v>
      </c>
      <c r="CZ1774" s="77">
        <v>0</v>
      </c>
      <c r="DA1774" s="77">
        <v>0</v>
      </c>
      <c r="DB1774" s="77">
        <v>7.7900575334948138E-2</v>
      </c>
      <c r="DC1774" s="77">
        <v>3.6425060683954118E-2</v>
      </c>
      <c r="DD1774" s="77">
        <v>1.5808724525431109E-3</v>
      </c>
      <c r="DE1774" s="77">
        <v>3.9894642198450452E-2</v>
      </c>
      <c r="DF1774" s="77">
        <v>7.8847092159215482E-3</v>
      </c>
      <c r="DG1774" s="77">
        <v>0</v>
      </c>
      <c r="DH1774" s="77">
        <v>0</v>
      </c>
      <c r="DI1774" s="77">
        <v>0</v>
      </c>
      <c r="DJ1774" s="77">
        <v>2.541113870833812E-3</v>
      </c>
      <c r="DL1774" s="77">
        <v>0</v>
      </c>
      <c r="DM1774" s="77">
        <v>2.0035943956069435E-5</v>
      </c>
      <c r="DN1774" s="77">
        <v>2.0035943956069435E-5</v>
      </c>
      <c r="DO1774" s="77">
        <v>0</v>
      </c>
      <c r="DP1774" s="77">
        <v>0</v>
      </c>
      <c r="DQ1774" s="77">
        <v>0</v>
      </c>
      <c r="DR1774" s="77">
        <v>0</v>
      </c>
      <c r="DS1774" s="77">
        <v>0</v>
      </c>
      <c r="DT1774" s="77">
        <v>0</v>
      </c>
      <c r="DU1774" s="77">
        <v>0</v>
      </c>
      <c r="DV1774" s="77">
        <v>0</v>
      </c>
      <c r="DW1774" s="77">
        <v>0</v>
      </c>
      <c r="GE1774" s="77" t="s">
        <v>422</v>
      </c>
      <c r="GF1774" s="77" t="s">
        <v>155</v>
      </c>
      <c r="GG1774" s="77" t="s">
        <v>438</v>
      </c>
      <c r="GH1774" s="77" t="s">
        <v>460</v>
      </c>
      <c r="GI1774" s="77">
        <v>2025</v>
      </c>
      <c r="GJ1774" s="77" t="s">
        <v>305</v>
      </c>
      <c r="GK1774" s="77">
        <v>233.23007680794589</v>
      </c>
      <c r="GL1774" s="77">
        <v>808.58011199999999</v>
      </c>
      <c r="GM1774" s="77">
        <v>2025</v>
      </c>
      <c r="GN1774" s="77" t="s">
        <v>175</v>
      </c>
      <c r="GO1774" s="77">
        <v>0.13250000000000001</v>
      </c>
      <c r="GP1774" s="77">
        <v>3</v>
      </c>
      <c r="GQ1774" s="77">
        <v>0</v>
      </c>
      <c r="GR1774" s="77" t="s">
        <v>423</v>
      </c>
      <c r="GS1774" s="77">
        <v>0</v>
      </c>
      <c r="GT1774" s="77">
        <v>0</v>
      </c>
      <c r="GU1774" s="77">
        <v>0</v>
      </c>
      <c r="GV1774" s="77">
        <v>0</v>
      </c>
      <c r="GW1774" s="77">
        <v>0</v>
      </c>
      <c r="GX1774" s="77">
        <v>0</v>
      </c>
      <c r="GY1774" s="77">
        <v>0.1527377521613833</v>
      </c>
      <c r="GZ1774" s="77">
        <v>35.623037668072428</v>
      </c>
    </row>
    <row r="1775" spans="98:208" x14ac:dyDescent="0.25">
      <c r="CT1775" s="77" t="s">
        <v>155</v>
      </c>
      <c r="CU1775" s="77" t="s">
        <v>458</v>
      </c>
      <c r="CV1775" s="77" t="s">
        <v>446</v>
      </c>
      <c r="CW1775" s="77">
        <v>2021</v>
      </c>
      <c r="CX1775" s="77">
        <v>0</v>
      </c>
      <c r="CY1775" s="77">
        <v>0</v>
      </c>
      <c r="CZ1775" s="77">
        <v>0</v>
      </c>
      <c r="DA1775" s="77">
        <v>0</v>
      </c>
      <c r="DB1775" s="77">
        <v>7.7900575334948138E-2</v>
      </c>
      <c r="DC1775" s="77">
        <v>3.6425060683954118E-2</v>
      </c>
      <c r="DD1775" s="77">
        <v>1.5808724525431109E-3</v>
      </c>
      <c r="DE1775" s="77">
        <v>3.9894642198450452E-2</v>
      </c>
      <c r="DF1775" s="77">
        <v>7.8847092159215482E-3</v>
      </c>
      <c r="DG1775" s="77">
        <v>7.8847092159215482E-3</v>
      </c>
      <c r="DH1775" s="77">
        <v>0</v>
      </c>
      <c r="DI1775" s="77">
        <v>0</v>
      </c>
      <c r="DJ1775" s="77">
        <v>2.541113870833812E-3</v>
      </c>
      <c r="DL1775" s="77">
        <v>0</v>
      </c>
      <c r="DM1775" s="77">
        <v>2.0035943956069435E-5</v>
      </c>
      <c r="DN1775" s="77">
        <v>2.0035943956069435E-5</v>
      </c>
      <c r="DO1775" s="77">
        <v>0</v>
      </c>
      <c r="DP1775" s="77">
        <v>2.0035943956069435E-5</v>
      </c>
      <c r="DQ1775" s="77">
        <v>2.0035943956069435E-5</v>
      </c>
      <c r="DR1775" s="77">
        <v>0</v>
      </c>
      <c r="DS1775" s="77">
        <v>0</v>
      </c>
      <c r="DT1775" s="77">
        <v>0</v>
      </c>
      <c r="DU1775" s="77">
        <v>0</v>
      </c>
      <c r="DV1775" s="77">
        <v>0</v>
      </c>
      <c r="DW1775" s="77">
        <v>0</v>
      </c>
      <c r="GE1775" s="77" t="s">
        <v>425</v>
      </c>
      <c r="GF1775" s="77" t="s">
        <v>155</v>
      </c>
      <c r="GG1775" s="77" t="s">
        <v>438</v>
      </c>
      <c r="GH1775" s="77" t="s">
        <v>460</v>
      </c>
      <c r="GI1775" s="77">
        <v>2025</v>
      </c>
      <c r="GJ1775" s="77" t="s">
        <v>301</v>
      </c>
      <c r="GK1775" s="77">
        <v>8896.5159934288495</v>
      </c>
      <c r="GL1775" s="77">
        <v>808.58011199999999</v>
      </c>
      <c r="GM1775" s="77">
        <v>2025</v>
      </c>
      <c r="GN1775" s="77" t="s">
        <v>175</v>
      </c>
      <c r="GO1775" s="77">
        <v>5.3000000000000005E-2</v>
      </c>
      <c r="GP1775" s="77">
        <v>3</v>
      </c>
      <c r="GQ1775" s="77">
        <v>0</v>
      </c>
      <c r="GR1775" s="77" t="s">
        <v>423</v>
      </c>
      <c r="GS1775" s="77">
        <v>0</v>
      </c>
      <c r="GT1775" s="77">
        <v>0</v>
      </c>
      <c r="GU1775" s="77">
        <v>0</v>
      </c>
      <c r="GV1775" s="77">
        <v>0</v>
      </c>
      <c r="GW1775" s="77">
        <v>0</v>
      </c>
      <c r="GX1775" s="77">
        <v>0</v>
      </c>
      <c r="GY1775" s="77">
        <v>5.59662090813094E-2</v>
      </c>
      <c r="GZ1775" s="77">
        <v>497.904274183452</v>
      </c>
    </row>
    <row r="1776" spans="98:208" x14ac:dyDescent="0.25">
      <c r="CT1776" s="77" t="s">
        <v>155</v>
      </c>
      <c r="CU1776" s="77" t="s">
        <v>458</v>
      </c>
      <c r="CV1776" s="77" t="s">
        <v>446</v>
      </c>
      <c r="CW1776" s="77">
        <v>2022</v>
      </c>
      <c r="CX1776" s="77">
        <v>0</v>
      </c>
      <c r="CY1776" s="77">
        <v>0</v>
      </c>
      <c r="CZ1776" s="77">
        <v>0</v>
      </c>
      <c r="DA1776" s="77">
        <v>0</v>
      </c>
      <c r="DB1776" s="77">
        <v>7.7900575334948138E-2</v>
      </c>
      <c r="DC1776" s="77">
        <v>3.6425060683954118E-2</v>
      </c>
      <c r="DD1776" s="77">
        <v>1.5808724525431109E-3</v>
      </c>
      <c r="DE1776" s="77">
        <v>3.9894642198450452E-2</v>
      </c>
      <c r="DF1776" s="77">
        <v>7.8847092159215482E-3</v>
      </c>
      <c r="DG1776" s="77">
        <v>7.8847092159215482E-3</v>
      </c>
      <c r="DH1776" s="77">
        <v>7.8847092159215482E-3</v>
      </c>
      <c r="DI1776" s="77">
        <v>0</v>
      </c>
      <c r="DJ1776" s="77">
        <v>2.541113870833812E-3</v>
      </c>
      <c r="DL1776" s="77">
        <v>0</v>
      </c>
      <c r="DM1776" s="77">
        <v>2.0035943956069435E-5</v>
      </c>
      <c r="DN1776" s="77">
        <v>2.0035943956069435E-5</v>
      </c>
      <c r="DO1776" s="77">
        <v>0</v>
      </c>
      <c r="DP1776" s="77">
        <v>2.0035943956069435E-5</v>
      </c>
      <c r="DQ1776" s="77">
        <v>2.0035943956069435E-5</v>
      </c>
      <c r="DR1776" s="77">
        <v>0</v>
      </c>
      <c r="DS1776" s="77">
        <v>2.0035943956069435E-5</v>
      </c>
      <c r="DT1776" s="77">
        <v>2.0035943956069435E-5</v>
      </c>
      <c r="DU1776" s="77">
        <v>0</v>
      </c>
      <c r="DV1776" s="77">
        <v>0</v>
      </c>
      <c r="DW1776" s="77">
        <v>0</v>
      </c>
      <c r="GE1776" s="77" t="s">
        <v>422</v>
      </c>
      <c r="GF1776" s="77" t="s">
        <v>155</v>
      </c>
      <c r="GG1776" s="77" t="s">
        <v>438</v>
      </c>
      <c r="GH1776" s="77" t="s">
        <v>467</v>
      </c>
      <c r="GI1776" s="77">
        <v>2021</v>
      </c>
      <c r="GJ1776" s="77" t="s">
        <v>305</v>
      </c>
      <c r="GK1776" s="77">
        <v>0.69641821681223082</v>
      </c>
      <c r="GL1776" s="77">
        <v>808.58011199999999</v>
      </c>
      <c r="GM1776" s="77">
        <v>2021</v>
      </c>
      <c r="GN1776" s="77" t="s">
        <v>175</v>
      </c>
      <c r="GO1776" s="77">
        <v>0.13250000000000001</v>
      </c>
      <c r="GP1776" s="77">
        <v>3</v>
      </c>
      <c r="GQ1776" s="77">
        <v>0</v>
      </c>
      <c r="GR1776" s="77" t="s">
        <v>423</v>
      </c>
      <c r="GS1776" s="77">
        <v>0.1527377521613833</v>
      </c>
      <c r="GT1776" s="77">
        <v>0.10636935300013901</v>
      </c>
      <c r="GU1776" s="77">
        <v>0.1527377521613833</v>
      </c>
      <c r="GV1776" s="77">
        <v>0.10636935300013901</v>
      </c>
      <c r="GW1776" s="77">
        <v>0</v>
      </c>
      <c r="GX1776" s="77">
        <v>0</v>
      </c>
      <c r="GY1776" s="77">
        <v>0</v>
      </c>
      <c r="GZ1776" s="77">
        <v>0</v>
      </c>
    </row>
    <row r="1777" spans="98:208" x14ac:dyDescent="0.25">
      <c r="CT1777" s="77" t="s">
        <v>155</v>
      </c>
      <c r="CU1777" s="77" t="s">
        <v>458</v>
      </c>
      <c r="CV1777" s="77" t="s">
        <v>446</v>
      </c>
      <c r="CW1777" s="77">
        <v>2023</v>
      </c>
      <c r="CX1777" s="77">
        <v>0</v>
      </c>
      <c r="CY1777" s="77">
        <v>0</v>
      </c>
      <c r="CZ1777" s="77">
        <v>0</v>
      </c>
      <c r="DA1777" s="77">
        <v>0</v>
      </c>
      <c r="DB1777" s="77">
        <v>8.0408269036976912E-2</v>
      </c>
      <c r="DC1777" s="77">
        <v>3.7590224611390603E-2</v>
      </c>
      <c r="DD1777" s="77">
        <v>1.631433411568469E-3</v>
      </c>
      <c r="DE1777" s="77">
        <v>4.1186611014017389E-2</v>
      </c>
      <c r="DF1777" s="77">
        <v>0</v>
      </c>
      <c r="DG1777" s="77">
        <v>8.1378100371604419E-3</v>
      </c>
      <c r="DH1777" s="77">
        <v>8.1378100371604419E-3</v>
      </c>
      <c r="DI1777" s="77">
        <v>8.1378100371604419E-3</v>
      </c>
      <c r="DJ1777" s="77">
        <v>2.541113870833812E-3</v>
      </c>
      <c r="DL1777" s="77">
        <v>0</v>
      </c>
      <c r="DM1777" s="77">
        <v>0</v>
      </c>
      <c r="DN1777" s="77">
        <v>0</v>
      </c>
      <c r="DO1777" s="77">
        <v>0</v>
      </c>
      <c r="DP1777" s="77">
        <v>2.0679101963639019E-5</v>
      </c>
      <c r="DQ1777" s="77">
        <v>2.0679101963639019E-5</v>
      </c>
      <c r="DR1777" s="77">
        <v>0</v>
      </c>
      <c r="DS1777" s="77">
        <v>2.0679101963639019E-5</v>
      </c>
      <c r="DT1777" s="77">
        <v>2.0679101963639019E-5</v>
      </c>
      <c r="DU1777" s="77">
        <v>0</v>
      </c>
      <c r="DV1777" s="77">
        <v>2.0679101963639019E-5</v>
      </c>
      <c r="DW1777" s="77">
        <v>2.0679101963639019E-5</v>
      </c>
      <c r="GE1777" s="77" t="s">
        <v>425</v>
      </c>
      <c r="GF1777" s="77" t="s">
        <v>155</v>
      </c>
      <c r="GG1777" s="77" t="s">
        <v>438</v>
      </c>
      <c r="GH1777" s="77" t="s">
        <v>467</v>
      </c>
      <c r="GI1777" s="77">
        <v>2021</v>
      </c>
      <c r="GJ1777" s="77" t="s">
        <v>301</v>
      </c>
      <c r="GK1777" s="77">
        <v>2.941964152281022</v>
      </c>
      <c r="GL1777" s="77">
        <v>808.58011199999999</v>
      </c>
      <c r="GM1777" s="77">
        <v>2021</v>
      </c>
      <c r="GN1777" s="77" t="s">
        <v>175</v>
      </c>
      <c r="GO1777" s="77">
        <v>5.3000000000000005E-2</v>
      </c>
      <c r="GP1777" s="77">
        <v>3</v>
      </c>
      <c r="GQ1777" s="77">
        <v>0</v>
      </c>
      <c r="GR1777" s="77" t="s">
        <v>423</v>
      </c>
      <c r="GS1777" s="77">
        <v>5.59662090813094E-2</v>
      </c>
      <c r="GT1777" s="77">
        <v>0.16465058085627685</v>
      </c>
      <c r="GU1777" s="77">
        <v>5.59662090813094E-2</v>
      </c>
      <c r="GV1777" s="77">
        <v>0.16465058085627685</v>
      </c>
      <c r="GW1777" s="77">
        <v>0</v>
      </c>
      <c r="GX1777" s="77">
        <v>0</v>
      </c>
      <c r="GY1777" s="77">
        <v>0</v>
      </c>
      <c r="GZ1777" s="77">
        <v>0</v>
      </c>
    </row>
    <row r="1778" spans="98:208" x14ac:dyDescent="0.25">
      <c r="CT1778" s="77" t="s">
        <v>155</v>
      </c>
      <c r="CU1778" s="77" t="s">
        <v>458</v>
      </c>
      <c r="CV1778" s="77" t="s">
        <v>446</v>
      </c>
      <c r="CW1778" s="77">
        <v>2024</v>
      </c>
      <c r="CX1778" s="77">
        <v>0</v>
      </c>
      <c r="CY1778" s="77">
        <v>0</v>
      </c>
      <c r="CZ1778" s="77">
        <v>0</v>
      </c>
      <c r="DA1778" s="77">
        <v>0</v>
      </c>
      <c r="DB1778" s="77">
        <v>8.0408269036976912E-2</v>
      </c>
      <c r="DC1778" s="77">
        <v>3.7590224611390603E-2</v>
      </c>
      <c r="DD1778" s="77">
        <v>1.631433411568469E-3</v>
      </c>
      <c r="DE1778" s="77">
        <v>4.1186611014017389E-2</v>
      </c>
      <c r="DF1778" s="77">
        <v>0</v>
      </c>
      <c r="DG1778" s="77">
        <v>0</v>
      </c>
      <c r="DH1778" s="77">
        <v>8.1378100371604419E-3</v>
      </c>
      <c r="DI1778" s="77">
        <v>8.1378100371604419E-3</v>
      </c>
      <c r="DJ1778" s="77">
        <v>2.541113870833812E-3</v>
      </c>
      <c r="DL1778" s="77">
        <v>0</v>
      </c>
      <c r="DM1778" s="77">
        <v>0</v>
      </c>
      <c r="DN1778" s="77">
        <v>0</v>
      </c>
      <c r="DO1778" s="77">
        <v>0</v>
      </c>
      <c r="DP1778" s="77">
        <v>0</v>
      </c>
      <c r="DQ1778" s="77">
        <v>0</v>
      </c>
      <c r="DR1778" s="77">
        <v>0</v>
      </c>
      <c r="DS1778" s="77">
        <v>2.0679101963639019E-5</v>
      </c>
      <c r="DT1778" s="77">
        <v>2.0679101963639019E-5</v>
      </c>
      <c r="DU1778" s="77">
        <v>0</v>
      </c>
      <c r="DV1778" s="77">
        <v>2.0679101963639019E-5</v>
      </c>
      <c r="DW1778" s="77">
        <v>2.0679101963639019E-5</v>
      </c>
      <c r="GE1778" s="77" t="s">
        <v>427</v>
      </c>
      <c r="GF1778" s="77" t="s">
        <v>155</v>
      </c>
      <c r="GG1778" s="77" t="s">
        <v>438</v>
      </c>
      <c r="GH1778" s="77" t="s">
        <v>467</v>
      </c>
      <c r="GI1778" s="77">
        <v>2021</v>
      </c>
      <c r="GJ1778" s="77" t="s">
        <v>303</v>
      </c>
      <c r="GK1778" s="77">
        <v>1.6021759622082909</v>
      </c>
      <c r="GL1778" s="77">
        <v>808.58011199999999</v>
      </c>
      <c r="GM1778" s="77">
        <v>2021</v>
      </c>
      <c r="GN1778" s="77" t="s">
        <v>175</v>
      </c>
      <c r="GO1778" s="77">
        <v>5.3000000000000005E-2</v>
      </c>
      <c r="GP1778" s="77">
        <v>3</v>
      </c>
      <c r="GQ1778" s="77">
        <v>0</v>
      </c>
      <c r="GR1778" s="77" t="s">
        <v>423</v>
      </c>
      <c r="GS1778" s="77">
        <v>5.59662090813094E-2</v>
      </c>
      <c r="GT1778" s="77">
        <v>8.9667714885997285E-2</v>
      </c>
      <c r="GU1778" s="77">
        <v>5.59662090813094E-2</v>
      </c>
      <c r="GV1778" s="77">
        <v>8.9667714885997285E-2</v>
      </c>
      <c r="GW1778" s="77">
        <v>0</v>
      </c>
      <c r="GX1778" s="77">
        <v>0</v>
      </c>
      <c r="GY1778" s="77">
        <v>0</v>
      </c>
      <c r="GZ1778" s="77">
        <v>0</v>
      </c>
    </row>
    <row r="1779" spans="98:208" x14ac:dyDescent="0.25">
      <c r="CT1779" s="77" t="s">
        <v>155</v>
      </c>
      <c r="CU1779" s="77" t="s">
        <v>458</v>
      </c>
      <c r="CV1779" s="77" t="s">
        <v>446</v>
      </c>
      <c r="CW1779" s="77">
        <v>2025</v>
      </c>
      <c r="CX1779" s="77">
        <v>0</v>
      </c>
      <c r="CY1779" s="77">
        <v>0</v>
      </c>
      <c r="CZ1779" s="77">
        <v>0</v>
      </c>
      <c r="DA1779" s="77">
        <v>0</v>
      </c>
      <c r="DB1779" s="77">
        <v>8.0408269036976912E-2</v>
      </c>
      <c r="DC1779" s="77">
        <v>3.7590224611390603E-2</v>
      </c>
      <c r="DD1779" s="77">
        <v>1.631433411568469E-3</v>
      </c>
      <c r="DE1779" s="77">
        <v>4.1186611014017389E-2</v>
      </c>
      <c r="DF1779" s="77">
        <v>0</v>
      </c>
      <c r="DG1779" s="77">
        <v>0</v>
      </c>
      <c r="DH1779" s="77">
        <v>0</v>
      </c>
      <c r="DI1779" s="77">
        <v>8.1378100371604419E-3</v>
      </c>
      <c r="DJ1779" s="77">
        <v>2.541113870833812E-3</v>
      </c>
      <c r="DL1779" s="77">
        <v>0</v>
      </c>
      <c r="DM1779" s="77">
        <v>0</v>
      </c>
      <c r="DN1779" s="77">
        <v>0</v>
      </c>
      <c r="DO1779" s="77">
        <v>0</v>
      </c>
      <c r="DP1779" s="77">
        <v>0</v>
      </c>
      <c r="DQ1779" s="77">
        <v>0</v>
      </c>
      <c r="DR1779" s="77">
        <v>0</v>
      </c>
      <c r="DS1779" s="77">
        <v>0</v>
      </c>
      <c r="DT1779" s="77">
        <v>0</v>
      </c>
      <c r="DU1779" s="77">
        <v>0</v>
      </c>
      <c r="DV1779" s="77">
        <v>2.0679101963639019E-5</v>
      </c>
      <c r="DW1779" s="77">
        <v>2.0679101963639019E-5</v>
      </c>
      <c r="GE1779" s="77" t="s">
        <v>422</v>
      </c>
      <c r="GF1779" s="77" t="s">
        <v>155</v>
      </c>
      <c r="GG1779" s="77" t="s">
        <v>438</v>
      </c>
      <c r="GH1779" s="77" t="s">
        <v>467</v>
      </c>
      <c r="GI1779" s="77">
        <v>2022</v>
      </c>
      <c r="GJ1779" s="77" t="s">
        <v>305</v>
      </c>
      <c r="GK1779" s="77">
        <v>0.69641821681223082</v>
      </c>
      <c r="GL1779" s="77">
        <v>808.58011199999999</v>
      </c>
      <c r="GM1779" s="77">
        <v>2022</v>
      </c>
      <c r="GN1779" s="77" t="s">
        <v>175</v>
      </c>
      <c r="GO1779" s="77">
        <v>0.13250000000000001</v>
      </c>
      <c r="GP1779" s="77">
        <v>3</v>
      </c>
      <c r="GQ1779" s="77">
        <v>0</v>
      </c>
      <c r="GR1779" s="77" t="s">
        <v>423</v>
      </c>
      <c r="GS1779" s="77">
        <v>0.1527377521613833</v>
      </c>
      <c r="GT1779" s="77">
        <v>0.10636935300013901</v>
      </c>
      <c r="GU1779" s="77">
        <v>0.1527377521613833</v>
      </c>
      <c r="GV1779" s="77">
        <v>0.10636935300013901</v>
      </c>
      <c r="GW1779" s="77">
        <v>0.1527377521613833</v>
      </c>
      <c r="GX1779" s="77">
        <v>0.10636935300013901</v>
      </c>
      <c r="GY1779" s="77">
        <v>0</v>
      </c>
      <c r="GZ1779" s="77">
        <v>0</v>
      </c>
    </row>
    <row r="1780" spans="98:208" x14ac:dyDescent="0.25">
      <c r="CT1780" s="77" t="s">
        <v>155</v>
      </c>
      <c r="CU1780" s="77" t="s">
        <v>458</v>
      </c>
      <c r="CV1780" s="77" t="s">
        <v>453</v>
      </c>
      <c r="CW1780" s="77">
        <v>2020</v>
      </c>
      <c r="CX1780" s="77">
        <v>0</v>
      </c>
      <c r="CY1780" s="77">
        <v>0</v>
      </c>
      <c r="CZ1780" s="77">
        <v>0</v>
      </c>
      <c r="DA1780" s="77">
        <v>0</v>
      </c>
      <c r="DB1780" s="77">
        <v>14146.13064133252</v>
      </c>
      <c r="DC1780" s="77">
        <v>222.22942162783059</v>
      </c>
      <c r="DD1780" s="77">
        <v>8585.7228092479454</v>
      </c>
      <c r="DE1780" s="77">
        <v>5338.178410456745</v>
      </c>
      <c r="DF1780" s="77">
        <v>813.21078921305093</v>
      </c>
      <c r="DG1780" s="77">
        <v>0</v>
      </c>
      <c r="DH1780" s="77">
        <v>0</v>
      </c>
      <c r="DI1780" s="77">
        <v>0</v>
      </c>
      <c r="DJ1780" s="77">
        <v>9.4519217216118337E-5</v>
      </c>
      <c r="DL1780" s="77">
        <v>0</v>
      </c>
      <c r="DM1780" s="77">
        <v>7.6864047228119389E-2</v>
      </c>
      <c r="DN1780" s="77">
        <v>7.6864047228119389E-2</v>
      </c>
      <c r="DO1780" s="77">
        <v>0</v>
      </c>
      <c r="DP1780" s="77">
        <v>0</v>
      </c>
      <c r="DQ1780" s="77">
        <v>0</v>
      </c>
      <c r="DR1780" s="77">
        <v>0</v>
      </c>
      <c r="DS1780" s="77">
        <v>0</v>
      </c>
      <c r="DT1780" s="77">
        <v>0</v>
      </c>
      <c r="DU1780" s="77">
        <v>0</v>
      </c>
      <c r="DV1780" s="77">
        <v>0</v>
      </c>
      <c r="DW1780" s="77">
        <v>0</v>
      </c>
      <c r="GE1780" s="77" t="s">
        <v>425</v>
      </c>
      <c r="GF1780" s="77" t="s">
        <v>155</v>
      </c>
      <c r="GG1780" s="77" t="s">
        <v>438</v>
      </c>
      <c r="GH1780" s="77" t="s">
        <v>467</v>
      </c>
      <c r="GI1780" s="77">
        <v>2022</v>
      </c>
      <c r="GJ1780" s="77" t="s">
        <v>301</v>
      </c>
      <c r="GK1780" s="77">
        <v>2.941964152281022</v>
      </c>
      <c r="GL1780" s="77">
        <v>808.58011199999999</v>
      </c>
      <c r="GM1780" s="77">
        <v>2022</v>
      </c>
      <c r="GN1780" s="77" t="s">
        <v>175</v>
      </c>
      <c r="GO1780" s="77">
        <v>5.3000000000000005E-2</v>
      </c>
      <c r="GP1780" s="77">
        <v>3</v>
      </c>
      <c r="GQ1780" s="77">
        <v>0</v>
      </c>
      <c r="GR1780" s="77" t="s">
        <v>423</v>
      </c>
      <c r="GS1780" s="77">
        <v>5.59662090813094E-2</v>
      </c>
      <c r="GT1780" s="77">
        <v>0.16465058085627685</v>
      </c>
      <c r="GU1780" s="77">
        <v>5.59662090813094E-2</v>
      </c>
      <c r="GV1780" s="77">
        <v>0.16465058085627685</v>
      </c>
      <c r="GW1780" s="77">
        <v>5.59662090813094E-2</v>
      </c>
      <c r="GX1780" s="77">
        <v>0.16465058085627685</v>
      </c>
      <c r="GY1780" s="77">
        <v>0</v>
      </c>
      <c r="GZ1780" s="77">
        <v>0</v>
      </c>
    </row>
    <row r="1781" spans="98:208" x14ac:dyDescent="0.25">
      <c r="CT1781" s="77" t="s">
        <v>155</v>
      </c>
      <c r="CU1781" s="77" t="s">
        <v>458</v>
      </c>
      <c r="CV1781" s="77" t="s">
        <v>453</v>
      </c>
      <c r="CW1781" s="77">
        <v>2021</v>
      </c>
      <c r="CX1781" s="77">
        <v>0</v>
      </c>
      <c r="CY1781" s="77">
        <v>0</v>
      </c>
      <c r="CZ1781" s="77">
        <v>0</v>
      </c>
      <c r="DA1781" s="77">
        <v>0</v>
      </c>
      <c r="DB1781" s="77">
        <v>14146.13064133252</v>
      </c>
      <c r="DC1781" s="77">
        <v>222.22942162783059</v>
      </c>
      <c r="DD1781" s="77">
        <v>8585.7228092479454</v>
      </c>
      <c r="DE1781" s="77">
        <v>5338.178410456745</v>
      </c>
      <c r="DF1781" s="77">
        <v>813.21078921305093</v>
      </c>
      <c r="DG1781" s="77">
        <v>813.21078921305093</v>
      </c>
      <c r="DH1781" s="77">
        <v>0</v>
      </c>
      <c r="DI1781" s="77">
        <v>0</v>
      </c>
      <c r="DJ1781" s="77">
        <v>9.4519217216118337E-5</v>
      </c>
      <c r="DL1781" s="77">
        <v>0</v>
      </c>
      <c r="DM1781" s="77">
        <v>7.6864047228119389E-2</v>
      </c>
      <c r="DN1781" s="77">
        <v>7.6864047228119389E-2</v>
      </c>
      <c r="DO1781" s="77">
        <v>0</v>
      </c>
      <c r="DP1781" s="77">
        <v>7.6864047228119389E-2</v>
      </c>
      <c r="DQ1781" s="77">
        <v>7.6864047228119389E-2</v>
      </c>
      <c r="DR1781" s="77">
        <v>0</v>
      </c>
      <c r="DS1781" s="77">
        <v>0</v>
      </c>
      <c r="DT1781" s="77">
        <v>0</v>
      </c>
      <c r="DU1781" s="77">
        <v>0</v>
      </c>
      <c r="DV1781" s="77">
        <v>0</v>
      </c>
      <c r="DW1781" s="77">
        <v>0</v>
      </c>
      <c r="GE1781" s="77" t="s">
        <v>427</v>
      </c>
      <c r="GF1781" s="77" t="s">
        <v>155</v>
      </c>
      <c r="GG1781" s="77" t="s">
        <v>438</v>
      </c>
      <c r="GH1781" s="77" t="s">
        <v>467</v>
      </c>
      <c r="GI1781" s="77">
        <v>2022</v>
      </c>
      <c r="GJ1781" s="77" t="s">
        <v>303</v>
      </c>
      <c r="GK1781" s="77">
        <v>1.6021759622082909</v>
      </c>
      <c r="GL1781" s="77">
        <v>808.58011199999999</v>
      </c>
      <c r="GM1781" s="77">
        <v>2022</v>
      </c>
      <c r="GN1781" s="77" t="s">
        <v>175</v>
      </c>
      <c r="GO1781" s="77">
        <v>5.3000000000000005E-2</v>
      </c>
      <c r="GP1781" s="77">
        <v>3</v>
      </c>
      <c r="GQ1781" s="77">
        <v>0</v>
      </c>
      <c r="GR1781" s="77" t="s">
        <v>423</v>
      </c>
      <c r="GS1781" s="77">
        <v>5.59662090813094E-2</v>
      </c>
      <c r="GT1781" s="77">
        <v>8.9667714885997285E-2</v>
      </c>
      <c r="GU1781" s="77">
        <v>5.59662090813094E-2</v>
      </c>
      <c r="GV1781" s="77">
        <v>8.9667714885997285E-2</v>
      </c>
      <c r="GW1781" s="77">
        <v>5.59662090813094E-2</v>
      </c>
      <c r="GX1781" s="77">
        <v>8.9667714885997285E-2</v>
      </c>
      <c r="GY1781" s="77">
        <v>0</v>
      </c>
      <c r="GZ1781" s="77">
        <v>0</v>
      </c>
    </row>
    <row r="1782" spans="98:208" x14ac:dyDescent="0.25">
      <c r="CT1782" s="77" t="s">
        <v>155</v>
      </c>
      <c r="CU1782" s="77" t="s">
        <v>458</v>
      </c>
      <c r="CV1782" s="77" t="s">
        <v>453</v>
      </c>
      <c r="CW1782" s="77">
        <v>2022</v>
      </c>
      <c r="CX1782" s="77">
        <v>0</v>
      </c>
      <c r="CY1782" s="77">
        <v>0</v>
      </c>
      <c r="CZ1782" s="77">
        <v>0</v>
      </c>
      <c r="DA1782" s="77">
        <v>0</v>
      </c>
      <c r="DB1782" s="77">
        <v>14146.13064133252</v>
      </c>
      <c r="DC1782" s="77">
        <v>222.22942162783059</v>
      </c>
      <c r="DD1782" s="77">
        <v>8585.7228092479454</v>
      </c>
      <c r="DE1782" s="77">
        <v>5338.178410456745</v>
      </c>
      <c r="DF1782" s="77">
        <v>813.21078921305093</v>
      </c>
      <c r="DG1782" s="77">
        <v>813.21078921305093</v>
      </c>
      <c r="DH1782" s="77">
        <v>813.21078921305093</v>
      </c>
      <c r="DI1782" s="77">
        <v>0</v>
      </c>
      <c r="DJ1782" s="77">
        <v>9.4519217216118337E-5</v>
      </c>
      <c r="DL1782" s="77">
        <v>0</v>
      </c>
      <c r="DM1782" s="77">
        <v>7.6864047228119389E-2</v>
      </c>
      <c r="DN1782" s="77">
        <v>7.6864047228119389E-2</v>
      </c>
      <c r="DO1782" s="77">
        <v>0</v>
      </c>
      <c r="DP1782" s="77">
        <v>7.6864047228119389E-2</v>
      </c>
      <c r="DQ1782" s="77">
        <v>7.6864047228119389E-2</v>
      </c>
      <c r="DR1782" s="77">
        <v>0</v>
      </c>
      <c r="DS1782" s="77">
        <v>7.6864047228119389E-2</v>
      </c>
      <c r="DT1782" s="77">
        <v>7.6864047228119389E-2</v>
      </c>
      <c r="DU1782" s="77">
        <v>0</v>
      </c>
      <c r="DV1782" s="77">
        <v>0</v>
      </c>
      <c r="DW1782" s="77">
        <v>0</v>
      </c>
      <c r="GE1782" s="77" t="s">
        <v>422</v>
      </c>
      <c r="GF1782" s="77" t="s">
        <v>155</v>
      </c>
      <c r="GG1782" s="77" t="s">
        <v>438</v>
      </c>
      <c r="GH1782" s="77" t="s">
        <v>467</v>
      </c>
      <c r="GI1782" s="77">
        <v>2023</v>
      </c>
      <c r="GJ1782" s="77" t="s">
        <v>305</v>
      </c>
      <c r="GK1782" s="77">
        <v>0.71896016785821348</v>
      </c>
      <c r="GL1782" s="77">
        <v>808.58011199999999</v>
      </c>
      <c r="GM1782" s="77">
        <v>2023</v>
      </c>
      <c r="GN1782" s="77" t="s">
        <v>175</v>
      </c>
      <c r="GO1782" s="77">
        <v>0.13250000000000001</v>
      </c>
      <c r="GP1782" s="77">
        <v>3</v>
      </c>
      <c r="GQ1782" s="77">
        <v>0</v>
      </c>
      <c r="GR1782" s="77" t="s">
        <v>423</v>
      </c>
      <c r="GS1782" s="77">
        <v>0</v>
      </c>
      <c r="GT1782" s="77">
        <v>0</v>
      </c>
      <c r="GU1782" s="77">
        <v>0.1527377521613833</v>
      </c>
      <c r="GV1782" s="77">
        <v>0.10981235993223434</v>
      </c>
      <c r="GW1782" s="77">
        <v>0.1527377521613833</v>
      </c>
      <c r="GX1782" s="77">
        <v>0.10981235993223434</v>
      </c>
      <c r="GY1782" s="77">
        <v>0.1527377521613833</v>
      </c>
      <c r="GZ1782" s="77">
        <v>0.10981235993223434</v>
      </c>
    </row>
    <row r="1783" spans="98:208" x14ac:dyDescent="0.25">
      <c r="CT1783" s="77" t="s">
        <v>155</v>
      </c>
      <c r="CU1783" s="77" t="s">
        <v>458</v>
      </c>
      <c r="CV1783" s="77" t="s">
        <v>453</v>
      </c>
      <c r="CW1783" s="77">
        <v>2023</v>
      </c>
      <c r="CX1783" s="77">
        <v>0</v>
      </c>
      <c r="CY1783" s="77">
        <v>0</v>
      </c>
      <c r="CZ1783" s="77">
        <v>0</v>
      </c>
      <c r="DA1783" s="77">
        <v>0</v>
      </c>
      <c r="DB1783" s="77">
        <v>14664.63755643663</v>
      </c>
      <c r="DC1783" s="77">
        <v>233.23007680793921</v>
      </c>
      <c r="DD1783" s="77">
        <v>8896.5159934285948</v>
      </c>
      <c r="DE1783" s="77">
        <v>5534.8914862000938</v>
      </c>
      <c r="DF1783" s="77">
        <v>0</v>
      </c>
      <c r="DG1783" s="77">
        <v>843.29420601054312</v>
      </c>
      <c r="DH1783" s="77">
        <v>843.29420601054312</v>
      </c>
      <c r="DI1783" s="77">
        <v>843.29420601054312</v>
      </c>
      <c r="DJ1783" s="77">
        <v>9.4519217216118337E-5</v>
      </c>
      <c r="DL1783" s="77">
        <v>0</v>
      </c>
      <c r="DM1783" s="77">
        <v>0</v>
      </c>
      <c r="DN1783" s="77">
        <v>0</v>
      </c>
      <c r="DO1783" s="77">
        <v>0</v>
      </c>
      <c r="DP1783" s="77">
        <v>7.9707508235004568E-2</v>
      </c>
      <c r="DQ1783" s="77">
        <v>7.9707508235004568E-2</v>
      </c>
      <c r="DR1783" s="77">
        <v>0</v>
      </c>
      <c r="DS1783" s="77">
        <v>7.9707508235004568E-2</v>
      </c>
      <c r="DT1783" s="77">
        <v>7.9707508235004568E-2</v>
      </c>
      <c r="DU1783" s="77">
        <v>0</v>
      </c>
      <c r="DV1783" s="77">
        <v>7.9707508235004568E-2</v>
      </c>
      <c r="DW1783" s="77">
        <v>7.9707508235004568E-2</v>
      </c>
      <c r="GE1783" s="77" t="s">
        <v>425</v>
      </c>
      <c r="GF1783" s="77" t="s">
        <v>155</v>
      </c>
      <c r="GG1783" s="77" t="s">
        <v>438</v>
      </c>
      <c r="GH1783" s="77" t="s">
        <v>467</v>
      </c>
      <c r="GI1783" s="77">
        <v>2023</v>
      </c>
      <c r="GJ1783" s="77" t="s">
        <v>301</v>
      </c>
      <c r="GK1783" s="77">
        <v>3.0714971986151078</v>
      </c>
      <c r="GL1783" s="77">
        <v>808.58011199999999</v>
      </c>
      <c r="GM1783" s="77">
        <v>2023</v>
      </c>
      <c r="GN1783" s="77" t="s">
        <v>175</v>
      </c>
      <c r="GO1783" s="77">
        <v>5.3000000000000005E-2</v>
      </c>
      <c r="GP1783" s="77">
        <v>3</v>
      </c>
      <c r="GQ1783" s="77">
        <v>0</v>
      </c>
      <c r="GR1783" s="77" t="s">
        <v>423</v>
      </c>
      <c r="GS1783" s="77">
        <v>0</v>
      </c>
      <c r="GT1783" s="77">
        <v>0</v>
      </c>
      <c r="GU1783" s="77">
        <v>5.59662090813094E-2</v>
      </c>
      <c r="GV1783" s="77">
        <v>0.17190005441034922</v>
      </c>
      <c r="GW1783" s="77">
        <v>5.59662090813094E-2</v>
      </c>
      <c r="GX1783" s="77">
        <v>0.17190005441034922</v>
      </c>
      <c r="GY1783" s="77">
        <v>5.59662090813094E-2</v>
      </c>
      <c r="GZ1783" s="77">
        <v>0.17190005441034922</v>
      </c>
    </row>
    <row r="1784" spans="98:208" x14ac:dyDescent="0.25">
      <c r="CT1784" s="77" t="s">
        <v>155</v>
      </c>
      <c r="CU1784" s="77" t="s">
        <v>458</v>
      </c>
      <c r="CV1784" s="77" t="s">
        <v>453</v>
      </c>
      <c r="CW1784" s="77">
        <v>2024</v>
      </c>
      <c r="CX1784" s="77">
        <v>0</v>
      </c>
      <c r="CY1784" s="77">
        <v>0</v>
      </c>
      <c r="CZ1784" s="77">
        <v>0</v>
      </c>
      <c r="DA1784" s="77">
        <v>0</v>
      </c>
      <c r="DB1784" s="77">
        <v>14664.63755643663</v>
      </c>
      <c r="DC1784" s="77">
        <v>233.23007680793921</v>
      </c>
      <c r="DD1784" s="77">
        <v>8896.5159934285948</v>
      </c>
      <c r="DE1784" s="77">
        <v>5534.8914862000938</v>
      </c>
      <c r="DF1784" s="77">
        <v>0</v>
      </c>
      <c r="DG1784" s="77">
        <v>0</v>
      </c>
      <c r="DH1784" s="77">
        <v>843.29420601054312</v>
      </c>
      <c r="DI1784" s="77">
        <v>843.29420601054312</v>
      </c>
      <c r="DJ1784" s="77">
        <v>9.4519217216118337E-5</v>
      </c>
      <c r="DL1784" s="77">
        <v>0</v>
      </c>
      <c r="DM1784" s="77">
        <v>0</v>
      </c>
      <c r="DN1784" s="77">
        <v>0</v>
      </c>
      <c r="DO1784" s="77">
        <v>0</v>
      </c>
      <c r="DP1784" s="77">
        <v>0</v>
      </c>
      <c r="DQ1784" s="77">
        <v>0</v>
      </c>
      <c r="DR1784" s="77">
        <v>0</v>
      </c>
      <c r="DS1784" s="77">
        <v>7.9707508235004568E-2</v>
      </c>
      <c r="DT1784" s="77">
        <v>7.9707508235004568E-2</v>
      </c>
      <c r="DU1784" s="77">
        <v>0</v>
      </c>
      <c r="DV1784" s="77">
        <v>7.9707508235004568E-2</v>
      </c>
      <c r="DW1784" s="77">
        <v>7.9707508235004568E-2</v>
      </c>
      <c r="GE1784" s="77" t="s">
        <v>427</v>
      </c>
      <c r="GF1784" s="77" t="s">
        <v>155</v>
      </c>
      <c r="GG1784" s="77" t="s">
        <v>438</v>
      </c>
      <c r="GH1784" s="77" t="s">
        <v>467</v>
      </c>
      <c r="GI1784" s="77">
        <v>2023</v>
      </c>
      <c r="GJ1784" s="77" t="s">
        <v>303</v>
      </c>
      <c r="GK1784" s="77">
        <v>1.684577240534449</v>
      </c>
      <c r="GL1784" s="77">
        <v>808.58011199999999</v>
      </c>
      <c r="GM1784" s="77">
        <v>2023</v>
      </c>
      <c r="GN1784" s="77" t="s">
        <v>175</v>
      </c>
      <c r="GO1784" s="77">
        <v>5.3000000000000005E-2</v>
      </c>
      <c r="GP1784" s="77">
        <v>3</v>
      </c>
      <c r="GQ1784" s="77">
        <v>0</v>
      </c>
      <c r="GR1784" s="77" t="s">
        <v>423</v>
      </c>
      <c r="GS1784" s="77">
        <v>0</v>
      </c>
      <c r="GT1784" s="77">
        <v>0</v>
      </c>
      <c r="GU1784" s="77">
        <v>5.59662090813094E-2</v>
      </c>
      <c r="GV1784" s="77">
        <v>9.4279402057366207E-2</v>
      </c>
      <c r="GW1784" s="77">
        <v>5.59662090813094E-2</v>
      </c>
      <c r="GX1784" s="77">
        <v>9.4279402057366207E-2</v>
      </c>
      <c r="GY1784" s="77">
        <v>5.59662090813094E-2</v>
      </c>
      <c r="GZ1784" s="77">
        <v>9.4279402057366207E-2</v>
      </c>
    </row>
    <row r="1785" spans="98:208" x14ac:dyDescent="0.25">
      <c r="CT1785" s="77" t="s">
        <v>155</v>
      </c>
      <c r="CU1785" s="77" t="s">
        <v>458</v>
      </c>
      <c r="CV1785" s="77" t="s">
        <v>453</v>
      </c>
      <c r="CW1785" s="77">
        <v>2025</v>
      </c>
      <c r="CX1785" s="77">
        <v>0</v>
      </c>
      <c r="CY1785" s="77">
        <v>0</v>
      </c>
      <c r="CZ1785" s="77">
        <v>0</v>
      </c>
      <c r="DA1785" s="77">
        <v>0</v>
      </c>
      <c r="DB1785" s="77">
        <v>14664.63755643663</v>
      </c>
      <c r="DC1785" s="77">
        <v>233.23007680793921</v>
      </c>
      <c r="DD1785" s="77">
        <v>8896.5159934285948</v>
      </c>
      <c r="DE1785" s="77">
        <v>5534.8914862000938</v>
      </c>
      <c r="DF1785" s="77">
        <v>0</v>
      </c>
      <c r="DG1785" s="77">
        <v>0</v>
      </c>
      <c r="DH1785" s="77">
        <v>0</v>
      </c>
      <c r="DI1785" s="77">
        <v>843.29420601054312</v>
      </c>
      <c r="DJ1785" s="77">
        <v>9.4519217216118337E-5</v>
      </c>
      <c r="DL1785" s="77">
        <v>0</v>
      </c>
      <c r="DM1785" s="77">
        <v>0</v>
      </c>
      <c r="DN1785" s="77">
        <v>0</v>
      </c>
      <c r="DO1785" s="77">
        <v>0</v>
      </c>
      <c r="DP1785" s="77">
        <v>0</v>
      </c>
      <c r="DQ1785" s="77">
        <v>0</v>
      </c>
      <c r="DR1785" s="77">
        <v>0</v>
      </c>
      <c r="DS1785" s="77">
        <v>0</v>
      </c>
      <c r="DT1785" s="77">
        <v>0</v>
      </c>
      <c r="DU1785" s="77">
        <v>0</v>
      </c>
      <c r="DV1785" s="77">
        <v>7.9707508235004568E-2</v>
      </c>
      <c r="DW1785" s="77">
        <v>7.9707508235004568E-2</v>
      </c>
      <c r="GE1785" s="77" t="s">
        <v>422</v>
      </c>
      <c r="GF1785" s="77" t="s">
        <v>155</v>
      </c>
      <c r="GG1785" s="77" t="s">
        <v>438</v>
      </c>
      <c r="GH1785" s="77" t="s">
        <v>467</v>
      </c>
      <c r="GI1785" s="77">
        <v>2024</v>
      </c>
      <c r="GJ1785" s="77" t="s">
        <v>305</v>
      </c>
      <c r="GK1785" s="77">
        <v>0.71896016785821348</v>
      </c>
      <c r="GL1785" s="77">
        <v>808.58011199999999</v>
      </c>
      <c r="GM1785" s="77">
        <v>2024</v>
      </c>
      <c r="GN1785" s="77" t="s">
        <v>175</v>
      </c>
      <c r="GO1785" s="77">
        <v>0.13250000000000001</v>
      </c>
      <c r="GP1785" s="77">
        <v>3</v>
      </c>
      <c r="GQ1785" s="77">
        <v>0</v>
      </c>
      <c r="GR1785" s="77" t="s">
        <v>423</v>
      </c>
      <c r="GS1785" s="77">
        <v>0</v>
      </c>
      <c r="GT1785" s="77">
        <v>0</v>
      </c>
      <c r="GU1785" s="77">
        <v>0</v>
      </c>
      <c r="GV1785" s="77">
        <v>0</v>
      </c>
      <c r="GW1785" s="77">
        <v>0.1527377521613833</v>
      </c>
      <c r="GX1785" s="77">
        <v>0.10981235993223434</v>
      </c>
      <c r="GY1785" s="77">
        <v>0.1527377521613833</v>
      </c>
      <c r="GZ1785" s="77">
        <v>0.10981235993223434</v>
      </c>
    </row>
    <row r="1786" spans="98:208" x14ac:dyDescent="0.25">
      <c r="CT1786" s="77" t="s">
        <v>155</v>
      </c>
      <c r="CU1786" s="77" t="s">
        <v>458</v>
      </c>
      <c r="CV1786" s="77" t="s">
        <v>460</v>
      </c>
      <c r="CW1786" s="77">
        <v>2020</v>
      </c>
      <c r="CX1786" s="77">
        <v>0</v>
      </c>
      <c r="CY1786" s="77">
        <v>0</v>
      </c>
      <c r="CZ1786" s="77">
        <v>0</v>
      </c>
      <c r="DA1786" s="77">
        <v>0</v>
      </c>
      <c r="DB1786" s="77">
        <v>8807.9522308765045</v>
      </c>
      <c r="DC1786" s="77">
        <v>222.22942162784889</v>
      </c>
      <c r="DD1786" s="77">
        <v>8585.7228092486548</v>
      </c>
      <c r="DE1786" s="77">
        <v>0</v>
      </c>
      <c r="DF1786" s="77">
        <v>514.45318018013938</v>
      </c>
      <c r="DG1786" s="77">
        <v>0</v>
      </c>
      <c r="DH1786" s="77">
        <v>0</v>
      </c>
      <c r="DI1786" s="77">
        <v>0</v>
      </c>
      <c r="DJ1786" s="77">
        <v>1.1378940263091051E-5</v>
      </c>
      <c r="DL1786" s="77">
        <v>0</v>
      </c>
      <c r="DM1786" s="77">
        <v>5.8539320054270226E-3</v>
      </c>
      <c r="DN1786" s="77">
        <v>5.8539320054270226E-3</v>
      </c>
      <c r="DO1786" s="77">
        <v>0</v>
      </c>
      <c r="DP1786" s="77">
        <v>0</v>
      </c>
      <c r="DQ1786" s="77">
        <v>0</v>
      </c>
      <c r="DR1786" s="77">
        <v>0</v>
      </c>
      <c r="DS1786" s="77">
        <v>0</v>
      </c>
      <c r="DT1786" s="77">
        <v>0</v>
      </c>
      <c r="DU1786" s="77">
        <v>0</v>
      </c>
      <c r="DV1786" s="77">
        <v>0</v>
      </c>
      <c r="DW1786" s="77">
        <v>0</v>
      </c>
      <c r="GE1786" s="77" t="s">
        <v>425</v>
      </c>
      <c r="GF1786" s="77" t="s">
        <v>155</v>
      </c>
      <c r="GG1786" s="77" t="s">
        <v>438</v>
      </c>
      <c r="GH1786" s="77" t="s">
        <v>467</v>
      </c>
      <c r="GI1786" s="77">
        <v>2024</v>
      </c>
      <c r="GJ1786" s="77" t="s">
        <v>301</v>
      </c>
      <c r="GK1786" s="77">
        <v>3.0714971986151078</v>
      </c>
      <c r="GL1786" s="77">
        <v>808.58011199999999</v>
      </c>
      <c r="GM1786" s="77">
        <v>2024</v>
      </c>
      <c r="GN1786" s="77" t="s">
        <v>175</v>
      </c>
      <c r="GO1786" s="77">
        <v>5.3000000000000005E-2</v>
      </c>
      <c r="GP1786" s="77">
        <v>3</v>
      </c>
      <c r="GQ1786" s="77">
        <v>0</v>
      </c>
      <c r="GR1786" s="77" t="s">
        <v>423</v>
      </c>
      <c r="GS1786" s="77">
        <v>0</v>
      </c>
      <c r="GT1786" s="77">
        <v>0</v>
      </c>
      <c r="GU1786" s="77">
        <v>0</v>
      </c>
      <c r="GV1786" s="77">
        <v>0</v>
      </c>
      <c r="GW1786" s="77">
        <v>5.59662090813094E-2</v>
      </c>
      <c r="GX1786" s="77">
        <v>0.17190005441034922</v>
      </c>
      <c r="GY1786" s="77">
        <v>5.59662090813094E-2</v>
      </c>
      <c r="GZ1786" s="77">
        <v>0.17190005441034922</v>
      </c>
    </row>
    <row r="1787" spans="98:208" x14ac:dyDescent="0.25">
      <c r="CT1787" s="77" t="s">
        <v>155</v>
      </c>
      <c r="CU1787" s="77" t="s">
        <v>458</v>
      </c>
      <c r="CV1787" s="77" t="s">
        <v>460</v>
      </c>
      <c r="CW1787" s="77">
        <v>2021</v>
      </c>
      <c r="CX1787" s="77">
        <v>0</v>
      </c>
      <c r="CY1787" s="77">
        <v>0</v>
      </c>
      <c r="CZ1787" s="77">
        <v>0</v>
      </c>
      <c r="DA1787" s="77">
        <v>0</v>
      </c>
      <c r="DB1787" s="77">
        <v>8807.9522308765045</v>
      </c>
      <c r="DC1787" s="77">
        <v>222.22942162784889</v>
      </c>
      <c r="DD1787" s="77">
        <v>8585.7228092486548</v>
      </c>
      <c r="DE1787" s="77">
        <v>0</v>
      </c>
      <c r="DF1787" s="77">
        <v>514.45318018013938</v>
      </c>
      <c r="DG1787" s="77">
        <v>514.45318018013938</v>
      </c>
      <c r="DH1787" s="77">
        <v>0</v>
      </c>
      <c r="DI1787" s="77">
        <v>0</v>
      </c>
      <c r="DJ1787" s="77">
        <v>1.1378940263091051E-5</v>
      </c>
      <c r="DL1787" s="77">
        <v>0</v>
      </c>
      <c r="DM1787" s="77">
        <v>5.8539320054270226E-3</v>
      </c>
      <c r="DN1787" s="77">
        <v>5.8539320054270226E-3</v>
      </c>
      <c r="DO1787" s="77">
        <v>0</v>
      </c>
      <c r="DP1787" s="77">
        <v>5.8539320054270226E-3</v>
      </c>
      <c r="DQ1787" s="77">
        <v>5.8539320054270226E-3</v>
      </c>
      <c r="DR1787" s="77">
        <v>0</v>
      </c>
      <c r="DS1787" s="77">
        <v>0</v>
      </c>
      <c r="DT1787" s="77">
        <v>0</v>
      </c>
      <c r="DU1787" s="77">
        <v>0</v>
      </c>
      <c r="DV1787" s="77">
        <v>0</v>
      </c>
      <c r="DW1787" s="77">
        <v>0</v>
      </c>
      <c r="GE1787" s="77" t="s">
        <v>427</v>
      </c>
      <c r="GF1787" s="77" t="s">
        <v>155</v>
      </c>
      <c r="GG1787" s="77" t="s">
        <v>438</v>
      </c>
      <c r="GH1787" s="77" t="s">
        <v>467</v>
      </c>
      <c r="GI1787" s="77">
        <v>2024</v>
      </c>
      <c r="GJ1787" s="77" t="s">
        <v>303</v>
      </c>
      <c r="GK1787" s="77">
        <v>1.684577240534449</v>
      </c>
      <c r="GL1787" s="77">
        <v>808.58011199999999</v>
      </c>
      <c r="GM1787" s="77">
        <v>2024</v>
      </c>
      <c r="GN1787" s="77" t="s">
        <v>175</v>
      </c>
      <c r="GO1787" s="77">
        <v>5.3000000000000005E-2</v>
      </c>
      <c r="GP1787" s="77">
        <v>3</v>
      </c>
      <c r="GQ1787" s="77">
        <v>0</v>
      </c>
      <c r="GR1787" s="77" t="s">
        <v>423</v>
      </c>
      <c r="GS1787" s="77">
        <v>0</v>
      </c>
      <c r="GT1787" s="77">
        <v>0</v>
      </c>
      <c r="GU1787" s="77">
        <v>0</v>
      </c>
      <c r="GV1787" s="77">
        <v>0</v>
      </c>
      <c r="GW1787" s="77">
        <v>5.59662090813094E-2</v>
      </c>
      <c r="GX1787" s="77">
        <v>9.4279402057366207E-2</v>
      </c>
      <c r="GY1787" s="77">
        <v>5.59662090813094E-2</v>
      </c>
      <c r="GZ1787" s="77">
        <v>9.4279402057366207E-2</v>
      </c>
    </row>
    <row r="1788" spans="98:208" x14ac:dyDescent="0.25">
      <c r="CT1788" s="77" t="s">
        <v>155</v>
      </c>
      <c r="CU1788" s="77" t="s">
        <v>458</v>
      </c>
      <c r="CV1788" s="77" t="s">
        <v>460</v>
      </c>
      <c r="CW1788" s="77">
        <v>2022</v>
      </c>
      <c r="CX1788" s="77">
        <v>0</v>
      </c>
      <c r="CY1788" s="77">
        <v>0</v>
      </c>
      <c r="CZ1788" s="77">
        <v>0</v>
      </c>
      <c r="DA1788" s="77">
        <v>0</v>
      </c>
      <c r="DB1788" s="77">
        <v>8807.9522308765045</v>
      </c>
      <c r="DC1788" s="77">
        <v>222.22942162784889</v>
      </c>
      <c r="DD1788" s="77">
        <v>8585.7228092486548</v>
      </c>
      <c r="DE1788" s="77">
        <v>0</v>
      </c>
      <c r="DF1788" s="77">
        <v>514.45318018013938</v>
      </c>
      <c r="DG1788" s="77">
        <v>514.45318018013938</v>
      </c>
      <c r="DH1788" s="77">
        <v>514.45318018013938</v>
      </c>
      <c r="DI1788" s="77">
        <v>0</v>
      </c>
      <c r="DJ1788" s="77">
        <v>1.1378940263091051E-5</v>
      </c>
      <c r="DL1788" s="77">
        <v>0</v>
      </c>
      <c r="DM1788" s="77">
        <v>5.8539320054270226E-3</v>
      </c>
      <c r="DN1788" s="77">
        <v>5.8539320054270226E-3</v>
      </c>
      <c r="DO1788" s="77">
        <v>0</v>
      </c>
      <c r="DP1788" s="77">
        <v>5.8539320054270226E-3</v>
      </c>
      <c r="DQ1788" s="77">
        <v>5.8539320054270226E-3</v>
      </c>
      <c r="DR1788" s="77">
        <v>0</v>
      </c>
      <c r="DS1788" s="77">
        <v>5.8539320054270226E-3</v>
      </c>
      <c r="DT1788" s="77">
        <v>5.8539320054270226E-3</v>
      </c>
      <c r="DU1788" s="77">
        <v>0</v>
      </c>
      <c r="DV1788" s="77">
        <v>0</v>
      </c>
      <c r="DW1788" s="77">
        <v>0</v>
      </c>
      <c r="GE1788" s="77" t="s">
        <v>422</v>
      </c>
      <c r="GF1788" s="77" t="s">
        <v>155</v>
      </c>
      <c r="GG1788" s="77" t="s">
        <v>438</v>
      </c>
      <c r="GH1788" s="77" t="s">
        <v>467</v>
      </c>
      <c r="GI1788" s="77">
        <v>2025</v>
      </c>
      <c r="GJ1788" s="77" t="s">
        <v>305</v>
      </c>
      <c r="GK1788" s="77">
        <v>0.71896016785821348</v>
      </c>
      <c r="GL1788" s="77">
        <v>808.58011199999999</v>
      </c>
      <c r="GM1788" s="77">
        <v>2025</v>
      </c>
      <c r="GN1788" s="77" t="s">
        <v>175</v>
      </c>
      <c r="GO1788" s="77">
        <v>0.13250000000000001</v>
      </c>
      <c r="GP1788" s="77">
        <v>3</v>
      </c>
      <c r="GQ1788" s="77">
        <v>0</v>
      </c>
      <c r="GR1788" s="77" t="s">
        <v>423</v>
      </c>
      <c r="GS1788" s="77">
        <v>0</v>
      </c>
      <c r="GT1788" s="77">
        <v>0</v>
      </c>
      <c r="GU1788" s="77">
        <v>0</v>
      </c>
      <c r="GV1788" s="77">
        <v>0</v>
      </c>
      <c r="GW1788" s="77">
        <v>0</v>
      </c>
      <c r="GX1788" s="77">
        <v>0</v>
      </c>
      <c r="GY1788" s="77">
        <v>0.1527377521613833</v>
      </c>
      <c r="GZ1788" s="77">
        <v>0.10981235993223434</v>
      </c>
    </row>
    <row r="1789" spans="98:208" x14ac:dyDescent="0.25">
      <c r="CT1789" s="77" t="s">
        <v>155</v>
      </c>
      <c r="CU1789" s="77" t="s">
        <v>458</v>
      </c>
      <c r="CV1789" s="77" t="s">
        <v>460</v>
      </c>
      <c r="CW1789" s="77">
        <v>2023</v>
      </c>
      <c r="CX1789" s="77">
        <v>0</v>
      </c>
      <c r="CY1789" s="77">
        <v>0</v>
      </c>
      <c r="CZ1789" s="77">
        <v>0</v>
      </c>
      <c r="DA1789" s="77">
        <v>0</v>
      </c>
      <c r="DB1789" s="77">
        <v>9129.7460702372882</v>
      </c>
      <c r="DC1789" s="77">
        <v>233.23007680795851</v>
      </c>
      <c r="DD1789" s="77">
        <v>8896.5159934293297</v>
      </c>
      <c r="DE1789" s="77">
        <v>0</v>
      </c>
      <c r="DF1789" s="77">
        <v>0</v>
      </c>
      <c r="DG1789" s="77">
        <v>533.52731185155335</v>
      </c>
      <c r="DH1789" s="77">
        <v>533.52731185155335</v>
      </c>
      <c r="DI1789" s="77">
        <v>533.52731185155335</v>
      </c>
      <c r="DJ1789" s="77">
        <v>1.1378940263091051E-5</v>
      </c>
      <c r="DL1789" s="77">
        <v>0</v>
      </c>
      <c r="DM1789" s="77">
        <v>0</v>
      </c>
      <c r="DN1789" s="77">
        <v>0</v>
      </c>
      <c r="DO1789" s="77">
        <v>0</v>
      </c>
      <c r="DP1789" s="77">
        <v>6.0709754102863753E-3</v>
      </c>
      <c r="DQ1789" s="77">
        <v>6.0709754102863753E-3</v>
      </c>
      <c r="DR1789" s="77">
        <v>0</v>
      </c>
      <c r="DS1789" s="77">
        <v>6.0709754102863753E-3</v>
      </c>
      <c r="DT1789" s="77">
        <v>6.0709754102863753E-3</v>
      </c>
      <c r="DU1789" s="77">
        <v>0</v>
      </c>
      <c r="DV1789" s="77">
        <v>6.0709754102863753E-3</v>
      </c>
      <c r="DW1789" s="77">
        <v>6.0709754102863753E-3</v>
      </c>
      <c r="GE1789" s="77" t="s">
        <v>425</v>
      </c>
      <c r="GF1789" s="77" t="s">
        <v>155</v>
      </c>
      <c r="GG1789" s="77" t="s">
        <v>438</v>
      </c>
      <c r="GH1789" s="77" t="s">
        <v>467</v>
      </c>
      <c r="GI1789" s="77">
        <v>2025</v>
      </c>
      <c r="GJ1789" s="77" t="s">
        <v>301</v>
      </c>
      <c r="GK1789" s="77">
        <v>3.0714971986151078</v>
      </c>
      <c r="GL1789" s="77">
        <v>808.58011199999999</v>
      </c>
      <c r="GM1789" s="77">
        <v>2025</v>
      </c>
      <c r="GN1789" s="77" t="s">
        <v>175</v>
      </c>
      <c r="GO1789" s="77">
        <v>5.3000000000000005E-2</v>
      </c>
      <c r="GP1789" s="77">
        <v>3</v>
      </c>
      <c r="GQ1789" s="77">
        <v>0</v>
      </c>
      <c r="GR1789" s="77" t="s">
        <v>423</v>
      </c>
      <c r="GS1789" s="77">
        <v>0</v>
      </c>
      <c r="GT1789" s="77">
        <v>0</v>
      </c>
      <c r="GU1789" s="77">
        <v>0</v>
      </c>
      <c r="GV1789" s="77">
        <v>0</v>
      </c>
      <c r="GW1789" s="77">
        <v>0</v>
      </c>
      <c r="GX1789" s="77">
        <v>0</v>
      </c>
      <c r="GY1789" s="77">
        <v>5.59662090813094E-2</v>
      </c>
      <c r="GZ1789" s="77">
        <v>0.17190005441034922</v>
      </c>
    </row>
    <row r="1790" spans="98:208" x14ac:dyDescent="0.25">
      <c r="CT1790" s="77" t="s">
        <v>155</v>
      </c>
      <c r="CU1790" s="77" t="s">
        <v>458</v>
      </c>
      <c r="CV1790" s="77" t="s">
        <v>460</v>
      </c>
      <c r="CW1790" s="77">
        <v>2024</v>
      </c>
      <c r="CX1790" s="77">
        <v>0</v>
      </c>
      <c r="CY1790" s="77">
        <v>0</v>
      </c>
      <c r="CZ1790" s="77">
        <v>0</v>
      </c>
      <c r="DA1790" s="77">
        <v>0</v>
      </c>
      <c r="DB1790" s="77">
        <v>9129.7460702372882</v>
      </c>
      <c r="DC1790" s="77">
        <v>233.23007680795851</v>
      </c>
      <c r="DD1790" s="77">
        <v>8896.5159934293297</v>
      </c>
      <c r="DE1790" s="77">
        <v>0</v>
      </c>
      <c r="DF1790" s="77">
        <v>0</v>
      </c>
      <c r="DG1790" s="77">
        <v>0</v>
      </c>
      <c r="DH1790" s="77">
        <v>533.52731185155335</v>
      </c>
      <c r="DI1790" s="77">
        <v>533.52731185155335</v>
      </c>
      <c r="DJ1790" s="77">
        <v>1.1378940263091051E-5</v>
      </c>
      <c r="DL1790" s="77">
        <v>0</v>
      </c>
      <c r="DM1790" s="77">
        <v>0</v>
      </c>
      <c r="DN1790" s="77">
        <v>0</v>
      </c>
      <c r="DO1790" s="77">
        <v>0</v>
      </c>
      <c r="DP1790" s="77">
        <v>0</v>
      </c>
      <c r="DQ1790" s="77">
        <v>0</v>
      </c>
      <c r="DR1790" s="77">
        <v>0</v>
      </c>
      <c r="DS1790" s="77">
        <v>6.0709754102863753E-3</v>
      </c>
      <c r="DT1790" s="77">
        <v>6.0709754102863753E-3</v>
      </c>
      <c r="DU1790" s="77">
        <v>0</v>
      </c>
      <c r="DV1790" s="77">
        <v>6.0709754102863753E-3</v>
      </c>
      <c r="DW1790" s="77">
        <v>6.0709754102863753E-3</v>
      </c>
      <c r="GE1790" s="77" t="s">
        <v>427</v>
      </c>
      <c r="GF1790" s="77" t="s">
        <v>155</v>
      </c>
      <c r="GG1790" s="77" t="s">
        <v>438</v>
      </c>
      <c r="GH1790" s="77" t="s">
        <v>467</v>
      </c>
      <c r="GI1790" s="77">
        <v>2025</v>
      </c>
      <c r="GJ1790" s="77" t="s">
        <v>303</v>
      </c>
      <c r="GK1790" s="77">
        <v>1.684577240534449</v>
      </c>
      <c r="GL1790" s="77">
        <v>808.58011199999999</v>
      </c>
      <c r="GM1790" s="77">
        <v>2025</v>
      </c>
      <c r="GN1790" s="77" t="s">
        <v>175</v>
      </c>
      <c r="GO1790" s="77">
        <v>5.3000000000000005E-2</v>
      </c>
      <c r="GP1790" s="77">
        <v>3</v>
      </c>
      <c r="GQ1790" s="77">
        <v>0</v>
      </c>
      <c r="GR1790" s="77" t="s">
        <v>423</v>
      </c>
      <c r="GS1790" s="77">
        <v>0</v>
      </c>
      <c r="GT1790" s="77">
        <v>0</v>
      </c>
      <c r="GU1790" s="77">
        <v>0</v>
      </c>
      <c r="GV1790" s="77">
        <v>0</v>
      </c>
      <c r="GW1790" s="77">
        <v>0</v>
      </c>
      <c r="GX1790" s="77">
        <v>0</v>
      </c>
      <c r="GY1790" s="77">
        <v>5.59662090813094E-2</v>
      </c>
      <c r="GZ1790" s="77">
        <v>9.4279402057366207E-2</v>
      </c>
    </row>
    <row r="1791" spans="98:208" x14ac:dyDescent="0.25">
      <c r="CT1791" s="77" t="s">
        <v>155</v>
      </c>
      <c r="CU1791" s="77" t="s">
        <v>458</v>
      </c>
      <c r="CV1791" s="77" t="s">
        <v>460</v>
      </c>
      <c r="CW1791" s="77">
        <v>2025</v>
      </c>
      <c r="CX1791" s="77">
        <v>0</v>
      </c>
      <c r="CY1791" s="77">
        <v>0</v>
      </c>
      <c r="CZ1791" s="77">
        <v>0</v>
      </c>
      <c r="DA1791" s="77">
        <v>0</v>
      </c>
      <c r="DB1791" s="77">
        <v>9129.7460702372882</v>
      </c>
      <c r="DC1791" s="77">
        <v>233.23007680795851</v>
      </c>
      <c r="DD1791" s="77">
        <v>8896.5159934293297</v>
      </c>
      <c r="DE1791" s="77">
        <v>0</v>
      </c>
      <c r="DF1791" s="77">
        <v>0</v>
      </c>
      <c r="DG1791" s="77">
        <v>0</v>
      </c>
      <c r="DH1791" s="77">
        <v>0</v>
      </c>
      <c r="DI1791" s="77">
        <v>533.52731185155335</v>
      </c>
      <c r="DJ1791" s="77">
        <v>1.1378940263091051E-5</v>
      </c>
      <c r="DL1791" s="77">
        <v>0</v>
      </c>
      <c r="DM1791" s="77">
        <v>0</v>
      </c>
      <c r="DN1791" s="77">
        <v>0</v>
      </c>
      <c r="DO1791" s="77">
        <v>0</v>
      </c>
      <c r="DP1791" s="77">
        <v>0</v>
      </c>
      <c r="DQ1791" s="77">
        <v>0</v>
      </c>
      <c r="DR1791" s="77">
        <v>0</v>
      </c>
      <c r="DS1791" s="77">
        <v>0</v>
      </c>
      <c r="DT1791" s="77">
        <v>0</v>
      </c>
      <c r="DU1791" s="77">
        <v>0</v>
      </c>
      <c r="DV1791" s="77">
        <v>6.0709754102863753E-3</v>
      </c>
      <c r="DW1791" s="77">
        <v>6.0709754102863753E-3</v>
      </c>
      <c r="GE1791" s="77" t="s">
        <v>422</v>
      </c>
      <c r="GF1791" s="77" t="s">
        <v>155</v>
      </c>
      <c r="GG1791" s="77" t="s">
        <v>438</v>
      </c>
      <c r="GH1791" s="77" t="s">
        <v>474</v>
      </c>
      <c r="GI1791" s="77">
        <v>2021</v>
      </c>
      <c r="GJ1791" s="77" t="s">
        <v>305</v>
      </c>
      <c r="GK1791" s="77">
        <v>3.6425060683954472E-2</v>
      </c>
      <c r="GL1791" s="77">
        <v>808.58011199999999</v>
      </c>
      <c r="GM1791" s="77">
        <v>2021</v>
      </c>
      <c r="GN1791" s="77" t="s">
        <v>175</v>
      </c>
      <c r="GO1791" s="77">
        <v>0.13250000000000001</v>
      </c>
      <c r="GP1791" s="77">
        <v>3</v>
      </c>
      <c r="GQ1791" s="77">
        <v>0</v>
      </c>
      <c r="GR1791" s="77" t="s">
        <v>423</v>
      </c>
      <c r="GS1791" s="77">
        <v>0.1527377521613833</v>
      </c>
      <c r="GT1791" s="77">
        <v>5.5634818912091849E-3</v>
      </c>
      <c r="GU1791" s="77">
        <v>0.1527377521613833</v>
      </c>
      <c r="GV1791" s="77">
        <v>5.5634818912091849E-3</v>
      </c>
      <c r="GW1791" s="77">
        <v>0</v>
      </c>
      <c r="GX1791" s="77">
        <v>0</v>
      </c>
      <c r="GY1791" s="77">
        <v>0</v>
      </c>
      <c r="GZ1791" s="77">
        <v>0</v>
      </c>
    </row>
    <row r="1792" spans="98:208" x14ac:dyDescent="0.25">
      <c r="CT1792" s="77" t="s">
        <v>155</v>
      </c>
      <c r="CU1792" s="77" t="s">
        <v>458</v>
      </c>
      <c r="CV1792" s="77" t="s">
        <v>467</v>
      </c>
      <c r="CW1792" s="77">
        <v>2020</v>
      </c>
      <c r="CX1792" s="77">
        <v>0</v>
      </c>
      <c r="CY1792" s="77">
        <v>0</v>
      </c>
      <c r="CZ1792" s="77">
        <v>0</v>
      </c>
      <c r="DA1792" s="77">
        <v>0</v>
      </c>
      <c r="DB1792" s="77">
        <v>5.2405583313015436</v>
      </c>
      <c r="DC1792" s="77">
        <v>0.69641821681222327</v>
      </c>
      <c r="DD1792" s="77">
        <v>2.9419641522810118</v>
      </c>
      <c r="DE1792" s="77">
        <v>1.6021759622082781</v>
      </c>
      <c r="DF1792" s="77">
        <v>0.36068764874241072</v>
      </c>
      <c r="DG1792" s="77">
        <v>0</v>
      </c>
      <c r="DH1792" s="77">
        <v>0</v>
      </c>
      <c r="DI1792" s="77">
        <v>0</v>
      </c>
      <c r="DJ1792" s="77">
        <v>3.7726134801527902E-5</v>
      </c>
      <c r="DL1792" s="77">
        <v>0</v>
      </c>
      <c r="DM1792" s="77">
        <v>1.3607350857702333E-5</v>
      </c>
      <c r="DN1792" s="77">
        <v>1.3607350857702333E-5</v>
      </c>
      <c r="DO1792" s="77">
        <v>0</v>
      </c>
      <c r="DP1792" s="77">
        <v>0</v>
      </c>
      <c r="DQ1792" s="77">
        <v>0</v>
      </c>
      <c r="DR1792" s="77">
        <v>0</v>
      </c>
      <c r="DS1792" s="77">
        <v>0</v>
      </c>
      <c r="DT1792" s="77">
        <v>0</v>
      </c>
      <c r="DU1792" s="77">
        <v>0</v>
      </c>
      <c r="DV1792" s="77">
        <v>0</v>
      </c>
      <c r="DW1792" s="77">
        <v>0</v>
      </c>
      <c r="GE1792" s="77" t="s">
        <v>425</v>
      </c>
      <c r="GF1792" s="77" t="s">
        <v>155</v>
      </c>
      <c r="GG1792" s="77" t="s">
        <v>438</v>
      </c>
      <c r="GH1792" s="77" t="s">
        <v>474</v>
      </c>
      <c r="GI1792" s="77">
        <v>2021</v>
      </c>
      <c r="GJ1792" s="77" t="s">
        <v>301</v>
      </c>
      <c r="GK1792" s="77">
        <v>1.580872452543091E-3</v>
      </c>
      <c r="GL1792" s="77">
        <v>808.58011199999999</v>
      </c>
      <c r="GM1792" s="77">
        <v>2021</v>
      </c>
      <c r="GN1792" s="77" t="s">
        <v>175</v>
      </c>
      <c r="GO1792" s="77">
        <v>5.3000000000000005E-2</v>
      </c>
      <c r="GP1792" s="77">
        <v>3</v>
      </c>
      <c r="GQ1792" s="77">
        <v>0</v>
      </c>
      <c r="GR1792" s="77" t="s">
        <v>423</v>
      </c>
      <c r="GS1792" s="77">
        <v>5.59662090813094E-2</v>
      </c>
      <c r="GT1792" s="77">
        <v>8.8475438209909002E-5</v>
      </c>
      <c r="GU1792" s="77">
        <v>5.59662090813094E-2</v>
      </c>
      <c r="GV1792" s="77">
        <v>8.8475438209909002E-5</v>
      </c>
      <c r="GW1792" s="77">
        <v>0</v>
      </c>
      <c r="GX1792" s="77">
        <v>0</v>
      </c>
      <c r="GY1792" s="77">
        <v>0</v>
      </c>
      <c r="GZ1792" s="77">
        <v>0</v>
      </c>
    </row>
    <row r="1793" spans="98:208" x14ac:dyDescent="0.25">
      <c r="CT1793" s="77" t="s">
        <v>155</v>
      </c>
      <c r="CU1793" s="77" t="s">
        <v>458</v>
      </c>
      <c r="CV1793" s="77" t="s">
        <v>467</v>
      </c>
      <c r="CW1793" s="77">
        <v>2021</v>
      </c>
      <c r="CX1793" s="77">
        <v>0</v>
      </c>
      <c r="CY1793" s="77">
        <v>0</v>
      </c>
      <c r="CZ1793" s="77">
        <v>0</v>
      </c>
      <c r="DA1793" s="77">
        <v>0</v>
      </c>
      <c r="DB1793" s="77">
        <v>5.2405583313015436</v>
      </c>
      <c r="DC1793" s="77">
        <v>0.69641821681222327</v>
      </c>
      <c r="DD1793" s="77">
        <v>2.9419641522810118</v>
      </c>
      <c r="DE1793" s="77">
        <v>1.6021759622082781</v>
      </c>
      <c r="DF1793" s="77">
        <v>0.36068764874241072</v>
      </c>
      <c r="DG1793" s="77">
        <v>0.36068764874241072</v>
      </c>
      <c r="DH1793" s="77">
        <v>0</v>
      </c>
      <c r="DI1793" s="77">
        <v>0</v>
      </c>
      <c r="DJ1793" s="77">
        <v>3.7726134801527902E-5</v>
      </c>
      <c r="DL1793" s="77">
        <v>0</v>
      </c>
      <c r="DM1793" s="77">
        <v>1.3607350857702333E-5</v>
      </c>
      <c r="DN1793" s="77">
        <v>1.3607350857702333E-5</v>
      </c>
      <c r="DO1793" s="77">
        <v>0</v>
      </c>
      <c r="DP1793" s="77">
        <v>1.3607350857702333E-5</v>
      </c>
      <c r="DQ1793" s="77">
        <v>1.3607350857702333E-5</v>
      </c>
      <c r="DR1793" s="77">
        <v>0</v>
      </c>
      <c r="DS1793" s="77">
        <v>0</v>
      </c>
      <c r="DT1793" s="77">
        <v>0</v>
      </c>
      <c r="DU1793" s="77">
        <v>0</v>
      </c>
      <c r="DV1793" s="77">
        <v>0</v>
      </c>
      <c r="DW1793" s="77">
        <v>0</v>
      </c>
      <c r="GE1793" s="77" t="s">
        <v>427</v>
      </c>
      <c r="GF1793" s="77" t="s">
        <v>155</v>
      </c>
      <c r="GG1793" s="77" t="s">
        <v>438</v>
      </c>
      <c r="GH1793" s="77" t="s">
        <v>474</v>
      </c>
      <c r="GI1793" s="77">
        <v>2021</v>
      </c>
      <c r="GJ1793" s="77" t="s">
        <v>303</v>
      </c>
      <c r="GK1793" s="77">
        <v>3.9894642198450687E-2</v>
      </c>
      <c r="GL1793" s="77">
        <v>808.58011199999999</v>
      </c>
      <c r="GM1793" s="77">
        <v>2021</v>
      </c>
      <c r="GN1793" s="77" t="s">
        <v>175</v>
      </c>
      <c r="GO1793" s="77">
        <v>5.3000000000000005E-2</v>
      </c>
      <c r="GP1793" s="77">
        <v>3</v>
      </c>
      <c r="GQ1793" s="77">
        <v>0</v>
      </c>
      <c r="GR1793" s="77" t="s">
        <v>423</v>
      </c>
      <c r="GS1793" s="77">
        <v>5.59662090813094E-2</v>
      </c>
      <c r="GT1793" s="77">
        <v>2.2327518865025201E-3</v>
      </c>
      <c r="GU1793" s="77">
        <v>5.59662090813094E-2</v>
      </c>
      <c r="GV1793" s="77">
        <v>2.2327518865025201E-3</v>
      </c>
      <c r="GW1793" s="77">
        <v>0</v>
      </c>
      <c r="GX1793" s="77">
        <v>0</v>
      </c>
      <c r="GY1793" s="77">
        <v>0</v>
      </c>
      <c r="GZ1793" s="77">
        <v>0</v>
      </c>
    </row>
    <row r="1794" spans="98:208" x14ac:dyDescent="0.25">
      <c r="CT1794" s="77" t="s">
        <v>155</v>
      </c>
      <c r="CU1794" s="77" t="s">
        <v>458</v>
      </c>
      <c r="CV1794" s="77" t="s">
        <v>467</v>
      </c>
      <c r="CW1794" s="77">
        <v>2022</v>
      </c>
      <c r="CX1794" s="77">
        <v>0</v>
      </c>
      <c r="CY1794" s="77">
        <v>0</v>
      </c>
      <c r="CZ1794" s="77">
        <v>0</v>
      </c>
      <c r="DA1794" s="77">
        <v>0</v>
      </c>
      <c r="DB1794" s="77">
        <v>5.2405583313015436</v>
      </c>
      <c r="DC1794" s="77">
        <v>0.69641821681222327</v>
      </c>
      <c r="DD1794" s="77">
        <v>2.9419641522810118</v>
      </c>
      <c r="DE1794" s="77">
        <v>1.6021759622082781</v>
      </c>
      <c r="DF1794" s="77">
        <v>0.36068764874241072</v>
      </c>
      <c r="DG1794" s="77">
        <v>0.36068764874241072</v>
      </c>
      <c r="DH1794" s="77">
        <v>0.36068764874241072</v>
      </c>
      <c r="DI1794" s="77">
        <v>0</v>
      </c>
      <c r="DJ1794" s="77">
        <v>3.7726134801527902E-5</v>
      </c>
      <c r="DL1794" s="77">
        <v>0</v>
      </c>
      <c r="DM1794" s="77">
        <v>1.3607350857702333E-5</v>
      </c>
      <c r="DN1794" s="77">
        <v>1.3607350857702333E-5</v>
      </c>
      <c r="DO1794" s="77">
        <v>0</v>
      </c>
      <c r="DP1794" s="77">
        <v>1.3607350857702333E-5</v>
      </c>
      <c r="DQ1794" s="77">
        <v>1.3607350857702333E-5</v>
      </c>
      <c r="DR1794" s="77">
        <v>0</v>
      </c>
      <c r="DS1794" s="77">
        <v>1.3607350857702333E-5</v>
      </c>
      <c r="DT1794" s="77">
        <v>1.3607350857702333E-5</v>
      </c>
      <c r="DU1794" s="77">
        <v>0</v>
      </c>
      <c r="DV1794" s="77">
        <v>0</v>
      </c>
      <c r="DW1794" s="77">
        <v>0</v>
      </c>
      <c r="GE1794" s="77" t="s">
        <v>422</v>
      </c>
      <c r="GF1794" s="77" t="s">
        <v>155</v>
      </c>
      <c r="GG1794" s="77" t="s">
        <v>438</v>
      </c>
      <c r="GH1794" s="77" t="s">
        <v>474</v>
      </c>
      <c r="GI1794" s="77">
        <v>2022</v>
      </c>
      <c r="GJ1794" s="77" t="s">
        <v>305</v>
      </c>
      <c r="GK1794" s="77">
        <v>3.6425060683954472E-2</v>
      </c>
      <c r="GL1794" s="77">
        <v>808.58011199999999</v>
      </c>
      <c r="GM1794" s="77">
        <v>2022</v>
      </c>
      <c r="GN1794" s="77" t="s">
        <v>175</v>
      </c>
      <c r="GO1794" s="77">
        <v>0.13250000000000001</v>
      </c>
      <c r="GP1794" s="77">
        <v>3</v>
      </c>
      <c r="GQ1794" s="77">
        <v>0</v>
      </c>
      <c r="GR1794" s="77" t="s">
        <v>423</v>
      </c>
      <c r="GS1794" s="77">
        <v>0.1527377521613833</v>
      </c>
      <c r="GT1794" s="77">
        <v>5.5634818912091849E-3</v>
      </c>
      <c r="GU1794" s="77">
        <v>0.1527377521613833</v>
      </c>
      <c r="GV1794" s="77">
        <v>5.5634818912091849E-3</v>
      </c>
      <c r="GW1794" s="77">
        <v>0.1527377521613833</v>
      </c>
      <c r="GX1794" s="77">
        <v>5.5634818912091849E-3</v>
      </c>
      <c r="GY1794" s="77">
        <v>0</v>
      </c>
      <c r="GZ1794" s="77">
        <v>0</v>
      </c>
    </row>
    <row r="1795" spans="98:208" x14ac:dyDescent="0.25">
      <c r="CT1795" s="77" t="s">
        <v>155</v>
      </c>
      <c r="CU1795" s="77" t="s">
        <v>458</v>
      </c>
      <c r="CV1795" s="77" t="s">
        <v>467</v>
      </c>
      <c r="CW1795" s="77">
        <v>2023</v>
      </c>
      <c r="CX1795" s="77">
        <v>0</v>
      </c>
      <c r="CY1795" s="77">
        <v>0</v>
      </c>
      <c r="CZ1795" s="77">
        <v>0</v>
      </c>
      <c r="DA1795" s="77">
        <v>0</v>
      </c>
      <c r="DB1795" s="77">
        <v>5.4750346070077649</v>
      </c>
      <c r="DC1795" s="77">
        <v>0.71896016785819872</v>
      </c>
      <c r="DD1795" s="77">
        <v>3.071497198615091</v>
      </c>
      <c r="DE1795" s="77">
        <v>1.6845772405344439</v>
      </c>
      <c r="DF1795" s="77">
        <v>0</v>
      </c>
      <c r="DG1795" s="77">
        <v>0.37599181639994639</v>
      </c>
      <c r="DH1795" s="77">
        <v>0.37599181639994639</v>
      </c>
      <c r="DI1795" s="77">
        <v>0.37599181639994639</v>
      </c>
      <c r="DJ1795" s="77">
        <v>3.7726134801527902E-5</v>
      </c>
      <c r="DL1795" s="77">
        <v>0</v>
      </c>
      <c r="DM1795" s="77">
        <v>0</v>
      </c>
      <c r="DN1795" s="77">
        <v>0</v>
      </c>
      <c r="DO1795" s="77">
        <v>0</v>
      </c>
      <c r="DP1795" s="77">
        <v>1.4184717949775707E-5</v>
      </c>
      <c r="DQ1795" s="77">
        <v>1.4184717949775707E-5</v>
      </c>
      <c r="DR1795" s="77">
        <v>0</v>
      </c>
      <c r="DS1795" s="77">
        <v>1.4184717949775707E-5</v>
      </c>
      <c r="DT1795" s="77">
        <v>1.4184717949775707E-5</v>
      </c>
      <c r="DU1795" s="77">
        <v>0</v>
      </c>
      <c r="DV1795" s="77">
        <v>1.4184717949775707E-5</v>
      </c>
      <c r="DW1795" s="77">
        <v>1.4184717949775707E-5</v>
      </c>
      <c r="GE1795" s="77" t="s">
        <v>425</v>
      </c>
      <c r="GF1795" s="77" t="s">
        <v>155</v>
      </c>
      <c r="GG1795" s="77" t="s">
        <v>438</v>
      </c>
      <c r="GH1795" s="77" t="s">
        <v>474</v>
      </c>
      <c r="GI1795" s="77">
        <v>2022</v>
      </c>
      <c r="GJ1795" s="77" t="s">
        <v>301</v>
      </c>
      <c r="GK1795" s="77">
        <v>1.580872452543091E-3</v>
      </c>
      <c r="GL1795" s="77">
        <v>808.58011199999999</v>
      </c>
      <c r="GM1795" s="77">
        <v>2022</v>
      </c>
      <c r="GN1795" s="77" t="s">
        <v>175</v>
      </c>
      <c r="GO1795" s="77">
        <v>5.3000000000000005E-2</v>
      </c>
      <c r="GP1795" s="77">
        <v>3</v>
      </c>
      <c r="GQ1795" s="77">
        <v>0</v>
      </c>
      <c r="GR1795" s="77" t="s">
        <v>423</v>
      </c>
      <c r="GS1795" s="77">
        <v>5.59662090813094E-2</v>
      </c>
      <c r="GT1795" s="77">
        <v>8.8475438209909002E-5</v>
      </c>
      <c r="GU1795" s="77">
        <v>5.59662090813094E-2</v>
      </c>
      <c r="GV1795" s="77">
        <v>8.8475438209909002E-5</v>
      </c>
      <c r="GW1795" s="77">
        <v>5.59662090813094E-2</v>
      </c>
      <c r="GX1795" s="77">
        <v>8.8475438209909002E-5</v>
      </c>
      <c r="GY1795" s="77">
        <v>0</v>
      </c>
      <c r="GZ1795" s="77">
        <v>0</v>
      </c>
    </row>
    <row r="1796" spans="98:208" x14ac:dyDescent="0.25">
      <c r="CT1796" s="77" t="s">
        <v>155</v>
      </c>
      <c r="CU1796" s="77" t="s">
        <v>458</v>
      </c>
      <c r="CV1796" s="77" t="s">
        <v>467</v>
      </c>
      <c r="CW1796" s="77">
        <v>2024</v>
      </c>
      <c r="CX1796" s="77">
        <v>0</v>
      </c>
      <c r="CY1796" s="77">
        <v>0</v>
      </c>
      <c r="CZ1796" s="77">
        <v>0</v>
      </c>
      <c r="DA1796" s="77">
        <v>0</v>
      </c>
      <c r="DB1796" s="77">
        <v>5.4750346070077649</v>
      </c>
      <c r="DC1796" s="77">
        <v>0.71896016785819872</v>
      </c>
      <c r="DD1796" s="77">
        <v>3.071497198615091</v>
      </c>
      <c r="DE1796" s="77">
        <v>1.6845772405344439</v>
      </c>
      <c r="DF1796" s="77">
        <v>0</v>
      </c>
      <c r="DG1796" s="77">
        <v>0</v>
      </c>
      <c r="DH1796" s="77">
        <v>0.37599181639994639</v>
      </c>
      <c r="DI1796" s="77">
        <v>0.37599181639994639</v>
      </c>
      <c r="DJ1796" s="77">
        <v>3.7726134801527902E-5</v>
      </c>
      <c r="DL1796" s="77">
        <v>0</v>
      </c>
      <c r="DM1796" s="77">
        <v>0</v>
      </c>
      <c r="DN1796" s="77">
        <v>0</v>
      </c>
      <c r="DO1796" s="77">
        <v>0</v>
      </c>
      <c r="DP1796" s="77">
        <v>0</v>
      </c>
      <c r="DQ1796" s="77">
        <v>0</v>
      </c>
      <c r="DR1796" s="77">
        <v>0</v>
      </c>
      <c r="DS1796" s="77">
        <v>1.4184717949775707E-5</v>
      </c>
      <c r="DT1796" s="77">
        <v>1.4184717949775707E-5</v>
      </c>
      <c r="DU1796" s="77">
        <v>0</v>
      </c>
      <c r="DV1796" s="77">
        <v>1.4184717949775707E-5</v>
      </c>
      <c r="DW1796" s="77">
        <v>1.4184717949775707E-5</v>
      </c>
      <c r="GE1796" s="77" t="s">
        <v>427</v>
      </c>
      <c r="GF1796" s="77" t="s">
        <v>155</v>
      </c>
      <c r="GG1796" s="77" t="s">
        <v>438</v>
      </c>
      <c r="GH1796" s="77" t="s">
        <v>474</v>
      </c>
      <c r="GI1796" s="77">
        <v>2022</v>
      </c>
      <c r="GJ1796" s="77" t="s">
        <v>303</v>
      </c>
      <c r="GK1796" s="77">
        <v>3.9894642198450687E-2</v>
      </c>
      <c r="GL1796" s="77">
        <v>808.58011199999999</v>
      </c>
      <c r="GM1796" s="77">
        <v>2022</v>
      </c>
      <c r="GN1796" s="77" t="s">
        <v>175</v>
      </c>
      <c r="GO1796" s="77">
        <v>5.3000000000000005E-2</v>
      </c>
      <c r="GP1796" s="77">
        <v>3</v>
      </c>
      <c r="GQ1796" s="77">
        <v>0</v>
      </c>
      <c r="GR1796" s="77" t="s">
        <v>423</v>
      </c>
      <c r="GS1796" s="77">
        <v>5.59662090813094E-2</v>
      </c>
      <c r="GT1796" s="77">
        <v>2.2327518865025201E-3</v>
      </c>
      <c r="GU1796" s="77">
        <v>5.59662090813094E-2</v>
      </c>
      <c r="GV1796" s="77">
        <v>2.2327518865025201E-3</v>
      </c>
      <c r="GW1796" s="77">
        <v>5.59662090813094E-2</v>
      </c>
      <c r="GX1796" s="77">
        <v>2.2327518865025201E-3</v>
      </c>
      <c r="GY1796" s="77">
        <v>0</v>
      </c>
      <c r="GZ1796" s="77">
        <v>0</v>
      </c>
    </row>
    <row r="1797" spans="98:208" x14ac:dyDescent="0.25">
      <c r="CT1797" s="77" t="s">
        <v>155</v>
      </c>
      <c r="CU1797" s="77" t="s">
        <v>458</v>
      </c>
      <c r="CV1797" s="77" t="s">
        <v>467</v>
      </c>
      <c r="CW1797" s="77">
        <v>2025</v>
      </c>
      <c r="CX1797" s="77">
        <v>0</v>
      </c>
      <c r="CY1797" s="77">
        <v>0</v>
      </c>
      <c r="CZ1797" s="77">
        <v>0</v>
      </c>
      <c r="DA1797" s="77">
        <v>0</v>
      </c>
      <c r="DB1797" s="77">
        <v>5.4750346070077649</v>
      </c>
      <c r="DC1797" s="77">
        <v>0.71896016785819872</v>
      </c>
      <c r="DD1797" s="77">
        <v>3.071497198615091</v>
      </c>
      <c r="DE1797" s="77">
        <v>1.6845772405344439</v>
      </c>
      <c r="DF1797" s="77">
        <v>0</v>
      </c>
      <c r="DG1797" s="77">
        <v>0</v>
      </c>
      <c r="DH1797" s="77">
        <v>0</v>
      </c>
      <c r="DI1797" s="77">
        <v>0.37599181639994639</v>
      </c>
      <c r="DJ1797" s="77">
        <v>3.7726134801527902E-5</v>
      </c>
      <c r="DL1797" s="77">
        <v>0</v>
      </c>
      <c r="DM1797" s="77">
        <v>0</v>
      </c>
      <c r="DN1797" s="77">
        <v>0</v>
      </c>
      <c r="DO1797" s="77">
        <v>0</v>
      </c>
      <c r="DP1797" s="77">
        <v>0</v>
      </c>
      <c r="DQ1797" s="77">
        <v>0</v>
      </c>
      <c r="DR1797" s="77">
        <v>0</v>
      </c>
      <c r="DS1797" s="77">
        <v>0</v>
      </c>
      <c r="DT1797" s="77">
        <v>0</v>
      </c>
      <c r="DU1797" s="77">
        <v>0</v>
      </c>
      <c r="DV1797" s="77">
        <v>1.4184717949775707E-5</v>
      </c>
      <c r="DW1797" s="77">
        <v>1.4184717949775707E-5</v>
      </c>
      <c r="GE1797" s="77" t="s">
        <v>422</v>
      </c>
      <c r="GF1797" s="77" t="s">
        <v>155</v>
      </c>
      <c r="GG1797" s="77" t="s">
        <v>438</v>
      </c>
      <c r="GH1797" s="77" t="s">
        <v>474</v>
      </c>
      <c r="GI1797" s="77">
        <v>2023</v>
      </c>
      <c r="GJ1797" s="77" t="s">
        <v>305</v>
      </c>
      <c r="GK1797" s="77">
        <v>3.7590224611390707E-2</v>
      </c>
      <c r="GL1797" s="77">
        <v>808.58011199999999</v>
      </c>
      <c r="GM1797" s="77">
        <v>2023</v>
      </c>
      <c r="GN1797" s="77" t="s">
        <v>175</v>
      </c>
      <c r="GO1797" s="77">
        <v>0.13250000000000001</v>
      </c>
      <c r="GP1797" s="77">
        <v>3</v>
      </c>
      <c r="GQ1797" s="77">
        <v>0</v>
      </c>
      <c r="GR1797" s="77" t="s">
        <v>423</v>
      </c>
      <c r="GS1797" s="77">
        <v>0</v>
      </c>
      <c r="GT1797" s="77">
        <v>0</v>
      </c>
      <c r="GU1797" s="77">
        <v>0.1527377521613833</v>
      </c>
      <c r="GV1797" s="77">
        <v>5.7414464103853246E-3</v>
      </c>
      <c r="GW1797" s="77">
        <v>0.1527377521613833</v>
      </c>
      <c r="GX1797" s="77">
        <v>5.7414464103853246E-3</v>
      </c>
      <c r="GY1797" s="77">
        <v>0.1527377521613833</v>
      </c>
      <c r="GZ1797" s="77">
        <v>5.7414464103853246E-3</v>
      </c>
    </row>
    <row r="1798" spans="98:208" x14ac:dyDescent="0.25">
      <c r="CT1798" s="77" t="s">
        <v>155</v>
      </c>
      <c r="CU1798" s="77" t="s">
        <v>458</v>
      </c>
      <c r="CV1798" s="77" t="s">
        <v>474</v>
      </c>
      <c r="CW1798" s="77">
        <v>2020</v>
      </c>
      <c r="CX1798" s="77">
        <v>0</v>
      </c>
      <c r="CY1798" s="77">
        <v>0</v>
      </c>
      <c r="CZ1798" s="77">
        <v>0</v>
      </c>
      <c r="DA1798" s="77">
        <v>0</v>
      </c>
      <c r="DB1798" s="77">
        <v>7.7900575334946251E-2</v>
      </c>
      <c r="DC1798" s="77">
        <v>3.6425060683952737E-2</v>
      </c>
      <c r="DD1798" s="77">
        <v>1.5808724525432701E-3</v>
      </c>
      <c r="DE1798" s="77">
        <v>3.9894642198448613E-2</v>
      </c>
      <c r="DF1798" s="77">
        <v>7.8847092159212429E-3</v>
      </c>
      <c r="DG1798" s="77">
        <v>0</v>
      </c>
      <c r="DH1798" s="77">
        <v>0</v>
      </c>
      <c r="DI1798" s="77">
        <v>0</v>
      </c>
      <c r="DJ1798" s="77">
        <v>4.1227632450090092E-4</v>
      </c>
      <c r="DL1798" s="77">
        <v>0</v>
      </c>
      <c r="DM1798" s="77">
        <v>3.2506789352983902E-6</v>
      </c>
      <c r="DN1798" s="77">
        <v>3.2506789352983902E-6</v>
      </c>
      <c r="DO1798" s="77">
        <v>0</v>
      </c>
      <c r="DP1798" s="77">
        <v>0</v>
      </c>
      <c r="DQ1798" s="77">
        <v>0</v>
      </c>
      <c r="DR1798" s="77">
        <v>0</v>
      </c>
      <c r="DS1798" s="77">
        <v>0</v>
      </c>
      <c r="DT1798" s="77">
        <v>0</v>
      </c>
      <c r="DU1798" s="77">
        <v>0</v>
      </c>
      <c r="DV1798" s="77">
        <v>0</v>
      </c>
      <c r="DW1798" s="77">
        <v>0</v>
      </c>
      <c r="GE1798" s="77" t="s">
        <v>425</v>
      </c>
      <c r="GF1798" s="77" t="s">
        <v>155</v>
      </c>
      <c r="GG1798" s="77" t="s">
        <v>438</v>
      </c>
      <c r="GH1798" s="77" t="s">
        <v>474</v>
      </c>
      <c r="GI1798" s="77">
        <v>2023</v>
      </c>
      <c r="GJ1798" s="77" t="s">
        <v>301</v>
      </c>
      <c r="GK1798" s="77">
        <v>1.631433411568713E-3</v>
      </c>
      <c r="GL1798" s="77">
        <v>808.58011199999999</v>
      </c>
      <c r="GM1798" s="77">
        <v>2023</v>
      </c>
      <c r="GN1798" s="77" t="s">
        <v>175</v>
      </c>
      <c r="GO1798" s="77">
        <v>5.3000000000000005E-2</v>
      </c>
      <c r="GP1798" s="77">
        <v>3</v>
      </c>
      <c r="GQ1798" s="77">
        <v>0</v>
      </c>
      <c r="GR1798" s="77" t="s">
        <v>423</v>
      </c>
      <c r="GS1798" s="77">
        <v>0</v>
      </c>
      <c r="GT1798" s="77">
        <v>0</v>
      </c>
      <c r="GU1798" s="77">
        <v>5.59662090813094E-2</v>
      </c>
      <c r="GV1798" s="77">
        <v>9.1305143414088474E-5</v>
      </c>
      <c r="GW1798" s="77">
        <v>5.59662090813094E-2</v>
      </c>
      <c r="GX1798" s="77">
        <v>9.1305143414088474E-5</v>
      </c>
      <c r="GY1798" s="77">
        <v>5.59662090813094E-2</v>
      </c>
      <c r="GZ1798" s="77">
        <v>9.1305143414088474E-5</v>
      </c>
    </row>
    <row r="1799" spans="98:208" x14ac:dyDescent="0.25">
      <c r="CT1799" s="77" t="s">
        <v>155</v>
      </c>
      <c r="CU1799" s="77" t="s">
        <v>458</v>
      </c>
      <c r="CV1799" s="77" t="s">
        <v>474</v>
      </c>
      <c r="CW1799" s="77">
        <v>2021</v>
      </c>
      <c r="CX1799" s="77">
        <v>0</v>
      </c>
      <c r="CY1799" s="77">
        <v>0</v>
      </c>
      <c r="CZ1799" s="77">
        <v>0</v>
      </c>
      <c r="DA1799" s="77">
        <v>0</v>
      </c>
      <c r="DB1799" s="77">
        <v>7.7900575334946251E-2</v>
      </c>
      <c r="DC1799" s="77">
        <v>3.6425060683952737E-2</v>
      </c>
      <c r="DD1799" s="77">
        <v>1.5808724525432701E-3</v>
      </c>
      <c r="DE1799" s="77">
        <v>3.9894642198448613E-2</v>
      </c>
      <c r="DF1799" s="77">
        <v>7.8847092159212429E-3</v>
      </c>
      <c r="DG1799" s="77">
        <v>7.8847092159212429E-3</v>
      </c>
      <c r="DH1799" s="77">
        <v>0</v>
      </c>
      <c r="DI1799" s="77">
        <v>0</v>
      </c>
      <c r="DJ1799" s="77">
        <v>4.1227632450090092E-4</v>
      </c>
      <c r="DL1799" s="77">
        <v>0</v>
      </c>
      <c r="DM1799" s="77">
        <v>3.2506789352983902E-6</v>
      </c>
      <c r="DN1799" s="77">
        <v>3.2506789352983902E-6</v>
      </c>
      <c r="DO1799" s="77">
        <v>0</v>
      </c>
      <c r="DP1799" s="77">
        <v>3.2506789352983902E-6</v>
      </c>
      <c r="DQ1799" s="77">
        <v>3.2506789352983902E-6</v>
      </c>
      <c r="DR1799" s="77">
        <v>0</v>
      </c>
      <c r="DS1799" s="77">
        <v>0</v>
      </c>
      <c r="DT1799" s="77">
        <v>0</v>
      </c>
      <c r="DU1799" s="77">
        <v>0</v>
      </c>
      <c r="DV1799" s="77">
        <v>0</v>
      </c>
      <c r="DW1799" s="77">
        <v>0</v>
      </c>
      <c r="GE1799" s="77" t="s">
        <v>427</v>
      </c>
      <c r="GF1799" s="77" t="s">
        <v>155</v>
      </c>
      <c r="GG1799" s="77" t="s">
        <v>438</v>
      </c>
      <c r="GH1799" s="77" t="s">
        <v>474</v>
      </c>
      <c r="GI1799" s="77">
        <v>2023</v>
      </c>
      <c r="GJ1799" s="77" t="s">
        <v>303</v>
      </c>
      <c r="GK1799" s="77">
        <v>4.1186611014017688E-2</v>
      </c>
      <c r="GL1799" s="77">
        <v>808.58011199999999</v>
      </c>
      <c r="GM1799" s="77">
        <v>2023</v>
      </c>
      <c r="GN1799" s="77" t="s">
        <v>175</v>
      </c>
      <c r="GO1799" s="77">
        <v>5.3000000000000005E-2</v>
      </c>
      <c r="GP1799" s="77">
        <v>3</v>
      </c>
      <c r="GQ1799" s="77">
        <v>0</v>
      </c>
      <c r="GR1799" s="77" t="s">
        <v>423</v>
      </c>
      <c r="GS1799" s="77">
        <v>0</v>
      </c>
      <c r="GT1799" s="77">
        <v>0</v>
      </c>
      <c r="GU1799" s="77">
        <v>5.59662090813094E-2</v>
      </c>
      <c r="GV1799" s="77">
        <v>2.3050584833610743E-3</v>
      </c>
      <c r="GW1799" s="77">
        <v>5.59662090813094E-2</v>
      </c>
      <c r="GX1799" s="77">
        <v>2.3050584833610743E-3</v>
      </c>
      <c r="GY1799" s="77">
        <v>5.59662090813094E-2</v>
      </c>
      <c r="GZ1799" s="77">
        <v>2.3050584833610743E-3</v>
      </c>
    </row>
    <row r="1800" spans="98:208" x14ac:dyDescent="0.25">
      <c r="CT1800" s="77" t="s">
        <v>155</v>
      </c>
      <c r="CU1800" s="77" t="s">
        <v>458</v>
      </c>
      <c r="CV1800" s="77" t="s">
        <v>474</v>
      </c>
      <c r="CW1800" s="77">
        <v>2022</v>
      </c>
      <c r="CX1800" s="77">
        <v>0</v>
      </c>
      <c r="CY1800" s="77">
        <v>0</v>
      </c>
      <c r="CZ1800" s="77">
        <v>0</v>
      </c>
      <c r="DA1800" s="77">
        <v>0</v>
      </c>
      <c r="DB1800" s="77">
        <v>7.7900575334946251E-2</v>
      </c>
      <c r="DC1800" s="77">
        <v>3.6425060683952737E-2</v>
      </c>
      <c r="DD1800" s="77">
        <v>1.5808724525432701E-3</v>
      </c>
      <c r="DE1800" s="77">
        <v>3.9894642198448613E-2</v>
      </c>
      <c r="DF1800" s="77">
        <v>7.8847092159212429E-3</v>
      </c>
      <c r="DG1800" s="77">
        <v>7.8847092159212429E-3</v>
      </c>
      <c r="DH1800" s="77">
        <v>7.8847092159212429E-3</v>
      </c>
      <c r="DI1800" s="77">
        <v>0</v>
      </c>
      <c r="DJ1800" s="77">
        <v>4.1227632450090092E-4</v>
      </c>
      <c r="DL1800" s="77">
        <v>0</v>
      </c>
      <c r="DM1800" s="77">
        <v>3.2506789352983902E-6</v>
      </c>
      <c r="DN1800" s="77">
        <v>3.2506789352983902E-6</v>
      </c>
      <c r="DO1800" s="77">
        <v>0</v>
      </c>
      <c r="DP1800" s="77">
        <v>3.2506789352983902E-6</v>
      </c>
      <c r="DQ1800" s="77">
        <v>3.2506789352983902E-6</v>
      </c>
      <c r="DR1800" s="77">
        <v>0</v>
      </c>
      <c r="DS1800" s="77">
        <v>3.2506789352983902E-6</v>
      </c>
      <c r="DT1800" s="77">
        <v>3.2506789352983902E-6</v>
      </c>
      <c r="DU1800" s="77">
        <v>0</v>
      </c>
      <c r="DV1800" s="77">
        <v>0</v>
      </c>
      <c r="DW1800" s="77">
        <v>0</v>
      </c>
      <c r="GE1800" s="77" t="s">
        <v>422</v>
      </c>
      <c r="GF1800" s="77" t="s">
        <v>155</v>
      </c>
      <c r="GG1800" s="77" t="s">
        <v>438</v>
      </c>
      <c r="GH1800" s="77" t="s">
        <v>474</v>
      </c>
      <c r="GI1800" s="77">
        <v>2024</v>
      </c>
      <c r="GJ1800" s="77" t="s">
        <v>305</v>
      </c>
      <c r="GK1800" s="77">
        <v>3.7590224611390707E-2</v>
      </c>
      <c r="GL1800" s="77">
        <v>808.58011199999999</v>
      </c>
      <c r="GM1800" s="77">
        <v>2024</v>
      </c>
      <c r="GN1800" s="77" t="s">
        <v>175</v>
      </c>
      <c r="GO1800" s="77">
        <v>0.13250000000000001</v>
      </c>
      <c r="GP1800" s="77">
        <v>3</v>
      </c>
      <c r="GQ1800" s="77">
        <v>0</v>
      </c>
      <c r="GR1800" s="77" t="s">
        <v>423</v>
      </c>
      <c r="GS1800" s="77">
        <v>0</v>
      </c>
      <c r="GT1800" s="77">
        <v>0</v>
      </c>
      <c r="GU1800" s="77">
        <v>0</v>
      </c>
      <c r="GV1800" s="77">
        <v>0</v>
      </c>
      <c r="GW1800" s="77">
        <v>0.1527377521613833</v>
      </c>
      <c r="GX1800" s="77">
        <v>5.7414464103853246E-3</v>
      </c>
      <c r="GY1800" s="77">
        <v>0.1527377521613833</v>
      </c>
      <c r="GZ1800" s="77">
        <v>5.7414464103853246E-3</v>
      </c>
    </row>
    <row r="1801" spans="98:208" x14ac:dyDescent="0.25">
      <c r="CT1801" s="77" t="s">
        <v>155</v>
      </c>
      <c r="CU1801" s="77" t="s">
        <v>458</v>
      </c>
      <c r="CV1801" s="77" t="s">
        <v>474</v>
      </c>
      <c r="CW1801" s="77">
        <v>2023</v>
      </c>
      <c r="CX1801" s="77">
        <v>0</v>
      </c>
      <c r="CY1801" s="77">
        <v>0</v>
      </c>
      <c r="CZ1801" s="77">
        <v>0</v>
      </c>
      <c r="DA1801" s="77">
        <v>0</v>
      </c>
      <c r="DB1801" s="77">
        <v>8.040826903697465E-2</v>
      </c>
      <c r="DC1801" s="77">
        <v>3.7590224611389958E-2</v>
      </c>
      <c r="DD1801" s="77">
        <v>1.6314334115687451E-3</v>
      </c>
      <c r="DE1801" s="77">
        <v>4.1186611014016529E-2</v>
      </c>
      <c r="DF1801" s="77">
        <v>0</v>
      </c>
      <c r="DG1801" s="77">
        <v>8.1378100371603101E-3</v>
      </c>
      <c r="DH1801" s="77">
        <v>8.1378100371603101E-3</v>
      </c>
      <c r="DI1801" s="77">
        <v>8.1378100371603101E-3</v>
      </c>
      <c r="DJ1801" s="77">
        <v>4.1227632450090092E-4</v>
      </c>
      <c r="DL1801" s="77">
        <v>0</v>
      </c>
      <c r="DM1801" s="77">
        <v>0</v>
      </c>
      <c r="DN1801" s="77">
        <v>0</v>
      </c>
      <c r="DO1801" s="77">
        <v>0</v>
      </c>
      <c r="DP1801" s="77">
        <v>3.3550264116069925E-6</v>
      </c>
      <c r="DQ1801" s="77">
        <v>3.3550264116069925E-6</v>
      </c>
      <c r="DR1801" s="77">
        <v>0</v>
      </c>
      <c r="DS1801" s="77">
        <v>3.3550264116069925E-6</v>
      </c>
      <c r="DT1801" s="77">
        <v>3.3550264116069925E-6</v>
      </c>
      <c r="DU1801" s="77">
        <v>0</v>
      </c>
      <c r="DV1801" s="77">
        <v>3.3550264116069925E-6</v>
      </c>
      <c r="DW1801" s="77">
        <v>3.3550264116069925E-6</v>
      </c>
      <c r="GE1801" s="77" t="s">
        <v>425</v>
      </c>
      <c r="GF1801" s="77" t="s">
        <v>155</v>
      </c>
      <c r="GG1801" s="77" t="s">
        <v>438</v>
      </c>
      <c r="GH1801" s="77" t="s">
        <v>474</v>
      </c>
      <c r="GI1801" s="77">
        <v>2024</v>
      </c>
      <c r="GJ1801" s="77" t="s">
        <v>301</v>
      </c>
      <c r="GK1801" s="77">
        <v>1.631433411568713E-3</v>
      </c>
      <c r="GL1801" s="77">
        <v>808.58011199999999</v>
      </c>
      <c r="GM1801" s="77">
        <v>2024</v>
      </c>
      <c r="GN1801" s="77" t="s">
        <v>175</v>
      </c>
      <c r="GO1801" s="77">
        <v>5.3000000000000005E-2</v>
      </c>
      <c r="GP1801" s="77">
        <v>3</v>
      </c>
      <c r="GQ1801" s="77">
        <v>0</v>
      </c>
      <c r="GR1801" s="77" t="s">
        <v>423</v>
      </c>
      <c r="GS1801" s="77">
        <v>0</v>
      </c>
      <c r="GT1801" s="77">
        <v>0</v>
      </c>
      <c r="GU1801" s="77">
        <v>0</v>
      </c>
      <c r="GV1801" s="77">
        <v>0</v>
      </c>
      <c r="GW1801" s="77">
        <v>5.59662090813094E-2</v>
      </c>
      <c r="GX1801" s="77">
        <v>9.1305143414088474E-5</v>
      </c>
      <c r="GY1801" s="77">
        <v>5.59662090813094E-2</v>
      </c>
      <c r="GZ1801" s="77">
        <v>9.1305143414088474E-5</v>
      </c>
    </row>
    <row r="1802" spans="98:208" x14ac:dyDescent="0.25">
      <c r="CT1802" s="77" t="s">
        <v>155</v>
      </c>
      <c r="CU1802" s="77" t="s">
        <v>458</v>
      </c>
      <c r="CV1802" s="77" t="s">
        <v>474</v>
      </c>
      <c r="CW1802" s="77">
        <v>2024</v>
      </c>
      <c r="CX1802" s="77">
        <v>0</v>
      </c>
      <c r="CY1802" s="77">
        <v>0</v>
      </c>
      <c r="CZ1802" s="77">
        <v>0</v>
      </c>
      <c r="DA1802" s="77">
        <v>0</v>
      </c>
      <c r="DB1802" s="77">
        <v>8.040826903697465E-2</v>
      </c>
      <c r="DC1802" s="77">
        <v>3.7590224611389958E-2</v>
      </c>
      <c r="DD1802" s="77">
        <v>1.6314334115687451E-3</v>
      </c>
      <c r="DE1802" s="77">
        <v>4.1186611014016529E-2</v>
      </c>
      <c r="DF1802" s="77">
        <v>0</v>
      </c>
      <c r="DG1802" s="77">
        <v>0</v>
      </c>
      <c r="DH1802" s="77">
        <v>8.1378100371603101E-3</v>
      </c>
      <c r="DI1802" s="77">
        <v>8.1378100371603101E-3</v>
      </c>
      <c r="DJ1802" s="77">
        <v>4.1227632450090092E-4</v>
      </c>
      <c r="DL1802" s="77">
        <v>0</v>
      </c>
      <c r="DM1802" s="77">
        <v>0</v>
      </c>
      <c r="DN1802" s="77">
        <v>0</v>
      </c>
      <c r="DO1802" s="77">
        <v>0</v>
      </c>
      <c r="DP1802" s="77">
        <v>0</v>
      </c>
      <c r="DQ1802" s="77">
        <v>0</v>
      </c>
      <c r="DR1802" s="77">
        <v>0</v>
      </c>
      <c r="DS1802" s="77">
        <v>3.3550264116069925E-6</v>
      </c>
      <c r="DT1802" s="77">
        <v>3.3550264116069925E-6</v>
      </c>
      <c r="DU1802" s="77">
        <v>0</v>
      </c>
      <c r="DV1802" s="77">
        <v>3.3550264116069925E-6</v>
      </c>
      <c r="DW1802" s="77">
        <v>3.3550264116069925E-6</v>
      </c>
      <c r="GE1802" s="77" t="s">
        <v>427</v>
      </c>
      <c r="GF1802" s="77" t="s">
        <v>155</v>
      </c>
      <c r="GG1802" s="77" t="s">
        <v>438</v>
      </c>
      <c r="GH1802" s="77" t="s">
        <v>474</v>
      </c>
      <c r="GI1802" s="77">
        <v>2024</v>
      </c>
      <c r="GJ1802" s="77" t="s">
        <v>303</v>
      </c>
      <c r="GK1802" s="77">
        <v>4.1186611014017688E-2</v>
      </c>
      <c r="GL1802" s="77">
        <v>808.58011199999999</v>
      </c>
      <c r="GM1802" s="77">
        <v>2024</v>
      </c>
      <c r="GN1802" s="77" t="s">
        <v>175</v>
      </c>
      <c r="GO1802" s="77">
        <v>5.3000000000000005E-2</v>
      </c>
      <c r="GP1802" s="77">
        <v>3</v>
      </c>
      <c r="GQ1802" s="77">
        <v>0</v>
      </c>
      <c r="GR1802" s="77" t="s">
        <v>423</v>
      </c>
      <c r="GS1802" s="77">
        <v>0</v>
      </c>
      <c r="GT1802" s="77">
        <v>0</v>
      </c>
      <c r="GU1802" s="77">
        <v>0</v>
      </c>
      <c r="GV1802" s="77">
        <v>0</v>
      </c>
      <c r="GW1802" s="77">
        <v>5.59662090813094E-2</v>
      </c>
      <c r="GX1802" s="77">
        <v>2.3050584833610743E-3</v>
      </c>
      <c r="GY1802" s="77">
        <v>5.59662090813094E-2</v>
      </c>
      <c r="GZ1802" s="77">
        <v>2.3050584833610743E-3</v>
      </c>
    </row>
    <row r="1803" spans="98:208" x14ac:dyDescent="0.25">
      <c r="CT1803" s="77" t="s">
        <v>155</v>
      </c>
      <c r="CU1803" s="77" t="s">
        <v>458</v>
      </c>
      <c r="CV1803" s="77" t="s">
        <v>474</v>
      </c>
      <c r="CW1803" s="77">
        <v>2025</v>
      </c>
      <c r="CX1803" s="77">
        <v>0</v>
      </c>
      <c r="CY1803" s="77">
        <v>0</v>
      </c>
      <c r="CZ1803" s="77">
        <v>0</v>
      </c>
      <c r="DA1803" s="77">
        <v>0</v>
      </c>
      <c r="DB1803" s="77">
        <v>8.040826903697465E-2</v>
      </c>
      <c r="DC1803" s="77">
        <v>3.7590224611389958E-2</v>
      </c>
      <c r="DD1803" s="77">
        <v>1.6314334115687451E-3</v>
      </c>
      <c r="DE1803" s="77">
        <v>4.1186611014016529E-2</v>
      </c>
      <c r="DF1803" s="77">
        <v>0</v>
      </c>
      <c r="DG1803" s="77">
        <v>0</v>
      </c>
      <c r="DH1803" s="77">
        <v>0</v>
      </c>
      <c r="DI1803" s="77">
        <v>8.1378100371603101E-3</v>
      </c>
      <c r="DJ1803" s="77">
        <v>4.1227632450090092E-4</v>
      </c>
      <c r="DL1803" s="77">
        <v>0</v>
      </c>
      <c r="DM1803" s="77">
        <v>0</v>
      </c>
      <c r="DN1803" s="77">
        <v>0</v>
      </c>
      <c r="DO1803" s="77">
        <v>0</v>
      </c>
      <c r="DP1803" s="77">
        <v>0</v>
      </c>
      <c r="DQ1803" s="77">
        <v>0</v>
      </c>
      <c r="DR1803" s="77">
        <v>0</v>
      </c>
      <c r="DS1803" s="77">
        <v>0</v>
      </c>
      <c r="DT1803" s="77">
        <v>0</v>
      </c>
      <c r="DU1803" s="77">
        <v>0</v>
      </c>
      <c r="DV1803" s="77">
        <v>3.3550264116069925E-6</v>
      </c>
      <c r="DW1803" s="77">
        <v>3.3550264116069925E-6</v>
      </c>
      <c r="GE1803" s="77" t="s">
        <v>422</v>
      </c>
      <c r="GF1803" s="77" t="s">
        <v>155</v>
      </c>
      <c r="GG1803" s="77" t="s">
        <v>438</v>
      </c>
      <c r="GH1803" s="77" t="s">
        <v>474</v>
      </c>
      <c r="GI1803" s="77">
        <v>2025</v>
      </c>
      <c r="GJ1803" s="77" t="s">
        <v>305</v>
      </c>
      <c r="GK1803" s="77">
        <v>3.7590224611390707E-2</v>
      </c>
      <c r="GL1803" s="77">
        <v>808.58011199999999</v>
      </c>
      <c r="GM1803" s="77">
        <v>2025</v>
      </c>
      <c r="GN1803" s="77" t="s">
        <v>175</v>
      </c>
      <c r="GO1803" s="77">
        <v>0.13250000000000001</v>
      </c>
      <c r="GP1803" s="77">
        <v>3</v>
      </c>
      <c r="GQ1803" s="77">
        <v>0</v>
      </c>
      <c r="GR1803" s="77" t="s">
        <v>423</v>
      </c>
      <c r="GS1803" s="77">
        <v>0</v>
      </c>
      <c r="GT1803" s="77">
        <v>0</v>
      </c>
      <c r="GU1803" s="77">
        <v>0</v>
      </c>
      <c r="GV1803" s="77">
        <v>0</v>
      </c>
      <c r="GW1803" s="77">
        <v>0</v>
      </c>
      <c r="GX1803" s="77">
        <v>0</v>
      </c>
      <c r="GY1803" s="77">
        <v>0.1527377521613833</v>
      </c>
      <c r="GZ1803" s="77">
        <v>5.7414464103853246E-3</v>
      </c>
    </row>
    <row r="1804" spans="98:208" x14ac:dyDescent="0.25">
      <c r="CT1804" s="77" t="s">
        <v>155</v>
      </c>
      <c r="CU1804" s="77" t="s">
        <v>458</v>
      </c>
      <c r="CV1804" s="77" t="s">
        <v>481</v>
      </c>
      <c r="CW1804" s="77">
        <v>2020</v>
      </c>
      <c r="CX1804" s="77">
        <v>0</v>
      </c>
      <c r="CY1804" s="77">
        <v>0</v>
      </c>
      <c r="CZ1804" s="77">
        <v>0</v>
      </c>
      <c r="DA1804" s="77">
        <v>0</v>
      </c>
      <c r="DB1804" s="77">
        <v>21083.84282422423</v>
      </c>
      <c r="DC1804" s="77">
        <v>409.22373582044048</v>
      </c>
      <c r="DD1804" s="77">
        <v>13469.087812378069</v>
      </c>
      <c r="DE1804" s="77">
        <v>7205.5312760235383</v>
      </c>
      <c r="DF1804" s="77">
        <v>1219.5839681182129</v>
      </c>
      <c r="DG1804" s="77">
        <v>0</v>
      </c>
      <c r="DH1804" s="77">
        <v>0</v>
      </c>
      <c r="DI1804" s="77">
        <v>0</v>
      </c>
      <c r="DJ1804" s="77">
        <v>5.4954306267099332E-10</v>
      </c>
      <c r="DL1804" s="77">
        <v>0</v>
      </c>
      <c r="DM1804" s="77">
        <v>6.7021390902412573E-7</v>
      </c>
      <c r="DN1804" s="77">
        <v>6.7021390902412573E-7</v>
      </c>
      <c r="DO1804" s="77">
        <v>0</v>
      </c>
      <c r="DP1804" s="77">
        <v>0</v>
      </c>
      <c r="DQ1804" s="77">
        <v>0</v>
      </c>
      <c r="DR1804" s="77">
        <v>0</v>
      </c>
      <c r="DS1804" s="77">
        <v>0</v>
      </c>
      <c r="DT1804" s="77">
        <v>0</v>
      </c>
      <c r="DU1804" s="77">
        <v>0</v>
      </c>
      <c r="DV1804" s="77">
        <v>0</v>
      </c>
      <c r="DW1804" s="77">
        <v>0</v>
      </c>
      <c r="GE1804" s="77" t="s">
        <v>425</v>
      </c>
      <c r="GF1804" s="77" t="s">
        <v>155</v>
      </c>
      <c r="GG1804" s="77" t="s">
        <v>438</v>
      </c>
      <c r="GH1804" s="77" t="s">
        <v>474</v>
      </c>
      <c r="GI1804" s="77">
        <v>2025</v>
      </c>
      <c r="GJ1804" s="77" t="s">
        <v>301</v>
      </c>
      <c r="GK1804" s="77">
        <v>1.631433411568713E-3</v>
      </c>
      <c r="GL1804" s="77">
        <v>808.58011199999999</v>
      </c>
      <c r="GM1804" s="77">
        <v>2025</v>
      </c>
      <c r="GN1804" s="77" t="s">
        <v>175</v>
      </c>
      <c r="GO1804" s="77">
        <v>5.3000000000000005E-2</v>
      </c>
      <c r="GP1804" s="77">
        <v>3</v>
      </c>
      <c r="GQ1804" s="77">
        <v>0</v>
      </c>
      <c r="GR1804" s="77" t="s">
        <v>423</v>
      </c>
      <c r="GS1804" s="77">
        <v>0</v>
      </c>
      <c r="GT1804" s="77">
        <v>0</v>
      </c>
      <c r="GU1804" s="77">
        <v>0</v>
      </c>
      <c r="GV1804" s="77">
        <v>0</v>
      </c>
      <c r="GW1804" s="77">
        <v>0</v>
      </c>
      <c r="GX1804" s="77">
        <v>0</v>
      </c>
      <c r="GY1804" s="77">
        <v>5.59662090813094E-2</v>
      </c>
      <c r="GZ1804" s="77">
        <v>9.1305143414088474E-5</v>
      </c>
    </row>
    <row r="1805" spans="98:208" x14ac:dyDescent="0.25">
      <c r="CT1805" s="77" t="s">
        <v>155</v>
      </c>
      <c r="CU1805" s="77" t="s">
        <v>458</v>
      </c>
      <c r="CV1805" s="77" t="s">
        <v>481</v>
      </c>
      <c r="CW1805" s="77">
        <v>2021</v>
      </c>
      <c r="CX1805" s="77">
        <v>0</v>
      </c>
      <c r="CY1805" s="77">
        <v>0</v>
      </c>
      <c r="CZ1805" s="77">
        <v>0</v>
      </c>
      <c r="DA1805" s="77">
        <v>0</v>
      </c>
      <c r="DB1805" s="77">
        <v>21083.84282422423</v>
      </c>
      <c r="DC1805" s="77">
        <v>409.22373582044048</v>
      </c>
      <c r="DD1805" s="77">
        <v>13469.087812378069</v>
      </c>
      <c r="DE1805" s="77">
        <v>7205.5312760235383</v>
      </c>
      <c r="DF1805" s="77">
        <v>1219.5839681182129</v>
      </c>
      <c r="DG1805" s="77">
        <v>1219.5839681182129</v>
      </c>
      <c r="DH1805" s="77">
        <v>0</v>
      </c>
      <c r="DI1805" s="77">
        <v>0</v>
      </c>
      <c r="DJ1805" s="77">
        <v>5.4954306267099332E-10</v>
      </c>
      <c r="DL1805" s="77">
        <v>0</v>
      </c>
      <c r="DM1805" s="77">
        <v>6.7021390902412573E-7</v>
      </c>
      <c r="DN1805" s="77">
        <v>6.7021390902412573E-7</v>
      </c>
      <c r="DO1805" s="77">
        <v>0</v>
      </c>
      <c r="DP1805" s="77">
        <v>6.7021390902412573E-7</v>
      </c>
      <c r="DQ1805" s="77">
        <v>6.7021390902412573E-7</v>
      </c>
      <c r="DR1805" s="77">
        <v>0</v>
      </c>
      <c r="DS1805" s="77">
        <v>0</v>
      </c>
      <c r="DT1805" s="77">
        <v>0</v>
      </c>
      <c r="DU1805" s="77">
        <v>0</v>
      </c>
      <c r="DV1805" s="77">
        <v>0</v>
      </c>
      <c r="DW1805" s="77">
        <v>0</v>
      </c>
      <c r="GE1805" s="77" t="s">
        <v>427</v>
      </c>
      <c r="GF1805" s="77" t="s">
        <v>155</v>
      </c>
      <c r="GG1805" s="77" t="s">
        <v>438</v>
      </c>
      <c r="GH1805" s="77" t="s">
        <v>474</v>
      </c>
      <c r="GI1805" s="77">
        <v>2025</v>
      </c>
      <c r="GJ1805" s="77" t="s">
        <v>303</v>
      </c>
      <c r="GK1805" s="77">
        <v>4.1186611014017688E-2</v>
      </c>
      <c r="GL1805" s="77">
        <v>808.58011199999999</v>
      </c>
      <c r="GM1805" s="77">
        <v>2025</v>
      </c>
      <c r="GN1805" s="77" t="s">
        <v>175</v>
      </c>
      <c r="GO1805" s="77">
        <v>5.3000000000000005E-2</v>
      </c>
      <c r="GP1805" s="77">
        <v>3</v>
      </c>
      <c r="GQ1805" s="77">
        <v>0</v>
      </c>
      <c r="GR1805" s="77" t="s">
        <v>423</v>
      </c>
      <c r="GS1805" s="77">
        <v>0</v>
      </c>
      <c r="GT1805" s="77">
        <v>0</v>
      </c>
      <c r="GU1805" s="77">
        <v>0</v>
      </c>
      <c r="GV1805" s="77">
        <v>0</v>
      </c>
      <c r="GW1805" s="77">
        <v>0</v>
      </c>
      <c r="GX1805" s="77">
        <v>0</v>
      </c>
      <c r="GY1805" s="77">
        <v>5.59662090813094E-2</v>
      </c>
      <c r="GZ1805" s="77">
        <v>2.3050584833610743E-3</v>
      </c>
    </row>
    <row r="1806" spans="98:208" x14ac:dyDescent="0.25">
      <c r="CT1806" s="77" t="s">
        <v>155</v>
      </c>
      <c r="CU1806" s="77" t="s">
        <v>458</v>
      </c>
      <c r="CV1806" s="77" t="s">
        <v>481</v>
      </c>
      <c r="CW1806" s="77">
        <v>2022</v>
      </c>
      <c r="CX1806" s="77">
        <v>0</v>
      </c>
      <c r="CY1806" s="77">
        <v>0</v>
      </c>
      <c r="CZ1806" s="77">
        <v>0</v>
      </c>
      <c r="DA1806" s="77">
        <v>0</v>
      </c>
      <c r="DB1806" s="77">
        <v>21083.84282422423</v>
      </c>
      <c r="DC1806" s="77">
        <v>409.22373582044048</v>
      </c>
      <c r="DD1806" s="77">
        <v>13469.087812378069</v>
      </c>
      <c r="DE1806" s="77">
        <v>7205.5312760235383</v>
      </c>
      <c r="DF1806" s="77">
        <v>1219.5839681182129</v>
      </c>
      <c r="DG1806" s="77">
        <v>1219.5839681182129</v>
      </c>
      <c r="DH1806" s="77">
        <v>1219.5839681182129</v>
      </c>
      <c r="DI1806" s="77">
        <v>0</v>
      </c>
      <c r="DJ1806" s="77">
        <v>5.4954306267099332E-10</v>
      </c>
      <c r="DL1806" s="77">
        <v>0</v>
      </c>
      <c r="DM1806" s="77">
        <v>6.7021390902412573E-7</v>
      </c>
      <c r="DN1806" s="77">
        <v>6.7021390902412573E-7</v>
      </c>
      <c r="DO1806" s="77">
        <v>0</v>
      </c>
      <c r="DP1806" s="77">
        <v>6.7021390902412573E-7</v>
      </c>
      <c r="DQ1806" s="77">
        <v>6.7021390902412573E-7</v>
      </c>
      <c r="DR1806" s="77">
        <v>0</v>
      </c>
      <c r="DS1806" s="77">
        <v>6.7021390902412573E-7</v>
      </c>
      <c r="DT1806" s="77">
        <v>6.7021390902412573E-7</v>
      </c>
      <c r="DU1806" s="77">
        <v>0</v>
      </c>
      <c r="DV1806" s="77">
        <v>0</v>
      </c>
      <c r="DW1806" s="77">
        <v>0</v>
      </c>
      <c r="GE1806" s="77" t="s">
        <v>422</v>
      </c>
      <c r="GF1806" s="77" t="s">
        <v>155</v>
      </c>
      <c r="GG1806" s="77" t="s">
        <v>438</v>
      </c>
      <c r="GH1806" s="77" t="s">
        <v>481</v>
      </c>
      <c r="GI1806" s="77">
        <v>2021</v>
      </c>
      <c r="GJ1806" s="77" t="s">
        <v>305</v>
      </c>
      <c r="GK1806" s="77">
        <v>409.22373582044048</v>
      </c>
      <c r="GL1806" s="77">
        <v>808.58011199999999</v>
      </c>
      <c r="GM1806" s="77">
        <v>2021</v>
      </c>
      <c r="GN1806" s="77" t="s">
        <v>175</v>
      </c>
      <c r="GO1806" s="77">
        <v>0.13250000000000001</v>
      </c>
      <c r="GP1806" s="77">
        <v>3</v>
      </c>
      <c r="GQ1806" s="77">
        <v>0</v>
      </c>
      <c r="GR1806" s="77" t="s">
        <v>423</v>
      </c>
      <c r="GS1806" s="77">
        <v>0.1527377521613833</v>
      </c>
      <c r="GT1806" s="77">
        <v>62.50391354029783</v>
      </c>
      <c r="GU1806" s="77">
        <v>0.1527377521613833</v>
      </c>
      <c r="GV1806" s="77">
        <v>62.50391354029783</v>
      </c>
      <c r="GW1806" s="77">
        <v>0</v>
      </c>
      <c r="GX1806" s="77">
        <v>0</v>
      </c>
      <c r="GY1806" s="77">
        <v>0</v>
      </c>
      <c r="GZ1806" s="77">
        <v>0</v>
      </c>
    </row>
    <row r="1807" spans="98:208" x14ac:dyDescent="0.25">
      <c r="CT1807" s="77" t="s">
        <v>155</v>
      </c>
      <c r="CU1807" s="77" t="s">
        <v>458</v>
      </c>
      <c r="CV1807" s="77" t="s">
        <v>481</v>
      </c>
      <c r="CW1807" s="77">
        <v>2023</v>
      </c>
      <c r="CX1807" s="77">
        <v>0</v>
      </c>
      <c r="CY1807" s="77">
        <v>0</v>
      </c>
      <c r="CZ1807" s="77">
        <v>0</v>
      </c>
      <c r="DA1807" s="77">
        <v>0</v>
      </c>
      <c r="DB1807" s="77">
        <v>21835.978114129932</v>
      </c>
      <c r="DC1807" s="77">
        <v>428.60232122030828</v>
      </c>
      <c r="DD1807" s="77">
        <v>13939.560973456721</v>
      </c>
      <c r="DE1807" s="77">
        <v>7467.8148194525447</v>
      </c>
      <c r="DF1807" s="77">
        <v>0</v>
      </c>
      <c r="DG1807" s="77">
        <v>1263.5534246224627</v>
      </c>
      <c r="DH1807" s="77">
        <v>1263.5534246224627</v>
      </c>
      <c r="DI1807" s="77">
        <v>1263.5534246224627</v>
      </c>
      <c r="DJ1807" s="77">
        <v>5.4954306267099332E-10</v>
      </c>
      <c r="DL1807" s="77">
        <v>0</v>
      </c>
      <c r="DM1807" s="77">
        <v>0</v>
      </c>
      <c r="DN1807" s="77">
        <v>0</v>
      </c>
      <c r="DO1807" s="77">
        <v>0</v>
      </c>
      <c r="DP1807" s="77">
        <v>6.943770188154502E-7</v>
      </c>
      <c r="DQ1807" s="77">
        <v>6.943770188154502E-7</v>
      </c>
      <c r="DR1807" s="77">
        <v>0</v>
      </c>
      <c r="DS1807" s="77">
        <v>6.943770188154502E-7</v>
      </c>
      <c r="DT1807" s="77">
        <v>6.943770188154502E-7</v>
      </c>
      <c r="DU1807" s="77">
        <v>0</v>
      </c>
      <c r="DV1807" s="77">
        <v>6.943770188154502E-7</v>
      </c>
      <c r="DW1807" s="77">
        <v>6.943770188154502E-7</v>
      </c>
      <c r="GE1807" s="77" t="s">
        <v>425</v>
      </c>
      <c r="GF1807" s="77" t="s">
        <v>155</v>
      </c>
      <c r="GG1807" s="77" t="s">
        <v>438</v>
      </c>
      <c r="GH1807" s="77" t="s">
        <v>481</v>
      </c>
      <c r="GI1807" s="77">
        <v>2021</v>
      </c>
      <c r="GJ1807" s="77" t="s">
        <v>301</v>
      </c>
      <c r="GK1807" s="77">
        <v>13469.08781237863</v>
      </c>
      <c r="GL1807" s="77">
        <v>808.58011199999999</v>
      </c>
      <c r="GM1807" s="77">
        <v>2021</v>
      </c>
      <c r="GN1807" s="77" t="s">
        <v>175</v>
      </c>
      <c r="GO1807" s="77">
        <v>5.3000000000000005E-2</v>
      </c>
      <c r="GP1807" s="77">
        <v>3</v>
      </c>
      <c r="GQ1807" s="77">
        <v>0</v>
      </c>
      <c r="GR1807" s="77" t="s">
        <v>423</v>
      </c>
      <c r="GS1807" s="77">
        <v>5.59662090813094E-2</v>
      </c>
      <c r="GT1807" s="77">
        <v>753.81378464209865</v>
      </c>
      <c r="GU1807" s="77">
        <v>5.59662090813094E-2</v>
      </c>
      <c r="GV1807" s="77">
        <v>753.81378464209865</v>
      </c>
      <c r="GW1807" s="77">
        <v>0</v>
      </c>
      <c r="GX1807" s="77">
        <v>0</v>
      </c>
      <c r="GY1807" s="77">
        <v>0</v>
      </c>
      <c r="GZ1807" s="77">
        <v>0</v>
      </c>
    </row>
    <row r="1808" spans="98:208" x14ac:dyDescent="0.25">
      <c r="CT1808" s="77" t="s">
        <v>155</v>
      </c>
      <c r="CU1808" s="77" t="s">
        <v>458</v>
      </c>
      <c r="CV1808" s="77" t="s">
        <v>481</v>
      </c>
      <c r="CW1808" s="77">
        <v>2024</v>
      </c>
      <c r="CX1808" s="77">
        <v>0</v>
      </c>
      <c r="CY1808" s="77">
        <v>0</v>
      </c>
      <c r="CZ1808" s="77">
        <v>0</v>
      </c>
      <c r="DA1808" s="77">
        <v>0</v>
      </c>
      <c r="DB1808" s="77">
        <v>21835.978114129932</v>
      </c>
      <c r="DC1808" s="77">
        <v>428.60232122030828</v>
      </c>
      <c r="DD1808" s="77">
        <v>13939.560973456721</v>
      </c>
      <c r="DE1808" s="77">
        <v>7467.8148194525447</v>
      </c>
      <c r="DF1808" s="77">
        <v>0</v>
      </c>
      <c r="DG1808" s="77">
        <v>0</v>
      </c>
      <c r="DH1808" s="77">
        <v>1263.5534246224627</v>
      </c>
      <c r="DI1808" s="77">
        <v>1263.5534246224627</v>
      </c>
      <c r="DJ1808" s="77">
        <v>5.4954306267099332E-10</v>
      </c>
      <c r="DL1808" s="77">
        <v>0</v>
      </c>
      <c r="DM1808" s="77">
        <v>0</v>
      </c>
      <c r="DN1808" s="77">
        <v>0</v>
      </c>
      <c r="DO1808" s="77">
        <v>0</v>
      </c>
      <c r="DP1808" s="77">
        <v>0</v>
      </c>
      <c r="DQ1808" s="77">
        <v>0</v>
      </c>
      <c r="DR1808" s="77">
        <v>0</v>
      </c>
      <c r="DS1808" s="77">
        <v>6.943770188154502E-7</v>
      </c>
      <c r="DT1808" s="77">
        <v>6.943770188154502E-7</v>
      </c>
      <c r="DU1808" s="77">
        <v>0</v>
      </c>
      <c r="DV1808" s="77">
        <v>6.943770188154502E-7</v>
      </c>
      <c r="DW1808" s="77">
        <v>6.943770188154502E-7</v>
      </c>
      <c r="GE1808" s="77" t="s">
        <v>427</v>
      </c>
      <c r="GF1808" s="77" t="s">
        <v>155</v>
      </c>
      <c r="GG1808" s="77" t="s">
        <v>438</v>
      </c>
      <c r="GH1808" s="77" t="s">
        <v>481</v>
      </c>
      <c r="GI1808" s="77">
        <v>2021</v>
      </c>
      <c r="GJ1808" s="77" t="s">
        <v>303</v>
      </c>
      <c r="GK1808" s="77">
        <v>7205.5312760249753</v>
      </c>
      <c r="GL1808" s="77">
        <v>808.58011199999999</v>
      </c>
      <c r="GM1808" s="77">
        <v>2021</v>
      </c>
      <c r="GN1808" s="77" t="s">
        <v>175</v>
      </c>
      <c r="GO1808" s="77">
        <v>5.3000000000000005E-2</v>
      </c>
      <c r="GP1808" s="77">
        <v>3</v>
      </c>
      <c r="GQ1808" s="77">
        <v>0</v>
      </c>
      <c r="GR1808" s="77" t="s">
        <v>423</v>
      </c>
      <c r="GS1808" s="77">
        <v>5.59662090813094E-2</v>
      </c>
      <c r="GT1808" s="77">
        <v>403.26626993592788</v>
      </c>
      <c r="GU1808" s="77">
        <v>5.59662090813094E-2</v>
      </c>
      <c r="GV1808" s="77">
        <v>403.26626993592788</v>
      </c>
      <c r="GW1808" s="77">
        <v>0</v>
      </c>
      <c r="GX1808" s="77">
        <v>0</v>
      </c>
      <c r="GY1808" s="77">
        <v>0</v>
      </c>
      <c r="GZ1808" s="77">
        <v>0</v>
      </c>
    </row>
    <row r="1809" spans="98:208" x14ac:dyDescent="0.25">
      <c r="CT1809" s="77" t="s">
        <v>155</v>
      </c>
      <c r="CU1809" s="77" t="s">
        <v>458</v>
      </c>
      <c r="CV1809" s="77" t="s">
        <v>481</v>
      </c>
      <c r="CW1809" s="77">
        <v>2025</v>
      </c>
      <c r="CX1809" s="77">
        <v>0</v>
      </c>
      <c r="CY1809" s="77">
        <v>0</v>
      </c>
      <c r="CZ1809" s="77">
        <v>0</v>
      </c>
      <c r="DA1809" s="77">
        <v>0</v>
      </c>
      <c r="DB1809" s="77">
        <v>21835.978114129932</v>
      </c>
      <c r="DC1809" s="77">
        <v>428.60232122030828</v>
      </c>
      <c r="DD1809" s="77">
        <v>13939.560973456721</v>
      </c>
      <c r="DE1809" s="77">
        <v>7467.8148194525447</v>
      </c>
      <c r="DF1809" s="77">
        <v>0</v>
      </c>
      <c r="DG1809" s="77">
        <v>0</v>
      </c>
      <c r="DH1809" s="77">
        <v>0</v>
      </c>
      <c r="DI1809" s="77">
        <v>1263.5534246224627</v>
      </c>
      <c r="DJ1809" s="77">
        <v>5.4954306267099332E-10</v>
      </c>
      <c r="DL1809" s="77">
        <v>0</v>
      </c>
      <c r="DM1809" s="77">
        <v>0</v>
      </c>
      <c r="DN1809" s="77">
        <v>0</v>
      </c>
      <c r="DO1809" s="77">
        <v>0</v>
      </c>
      <c r="DP1809" s="77">
        <v>0</v>
      </c>
      <c r="DQ1809" s="77">
        <v>0</v>
      </c>
      <c r="DR1809" s="77">
        <v>0</v>
      </c>
      <c r="DS1809" s="77">
        <v>0</v>
      </c>
      <c r="DT1809" s="77">
        <v>0</v>
      </c>
      <c r="DU1809" s="77">
        <v>0</v>
      </c>
      <c r="DV1809" s="77">
        <v>6.943770188154502E-7</v>
      </c>
      <c r="DW1809" s="77">
        <v>6.943770188154502E-7</v>
      </c>
      <c r="GE1809" s="77" t="s">
        <v>422</v>
      </c>
      <c r="GF1809" s="77" t="s">
        <v>155</v>
      </c>
      <c r="GG1809" s="77" t="s">
        <v>438</v>
      </c>
      <c r="GH1809" s="77" t="s">
        <v>481</v>
      </c>
      <c r="GI1809" s="77">
        <v>2022</v>
      </c>
      <c r="GJ1809" s="77" t="s">
        <v>305</v>
      </c>
      <c r="GK1809" s="77">
        <v>409.22373582044048</v>
      </c>
      <c r="GL1809" s="77">
        <v>808.58011199999999</v>
      </c>
      <c r="GM1809" s="77">
        <v>2022</v>
      </c>
      <c r="GN1809" s="77" t="s">
        <v>175</v>
      </c>
      <c r="GO1809" s="77">
        <v>0.13250000000000001</v>
      </c>
      <c r="GP1809" s="77">
        <v>3</v>
      </c>
      <c r="GQ1809" s="77">
        <v>0</v>
      </c>
      <c r="GR1809" s="77" t="s">
        <v>423</v>
      </c>
      <c r="GS1809" s="77">
        <v>0.1527377521613833</v>
      </c>
      <c r="GT1809" s="77">
        <v>62.50391354029783</v>
      </c>
      <c r="GU1809" s="77">
        <v>0.1527377521613833</v>
      </c>
      <c r="GV1809" s="77">
        <v>62.50391354029783</v>
      </c>
      <c r="GW1809" s="77">
        <v>0.1527377521613833</v>
      </c>
      <c r="GX1809" s="77">
        <v>62.50391354029783</v>
      </c>
      <c r="GY1809" s="77">
        <v>0</v>
      </c>
      <c r="GZ1809" s="77">
        <v>0</v>
      </c>
    </row>
    <row r="1810" spans="98:208" x14ac:dyDescent="0.25">
      <c r="CT1810" s="77" t="s">
        <v>155</v>
      </c>
      <c r="CU1810" s="77" t="s">
        <v>458</v>
      </c>
      <c r="CV1810" s="77" t="s">
        <v>488</v>
      </c>
      <c r="CW1810" s="77">
        <v>2020</v>
      </c>
      <c r="CX1810" s="77">
        <v>0</v>
      </c>
      <c r="CY1810" s="77">
        <v>0</v>
      </c>
      <c r="CZ1810" s="77">
        <v>0</v>
      </c>
      <c r="DA1810" s="77">
        <v>0</v>
      </c>
      <c r="DB1810" s="77">
        <v>21083.842824224452</v>
      </c>
      <c r="DC1810" s="77">
        <v>409.22373582041592</v>
      </c>
      <c r="DD1810" s="77">
        <v>13469.087812378701</v>
      </c>
      <c r="DE1810" s="77">
        <v>7205.5312760252382</v>
      </c>
      <c r="DF1810" s="77">
        <v>1219.5839681183393</v>
      </c>
      <c r="DG1810" s="77">
        <v>0</v>
      </c>
      <c r="DH1810" s="77">
        <v>0</v>
      </c>
      <c r="DI1810" s="77">
        <v>0</v>
      </c>
      <c r="DJ1810" s="77">
        <v>2.3701124829167181E-8</v>
      </c>
      <c r="DL1810" s="77">
        <v>0</v>
      </c>
      <c r="DM1810" s="77">
        <v>2.8905511868023806E-5</v>
      </c>
      <c r="DN1810" s="77">
        <v>2.8905511868023806E-5</v>
      </c>
      <c r="DO1810" s="77">
        <v>0</v>
      </c>
      <c r="DP1810" s="77">
        <v>0</v>
      </c>
      <c r="DQ1810" s="77">
        <v>0</v>
      </c>
      <c r="DR1810" s="77">
        <v>0</v>
      </c>
      <c r="DS1810" s="77">
        <v>0</v>
      </c>
      <c r="DT1810" s="77">
        <v>0</v>
      </c>
      <c r="DU1810" s="77">
        <v>0</v>
      </c>
      <c r="DV1810" s="77">
        <v>0</v>
      </c>
      <c r="DW1810" s="77">
        <v>0</v>
      </c>
      <c r="GE1810" s="77" t="s">
        <v>425</v>
      </c>
      <c r="GF1810" s="77" t="s">
        <v>155</v>
      </c>
      <c r="GG1810" s="77" t="s">
        <v>438</v>
      </c>
      <c r="GH1810" s="77" t="s">
        <v>481</v>
      </c>
      <c r="GI1810" s="77">
        <v>2022</v>
      </c>
      <c r="GJ1810" s="77" t="s">
        <v>301</v>
      </c>
      <c r="GK1810" s="77">
        <v>13469.08781237863</v>
      </c>
      <c r="GL1810" s="77">
        <v>808.58011199999999</v>
      </c>
      <c r="GM1810" s="77">
        <v>2022</v>
      </c>
      <c r="GN1810" s="77" t="s">
        <v>175</v>
      </c>
      <c r="GO1810" s="77">
        <v>5.3000000000000005E-2</v>
      </c>
      <c r="GP1810" s="77">
        <v>3</v>
      </c>
      <c r="GQ1810" s="77">
        <v>0</v>
      </c>
      <c r="GR1810" s="77" t="s">
        <v>423</v>
      </c>
      <c r="GS1810" s="77">
        <v>5.59662090813094E-2</v>
      </c>
      <c r="GT1810" s="77">
        <v>753.81378464209865</v>
      </c>
      <c r="GU1810" s="77">
        <v>5.59662090813094E-2</v>
      </c>
      <c r="GV1810" s="77">
        <v>753.81378464209865</v>
      </c>
      <c r="GW1810" s="77">
        <v>5.59662090813094E-2</v>
      </c>
      <c r="GX1810" s="77">
        <v>753.81378464209865</v>
      </c>
      <c r="GY1810" s="77">
        <v>0</v>
      </c>
      <c r="GZ1810" s="77">
        <v>0</v>
      </c>
    </row>
    <row r="1811" spans="98:208" x14ac:dyDescent="0.25">
      <c r="CT1811" s="77" t="s">
        <v>155</v>
      </c>
      <c r="CU1811" s="77" t="s">
        <v>458</v>
      </c>
      <c r="CV1811" s="77" t="s">
        <v>488</v>
      </c>
      <c r="CW1811" s="77">
        <v>2021</v>
      </c>
      <c r="CX1811" s="77">
        <v>0</v>
      </c>
      <c r="CY1811" s="77">
        <v>0</v>
      </c>
      <c r="CZ1811" s="77">
        <v>0</v>
      </c>
      <c r="DA1811" s="77">
        <v>0</v>
      </c>
      <c r="DB1811" s="77">
        <v>21083.842824224452</v>
      </c>
      <c r="DC1811" s="77">
        <v>409.22373582041592</v>
      </c>
      <c r="DD1811" s="77">
        <v>13469.087812378701</v>
      </c>
      <c r="DE1811" s="77">
        <v>7205.5312760252382</v>
      </c>
      <c r="DF1811" s="77">
        <v>1219.5839681183393</v>
      </c>
      <c r="DG1811" s="77">
        <v>1219.5839681183393</v>
      </c>
      <c r="DH1811" s="77">
        <v>0</v>
      </c>
      <c r="DI1811" s="77">
        <v>0</v>
      </c>
      <c r="DJ1811" s="77">
        <v>2.3701124829167181E-8</v>
      </c>
      <c r="DL1811" s="77">
        <v>0</v>
      </c>
      <c r="DM1811" s="77">
        <v>2.8905511868023806E-5</v>
      </c>
      <c r="DN1811" s="77">
        <v>2.8905511868023806E-5</v>
      </c>
      <c r="DO1811" s="77">
        <v>0</v>
      </c>
      <c r="DP1811" s="77">
        <v>2.8905511868023806E-5</v>
      </c>
      <c r="DQ1811" s="77">
        <v>2.8905511868023806E-5</v>
      </c>
      <c r="DR1811" s="77">
        <v>0</v>
      </c>
      <c r="DS1811" s="77">
        <v>0</v>
      </c>
      <c r="DT1811" s="77">
        <v>0</v>
      </c>
      <c r="DU1811" s="77">
        <v>0</v>
      </c>
      <c r="DV1811" s="77">
        <v>0</v>
      </c>
      <c r="DW1811" s="77">
        <v>0</v>
      </c>
      <c r="GE1811" s="77" t="s">
        <v>427</v>
      </c>
      <c r="GF1811" s="77" t="s">
        <v>155</v>
      </c>
      <c r="GG1811" s="77" t="s">
        <v>438</v>
      </c>
      <c r="GH1811" s="77" t="s">
        <v>481</v>
      </c>
      <c r="GI1811" s="77">
        <v>2022</v>
      </c>
      <c r="GJ1811" s="77" t="s">
        <v>303</v>
      </c>
      <c r="GK1811" s="77">
        <v>7205.5312760249753</v>
      </c>
      <c r="GL1811" s="77">
        <v>808.58011199999999</v>
      </c>
      <c r="GM1811" s="77">
        <v>2022</v>
      </c>
      <c r="GN1811" s="77" t="s">
        <v>175</v>
      </c>
      <c r="GO1811" s="77">
        <v>5.3000000000000005E-2</v>
      </c>
      <c r="GP1811" s="77">
        <v>3</v>
      </c>
      <c r="GQ1811" s="77">
        <v>0</v>
      </c>
      <c r="GR1811" s="77" t="s">
        <v>423</v>
      </c>
      <c r="GS1811" s="77">
        <v>5.59662090813094E-2</v>
      </c>
      <c r="GT1811" s="77">
        <v>403.26626993592788</v>
      </c>
      <c r="GU1811" s="77">
        <v>5.59662090813094E-2</v>
      </c>
      <c r="GV1811" s="77">
        <v>403.26626993592788</v>
      </c>
      <c r="GW1811" s="77">
        <v>5.59662090813094E-2</v>
      </c>
      <c r="GX1811" s="77">
        <v>403.26626993592788</v>
      </c>
      <c r="GY1811" s="77">
        <v>0</v>
      </c>
      <c r="GZ1811" s="77">
        <v>0</v>
      </c>
    </row>
    <row r="1812" spans="98:208" x14ac:dyDescent="0.25">
      <c r="CT1812" s="77" t="s">
        <v>155</v>
      </c>
      <c r="CU1812" s="77" t="s">
        <v>458</v>
      </c>
      <c r="CV1812" s="77" t="s">
        <v>488</v>
      </c>
      <c r="CW1812" s="77">
        <v>2022</v>
      </c>
      <c r="CX1812" s="77">
        <v>0</v>
      </c>
      <c r="CY1812" s="77">
        <v>0</v>
      </c>
      <c r="CZ1812" s="77">
        <v>0</v>
      </c>
      <c r="DA1812" s="77">
        <v>0</v>
      </c>
      <c r="DB1812" s="77">
        <v>21083.842824224452</v>
      </c>
      <c r="DC1812" s="77">
        <v>409.22373582041592</v>
      </c>
      <c r="DD1812" s="77">
        <v>13469.087812378701</v>
      </c>
      <c r="DE1812" s="77">
        <v>7205.5312760252382</v>
      </c>
      <c r="DF1812" s="77">
        <v>1219.5839681183393</v>
      </c>
      <c r="DG1812" s="77">
        <v>1219.5839681183393</v>
      </c>
      <c r="DH1812" s="77">
        <v>1219.5839681183393</v>
      </c>
      <c r="DI1812" s="77">
        <v>0</v>
      </c>
      <c r="DJ1812" s="77">
        <v>2.3701124829167181E-8</v>
      </c>
      <c r="DL1812" s="77">
        <v>0</v>
      </c>
      <c r="DM1812" s="77">
        <v>2.8905511868023806E-5</v>
      </c>
      <c r="DN1812" s="77">
        <v>2.8905511868023806E-5</v>
      </c>
      <c r="DO1812" s="77">
        <v>0</v>
      </c>
      <c r="DP1812" s="77">
        <v>2.8905511868023806E-5</v>
      </c>
      <c r="DQ1812" s="77">
        <v>2.8905511868023806E-5</v>
      </c>
      <c r="DR1812" s="77">
        <v>0</v>
      </c>
      <c r="DS1812" s="77">
        <v>2.8905511868023806E-5</v>
      </c>
      <c r="DT1812" s="77">
        <v>2.8905511868023806E-5</v>
      </c>
      <c r="DU1812" s="77">
        <v>0</v>
      </c>
      <c r="DV1812" s="77">
        <v>0</v>
      </c>
      <c r="DW1812" s="77">
        <v>0</v>
      </c>
      <c r="GE1812" s="77" t="s">
        <v>422</v>
      </c>
      <c r="GF1812" s="77" t="s">
        <v>155</v>
      </c>
      <c r="GG1812" s="77" t="s">
        <v>438</v>
      </c>
      <c r="GH1812" s="77" t="s">
        <v>481</v>
      </c>
      <c r="GI1812" s="77">
        <v>2023</v>
      </c>
      <c r="GJ1812" s="77" t="s">
        <v>305</v>
      </c>
      <c r="GK1812" s="77">
        <v>428.6023212203084</v>
      </c>
      <c r="GL1812" s="77">
        <v>808.58011199999999</v>
      </c>
      <c r="GM1812" s="77">
        <v>2023</v>
      </c>
      <c r="GN1812" s="77" t="s">
        <v>175</v>
      </c>
      <c r="GO1812" s="77">
        <v>0.13250000000000001</v>
      </c>
      <c r="GP1812" s="77">
        <v>3</v>
      </c>
      <c r="GQ1812" s="77">
        <v>0</v>
      </c>
      <c r="GR1812" s="77" t="s">
        <v>423</v>
      </c>
      <c r="GS1812" s="77">
        <v>0</v>
      </c>
      <c r="GT1812" s="77">
        <v>0</v>
      </c>
      <c r="GU1812" s="77">
        <v>0.1527377521613833</v>
      </c>
      <c r="GV1812" s="77">
        <v>65.463755114341055</v>
      </c>
      <c r="GW1812" s="77">
        <v>0.1527377521613833</v>
      </c>
      <c r="GX1812" s="77">
        <v>65.463755114341055</v>
      </c>
      <c r="GY1812" s="77">
        <v>0.1527377521613833</v>
      </c>
      <c r="GZ1812" s="77">
        <v>65.463755114341055</v>
      </c>
    </row>
    <row r="1813" spans="98:208" x14ac:dyDescent="0.25">
      <c r="CT1813" s="77" t="s">
        <v>155</v>
      </c>
      <c r="CU1813" s="77" t="s">
        <v>458</v>
      </c>
      <c r="CV1813" s="77" t="s">
        <v>488</v>
      </c>
      <c r="CW1813" s="77">
        <v>2023</v>
      </c>
      <c r="CX1813" s="77">
        <v>0</v>
      </c>
      <c r="CY1813" s="77">
        <v>0</v>
      </c>
      <c r="CZ1813" s="77">
        <v>0</v>
      </c>
      <c r="DA1813" s="77">
        <v>0</v>
      </c>
      <c r="DB1813" s="77">
        <v>21835.978114130408</v>
      </c>
      <c r="DC1813" s="77">
        <v>428.60232122030089</v>
      </c>
      <c r="DD1813" s="77">
        <v>13939.560973457539</v>
      </c>
      <c r="DE1813" s="77">
        <v>7467.8148194525193</v>
      </c>
      <c r="DF1813" s="77">
        <v>0</v>
      </c>
      <c r="DG1813" s="77">
        <v>1263.5534246225061</v>
      </c>
      <c r="DH1813" s="77">
        <v>1263.5534246225061</v>
      </c>
      <c r="DI1813" s="77">
        <v>1263.5534246225061</v>
      </c>
      <c r="DJ1813" s="77">
        <v>2.3701124829167181E-8</v>
      </c>
      <c r="DL1813" s="77">
        <v>0</v>
      </c>
      <c r="DM1813" s="77">
        <v>0</v>
      </c>
      <c r="DN1813" s="77">
        <v>0</v>
      </c>
      <c r="DO1813" s="77">
        <v>0</v>
      </c>
      <c r="DP1813" s="77">
        <v>2.99476374452997E-5</v>
      </c>
      <c r="DQ1813" s="77">
        <v>2.99476374452997E-5</v>
      </c>
      <c r="DR1813" s="77">
        <v>0</v>
      </c>
      <c r="DS1813" s="77">
        <v>2.99476374452997E-5</v>
      </c>
      <c r="DT1813" s="77">
        <v>2.99476374452997E-5</v>
      </c>
      <c r="DU1813" s="77">
        <v>0</v>
      </c>
      <c r="DV1813" s="77">
        <v>2.99476374452997E-5</v>
      </c>
      <c r="DW1813" s="77">
        <v>2.99476374452997E-5</v>
      </c>
      <c r="GE1813" s="77" t="s">
        <v>425</v>
      </c>
      <c r="GF1813" s="77" t="s">
        <v>155</v>
      </c>
      <c r="GG1813" s="77" t="s">
        <v>438</v>
      </c>
      <c r="GH1813" s="77" t="s">
        <v>481</v>
      </c>
      <c r="GI1813" s="77">
        <v>2023</v>
      </c>
      <c r="GJ1813" s="77" t="s">
        <v>301</v>
      </c>
      <c r="GK1813" s="77">
        <v>13939.560973457321</v>
      </c>
      <c r="GL1813" s="77">
        <v>808.58011199999999</v>
      </c>
      <c r="GM1813" s="77">
        <v>2023</v>
      </c>
      <c r="GN1813" s="77" t="s">
        <v>175</v>
      </c>
      <c r="GO1813" s="77">
        <v>5.3000000000000005E-2</v>
      </c>
      <c r="GP1813" s="77">
        <v>3</v>
      </c>
      <c r="GQ1813" s="77">
        <v>0</v>
      </c>
      <c r="GR1813" s="77" t="s">
        <v>423</v>
      </c>
      <c r="GS1813" s="77">
        <v>0</v>
      </c>
      <c r="GT1813" s="77">
        <v>0</v>
      </c>
      <c r="GU1813" s="77">
        <v>5.59662090813094E-2</v>
      </c>
      <c r="GV1813" s="77">
        <v>780.14438394217325</v>
      </c>
      <c r="GW1813" s="77">
        <v>5.59662090813094E-2</v>
      </c>
      <c r="GX1813" s="77">
        <v>780.14438394217325</v>
      </c>
      <c r="GY1813" s="77">
        <v>5.59662090813094E-2</v>
      </c>
      <c r="GZ1813" s="77">
        <v>780.14438394217325</v>
      </c>
    </row>
    <row r="1814" spans="98:208" x14ac:dyDescent="0.25">
      <c r="CT1814" s="77" t="s">
        <v>155</v>
      </c>
      <c r="CU1814" s="77" t="s">
        <v>458</v>
      </c>
      <c r="CV1814" s="77" t="s">
        <v>488</v>
      </c>
      <c r="CW1814" s="77">
        <v>2024</v>
      </c>
      <c r="CX1814" s="77">
        <v>0</v>
      </c>
      <c r="CY1814" s="77">
        <v>0</v>
      </c>
      <c r="CZ1814" s="77">
        <v>0</v>
      </c>
      <c r="DA1814" s="77">
        <v>0</v>
      </c>
      <c r="DB1814" s="77">
        <v>21835.978114130408</v>
      </c>
      <c r="DC1814" s="77">
        <v>428.60232122030089</v>
      </c>
      <c r="DD1814" s="77">
        <v>13939.560973457539</v>
      </c>
      <c r="DE1814" s="77">
        <v>7467.8148194525193</v>
      </c>
      <c r="DF1814" s="77">
        <v>0</v>
      </c>
      <c r="DG1814" s="77">
        <v>0</v>
      </c>
      <c r="DH1814" s="77">
        <v>1263.5534246225061</v>
      </c>
      <c r="DI1814" s="77">
        <v>1263.5534246225061</v>
      </c>
      <c r="DJ1814" s="77">
        <v>2.3701124829167181E-8</v>
      </c>
      <c r="DL1814" s="77">
        <v>0</v>
      </c>
      <c r="DM1814" s="77">
        <v>0</v>
      </c>
      <c r="DN1814" s="77">
        <v>0</v>
      </c>
      <c r="DO1814" s="77">
        <v>0</v>
      </c>
      <c r="DP1814" s="77">
        <v>0</v>
      </c>
      <c r="DQ1814" s="77">
        <v>0</v>
      </c>
      <c r="DR1814" s="77">
        <v>0</v>
      </c>
      <c r="DS1814" s="77">
        <v>2.99476374452997E-5</v>
      </c>
      <c r="DT1814" s="77">
        <v>2.99476374452997E-5</v>
      </c>
      <c r="DU1814" s="77">
        <v>0</v>
      </c>
      <c r="DV1814" s="77">
        <v>2.99476374452997E-5</v>
      </c>
      <c r="DW1814" s="77">
        <v>2.99476374452997E-5</v>
      </c>
      <c r="GE1814" s="77" t="s">
        <v>427</v>
      </c>
      <c r="GF1814" s="77" t="s">
        <v>155</v>
      </c>
      <c r="GG1814" s="77" t="s">
        <v>438</v>
      </c>
      <c r="GH1814" s="77" t="s">
        <v>481</v>
      </c>
      <c r="GI1814" s="77">
        <v>2023</v>
      </c>
      <c r="GJ1814" s="77" t="s">
        <v>303</v>
      </c>
      <c r="GK1814" s="77">
        <v>7467.8148194523928</v>
      </c>
      <c r="GL1814" s="77">
        <v>808.58011199999999</v>
      </c>
      <c r="GM1814" s="77">
        <v>2023</v>
      </c>
      <c r="GN1814" s="77" t="s">
        <v>175</v>
      </c>
      <c r="GO1814" s="77">
        <v>5.3000000000000005E-2</v>
      </c>
      <c r="GP1814" s="77">
        <v>3</v>
      </c>
      <c r="GQ1814" s="77">
        <v>0</v>
      </c>
      <c r="GR1814" s="77" t="s">
        <v>423</v>
      </c>
      <c r="GS1814" s="77">
        <v>0</v>
      </c>
      <c r="GT1814" s="77">
        <v>0</v>
      </c>
      <c r="GU1814" s="77">
        <v>5.59662090813094E-2</v>
      </c>
      <c r="GV1814" s="77">
        <v>417.94528556597345</v>
      </c>
      <c r="GW1814" s="77">
        <v>5.59662090813094E-2</v>
      </c>
      <c r="GX1814" s="77">
        <v>417.94528556597345</v>
      </c>
      <c r="GY1814" s="77">
        <v>5.59662090813094E-2</v>
      </c>
      <c r="GZ1814" s="77">
        <v>417.94528556597345</v>
      </c>
    </row>
    <row r="1815" spans="98:208" x14ac:dyDescent="0.25">
      <c r="CT1815" s="77" t="s">
        <v>155</v>
      </c>
      <c r="CU1815" s="77" t="s">
        <v>458</v>
      </c>
      <c r="CV1815" s="77" t="s">
        <v>488</v>
      </c>
      <c r="CW1815" s="77">
        <v>2025</v>
      </c>
      <c r="CX1815" s="77">
        <v>0</v>
      </c>
      <c r="CY1815" s="77">
        <v>0</v>
      </c>
      <c r="CZ1815" s="77">
        <v>0</v>
      </c>
      <c r="DA1815" s="77">
        <v>0</v>
      </c>
      <c r="DB1815" s="77">
        <v>21835.978114130408</v>
      </c>
      <c r="DC1815" s="77">
        <v>428.60232122030089</v>
      </c>
      <c r="DD1815" s="77">
        <v>13939.560973457539</v>
      </c>
      <c r="DE1815" s="77">
        <v>7467.8148194525193</v>
      </c>
      <c r="DF1815" s="77">
        <v>0</v>
      </c>
      <c r="DG1815" s="77">
        <v>0</v>
      </c>
      <c r="DH1815" s="77">
        <v>0</v>
      </c>
      <c r="DI1815" s="77">
        <v>1263.5534246225061</v>
      </c>
      <c r="DJ1815" s="77">
        <v>2.3701124829167181E-8</v>
      </c>
      <c r="DL1815" s="77">
        <v>0</v>
      </c>
      <c r="DM1815" s="77">
        <v>0</v>
      </c>
      <c r="DN1815" s="77">
        <v>0</v>
      </c>
      <c r="DO1815" s="77">
        <v>0</v>
      </c>
      <c r="DP1815" s="77">
        <v>0</v>
      </c>
      <c r="DQ1815" s="77">
        <v>0</v>
      </c>
      <c r="DR1815" s="77">
        <v>0</v>
      </c>
      <c r="DS1815" s="77">
        <v>0</v>
      </c>
      <c r="DT1815" s="77">
        <v>0</v>
      </c>
      <c r="DU1815" s="77">
        <v>0</v>
      </c>
      <c r="DV1815" s="77">
        <v>2.99476374452997E-5</v>
      </c>
      <c r="DW1815" s="77">
        <v>2.99476374452997E-5</v>
      </c>
      <c r="GE1815" s="77" t="s">
        <v>422</v>
      </c>
      <c r="GF1815" s="77" t="s">
        <v>155</v>
      </c>
      <c r="GG1815" s="77" t="s">
        <v>438</v>
      </c>
      <c r="GH1815" s="77" t="s">
        <v>481</v>
      </c>
      <c r="GI1815" s="77">
        <v>2024</v>
      </c>
      <c r="GJ1815" s="77" t="s">
        <v>305</v>
      </c>
      <c r="GK1815" s="77">
        <v>428.6023212203084</v>
      </c>
      <c r="GL1815" s="77">
        <v>808.58011199999999</v>
      </c>
      <c r="GM1815" s="77">
        <v>2024</v>
      </c>
      <c r="GN1815" s="77" t="s">
        <v>175</v>
      </c>
      <c r="GO1815" s="77">
        <v>0.13250000000000001</v>
      </c>
      <c r="GP1815" s="77">
        <v>3</v>
      </c>
      <c r="GQ1815" s="77">
        <v>0</v>
      </c>
      <c r="GR1815" s="77" t="s">
        <v>423</v>
      </c>
      <c r="GS1815" s="77">
        <v>0</v>
      </c>
      <c r="GT1815" s="77">
        <v>0</v>
      </c>
      <c r="GU1815" s="77">
        <v>0</v>
      </c>
      <c r="GV1815" s="77">
        <v>0</v>
      </c>
      <c r="GW1815" s="77">
        <v>0.1527377521613833</v>
      </c>
      <c r="GX1815" s="77">
        <v>65.463755114341055</v>
      </c>
      <c r="GY1815" s="77">
        <v>0.1527377521613833</v>
      </c>
      <c r="GZ1815" s="77">
        <v>65.463755114341055</v>
      </c>
    </row>
    <row r="1816" spans="98:208" x14ac:dyDescent="0.25">
      <c r="CT1816" s="77" t="s">
        <v>155</v>
      </c>
      <c r="CU1816" s="77" t="s">
        <v>459</v>
      </c>
      <c r="CV1816" s="77" t="s">
        <v>300</v>
      </c>
      <c r="CW1816" s="77">
        <v>2020</v>
      </c>
      <c r="CX1816" s="77">
        <v>0</v>
      </c>
      <c r="CY1816" s="77">
        <v>0</v>
      </c>
      <c r="CZ1816" s="77">
        <v>0</v>
      </c>
      <c r="DA1816" s="77">
        <v>0</v>
      </c>
      <c r="DB1816" s="77">
        <v>14146.130641332729</v>
      </c>
      <c r="DC1816" s="77">
        <v>222.22942162783389</v>
      </c>
      <c r="DD1816" s="77">
        <v>8585.7228092480746</v>
      </c>
      <c r="DE1816" s="77">
        <v>5338.1784104568251</v>
      </c>
      <c r="DF1816" s="77">
        <v>813.21078921306298</v>
      </c>
      <c r="DG1816" s="77">
        <v>0</v>
      </c>
      <c r="DH1816" s="77">
        <v>0</v>
      </c>
      <c r="DI1816" s="77">
        <v>0</v>
      </c>
      <c r="DJ1816" s="77">
        <v>4.4513142717343689E-6</v>
      </c>
      <c r="DL1816" s="77">
        <v>0</v>
      </c>
      <c r="DM1816" s="77">
        <v>3.619856791952477E-3</v>
      </c>
      <c r="DN1816" s="77">
        <v>3.619856791952477E-3</v>
      </c>
      <c r="DO1816" s="77">
        <v>0</v>
      </c>
      <c r="DP1816" s="77">
        <v>0</v>
      </c>
      <c r="DQ1816" s="77">
        <v>0</v>
      </c>
      <c r="DR1816" s="77">
        <v>0</v>
      </c>
      <c r="DS1816" s="77">
        <v>0</v>
      </c>
      <c r="DT1816" s="77">
        <v>0</v>
      </c>
      <c r="DU1816" s="77">
        <v>0</v>
      </c>
      <c r="DV1816" s="77">
        <v>0</v>
      </c>
      <c r="DW1816" s="77">
        <v>0</v>
      </c>
      <c r="GE1816" s="77" t="s">
        <v>425</v>
      </c>
      <c r="GF1816" s="77" t="s">
        <v>155</v>
      </c>
      <c r="GG1816" s="77" t="s">
        <v>438</v>
      </c>
      <c r="GH1816" s="77" t="s">
        <v>481</v>
      </c>
      <c r="GI1816" s="77">
        <v>2024</v>
      </c>
      <c r="GJ1816" s="77" t="s">
        <v>301</v>
      </c>
      <c r="GK1816" s="77">
        <v>13939.560973457321</v>
      </c>
      <c r="GL1816" s="77">
        <v>808.58011199999999</v>
      </c>
      <c r="GM1816" s="77">
        <v>2024</v>
      </c>
      <c r="GN1816" s="77" t="s">
        <v>175</v>
      </c>
      <c r="GO1816" s="77">
        <v>5.3000000000000005E-2</v>
      </c>
      <c r="GP1816" s="77">
        <v>3</v>
      </c>
      <c r="GQ1816" s="77">
        <v>0</v>
      </c>
      <c r="GR1816" s="77" t="s">
        <v>423</v>
      </c>
      <c r="GS1816" s="77">
        <v>0</v>
      </c>
      <c r="GT1816" s="77">
        <v>0</v>
      </c>
      <c r="GU1816" s="77">
        <v>0</v>
      </c>
      <c r="GV1816" s="77">
        <v>0</v>
      </c>
      <c r="GW1816" s="77">
        <v>5.59662090813094E-2</v>
      </c>
      <c r="GX1816" s="77">
        <v>780.14438394217325</v>
      </c>
      <c r="GY1816" s="77">
        <v>5.59662090813094E-2</v>
      </c>
      <c r="GZ1816" s="77">
        <v>780.14438394217325</v>
      </c>
    </row>
    <row r="1817" spans="98:208" x14ac:dyDescent="0.25">
      <c r="CT1817" s="77" t="s">
        <v>155</v>
      </c>
      <c r="CU1817" s="77" t="s">
        <v>459</v>
      </c>
      <c r="CV1817" s="77" t="s">
        <v>300</v>
      </c>
      <c r="CW1817" s="77">
        <v>2021</v>
      </c>
      <c r="CX1817" s="77">
        <v>0</v>
      </c>
      <c r="CY1817" s="77">
        <v>0</v>
      </c>
      <c r="CZ1817" s="77">
        <v>0</v>
      </c>
      <c r="DA1817" s="77">
        <v>0</v>
      </c>
      <c r="DB1817" s="77">
        <v>14146.130641332729</v>
      </c>
      <c r="DC1817" s="77">
        <v>222.22942162783389</v>
      </c>
      <c r="DD1817" s="77">
        <v>8585.7228092480746</v>
      </c>
      <c r="DE1817" s="77">
        <v>5338.1784104568251</v>
      </c>
      <c r="DF1817" s="77">
        <v>813.21078921306298</v>
      </c>
      <c r="DG1817" s="77">
        <v>813.21078921306298</v>
      </c>
      <c r="DH1817" s="77">
        <v>0</v>
      </c>
      <c r="DI1817" s="77">
        <v>0</v>
      </c>
      <c r="DJ1817" s="77">
        <v>4.4513142717343689E-6</v>
      </c>
      <c r="DL1817" s="77">
        <v>0</v>
      </c>
      <c r="DM1817" s="77">
        <v>3.619856791952477E-3</v>
      </c>
      <c r="DN1817" s="77">
        <v>3.619856791952477E-3</v>
      </c>
      <c r="DO1817" s="77">
        <v>0</v>
      </c>
      <c r="DP1817" s="77">
        <v>3.619856791952477E-3</v>
      </c>
      <c r="DQ1817" s="77">
        <v>3.619856791952477E-3</v>
      </c>
      <c r="DR1817" s="77">
        <v>0</v>
      </c>
      <c r="DS1817" s="77">
        <v>0</v>
      </c>
      <c r="DT1817" s="77">
        <v>0</v>
      </c>
      <c r="DU1817" s="77">
        <v>0</v>
      </c>
      <c r="DV1817" s="77">
        <v>0</v>
      </c>
      <c r="DW1817" s="77">
        <v>0</v>
      </c>
      <c r="GE1817" s="77" t="s">
        <v>427</v>
      </c>
      <c r="GF1817" s="77" t="s">
        <v>155</v>
      </c>
      <c r="GG1817" s="77" t="s">
        <v>438</v>
      </c>
      <c r="GH1817" s="77" t="s">
        <v>481</v>
      </c>
      <c r="GI1817" s="77">
        <v>2024</v>
      </c>
      <c r="GJ1817" s="77" t="s">
        <v>303</v>
      </c>
      <c r="GK1817" s="77">
        <v>7467.8148194523928</v>
      </c>
      <c r="GL1817" s="77">
        <v>808.58011199999999</v>
      </c>
      <c r="GM1817" s="77">
        <v>2024</v>
      </c>
      <c r="GN1817" s="77" t="s">
        <v>175</v>
      </c>
      <c r="GO1817" s="77">
        <v>5.3000000000000005E-2</v>
      </c>
      <c r="GP1817" s="77">
        <v>3</v>
      </c>
      <c r="GQ1817" s="77">
        <v>0</v>
      </c>
      <c r="GR1817" s="77" t="s">
        <v>423</v>
      </c>
      <c r="GS1817" s="77">
        <v>0</v>
      </c>
      <c r="GT1817" s="77">
        <v>0</v>
      </c>
      <c r="GU1817" s="77">
        <v>0</v>
      </c>
      <c r="GV1817" s="77">
        <v>0</v>
      </c>
      <c r="GW1817" s="77">
        <v>5.59662090813094E-2</v>
      </c>
      <c r="GX1817" s="77">
        <v>417.94528556597345</v>
      </c>
      <c r="GY1817" s="77">
        <v>5.59662090813094E-2</v>
      </c>
      <c r="GZ1817" s="77">
        <v>417.94528556597345</v>
      </c>
    </row>
    <row r="1818" spans="98:208" x14ac:dyDescent="0.25">
      <c r="CT1818" s="77" t="s">
        <v>155</v>
      </c>
      <c r="CU1818" s="77" t="s">
        <v>459</v>
      </c>
      <c r="CV1818" s="77" t="s">
        <v>300</v>
      </c>
      <c r="CW1818" s="77">
        <v>2022</v>
      </c>
      <c r="CX1818" s="77">
        <v>0</v>
      </c>
      <c r="CY1818" s="77">
        <v>0</v>
      </c>
      <c r="CZ1818" s="77">
        <v>0</v>
      </c>
      <c r="DA1818" s="77">
        <v>0</v>
      </c>
      <c r="DB1818" s="77">
        <v>14146.130641332729</v>
      </c>
      <c r="DC1818" s="77">
        <v>222.22942162783389</v>
      </c>
      <c r="DD1818" s="77">
        <v>8585.7228092480746</v>
      </c>
      <c r="DE1818" s="77">
        <v>5338.1784104568251</v>
      </c>
      <c r="DF1818" s="77">
        <v>813.21078921306298</v>
      </c>
      <c r="DG1818" s="77">
        <v>813.21078921306298</v>
      </c>
      <c r="DH1818" s="77">
        <v>813.21078921306298</v>
      </c>
      <c r="DI1818" s="77">
        <v>0</v>
      </c>
      <c r="DJ1818" s="77">
        <v>4.4513142717343689E-6</v>
      </c>
      <c r="DL1818" s="77">
        <v>0</v>
      </c>
      <c r="DM1818" s="77">
        <v>3.619856791952477E-3</v>
      </c>
      <c r="DN1818" s="77">
        <v>3.619856791952477E-3</v>
      </c>
      <c r="DO1818" s="77">
        <v>0</v>
      </c>
      <c r="DP1818" s="77">
        <v>3.619856791952477E-3</v>
      </c>
      <c r="DQ1818" s="77">
        <v>3.619856791952477E-3</v>
      </c>
      <c r="DR1818" s="77">
        <v>0</v>
      </c>
      <c r="DS1818" s="77">
        <v>3.619856791952477E-3</v>
      </c>
      <c r="DT1818" s="77">
        <v>3.619856791952477E-3</v>
      </c>
      <c r="DU1818" s="77">
        <v>0</v>
      </c>
      <c r="DV1818" s="77">
        <v>0</v>
      </c>
      <c r="DW1818" s="77">
        <v>0</v>
      </c>
      <c r="GE1818" s="77" t="s">
        <v>422</v>
      </c>
      <c r="GF1818" s="77" t="s">
        <v>155</v>
      </c>
      <c r="GG1818" s="77" t="s">
        <v>438</v>
      </c>
      <c r="GH1818" s="77" t="s">
        <v>481</v>
      </c>
      <c r="GI1818" s="77">
        <v>2025</v>
      </c>
      <c r="GJ1818" s="77" t="s">
        <v>305</v>
      </c>
      <c r="GK1818" s="77">
        <v>428.6023212203084</v>
      </c>
      <c r="GL1818" s="77">
        <v>808.58011199999999</v>
      </c>
      <c r="GM1818" s="77">
        <v>2025</v>
      </c>
      <c r="GN1818" s="77" t="s">
        <v>175</v>
      </c>
      <c r="GO1818" s="77">
        <v>0.13250000000000001</v>
      </c>
      <c r="GP1818" s="77">
        <v>3</v>
      </c>
      <c r="GQ1818" s="77">
        <v>0</v>
      </c>
      <c r="GR1818" s="77" t="s">
        <v>423</v>
      </c>
      <c r="GS1818" s="77">
        <v>0</v>
      </c>
      <c r="GT1818" s="77">
        <v>0</v>
      </c>
      <c r="GU1818" s="77">
        <v>0</v>
      </c>
      <c r="GV1818" s="77">
        <v>0</v>
      </c>
      <c r="GW1818" s="77">
        <v>0</v>
      </c>
      <c r="GX1818" s="77">
        <v>0</v>
      </c>
      <c r="GY1818" s="77">
        <v>0.1527377521613833</v>
      </c>
      <c r="GZ1818" s="77">
        <v>65.463755114341055</v>
      </c>
    </row>
    <row r="1819" spans="98:208" x14ac:dyDescent="0.25">
      <c r="CT1819" s="77" t="s">
        <v>155</v>
      </c>
      <c r="CU1819" s="77" t="s">
        <v>459</v>
      </c>
      <c r="CV1819" s="77" t="s">
        <v>300</v>
      </c>
      <c r="CW1819" s="77">
        <v>2023</v>
      </c>
      <c r="CX1819" s="77">
        <v>0</v>
      </c>
      <c r="CY1819" s="77">
        <v>0</v>
      </c>
      <c r="CZ1819" s="77">
        <v>0</v>
      </c>
      <c r="DA1819" s="77">
        <v>0</v>
      </c>
      <c r="DB1819" s="77">
        <v>14664.63755643685</v>
      </c>
      <c r="DC1819" s="77">
        <v>233.23007680794271</v>
      </c>
      <c r="DD1819" s="77">
        <v>8896.5159934287294</v>
      </c>
      <c r="DE1819" s="77">
        <v>5534.8914862001766</v>
      </c>
      <c r="DF1819" s="77">
        <v>0</v>
      </c>
      <c r="DG1819" s="77">
        <v>843.29420601055574</v>
      </c>
      <c r="DH1819" s="77">
        <v>843.29420601055574</v>
      </c>
      <c r="DI1819" s="77">
        <v>843.29420601055574</v>
      </c>
      <c r="DJ1819" s="77">
        <v>4.4513142717343689E-6</v>
      </c>
      <c r="DL1819" s="77">
        <v>0</v>
      </c>
      <c r="DM1819" s="77">
        <v>0</v>
      </c>
      <c r="DN1819" s="77">
        <v>0</v>
      </c>
      <c r="DO1819" s="77">
        <v>0</v>
      </c>
      <c r="DP1819" s="77">
        <v>3.7537675344856899E-3</v>
      </c>
      <c r="DQ1819" s="77">
        <v>3.7537675344856899E-3</v>
      </c>
      <c r="DR1819" s="77">
        <v>0</v>
      </c>
      <c r="DS1819" s="77">
        <v>3.7537675344856899E-3</v>
      </c>
      <c r="DT1819" s="77">
        <v>3.7537675344856899E-3</v>
      </c>
      <c r="DU1819" s="77">
        <v>0</v>
      </c>
      <c r="DV1819" s="77">
        <v>3.7537675344856899E-3</v>
      </c>
      <c r="DW1819" s="77">
        <v>3.7537675344856899E-3</v>
      </c>
      <c r="GE1819" s="77" t="s">
        <v>425</v>
      </c>
      <c r="GF1819" s="77" t="s">
        <v>155</v>
      </c>
      <c r="GG1819" s="77" t="s">
        <v>438</v>
      </c>
      <c r="GH1819" s="77" t="s">
        <v>481</v>
      </c>
      <c r="GI1819" s="77">
        <v>2025</v>
      </c>
      <c r="GJ1819" s="77" t="s">
        <v>301</v>
      </c>
      <c r="GK1819" s="77">
        <v>13939.560973457321</v>
      </c>
      <c r="GL1819" s="77">
        <v>808.58011199999999</v>
      </c>
      <c r="GM1819" s="77">
        <v>2025</v>
      </c>
      <c r="GN1819" s="77" t="s">
        <v>175</v>
      </c>
      <c r="GO1819" s="77">
        <v>5.3000000000000005E-2</v>
      </c>
      <c r="GP1819" s="77">
        <v>3</v>
      </c>
      <c r="GQ1819" s="77">
        <v>0</v>
      </c>
      <c r="GR1819" s="77" t="s">
        <v>423</v>
      </c>
      <c r="GS1819" s="77">
        <v>0</v>
      </c>
      <c r="GT1819" s="77">
        <v>0</v>
      </c>
      <c r="GU1819" s="77">
        <v>0</v>
      </c>
      <c r="GV1819" s="77">
        <v>0</v>
      </c>
      <c r="GW1819" s="77">
        <v>0</v>
      </c>
      <c r="GX1819" s="77">
        <v>0</v>
      </c>
      <c r="GY1819" s="77">
        <v>5.59662090813094E-2</v>
      </c>
      <c r="GZ1819" s="77">
        <v>780.14438394217325</v>
      </c>
    </row>
    <row r="1820" spans="98:208" x14ac:dyDescent="0.25">
      <c r="CT1820" s="77" t="s">
        <v>155</v>
      </c>
      <c r="CU1820" s="77" t="s">
        <v>459</v>
      </c>
      <c r="CV1820" s="77" t="s">
        <v>300</v>
      </c>
      <c r="CW1820" s="77">
        <v>2024</v>
      </c>
      <c r="CX1820" s="77">
        <v>0</v>
      </c>
      <c r="CY1820" s="77">
        <v>0</v>
      </c>
      <c r="CZ1820" s="77">
        <v>0</v>
      </c>
      <c r="DA1820" s="77">
        <v>0</v>
      </c>
      <c r="DB1820" s="77">
        <v>14664.63755643685</v>
      </c>
      <c r="DC1820" s="77">
        <v>233.23007680794271</v>
      </c>
      <c r="DD1820" s="77">
        <v>8896.5159934287294</v>
      </c>
      <c r="DE1820" s="77">
        <v>5534.8914862001766</v>
      </c>
      <c r="DF1820" s="77">
        <v>0</v>
      </c>
      <c r="DG1820" s="77">
        <v>0</v>
      </c>
      <c r="DH1820" s="77">
        <v>843.29420601055574</v>
      </c>
      <c r="DI1820" s="77">
        <v>843.29420601055574</v>
      </c>
      <c r="DJ1820" s="77">
        <v>4.4513142717343689E-6</v>
      </c>
      <c r="DL1820" s="77">
        <v>0</v>
      </c>
      <c r="DM1820" s="77">
        <v>0</v>
      </c>
      <c r="DN1820" s="77">
        <v>0</v>
      </c>
      <c r="DO1820" s="77">
        <v>0</v>
      </c>
      <c r="DP1820" s="77">
        <v>0</v>
      </c>
      <c r="DQ1820" s="77">
        <v>0</v>
      </c>
      <c r="DR1820" s="77">
        <v>0</v>
      </c>
      <c r="DS1820" s="77">
        <v>3.7537675344856899E-3</v>
      </c>
      <c r="DT1820" s="77">
        <v>3.7537675344856899E-3</v>
      </c>
      <c r="DU1820" s="77">
        <v>0</v>
      </c>
      <c r="DV1820" s="77">
        <v>3.7537675344856899E-3</v>
      </c>
      <c r="DW1820" s="77">
        <v>3.7537675344856899E-3</v>
      </c>
      <c r="GE1820" s="77" t="s">
        <v>427</v>
      </c>
      <c r="GF1820" s="77" t="s">
        <v>155</v>
      </c>
      <c r="GG1820" s="77" t="s">
        <v>438</v>
      </c>
      <c r="GH1820" s="77" t="s">
        <v>481</v>
      </c>
      <c r="GI1820" s="77">
        <v>2025</v>
      </c>
      <c r="GJ1820" s="77" t="s">
        <v>303</v>
      </c>
      <c r="GK1820" s="77">
        <v>7467.8148194523928</v>
      </c>
      <c r="GL1820" s="77">
        <v>808.58011199999999</v>
      </c>
      <c r="GM1820" s="77">
        <v>2025</v>
      </c>
      <c r="GN1820" s="77" t="s">
        <v>175</v>
      </c>
      <c r="GO1820" s="77">
        <v>5.3000000000000005E-2</v>
      </c>
      <c r="GP1820" s="77">
        <v>3</v>
      </c>
      <c r="GQ1820" s="77">
        <v>0</v>
      </c>
      <c r="GR1820" s="77" t="s">
        <v>423</v>
      </c>
      <c r="GS1820" s="77">
        <v>0</v>
      </c>
      <c r="GT1820" s="77">
        <v>0</v>
      </c>
      <c r="GU1820" s="77">
        <v>0</v>
      </c>
      <c r="GV1820" s="77">
        <v>0</v>
      </c>
      <c r="GW1820" s="77">
        <v>0</v>
      </c>
      <c r="GX1820" s="77">
        <v>0</v>
      </c>
      <c r="GY1820" s="77">
        <v>5.59662090813094E-2</v>
      </c>
      <c r="GZ1820" s="77">
        <v>417.94528556597345</v>
      </c>
    </row>
    <row r="1821" spans="98:208" x14ac:dyDescent="0.25">
      <c r="CT1821" s="77" t="s">
        <v>155</v>
      </c>
      <c r="CU1821" s="77" t="s">
        <v>459</v>
      </c>
      <c r="CV1821" s="77" t="s">
        <v>300</v>
      </c>
      <c r="CW1821" s="77">
        <v>2025</v>
      </c>
      <c r="CX1821" s="77">
        <v>0</v>
      </c>
      <c r="CY1821" s="77">
        <v>0</v>
      </c>
      <c r="CZ1821" s="77">
        <v>0</v>
      </c>
      <c r="DA1821" s="77">
        <v>0</v>
      </c>
      <c r="DB1821" s="77">
        <v>14664.63755643685</v>
      </c>
      <c r="DC1821" s="77">
        <v>233.23007680794271</v>
      </c>
      <c r="DD1821" s="77">
        <v>8896.5159934287294</v>
      </c>
      <c r="DE1821" s="77">
        <v>5534.8914862001766</v>
      </c>
      <c r="DF1821" s="77">
        <v>0</v>
      </c>
      <c r="DG1821" s="77">
        <v>0</v>
      </c>
      <c r="DH1821" s="77">
        <v>0</v>
      </c>
      <c r="DI1821" s="77">
        <v>843.29420601055574</v>
      </c>
      <c r="DJ1821" s="77">
        <v>4.4513142717343689E-6</v>
      </c>
      <c r="DL1821" s="77">
        <v>0</v>
      </c>
      <c r="DM1821" s="77">
        <v>0</v>
      </c>
      <c r="DN1821" s="77">
        <v>0</v>
      </c>
      <c r="DO1821" s="77">
        <v>0</v>
      </c>
      <c r="DP1821" s="77">
        <v>0</v>
      </c>
      <c r="DQ1821" s="77">
        <v>0</v>
      </c>
      <c r="DR1821" s="77">
        <v>0</v>
      </c>
      <c r="DS1821" s="77">
        <v>0</v>
      </c>
      <c r="DT1821" s="77">
        <v>0</v>
      </c>
      <c r="DU1821" s="77">
        <v>0</v>
      </c>
      <c r="DV1821" s="77">
        <v>3.7537675344856899E-3</v>
      </c>
      <c r="DW1821" s="77">
        <v>3.7537675344856899E-3</v>
      </c>
      <c r="GE1821" s="77" t="s">
        <v>422</v>
      </c>
      <c r="GF1821" s="77" t="s">
        <v>155</v>
      </c>
      <c r="GG1821" s="77" t="s">
        <v>438</v>
      </c>
      <c r="GH1821" s="77" t="s">
        <v>488</v>
      </c>
      <c r="GI1821" s="77">
        <v>2021</v>
      </c>
      <c r="GJ1821" s="77" t="s">
        <v>305</v>
      </c>
      <c r="GK1821" s="77">
        <v>409.22373582043377</v>
      </c>
      <c r="GL1821" s="77">
        <v>808.58011199999999</v>
      </c>
      <c r="GM1821" s="77">
        <v>2021</v>
      </c>
      <c r="GN1821" s="77" t="s">
        <v>175</v>
      </c>
      <c r="GO1821" s="77">
        <v>0.13250000000000001</v>
      </c>
      <c r="GP1821" s="77">
        <v>3</v>
      </c>
      <c r="GQ1821" s="77">
        <v>0</v>
      </c>
      <c r="GR1821" s="77" t="s">
        <v>423</v>
      </c>
      <c r="GS1821" s="77">
        <v>0.1527377521613833</v>
      </c>
      <c r="GT1821" s="77">
        <v>62.503913540296807</v>
      </c>
      <c r="GU1821" s="77">
        <v>0.1527377521613833</v>
      </c>
      <c r="GV1821" s="77">
        <v>62.503913540296807</v>
      </c>
      <c r="GW1821" s="77">
        <v>0</v>
      </c>
      <c r="GX1821" s="77">
        <v>0</v>
      </c>
      <c r="GY1821" s="77">
        <v>0</v>
      </c>
      <c r="GZ1821" s="77">
        <v>0</v>
      </c>
    </row>
    <row r="1822" spans="98:208" x14ac:dyDescent="0.25">
      <c r="CT1822" s="77" t="s">
        <v>155</v>
      </c>
      <c r="CU1822" s="77" t="s">
        <v>459</v>
      </c>
      <c r="CV1822" s="77" t="s">
        <v>432</v>
      </c>
      <c r="CW1822" s="77">
        <v>2020</v>
      </c>
      <c r="CX1822" s="77">
        <v>0</v>
      </c>
      <c r="CY1822" s="77">
        <v>0</v>
      </c>
      <c r="CZ1822" s="77">
        <v>0</v>
      </c>
      <c r="DA1822" s="77">
        <v>0</v>
      </c>
      <c r="DB1822" s="77">
        <v>8807.9522308762225</v>
      </c>
      <c r="DC1822" s="77">
        <v>222.22942162784179</v>
      </c>
      <c r="DD1822" s="77">
        <v>8585.7228092483801</v>
      </c>
      <c r="DE1822" s="77">
        <v>0</v>
      </c>
      <c r="DF1822" s="77">
        <v>514.4531801801229</v>
      </c>
      <c r="DG1822" s="77">
        <v>0</v>
      </c>
      <c r="DH1822" s="77">
        <v>0</v>
      </c>
      <c r="DI1822" s="77">
        <v>0</v>
      </c>
      <c r="DJ1822" s="77">
        <v>5.3067716766629557E-6</v>
      </c>
      <c r="DL1822" s="77">
        <v>0</v>
      </c>
      <c r="DM1822" s="77">
        <v>2.7300855655490604E-3</v>
      </c>
      <c r="DN1822" s="77">
        <v>2.7300855655490604E-3</v>
      </c>
      <c r="DO1822" s="77">
        <v>0</v>
      </c>
      <c r="DP1822" s="77">
        <v>0</v>
      </c>
      <c r="DQ1822" s="77">
        <v>0</v>
      </c>
      <c r="DR1822" s="77">
        <v>0</v>
      </c>
      <c r="DS1822" s="77">
        <v>0</v>
      </c>
      <c r="DT1822" s="77">
        <v>0</v>
      </c>
      <c r="DU1822" s="77">
        <v>0</v>
      </c>
      <c r="DV1822" s="77">
        <v>0</v>
      </c>
      <c r="DW1822" s="77">
        <v>0</v>
      </c>
      <c r="GE1822" s="77" t="s">
        <v>425</v>
      </c>
      <c r="GF1822" s="77" t="s">
        <v>155</v>
      </c>
      <c r="GG1822" s="77" t="s">
        <v>438</v>
      </c>
      <c r="GH1822" s="77" t="s">
        <v>488</v>
      </c>
      <c r="GI1822" s="77">
        <v>2021</v>
      </c>
      <c r="GJ1822" s="77" t="s">
        <v>301</v>
      </c>
      <c r="GK1822" s="77">
        <v>13469.08781237873</v>
      </c>
      <c r="GL1822" s="77">
        <v>808.58011199999999</v>
      </c>
      <c r="GM1822" s="77">
        <v>2021</v>
      </c>
      <c r="GN1822" s="77" t="s">
        <v>175</v>
      </c>
      <c r="GO1822" s="77">
        <v>5.3000000000000005E-2</v>
      </c>
      <c r="GP1822" s="77">
        <v>3</v>
      </c>
      <c r="GQ1822" s="77">
        <v>0</v>
      </c>
      <c r="GR1822" s="77" t="s">
        <v>423</v>
      </c>
      <c r="GS1822" s="77">
        <v>5.59662090813094E-2</v>
      </c>
      <c r="GT1822" s="77">
        <v>753.81378464210422</v>
      </c>
      <c r="GU1822" s="77">
        <v>5.59662090813094E-2</v>
      </c>
      <c r="GV1822" s="77">
        <v>753.81378464210422</v>
      </c>
      <c r="GW1822" s="77">
        <v>0</v>
      </c>
      <c r="GX1822" s="77">
        <v>0</v>
      </c>
      <c r="GY1822" s="77">
        <v>0</v>
      </c>
      <c r="GZ1822" s="77">
        <v>0</v>
      </c>
    </row>
    <row r="1823" spans="98:208" x14ac:dyDescent="0.25">
      <c r="CT1823" s="77" t="s">
        <v>155</v>
      </c>
      <c r="CU1823" s="77" t="s">
        <v>459</v>
      </c>
      <c r="CV1823" s="77" t="s">
        <v>432</v>
      </c>
      <c r="CW1823" s="77">
        <v>2021</v>
      </c>
      <c r="CX1823" s="77">
        <v>0</v>
      </c>
      <c r="CY1823" s="77">
        <v>0</v>
      </c>
      <c r="CZ1823" s="77">
        <v>0</v>
      </c>
      <c r="DA1823" s="77">
        <v>0</v>
      </c>
      <c r="DB1823" s="77">
        <v>8807.9522308762225</v>
      </c>
      <c r="DC1823" s="77">
        <v>222.22942162784179</v>
      </c>
      <c r="DD1823" s="77">
        <v>8585.7228092483801</v>
      </c>
      <c r="DE1823" s="77">
        <v>0</v>
      </c>
      <c r="DF1823" s="77">
        <v>514.4531801801229</v>
      </c>
      <c r="DG1823" s="77">
        <v>514.4531801801229</v>
      </c>
      <c r="DH1823" s="77">
        <v>0</v>
      </c>
      <c r="DI1823" s="77">
        <v>0</v>
      </c>
      <c r="DJ1823" s="77">
        <v>5.3067716766629557E-6</v>
      </c>
      <c r="DL1823" s="77">
        <v>0</v>
      </c>
      <c r="DM1823" s="77">
        <v>2.7300855655490604E-3</v>
      </c>
      <c r="DN1823" s="77">
        <v>2.7300855655490604E-3</v>
      </c>
      <c r="DO1823" s="77">
        <v>0</v>
      </c>
      <c r="DP1823" s="77">
        <v>2.7300855655490604E-3</v>
      </c>
      <c r="DQ1823" s="77">
        <v>2.7300855655490604E-3</v>
      </c>
      <c r="DR1823" s="77">
        <v>0</v>
      </c>
      <c r="DS1823" s="77">
        <v>0</v>
      </c>
      <c r="DT1823" s="77">
        <v>0</v>
      </c>
      <c r="DU1823" s="77">
        <v>0</v>
      </c>
      <c r="DV1823" s="77">
        <v>0</v>
      </c>
      <c r="DW1823" s="77">
        <v>0</v>
      </c>
      <c r="GE1823" s="77" t="s">
        <v>427</v>
      </c>
      <c r="GF1823" s="77" t="s">
        <v>155</v>
      </c>
      <c r="GG1823" s="77" t="s">
        <v>438</v>
      </c>
      <c r="GH1823" s="77" t="s">
        <v>488</v>
      </c>
      <c r="GI1823" s="77">
        <v>2021</v>
      </c>
      <c r="GJ1823" s="77" t="s">
        <v>303</v>
      </c>
      <c r="GK1823" s="77">
        <v>7205.5312760252791</v>
      </c>
      <c r="GL1823" s="77">
        <v>808.58011199999999</v>
      </c>
      <c r="GM1823" s="77">
        <v>2021</v>
      </c>
      <c r="GN1823" s="77" t="s">
        <v>175</v>
      </c>
      <c r="GO1823" s="77">
        <v>5.3000000000000005E-2</v>
      </c>
      <c r="GP1823" s="77">
        <v>3</v>
      </c>
      <c r="GQ1823" s="77">
        <v>0</v>
      </c>
      <c r="GR1823" s="77" t="s">
        <v>423</v>
      </c>
      <c r="GS1823" s="77">
        <v>5.59662090813094E-2</v>
      </c>
      <c r="GT1823" s="77">
        <v>403.26626993594488</v>
      </c>
      <c r="GU1823" s="77">
        <v>5.59662090813094E-2</v>
      </c>
      <c r="GV1823" s="77">
        <v>403.26626993594488</v>
      </c>
      <c r="GW1823" s="77">
        <v>0</v>
      </c>
      <c r="GX1823" s="77">
        <v>0</v>
      </c>
      <c r="GY1823" s="77">
        <v>0</v>
      </c>
      <c r="GZ1823" s="77">
        <v>0</v>
      </c>
    </row>
    <row r="1824" spans="98:208" x14ac:dyDescent="0.25">
      <c r="CT1824" s="77" t="s">
        <v>155</v>
      </c>
      <c r="CU1824" s="77" t="s">
        <v>459</v>
      </c>
      <c r="CV1824" s="77" t="s">
        <v>432</v>
      </c>
      <c r="CW1824" s="77">
        <v>2022</v>
      </c>
      <c r="CX1824" s="77">
        <v>0</v>
      </c>
      <c r="CY1824" s="77">
        <v>0</v>
      </c>
      <c r="CZ1824" s="77">
        <v>0</v>
      </c>
      <c r="DA1824" s="77">
        <v>0</v>
      </c>
      <c r="DB1824" s="77">
        <v>8807.9522308762225</v>
      </c>
      <c r="DC1824" s="77">
        <v>222.22942162784179</v>
      </c>
      <c r="DD1824" s="77">
        <v>8585.7228092483801</v>
      </c>
      <c r="DE1824" s="77">
        <v>0</v>
      </c>
      <c r="DF1824" s="77">
        <v>514.4531801801229</v>
      </c>
      <c r="DG1824" s="77">
        <v>514.4531801801229</v>
      </c>
      <c r="DH1824" s="77">
        <v>514.4531801801229</v>
      </c>
      <c r="DI1824" s="77">
        <v>0</v>
      </c>
      <c r="DJ1824" s="77">
        <v>5.3067716766629557E-6</v>
      </c>
      <c r="DL1824" s="77">
        <v>0</v>
      </c>
      <c r="DM1824" s="77">
        <v>2.7300855655490604E-3</v>
      </c>
      <c r="DN1824" s="77">
        <v>2.7300855655490604E-3</v>
      </c>
      <c r="DO1824" s="77">
        <v>0</v>
      </c>
      <c r="DP1824" s="77">
        <v>2.7300855655490604E-3</v>
      </c>
      <c r="DQ1824" s="77">
        <v>2.7300855655490604E-3</v>
      </c>
      <c r="DR1824" s="77">
        <v>0</v>
      </c>
      <c r="DS1824" s="77">
        <v>2.7300855655490604E-3</v>
      </c>
      <c r="DT1824" s="77">
        <v>2.7300855655490604E-3</v>
      </c>
      <c r="DU1824" s="77">
        <v>0</v>
      </c>
      <c r="DV1824" s="77">
        <v>0</v>
      </c>
      <c r="DW1824" s="77">
        <v>0</v>
      </c>
      <c r="GE1824" s="77" t="s">
        <v>422</v>
      </c>
      <c r="GF1824" s="77" t="s">
        <v>155</v>
      </c>
      <c r="GG1824" s="77" t="s">
        <v>438</v>
      </c>
      <c r="GH1824" s="77" t="s">
        <v>488</v>
      </c>
      <c r="GI1824" s="77">
        <v>2022</v>
      </c>
      <c r="GJ1824" s="77" t="s">
        <v>305</v>
      </c>
      <c r="GK1824" s="77">
        <v>409.22373582043377</v>
      </c>
      <c r="GL1824" s="77">
        <v>808.58011199999999</v>
      </c>
      <c r="GM1824" s="77">
        <v>2022</v>
      </c>
      <c r="GN1824" s="77" t="s">
        <v>175</v>
      </c>
      <c r="GO1824" s="77">
        <v>0.13250000000000001</v>
      </c>
      <c r="GP1824" s="77">
        <v>3</v>
      </c>
      <c r="GQ1824" s="77">
        <v>0</v>
      </c>
      <c r="GR1824" s="77" t="s">
        <v>423</v>
      </c>
      <c r="GS1824" s="77">
        <v>0.1527377521613833</v>
      </c>
      <c r="GT1824" s="77">
        <v>62.503913540296807</v>
      </c>
      <c r="GU1824" s="77">
        <v>0.1527377521613833</v>
      </c>
      <c r="GV1824" s="77">
        <v>62.503913540296807</v>
      </c>
      <c r="GW1824" s="77">
        <v>0.1527377521613833</v>
      </c>
      <c r="GX1824" s="77">
        <v>62.503913540296807</v>
      </c>
      <c r="GY1824" s="77">
        <v>0</v>
      </c>
      <c r="GZ1824" s="77">
        <v>0</v>
      </c>
    </row>
    <row r="1825" spans="98:208" x14ac:dyDescent="0.25">
      <c r="CT1825" s="77" t="s">
        <v>155</v>
      </c>
      <c r="CU1825" s="77" t="s">
        <v>459</v>
      </c>
      <c r="CV1825" s="77" t="s">
        <v>432</v>
      </c>
      <c r="CW1825" s="77">
        <v>2023</v>
      </c>
      <c r="CX1825" s="77">
        <v>0</v>
      </c>
      <c r="CY1825" s="77">
        <v>0</v>
      </c>
      <c r="CZ1825" s="77">
        <v>0</v>
      </c>
      <c r="DA1825" s="77">
        <v>0</v>
      </c>
      <c r="DB1825" s="77">
        <v>9129.7460702369935</v>
      </c>
      <c r="DC1825" s="77">
        <v>233.23007680795101</v>
      </c>
      <c r="DD1825" s="77">
        <v>8896.5159934290459</v>
      </c>
      <c r="DE1825" s="77">
        <v>0</v>
      </c>
      <c r="DF1825" s="77">
        <v>0</v>
      </c>
      <c r="DG1825" s="77">
        <v>533.5273118515363</v>
      </c>
      <c r="DH1825" s="77">
        <v>533.5273118515363</v>
      </c>
      <c r="DI1825" s="77">
        <v>533.5273118515363</v>
      </c>
      <c r="DJ1825" s="77">
        <v>5.3067716766629557E-6</v>
      </c>
      <c r="DL1825" s="77">
        <v>0</v>
      </c>
      <c r="DM1825" s="77">
        <v>0</v>
      </c>
      <c r="DN1825" s="77">
        <v>0</v>
      </c>
      <c r="DO1825" s="77">
        <v>0</v>
      </c>
      <c r="DP1825" s="77">
        <v>2.8313076272598568E-3</v>
      </c>
      <c r="DQ1825" s="77">
        <v>2.8313076272598568E-3</v>
      </c>
      <c r="DR1825" s="77">
        <v>0</v>
      </c>
      <c r="DS1825" s="77">
        <v>2.8313076272598568E-3</v>
      </c>
      <c r="DT1825" s="77">
        <v>2.8313076272598568E-3</v>
      </c>
      <c r="DU1825" s="77">
        <v>0</v>
      </c>
      <c r="DV1825" s="77">
        <v>2.8313076272598568E-3</v>
      </c>
      <c r="DW1825" s="77">
        <v>2.8313076272598568E-3</v>
      </c>
      <c r="GE1825" s="77" t="s">
        <v>425</v>
      </c>
      <c r="GF1825" s="77" t="s">
        <v>155</v>
      </c>
      <c r="GG1825" s="77" t="s">
        <v>438</v>
      </c>
      <c r="GH1825" s="77" t="s">
        <v>488</v>
      </c>
      <c r="GI1825" s="77">
        <v>2022</v>
      </c>
      <c r="GJ1825" s="77" t="s">
        <v>301</v>
      </c>
      <c r="GK1825" s="77">
        <v>13469.08781237873</v>
      </c>
      <c r="GL1825" s="77">
        <v>808.58011199999999</v>
      </c>
      <c r="GM1825" s="77">
        <v>2022</v>
      </c>
      <c r="GN1825" s="77" t="s">
        <v>175</v>
      </c>
      <c r="GO1825" s="77">
        <v>5.3000000000000005E-2</v>
      </c>
      <c r="GP1825" s="77">
        <v>3</v>
      </c>
      <c r="GQ1825" s="77">
        <v>0</v>
      </c>
      <c r="GR1825" s="77" t="s">
        <v>423</v>
      </c>
      <c r="GS1825" s="77">
        <v>5.59662090813094E-2</v>
      </c>
      <c r="GT1825" s="77">
        <v>753.81378464210422</v>
      </c>
      <c r="GU1825" s="77">
        <v>5.59662090813094E-2</v>
      </c>
      <c r="GV1825" s="77">
        <v>753.81378464210422</v>
      </c>
      <c r="GW1825" s="77">
        <v>5.59662090813094E-2</v>
      </c>
      <c r="GX1825" s="77">
        <v>753.81378464210422</v>
      </c>
      <c r="GY1825" s="77">
        <v>0</v>
      </c>
      <c r="GZ1825" s="77">
        <v>0</v>
      </c>
    </row>
    <row r="1826" spans="98:208" x14ac:dyDescent="0.25">
      <c r="CT1826" s="77" t="s">
        <v>155</v>
      </c>
      <c r="CU1826" s="77" t="s">
        <v>459</v>
      </c>
      <c r="CV1826" s="77" t="s">
        <v>432</v>
      </c>
      <c r="CW1826" s="77">
        <v>2024</v>
      </c>
      <c r="CX1826" s="77">
        <v>0</v>
      </c>
      <c r="CY1826" s="77">
        <v>0</v>
      </c>
      <c r="CZ1826" s="77">
        <v>0</v>
      </c>
      <c r="DA1826" s="77">
        <v>0</v>
      </c>
      <c r="DB1826" s="77">
        <v>9129.7460702369935</v>
      </c>
      <c r="DC1826" s="77">
        <v>233.23007680795101</v>
      </c>
      <c r="DD1826" s="77">
        <v>8896.5159934290459</v>
      </c>
      <c r="DE1826" s="77">
        <v>0</v>
      </c>
      <c r="DF1826" s="77">
        <v>0</v>
      </c>
      <c r="DG1826" s="77">
        <v>0</v>
      </c>
      <c r="DH1826" s="77">
        <v>533.5273118515363</v>
      </c>
      <c r="DI1826" s="77">
        <v>533.5273118515363</v>
      </c>
      <c r="DJ1826" s="77">
        <v>5.3067716766629557E-6</v>
      </c>
      <c r="DL1826" s="77">
        <v>0</v>
      </c>
      <c r="DM1826" s="77">
        <v>0</v>
      </c>
      <c r="DN1826" s="77">
        <v>0</v>
      </c>
      <c r="DO1826" s="77">
        <v>0</v>
      </c>
      <c r="DP1826" s="77">
        <v>0</v>
      </c>
      <c r="DQ1826" s="77">
        <v>0</v>
      </c>
      <c r="DR1826" s="77">
        <v>0</v>
      </c>
      <c r="DS1826" s="77">
        <v>2.8313076272598568E-3</v>
      </c>
      <c r="DT1826" s="77">
        <v>2.8313076272598568E-3</v>
      </c>
      <c r="DU1826" s="77">
        <v>0</v>
      </c>
      <c r="DV1826" s="77">
        <v>2.8313076272598568E-3</v>
      </c>
      <c r="DW1826" s="77">
        <v>2.8313076272598568E-3</v>
      </c>
      <c r="GE1826" s="77" t="s">
        <v>427</v>
      </c>
      <c r="GF1826" s="77" t="s">
        <v>155</v>
      </c>
      <c r="GG1826" s="77" t="s">
        <v>438</v>
      </c>
      <c r="GH1826" s="77" t="s">
        <v>488</v>
      </c>
      <c r="GI1826" s="77">
        <v>2022</v>
      </c>
      <c r="GJ1826" s="77" t="s">
        <v>303</v>
      </c>
      <c r="GK1826" s="77">
        <v>7205.5312760252791</v>
      </c>
      <c r="GL1826" s="77">
        <v>808.58011199999999</v>
      </c>
      <c r="GM1826" s="77">
        <v>2022</v>
      </c>
      <c r="GN1826" s="77" t="s">
        <v>175</v>
      </c>
      <c r="GO1826" s="77">
        <v>5.3000000000000005E-2</v>
      </c>
      <c r="GP1826" s="77">
        <v>3</v>
      </c>
      <c r="GQ1826" s="77">
        <v>0</v>
      </c>
      <c r="GR1826" s="77" t="s">
        <v>423</v>
      </c>
      <c r="GS1826" s="77">
        <v>5.59662090813094E-2</v>
      </c>
      <c r="GT1826" s="77">
        <v>403.26626993594488</v>
      </c>
      <c r="GU1826" s="77">
        <v>5.59662090813094E-2</v>
      </c>
      <c r="GV1826" s="77">
        <v>403.26626993594488</v>
      </c>
      <c r="GW1826" s="77">
        <v>5.59662090813094E-2</v>
      </c>
      <c r="GX1826" s="77">
        <v>403.26626993594488</v>
      </c>
      <c r="GY1826" s="77">
        <v>0</v>
      </c>
      <c r="GZ1826" s="77">
        <v>0</v>
      </c>
    </row>
    <row r="1827" spans="98:208" x14ac:dyDescent="0.25">
      <c r="CT1827" s="77" t="s">
        <v>155</v>
      </c>
      <c r="CU1827" s="77" t="s">
        <v>459</v>
      </c>
      <c r="CV1827" s="77" t="s">
        <v>432</v>
      </c>
      <c r="CW1827" s="77">
        <v>2025</v>
      </c>
      <c r="CX1827" s="77">
        <v>0</v>
      </c>
      <c r="CY1827" s="77">
        <v>0</v>
      </c>
      <c r="CZ1827" s="77">
        <v>0</v>
      </c>
      <c r="DA1827" s="77">
        <v>0</v>
      </c>
      <c r="DB1827" s="77">
        <v>9129.7460702369935</v>
      </c>
      <c r="DC1827" s="77">
        <v>233.23007680795101</v>
      </c>
      <c r="DD1827" s="77">
        <v>8896.5159934290459</v>
      </c>
      <c r="DE1827" s="77">
        <v>0</v>
      </c>
      <c r="DF1827" s="77">
        <v>0</v>
      </c>
      <c r="DG1827" s="77">
        <v>0</v>
      </c>
      <c r="DH1827" s="77">
        <v>0</v>
      </c>
      <c r="DI1827" s="77">
        <v>533.5273118515363</v>
      </c>
      <c r="DJ1827" s="77">
        <v>5.3067716766629557E-6</v>
      </c>
      <c r="DL1827" s="77">
        <v>0</v>
      </c>
      <c r="DM1827" s="77">
        <v>0</v>
      </c>
      <c r="DN1827" s="77">
        <v>0</v>
      </c>
      <c r="DO1827" s="77">
        <v>0</v>
      </c>
      <c r="DP1827" s="77">
        <v>0</v>
      </c>
      <c r="DQ1827" s="77">
        <v>0</v>
      </c>
      <c r="DR1827" s="77">
        <v>0</v>
      </c>
      <c r="DS1827" s="77">
        <v>0</v>
      </c>
      <c r="DT1827" s="77">
        <v>0</v>
      </c>
      <c r="DU1827" s="77">
        <v>0</v>
      </c>
      <c r="DV1827" s="77">
        <v>2.8313076272598568E-3</v>
      </c>
      <c r="DW1827" s="77">
        <v>2.8313076272598568E-3</v>
      </c>
      <c r="GE1827" s="77" t="s">
        <v>422</v>
      </c>
      <c r="GF1827" s="77" t="s">
        <v>155</v>
      </c>
      <c r="GG1827" s="77" t="s">
        <v>438</v>
      </c>
      <c r="GH1827" s="77" t="s">
        <v>488</v>
      </c>
      <c r="GI1827" s="77">
        <v>2023</v>
      </c>
      <c r="GJ1827" s="77" t="s">
        <v>305</v>
      </c>
      <c r="GK1827" s="77">
        <v>428.60232122030533</v>
      </c>
      <c r="GL1827" s="77">
        <v>808.58011199999999</v>
      </c>
      <c r="GM1827" s="77">
        <v>2023</v>
      </c>
      <c r="GN1827" s="77" t="s">
        <v>175</v>
      </c>
      <c r="GO1827" s="77">
        <v>0.13250000000000001</v>
      </c>
      <c r="GP1827" s="77">
        <v>3</v>
      </c>
      <c r="GQ1827" s="77">
        <v>0</v>
      </c>
      <c r="GR1827" s="77" t="s">
        <v>423</v>
      </c>
      <c r="GS1827" s="77">
        <v>0</v>
      </c>
      <c r="GT1827" s="77">
        <v>0</v>
      </c>
      <c r="GU1827" s="77">
        <v>0.1527377521613833</v>
      </c>
      <c r="GV1827" s="77">
        <v>65.463755114340586</v>
      </c>
      <c r="GW1827" s="77">
        <v>0.1527377521613833</v>
      </c>
      <c r="GX1827" s="77">
        <v>65.463755114340586</v>
      </c>
      <c r="GY1827" s="77">
        <v>0.1527377521613833</v>
      </c>
      <c r="GZ1827" s="77">
        <v>65.463755114340586</v>
      </c>
    </row>
    <row r="1828" spans="98:208" x14ac:dyDescent="0.25">
      <c r="CT1828" s="77" t="s">
        <v>155</v>
      </c>
      <c r="CU1828" s="77" t="s">
        <v>459</v>
      </c>
      <c r="CV1828" s="77" t="s">
        <v>439</v>
      </c>
      <c r="CW1828" s="77">
        <v>2020</v>
      </c>
      <c r="CX1828" s="77">
        <v>0</v>
      </c>
      <c r="CY1828" s="77">
        <v>0</v>
      </c>
      <c r="CZ1828" s="77">
        <v>0</v>
      </c>
      <c r="DA1828" s="77">
        <v>0</v>
      </c>
      <c r="DB1828" s="77">
        <v>5.240558331301556</v>
      </c>
      <c r="DC1828" s="77">
        <v>0.69641821681222826</v>
      </c>
      <c r="DD1828" s="77">
        <v>2.941964152281022</v>
      </c>
      <c r="DE1828" s="77">
        <v>1.6021759622082949</v>
      </c>
      <c r="DF1828" s="77">
        <v>0.36068764874241299</v>
      </c>
      <c r="DG1828" s="77">
        <v>0</v>
      </c>
      <c r="DH1828" s="77">
        <v>0</v>
      </c>
      <c r="DI1828" s="77">
        <v>0</v>
      </c>
      <c r="DJ1828" s="77">
        <v>4.1813633655922161E-5</v>
      </c>
      <c r="DL1828" s="77">
        <v>0</v>
      </c>
      <c r="DM1828" s="77">
        <v>1.508166120873119E-5</v>
      </c>
      <c r="DN1828" s="77">
        <v>1.508166120873119E-5</v>
      </c>
      <c r="DO1828" s="77">
        <v>0</v>
      </c>
      <c r="DP1828" s="77">
        <v>0</v>
      </c>
      <c r="DQ1828" s="77">
        <v>0</v>
      </c>
      <c r="DR1828" s="77">
        <v>0</v>
      </c>
      <c r="DS1828" s="77">
        <v>0</v>
      </c>
      <c r="DT1828" s="77">
        <v>0</v>
      </c>
      <c r="DU1828" s="77">
        <v>0</v>
      </c>
      <c r="DV1828" s="77">
        <v>0</v>
      </c>
      <c r="DW1828" s="77">
        <v>0</v>
      </c>
      <c r="GE1828" s="77" t="s">
        <v>425</v>
      </c>
      <c r="GF1828" s="77" t="s">
        <v>155</v>
      </c>
      <c r="GG1828" s="77" t="s">
        <v>438</v>
      </c>
      <c r="GH1828" s="77" t="s">
        <v>488</v>
      </c>
      <c r="GI1828" s="77">
        <v>2023</v>
      </c>
      <c r="GJ1828" s="77" t="s">
        <v>301</v>
      </c>
      <c r="GK1828" s="77">
        <v>13939.56097345755</v>
      </c>
      <c r="GL1828" s="77">
        <v>808.58011199999999</v>
      </c>
      <c r="GM1828" s="77">
        <v>2023</v>
      </c>
      <c r="GN1828" s="77" t="s">
        <v>175</v>
      </c>
      <c r="GO1828" s="77">
        <v>5.3000000000000005E-2</v>
      </c>
      <c r="GP1828" s="77">
        <v>3</v>
      </c>
      <c r="GQ1828" s="77">
        <v>0</v>
      </c>
      <c r="GR1828" s="77" t="s">
        <v>423</v>
      </c>
      <c r="GS1828" s="77">
        <v>0</v>
      </c>
      <c r="GT1828" s="77">
        <v>0</v>
      </c>
      <c r="GU1828" s="77">
        <v>5.59662090813094E-2</v>
      </c>
      <c r="GV1828" s="77">
        <v>780.14438394218598</v>
      </c>
      <c r="GW1828" s="77">
        <v>5.59662090813094E-2</v>
      </c>
      <c r="GX1828" s="77">
        <v>780.14438394218598</v>
      </c>
      <c r="GY1828" s="77">
        <v>5.59662090813094E-2</v>
      </c>
      <c r="GZ1828" s="77">
        <v>780.14438394218598</v>
      </c>
    </row>
    <row r="1829" spans="98:208" x14ac:dyDescent="0.25">
      <c r="CT1829" s="77" t="s">
        <v>155</v>
      </c>
      <c r="CU1829" s="77" t="s">
        <v>459</v>
      </c>
      <c r="CV1829" s="77" t="s">
        <v>439</v>
      </c>
      <c r="CW1829" s="77">
        <v>2021</v>
      </c>
      <c r="CX1829" s="77">
        <v>0</v>
      </c>
      <c r="CY1829" s="77">
        <v>0</v>
      </c>
      <c r="CZ1829" s="77">
        <v>0</v>
      </c>
      <c r="DA1829" s="77">
        <v>0</v>
      </c>
      <c r="DB1829" s="77">
        <v>5.240558331301556</v>
      </c>
      <c r="DC1829" s="77">
        <v>0.69641821681222826</v>
      </c>
      <c r="DD1829" s="77">
        <v>2.941964152281022</v>
      </c>
      <c r="DE1829" s="77">
        <v>1.6021759622082949</v>
      </c>
      <c r="DF1829" s="77">
        <v>0.36068764874241299</v>
      </c>
      <c r="DG1829" s="77">
        <v>0.36068764874241299</v>
      </c>
      <c r="DH1829" s="77">
        <v>0</v>
      </c>
      <c r="DI1829" s="77">
        <v>0</v>
      </c>
      <c r="DJ1829" s="77">
        <v>4.1813633655922161E-5</v>
      </c>
      <c r="DL1829" s="77">
        <v>0</v>
      </c>
      <c r="DM1829" s="77">
        <v>1.508166120873119E-5</v>
      </c>
      <c r="DN1829" s="77">
        <v>1.508166120873119E-5</v>
      </c>
      <c r="DO1829" s="77">
        <v>0</v>
      </c>
      <c r="DP1829" s="77">
        <v>1.508166120873119E-5</v>
      </c>
      <c r="DQ1829" s="77">
        <v>1.508166120873119E-5</v>
      </c>
      <c r="DR1829" s="77">
        <v>0</v>
      </c>
      <c r="DS1829" s="77">
        <v>0</v>
      </c>
      <c r="DT1829" s="77">
        <v>0</v>
      </c>
      <c r="DU1829" s="77">
        <v>0</v>
      </c>
      <c r="DV1829" s="77">
        <v>0</v>
      </c>
      <c r="DW1829" s="77">
        <v>0</v>
      </c>
      <c r="GE1829" s="77" t="s">
        <v>427</v>
      </c>
      <c r="GF1829" s="77" t="s">
        <v>155</v>
      </c>
      <c r="GG1829" s="77" t="s">
        <v>438</v>
      </c>
      <c r="GH1829" s="77" t="s">
        <v>488</v>
      </c>
      <c r="GI1829" s="77">
        <v>2023</v>
      </c>
      <c r="GJ1829" s="77" t="s">
        <v>303</v>
      </c>
      <c r="GK1829" s="77">
        <v>7467.8148194525502</v>
      </c>
      <c r="GL1829" s="77">
        <v>808.58011199999999</v>
      </c>
      <c r="GM1829" s="77">
        <v>2023</v>
      </c>
      <c r="GN1829" s="77" t="s">
        <v>175</v>
      </c>
      <c r="GO1829" s="77">
        <v>5.3000000000000005E-2</v>
      </c>
      <c r="GP1829" s="77">
        <v>3</v>
      </c>
      <c r="GQ1829" s="77">
        <v>0</v>
      </c>
      <c r="GR1829" s="77" t="s">
        <v>423</v>
      </c>
      <c r="GS1829" s="77">
        <v>0</v>
      </c>
      <c r="GT1829" s="77">
        <v>0</v>
      </c>
      <c r="GU1829" s="77">
        <v>5.59662090813094E-2</v>
      </c>
      <c r="GV1829" s="77">
        <v>417.9452855659822</v>
      </c>
      <c r="GW1829" s="77">
        <v>5.59662090813094E-2</v>
      </c>
      <c r="GX1829" s="77">
        <v>417.9452855659822</v>
      </c>
      <c r="GY1829" s="77">
        <v>5.59662090813094E-2</v>
      </c>
      <c r="GZ1829" s="77">
        <v>417.9452855659822</v>
      </c>
    </row>
    <row r="1830" spans="98:208" x14ac:dyDescent="0.25">
      <c r="CT1830" s="77" t="s">
        <v>155</v>
      </c>
      <c r="CU1830" s="77" t="s">
        <v>459</v>
      </c>
      <c r="CV1830" s="77" t="s">
        <v>439</v>
      </c>
      <c r="CW1830" s="77">
        <v>2022</v>
      </c>
      <c r="CX1830" s="77">
        <v>0</v>
      </c>
      <c r="CY1830" s="77">
        <v>0</v>
      </c>
      <c r="CZ1830" s="77">
        <v>0</v>
      </c>
      <c r="DA1830" s="77">
        <v>0</v>
      </c>
      <c r="DB1830" s="77">
        <v>5.240558331301556</v>
      </c>
      <c r="DC1830" s="77">
        <v>0.69641821681222826</v>
      </c>
      <c r="DD1830" s="77">
        <v>2.941964152281022</v>
      </c>
      <c r="DE1830" s="77">
        <v>1.6021759622082949</v>
      </c>
      <c r="DF1830" s="77">
        <v>0.36068764874241299</v>
      </c>
      <c r="DG1830" s="77">
        <v>0.36068764874241299</v>
      </c>
      <c r="DH1830" s="77">
        <v>0.36068764874241299</v>
      </c>
      <c r="DI1830" s="77">
        <v>0</v>
      </c>
      <c r="DJ1830" s="77">
        <v>4.1813633655922161E-5</v>
      </c>
      <c r="DL1830" s="77">
        <v>0</v>
      </c>
      <c r="DM1830" s="77">
        <v>1.508166120873119E-5</v>
      </c>
      <c r="DN1830" s="77">
        <v>1.508166120873119E-5</v>
      </c>
      <c r="DO1830" s="77">
        <v>0</v>
      </c>
      <c r="DP1830" s="77">
        <v>1.508166120873119E-5</v>
      </c>
      <c r="DQ1830" s="77">
        <v>1.508166120873119E-5</v>
      </c>
      <c r="DR1830" s="77">
        <v>0</v>
      </c>
      <c r="DS1830" s="77">
        <v>1.508166120873119E-5</v>
      </c>
      <c r="DT1830" s="77">
        <v>1.508166120873119E-5</v>
      </c>
      <c r="DU1830" s="77">
        <v>0</v>
      </c>
      <c r="DV1830" s="77">
        <v>0</v>
      </c>
      <c r="DW1830" s="77">
        <v>0</v>
      </c>
      <c r="GE1830" s="77" t="s">
        <v>422</v>
      </c>
      <c r="GF1830" s="77" t="s">
        <v>155</v>
      </c>
      <c r="GG1830" s="77" t="s">
        <v>438</v>
      </c>
      <c r="GH1830" s="77" t="s">
        <v>488</v>
      </c>
      <c r="GI1830" s="77">
        <v>2024</v>
      </c>
      <c r="GJ1830" s="77" t="s">
        <v>305</v>
      </c>
      <c r="GK1830" s="77">
        <v>428.60232122030533</v>
      </c>
      <c r="GL1830" s="77">
        <v>808.58011199999999</v>
      </c>
      <c r="GM1830" s="77">
        <v>2024</v>
      </c>
      <c r="GN1830" s="77" t="s">
        <v>175</v>
      </c>
      <c r="GO1830" s="77">
        <v>0.13250000000000001</v>
      </c>
      <c r="GP1830" s="77">
        <v>3</v>
      </c>
      <c r="GQ1830" s="77">
        <v>0</v>
      </c>
      <c r="GR1830" s="77" t="s">
        <v>423</v>
      </c>
      <c r="GS1830" s="77">
        <v>0</v>
      </c>
      <c r="GT1830" s="77">
        <v>0</v>
      </c>
      <c r="GU1830" s="77">
        <v>0</v>
      </c>
      <c r="GV1830" s="77">
        <v>0</v>
      </c>
      <c r="GW1830" s="77">
        <v>0.1527377521613833</v>
      </c>
      <c r="GX1830" s="77">
        <v>65.463755114340586</v>
      </c>
      <c r="GY1830" s="77">
        <v>0.1527377521613833</v>
      </c>
      <c r="GZ1830" s="77">
        <v>65.463755114340586</v>
      </c>
    </row>
    <row r="1831" spans="98:208" x14ac:dyDescent="0.25">
      <c r="CT1831" s="77" t="s">
        <v>155</v>
      </c>
      <c r="CU1831" s="77" t="s">
        <v>459</v>
      </c>
      <c r="CV1831" s="77" t="s">
        <v>439</v>
      </c>
      <c r="CW1831" s="77">
        <v>2023</v>
      </c>
      <c r="CX1831" s="77">
        <v>0</v>
      </c>
      <c r="CY1831" s="77">
        <v>0</v>
      </c>
      <c r="CZ1831" s="77">
        <v>0</v>
      </c>
      <c r="DA1831" s="77">
        <v>0</v>
      </c>
      <c r="DB1831" s="77">
        <v>5.4750346070077809</v>
      </c>
      <c r="DC1831" s="77">
        <v>0.71896016785821448</v>
      </c>
      <c r="DD1831" s="77">
        <v>3.0714971986151109</v>
      </c>
      <c r="DE1831" s="77">
        <v>1.684577240534455</v>
      </c>
      <c r="DF1831" s="77">
        <v>0</v>
      </c>
      <c r="DG1831" s="77">
        <v>0.3759918163999505</v>
      </c>
      <c r="DH1831" s="77">
        <v>0.3759918163999505</v>
      </c>
      <c r="DI1831" s="77">
        <v>0.3759918163999505</v>
      </c>
      <c r="DJ1831" s="77">
        <v>4.1813633655922161E-5</v>
      </c>
      <c r="DL1831" s="77">
        <v>0</v>
      </c>
      <c r="DM1831" s="77">
        <v>0</v>
      </c>
      <c r="DN1831" s="77">
        <v>0</v>
      </c>
      <c r="DO1831" s="77">
        <v>0</v>
      </c>
      <c r="DP1831" s="77">
        <v>1.5721584068572276E-5</v>
      </c>
      <c r="DQ1831" s="77">
        <v>1.5721584068572276E-5</v>
      </c>
      <c r="DR1831" s="77">
        <v>0</v>
      </c>
      <c r="DS1831" s="77">
        <v>1.5721584068572276E-5</v>
      </c>
      <c r="DT1831" s="77">
        <v>1.5721584068572276E-5</v>
      </c>
      <c r="DU1831" s="77">
        <v>0</v>
      </c>
      <c r="DV1831" s="77">
        <v>1.5721584068572276E-5</v>
      </c>
      <c r="DW1831" s="77">
        <v>1.5721584068572276E-5</v>
      </c>
      <c r="GE1831" s="77" t="s">
        <v>425</v>
      </c>
      <c r="GF1831" s="77" t="s">
        <v>155</v>
      </c>
      <c r="GG1831" s="77" t="s">
        <v>438</v>
      </c>
      <c r="GH1831" s="77" t="s">
        <v>488</v>
      </c>
      <c r="GI1831" s="77">
        <v>2024</v>
      </c>
      <c r="GJ1831" s="77" t="s">
        <v>301</v>
      </c>
      <c r="GK1831" s="77">
        <v>13939.56097345755</v>
      </c>
      <c r="GL1831" s="77">
        <v>808.58011199999999</v>
      </c>
      <c r="GM1831" s="77">
        <v>2024</v>
      </c>
      <c r="GN1831" s="77" t="s">
        <v>175</v>
      </c>
      <c r="GO1831" s="77">
        <v>5.3000000000000005E-2</v>
      </c>
      <c r="GP1831" s="77">
        <v>3</v>
      </c>
      <c r="GQ1831" s="77">
        <v>0</v>
      </c>
      <c r="GR1831" s="77" t="s">
        <v>423</v>
      </c>
      <c r="GS1831" s="77">
        <v>0</v>
      </c>
      <c r="GT1831" s="77">
        <v>0</v>
      </c>
      <c r="GU1831" s="77">
        <v>0</v>
      </c>
      <c r="GV1831" s="77">
        <v>0</v>
      </c>
      <c r="GW1831" s="77">
        <v>5.59662090813094E-2</v>
      </c>
      <c r="GX1831" s="77">
        <v>780.14438394218598</v>
      </c>
      <c r="GY1831" s="77">
        <v>5.59662090813094E-2</v>
      </c>
      <c r="GZ1831" s="77">
        <v>780.14438394218598</v>
      </c>
    </row>
    <row r="1832" spans="98:208" x14ac:dyDescent="0.25">
      <c r="CT1832" s="77" t="s">
        <v>155</v>
      </c>
      <c r="CU1832" s="77" t="s">
        <v>459</v>
      </c>
      <c r="CV1832" s="77" t="s">
        <v>439</v>
      </c>
      <c r="CW1832" s="77">
        <v>2024</v>
      </c>
      <c r="CX1832" s="77">
        <v>0</v>
      </c>
      <c r="CY1832" s="77">
        <v>0</v>
      </c>
      <c r="CZ1832" s="77">
        <v>0</v>
      </c>
      <c r="DA1832" s="77">
        <v>0</v>
      </c>
      <c r="DB1832" s="77">
        <v>5.4750346070077809</v>
      </c>
      <c r="DC1832" s="77">
        <v>0.71896016785821448</v>
      </c>
      <c r="DD1832" s="77">
        <v>3.0714971986151109</v>
      </c>
      <c r="DE1832" s="77">
        <v>1.684577240534455</v>
      </c>
      <c r="DF1832" s="77">
        <v>0</v>
      </c>
      <c r="DG1832" s="77">
        <v>0</v>
      </c>
      <c r="DH1832" s="77">
        <v>0.3759918163999505</v>
      </c>
      <c r="DI1832" s="77">
        <v>0.3759918163999505</v>
      </c>
      <c r="DJ1832" s="77">
        <v>4.1813633655922161E-5</v>
      </c>
      <c r="DL1832" s="77">
        <v>0</v>
      </c>
      <c r="DM1832" s="77">
        <v>0</v>
      </c>
      <c r="DN1832" s="77">
        <v>0</v>
      </c>
      <c r="DO1832" s="77">
        <v>0</v>
      </c>
      <c r="DP1832" s="77">
        <v>0</v>
      </c>
      <c r="DQ1832" s="77">
        <v>0</v>
      </c>
      <c r="DR1832" s="77">
        <v>0</v>
      </c>
      <c r="DS1832" s="77">
        <v>1.5721584068572276E-5</v>
      </c>
      <c r="DT1832" s="77">
        <v>1.5721584068572276E-5</v>
      </c>
      <c r="DU1832" s="77">
        <v>0</v>
      </c>
      <c r="DV1832" s="77">
        <v>1.5721584068572276E-5</v>
      </c>
      <c r="DW1832" s="77">
        <v>1.5721584068572276E-5</v>
      </c>
      <c r="GE1832" s="77" t="s">
        <v>427</v>
      </c>
      <c r="GF1832" s="77" t="s">
        <v>155</v>
      </c>
      <c r="GG1832" s="77" t="s">
        <v>438</v>
      </c>
      <c r="GH1832" s="77" t="s">
        <v>488</v>
      </c>
      <c r="GI1832" s="77">
        <v>2024</v>
      </c>
      <c r="GJ1832" s="77" t="s">
        <v>303</v>
      </c>
      <c r="GK1832" s="77">
        <v>7467.8148194525502</v>
      </c>
      <c r="GL1832" s="77">
        <v>808.58011199999999</v>
      </c>
      <c r="GM1832" s="77">
        <v>2024</v>
      </c>
      <c r="GN1832" s="77" t="s">
        <v>175</v>
      </c>
      <c r="GO1832" s="77">
        <v>5.3000000000000005E-2</v>
      </c>
      <c r="GP1832" s="77">
        <v>3</v>
      </c>
      <c r="GQ1832" s="77">
        <v>0</v>
      </c>
      <c r="GR1832" s="77" t="s">
        <v>423</v>
      </c>
      <c r="GS1832" s="77">
        <v>0</v>
      </c>
      <c r="GT1832" s="77">
        <v>0</v>
      </c>
      <c r="GU1832" s="77">
        <v>0</v>
      </c>
      <c r="GV1832" s="77">
        <v>0</v>
      </c>
      <c r="GW1832" s="77">
        <v>5.59662090813094E-2</v>
      </c>
      <c r="GX1832" s="77">
        <v>417.9452855659822</v>
      </c>
      <c r="GY1832" s="77">
        <v>5.59662090813094E-2</v>
      </c>
      <c r="GZ1832" s="77">
        <v>417.9452855659822</v>
      </c>
    </row>
    <row r="1833" spans="98:208" x14ac:dyDescent="0.25">
      <c r="CT1833" s="77" t="s">
        <v>155</v>
      </c>
      <c r="CU1833" s="77" t="s">
        <v>459</v>
      </c>
      <c r="CV1833" s="77" t="s">
        <v>439</v>
      </c>
      <c r="CW1833" s="77">
        <v>2025</v>
      </c>
      <c r="CX1833" s="77">
        <v>0</v>
      </c>
      <c r="CY1833" s="77">
        <v>0</v>
      </c>
      <c r="CZ1833" s="77">
        <v>0</v>
      </c>
      <c r="DA1833" s="77">
        <v>0</v>
      </c>
      <c r="DB1833" s="77">
        <v>5.4750346070077809</v>
      </c>
      <c r="DC1833" s="77">
        <v>0.71896016785821448</v>
      </c>
      <c r="DD1833" s="77">
        <v>3.0714971986151109</v>
      </c>
      <c r="DE1833" s="77">
        <v>1.684577240534455</v>
      </c>
      <c r="DF1833" s="77">
        <v>0</v>
      </c>
      <c r="DG1833" s="77">
        <v>0</v>
      </c>
      <c r="DH1833" s="77">
        <v>0</v>
      </c>
      <c r="DI1833" s="77">
        <v>0.3759918163999505</v>
      </c>
      <c r="DJ1833" s="77">
        <v>4.1813633655922161E-5</v>
      </c>
      <c r="DL1833" s="77">
        <v>0</v>
      </c>
      <c r="DM1833" s="77">
        <v>0</v>
      </c>
      <c r="DN1833" s="77">
        <v>0</v>
      </c>
      <c r="DO1833" s="77">
        <v>0</v>
      </c>
      <c r="DP1833" s="77">
        <v>0</v>
      </c>
      <c r="DQ1833" s="77">
        <v>0</v>
      </c>
      <c r="DR1833" s="77">
        <v>0</v>
      </c>
      <c r="DS1833" s="77">
        <v>0</v>
      </c>
      <c r="DT1833" s="77">
        <v>0</v>
      </c>
      <c r="DU1833" s="77">
        <v>0</v>
      </c>
      <c r="DV1833" s="77">
        <v>1.5721584068572276E-5</v>
      </c>
      <c r="DW1833" s="77">
        <v>1.5721584068572276E-5</v>
      </c>
      <c r="GE1833" s="77" t="s">
        <v>422</v>
      </c>
      <c r="GF1833" s="77" t="s">
        <v>155</v>
      </c>
      <c r="GG1833" s="77" t="s">
        <v>438</v>
      </c>
      <c r="GH1833" s="77" t="s">
        <v>488</v>
      </c>
      <c r="GI1833" s="77">
        <v>2025</v>
      </c>
      <c r="GJ1833" s="77" t="s">
        <v>305</v>
      </c>
      <c r="GK1833" s="77">
        <v>428.60232122030533</v>
      </c>
      <c r="GL1833" s="77">
        <v>808.58011199999999</v>
      </c>
      <c r="GM1833" s="77">
        <v>2025</v>
      </c>
      <c r="GN1833" s="77" t="s">
        <v>175</v>
      </c>
      <c r="GO1833" s="77">
        <v>0.13250000000000001</v>
      </c>
      <c r="GP1833" s="77">
        <v>3</v>
      </c>
      <c r="GQ1833" s="77">
        <v>0</v>
      </c>
      <c r="GR1833" s="77" t="s">
        <v>423</v>
      </c>
      <c r="GS1833" s="77">
        <v>0</v>
      </c>
      <c r="GT1833" s="77">
        <v>0</v>
      </c>
      <c r="GU1833" s="77">
        <v>0</v>
      </c>
      <c r="GV1833" s="77">
        <v>0</v>
      </c>
      <c r="GW1833" s="77">
        <v>0</v>
      </c>
      <c r="GX1833" s="77">
        <v>0</v>
      </c>
      <c r="GY1833" s="77">
        <v>0.1527377521613833</v>
      </c>
      <c r="GZ1833" s="77">
        <v>65.463755114340586</v>
      </c>
    </row>
    <row r="1834" spans="98:208" x14ac:dyDescent="0.25">
      <c r="CT1834" s="77" t="s">
        <v>155</v>
      </c>
      <c r="CU1834" s="77" t="s">
        <v>459</v>
      </c>
      <c r="CV1834" s="77" t="s">
        <v>446</v>
      </c>
      <c r="CW1834" s="77">
        <v>2020</v>
      </c>
      <c r="CX1834" s="77">
        <v>0</v>
      </c>
      <c r="CY1834" s="77">
        <v>0</v>
      </c>
      <c r="CZ1834" s="77">
        <v>0</v>
      </c>
      <c r="DA1834" s="77">
        <v>0</v>
      </c>
      <c r="DB1834" s="77">
        <v>7.7900575334948527E-2</v>
      </c>
      <c r="DC1834" s="77">
        <v>3.6425060683954458E-2</v>
      </c>
      <c r="DD1834" s="77">
        <v>1.5808724525432651E-3</v>
      </c>
      <c r="DE1834" s="77">
        <v>3.9894642198450687E-2</v>
      </c>
      <c r="DF1834" s="77">
        <v>7.8847092159216228E-3</v>
      </c>
      <c r="DG1834" s="77">
        <v>0</v>
      </c>
      <c r="DH1834" s="77">
        <v>0</v>
      </c>
      <c r="DI1834" s="77">
        <v>0</v>
      </c>
      <c r="DJ1834" s="77">
        <v>7.4451913943216989E-3</v>
      </c>
      <c r="DL1834" s="77">
        <v>0</v>
      </c>
      <c r="DM1834" s="77">
        <v>5.8703169201108653E-5</v>
      </c>
      <c r="DN1834" s="77">
        <v>5.8703169201108653E-5</v>
      </c>
      <c r="DO1834" s="77">
        <v>0</v>
      </c>
      <c r="DP1834" s="77">
        <v>0</v>
      </c>
      <c r="DQ1834" s="77">
        <v>0</v>
      </c>
      <c r="DR1834" s="77">
        <v>0</v>
      </c>
      <c r="DS1834" s="77">
        <v>0</v>
      </c>
      <c r="DT1834" s="77">
        <v>0</v>
      </c>
      <c r="DU1834" s="77">
        <v>0</v>
      </c>
      <c r="DV1834" s="77">
        <v>0</v>
      </c>
      <c r="DW1834" s="77">
        <v>0</v>
      </c>
      <c r="GE1834" s="77" t="s">
        <v>425</v>
      </c>
      <c r="GF1834" s="77" t="s">
        <v>155</v>
      </c>
      <c r="GG1834" s="77" t="s">
        <v>438</v>
      </c>
      <c r="GH1834" s="77" t="s">
        <v>488</v>
      </c>
      <c r="GI1834" s="77">
        <v>2025</v>
      </c>
      <c r="GJ1834" s="77" t="s">
        <v>301</v>
      </c>
      <c r="GK1834" s="77">
        <v>13939.56097345755</v>
      </c>
      <c r="GL1834" s="77">
        <v>808.58011199999999</v>
      </c>
      <c r="GM1834" s="77">
        <v>2025</v>
      </c>
      <c r="GN1834" s="77" t="s">
        <v>175</v>
      </c>
      <c r="GO1834" s="77">
        <v>5.3000000000000005E-2</v>
      </c>
      <c r="GP1834" s="77">
        <v>3</v>
      </c>
      <c r="GQ1834" s="77">
        <v>0</v>
      </c>
      <c r="GR1834" s="77" t="s">
        <v>423</v>
      </c>
      <c r="GS1834" s="77">
        <v>0</v>
      </c>
      <c r="GT1834" s="77">
        <v>0</v>
      </c>
      <c r="GU1834" s="77">
        <v>0</v>
      </c>
      <c r="GV1834" s="77">
        <v>0</v>
      </c>
      <c r="GW1834" s="77">
        <v>0</v>
      </c>
      <c r="GX1834" s="77">
        <v>0</v>
      </c>
      <c r="GY1834" s="77">
        <v>5.59662090813094E-2</v>
      </c>
      <c r="GZ1834" s="77">
        <v>780.14438394218598</v>
      </c>
    </row>
    <row r="1835" spans="98:208" x14ac:dyDescent="0.25">
      <c r="CT1835" s="77" t="s">
        <v>155</v>
      </c>
      <c r="CU1835" s="77" t="s">
        <v>459</v>
      </c>
      <c r="CV1835" s="77" t="s">
        <v>446</v>
      </c>
      <c r="CW1835" s="77">
        <v>2021</v>
      </c>
      <c r="CX1835" s="77">
        <v>0</v>
      </c>
      <c r="CY1835" s="77">
        <v>0</v>
      </c>
      <c r="CZ1835" s="77">
        <v>0</v>
      </c>
      <c r="DA1835" s="77">
        <v>0</v>
      </c>
      <c r="DB1835" s="77">
        <v>7.7900575334948527E-2</v>
      </c>
      <c r="DC1835" s="77">
        <v>3.6425060683954458E-2</v>
      </c>
      <c r="DD1835" s="77">
        <v>1.5808724525432651E-3</v>
      </c>
      <c r="DE1835" s="77">
        <v>3.9894642198450687E-2</v>
      </c>
      <c r="DF1835" s="77">
        <v>7.8847092159216228E-3</v>
      </c>
      <c r="DG1835" s="77">
        <v>7.8847092159216228E-3</v>
      </c>
      <c r="DH1835" s="77">
        <v>0</v>
      </c>
      <c r="DI1835" s="77">
        <v>0</v>
      </c>
      <c r="DJ1835" s="77">
        <v>7.4451913943216989E-3</v>
      </c>
      <c r="DL1835" s="77">
        <v>0</v>
      </c>
      <c r="DM1835" s="77">
        <v>5.8703169201108653E-5</v>
      </c>
      <c r="DN1835" s="77">
        <v>5.8703169201108653E-5</v>
      </c>
      <c r="DO1835" s="77">
        <v>0</v>
      </c>
      <c r="DP1835" s="77">
        <v>5.8703169201108653E-5</v>
      </c>
      <c r="DQ1835" s="77">
        <v>5.8703169201108653E-5</v>
      </c>
      <c r="DR1835" s="77">
        <v>0</v>
      </c>
      <c r="DS1835" s="77">
        <v>0</v>
      </c>
      <c r="DT1835" s="77">
        <v>0</v>
      </c>
      <c r="DU1835" s="77">
        <v>0</v>
      </c>
      <c r="DV1835" s="77">
        <v>0</v>
      </c>
      <c r="DW1835" s="77">
        <v>0</v>
      </c>
      <c r="GE1835" s="77" t="s">
        <v>427</v>
      </c>
      <c r="GF1835" s="77" t="s">
        <v>155</v>
      </c>
      <c r="GG1835" s="77" t="s">
        <v>438</v>
      </c>
      <c r="GH1835" s="77" t="s">
        <v>488</v>
      </c>
      <c r="GI1835" s="77">
        <v>2025</v>
      </c>
      <c r="GJ1835" s="77" t="s">
        <v>303</v>
      </c>
      <c r="GK1835" s="77">
        <v>7467.8148194525502</v>
      </c>
      <c r="GL1835" s="77">
        <v>808.58011199999999</v>
      </c>
      <c r="GM1835" s="77">
        <v>2025</v>
      </c>
      <c r="GN1835" s="77" t="s">
        <v>175</v>
      </c>
      <c r="GO1835" s="77">
        <v>5.3000000000000005E-2</v>
      </c>
      <c r="GP1835" s="77">
        <v>3</v>
      </c>
      <c r="GQ1835" s="77">
        <v>0</v>
      </c>
      <c r="GR1835" s="77" t="s">
        <v>423</v>
      </c>
      <c r="GS1835" s="77">
        <v>0</v>
      </c>
      <c r="GT1835" s="77">
        <v>0</v>
      </c>
      <c r="GU1835" s="77">
        <v>0</v>
      </c>
      <c r="GV1835" s="77">
        <v>0</v>
      </c>
      <c r="GW1835" s="77">
        <v>0</v>
      </c>
      <c r="GX1835" s="77">
        <v>0</v>
      </c>
      <c r="GY1835" s="77">
        <v>5.59662090813094E-2</v>
      </c>
      <c r="GZ1835" s="77">
        <v>417.9452855659822</v>
      </c>
    </row>
    <row r="1836" spans="98:208" x14ac:dyDescent="0.25">
      <c r="CT1836" s="77" t="s">
        <v>155</v>
      </c>
      <c r="CU1836" s="77" t="s">
        <v>459</v>
      </c>
      <c r="CV1836" s="77" t="s">
        <v>446</v>
      </c>
      <c r="CW1836" s="77">
        <v>2022</v>
      </c>
      <c r="CX1836" s="77">
        <v>0</v>
      </c>
      <c r="CY1836" s="77">
        <v>0</v>
      </c>
      <c r="CZ1836" s="77">
        <v>0</v>
      </c>
      <c r="DA1836" s="77">
        <v>0</v>
      </c>
      <c r="DB1836" s="77">
        <v>7.7900575334948527E-2</v>
      </c>
      <c r="DC1836" s="77">
        <v>3.6425060683954458E-2</v>
      </c>
      <c r="DD1836" s="77">
        <v>1.5808724525432651E-3</v>
      </c>
      <c r="DE1836" s="77">
        <v>3.9894642198450687E-2</v>
      </c>
      <c r="DF1836" s="77">
        <v>7.8847092159216228E-3</v>
      </c>
      <c r="DG1836" s="77">
        <v>7.8847092159216228E-3</v>
      </c>
      <c r="DH1836" s="77">
        <v>7.8847092159216228E-3</v>
      </c>
      <c r="DI1836" s="77">
        <v>0</v>
      </c>
      <c r="DJ1836" s="77">
        <v>7.4451913943216989E-3</v>
      </c>
      <c r="DL1836" s="77">
        <v>0</v>
      </c>
      <c r="DM1836" s="77">
        <v>5.8703169201108653E-5</v>
      </c>
      <c r="DN1836" s="77">
        <v>5.8703169201108653E-5</v>
      </c>
      <c r="DO1836" s="77">
        <v>0</v>
      </c>
      <c r="DP1836" s="77">
        <v>5.8703169201108653E-5</v>
      </c>
      <c r="DQ1836" s="77">
        <v>5.8703169201108653E-5</v>
      </c>
      <c r="DR1836" s="77">
        <v>0</v>
      </c>
      <c r="DS1836" s="77">
        <v>5.8703169201108653E-5</v>
      </c>
      <c r="DT1836" s="77">
        <v>5.8703169201108653E-5</v>
      </c>
      <c r="DU1836" s="77">
        <v>0</v>
      </c>
      <c r="DV1836" s="77">
        <v>0</v>
      </c>
      <c r="DW1836" s="77">
        <v>0</v>
      </c>
      <c r="GE1836" s="77" t="s">
        <v>422</v>
      </c>
      <c r="GF1836" s="77" t="s">
        <v>155</v>
      </c>
      <c r="GG1836" s="77" t="s">
        <v>440</v>
      </c>
      <c r="GH1836" s="77" t="s">
        <v>300</v>
      </c>
      <c r="GI1836" s="77">
        <v>2021</v>
      </c>
      <c r="GJ1836" s="77" t="s">
        <v>305</v>
      </c>
      <c r="GK1836" s="77">
        <v>222.2294216278485</v>
      </c>
      <c r="GL1836" s="77">
        <v>758.70438200000001</v>
      </c>
      <c r="GM1836" s="77">
        <v>2021</v>
      </c>
      <c r="GN1836" s="77" t="s">
        <v>175</v>
      </c>
      <c r="GO1836" s="77">
        <v>0.13250000000000001</v>
      </c>
      <c r="GP1836" s="77">
        <v>3</v>
      </c>
      <c r="GQ1836" s="77">
        <v>0</v>
      </c>
      <c r="GR1836" s="77" t="s">
        <v>423</v>
      </c>
      <c r="GS1836" s="77">
        <v>0.1527377521613833</v>
      </c>
      <c r="GT1836" s="77">
        <v>33.942822323561877</v>
      </c>
      <c r="GU1836" s="77">
        <v>0.1527377521613833</v>
      </c>
      <c r="GV1836" s="77">
        <v>33.942822323561877</v>
      </c>
      <c r="GW1836" s="77">
        <v>0</v>
      </c>
      <c r="GX1836" s="77">
        <v>0</v>
      </c>
      <c r="GY1836" s="77">
        <v>0</v>
      </c>
      <c r="GZ1836" s="77">
        <v>0</v>
      </c>
    </row>
    <row r="1837" spans="98:208" x14ac:dyDescent="0.25">
      <c r="CT1837" s="77" t="s">
        <v>155</v>
      </c>
      <c r="CU1837" s="77" t="s">
        <v>459</v>
      </c>
      <c r="CV1837" s="77" t="s">
        <v>446</v>
      </c>
      <c r="CW1837" s="77">
        <v>2023</v>
      </c>
      <c r="CX1837" s="77">
        <v>0</v>
      </c>
      <c r="CY1837" s="77">
        <v>0</v>
      </c>
      <c r="CZ1837" s="77">
        <v>0</v>
      </c>
      <c r="DA1837" s="77">
        <v>0</v>
      </c>
      <c r="DB1837" s="77">
        <v>8.0408269036977217E-2</v>
      </c>
      <c r="DC1837" s="77">
        <v>3.7590224611390763E-2</v>
      </c>
      <c r="DD1837" s="77">
        <v>1.6314334115687271E-3</v>
      </c>
      <c r="DE1837" s="77">
        <v>4.1186611014017667E-2</v>
      </c>
      <c r="DF1837" s="77">
        <v>0</v>
      </c>
      <c r="DG1837" s="77">
        <v>8.1378100371604957E-3</v>
      </c>
      <c r="DH1837" s="77">
        <v>8.1378100371604957E-3</v>
      </c>
      <c r="DI1837" s="77">
        <v>8.1378100371604957E-3</v>
      </c>
      <c r="DJ1837" s="77">
        <v>7.4451913943216989E-3</v>
      </c>
      <c r="DL1837" s="77">
        <v>0</v>
      </c>
      <c r="DM1837" s="77">
        <v>0</v>
      </c>
      <c r="DN1837" s="77">
        <v>0</v>
      </c>
      <c r="DO1837" s="77">
        <v>0</v>
      </c>
      <c r="DP1837" s="77">
        <v>6.0587553257292066E-5</v>
      </c>
      <c r="DQ1837" s="77">
        <v>6.0587553257292066E-5</v>
      </c>
      <c r="DR1837" s="77">
        <v>0</v>
      </c>
      <c r="DS1837" s="77">
        <v>6.0587553257292066E-5</v>
      </c>
      <c r="DT1837" s="77">
        <v>6.0587553257292066E-5</v>
      </c>
      <c r="DU1837" s="77">
        <v>0</v>
      </c>
      <c r="DV1837" s="77">
        <v>6.0587553257292066E-5</v>
      </c>
      <c r="DW1837" s="77">
        <v>6.0587553257292066E-5</v>
      </c>
      <c r="GE1837" s="77" t="s">
        <v>425</v>
      </c>
      <c r="GF1837" s="77" t="s">
        <v>155</v>
      </c>
      <c r="GG1837" s="77" t="s">
        <v>440</v>
      </c>
      <c r="GH1837" s="77" t="s">
        <v>300</v>
      </c>
      <c r="GI1837" s="77">
        <v>2021</v>
      </c>
      <c r="GJ1837" s="77" t="s">
        <v>301</v>
      </c>
      <c r="GK1837" s="77">
        <v>8585.7228092486384</v>
      </c>
      <c r="GL1837" s="77">
        <v>758.70438200000001</v>
      </c>
      <c r="GM1837" s="77">
        <v>2021</v>
      </c>
      <c r="GN1837" s="77" t="s">
        <v>175</v>
      </c>
      <c r="GO1837" s="77">
        <v>5.3000000000000005E-2</v>
      </c>
      <c r="GP1837" s="77">
        <v>3</v>
      </c>
      <c r="GQ1837" s="77">
        <v>0</v>
      </c>
      <c r="GR1837" s="77" t="s">
        <v>423</v>
      </c>
      <c r="GS1837" s="77">
        <v>5.5966209081309407E-2</v>
      </c>
      <c r="GT1837" s="77">
        <v>480.51035785657643</v>
      </c>
      <c r="GU1837" s="77">
        <v>5.5966209081309407E-2</v>
      </c>
      <c r="GV1837" s="77">
        <v>480.51035785657643</v>
      </c>
      <c r="GW1837" s="77">
        <v>0</v>
      </c>
      <c r="GX1837" s="77">
        <v>0</v>
      </c>
      <c r="GY1837" s="77">
        <v>0</v>
      </c>
      <c r="GZ1837" s="77">
        <v>0</v>
      </c>
    </row>
    <row r="1838" spans="98:208" x14ac:dyDescent="0.25">
      <c r="CT1838" s="77" t="s">
        <v>155</v>
      </c>
      <c r="CU1838" s="77" t="s">
        <v>459</v>
      </c>
      <c r="CV1838" s="77" t="s">
        <v>446</v>
      </c>
      <c r="CW1838" s="77">
        <v>2024</v>
      </c>
      <c r="CX1838" s="77">
        <v>0</v>
      </c>
      <c r="CY1838" s="77">
        <v>0</v>
      </c>
      <c r="CZ1838" s="77">
        <v>0</v>
      </c>
      <c r="DA1838" s="77">
        <v>0</v>
      </c>
      <c r="DB1838" s="77">
        <v>8.0408269036977217E-2</v>
      </c>
      <c r="DC1838" s="77">
        <v>3.7590224611390763E-2</v>
      </c>
      <c r="DD1838" s="77">
        <v>1.6314334115687271E-3</v>
      </c>
      <c r="DE1838" s="77">
        <v>4.1186611014017667E-2</v>
      </c>
      <c r="DF1838" s="77">
        <v>0</v>
      </c>
      <c r="DG1838" s="77">
        <v>0</v>
      </c>
      <c r="DH1838" s="77">
        <v>8.1378100371604957E-3</v>
      </c>
      <c r="DI1838" s="77">
        <v>8.1378100371604957E-3</v>
      </c>
      <c r="DJ1838" s="77">
        <v>7.4451913943216989E-3</v>
      </c>
      <c r="DL1838" s="77">
        <v>0</v>
      </c>
      <c r="DM1838" s="77">
        <v>0</v>
      </c>
      <c r="DN1838" s="77">
        <v>0</v>
      </c>
      <c r="DO1838" s="77">
        <v>0</v>
      </c>
      <c r="DP1838" s="77">
        <v>0</v>
      </c>
      <c r="DQ1838" s="77">
        <v>0</v>
      </c>
      <c r="DR1838" s="77">
        <v>0</v>
      </c>
      <c r="DS1838" s="77">
        <v>6.0587553257292066E-5</v>
      </c>
      <c r="DT1838" s="77">
        <v>6.0587553257292066E-5</v>
      </c>
      <c r="DU1838" s="77">
        <v>0</v>
      </c>
      <c r="DV1838" s="77">
        <v>6.0587553257292066E-5</v>
      </c>
      <c r="DW1838" s="77">
        <v>6.0587553257292066E-5</v>
      </c>
      <c r="GE1838" s="77" t="s">
        <v>427</v>
      </c>
      <c r="GF1838" s="77" t="s">
        <v>155</v>
      </c>
      <c r="GG1838" s="77" t="s">
        <v>440</v>
      </c>
      <c r="GH1838" s="77" t="s">
        <v>300</v>
      </c>
      <c r="GI1838" s="77">
        <v>2021</v>
      </c>
      <c r="GJ1838" s="77" t="s">
        <v>303</v>
      </c>
      <c r="GK1838" s="77">
        <v>5338.1784104571761</v>
      </c>
      <c r="GL1838" s="77">
        <v>758.70438200000001</v>
      </c>
      <c r="GM1838" s="77">
        <v>2021</v>
      </c>
      <c r="GN1838" s="77" t="s">
        <v>175</v>
      </c>
      <c r="GO1838" s="77">
        <v>5.3000000000000005E-2</v>
      </c>
      <c r="GP1838" s="77">
        <v>3</v>
      </c>
      <c r="GQ1838" s="77">
        <v>0</v>
      </c>
      <c r="GR1838" s="77" t="s">
        <v>423</v>
      </c>
      <c r="GS1838" s="77">
        <v>5.5966209081309407E-2</v>
      </c>
      <c r="GT1838" s="77">
        <v>298.75760903297822</v>
      </c>
      <c r="GU1838" s="77">
        <v>5.5966209081309407E-2</v>
      </c>
      <c r="GV1838" s="77">
        <v>298.75760903297822</v>
      </c>
      <c r="GW1838" s="77">
        <v>0</v>
      </c>
      <c r="GX1838" s="77">
        <v>0</v>
      </c>
      <c r="GY1838" s="77">
        <v>0</v>
      </c>
      <c r="GZ1838" s="77">
        <v>0</v>
      </c>
    </row>
    <row r="1839" spans="98:208" x14ac:dyDescent="0.25">
      <c r="CT1839" s="77" t="s">
        <v>155</v>
      </c>
      <c r="CU1839" s="77" t="s">
        <v>459</v>
      </c>
      <c r="CV1839" s="77" t="s">
        <v>446</v>
      </c>
      <c r="CW1839" s="77">
        <v>2025</v>
      </c>
      <c r="CX1839" s="77">
        <v>0</v>
      </c>
      <c r="CY1839" s="77">
        <v>0</v>
      </c>
      <c r="CZ1839" s="77">
        <v>0</v>
      </c>
      <c r="DA1839" s="77">
        <v>0</v>
      </c>
      <c r="DB1839" s="77">
        <v>8.0408269036977217E-2</v>
      </c>
      <c r="DC1839" s="77">
        <v>3.7590224611390763E-2</v>
      </c>
      <c r="DD1839" s="77">
        <v>1.6314334115687271E-3</v>
      </c>
      <c r="DE1839" s="77">
        <v>4.1186611014017667E-2</v>
      </c>
      <c r="DF1839" s="77">
        <v>0</v>
      </c>
      <c r="DG1839" s="77">
        <v>0</v>
      </c>
      <c r="DH1839" s="77">
        <v>0</v>
      </c>
      <c r="DI1839" s="77">
        <v>8.1378100371604957E-3</v>
      </c>
      <c r="DJ1839" s="77">
        <v>7.4451913943216989E-3</v>
      </c>
      <c r="DL1839" s="77">
        <v>0</v>
      </c>
      <c r="DM1839" s="77">
        <v>0</v>
      </c>
      <c r="DN1839" s="77">
        <v>0</v>
      </c>
      <c r="DO1839" s="77">
        <v>0</v>
      </c>
      <c r="DP1839" s="77">
        <v>0</v>
      </c>
      <c r="DQ1839" s="77">
        <v>0</v>
      </c>
      <c r="DR1839" s="77">
        <v>0</v>
      </c>
      <c r="DS1839" s="77">
        <v>0</v>
      </c>
      <c r="DT1839" s="77">
        <v>0</v>
      </c>
      <c r="DU1839" s="77">
        <v>0</v>
      </c>
      <c r="DV1839" s="77">
        <v>6.0587553257292066E-5</v>
      </c>
      <c r="DW1839" s="77">
        <v>6.0587553257292066E-5</v>
      </c>
      <c r="GE1839" s="77" t="s">
        <v>422</v>
      </c>
      <c r="GF1839" s="77" t="s">
        <v>155</v>
      </c>
      <c r="GG1839" s="77" t="s">
        <v>440</v>
      </c>
      <c r="GH1839" s="77" t="s">
        <v>300</v>
      </c>
      <c r="GI1839" s="77">
        <v>2022</v>
      </c>
      <c r="GJ1839" s="77" t="s">
        <v>305</v>
      </c>
      <c r="GK1839" s="77">
        <v>222.2294216278485</v>
      </c>
      <c r="GL1839" s="77">
        <v>758.70438200000001</v>
      </c>
      <c r="GM1839" s="77">
        <v>2022</v>
      </c>
      <c r="GN1839" s="77" t="s">
        <v>175</v>
      </c>
      <c r="GO1839" s="77">
        <v>0.13250000000000001</v>
      </c>
      <c r="GP1839" s="77">
        <v>3</v>
      </c>
      <c r="GQ1839" s="77">
        <v>0</v>
      </c>
      <c r="GR1839" s="77" t="s">
        <v>423</v>
      </c>
      <c r="GS1839" s="77">
        <v>0.1527377521613833</v>
      </c>
      <c r="GT1839" s="77">
        <v>33.942822323561877</v>
      </c>
      <c r="GU1839" s="77">
        <v>0.1527377521613833</v>
      </c>
      <c r="GV1839" s="77">
        <v>33.942822323561877</v>
      </c>
      <c r="GW1839" s="77">
        <v>0.1527377521613833</v>
      </c>
      <c r="GX1839" s="77">
        <v>33.942822323561877</v>
      </c>
      <c r="GY1839" s="77">
        <v>0</v>
      </c>
      <c r="GZ1839" s="77">
        <v>0</v>
      </c>
    </row>
    <row r="1840" spans="98:208" x14ac:dyDescent="0.25">
      <c r="CT1840" s="77" t="s">
        <v>155</v>
      </c>
      <c r="CU1840" s="77" t="s">
        <v>459</v>
      </c>
      <c r="CV1840" s="77" t="s">
        <v>453</v>
      </c>
      <c r="CW1840" s="77">
        <v>2020</v>
      </c>
      <c r="CX1840" s="77">
        <v>0</v>
      </c>
      <c r="CY1840" s="77">
        <v>0</v>
      </c>
      <c r="CZ1840" s="77">
        <v>0</v>
      </c>
      <c r="DA1840" s="77">
        <v>0</v>
      </c>
      <c r="DB1840" s="77">
        <v>14146.13064133256</v>
      </c>
      <c r="DC1840" s="77">
        <v>222.2294216278311</v>
      </c>
      <c r="DD1840" s="77">
        <v>8585.7228092479672</v>
      </c>
      <c r="DE1840" s="77">
        <v>5338.1784104567596</v>
      </c>
      <c r="DF1840" s="77">
        <v>813.21078921305298</v>
      </c>
      <c r="DG1840" s="77">
        <v>0</v>
      </c>
      <c r="DH1840" s="77">
        <v>0</v>
      </c>
      <c r="DI1840" s="77">
        <v>0</v>
      </c>
      <c r="DJ1840" s="77">
        <v>1.220951289228442E-4</v>
      </c>
      <c r="DL1840" s="77">
        <v>0</v>
      </c>
      <c r="DM1840" s="77">
        <v>9.9289076150415587E-2</v>
      </c>
      <c r="DN1840" s="77">
        <v>9.9289076150415587E-2</v>
      </c>
      <c r="DO1840" s="77">
        <v>0</v>
      </c>
      <c r="DP1840" s="77">
        <v>0</v>
      </c>
      <c r="DQ1840" s="77">
        <v>0</v>
      </c>
      <c r="DR1840" s="77">
        <v>0</v>
      </c>
      <c r="DS1840" s="77">
        <v>0</v>
      </c>
      <c r="DT1840" s="77">
        <v>0</v>
      </c>
      <c r="DU1840" s="77">
        <v>0</v>
      </c>
      <c r="DV1840" s="77">
        <v>0</v>
      </c>
      <c r="DW1840" s="77">
        <v>0</v>
      </c>
      <c r="GE1840" s="77" t="s">
        <v>425</v>
      </c>
      <c r="GF1840" s="77" t="s">
        <v>155</v>
      </c>
      <c r="GG1840" s="77" t="s">
        <v>440</v>
      </c>
      <c r="GH1840" s="77" t="s">
        <v>300</v>
      </c>
      <c r="GI1840" s="77">
        <v>2022</v>
      </c>
      <c r="GJ1840" s="77" t="s">
        <v>301</v>
      </c>
      <c r="GK1840" s="77">
        <v>8585.7228092486384</v>
      </c>
      <c r="GL1840" s="77">
        <v>758.70438200000001</v>
      </c>
      <c r="GM1840" s="77">
        <v>2022</v>
      </c>
      <c r="GN1840" s="77" t="s">
        <v>175</v>
      </c>
      <c r="GO1840" s="77">
        <v>5.3000000000000005E-2</v>
      </c>
      <c r="GP1840" s="77">
        <v>3</v>
      </c>
      <c r="GQ1840" s="77">
        <v>0</v>
      </c>
      <c r="GR1840" s="77" t="s">
        <v>423</v>
      </c>
      <c r="GS1840" s="77">
        <v>5.5966209081309407E-2</v>
      </c>
      <c r="GT1840" s="77">
        <v>480.51035785657643</v>
      </c>
      <c r="GU1840" s="77">
        <v>5.5966209081309407E-2</v>
      </c>
      <c r="GV1840" s="77">
        <v>480.51035785657643</v>
      </c>
      <c r="GW1840" s="77">
        <v>5.5966209081309407E-2</v>
      </c>
      <c r="GX1840" s="77">
        <v>480.51035785657643</v>
      </c>
      <c r="GY1840" s="77">
        <v>0</v>
      </c>
      <c r="GZ1840" s="77">
        <v>0</v>
      </c>
    </row>
    <row r="1841" spans="98:208" x14ac:dyDescent="0.25">
      <c r="CT1841" s="77" t="s">
        <v>155</v>
      </c>
      <c r="CU1841" s="77" t="s">
        <v>459</v>
      </c>
      <c r="CV1841" s="77" t="s">
        <v>453</v>
      </c>
      <c r="CW1841" s="77">
        <v>2021</v>
      </c>
      <c r="CX1841" s="77">
        <v>0</v>
      </c>
      <c r="CY1841" s="77">
        <v>0</v>
      </c>
      <c r="CZ1841" s="77">
        <v>0</v>
      </c>
      <c r="DA1841" s="77">
        <v>0</v>
      </c>
      <c r="DB1841" s="77">
        <v>14146.13064133256</v>
      </c>
      <c r="DC1841" s="77">
        <v>222.2294216278311</v>
      </c>
      <c r="DD1841" s="77">
        <v>8585.7228092479672</v>
      </c>
      <c r="DE1841" s="77">
        <v>5338.1784104567596</v>
      </c>
      <c r="DF1841" s="77">
        <v>813.21078921305298</v>
      </c>
      <c r="DG1841" s="77">
        <v>813.21078921305298</v>
      </c>
      <c r="DH1841" s="77">
        <v>0</v>
      </c>
      <c r="DI1841" s="77">
        <v>0</v>
      </c>
      <c r="DJ1841" s="77">
        <v>1.220951289228442E-4</v>
      </c>
      <c r="DL1841" s="77">
        <v>0</v>
      </c>
      <c r="DM1841" s="77">
        <v>9.9289076150415587E-2</v>
      </c>
      <c r="DN1841" s="77">
        <v>9.9289076150415587E-2</v>
      </c>
      <c r="DO1841" s="77">
        <v>0</v>
      </c>
      <c r="DP1841" s="77">
        <v>9.9289076150415587E-2</v>
      </c>
      <c r="DQ1841" s="77">
        <v>9.9289076150415587E-2</v>
      </c>
      <c r="DR1841" s="77">
        <v>0</v>
      </c>
      <c r="DS1841" s="77">
        <v>0</v>
      </c>
      <c r="DT1841" s="77">
        <v>0</v>
      </c>
      <c r="DU1841" s="77">
        <v>0</v>
      </c>
      <c r="DV1841" s="77">
        <v>0</v>
      </c>
      <c r="DW1841" s="77">
        <v>0</v>
      </c>
      <c r="GE1841" s="77" t="s">
        <v>427</v>
      </c>
      <c r="GF1841" s="77" t="s">
        <v>155</v>
      </c>
      <c r="GG1841" s="77" t="s">
        <v>440</v>
      </c>
      <c r="GH1841" s="77" t="s">
        <v>300</v>
      </c>
      <c r="GI1841" s="77">
        <v>2022</v>
      </c>
      <c r="GJ1841" s="77" t="s">
        <v>303</v>
      </c>
      <c r="GK1841" s="77">
        <v>5338.1784104571761</v>
      </c>
      <c r="GL1841" s="77">
        <v>758.70438200000001</v>
      </c>
      <c r="GM1841" s="77">
        <v>2022</v>
      </c>
      <c r="GN1841" s="77" t="s">
        <v>175</v>
      </c>
      <c r="GO1841" s="77">
        <v>5.3000000000000005E-2</v>
      </c>
      <c r="GP1841" s="77">
        <v>3</v>
      </c>
      <c r="GQ1841" s="77">
        <v>0</v>
      </c>
      <c r="GR1841" s="77" t="s">
        <v>423</v>
      </c>
      <c r="GS1841" s="77">
        <v>5.5966209081309407E-2</v>
      </c>
      <c r="GT1841" s="77">
        <v>298.75760903297822</v>
      </c>
      <c r="GU1841" s="77">
        <v>5.5966209081309407E-2</v>
      </c>
      <c r="GV1841" s="77">
        <v>298.75760903297822</v>
      </c>
      <c r="GW1841" s="77">
        <v>5.5966209081309407E-2</v>
      </c>
      <c r="GX1841" s="77">
        <v>298.75760903297822</v>
      </c>
      <c r="GY1841" s="77">
        <v>0</v>
      </c>
      <c r="GZ1841" s="77">
        <v>0</v>
      </c>
    </row>
    <row r="1842" spans="98:208" x14ac:dyDescent="0.25">
      <c r="CT1842" s="77" t="s">
        <v>155</v>
      </c>
      <c r="CU1842" s="77" t="s">
        <v>459</v>
      </c>
      <c r="CV1842" s="77" t="s">
        <v>453</v>
      </c>
      <c r="CW1842" s="77">
        <v>2022</v>
      </c>
      <c r="CX1842" s="77">
        <v>0</v>
      </c>
      <c r="CY1842" s="77">
        <v>0</v>
      </c>
      <c r="CZ1842" s="77">
        <v>0</v>
      </c>
      <c r="DA1842" s="77">
        <v>0</v>
      </c>
      <c r="DB1842" s="77">
        <v>14146.13064133256</v>
      </c>
      <c r="DC1842" s="77">
        <v>222.2294216278311</v>
      </c>
      <c r="DD1842" s="77">
        <v>8585.7228092479672</v>
      </c>
      <c r="DE1842" s="77">
        <v>5338.1784104567596</v>
      </c>
      <c r="DF1842" s="77">
        <v>813.21078921305298</v>
      </c>
      <c r="DG1842" s="77">
        <v>813.21078921305298</v>
      </c>
      <c r="DH1842" s="77">
        <v>813.21078921305298</v>
      </c>
      <c r="DI1842" s="77">
        <v>0</v>
      </c>
      <c r="DJ1842" s="77">
        <v>1.220951289228442E-4</v>
      </c>
      <c r="DL1842" s="77">
        <v>0</v>
      </c>
      <c r="DM1842" s="77">
        <v>9.9289076150415587E-2</v>
      </c>
      <c r="DN1842" s="77">
        <v>9.9289076150415587E-2</v>
      </c>
      <c r="DO1842" s="77">
        <v>0</v>
      </c>
      <c r="DP1842" s="77">
        <v>9.9289076150415587E-2</v>
      </c>
      <c r="DQ1842" s="77">
        <v>9.9289076150415587E-2</v>
      </c>
      <c r="DR1842" s="77">
        <v>0</v>
      </c>
      <c r="DS1842" s="77">
        <v>9.9289076150415587E-2</v>
      </c>
      <c r="DT1842" s="77">
        <v>9.9289076150415587E-2</v>
      </c>
      <c r="DU1842" s="77">
        <v>0</v>
      </c>
      <c r="DV1842" s="77">
        <v>0</v>
      </c>
      <c r="DW1842" s="77">
        <v>0</v>
      </c>
      <c r="GE1842" s="77" t="s">
        <v>422</v>
      </c>
      <c r="GF1842" s="77" t="s">
        <v>155</v>
      </c>
      <c r="GG1842" s="77" t="s">
        <v>440</v>
      </c>
      <c r="GH1842" s="77" t="s">
        <v>300</v>
      </c>
      <c r="GI1842" s="77">
        <v>2023</v>
      </c>
      <c r="GJ1842" s="77" t="s">
        <v>305</v>
      </c>
      <c r="GK1842" s="77">
        <v>233.230076807958</v>
      </c>
      <c r="GL1842" s="77">
        <v>758.70438200000001</v>
      </c>
      <c r="GM1842" s="77">
        <v>2023</v>
      </c>
      <c r="GN1842" s="77" t="s">
        <v>175</v>
      </c>
      <c r="GO1842" s="77">
        <v>0.13250000000000001</v>
      </c>
      <c r="GP1842" s="77">
        <v>3</v>
      </c>
      <c r="GQ1842" s="77">
        <v>0</v>
      </c>
      <c r="GR1842" s="77" t="s">
        <v>423</v>
      </c>
      <c r="GS1842" s="77">
        <v>0</v>
      </c>
      <c r="GT1842" s="77">
        <v>0</v>
      </c>
      <c r="GU1842" s="77">
        <v>0.1527377521613833</v>
      </c>
      <c r="GV1842" s="77">
        <v>35.623037668074282</v>
      </c>
      <c r="GW1842" s="77">
        <v>0.1527377521613833</v>
      </c>
      <c r="GX1842" s="77">
        <v>35.623037668074282</v>
      </c>
      <c r="GY1842" s="77">
        <v>0.1527377521613833</v>
      </c>
      <c r="GZ1842" s="77">
        <v>35.623037668074282</v>
      </c>
    </row>
    <row r="1843" spans="98:208" x14ac:dyDescent="0.25">
      <c r="CT1843" s="77" t="s">
        <v>155</v>
      </c>
      <c r="CU1843" s="77" t="s">
        <v>459</v>
      </c>
      <c r="CV1843" s="77" t="s">
        <v>453</v>
      </c>
      <c r="CW1843" s="77">
        <v>2023</v>
      </c>
      <c r="CX1843" s="77">
        <v>0</v>
      </c>
      <c r="CY1843" s="77">
        <v>0</v>
      </c>
      <c r="CZ1843" s="77">
        <v>0</v>
      </c>
      <c r="DA1843" s="77">
        <v>0</v>
      </c>
      <c r="DB1843" s="77">
        <v>14664.637556436661</v>
      </c>
      <c r="DC1843" s="77">
        <v>233.23007680793981</v>
      </c>
      <c r="DD1843" s="77">
        <v>8896.5159934286166</v>
      </c>
      <c r="DE1843" s="77">
        <v>5534.8914862001066</v>
      </c>
      <c r="DF1843" s="77">
        <v>0</v>
      </c>
      <c r="DG1843" s="77">
        <v>843.29420601054517</v>
      </c>
      <c r="DH1843" s="77">
        <v>843.29420601054517</v>
      </c>
      <c r="DI1843" s="77">
        <v>843.29420601054517</v>
      </c>
      <c r="DJ1843" s="77">
        <v>1.220951289228442E-4</v>
      </c>
      <c r="DL1843" s="77">
        <v>0</v>
      </c>
      <c r="DM1843" s="77">
        <v>0</v>
      </c>
      <c r="DN1843" s="77">
        <v>0</v>
      </c>
      <c r="DO1843" s="77">
        <v>0</v>
      </c>
      <c r="DP1843" s="77">
        <v>0.10296211480274506</v>
      </c>
      <c r="DQ1843" s="77">
        <v>0.10296211480274506</v>
      </c>
      <c r="DR1843" s="77">
        <v>0</v>
      </c>
      <c r="DS1843" s="77">
        <v>0.10296211480274506</v>
      </c>
      <c r="DT1843" s="77">
        <v>0.10296211480274506</v>
      </c>
      <c r="DU1843" s="77">
        <v>0</v>
      </c>
      <c r="DV1843" s="77">
        <v>0.10296211480274506</v>
      </c>
      <c r="DW1843" s="77">
        <v>0.10296211480274506</v>
      </c>
      <c r="GE1843" s="77" t="s">
        <v>425</v>
      </c>
      <c r="GF1843" s="77" t="s">
        <v>155</v>
      </c>
      <c r="GG1843" s="77" t="s">
        <v>440</v>
      </c>
      <c r="GH1843" s="77" t="s">
        <v>300</v>
      </c>
      <c r="GI1843" s="77">
        <v>2023</v>
      </c>
      <c r="GJ1843" s="77" t="s">
        <v>301</v>
      </c>
      <c r="GK1843" s="77">
        <v>8896.5159934293133</v>
      </c>
      <c r="GL1843" s="77">
        <v>758.70438200000001</v>
      </c>
      <c r="GM1843" s="77">
        <v>2023</v>
      </c>
      <c r="GN1843" s="77" t="s">
        <v>175</v>
      </c>
      <c r="GO1843" s="77">
        <v>5.3000000000000005E-2</v>
      </c>
      <c r="GP1843" s="77">
        <v>3</v>
      </c>
      <c r="GQ1843" s="77">
        <v>0</v>
      </c>
      <c r="GR1843" s="77" t="s">
        <v>423</v>
      </c>
      <c r="GS1843" s="77">
        <v>0</v>
      </c>
      <c r="GT1843" s="77">
        <v>0</v>
      </c>
      <c r="GU1843" s="77">
        <v>5.5966209081309407E-2</v>
      </c>
      <c r="GV1843" s="77">
        <v>497.90427418347804</v>
      </c>
      <c r="GW1843" s="77">
        <v>5.5966209081309407E-2</v>
      </c>
      <c r="GX1843" s="77">
        <v>497.90427418347804</v>
      </c>
      <c r="GY1843" s="77">
        <v>5.5966209081309407E-2</v>
      </c>
      <c r="GZ1843" s="77">
        <v>497.90427418347804</v>
      </c>
    </row>
    <row r="1844" spans="98:208" x14ac:dyDescent="0.25">
      <c r="CT1844" s="77" t="s">
        <v>155</v>
      </c>
      <c r="CU1844" s="77" t="s">
        <v>459</v>
      </c>
      <c r="CV1844" s="77" t="s">
        <v>453</v>
      </c>
      <c r="CW1844" s="77">
        <v>2024</v>
      </c>
      <c r="CX1844" s="77">
        <v>0</v>
      </c>
      <c r="CY1844" s="77">
        <v>0</v>
      </c>
      <c r="CZ1844" s="77">
        <v>0</v>
      </c>
      <c r="DA1844" s="77">
        <v>0</v>
      </c>
      <c r="DB1844" s="77">
        <v>14664.637556436661</v>
      </c>
      <c r="DC1844" s="77">
        <v>233.23007680793981</v>
      </c>
      <c r="DD1844" s="77">
        <v>8896.5159934286166</v>
      </c>
      <c r="DE1844" s="77">
        <v>5534.8914862001066</v>
      </c>
      <c r="DF1844" s="77">
        <v>0</v>
      </c>
      <c r="DG1844" s="77">
        <v>0</v>
      </c>
      <c r="DH1844" s="77">
        <v>843.29420601054517</v>
      </c>
      <c r="DI1844" s="77">
        <v>843.29420601054517</v>
      </c>
      <c r="DJ1844" s="77">
        <v>1.220951289228442E-4</v>
      </c>
      <c r="DL1844" s="77">
        <v>0</v>
      </c>
      <c r="DM1844" s="77">
        <v>0</v>
      </c>
      <c r="DN1844" s="77">
        <v>0</v>
      </c>
      <c r="DO1844" s="77">
        <v>0</v>
      </c>
      <c r="DP1844" s="77">
        <v>0</v>
      </c>
      <c r="DQ1844" s="77">
        <v>0</v>
      </c>
      <c r="DR1844" s="77">
        <v>0</v>
      </c>
      <c r="DS1844" s="77">
        <v>0.10296211480274506</v>
      </c>
      <c r="DT1844" s="77">
        <v>0.10296211480274506</v>
      </c>
      <c r="DU1844" s="77">
        <v>0</v>
      </c>
      <c r="DV1844" s="77">
        <v>0.10296211480274506</v>
      </c>
      <c r="DW1844" s="77">
        <v>0.10296211480274506</v>
      </c>
      <c r="GE1844" s="77" t="s">
        <v>427</v>
      </c>
      <c r="GF1844" s="77" t="s">
        <v>155</v>
      </c>
      <c r="GG1844" s="77" t="s">
        <v>440</v>
      </c>
      <c r="GH1844" s="77" t="s">
        <v>300</v>
      </c>
      <c r="GI1844" s="77">
        <v>2023</v>
      </c>
      <c r="GJ1844" s="77" t="s">
        <v>303</v>
      </c>
      <c r="GK1844" s="77">
        <v>5534.8914862005386</v>
      </c>
      <c r="GL1844" s="77">
        <v>758.70438200000001</v>
      </c>
      <c r="GM1844" s="77">
        <v>2023</v>
      </c>
      <c r="GN1844" s="77" t="s">
        <v>175</v>
      </c>
      <c r="GO1844" s="77">
        <v>5.3000000000000005E-2</v>
      </c>
      <c r="GP1844" s="77">
        <v>3</v>
      </c>
      <c r="GQ1844" s="77">
        <v>0</v>
      </c>
      <c r="GR1844" s="77" t="s">
        <v>423</v>
      </c>
      <c r="GS1844" s="77">
        <v>0</v>
      </c>
      <c r="GT1844" s="77">
        <v>0</v>
      </c>
      <c r="GU1844" s="77">
        <v>5.5966209081309407E-2</v>
      </c>
      <c r="GV1844" s="77">
        <v>309.76689415905872</v>
      </c>
      <c r="GW1844" s="77">
        <v>5.5966209081309407E-2</v>
      </c>
      <c r="GX1844" s="77">
        <v>309.76689415905872</v>
      </c>
      <c r="GY1844" s="77">
        <v>5.5966209081309407E-2</v>
      </c>
      <c r="GZ1844" s="77">
        <v>309.76689415905872</v>
      </c>
    </row>
    <row r="1845" spans="98:208" x14ac:dyDescent="0.25">
      <c r="CT1845" s="77" t="s">
        <v>155</v>
      </c>
      <c r="CU1845" s="77" t="s">
        <v>459</v>
      </c>
      <c r="CV1845" s="77" t="s">
        <v>453</v>
      </c>
      <c r="CW1845" s="77">
        <v>2025</v>
      </c>
      <c r="CX1845" s="77">
        <v>0</v>
      </c>
      <c r="CY1845" s="77">
        <v>0</v>
      </c>
      <c r="CZ1845" s="77">
        <v>0</v>
      </c>
      <c r="DA1845" s="77">
        <v>0</v>
      </c>
      <c r="DB1845" s="77">
        <v>14664.637556436661</v>
      </c>
      <c r="DC1845" s="77">
        <v>233.23007680793981</v>
      </c>
      <c r="DD1845" s="77">
        <v>8896.5159934286166</v>
      </c>
      <c r="DE1845" s="77">
        <v>5534.8914862001066</v>
      </c>
      <c r="DF1845" s="77">
        <v>0</v>
      </c>
      <c r="DG1845" s="77">
        <v>0</v>
      </c>
      <c r="DH1845" s="77">
        <v>0</v>
      </c>
      <c r="DI1845" s="77">
        <v>843.29420601054517</v>
      </c>
      <c r="DJ1845" s="77">
        <v>1.220951289228442E-4</v>
      </c>
      <c r="DL1845" s="77">
        <v>0</v>
      </c>
      <c r="DM1845" s="77">
        <v>0</v>
      </c>
      <c r="DN1845" s="77">
        <v>0</v>
      </c>
      <c r="DO1845" s="77">
        <v>0</v>
      </c>
      <c r="DP1845" s="77">
        <v>0</v>
      </c>
      <c r="DQ1845" s="77">
        <v>0</v>
      </c>
      <c r="DR1845" s="77">
        <v>0</v>
      </c>
      <c r="DS1845" s="77">
        <v>0</v>
      </c>
      <c r="DT1845" s="77">
        <v>0</v>
      </c>
      <c r="DU1845" s="77">
        <v>0</v>
      </c>
      <c r="DV1845" s="77">
        <v>0.10296211480274506</v>
      </c>
      <c r="DW1845" s="77">
        <v>0.10296211480274506</v>
      </c>
      <c r="GE1845" s="77" t="s">
        <v>422</v>
      </c>
      <c r="GF1845" s="77" t="s">
        <v>155</v>
      </c>
      <c r="GG1845" s="77" t="s">
        <v>440</v>
      </c>
      <c r="GH1845" s="77" t="s">
        <v>300</v>
      </c>
      <c r="GI1845" s="77">
        <v>2024</v>
      </c>
      <c r="GJ1845" s="77" t="s">
        <v>305</v>
      </c>
      <c r="GK1845" s="77">
        <v>233.230076807958</v>
      </c>
      <c r="GL1845" s="77">
        <v>758.70438200000001</v>
      </c>
      <c r="GM1845" s="77">
        <v>2024</v>
      </c>
      <c r="GN1845" s="77" t="s">
        <v>175</v>
      </c>
      <c r="GO1845" s="77">
        <v>0.13250000000000001</v>
      </c>
      <c r="GP1845" s="77">
        <v>3</v>
      </c>
      <c r="GQ1845" s="77">
        <v>0</v>
      </c>
      <c r="GR1845" s="77" t="s">
        <v>423</v>
      </c>
      <c r="GS1845" s="77">
        <v>0</v>
      </c>
      <c r="GT1845" s="77">
        <v>0</v>
      </c>
      <c r="GU1845" s="77">
        <v>0</v>
      </c>
      <c r="GV1845" s="77">
        <v>0</v>
      </c>
      <c r="GW1845" s="77">
        <v>0.1527377521613833</v>
      </c>
      <c r="GX1845" s="77">
        <v>35.623037668074282</v>
      </c>
      <c r="GY1845" s="77">
        <v>0.1527377521613833</v>
      </c>
      <c r="GZ1845" s="77">
        <v>35.623037668074282</v>
      </c>
    </row>
    <row r="1846" spans="98:208" x14ac:dyDescent="0.25">
      <c r="CT1846" s="77" t="s">
        <v>155</v>
      </c>
      <c r="CU1846" s="77" t="s">
        <v>459</v>
      </c>
      <c r="CV1846" s="77" t="s">
        <v>460</v>
      </c>
      <c r="CW1846" s="77">
        <v>2020</v>
      </c>
      <c r="CX1846" s="77">
        <v>0</v>
      </c>
      <c r="CY1846" s="77">
        <v>0</v>
      </c>
      <c r="CZ1846" s="77">
        <v>0</v>
      </c>
      <c r="DA1846" s="77">
        <v>0</v>
      </c>
      <c r="DB1846" s="77">
        <v>8807.9522308759078</v>
      </c>
      <c r="DC1846" s="77">
        <v>222.22942162783389</v>
      </c>
      <c r="DD1846" s="77">
        <v>8585.7228092480727</v>
      </c>
      <c r="DE1846" s="77">
        <v>0</v>
      </c>
      <c r="DF1846" s="77">
        <v>514.45318018010437</v>
      </c>
      <c r="DG1846" s="77">
        <v>0</v>
      </c>
      <c r="DH1846" s="77">
        <v>0</v>
      </c>
      <c r="DI1846" s="77">
        <v>0</v>
      </c>
      <c r="DJ1846" s="77">
        <v>1.6476633121136151E-5</v>
      </c>
      <c r="DL1846" s="77">
        <v>0</v>
      </c>
      <c r="DM1846" s="77">
        <v>8.4764563078293317E-3</v>
      </c>
      <c r="DN1846" s="77">
        <v>8.4764563078293317E-3</v>
      </c>
      <c r="DO1846" s="77">
        <v>0</v>
      </c>
      <c r="DP1846" s="77">
        <v>0</v>
      </c>
      <c r="DQ1846" s="77">
        <v>0</v>
      </c>
      <c r="DR1846" s="77">
        <v>0</v>
      </c>
      <c r="DS1846" s="77">
        <v>0</v>
      </c>
      <c r="DT1846" s="77">
        <v>0</v>
      </c>
      <c r="DU1846" s="77">
        <v>0</v>
      </c>
      <c r="DV1846" s="77">
        <v>0</v>
      </c>
      <c r="DW1846" s="77">
        <v>0</v>
      </c>
      <c r="GE1846" s="77" t="s">
        <v>425</v>
      </c>
      <c r="GF1846" s="77" t="s">
        <v>155</v>
      </c>
      <c r="GG1846" s="77" t="s">
        <v>440</v>
      </c>
      <c r="GH1846" s="77" t="s">
        <v>300</v>
      </c>
      <c r="GI1846" s="77">
        <v>2024</v>
      </c>
      <c r="GJ1846" s="77" t="s">
        <v>301</v>
      </c>
      <c r="GK1846" s="77">
        <v>8896.5159934293133</v>
      </c>
      <c r="GL1846" s="77">
        <v>758.70438200000001</v>
      </c>
      <c r="GM1846" s="77">
        <v>2024</v>
      </c>
      <c r="GN1846" s="77" t="s">
        <v>175</v>
      </c>
      <c r="GO1846" s="77">
        <v>5.3000000000000005E-2</v>
      </c>
      <c r="GP1846" s="77">
        <v>3</v>
      </c>
      <c r="GQ1846" s="77">
        <v>0</v>
      </c>
      <c r="GR1846" s="77" t="s">
        <v>423</v>
      </c>
      <c r="GS1846" s="77">
        <v>0</v>
      </c>
      <c r="GT1846" s="77">
        <v>0</v>
      </c>
      <c r="GU1846" s="77">
        <v>0</v>
      </c>
      <c r="GV1846" s="77">
        <v>0</v>
      </c>
      <c r="GW1846" s="77">
        <v>5.5966209081309407E-2</v>
      </c>
      <c r="GX1846" s="77">
        <v>497.90427418347804</v>
      </c>
      <c r="GY1846" s="77">
        <v>5.5966209081309407E-2</v>
      </c>
      <c r="GZ1846" s="77">
        <v>497.90427418347804</v>
      </c>
    </row>
    <row r="1847" spans="98:208" x14ac:dyDescent="0.25">
      <c r="CT1847" s="77" t="s">
        <v>155</v>
      </c>
      <c r="CU1847" s="77" t="s">
        <v>459</v>
      </c>
      <c r="CV1847" s="77" t="s">
        <v>460</v>
      </c>
      <c r="CW1847" s="77">
        <v>2021</v>
      </c>
      <c r="CX1847" s="77">
        <v>0</v>
      </c>
      <c r="CY1847" s="77">
        <v>0</v>
      </c>
      <c r="CZ1847" s="77">
        <v>0</v>
      </c>
      <c r="DA1847" s="77">
        <v>0</v>
      </c>
      <c r="DB1847" s="77">
        <v>8807.9522308759078</v>
      </c>
      <c r="DC1847" s="77">
        <v>222.22942162783389</v>
      </c>
      <c r="DD1847" s="77">
        <v>8585.7228092480727</v>
      </c>
      <c r="DE1847" s="77">
        <v>0</v>
      </c>
      <c r="DF1847" s="77">
        <v>514.45318018010437</v>
      </c>
      <c r="DG1847" s="77">
        <v>514.45318018010437</v>
      </c>
      <c r="DH1847" s="77">
        <v>0</v>
      </c>
      <c r="DI1847" s="77">
        <v>0</v>
      </c>
      <c r="DJ1847" s="77">
        <v>1.6476633121136151E-5</v>
      </c>
      <c r="DL1847" s="77">
        <v>0</v>
      </c>
      <c r="DM1847" s="77">
        <v>8.4764563078293317E-3</v>
      </c>
      <c r="DN1847" s="77">
        <v>8.4764563078293317E-3</v>
      </c>
      <c r="DO1847" s="77">
        <v>0</v>
      </c>
      <c r="DP1847" s="77">
        <v>8.4764563078293317E-3</v>
      </c>
      <c r="DQ1847" s="77">
        <v>8.4764563078293317E-3</v>
      </c>
      <c r="DR1847" s="77">
        <v>0</v>
      </c>
      <c r="DS1847" s="77">
        <v>0</v>
      </c>
      <c r="DT1847" s="77">
        <v>0</v>
      </c>
      <c r="DU1847" s="77">
        <v>0</v>
      </c>
      <c r="DV1847" s="77">
        <v>0</v>
      </c>
      <c r="DW1847" s="77">
        <v>0</v>
      </c>
      <c r="GE1847" s="77" t="s">
        <v>427</v>
      </c>
      <c r="GF1847" s="77" t="s">
        <v>155</v>
      </c>
      <c r="GG1847" s="77" t="s">
        <v>440</v>
      </c>
      <c r="GH1847" s="77" t="s">
        <v>300</v>
      </c>
      <c r="GI1847" s="77">
        <v>2024</v>
      </c>
      <c r="GJ1847" s="77" t="s">
        <v>303</v>
      </c>
      <c r="GK1847" s="77">
        <v>5534.8914862005386</v>
      </c>
      <c r="GL1847" s="77">
        <v>758.70438200000001</v>
      </c>
      <c r="GM1847" s="77">
        <v>2024</v>
      </c>
      <c r="GN1847" s="77" t="s">
        <v>175</v>
      </c>
      <c r="GO1847" s="77">
        <v>5.3000000000000005E-2</v>
      </c>
      <c r="GP1847" s="77">
        <v>3</v>
      </c>
      <c r="GQ1847" s="77">
        <v>0</v>
      </c>
      <c r="GR1847" s="77" t="s">
        <v>423</v>
      </c>
      <c r="GS1847" s="77">
        <v>0</v>
      </c>
      <c r="GT1847" s="77">
        <v>0</v>
      </c>
      <c r="GU1847" s="77">
        <v>0</v>
      </c>
      <c r="GV1847" s="77">
        <v>0</v>
      </c>
      <c r="GW1847" s="77">
        <v>5.5966209081309407E-2</v>
      </c>
      <c r="GX1847" s="77">
        <v>309.76689415905872</v>
      </c>
      <c r="GY1847" s="77">
        <v>5.5966209081309407E-2</v>
      </c>
      <c r="GZ1847" s="77">
        <v>309.76689415905872</v>
      </c>
    </row>
    <row r="1848" spans="98:208" x14ac:dyDescent="0.25">
      <c r="CT1848" s="77" t="s">
        <v>155</v>
      </c>
      <c r="CU1848" s="77" t="s">
        <v>459</v>
      </c>
      <c r="CV1848" s="77" t="s">
        <v>460</v>
      </c>
      <c r="CW1848" s="77">
        <v>2022</v>
      </c>
      <c r="CX1848" s="77">
        <v>0</v>
      </c>
      <c r="CY1848" s="77">
        <v>0</v>
      </c>
      <c r="CZ1848" s="77">
        <v>0</v>
      </c>
      <c r="DA1848" s="77">
        <v>0</v>
      </c>
      <c r="DB1848" s="77">
        <v>8807.9522308759078</v>
      </c>
      <c r="DC1848" s="77">
        <v>222.22942162783389</v>
      </c>
      <c r="DD1848" s="77">
        <v>8585.7228092480727</v>
      </c>
      <c r="DE1848" s="77">
        <v>0</v>
      </c>
      <c r="DF1848" s="77">
        <v>514.45318018010437</v>
      </c>
      <c r="DG1848" s="77">
        <v>514.45318018010437</v>
      </c>
      <c r="DH1848" s="77">
        <v>514.45318018010437</v>
      </c>
      <c r="DI1848" s="77">
        <v>0</v>
      </c>
      <c r="DJ1848" s="77">
        <v>1.6476633121136151E-5</v>
      </c>
      <c r="DL1848" s="77">
        <v>0</v>
      </c>
      <c r="DM1848" s="77">
        <v>8.4764563078293317E-3</v>
      </c>
      <c r="DN1848" s="77">
        <v>8.4764563078293317E-3</v>
      </c>
      <c r="DO1848" s="77">
        <v>0</v>
      </c>
      <c r="DP1848" s="77">
        <v>8.4764563078293317E-3</v>
      </c>
      <c r="DQ1848" s="77">
        <v>8.4764563078293317E-3</v>
      </c>
      <c r="DR1848" s="77">
        <v>0</v>
      </c>
      <c r="DS1848" s="77">
        <v>8.4764563078293317E-3</v>
      </c>
      <c r="DT1848" s="77">
        <v>8.4764563078293317E-3</v>
      </c>
      <c r="DU1848" s="77">
        <v>0</v>
      </c>
      <c r="DV1848" s="77">
        <v>0</v>
      </c>
      <c r="DW1848" s="77">
        <v>0</v>
      </c>
      <c r="GE1848" s="77" t="s">
        <v>422</v>
      </c>
      <c r="GF1848" s="77" t="s">
        <v>155</v>
      </c>
      <c r="GG1848" s="77" t="s">
        <v>440</v>
      </c>
      <c r="GH1848" s="77" t="s">
        <v>300</v>
      </c>
      <c r="GI1848" s="77">
        <v>2025</v>
      </c>
      <c r="GJ1848" s="77" t="s">
        <v>305</v>
      </c>
      <c r="GK1848" s="77">
        <v>233.230076807958</v>
      </c>
      <c r="GL1848" s="77">
        <v>758.70438200000001</v>
      </c>
      <c r="GM1848" s="77">
        <v>2025</v>
      </c>
      <c r="GN1848" s="77" t="s">
        <v>175</v>
      </c>
      <c r="GO1848" s="77">
        <v>0.13250000000000001</v>
      </c>
      <c r="GP1848" s="77">
        <v>3</v>
      </c>
      <c r="GQ1848" s="77">
        <v>0</v>
      </c>
      <c r="GR1848" s="77" t="s">
        <v>423</v>
      </c>
      <c r="GS1848" s="77">
        <v>0</v>
      </c>
      <c r="GT1848" s="77">
        <v>0</v>
      </c>
      <c r="GU1848" s="77">
        <v>0</v>
      </c>
      <c r="GV1848" s="77">
        <v>0</v>
      </c>
      <c r="GW1848" s="77">
        <v>0</v>
      </c>
      <c r="GX1848" s="77">
        <v>0</v>
      </c>
      <c r="GY1848" s="77">
        <v>0.1527377521613833</v>
      </c>
      <c r="GZ1848" s="77">
        <v>35.623037668074282</v>
      </c>
    </row>
    <row r="1849" spans="98:208" x14ac:dyDescent="0.25">
      <c r="CT1849" s="77" t="s">
        <v>155</v>
      </c>
      <c r="CU1849" s="77" t="s">
        <v>459</v>
      </c>
      <c r="CV1849" s="77" t="s">
        <v>460</v>
      </c>
      <c r="CW1849" s="77">
        <v>2023</v>
      </c>
      <c r="CX1849" s="77">
        <v>0</v>
      </c>
      <c r="CY1849" s="77">
        <v>0</v>
      </c>
      <c r="CZ1849" s="77">
        <v>0</v>
      </c>
      <c r="DA1849" s="77">
        <v>0</v>
      </c>
      <c r="DB1849" s="77">
        <v>9129.7460702366716</v>
      </c>
      <c r="DC1849" s="77">
        <v>233.23007680794271</v>
      </c>
      <c r="DD1849" s="77">
        <v>8896.5159934287276</v>
      </c>
      <c r="DE1849" s="77">
        <v>0</v>
      </c>
      <c r="DF1849" s="77">
        <v>0</v>
      </c>
      <c r="DG1849" s="77">
        <v>533.5273118515172</v>
      </c>
      <c r="DH1849" s="77">
        <v>533.5273118515172</v>
      </c>
      <c r="DI1849" s="77">
        <v>533.5273118515172</v>
      </c>
      <c r="DJ1849" s="77">
        <v>1.6476633121136151E-5</v>
      </c>
      <c r="DL1849" s="77">
        <v>0</v>
      </c>
      <c r="DM1849" s="77">
        <v>0</v>
      </c>
      <c r="DN1849" s="77">
        <v>0</v>
      </c>
      <c r="DO1849" s="77">
        <v>0</v>
      </c>
      <c r="DP1849" s="77">
        <v>8.7907337774834442E-3</v>
      </c>
      <c r="DQ1849" s="77">
        <v>8.7907337774834442E-3</v>
      </c>
      <c r="DR1849" s="77">
        <v>0</v>
      </c>
      <c r="DS1849" s="77">
        <v>8.7907337774834442E-3</v>
      </c>
      <c r="DT1849" s="77">
        <v>8.7907337774834442E-3</v>
      </c>
      <c r="DU1849" s="77">
        <v>0</v>
      </c>
      <c r="DV1849" s="77">
        <v>8.7907337774834442E-3</v>
      </c>
      <c r="DW1849" s="77">
        <v>8.7907337774834442E-3</v>
      </c>
      <c r="GE1849" s="77" t="s">
        <v>425</v>
      </c>
      <c r="GF1849" s="77" t="s">
        <v>155</v>
      </c>
      <c r="GG1849" s="77" t="s">
        <v>440</v>
      </c>
      <c r="GH1849" s="77" t="s">
        <v>300</v>
      </c>
      <c r="GI1849" s="77">
        <v>2025</v>
      </c>
      <c r="GJ1849" s="77" t="s">
        <v>301</v>
      </c>
      <c r="GK1849" s="77">
        <v>8896.5159934293133</v>
      </c>
      <c r="GL1849" s="77">
        <v>758.70438200000001</v>
      </c>
      <c r="GM1849" s="77">
        <v>2025</v>
      </c>
      <c r="GN1849" s="77" t="s">
        <v>175</v>
      </c>
      <c r="GO1849" s="77">
        <v>5.3000000000000005E-2</v>
      </c>
      <c r="GP1849" s="77">
        <v>3</v>
      </c>
      <c r="GQ1849" s="77">
        <v>0</v>
      </c>
      <c r="GR1849" s="77" t="s">
        <v>423</v>
      </c>
      <c r="GS1849" s="77">
        <v>0</v>
      </c>
      <c r="GT1849" s="77">
        <v>0</v>
      </c>
      <c r="GU1849" s="77">
        <v>0</v>
      </c>
      <c r="GV1849" s="77">
        <v>0</v>
      </c>
      <c r="GW1849" s="77">
        <v>0</v>
      </c>
      <c r="GX1849" s="77">
        <v>0</v>
      </c>
      <c r="GY1849" s="77">
        <v>5.5966209081309407E-2</v>
      </c>
      <c r="GZ1849" s="77">
        <v>497.90427418347804</v>
      </c>
    </row>
    <row r="1850" spans="98:208" x14ac:dyDescent="0.25">
      <c r="CT1850" s="77" t="s">
        <v>155</v>
      </c>
      <c r="CU1850" s="77" t="s">
        <v>459</v>
      </c>
      <c r="CV1850" s="77" t="s">
        <v>460</v>
      </c>
      <c r="CW1850" s="77">
        <v>2024</v>
      </c>
      <c r="CX1850" s="77">
        <v>0</v>
      </c>
      <c r="CY1850" s="77">
        <v>0</v>
      </c>
      <c r="CZ1850" s="77">
        <v>0</v>
      </c>
      <c r="DA1850" s="77">
        <v>0</v>
      </c>
      <c r="DB1850" s="77">
        <v>9129.7460702366716</v>
      </c>
      <c r="DC1850" s="77">
        <v>233.23007680794271</v>
      </c>
      <c r="DD1850" s="77">
        <v>8896.5159934287276</v>
      </c>
      <c r="DE1850" s="77">
        <v>0</v>
      </c>
      <c r="DF1850" s="77">
        <v>0</v>
      </c>
      <c r="DG1850" s="77">
        <v>0</v>
      </c>
      <c r="DH1850" s="77">
        <v>533.5273118515172</v>
      </c>
      <c r="DI1850" s="77">
        <v>533.5273118515172</v>
      </c>
      <c r="DJ1850" s="77">
        <v>1.6476633121136151E-5</v>
      </c>
      <c r="DL1850" s="77">
        <v>0</v>
      </c>
      <c r="DM1850" s="77">
        <v>0</v>
      </c>
      <c r="DN1850" s="77">
        <v>0</v>
      </c>
      <c r="DO1850" s="77">
        <v>0</v>
      </c>
      <c r="DP1850" s="77">
        <v>0</v>
      </c>
      <c r="DQ1850" s="77">
        <v>0</v>
      </c>
      <c r="DR1850" s="77">
        <v>0</v>
      </c>
      <c r="DS1850" s="77">
        <v>8.7907337774834442E-3</v>
      </c>
      <c r="DT1850" s="77">
        <v>8.7907337774834442E-3</v>
      </c>
      <c r="DU1850" s="77">
        <v>0</v>
      </c>
      <c r="DV1850" s="77">
        <v>8.7907337774834442E-3</v>
      </c>
      <c r="DW1850" s="77">
        <v>8.7907337774834442E-3</v>
      </c>
      <c r="GE1850" s="77" t="s">
        <v>427</v>
      </c>
      <c r="GF1850" s="77" t="s">
        <v>155</v>
      </c>
      <c r="GG1850" s="77" t="s">
        <v>440</v>
      </c>
      <c r="GH1850" s="77" t="s">
        <v>300</v>
      </c>
      <c r="GI1850" s="77">
        <v>2025</v>
      </c>
      <c r="GJ1850" s="77" t="s">
        <v>303</v>
      </c>
      <c r="GK1850" s="77">
        <v>5534.8914862005386</v>
      </c>
      <c r="GL1850" s="77">
        <v>758.70438200000001</v>
      </c>
      <c r="GM1850" s="77">
        <v>2025</v>
      </c>
      <c r="GN1850" s="77" t="s">
        <v>175</v>
      </c>
      <c r="GO1850" s="77">
        <v>5.3000000000000005E-2</v>
      </c>
      <c r="GP1850" s="77">
        <v>3</v>
      </c>
      <c r="GQ1850" s="77">
        <v>0</v>
      </c>
      <c r="GR1850" s="77" t="s">
        <v>423</v>
      </c>
      <c r="GS1850" s="77">
        <v>0</v>
      </c>
      <c r="GT1850" s="77">
        <v>0</v>
      </c>
      <c r="GU1850" s="77">
        <v>0</v>
      </c>
      <c r="GV1850" s="77">
        <v>0</v>
      </c>
      <c r="GW1850" s="77">
        <v>0</v>
      </c>
      <c r="GX1850" s="77">
        <v>0</v>
      </c>
      <c r="GY1850" s="77">
        <v>5.5966209081309407E-2</v>
      </c>
      <c r="GZ1850" s="77">
        <v>309.76689415905872</v>
      </c>
    </row>
    <row r="1851" spans="98:208" x14ac:dyDescent="0.25">
      <c r="CT1851" s="77" t="s">
        <v>155</v>
      </c>
      <c r="CU1851" s="77" t="s">
        <v>459</v>
      </c>
      <c r="CV1851" s="77" t="s">
        <v>460</v>
      </c>
      <c r="CW1851" s="77">
        <v>2025</v>
      </c>
      <c r="CX1851" s="77">
        <v>0</v>
      </c>
      <c r="CY1851" s="77">
        <v>0</v>
      </c>
      <c r="CZ1851" s="77">
        <v>0</v>
      </c>
      <c r="DA1851" s="77">
        <v>0</v>
      </c>
      <c r="DB1851" s="77">
        <v>9129.7460702366716</v>
      </c>
      <c r="DC1851" s="77">
        <v>233.23007680794271</v>
      </c>
      <c r="DD1851" s="77">
        <v>8896.5159934287276</v>
      </c>
      <c r="DE1851" s="77">
        <v>0</v>
      </c>
      <c r="DF1851" s="77">
        <v>0</v>
      </c>
      <c r="DG1851" s="77">
        <v>0</v>
      </c>
      <c r="DH1851" s="77">
        <v>0</v>
      </c>
      <c r="DI1851" s="77">
        <v>533.5273118515172</v>
      </c>
      <c r="DJ1851" s="77">
        <v>1.6476633121136151E-5</v>
      </c>
      <c r="DL1851" s="77">
        <v>0</v>
      </c>
      <c r="DM1851" s="77">
        <v>0</v>
      </c>
      <c r="DN1851" s="77">
        <v>0</v>
      </c>
      <c r="DO1851" s="77">
        <v>0</v>
      </c>
      <c r="DP1851" s="77">
        <v>0</v>
      </c>
      <c r="DQ1851" s="77">
        <v>0</v>
      </c>
      <c r="DR1851" s="77">
        <v>0</v>
      </c>
      <c r="DS1851" s="77">
        <v>0</v>
      </c>
      <c r="DT1851" s="77">
        <v>0</v>
      </c>
      <c r="DU1851" s="77">
        <v>0</v>
      </c>
      <c r="DV1851" s="77">
        <v>8.7907337774834442E-3</v>
      </c>
      <c r="DW1851" s="77">
        <v>8.7907337774834442E-3</v>
      </c>
      <c r="GE1851" s="77" t="s">
        <v>422</v>
      </c>
      <c r="GF1851" s="77" t="s">
        <v>155</v>
      </c>
      <c r="GG1851" s="77" t="s">
        <v>440</v>
      </c>
      <c r="GH1851" s="77" t="s">
        <v>432</v>
      </c>
      <c r="GI1851" s="77">
        <v>2021</v>
      </c>
      <c r="GJ1851" s="77" t="s">
        <v>305</v>
      </c>
      <c r="GK1851" s="77">
        <v>222.22942162784321</v>
      </c>
      <c r="GL1851" s="77">
        <v>758.70438200000001</v>
      </c>
      <c r="GM1851" s="77">
        <v>2021</v>
      </c>
      <c r="GN1851" s="77" t="s">
        <v>175</v>
      </c>
      <c r="GO1851" s="77">
        <v>0.13250000000000001</v>
      </c>
      <c r="GP1851" s="77">
        <v>3</v>
      </c>
      <c r="GQ1851" s="77">
        <v>0</v>
      </c>
      <c r="GR1851" s="77" t="s">
        <v>423</v>
      </c>
      <c r="GS1851" s="77">
        <v>0.1527377521613833</v>
      </c>
      <c r="GT1851" s="77">
        <v>33.942822323561067</v>
      </c>
      <c r="GU1851" s="77">
        <v>0.1527377521613833</v>
      </c>
      <c r="GV1851" s="77">
        <v>33.942822323561067</v>
      </c>
      <c r="GW1851" s="77">
        <v>0</v>
      </c>
      <c r="GX1851" s="77">
        <v>0</v>
      </c>
      <c r="GY1851" s="77">
        <v>0</v>
      </c>
      <c r="GZ1851" s="77">
        <v>0</v>
      </c>
    </row>
    <row r="1852" spans="98:208" x14ac:dyDescent="0.25">
      <c r="CT1852" s="77" t="s">
        <v>155</v>
      </c>
      <c r="CU1852" s="77" t="s">
        <v>459</v>
      </c>
      <c r="CV1852" s="77" t="s">
        <v>467</v>
      </c>
      <c r="CW1852" s="77">
        <v>2020</v>
      </c>
      <c r="CX1852" s="77">
        <v>0</v>
      </c>
      <c r="CY1852" s="77">
        <v>0</v>
      </c>
      <c r="CZ1852" s="77">
        <v>0</v>
      </c>
      <c r="DA1852" s="77">
        <v>0</v>
      </c>
      <c r="DB1852" s="77">
        <v>5.2405583313015462</v>
      </c>
      <c r="DC1852" s="77">
        <v>0.69641821681222926</v>
      </c>
      <c r="DD1852" s="77">
        <v>2.941964152281018</v>
      </c>
      <c r="DE1852" s="77">
        <v>1.602175962208289</v>
      </c>
      <c r="DF1852" s="77">
        <v>0.3606876487424126</v>
      </c>
      <c r="DG1852" s="77">
        <v>0</v>
      </c>
      <c r="DH1852" s="77">
        <v>0</v>
      </c>
      <c r="DI1852" s="77">
        <v>0</v>
      </c>
      <c r="DJ1852" s="77">
        <v>8.5047340876236662E-5</v>
      </c>
      <c r="DL1852" s="77">
        <v>0</v>
      </c>
      <c r="DM1852" s="77">
        <v>3.0675525412444279E-5</v>
      </c>
      <c r="DN1852" s="77">
        <v>3.0675525412444279E-5</v>
      </c>
      <c r="DO1852" s="77">
        <v>0</v>
      </c>
      <c r="DP1852" s="77">
        <v>0</v>
      </c>
      <c r="DQ1852" s="77">
        <v>0</v>
      </c>
      <c r="DR1852" s="77">
        <v>0</v>
      </c>
      <c r="DS1852" s="77">
        <v>0</v>
      </c>
      <c r="DT1852" s="77">
        <v>0</v>
      </c>
      <c r="DU1852" s="77">
        <v>0</v>
      </c>
      <c r="DV1852" s="77">
        <v>0</v>
      </c>
      <c r="DW1852" s="77">
        <v>0</v>
      </c>
      <c r="GE1852" s="77" t="s">
        <v>425</v>
      </c>
      <c r="GF1852" s="77" t="s">
        <v>155</v>
      </c>
      <c r="GG1852" s="77" t="s">
        <v>440</v>
      </c>
      <c r="GH1852" s="77" t="s">
        <v>432</v>
      </c>
      <c r="GI1852" s="77">
        <v>2021</v>
      </c>
      <c r="GJ1852" s="77" t="s">
        <v>301</v>
      </c>
      <c r="GK1852" s="77">
        <v>8585.7228092484311</v>
      </c>
      <c r="GL1852" s="77">
        <v>758.70438200000001</v>
      </c>
      <c r="GM1852" s="77">
        <v>2021</v>
      </c>
      <c r="GN1852" s="77" t="s">
        <v>175</v>
      </c>
      <c r="GO1852" s="77">
        <v>5.3000000000000005E-2</v>
      </c>
      <c r="GP1852" s="77">
        <v>3</v>
      </c>
      <c r="GQ1852" s="77">
        <v>0</v>
      </c>
      <c r="GR1852" s="77" t="s">
        <v>423</v>
      </c>
      <c r="GS1852" s="77">
        <v>5.5966209081309407E-2</v>
      </c>
      <c r="GT1852" s="77">
        <v>480.51035785656484</v>
      </c>
      <c r="GU1852" s="77">
        <v>5.5966209081309407E-2</v>
      </c>
      <c r="GV1852" s="77">
        <v>480.51035785656484</v>
      </c>
      <c r="GW1852" s="77">
        <v>0</v>
      </c>
      <c r="GX1852" s="77">
        <v>0</v>
      </c>
      <c r="GY1852" s="77">
        <v>0</v>
      </c>
      <c r="GZ1852" s="77">
        <v>0</v>
      </c>
    </row>
    <row r="1853" spans="98:208" x14ac:dyDescent="0.25">
      <c r="CT1853" s="77" t="s">
        <v>155</v>
      </c>
      <c r="CU1853" s="77" t="s">
        <v>459</v>
      </c>
      <c r="CV1853" s="77" t="s">
        <v>467</v>
      </c>
      <c r="CW1853" s="77">
        <v>2021</v>
      </c>
      <c r="CX1853" s="77">
        <v>0</v>
      </c>
      <c r="CY1853" s="77">
        <v>0</v>
      </c>
      <c r="CZ1853" s="77">
        <v>0</v>
      </c>
      <c r="DA1853" s="77">
        <v>0</v>
      </c>
      <c r="DB1853" s="77">
        <v>5.2405583313015462</v>
      </c>
      <c r="DC1853" s="77">
        <v>0.69641821681222926</v>
      </c>
      <c r="DD1853" s="77">
        <v>2.941964152281018</v>
      </c>
      <c r="DE1853" s="77">
        <v>1.602175962208289</v>
      </c>
      <c r="DF1853" s="77">
        <v>0.3606876487424126</v>
      </c>
      <c r="DG1853" s="77">
        <v>0.3606876487424126</v>
      </c>
      <c r="DH1853" s="77">
        <v>0</v>
      </c>
      <c r="DI1853" s="77">
        <v>0</v>
      </c>
      <c r="DJ1853" s="77">
        <v>8.5047340876236662E-5</v>
      </c>
      <c r="DL1853" s="77">
        <v>0</v>
      </c>
      <c r="DM1853" s="77">
        <v>3.0675525412444279E-5</v>
      </c>
      <c r="DN1853" s="77">
        <v>3.0675525412444279E-5</v>
      </c>
      <c r="DO1853" s="77">
        <v>0</v>
      </c>
      <c r="DP1853" s="77">
        <v>3.0675525412444279E-5</v>
      </c>
      <c r="DQ1853" s="77">
        <v>3.0675525412444279E-5</v>
      </c>
      <c r="DR1853" s="77">
        <v>0</v>
      </c>
      <c r="DS1853" s="77">
        <v>0</v>
      </c>
      <c r="DT1853" s="77">
        <v>0</v>
      </c>
      <c r="DU1853" s="77">
        <v>0</v>
      </c>
      <c r="DV1853" s="77">
        <v>0</v>
      </c>
      <c r="DW1853" s="77">
        <v>0</v>
      </c>
      <c r="GE1853" s="77" t="s">
        <v>422</v>
      </c>
      <c r="GF1853" s="77" t="s">
        <v>155</v>
      </c>
      <c r="GG1853" s="77" t="s">
        <v>440</v>
      </c>
      <c r="GH1853" s="77" t="s">
        <v>432</v>
      </c>
      <c r="GI1853" s="77">
        <v>2022</v>
      </c>
      <c r="GJ1853" s="77" t="s">
        <v>305</v>
      </c>
      <c r="GK1853" s="77">
        <v>222.22942162784321</v>
      </c>
      <c r="GL1853" s="77">
        <v>758.70438200000001</v>
      </c>
      <c r="GM1853" s="77">
        <v>2022</v>
      </c>
      <c r="GN1853" s="77" t="s">
        <v>175</v>
      </c>
      <c r="GO1853" s="77">
        <v>0.13250000000000001</v>
      </c>
      <c r="GP1853" s="77">
        <v>3</v>
      </c>
      <c r="GQ1853" s="77">
        <v>0</v>
      </c>
      <c r="GR1853" s="77" t="s">
        <v>423</v>
      </c>
      <c r="GS1853" s="77">
        <v>0.1527377521613833</v>
      </c>
      <c r="GT1853" s="77">
        <v>33.942822323561067</v>
      </c>
      <c r="GU1853" s="77">
        <v>0.1527377521613833</v>
      </c>
      <c r="GV1853" s="77">
        <v>33.942822323561067</v>
      </c>
      <c r="GW1853" s="77">
        <v>0.1527377521613833</v>
      </c>
      <c r="GX1853" s="77">
        <v>33.942822323561067</v>
      </c>
      <c r="GY1853" s="77">
        <v>0</v>
      </c>
      <c r="GZ1853" s="77">
        <v>0</v>
      </c>
    </row>
    <row r="1854" spans="98:208" x14ac:dyDescent="0.25">
      <c r="CT1854" s="77" t="s">
        <v>155</v>
      </c>
      <c r="CU1854" s="77" t="s">
        <v>459</v>
      </c>
      <c r="CV1854" s="77" t="s">
        <v>467</v>
      </c>
      <c r="CW1854" s="77">
        <v>2022</v>
      </c>
      <c r="CX1854" s="77">
        <v>0</v>
      </c>
      <c r="CY1854" s="77">
        <v>0</v>
      </c>
      <c r="CZ1854" s="77">
        <v>0</v>
      </c>
      <c r="DA1854" s="77">
        <v>0</v>
      </c>
      <c r="DB1854" s="77">
        <v>5.2405583313015462</v>
      </c>
      <c r="DC1854" s="77">
        <v>0.69641821681222926</v>
      </c>
      <c r="DD1854" s="77">
        <v>2.941964152281018</v>
      </c>
      <c r="DE1854" s="77">
        <v>1.602175962208289</v>
      </c>
      <c r="DF1854" s="77">
        <v>0.3606876487424126</v>
      </c>
      <c r="DG1854" s="77">
        <v>0.3606876487424126</v>
      </c>
      <c r="DH1854" s="77">
        <v>0.3606876487424126</v>
      </c>
      <c r="DI1854" s="77">
        <v>0</v>
      </c>
      <c r="DJ1854" s="77">
        <v>8.5047340876236662E-5</v>
      </c>
      <c r="DL1854" s="77">
        <v>0</v>
      </c>
      <c r="DM1854" s="77">
        <v>3.0675525412444279E-5</v>
      </c>
      <c r="DN1854" s="77">
        <v>3.0675525412444279E-5</v>
      </c>
      <c r="DO1854" s="77">
        <v>0</v>
      </c>
      <c r="DP1854" s="77">
        <v>3.0675525412444279E-5</v>
      </c>
      <c r="DQ1854" s="77">
        <v>3.0675525412444279E-5</v>
      </c>
      <c r="DR1854" s="77">
        <v>0</v>
      </c>
      <c r="DS1854" s="77">
        <v>3.0675525412444279E-5</v>
      </c>
      <c r="DT1854" s="77">
        <v>3.0675525412444279E-5</v>
      </c>
      <c r="DU1854" s="77">
        <v>0</v>
      </c>
      <c r="DV1854" s="77">
        <v>0</v>
      </c>
      <c r="DW1854" s="77">
        <v>0</v>
      </c>
      <c r="GE1854" s="77" t="s">
        <v>425</v>
      </c>
      <c r="GF1854" s="77" t="s">
        <v>155</v>
      </c>
      <c r="GG1854" s="77" t="s">
        <v>440</v>
      </c>
      <c r="GH1854" s="77" t="s">
        <v>432</v>
      </c>
      <c r="GI1854" s="77">
        <v>2022</v>
      </c>
      <c r="GJ1854" s="77" t="s">
        <v>301</v>
      </c>
      <c r="GK1854" s="77">
        <v>8585.7228092484311</v>
      </c>
      <c r="GL1854" s="77">
        <v>758.70438200000001</v>
      </c>
      <c r="GM1854" s="77">
        <v>2022</v>
      </c>
      <c r="GN1854" s="77" t="s">
        <v>175</v>
      </c>
      <c r="GO1854" s="77">
        <v>5.3000000000000005E-2</v>
      </c>
      <c r="GP1854" s="77">
        <v>3</v>
      </c>
      <c r="GQ1854" s="77">
        <v>0</v>
      </c>
      <c r="GR1854" s="77" t="s">
        <v>423</v>
      </c>
      <c r="GS1854" s="77">
        <v>5.5966209081309407E-2</v>
      </c>
      <c r="GT1854" s="77">
        <v>480.51035785656484</v>
      </c>
      <c r="GU1854" s="77">
        <v>5.5966209081309407E-2</v>
      </c>
      <c r="GV1854" s="77">
        <v>480.51035785656484</v>
      </c>
      <c r="GW1854" s="77">
        <v>5.5966209081309407E-2</v>
      </c>
      <c r="GX1854" s="77">
        <v>480.51035785656484</v>
      </c>
      <c r="GY1854" s="77">
        <v>0</v>
      </c>
      <c r="GZ1854" s="77">
        <v>0</v>
      </c>
    </row>
    <row r="1855" spans="98:208" x14ac:dyDescent="0.25">
      <c r="CT1855" s="77" t="s">
        <v>155</v>
      </c>
      <c r="CU1855" s="77" t="s">
        <v>459</v>
      </c>
      <c r="CV1855" s="77" t="s">
        <v>467</v>
      </c>
      <c r="CW1855" s="77">
        <v>2023</v>
      </c>
      <c r="CX1855" s="77">
        <v>0</v>
      </c>
      <c r="CY1855" s="77">
        <v>0</v>
      </c>
      <c r="CZ1855" s="77">
        <v>0</v>
      </c>
      <c r="DA1855" s="77">
        <v>0</v>
      </c>
      <c r="DB1855" s="77">
        <v>5.4750346070077738</v>
      </c>
      <c r="DC1855" s="77">
        <v>0.71896016785821304</v>
      </c>
      <c r="DD1855" s="77">
        <v>3.0714971986151061</v>
      </c>
      <c r="DE1855" s="77">
        <v>1.6845772405344499</v>
      </c>
      <c r="DF1855" s="77">
        <v>0</v>
      </c>
      <c r="DG1855" s="77">
        <v>0.37599181639994972</v>
      </c>
      <c r="DH1855" s="77">
        <v>0.37599181639994972</v>
      </c>
      <c r="DI1855" s="77">
        <v>0.37599181639994972</v>
      </c>
      <c r="DJ1855" s="77">
        <v>8.5047340876236662E-5</v>
      </c>
      <c r="DL1855" s="77">
        <v>0</v>
      </c>
      <c r="DM1855" s="77">
        <v>0</v>
      </c>
      <c r="DN1855" s="77">
        <v>0</v>
      </c>
      <c r="DO1855" s="77">
        <v>0</v>
      </c>
      <c r="DP1855" s="77">
        <v>3.1977104176041914E-5</v>
      </c>
      <c r="DQ1855" s="77">
        <v>3.1977104176041914E-5</v>
      </c>
      <c r="DR1855" s="77">
        <v>0</v>
      </c>
      <c r="DS1855" s="77">
        <v>3.1977104176041914E-5</v>
      </c>
      <c r="DT1855" s="77">
        <v>3.1977104176041914E-5</v>
      </c>
      <c r="DU1855" s="77">
        <v>0</v>
      </c>
      <c r="DV1855" s="77">
        <v>3.1977104176041914E-5</v>
      </c>
      <c r="DW1855" s="77">
        <v>3.1977104176041914E-5</v>
      </c>
      <c r="GE1855" s="77" t="s">
        <v>422</v>
      </c>
      <c r="GF1855" s="77" t="s">
        <v>155</v>
      </c>
      <c r="GG1855" s="77" t="s">
        <v>440</v>
      </c>
      <c r="GH1855" s="77" t="s">
        <v>432</v>
      </c>
      <c r="GI1855" s="77">
        <v>2023</v>
      </c>
      <c r="GJ1855" s="77" t="s">
        <v>305</v>
      </c>
      <c r="GK1855" s="77">
        <v>233.2300768079524</v>
      </c>
      <c r="GL1855" s="77">
        <v>758.70438200000001</v>
      </c>
      <c r="GM1855" s="77">
        <v>2023</v>
      </c>
      <c r="GN1855" s="77" t="s">
        <v>175</v>
      </c>
      <c r="GO1855" s="77">
        <v>0.13250000000000001</v>
      </c>
      <c r="GP1855" s="77">
        <v>3</v>
      </c>
      <c r="GQ1855" s="77">
        <v>0</v>
      </c>
      <c r="GR1855" s="77" t="s">
        <v>423</v>
      </c>
      <c r="GS1855" s="77">
        <v>0</v>
      </c>
      <c r="GT1855" s="77">
        <v>0</v>
      </c>
      <c r="GU1855" s="77">
        <v>0.1527377521613833</v>
      </c>
      <c r="GV1855" s="77">
        <v>35.623037668073422</v>
      </c>
      <c r="GW1855" s="77">
        <v>0.1527377521613833</v>
      </c>
      <c r="GX1855" s="77">
        <v>35.623037668073422</v>
      </c>
      <c r="GY1855" s="77">
        <v>0.1527377521613833</v>
      </c>
      <c r="GZ1855" s="77">
        <v>35.623037668073422</v>
      </c>
    </row>
    <row r="1856" spans="98:208" x14ac:dyDescent="0.25">
      <c r="CT1856" s="77" t="s">
        <v>155</v>
      </c>
      <c r="CU1856" s="77" t="s">
        <v>459</v>
      </c>
      <c r="CV1856" s="77" t="s">
        <v>467</v>
      </c>
      <c r="CW1856" s="77">
        <v>2024</v>
      </c>
      <c r="CX1856" s="77">
        <v>0</v>
      </c>
      <c r="CY1856" s="77">
        <v>0</v>
      </c>
      <c r="CZ1856" s="77">
        <v>0</v>
      </c>
      <c r="DA1856" s="77">
        <v>0</v>
      </c>
      <c r="DB1856" s="77">
        <v>5.4750346070077738</v>
      </c>
      <c r="DC1856" s="77">
        <v>0.71896016785821304</v>
      </c>
      <c r="DD1856" s="77">
        <v>3.0714971986151061</v>
      </c>
      <c r="DE1856" s="77">
        <v>1.6845772405344499</v>
      </c>
      <c r="DF1856" s="77">
        <v>0</v>
      </c>
      <c r="DG1856" s="77">
        <v>0</v>
      </c>
      <c r="DH1856" s="77">
        <v>0.37599181639994972</v>
      </c>
      <c r="DI1856" s="77">
        <v>0.37599181639994972</v>
      </c>
      <c r="DJ1856" s="77">
        <v>8.5047340876236662E-5</v>
      </c>
      <c r="DL1856" s="77">
        <v>0</v>
      </c>
      <c r="DM1856" s="77">
        <v>0</v>
      </c>
      <c r="DN1856" s="77">
        <v>0</v>
      </c>
      <c r="DO1856" s="77">
        <v>0</v>
      </c>
      <c r="DP1856" s="77">
        <v>0</v>
      </c>
      <c r="DQ1856" s="77">
        <v>0</v>
      </c>
      <c r="DR1856" s="77">
        <v>0</v>
      </c>
      <c r="DS1856" s="77">
        <v>3.1977104176041914E-5</v>
      </c>
      <c r="DT1856" s="77">
        <v>3.1977104176041914E-5</v>
      </c>
      <c r="DU1856" s="77">
        <v>0</v>
      </c>
      <c r="DV1856" s="77">
        <v>3.1977104176041914E-5</v>
      </c>
      <c r="DW1856" s="77">
        <v>3.1977104176041914E-5</v>
      </c>
      <c r="GE1856" s="77" t="s">
        <v>425</v>
      </c>
      <c r="GF1856" s="77" t="s">
        <v>155</v>
      </c>
      <c r="GG1856" s="77" t="s">
        <v>440</v>
      </c>
      <c r="GH1856" s="77" t="s">
        <v>432</v>
      </c>
      <c r="GI1856" s="77">
        <v>2023</v>
      </c>
      <c r="GJ1856" s="77" t="s">
        <v>301</v>
      </c>
      <c r="GK1856" s="77">
        <v>8896.5159934290987</v>
      </c>
      <c r="GL1856" s="77">
        <v>758.70438200000001</v>
      </c>
      <c r="GM1856" s="77">
        <v>2023</v>
      </c>
      <c r="GN1856" s="77" t="s">
        <v>175</v>
      </c>
      <c r="GO1856" s="77">
        <v>5.3000000000000005E-2</v>
      </c>
      <c r="GP1856" s="77">
        <v>3</v>
      </c>
      <c r="GQ1856" s="77">
        <v>0</v>
      </c>
      <c r="GR1856" s="77" t="s">
        <v>423</v>
      </c>
      <c r="GS1856" s="77">
        <v>0</v>
      </c>
      <c r="GT1856" s="77">
        <v>0</v>
      </c>
      <c r="GU1856" s="77">
        <v>5.5966209081309407E-2</v>
      </c>
      <c r="GV1856" s="77">
        <v>497.90427418346599</v>
      </c>
      <c r="GW1856" s="77">
        <v>5.5966209081309407E-2</v>
      </c>
      <c r="GX1856" s="77">
        <v>497.90427418346599</v>
      </c>
      <c r="GY1856" s="77">
        <v>5.5966209081309407E-2</v>
      </c>
      <c r="GZ1856" s="77">
        <v>497.90427418346599</v>
      </c>
    </row>
    <row r="1857" spans="98:208" x14ac:dyDescent="0.25">
      <c r="CT1857" s="77" t="s">
        <v>155</v>
      </c>
      <c r="CU1857" s="77" t="s">
        <v>459</v>
      </c>
      <c r="CV1857" s="77" t="s">
        <v>467</v>
      </c>
      <c r="CW1857" s="77">
        <v>2025</v>
      </c>
      <c r="CX1857" s="77">
        <v>0</v>
      </c>
      <c r="CY1857" s="77">
        <v>0</v>
      </c>
      <c r="CZ1857" s="77">
        <v>0</v>
      </c>
      <c r="DA1857" s="77">
        <v>0</v>
      </c>
      <c r="DB1857" s="77">
        <v>5.4750346070077738</v>
      </c>
      <c r="DC1857" s="77">
        <v>0.71896016785821304</v>
      </c>
      <c r="DD1857" s="77">
        <v>3.0714971986151061</v>
      </c>
      <c r="DE1857" s="77">
        <v>1.6845772405344499</v>
      </c>
      <c r="DF1857" s="77">
        <v>0</v>
      </c>
      <c r="DG1857" s="77">
        <v>0</v>
      </c>
      <c r="DH1857" s="77">
        <v>0</v>
      </c>
      <c r="DI1857" s="77">
        <v>0.37599181639994972</v>
      </c>
      <c r="DJ1857" s="77">
        <v>8.5047340876236662E-5</v>
      </c>
      <c r="DL1857" s="77">
        <v>0</v>
      </c>
      <c r="DM1857" s="77">
        <v>0</v>
      </c>
      <c r="DN1857" s="77">
        <v>0</v>
      </c>
      <c r="DO1857" s="77">
        <v>0</v>
      </c>
      <c r="DP1857" s="77">
        <v>0</v>
      </c>
      <c r="DQ1857" s="77">
        <v>0</v>
      </c>
      <c r="DR1857" s="77">
        <v>0</v>
      </c>
      <c r="DS1857" s="77">
        <v>0</v>
      </c>
      <c r="DT1857" s="77">
        <v>0</v>
      </c>
      <c r="DU1857" s="77">
        <v>0</v>
      </c>
      <c r="DV1857" s="77">
        <v>3.1977104176041914E-5</v>
      </c>
      <c r="DW1857" s="77">
        <v>3.1977104176041914E-5</v>
      </c>
      <c r="GE1857" s="77" t="s">
        <v>422</v>
      </c>
      <c r="GF1857" s="77" t="s">
        <v>155</v>
      </c>
      <c r="GG1857" s="77" t="s">
        <v>440</v>
      </c>
      <c r="GH1857" s="77" t="s">
        <v>432</v>
      </c>
      <c r="GI1857" s="77">
        <v>2024</v>
      </c>
      <c r="GJ1857" s="77" t="s">
        <v>305</v>
      </c>
      <c r="GK1857" s="77">
        <v>233.2300768079524</v>
      </c>
      <c r="GL1857" s="77">
        <v>758.70438200000001</v>
      </c>
      <c r="GM1857" s="77">
        <v>2024</v>
      </c>
      <c r="GN1857" s="77" t="s">
        <v>175</v>
      </c>
      <c r="GO1857" s="77">
        <v>0.13250000000000001</v>
      </c>
      <c r="GP1857" s="77">
        <v>3</v>
      </c>
      <c r="GQ1857" s="77">
        <v>0</v>
      </c>
      <c r="GR1857" s="77" t="s">
        <v>423</v>
      </c>
      <c r="GS1857" s="77">
        <v>0</v>
      </c>
      <c r="GT1857" s="77">
        <v>0</v>
      </c>
      <c r="GU1857" s="77">
        <v>0</v>
      </c>
      <c r="GV1857" s="77">
        <v>0</v>
      </c>
      <c r="GW1857" s="77">
        <v>0.1527377521613833</v>
      </c>
      <c r="GX1857" s="77">
        <v>35.623037668073422</v>
      </c>
      <c r="GY1857" s="77">
        <v>0.1527377521613833</v>
      </c>
      <c r="GZ1857" s="77">
        <v>35.623037668073422</v>
      </c>
    </row>
    <row r="1858" spans="98:208" x14ac:dyDescent="0.25">
      <c r="CT1858" s="77" t="s">
        <v>155</v>
      </c>
      <c r="CU1858" s="77" t="s">
        <v>459</v>
      </c>
      <c r="CV1858" s="77" t="s">
        <v>474</v>
      </c>
      <c r="CW1858" s="77">
        <v>2020</v>
      </c>
      <c r="CX1858" s="77">
        <v>0</v>
      </c>
      <c r="CY1858" s="77">
        <v>0</v>
      </c>
      <c r="CZ1858" s="77">
        <v>0</v>
      </c>
      <c r="DA1858" s="77">
        <v>0</v>
      </c>
      <c r="DB1858" s="77">
        <v>7.7900575334948444E-2</v>
      </c>
      <c r="DC1858" s="77">
        <v>3.6425060683954347E-2</v>
      </c>
      <c r="DD1858" s="77">
        <v>1.580872452543125E-3</v>
      </c>
      <c r="DE1858" s="77">
        <v>3.9894642198450583E-2</v>
      </c>
      <c r="DF1858" s="77">
        <v>7.8847092159215915E-3</v>
      </c>
      <c r="DG1858" s="77">
        <v>0</v>
      </c>
      <c r="DH1858" s="77">
        <v>0</v>
      </c>
      <c r="DI1858" s="77">
        <v>0</v>
      </c>
      <c r="DJ1858" s="77">
        <v>1.171733868119745E-3</v>
      </c>
      <c r="DL1858" s="77">
        <v>0</v>
      </c>
      <c r="DM1858" s="77">
        <v>9.2387808285712092E-6</v>
      </c>
      <c r="DN1858" s="77">
        <v>9.2387808285712092E-6</v>
      </c>
      <c r="DO1858" s="77">
        <v>0</v>
      </c>
      <c r="DP1858" s="77">
        <v>0</v>
      </c>
      <c r="DQ1858" s="77">
        <v>0</v>
      </c>
      <c r="DR1858" s="77">
        <v>0</v>
      </c>
      <c r="DS1858" s="77">
        <v>0</v>
      </c>
      <c r="DT1858" s="77">
        <v>0</v>
      </c>
      <c r="DU1858" s="77">
        <v>0</v>
      </c>
      <c r="DV1858" s="77">
        <v>0</v>
      </c>
      <c r="DW1858" s="77">
        <v>0</v>
      </c>
      <c r="GE1858" s="77" t="s">
        <v>425</v>
      </c>
      <c r="GF1858" s="77" t="s">
        <v>155</v>
      </c>
      <c r="GG1858" s="77" t="s">
        <v>440</v>
      </c>
      <c r="GH1858" s="77" t="s">
        <v>432</v>
      </c>
      <c r="GI1858" s="77">
        <v>2024</v>
      </c>
      <c r="GJ1858" s="77" t="s">
        <v>301</v>
      </c>
      <c r="GK1858" s="77">
        <v>8896.5159934290987</v>
      </c>
      <c r="GL1858" s="77">
        <v>758.70438200000001</v>
      </c>
      <c r="GM1858" s="77">
        <v>2024</v>
      </c>
      <c r="GN1858" s="77" t="s">
        <v>175</v>
      </c>
      <c r="GO1858" s="77">
        <v>5.3000000000000005E-2</v>
      </c>
      <c r="GP1858" s="77">
        <v>3</v>
      </c>
      <c r="GQ1858" s="77">
        <v>0</v>
      </c>
      <c r="GR1858" s="77" t="s">
        <v>423</v>
      </c>
      <c r="GS1858" s="77">
        <v>0</v>
      </c>
      <c r="GT1858" s="77">
        <v>0</v>
      </c>
      <c r="GU1858" s="77">
        <v>0</v>
      </c>
      <c r="GV1858" s="77">
        <v>0</v>
      </c>
      <c r="GW1858" s="77">
        <v>5.5966209081309407E-2</v>
      </c>
      <c r="GX1858" s="77">
        <v>497.90427418346599</v>
      </c>
      <c r="GY1858" s="77">
        <v>5.5966209081309407E-2</v>
      </c>
      <c r="GZ1858" s="77">
        <v>497.90427418346599</v>
      </c>
    </row>
    <row r="1859" spans="98:208" x14ac:dyDescent="0.25">
      <c r="CT1859" s="77" t="s">
        <v>155</v>
      </c>
      <c r="CU1859" s="77" t="s">
        <v>459</v>
      </c>
      <c r="CV1859" s="77" t="s">
        <v>474</v>
      </c>
      <c r="CW1859" s="77">
        <v>2021</v>
      </c>
      <c r="CX1859" s="77">
        <v>0</v>
      </c>
      <c r="CY1859" s="77">
        <v>0</v>
      </c>
      <c r="CZ1859" s="77">
        <v>0</v>
      </c>
      <c r="DA1859" s="77">
        <v>0</v>
      </c>
      <c r="DB1859" s="77">
        <v>7.7900575334948444E-2</v>
      </c>
      <c r="DC1859" s="77">
        <v>3.6425060683954347E-2</v>
      </c>
      <c r="DD1859" s="77">
        <v>1.580872452543125E-3</v>
      </c>
      <c r="DE1859" s="77">
        <v>3.9894642198450583E-2</v>
      </c>
      <c r="DF1859" s="77">
        <v>7.8847092159215915E-3</v>
      </c>
      <c r="DG1859" s="77">
        <v>7.8847092159215915E-3</v>
      </c>
      <c r="DH1859" s="77">
        <v>0</v>
      </c>
      <c r="DI1859" s="77">
        <v>0</v>
      </c>
      <c r="DJ1859" s="77">
        <v>1.171733868119745E-3</v>
      </c>
      <c r="DL1859" s="77">
        <v>0</v>
      </c>
      <c r="DM1859" s="77">
        <v>9.2387808285712092E-6</v>
      </c>
      <c r="DN1859" s="77">
        <v>9.2387808285712092E-6</v>
      </c>
      <c r="DO1859" s="77">
        <v>0</v>
      </c>
      <c r="DP1859" s="77">
        <v>9.2387808285712092E-6</v>
      </c>
      <c r="DQ1859" s="77">
        <v>9.2387808285712092E-6</v>
      </c>
      <c r="DR1859" s="77">
        <v>0</v>
      </c>
      <c r="DS1859" s="77">
        <v>0</v>
      </c>
      <c r="DT1859" s="77">
        <v>0</v>
      </c>
      <c r="DU1859" s="77">
        <v>0</v>
      </c>
      <c r="DV1859" s="77">
        <v>0</v>
      </c>
      <c r="DW1859" s="77">
        <v>0</v>
      </c>
      <c r="GE1859" s="77" t="s">
        <v>422</v>
      </c>
      <c r="GF1859" s="77" t="s">
        <v>155</v>
      </c>
      <c r="GG1859" s="77" t="s">
        <v>440</v>
      </c>
      <c r="GH1859" s="77" t="s">
        <v>432</v>
      </c>
      <c r="GI1859" s="77">
        <v>2025</v>
      </c>
      <c r="GJ1859" s="77" t="s">
        <v>305</v>
      </c>
      <c r="GK1859" s="77">
        <v>233.2300768079524</v>
      </c>
      <c r="GL1859" s="77">
        <v>758.70438200000001</v>
      </c>
      <c r="GM1859" s="77">
        <v>2025</v>
      </c>
      <c r="GN1859" s="77" t="s">
        <v>175</v>
      </c>
      <c r="GO1859" s="77">
        <v>0.13250000000000001</v>
      </c>
      <c r="GP1859" s="77">
        <v>3</v>
      </c>
      <c r="GQ1859" s="77">
        <v>0</v>
      </c>
      <c r="GR1859" s="77" t="s">
        <v>423</v>
      </c>
      <c r="GS1859" s="77">
        <v>0</v>
      </c>
      <c r="GT1859" s="77">
        <v>0</v>
      </c>
      <c r="GU1859" s="77">
        <v>0</v>
      </c>
      <c r="GV1859" s="77">
        <v>0</v>
      </c>
      <c r="GW1859" s="77">
        <v>0</v>
      </c>
      <c r="GX1859" s="77">
        <v>0</v>
      </c>
      <c r="GY1859" s="77">
        <v>0.1527377521613833</v>
      </c>
      <c r="GZ1859" s="77">
        <v>35.623037668073422</v>
      </c>
    </row>
    <row r="1860" spans="98:208" x14ac:dyDescent="0.25">
      <c r="CT1860" s="77" t="s">
        <v>155</v>
      </c>
      <c r="CU1860" s="77" t="s">
        <v>459</v>
      </c>
      <c r="CV1860" s="77" t="s">
        <v>474</v>
      </c>
      <c r="CW1860" s="77">
        <v>2022</v>
      </c>
      <c r="CX1860" s="77">
        <v>0</v>
      </c>
      <c r="CY1860" s="77">
        <v>0</v>
      </c>
      <c r="CZ1860" s="77">
        <v>0</v>
      </c>
      <c r="DA1860" s="77">
        <v>0</v>
      </c>
      <c r="DB1860" s="77">
        <v>7.7900575334948444E-2</v>
      </c>
      <c r="DC1860" s="77">
        <v>3.6425060683954347E-2</v>
      </c>
      <c r="DD1860" s="77">
        <v>1.580872452543125E-3</v>
      </c>
      <c r="DE1860" s="77">
        <v>3.9894642198450583E-2</v>
      </c>
      <c r="DF1860" s="77">
        <v>7.8847092159215915E-3</v>
      </c>
      <c r="DG1860" s="77">
        <v>7.8847092159215915E-3</v>
      </c>
      <c r="DH1860" s="77">
        <v>7.8847092159215915E-3</v>
      </c>
      <c r="DI1860" s="77">
        <v>0</v>
      </c>
      <c r="DJ1860" s="77">
        <v>1.171733868119745E-3</v>
      </c>
      <c r="DL1860" s="77">
        <v>0</v>
      </c>
      <c r="DM1860" s="77">
        <v>9.2387808285712092E-6</v>
      </c>
      <c r="DN1860" s="77">
        <v>9.2387808285712092E-6</v>
      </c>
      <c r="DO1860" s="77">
        <v>0</v>
      </c>
      <c r="DP1860" s="77">
        <v>9.2387808285712092E-6</v>
      </c>
      <c r="DQ1860" s="77">
        <v>9.2387808285712092E-6</v>
      </c>
      <c r="DR1860" s="77">
        <v>0</v>
      </c>
      <c r="DS1860" s="77">
        <v>9.2387808285712092E-6</v>
      </c>
      <c r="DT1860" s="77">
        <v>9.2387808285712092E-6</v>
      </c>
      <c r="DU1860" s="77">
        <v>0</v>
      </c>
      <c r="DV1860" s="77">
        <v>0</v>
      </c>
      <c r="DW1860" s="77">
        <v>0</v>
      </c>
      <c r="GE1860" s="77" t="s">
        <v>425</v>
      </c>
      <c r="GF1860" s="77" t="s">
        <v>155</v>
      </c>
      <c r="GG1860" s="77" t="s">
        <v>440</v>
      </c>
      <c r="GH1860" s="77" t="s">
        <v>432</v>
      </c>
      <c r="GI1860" s="77">
        <v>2025</v>
      </c>
      <c r="GJ1860" s="77" t="s">
        <v>301</v>
      </c>
      <c r="GK1860" s="77">
        <v>8896.5159934290987</v>
      </c>
      <c r="GL1860" s="77">
        <v>758.70438200000001</v>
      </c>
      <c r="GM1860" s="77">
        <v>2025</v>
      </c>
      <c r="GN1860" s="77" t="s">
        <v>175</v>
      </c>
      <c r="GO1860" s="77">
        <v>5.3000000000000005E-2</v>
      </c>
      <c r="GP1860" s="77">
        <v>3</v>
      </c>
      <c r="GQ1860" s="77">
        <v>0</v>
      </c>
      <c r="GR1860" s="77" t="s">
        <v>423</v>
      </c>
      <c r="GS1860" s="77">
        <v>0</v>
      </c>
      <c r="GT1860" s="77">
        <v>0</v>
      </c>
      <c r="GU1860" s="77">
        <v>0</v>
      </c>
      <c r="GV1860" s="77">
        <v>0</v>
      </c>
      <c r="GW1860" s="77">
        <v>0</v>
      </c>
      <c r="GX1860" s="77">
        <v>0</v>
      </c>
      <c r="GY1860" s="77">
        <v>5.5966209081309407E-2</v>
      </c>
      <c r="GZ1860" s="77">
        <v>497.90427418346599</v>
      </c>
    </row>
    <row r="1861" spans="98:208" x14ac:dyDescent="0.25">
      <c r="CT1861" s="77" t="s">
        <v>155</v>
      </c>
      <c r="CU1861" s="77" t="s">
        <v>459</v>
      </c>
      <c r="CV1861" s="77" t="s">
        <v>474</v>
      </c>
      <c r="CW1861" s="77">
        <v>2023</v>
      </c>
      <c r="CX1861" s="77">
        <v>0</v>
      </c>
      <c r="CY1861" s="77">
        <v>0</v>
      </c>
      <c r="CZ1861" s="77">
        <v>0</v>
      </c>
      <c r="DA1861" s="77">
        <v>0</v>
      </c>
      <c r="DB1861" s="77">
        <v>8.0408269036977065E-2</v>
      </c>
      <c r="DC1861" s="77">
        <v>3.7590224611390562E-2</v>
      </c>
      <c r="DD1861" s="77">
        <v>1.6314334115685881E-3</v>
      </c>
      <c r="DE1861" s="77">
        <v>4.1186611014017542E-2</v>
      </c>
      <c r="DF1861" s="77">
        <v>0</v>
      </c>
      <c r="DG1861" s="77">
        <v>8.1378100371604506E-3</v>
      </c>
      <c r="DH1861" s="77">
        <v>8.1378100371604506E-3</v>
      </c>
      <c r="DI1861" s="77">
        <v>8.1378100371604506E-3</v>
      </c>
      <c r="DJ1861" s="77">
        <v>1.171733868119745E-3</v>
      </c>
      <c r="DL1861" s="77">
        <v>0</v>
      </c>
      <c r="DM1861" s="77">
        <v>0</v>
      </c>
      <c r="DN1861" s="77">
        <v>0</v>
      </c>
      <c r="DO1861" s="77">
        <v>0</v>
      </c>
      <c r="DP1861" s="77">
        <v>9.5353476328657015E-6</v>
      </c>
      <c r="DQ1861" s="77">
        <v>9.5353476328657015E-6</v>
      </c>
      <c r="DR1861" s="77">
        <v>0</v>
      </c>
      <c r="DS1861" s="77">
        <v>9.5353476328657015E-6</v>
      </c>
      <c r="DT1861" s="77">
        <v>9.5353476328657015E-6</v>
      </c>
      <c r="DU1861" s="77">
        <v>0</v>
      </c>
      <c r="DV1861" s="77">
        <v>9.5353476328657015E-6</v>
      </c>
      <c r="DW1861" s="77">
        <v>9.5353476328657015E-6</v>
      </c>
      <c r="GE1861" s="77" t="s">
        <v>422</v>
      </c>
      <c r="GF1861" s="77" t="s">
        <v>155</v>
      </c>
      <c r="GG1861" s="77" t="s">
        <v>440</v>
      </c>
      <c r="GH1861" s="77" t="s">
        <v>439</v>
      </c>
      <c r="GI1861" s="77">
        <v>2021</v>
      </c>
      <c r="GJ1861" s="77" t="s">
        <v>305</v>
      </c>
      <c r="GK1861" s="77">
        <v>0.69641821681223104</v>
      </c>
      <c r="GL1861" s="77">
        <v>758.70438200000001</v>
      </c>
      <c r="GM1861" s="77">
        <v>2021</v>
      </c>
      <c r="GN1861" s="77" t="s">
        <v>175</v>
      </c>
      <c r="GO1861" s="77">
        <v>0.13250000000000001</v>
      </c>
      <c r="GP1861" s="77">
        <v>3</v>
      </c>
      <c r="GQ1861" s="77">
        <v>0</v>
      </c>
      <c r="GR1861" s="77" t="s">
        <v>423</v>
      </c>
      <c r="GS1861" s="77">
        <v>0.1527377521613833</v>
      </c>
      <c r="GT1861" s="77">
        <v>0.10636935300013904</v>
      </c>
      <c r="GU1861" s="77">
        <v>0.1527377521613833</v>
      </c>
      <c r="GV1861" s="77">
        <v>0.10636935300013904</v>
      </c>
      <c r="GW1861" s="77">
        <v>0</v>
      </c>
      <c r="GX1861" s="77">
        <v>0</v>
      </c>
      <c r="GY1861" s="77">
        <v>0</v>
      </c>
      <c r="GZ1861" s="77">
        <v>0</v>
      </c>
    </row>
    <row r="1862" spans="98:208" x14ac:dyDescent="0.25">
      <c r="CT1862" s="77" t="s">
        <v>155</v>
      </c>
      <c r="CU1862" s="77" t="s">
        <v>459</v>
      </c>
      <c r="CV1862" s="77" t="s">
        <v>474</v>
      </c>
      <c r="CW1862" s="77">
        <v>2024</v>
      </c>
      <c r="CX1862" s="77">
        <v>0</v>
      </c>
      <c r="CY1862" s="77">
        <v>0</v>
      </c>
      <c r="CZ1862" s="77">
        <v>0</v>
      </c>
      <c r="DA1862" s="77">
        <v>0</v>
      </c>
      <c r="DB1862" s="77">
        <v>8.0408269036977065E-2</v>
      </c>
      <c r="DC1862" s="77">
        <v>3.7590224611390562E-2</v>
      </c>
      <c r="DD1862" s="77">
        <v>1.6314334115685881E-3</v>
      </c>
      <c r="DE1862" s="77">
        <v>4.1186611014017542E-2</v>
      </c>
      <c r="DF1862" s="77">
        <v>0</v>
      </c>
      <c r="DG1862" s="77">
        <v>0</v>
      </c>
      <c r="DH1862" s="77">
        <v>8.1378100371604506E-3</v>
      </c>
      <c r="DI1862" s="77">
        <v>8.1378100371604506E-3</v>
      </c>
      <c r="DJ1862" s="77">
        <v>1.171733868119745E-3</v>
      </c>
      <c r="DL1862" s="77">
        <v>0</v>
      </c>
      <c r="DM1862" s="77">
        <v>0</v>
      </c>
      <c r="DN1862" s="77">
        <v>0</v>
      </c>
      <c r="DO1862" s="77">
        <v>0</v>
      </c>
      <c r="DP1862" s="77">
        <v>0</v>
      </c>
      <c r="DQ1862" s="77">
        <v>0</v>
      </c>
      <c r="DR1862" s="77">
        <v>0</v>
      </c>
      <c r="DS1862" s="77">
        <v>9.5353476328657015E-6</v>
      </c>
      <c r="DT1862" s="77">
        <v>9.5353476328657015E-6</v>
      </c>
      <c r="DU1862" s="77">
        <v>0</v>
      </c>
      <c r="DV1862" s="77">
        <v>9.5353476328657015E-6</v>
      </c>
      <c r="DW1862" s="77">
        <v>9.5353476328657015E-6</v>
      </c>
      <c r="GE1862" s="77" t="s">
        <v>425</v>
      </c>
      <c r="GF1862" s="77" t="s">
        <v>155</v>
      </c>
      <c r="GG1862" s="77" t="s">
        <v>440</v>
      </c>
      <c r="GH1862" s="77" t="s">
        <v>439</v>
      </c>
      <c r="GI1862" s="77">
        <v>2021</v>
      </c>
      <c r="GJ1862" s="77" t="s">
        <v>301</v>
      </c>
      <c r="GK1862" s="77">
        <v>2.941964152281018</v>
      </c>
      <c r="GL1862" s="77">
        <v>758.70438200000001</v>
      </c>
      <c r="GM1862" s="77">
        <v>2021</v>
      </c>
      <c r="GN1862" s="77" t="s">
        <v>175</v>
      </c>
      <c r="GO1862" s="77">
        <v>5.3000000000000005E-2</v>
      </c>
      <c r="GP1862" s="77">
        <v>3</v>
      </c>
      <c r="GQ1862" s="77">
        <v>0</v>
      </c>
      <c r="GR1862" s="77" t="s">
        <v>423</v>
      </c>
      <c r="GS1862" s="77">
        <v>5.5966209081309407E-2</v>
      </c>
      <c r="GT1862" s="77">
        <v>0.16465058085627665</v>
      </c>
      <c r="GU1862" s="77">
        <v>5.5966209081309407E-2</v>
      </c>
      <c r="GV1862" s="77">
        <v>0.16465058085627665</v>
      </c>
      <c r="GW1862" s="77">
        <v>0</v>
      </c>
      <c r="GX1862" s="77">
        <v>0</v>
      </c>
      <c r="GY1862" s="77">
        <v>0</v>
      </c>
      <c r="GZ1862" s="77">
        <v>0</v>
      </c>
    </row>
    <row r="1863" spans="98:208" x14ac:dyDescent="0.25">
      <c r="CT1863" s="77" t="s">
        <v>155</v>
      </c>
      <c r="CU1863" s="77" t="s">
        <v>459</v>
      </c>
      <c r="CV1863" s="77" t="s">
        <v>474</v>
      </c>
      <c r="CW1863" s="77">
        <v>2025</v>
      </c>
      <c r="CX1863" s="77">
        <v>0</v>
      </c>
      <c r="CY1863" s="77">
        <v>0</v>
      </c>
      <c r="CZ1863" s="77">
        <v>0</v>
      </c>
      <c r="DA1863" s="77">
        <v>0</v>
      </c>
      <c r="DB1863" s="77">
        <v>8.0408269036977065E-2</v>
      </c>
      <c r="DC1863" s="77">
        <v>3.7590224611390562E-2</v>
      </c>
      <c r="DD1863" s="77">
        <v>1.6314334115685881E-3</v>
      </c>
      <c r="DE1863" s="77">
        <v>4.1186611014017542E-2</v>
      </c>
      <c r="DF1863" s="77">
        <v>0</v>
      </c>
      <c r="DG1863" s="77">
        <v>0</v>
      </c>
      <c r="DH1863" s="77">
        <v>0</v>
      </c>
      <c r="DI1863" s="77">
        <v>8.1378100371604506E-3</v>
      </c>
      <c r="DJ1863" s="77">
        <v>1.171733868119745E-3</v>
      </c>
      <c r="DL1863" s="77">
        <v>0</v>
      </c>
      <c r="DM1863" s="77">
        <v>0</v>
      </c>
      <c r="DN1863" s="77">
        <v>0</v>
      </c>
      <c r="DO1863" s="77">
        <v>0</v>
      </c>
      <c r="DP1863" s="77">
        <v>0</v>
      </c>
      <c r="DQ1863" s="77">
        <v>0</v>
      </c>
      <c r="DR1863" s="77">
        <v>0</v>
      </c>
      <c r="DS1863" s="77">
        <v>0</v>
      </c>
      <c r="DT1863" s="77">
        <v>0</v>
      </c>
      <c r="DU1863" s="77">
        <v>0</v>
      </c>
      <c r="DV1863" s="77">
        <v>9.5353476328657015E-6</v>
      </c>
      <c r="DW1863" s="77">
        <v>9.5353476328657015E-6</v>
      </c>
      <c r="GE1863" s="77" t="s">
        <v>427</v>
      </c>
      <c r="GF1863" s="77" t="s">
        <v>155</v>
      </c>
      <c r="GG1863" s="77" t="s">
        <v>440</v>
      </c>
      <c r="GH1863" s="77" t="s">
        <v>439</v>
      </c>
      <c r="GI1863" s="77">
        <v>2021</v>
      </c>
      <c r="GJ1863" s="77" t="s">
        <v>303</v>
      </c>
      <c r="GK1863" s="77">
        <v>1.6021759622082861</v>
      </c>
      <c r="GL1863" s="77">
        <v>758.70438200000001</v>
      </c>
      <c r="GM1863" s="77">
        <v>2021</v>
      </c>
      <c r="GN1863" s="77" t="s">
        <v>175</v>
      </c>
      <c r="GO1863" s="77">
        <v>5.3000000000000005E-2</v>
      </c>
      <c r="GP1863" s="77">
        <v>3</v>
      </c>
      <c r="GQ1863" s="77">
        <v>0</v>
      </c>
      <c r="GR1863" s="77" t="s">
        <v>423</v>
      </c>
      <c r="GS1863" s="77">
        <v>5.5966209081309407E-2</v>
      </c>
      <c r="GT1863" s="77">
        <v>8.9667714885997021E-2</v>
      </c>
      <c r="GU1863" s="77">
        <v>5.5966209081309407E-2</v>
      </c>
      <c r="GV1863" s="77">
        <v>8.9667714885997021E-2</v>
      </c>
      <c r="GW1863" s="77">
        <v>0</v>
      </c>
      <c r="GX1863" s="77">
        <v>0</v>
      </c>
      <c r="GY1863" s="77">
        <v>0</v>
      </c>
      <c r="GZ1863" s="77">
        <v>0</v>
      </c>
    </row>
    <row r="1864" spans="98:208" x14ac:dyDescent="0.25">
      <c r="CT1864" s="77" t="s">
        <v>155</v>
      </c>
      <c r="CU1864" s="77" t="s">
        <v>459</v>
      </c>
      <c r="CV1864" s="77" t="s">
        <v>481</v>
      </c>
      <c r="CW1864" s="77">
        <v>2020</v>
      </c>
      <c r="CX1864" s="77">
        <v>0</v>
      </c>
      <c r="CY1864" s="77">
        <v>0</v>
      </c>
      <c r="CZ1864" s="77">
        <v>0</v>
      </c>
      <c r="DA1864" s="77">
        <v>0</v>
      </c>
      <c r="DB1864" s="77">
        <v>21083.842824224172</v>
      </c>
      <c r="DC1864" s="77">
        <v>409.22373582044048</v>
      </c>
      <c r="DD1864" s="77">
        <v>13469.087812377051</v>
      </c>
      <c r="DE1864" s="77">
        <v>7205.531276024366</v>
      </c>
      <c r="DF1864" s="77">
        <v>1219.5839681182019</v>
      </c>
      <c r="DG1864" s="77">
        <v>0</v>
      </c>
      <c r="DH1864" s="77">
        <v>0</v>
      </c>
      <c r="DI1864" s="77">
        <v>0</v>
      </c>
      <c r="DJ1864" s="77">
        <v>2.1403660977064369E-10</v>
      </c>
      <c r="DL1864" s="77">
        <v>0</v>
      </c>
      <c r="DM1864" s="77">
        <v>2.6103561786664874E-7</v>
      </c>
      <c r="DN1864" s="77">
        <v>2.6103561786664874E-7</v>
      </c>
      <c r="DO1864" s="77">
        <v>0</v>
      </c>
      <c r="DP1864" s="77">
        <v>0</v>
      </c>
      <c r="DQ1864" s="77">
        <v>0</v>
      </c>
      <c r="DR1864" s="77">
        <v>0</v>
      </c>
      <c r="DS1864" s="77">
        <v>0</v>
      </c>
      <c r="DT1864" s="77">
        <v>0</v>
      </c>
      <c r="DU1864" s="77">
        <v>0</v>
      </c>
      <c r="DV1864" s="77">
        <v>0</v>
      </c>
      <c r="DW1864" s="77">
        <v>0</v>
      </c>
      <c r="GE1864" s="77" t="s">
        <v>422</v>
      </c>
      <c r="GF1864" s="77" t="s">
        <v>155</v>
      </c>
      <c r="GG1864" s="77" t="s">
        <v>440</v>
      </c>
      <c r="GH1864" s="77" t="s">
        <v>439</v>
      </c>
      <c r="GI1864" s="77">
        <v>2022</v>
      </c>
      <c r="GJ1864" s="77" t="s">
        <v>305</v>
      </c>
      <c r="GK1864" s="77">
        <v>0.69641821681223104</v>
      </c>
      <c r="GL1864" s="77">
        <v>758.70438200000001</v>
      </c>
      <c r="GM1864" s="77">
        <v>2022</v>
      </c>
      <c r="GN1864" s="77" t="s">
        <v>175</v>
      </c>
      <c r="GO1864" s="77">
        <v>0.13250000000000001</v>
      </c>
      <c r="GP1864" s="77">
        <v>3</v>
      </c>
      <c r="GQ1864" s="77">
        <v>0</v>
      </c>
      <c r="GR1864" s="77" t="s">
        <v>423</v>
      </c>
      <c r="GS1864" s="77">
        <v>0.1527377521613833</v>
      </c>
      <c r="GT1864" s="77">
        <v>0.10636935300013904</v>
      </c>
      <c r="GU1864" s="77">
        <v>0.1527377521613833</v>
      </c>
      <c r="GV1864" s="77">
        <v>0.10636935300013904</v>
      </c>
      <c r="GW1864" s="77">
        <v>0.1527377521613833</v>
      </c>
      <c r="GX1864" s="77">
        <v>0.10636935300013904</v>
      </c>
      <c r="GY1864" s="77">
        <v>0</v>
      </c>
      <c r="GZ1864" s="77">
        <v>0</v>
      </c>
    </row>
    <row r="1865" spans="98:208" x14ac:dyDescent="0.25">
      <c r="CT1865" s="77" t="s">
        <v>155</v>
      </c>
      <c r="CU1865" s="77" t="s">
        <v>459</v>
      </c>
      <c r="CV1865" s="77" t="s">
        <v>481</v>
      </c>
      <c r="CW1865" s="77">
        <v>2021</v>
      </c>
      <c r="CX1865" s="77">
        <v>0</v>
      </c>
      <c r="CY1865" s="77">
        <v>0</v>
      </c>
      <c r="CZ1865" s="77">
        <v>0</v>
      </c>
      <c r="DA1865" s="77">
        <v>0</v>
      </c>
      <c r="DB1865" s="77">
        <v>21083.842824224172</v>
      </c>
      <c r="DC1865" s="77">
        <v>409.22373582044048</v>
      </c>
      <c r="DD1865" s="77">
        <v>13469.087812377051</v>
      </c>
      <c r="DE1865" s="77">
        <v>7205.531276024366</v>
      </c>
      <c r="DF1865" s="77">
        <v>1219.5839681182019</v>
      </c>
      <c r="DG1865" s="77">
        <v>1219.5839681182019</v>
      </c>
      <c r="DH1865" s="77">
        <v>0</v>
      </c>
      <c r="DI1865" s="77">
        <v>0</v>
      </c>
      <c r="DJ1865" s="77">
        <v>2.1403660977064369E-10</v>
      </c>
      <c r="DL1865" s="77">
        <v>0</v>
      </c>
      <c r="DM1865" s="77">
        <v>2.6103561786664874E-7</v>
      </c>
      <c r="DN1865" s="77">
        <v>2.6103561786664874E-7</v>
      </c>
      <c r="DO1865" s="77">
        <v>0</v>
      </c>
      <c r="DP1865" s="77">
        <v>2.6103561786664874E-7</v>
      </c>
      <c r="DQ1865" s="77">
        <v>2.6103561786664874E-7</v>
      </c>
      <c r="DR1865" s="77">
        <v>0</v>
      </c>
      <c r="DS1865" s="77">
        <v>0</v>
      </c>
      <c r="DT1865" s="77">
        <v>0</v>
      </c>
      <c r="DU1865" s="77">
        <v>0</v>
      </c>
      <c r="DV1865" s="77">
        <v>0</v>
      </c>
      <c r="DW1865" s="77">
        <v>0</v>
      </c>
      <c r="GE1865" s="77" t="s">
        <v>425</v>
      </c>
      <c r="GF1865" s="77" t="s">
        <v>155</v>
      </c>
      <c r="GG1865" s="77" t="s">
        <v>440</v>
      </c>
      <c r="GH1865" s="77" t="s">
        <v>439</v>
      </c>
      <c r="GI1865" s="77">
        <v>2022</v>
      </c>
      <c r="GJ1865" s="77" t="s">
        <v>301</v>
      </c>
      <c r="GK1865" s="77">
        <v>2.941964152281018</v>
      </c>
      <c r="GL1865" s="77">
        <v>758.70438200000001</v>
      </c>
      <c r="GM1865" s="77">
        <v>2022</v>
      </c>
      <c r="GN1865" s="77" t="s">
        <v>175</v>
      </c>
      <c r="GO1865" s="77">
        <v>5.3000000000000005E-2</v>
      </c>
      <c r="GP1865" s="77">
        <v>3</v>
      </c>
      <c r="GQ1865" s="77">
        <v>0</v>
      </c>
      <c r="GR1865" s="77" t="s">
        <v>423</v>
      </c>
      <c r="GS1865" s="77">
        <v>5.5966209081309407E-2</v>
      </c>
      <c r="GT1865" s="77">
        <v>0.16465058085627665</v>
      </c>
      <c r="GU1865" s="77">
        <v>5.5966209081309407E-2</v>
      </c>
      <c r="GV1865" s="77">
        <v>0.16465058085627665</v>
      </c>
      <c r="GW1865" s="77">
        <v>5.5966209081309407E-2</v>
      </c>
      <c r="GX1865" s="77">
        <v>0.16465058085627665</v>
      </c>
      <c r="GY1865" s="77">
        <v>0</v>
      </c>
      <c r="GZ1865" s="77">
        <v>0</v>
      </c>
    </row>
    <row r="1866" spans="98:208" x14ac:dyDescent="0.25">
      <c r="CT1866" s="77" t="s">
        <v>155</v>
      </c>
      <c r="CU1866" s="77" t="s">
        <v>459</v>
      </c>
      <c r="CV1866" s="77" t="s">
        <v>481</v>
      </c>
      <c r="CW1866" s="77">
        <v>2022</v>
      </c>
      <c r="CX1866" s="77">
        <v>0</v>
      </c>
      <c r="CY1866" s="77">
        <v>0</v>
      </c>
      <c r="CZ1866" s="77">
        <v>0</v>
      </c>
      <c r="DA1866" s="77">
        <v>0</v>
      </c>
      <c r="DB1866" s="77">
        <v>21083.842824224172</v>
      </c>
      <c r="DC1866" s="77">
        <v>409.22373582044048</v>
      </c>
      <c r="DD1866" s="77">
        <v>13469.087812377051</v>
      </c>
      <c r="DE1866" s="77">
        <v>7205.531276024366</v>
      </c>
      <c r="DF1866" s="77">
        <v>1219.5839681182019</v>
      </c>
      <c r="DG1866" s="77">
        <v>1219.5839681182019</v>
      </c>
      <c r="DH1866" s="77">
        <v>1219.5839681182019</v>
      </c>
      <c r="DI1866" s="77">
        <v>0</v>
      </c>
      <c r="DJ1866" s="77">
        <v>2.1403660977064369E-10</v>
      </c>
      <c r="DL1866" s="77">
        <v>0</v>
      </c>
      <c r="DM1866" s="77">
        <v>2.6103561786664874E-7</v>
      </c>
      <c r="DN1866" s="77">
        <v>2.6103561786664874E-7</v>
      </c>
      <c r="DO1866" s="77">
        <v>0</v>
      </c>
      <c r="DP1866" s="77">
        <v>2.6103561786664874E-7</v>
      </c>
      <c r="DQ1866" s="77">
        <v>2.6103561786664874E-7</v>
      </c>
      <c r="DR1866" s="77">
        <v>0</v>
      </c>
      <c r="DS1866" s="77">
        <v>2.6103561786664874E-7</v>
      </c>
      <c r="DT1866" s="77">
        <v>2.6103561786664874E-7</v>
      </c>
      <c r="DU1866" s="77">
        <v>0</v>
      </c>
      <c r="DV1866" s="77">
        <v>0</v>
      </c>
      <c r="DW1866" s="77">
        <v>0</v>
      </c>
      <c r="GE1866" s="77" t="s">
        <v>427</v>
      </c>
      <c r="GF1866" s="77" t="s">
        <v>155</v>
      </c>
      <c r="GG1866" s="77" t="s">
        <v>440</v>
      </c>
      <c r="GH1866" s="77" t="s">
        <v>439</v>
      </c>
      <c r="GI1866" s="77">
        <v>2022</v>
      </c>
      <c r="GJ1866" s="77" t="s">
        <v>303</v>
      </c>
      <c r="GK1866" s="77">
        <v>1.6021759622082861</v>
      </c>
      <c r="GL1866" s="77">
        <v>758.70438200000001</v>
      </c>
      <c r="GM1866" s="77">
        <v>2022</v>
      </c>
      <c r="GN1866" s="77" t="s">
        <v>175</v>
      </c>
      <c r="GO1866" s="77">
        <v>5.3000000000000005E-2</v>
      </c>
      <c r="GP1866" s="77">
        <v>3</v>
      </c>
      <c r="GQ1866" s="77">
        <v>0</v>
      </c>
      <c r="GR1866" s="77" t="s">
        <v>423</v>
      </c>
      <c r="GS1866" s="77">
        <v>5.5966209081309407E-2</v>
      </c>
      <c r="GT1866" s="77">
        <v>8.9667714885997021E-2</v>
      </c>
      <c r="GU1866" s="77">
        <v>5.5966209081309407E-2</v>
      </c>
      <c r="GV1866" s="77">
        <v>8.9667714885997021E-2</v>
      </c>
      <c r="GW1866" s="77">
        <v>5.5966209081309407E-2</v>
      </c>
      <c r="GX1866" s="77">
        <v>8.9667714885997021E-2</v>
      </c>
      <c r="GY1866" s="77">
        <v>0</v>
      </c>
      <c r="GZ1866" s="77">
        <v>0</v>
      </c>
    </row>
    <row r="1867" spans="98:208" x14ac:dyDescent="0.25">
      <c r="CT1867" s="77" t="s">
        <v>155</v>
      </c>
      <c r="CU1867" s="77" t="s">
        <v>459</v>
      </c>
      <c r="CV1867" s="77" t="s">
        <v>481</v>
      </c>
      <c r="CW1867" s="77">
        <v>2023</v>
      </c>
      <c r="CX1867" s="77">
        <v>0</v>
      </c>
      <c r="CY1867" s="77">
        <v>0</v>
      </c>
      <c r="CZ1867" s="77">
        <v>0</v>
      </c>
      <c r="DA1867" s="77">
        <v>0</v>
      </c>
      <c r="DB1867" s="77">
        <v>21835.978114128469</v>
      </c>
      <c r="DC1867" s="77">
        <v>428.60232122030828</v>
      </c>
      <c r="DD1867" s="77">
        <v>13939.56097345679</v>
      </c>
      <c r="DE1867" s="77">
        <v>7467.8148194507376</v>
      </c>
      <c r="DF1867" s="77">
        <v>0</v>
      </c>
      <c r="DG1867" s="77">
        <v>1263.5534246223654</v>
      </c>
      <c r="DH1867" s="77">
        <v>1263.5534246223654</v>
      </c>
      <c r="DI1867" s="77">
        <v>1263.5534246223654</v>
      </c>
      <c r="DJ1867" s="77">
        <v>2.1403660977064369E-10</v>
      </c>
      <c r="DL1867" s="77">
        <v>0</v>
      </c>
      <c r="DM1867" s="77">
        <v>0</v>
      </c>
      <c r="DN1867" s="77">
        <v>0</v>
      </c>
      <c r="DO1867" s="77">
        <v>0</v>
      </c>
      <c r="DP1867" s="77">
        <v>2.7044669127025767E-7</v>
      </c>
      <c r="DQ1867" s="77">
        <v>2.7044669127025767E-7</v>
      </c>
      <c r="DR1867" s="77">
        <v>0</v>
      </c>
      <c r="DS1867" s="77">
        <v>2.7044669127025767E-7</v>
      </c>
      <c r="DT1867" s="77">
        <v>2.7044669127025767E-7</v>
      </c>
      <c r="DU1867" s="77">
        <v>0</v>
      </c>
      <c r="DV1867" s="77">
        <v>2.7044669127025767E-7</v>
      </c>
      <c r="DW1867" s="77">
        <v>2.7044669127025767E-7</v>
      </c>
      <c r="GE1867" s="77" t="s">
        <v>422</v>
      </c>
      <c r="GF1867" s="77" t="s">
        <v>155</v>
      </c>
      <c r="GG1867" s="77" t="s">
        <v>440</v>
      </c>
      <c r="GH1867" s="77" t="s">
        <v>439</v>
      </c>
      <c r="GI1867" s="77">
        <v>2023</v>
      </c>
      <c r="GJ1867" s="77" t="s">
        <v>305</v>
      </c>
      <c r="GK1867" s="77">
        <v>0.71896016785820926</v>
      </c>
      <c r="GL1867" s="77">
        <v>758.70438200000001</v>
      </c>
      <c r="GM1867" s="77">
        <v>2023</v>
      </c>
      <c r="GN1867" s="77" t="s">
        <v>175</v>
      </c>
      <c r="GO1867" s="77">
        <v>0.13250000000000001</v>
      </c>
      <c r="GP1867" s="77">
        <v>3</v>
      </c>
      <c r="GQ1867" s="77">
        <v>0</v>
      </c>
      <c r="GR1867" s="77" t="s">
        <v>423</v>
      </c>
      <c r="GS1867" s="77">
        <v>0</v>
      </c>
      <c r="GT1867" s="77">
        <v>0</v>
      </c>
      <c r="GU1867" s="77">
        <v>0.1527377521613833</v>
      </c>
      <c r="GV1867" s="77">
        <v>0.10981235993223371</v>
      </c>
      <c r="GW1867" s="77">
        <v>0.1527377521613833</v>
      </c>
      <c r="GX1867" s="77">
        <v>0.10981235993223371</v>
      </c>
      <c r="GY1867" s="77">
        <v>0.1527377521613833</v>
      </c>
      <c r="GZ1867" s="77">
        <v>0.10981235993223371</v>
      </c>
    </row>
    <row r="1868" spans="98:208" x14ac:dyDescent="0.25">
      <c r="CT1868" s="77" t="s">
        <v>155</v>
      </c>
      <c r="CU1868" s="77" t="s">
        <v>459</v>
      </c>
      <c r="CV1868" s="77" t="s">
        <v>481</v>
      </c>
      <c r="CW1868" s="77">
        <v>2024</v>
      </c>
      <c r="CX1868" s="77">
        <v>0</v>
      </c>
      <c r="CY1868" s="77">
        <v>0</v>
      </c>
      <c r="CZ1868" s="77">
        <v>0</v>
      </c>
      <c r="DA1868" s="77">
        <v>0</v>
      </c>
      <c r="DB1868" s="77">
        <v>21835.978114128469</v>
      </c>
      <c r="DC1868" s="77">
        <v>428.60232122030828</v>
      </c>
      <c r="DD1868" s="77">
        <v>13939.56097345679</v>
      </c>
      <c r="DE1868" s="77">
        <v>7467.8148194507376</v>
      </c>
      <c r="DF1868" s="77">
        <v>0</v>
      </c>
      <c r="DG1868" s="77">
        <v>0</v>
      </c>
      <c r="DH1868" s="77">
        <v>1263.5534246223654</v>
      </c>
      <c r="DI1868" s="77">
        <v>1263.5534246223654</v>
      </c>
      <c r="DJ1868" s="77">
        <v>2.1403660977064369E-10</v>
      </c>
      <c r="DL1868" s="77">
        <v>0</v>
      </c>
      <c r="DM1868" s="77">
        <v>0</v>
      </c>
      <c r="DN1868" s="77">
        <v>0</v>
      </c>
      <c r="DO1868" s="77">
        <v>0</v>
      </c>
      <c r="DP1868" s="77">
        <v>0</v>
      </c>
      <c r="DQ1868" s="77">
        <v>0</v>
      </c>
      <c r="DR1868" s="77">
        <v>0</v>
      </c>
      <c r="DS1868" s="77">
        <v>2.7044669127025767E-7</v>
      </c>
      <c r="DT1868" s="77">
        <v>2.7044669127025767E-7</v>
      </c>
      <c r="DU1868" s="77">
        <v>0</v>
      </c>
      <c r="DV1868" s="77">
        <v>2.7044669127025767E-7</v>
      </c>
      <c r="DW1868" s="77">
        <v>2.7044669127025767E-7</v>
      </c>
      <c r="GE1868" s="77" t="s">
        <v>425</v>
      </c>
      <c r="GF1868" s="77" t="s">
        <v>155</v>
      </c>
      <c r="GG1868" s="77" t="s">
        <v>440</v>
      </c>
      <c r="GH1868" s="77" t="s">
        <v>439</v>
      </c>
      <c r="GI1868" s="77">
        <v>2023</v>
      </c>
      <c r="GJ1868" s="77" t="s">
        <v>301</v>
      </c>
      <c r="GK1868" s="77">
        <v>3.0714971986151038</v>
      </c>
      <c r="GL1868" s="77">
        <v>758.70438200000001</v>
      </c>
      <c r="GM1868" s="77">
        <v>2023</v>
      </c>
      <c r="GN1868" s="77" t="s">
        <v>175</v>
      </c>
      <c r="GO1868" s="77">
        <v>5.3000000000000005E-2</v>
      </c>
      <c r="GP1868" s="77">
        <v>3</v>
      </c>
      <c r="GQ1868" s="77">
        <v>0</v>
      </c>
      <c r="GR1868" s="77" t="s">
        <v>423</v>
      </c>
      <c r="GS1868" s="77">
        <v>0</v>
      </c>
      <c r="GT1868" s="77">
        <v>0</v>
      </c>
      <c r="GU1868" s="77">
        <v>5.5966209081309407E-2</v>
      </c>
      <c r="GV1868" s="77">
        <v>0.17190005441034903</v>
      </c>
      <c r="GW1868" s="77">
        <v>5.5966209081309407E-2</v>
      </c>
      <c r="GX1868" s="77">
        <v>0.17190005441034903</v>
      </c>
      <c r="GY1868" s="77">
        <v>5.5966209081309407E-2</v>
      </c>
      <c r="GZ1868" s="77">
        <v>0.17190005441034903</v>
      </c>
    </row>
    <row r="1869" spans="98:208" x14ac:dyDescent="0.25">
      <c r="CT1869" s="77" t="s">
        <v>155</v>
      </c>
      <c r="CU1869" s="77" t="s">
        <v>459</v>
      </c>
      <c r="CV1869" s="77" t="s">
        <v>481</v>
      </c>
      <c r="CW1869" s="77">
        <v>2025</v>
      </c>
      <c r="CX1869" s="77">
        <v>0</v>
      </c>
      <c r="CY1869" s="77">
        <v>0</v>
      </c>
      <c r="CZ1869" s="77">
        <v>0</v>
      </c>
      <c r="DA1869" s="77">
        <v>0</v>
      </c>
      <c r="DB1869" s="77">
        <v>21835.978114128469</v>
      </c>
      <c r="DC1869" s="77">
        <v>428.60232122030828</v>
      </c>
      <c r="DD1869" s="77">
        <v>13939.56097345679</v>
      </c>
      <c r="DE1869" s="77">
        <v>7467.8148194507376</v>
      </c>
      <c r="DF1869" s="77">
        <v>0</v>
      </c>
      <c r="DG1869" s="77">
        <v>0</v>
      </c>
      <c r="DH1869" s="77">
        <v>0</v>
      </c>
      <c r="DI1869" s="77">
        <v>1263.5534246223654</v>
      </c>
      <c r="DJ1869" s="77">
        <v>2.1403660977064369E-10</v>
      </c>
      <c r="DL1869" s="77">
        <v>0</v>
      </c>
      <c r="DM1869" s="77">
        <v>0</v>
      </c>
      <c r="DN1869" s="77">
        <v>0</v>
      </c>
      <c r="DO1869" s="77">
        <v>0</v>
      </c>
      <c r="DP1869" s="77">
        <v>0</v>
      </c>
      <c r="DQ1869" s="77">
        <v>0</v>
      </c>
      <c r="DR1869" s="77">
        <v>0</v>
      </c>
      <c r="DS1869" s="77">
        <v>0</v>
      </c>
      <c r="DT1869" s="77">
        <v>0</v>
      </c>
      <c r="DU1869" s="77">
        <v>0</v>
      </c>
      <c r="DV1869" s="77">
        <v>2.7044669127025767E-7</v>
      </c>
      <c r="DW1869" s="77">
        <v>2.7044669127025767E-7</v>
      </c>
      <c r="GE1869" s="77" t="s">
        <v>427</v>
      </c>
      <c r="GF1869" s="77" t="s">
        <v>155</v>
      </c>
      <c r="GG1869" s="77" t="s">
        <v>440</v>
      </c>
      <c r="GH1869" s="77" t="s">
        <v>439</v>
      </c>
      <c r="GI1869" s="77">
        <v>2023</v>
      </c>
      <c r="GJ1869" s="77" t="s">
        <v>303</v>
      </c>
      <c r="GK1869" s="77">
        <v>1.6845772405344459</v>
      </c>
      <c r="GL1869" s="77">
        <v>758.70438200000001</v>
      </c>
      <c r="GM1869" s="77">
        <v>2023</v>
      </c>
      <c r="GN1869" s="77" t="s">
        <v>175</v>
      </c>
      <c r="GO1869" s="77">
        <v>5.3000000000000005E-2</v>
      </c>
      <c r="GP1869" s="77">
        <v>3</v>
      </c>
      <c r="GQ1869" s="77">
        <v>0</v>
      </c>
      <c r="GR1869" s="77" t="s">
        <v>423</v>
      </c>
      <c r="GS1869" s="77">
        <v>0</v>
      </c>
      <c r="GT1869" s="77">
        <v>0</v>
      </c>
      <c r="GU1869" s="77">
        <v>5.5966209081309407E-2</v>
      </c>
      <c r="GV1869" s="77">
        <v>9.4279402057366041E-2</v>
      </c>
      <c r="GW1869" s="77">
        <v>5.5966209081309407E-2</v>
      </c>
      <c r="GX1869" s="77">
        <v>9.4279402057366041E-2</v>
      </c>
      <c r="GY1869" s="77">
        <v>5.5966209081309407E-2</v>
      </c>
      <c r="GZ1869" s="77">
        <v>9.4279402057366041E-2</v>
      </c>
    </row>
    <row r="1870" spans="98:208" x14ac:dyDescent="0.25">
      <c r="CT1870" s="77" t="s">
        <v>155</v>
      </c>
      <c r="CU1870" s="77" t="s">
        <v>459</v>
      </c>
      <c r="CV1870" s="77" t="s">
        <v>488</v>
      </c>
      <c r="CW1870" s="77">
        <v>2020</v>
      </c>
      <c r="CX1870" s="77">
        <v>0</v>
      </c>
      <c r="CY1870" s="77">
        <v>0</v>
      </c>
      <c r="CZ1870" s="77">
        <v>0</v>
      </c>
      <c r="DA1870" s="77">
        <v>0</v>
      </c>
      <c r="DB1870" s="77">
        <v>21083.842824224452</v>
      </c>
      <c r="DC1870" s="77">
        <v>409.22373582039609</v>
      </c>
      <c r="DD1870" s="77">
        <v>13469.087812378701</v>
      </c>
      <c r="DE1870" s="77">
        <v>7205.5312760252637</v>
      </c>
      <c r="DF1870" s="77">
        <v>1219.5839681183377</v>
      </c>
      <c r="DG1870" s="77">
        <v>0</v>
      </c>
      <c r="DH1870" s="77">
        <v>0</v>
      </c>
      <c r="DI1870" s="77">
        <v>0</v>
      </c>
      <c r="DJ1870" s="77">
        <v>9.2311390148926223E-9</v>
      </c>
      <c r="DL1870" s="77">
        <v>0</v>
      </c>
      <c r="DM1870" s="77">
        <v>1.1258149150034747E-5</v>
      </c>
      <c r="DN1870" s="77">
        <v>1.1258149150034747E-5</v>
      </c>
      <c r="DO1870" s="77">
        <v>0</v>
      </c>
      <c r="DP1870" s="77">
        <v>0</v>
      </c>
      <c r="DQ1870" s="77">
        <v>0</v>
      </c>
      <c r="DR1870" s="77">
        <v>0</v>
      </c>
      <c r="DS1870" s="77">
        <v>0</v>
      </c>
      <c r="DT1870" s="77">
        <v>0</v>
      </c>
      <c r="DU1870" s="77">
        <v>0</v>
      </c>
      <c r="DV1870" s="77">
        <v>0</v>
      </c>
      <c r="DW1870" s="77">
        <v>0</v>
      </c>
      <c r="GE1870" s="77" t="s">
        <v>422</v>
      </c>
      <c r="GF1870" s="77" t="s">
        <v>155</v>
      </c>
      <c r="GG1870" s="77" t="s">
        <v>440</v>
      </c>
      <c r="GH1870" s="77" t="s">
        <v>439</v>
      </c>
      <c r="GI1870" s="77">
        <v>2024</v>
      </c>
      <c r="GJ1870" s="77" t="s">
        <v>305</v>
      </c>
      <c r="GK1870" s="77">
        <v>0.71896016785820926</v>
      </c>
      <c r="GL1870" s="77">
        <v>758.70438200000001</v>
      </c>
      <c r="GM1870" s="77">
        <v>2024</v>
      </c>
      <c r="GN1870" s="77" t="s">
        <v>175</v>
      </c>
      <c r="GO1870" s="77">
        <v>0.13250000000000001</v>
      </c>
      <c r="GP1870" s="77">
        <v>3</v>
      </c>
      <c r="GQ1870" s="77">
        <v>0</v>
      </c>
      <c r="GR1870" s="77" t="s">
        <v>423</v>
      </c>
      <c r="GS1870" s="77">
        <v>0</v>
      </c>
      <c r="GT1870" s="77">
        <v>0</v>
      </c>
      <c r="GU1870" s="77">
        <v>0</v>
      </c>
      <c r="GV1870" s="77">
        <v>0</v>
      </c>
      <c r="GW1870" s="77">
        <v>0.1527377521613833</v>
      </c>
      <c r="GX1870" s="77">
        <v>0.10981235993223371</v>
      </c>
      <c r="GY1870" s="77">
        <v>0.1527377521613833</v>
      </c>
      <c r="GZ1870" s="77">
        <v>0.10981235993223371</v>
      </c>
    </row>
    <row r="1871" spans="98:208" x14ac:dyDescent="0.25">
      <c r="CT1871" s="77" t="s">
        <v>155</v>
      </c>
      <c r="CU1871" s="77" t="s">
        <v>459</v>
      </c>
      <c r="CV1871" s="77" t="s">
        <v>488</v>
      </c>
      <c r="CW1871" s="77">
        <v>2021</v>
      </c>
      <c r="CX1871" s="77">
        <v>0</v>
      </c>
      <c r="CY1871" s="77">
        <v>0</v>
      </c>
      <c r="CZ1871" s="77">
        <v>0</v>
      </c>
      <c r="DA1871" s="77">
        <v>0</v>
      </c>
      <c r="DB1871" s="77">
        <v>21083.842824224452</v>
      </c>
      <c r="DC1871" s="77">
        <v>409.22373582039609</v>
      </c>
      <c r="DD1871" s="77">
        <v>13469.087812378701</v>
      </c>
      <c r="DE1871" s="77">
        <v>7205.5312760252637</v>
      </c>
      <c r="DF1871" s="77">
        <v>1219.5839681183377</v>
      </c>
      <c r="DG1871" s="77">
        <v>1219.5839681183377</v>
      </c>
      <c r="DH1871" s="77">
        <v>0</v>
      </c>
      <c r="DI1871" s="77">
        <v>0</v>
      </c>
      <c r="DJ1871" s="77">
        <v>9.2311390148926223E-9</v>
      </c>
      <c r="DL1871" s="77">
        <v>0</v>
      </c>
      <c r="DM1871" s="77">
        <v>1.1258149150034747E-5</v>
      </c>
      <c r="DN1871" s="77">
        <v>1.1258149150034747E-5</v>
      </c>
      <c r="DO1871" s="77">
        <v>0</v>
      </c>
      <c r="DP1871" s="77">
        <v>1.1258149150034747E-5</v>
      </c>
      <c r="DQ1871" s="77">
        <v>1.1258149150034747E-5</v>
      </c>
      <c r="DR1871" s="77">
        <v>0</v>
      </c>
      <c r="DS1871" s="77">
        <v>0</v>
      </c>
      <c r="DT1871" s="77">
        <v>0</v>
      </c>
      <c r="DU1871" s="77">
        <v>0</v>
      </c>
      <c r="DV1871" s="77">
        <v>0</v>
      </c>
      <c r="DW1871" s="77">
        <v>0</v>
      </c>
      <c r="GE1871" s="77" t="s">
        <v>425</v>
      </c>
      <c r="GF1871" s="77" t="s">
        <v>155</v>
      </c>
      <c r="GG1871" s="77" t="s">
        <v>440</v>
      </c>
      <c r="GH1871" s="77" t="s">
        <v>439</v>
      </c>
      <c r="GI1871" s="77">
        <v>2024</v>
      </c>
      <c r="GJ1871" s="77" t="s">
        <v>301</v>
      </c>
      <c r="GK1871" s="77">
        <v>3.0714971986151038</v>
      </c>
      <c r="GL1871" s="77">
        <v>758.70438200000001</v>
      </c>
      <c r="GM1871" s="77">
        <v>2024</v>
      </c>
      <c r="GN1871" s="77" t="s">
        <v>175</v>
      </c>
      <c r="GO1871" s="77">
        <v>5.3000000000000005E-2</v>
      </c>
      <c r="GP1871" s="77">
        <v>3</v>
      </c>
      <c r="GQ1871" s="77">
        <v>0</v>
      </c>
      <c r="GR1871" s="77" t="s">
        <v>423</v>
      </c>
      <c r="GS1871" s="77">
        <v>0</v>
      </c>
      <c r="GT1871" s="77">
        <v>0</v>
      </c>
      <c r="GU1871" s="77">
        <v>0</v>
      </c>
      <c r="GV1871" s="77">
        <v>0</v>
      </c>
      <c r="GW1871" s="77">
        <v>5.5966209081309407E-2</v>
      </c>
      <c r="GX1871" s="77">
        <v>0.17190005441034903</v>
      </c>
      <c r="GY1871" s="77">
        <v>5.5966209081309407E-2</v>
      </c>
      <c r="GZ1871" s="77">
        <v>0.17190005441034903</v>
      </c>
    </row>
    <row r="1872" spans="98:208" x14ac:dyDescent="0.25">
      <c r="CT1872" s="77" t="s">
        <v>155</v>
      </c>
      <c r="CU1872" s="77" t="s">
        <v>459</v>
      </c>
      <c r="CV1872" s="77" t="s">
        <v>488</v>
      </c>
      <c r="CW1872" s="77">
        <v>2022</v>
      </c>
      <c r="CX1872" s="77">
        <v>0</v>
      </c>
      <c r="CY1872" s="77">
        <v>0</v>
      </c>
      <c r="CZ1872" s="77">
        <v>0</v>
      </c>
      <c r="DA1872" s="77">
        <v>0</v>
      </c>
      <c r="DB1872" s="77">
        <v>21083.842824224452</v>
      </c>
      <c r="DC1872" s="77">
        <v>409.22373582039609</v>
      </c>
      <c r="DD1872" s="77">
        <v>13469.087812378701</v>
      </c>
      <c r="DE1872" s="77">
        <v>7205.5312760252637</v>
      </c>
      <c r="DF1872" s="77">
        <v>1219.5839681183377</v>
      </c>
      <c r="DG1872" s="77">
        <v>1219.5839681183377</v>
      </c>
      <c r="DH1872" s="77">
        <v>1219.5839681183377</v>
      </c>
      <c r="DI1872" s="77">
        <v>0</v>
      </c>
      <c r="DJ1872" s="77">
        <v>9.2311390148926223E-9</v>
      </c>
      <c r="DL1872" s="77">
        <v>0</v>
      </c>
      <c r="DM1872" s="77">
        <v>1.1258149150034747E-5</v>
      </c>
      <c r="DN1872" s="77">
        <v>1.1258149150034747E-5</v>
      </c>
      <c r="DO1872" s="77">
        <v>0</v>
      </c>
      <c r="DP1872" s="77">
        <v>1.1258149150034747E-5</v>
      </c>
      <c r="DQ1872" s="77">
        <v>1.1258149150034747E-5</v>
      </c>
      <c r="DR1872" s="77">
        <v>0</v>
      </c>
      <c r="DS1872" s="77">
        <v>1.1258149150034747E-5</v>
      </c>
      <c r="DT1872" s="77">
        <v>1.1258149150034747E-5</v>
      </c>
      <c r="DU1872" s="77">
        <v>0</v>
      </c>
      <c r="DV1872" s="77">
        <v>0</v>
      </c>
      <c r="DW1872" s="77">
        <v>0</v>
      </c>
      <c r="GE1872" s="77" t="s">
        <v>427</v>
      </c>
      <c r="GF1872" s="77" t="s">
        <v>155</v>
      </c>
      <c r="GG1872" s="77" t="s">
        <v>440</v>
      </c>
      <c r="GH1872" s="77" t="s">
        <v>439</v>
      </c>
      <c r="GI1872" s="77">
        <v>2024</v>
      </c>
      <c r="GJ1872" s="77" t="s">
        <v>303</v>
      </c>
      <c r="GK1872" s="77">
        <v>1.6845772405344459</v>
      </c>
      <c r="GL1872" s="77">
        <v>758.70438200000001</v>
      </c>
      <c r="GM1872" s="77">
        <v>2024</v>
      </c>
      <c r="GN1872" s="77" t="s">
        <v>175</v>
      </c>
      <c r="GO1872" s="77">
        <v>5.3000000000000005E-2</v>
      </c>
      <c r="GP1872" s="77">
        <v>3</v>
      </c>
      <c r="GQ1872" s="77">
        <v>0</v>
      </c>
      <c r="GR1872" s="77" t="s">
        <v>423</v>
      </c>
      <c r="GS1872" s="77">
        <v>0</v>
      </c>
      <c r="GT1872" s="77">
        <v>0</v>
      </c>
      <c r="GU1872" s="77">
        <v>0</v>
      </c>
      <c r="GV1872" s="77">
        <v>0</v>
      </c>
      <c r="GW1872" s="77">
        <v>5.5966209081309407E-2</v>
      </c>
      <c r="GX1872" s="77">
        <v>9.4279402057366041E-2</v>
      </c>
      <c r="GY1872" s="77">
        <v>5.5966209081309407E-2</v>
      </c>
      <c r="GZ1872" s="77">
        <v>9.4279402057366041E-2</v>
      </c>
    </row>
    <row r="1873" spans="98:208" x14ac:dyDescent="0.25">
      <c r="CT1873" s="77" t="s">
        <v>155</v>
      </c>
      <c r="CU1873" s="77" t="s">
        <v>459</v>
      </c>
      <c r="CV1873" s="77" t="s">
        <v>488</v>
      </c>
      <c r="CW1873" s="77">
        <v>2023</v>
      </c>
      <c r="CX1873" s="77">
        <v>0</v>
      </c>
      <c r="CY1873" s="77">
        <v>0</v>
      </c>
      <c r="CZ1873" s="77">
        <v>0</v>
      </c>
      <c r="DA1873" s="77">
        <v>0</v>
      </c>
      <c r="DB1873" s="77">
        <v>21835.978114130408</v>
      </c>
      <c r="DC1873" s="77">
        <v>428.60232122028339</v>
      </c>
      <c r="DD1873" s="77">
        <v>13939.56097345755</v>
      </c>
      <c r="DE1873" s="77">
        <v>7467.8148194525338</v>
      </c>
      <c r="DF1873" s="77">
        <v>0</v>
      </c>
      <c r="DG1873" s="77">
        <v>1263.5534246225047</v>
      </c>
      <c r="DH1873" s="77">
        <v>1263.5534246225047</v>
      </c>
      <c r="DI1873" s="77">
        <v>1263.5534246225047</v>
      </c>
      <c r="DJ1873" s="77">
        <v>9.2311390148926223E-9</v>
      </c>
      <c r="DL1873" s="77">
        <v>0</v>
      </c>
      <c r="DM1873" s="77">
        <v>0</v>
      </c>
      <c r="DN1873" s="77">
        <v>0</v>
      </c>
      <c r="DO1873" s="77">
        <v>0</v>
      </c>
      <c r="DP1873" s="77">
        <v>1.1664037315433987E-5</v>
      </c>
      <c r="DQ1873" s="77">
        <v>1.1664037315433987E-5</v>
      </c>
      <c r="DR1873" s="77">
        <v>0</v>
      </c>
      <c r="DS1873" s="77">
        <v>1.1664037315433987E-5</v>
      </c>
      <c r="DT1873" s="77">
        <v>1.1664037315433987E-5</v>
      </c>
      <c r="DU1873" s="77">
        <v>0</v>
      </c>
      <c r="DV1873" s="77">
        <v>1.1664037315433987E-5</v>
      </c>
      <c r="DW1873" s="77">
        <v>1.1664037315433987E-5</v>
      </c>
      <c r="GE1873" s="77" t="s">
        <v>422</v>
      </c>
      <c r="GF1873" s="77" t="s">
        <v>155</v>
      </c>
      <c r="GG1873" s="77" t="s">
        <v>440</v>
      </c>
      <c r="GH1873" s="77" t="s">
        <v>439</v>
      </c>
      <c r="GI1873" s="77">
        <v>2025</v>
      </c>
      <c r="GJ1873" s="77" t="s">
        <v>305</v>
      </c>
      <c r="GK1873" s="77">
        <v>0.71896016785820926</v>
      </c>
      <c r="GL1873" s="77">
        <v>758.70438200000001</v>
      </c>
      <c r="GM1873" s="77">
        <v>2025</v>
      </c>
      <c r="GN1873" s="77" t="s">
        <v>175</v>
      </c>
      <c r="GO1873" s="77">
        <v>0.13250000000000001</v>
      </c>
      <c r="GP1873" s="77">
        <v>3</v>
      </c>
      <c r="GQ1873" s="77">
        <v>0</v>
      </c>
      <c r="GR1873" s="77" t="s">
        <v>423</v>
      </c>
      <c r="GS1873" s="77">
        <v>0</v>
      </c>
      <c r="GT1873" s="77">
        <v>0</v>
      </c>
      <c r="GU1873" s="77">
        <v>0</v>
      </c>
      <c r="GV1873" s="77">
        <v>0</v>
      </c>
      <c r="GW1873" s="77">
        <v>0</v>
      </c>
      <c r="GX1873" s="77">
        <v>0</v>
      </c>
      <c r="GY1873" s="77">
        <v>0.1527377521613833</v>
      </c>
      <c r="GZ1873" s="77">
        <v>0.10981235993223371</v>
      </c>
    </row>
    <row r="1874" spans="98:208" x14ac:dyDescent="0.25">
      <c r="CT1874" s="77" t="s">
        <v>155</v>
      </c>
      <c r="CU1874" s="77" t="s">
        <v>459</v>
      </c>
      <c r="CV1874" s="77" t="s">
        <v>488</v>
      </c>
      <c r="CW1874" s="77">
        <v>2024</v>
      </c>
      <c r="CX1874" s="77">
        <v>0</v>
      </c>
      <c r="CY1874" s="77">
        <v>0</v>
      </c>
      <c r="CZ1874" s="77">
        <v>0</v>
      </c>
      <c r="DA1874" s="77">
        <v>0</v>
      </c>
      <c r="DB1874" s="77">
        <v>21835.978114130408</v>
      </c>
      <c r="DC1874" s="77">
        <v>428.60232122028339</v>
      </c>
      <c r="DD1874" s="77">
        <v>13939.56097345755</v>
      </c>
      <c r="DE1874" s="77">
        <v>7467.8148194525338</v>
      </c>
      <c r="DF1874" s="77">
        <v>0</v>
      </c>
      <c r="DG1874" s="77">
        <v>0</v>
      </c>
      <c r="DH1874" s="77">
        <v>1263.5534246225047</v>
      </c>
      <c r="DI1874" s="77">
        <v>1263.5534246225047</v>
      </c>
      <c r="DJ1874" s="77">
        <v>9.2311390148926223E-9</v>
      </c>
      <c r="DL1874" s="77">
        <v>0</v>
      </c>
      <c r="DM1874" s="77">
        <v>0</v>
      </c>
      <c r="DN1874" s="77">
        <v>0</v>
      </c>
      <c r="DO1874" s="77">
        <v>0</v>
      </c>
      <c r="DP1874" s="77">
        <v>0</v>
      </c>
      <c r="DQ1874" s="77">
        <v>0</v>
      </c>
      <c r="DR1874" s="77">
        <v>0</v>
      </c>
      <c r="DS1874" s="77">
        <v>1.1664037315433987E-5</v>
      </c>
      <c r="DT1874" s="77">
        <v>1.1664037315433987E-5</v>
      </c>
      <c r="DU1874" s="77">
        <v>0</v>
      </c>
      <c r="DV1874" s="77">
        <v>1.1664037315433987E-5</v>
      </c>
      <c r="DW1874" s="77">
        <v>1.1664037315433987E-5</v>
      </c>
      <c r="GE1874" s="77" t="s">
        <v>425</v>
      </c>
      <c r="GF1874" s="77" t="s">
        <v>155</v>
      </c>
      <c r="GG1874" s="77" t="s">
        <v>440</v>
      </c>
      <c r="GH1874" s="77" t="s">
        <v>439</v>
      </c>
      <c r="GI1874" s="77">
        <v>2025</v>
      </c>
      <c r="GJ1874" s="77" t="s">
        <v>301</v>
      </c>
      <c r="GK1874" s="77">
        <v>3.0714971986151038</v>
      </c>
      <c r="GL1874" s="77">
        <v>758.70438200000001</v>
      </c>
      <c r="GM1874" s="77">
        <v>2025</v>
      </c>
      <c r="GN1874" s="77" t="s">
        <v>175</v>
      </c>
      <c r="GO1874" s="77">
        <v>5.3000000000000005E-2</v>
      </c>
      <c r="GP1874" s="77">
        <v>3</v>
      </c>
      <c r="GQ1874" s="77">
        <v>0</v>
      </c>
      <c r="GR1874" s="77" t="s">
        <v>423</v>
      </c>
      <c r="GS1874" s="77">
        <v>0</v>
      </c>
      <c r="GT1874" s="77">
        <v>0</v>
      </c>
      <c r="GU1874" s="77">
        <v>0</v>
      </c>
      <c r="GV1874" s="77">
        <v>0</v>
      </c>
      <c r="GW1874" s="77">
        <v>0</v>
      </c>
      <c r="GX1874" s="77">
        <v>0</v>
      </c>
      <c r="GY1874" s="77">
        <v>5.5966209081309407E-2</v>
      </c>
      <c r="GZ1874" s="77">
        <v>0.17190005441034903</v>
      </c>
    </row>
    <row r="1875" spans="98:208" x14ac:dyDescent="0.25">
      <c r="CT1875" s="77" t="s">
        <v>155</v>
      </c>
      <c r="CU1875" s="77" t="s">
        <v>459</v>
      </c>
      <c r="CV1875" s="77" t="s">
        <v>488</v>
      </c>
      <c r="CW1875" s="77">
        <v>2025</v>
      </c>
      <c r="CX1875" s="77">
        <v>0</v>
      </c>
      <c r="CY1875" s="77">
        <v>0</v>
      </c>
      <c r="CZ1875" s="77">
        <v>0</v>
      </c>
      <c r="DA1875" s="77">
        <v>0</v>
      </c>
      <c r="DB1875" s="77">
        <v>21835.978114130408</v>
      </c>
      <c r="DC1875" s="77">
        <v>428.60232122028339</v>
      </c>
      <c r="DD1875" s="77">
        <v>13939.56097345755</v>
      </c>
      <c r="DE1875" s="77">
        <v>7467.8148194525338</v>
      </c>
      <c r="DF1875" s="77">
        <v>0</v>
      </c>
      <c r="DG1875" s="77">
        <v>0</v>
      </c>
      <c r="DH1875" s="77">
        <v>0</v>
      </c>
      <c r="DI1875" s="77">
        <v>1263.5534246225047</v>
      </c>
      <c r="DJ1875" s="77">
        <v>9.2311390148926223E-9</v>
      </c>
      <c r="DL1875" s="77">
        <v>0</v>
      </c>
      <c r="DM1875" s="77">
        <v>0</v>
      </c>
      <c r="DN1875" s="77">
        <v>0</v>
      </c>
      <c r="DO1875" s="77">
        <v>0</v>
      </c>
      <c r="DP1875" s="77">
        <v>0</v>
      </c>
      <c r="DQ1875" s="77">
        <v>0</v>
      </c>
      <c r="DR1875" s="77">
        <v>0</v>
      </c>
      <c r="DS1875" s="77">
        <v>0</v>
      </c>
      <c r="DT1875" s="77">
        <v>0</v>
      </c>
      <c r="DU1875" s="77">
        <v>0</v>
      </c>
      <c r="DV1875" s="77">
        <v>1.1664037315433987E-5</v>
      </c>
      <c r="DW1875" s="77">
        <v>1.1664037315433987E-5</v>
      </c>
      <c r="GE1875" s="77" t="s">
        <v>427</v>
      </c>
      <c r="GF1875" s="77" t="s">
        <v>155</v>
      </c>
      <c r="GG1875" s="77" t="s">
        <v>440</v>
      </c>
      <c r="GH1875" s="77" t="s">
        <v>439</v>
      </c>
      <c r="GI1875" s="77">
        <v>2025</v>
      </c>
      <c r="GJ1875" s="77" t="s">
        <v>303</v>
      </c>
      <c r="GK1875" s="77">
        <v>1.6845772405344459</v>
      </c>
      <c r="GL1875" s="77">
        <v>758.70438200000001</v>
      </c>
      <c r="GM1875" s="77">
        <v>2025</v>
      </c>
      <c r="GN1875" s="77" t="s">
        <v>175</v>
      </c>
      <c r="GO1875" s="77">
        <v>5.3000000000000005E-2</v>
      </c>
      <c r="GP1875" s="77">
        <v>3</v>
      </c>
      <c r="GQ1875" s="77">
        <v>0</v>
      </c>
      <c r="GR1875" s="77" t="s">
        <v>423</v>
      </c>
      <c r="GS1875" s="77">
        <v>0</v>
      </c>
      <c r="GT1875" s="77">
        <v>0</v>
      </c>
      <c r="GU1875" s="77">
        <v>0</v>
      </c>
      <c r="GV1875" s="77">
        <v>0</v>
      </c>
      <c r="GW1875" s="77">
        <v>0</v>
      </c>
      <c r="GX1875" s="77">
        <v>0</v>
      </c>
      <c r="GY1875" s="77">
        <v>5.5966209081309407E-2</v>
      </c>
      <c r="GZ1875" s="77">
        <v>9.4279402057366041E-2</v>
      </c>
    </row>
    <row r="1876" spans="98:208" x14ac:dyDescent="0.25">
      <c r="CT1876" s="77" t="s">
        <v>155</v>
      </c>
      <c r="CU1876" s="77" t="s">
        <v>461</v>
      </c>
      <c r="CV1876" s="77" t="s">
        <v>300</v>
      </c>
      <c r="CW1876" s="77">
        <v>2020</v>
      </c>
      <c r="CX1876" s="77">
        <v>0</v>
      </c>
      <c r="CY1876" s="77">
        <v>0</v>
      </c>
      <c r="CZ1876" s="77">
        <v>0</v>
      </c>
      <c r="DA1876" s="77">
        <v>0</v>
      </c>
      <c r="DB1876" s="77">
        <v>14146.13064133415</v>
      </c>
      <c r="DC1876" s="77">
        <v>222.22942162785611</v>
      </c>
      <c r="DD1876" s="77">
        <v>8585.7228092489349</v>
      </c>
      <c r="DE1876" s="77">
        <v>5338.1784104573617</v>
      </c>
      <c r="DF1876" s="77">
        <v>813.21078921314472</v>
      </c>
      <c r="DG1876" s="77">
        <v>0</v>
      </c>
      <c r="DH1876" s="77">
        <v>0</v>
      </c>
      <c r="DI1876" s="77">
        <v>0</v>
      </c>
      <c r="DJ1876" s="77">
        <v>2.6594838126376471E-6</v>
      </c>
      <c r="DL1876" s="77">
        <v>0</v>
      </c>
      <c r="DM1876" s="77">
        <v>2.1627209301746443E-3</v>
      </c>
      <c r="DN1876" s="77">
        <v>2.1627209301746443E-3</v>
      </c>
      <c r="DO1876" s="77">
        <v>0</v>
      </c>
      <c r="DP1876" s="77">
        <v>0</v>
      </c>
      <c r="DQ1876" s="77">
        <v>0</v>
      </c>
      <c r="DR1876" s="77">
        <v>0</v>
      </c>
      <c r="DS1876" s="77">
        <v>0</v>
      </c>
      <c r="DT1876" s="77">
        <v>0</v>
      </c>
      <c r="DU1876" s="77">
        <v>0</v>
      </c>
      <c r="DV1876" s="77">
        <v>0</v>
      </c>
      <c r="DW1876" s="77">
        <v>0</v>
      </c>
      <c r="GE1876" s="77" t="s">
        <v>422</v>
      </c>
      <c r="GF1876" s="77" t="s">
        <v>155</v>
      </c>
      <c r="GG1876" s="77" t="s">
        <v>440</v>
      </c>
      <c r="GH1876" s="77" t="s">
        <v>446</v>
      </c>
      <c r="GI1876" s="77">
        <v>2021</v>
      </c>
      <c r="GJ1876" s="77" t="s">
        <v>305</v>
      </c>
      <c r="GK1876" s="77">
        <v>3.6425060683954458E-2</v>
      </c>
      <c r="GL1876" s="77">
        <v>758.70438200000001</v>
      </c>
      <c r="GM1876" s="77">
        <v>2021</v>
      </c>
      <c r="GN1876" s="77" t="s">
        <v>175</v>
      </c>
      <c r="GO1876" s="77">
        <v>0.13250000000000001</v>
      </c>
      <c r="GP1876" s="77">
        <v>3</v>
      </c>
      <c r="GQ1876" s="77">
        <v>0</v>
      </c>
      <c r="GR1876" s="77" t="s">
        <v>423</v>
      </c>
      <c r="GS1876" s="77">
        <v>0.1527377521613833</v>
      </c>
      <c r="GT1876" s="77">
        <v>5.5634818912091832E-3</v>
      </c>
      <c r="GU1876" s="77">
        <v>0.1527377521613833</v>
      </c>
      <c r="GV1876" s="77">
        <v>5.5634818912091832E-3</v>
      </c>
      <c r="GW1876" s="77">
        <v>0</v>
      </c>
      <c r="GX1876" s="77">
        <v>0</v>
      </c>
      <c r="GY1876" s="77">
        <v>0</v>
      </c>
      <c r="GZ1876" s="77">
        <v>0</v>
      </c>
    </row>
    <row r="1877" spans="98:208" x14ac:dyDescent="0.25">
      <c r="CT1877" s="77" t="s">
        <v>155</v>
      </c>
      <c r="CU1877" s="77" t="s">
        <v>461</v>
      </c>
      <c r="CV1877" s="77" t="s">
        <v>300</v>
      </c>
      <c r="CW1877" s="77">
        <v>2021</v>
      </c>
      <c r="CX1877" s="77">
        <v>0</v>
      </c>
      <c r="CY1877" s="77">
        <v>0</v>
      </c>
      <c r="CZ1877" s="77">
        <v>0</v>
      </c>
      <c r="DA1877" s="77">
        <v>0</v>
      </c>
      <c r="DB1877" s="77">
        <v>14146.13064133415</v>
      </c>
      <c r="DC1877" s="77">
        <v>222.22942162785611</v>
      </c>
      <c r="DD1877" s="77">
        <v>8585.7228092489349</v>
      </c>
      <c r="DE1877" s="77">
        <v>5338.1784104573617</v>
      </c>
      <c r="DF1877" s="77">
        <v>813.21078921314472</v>
      </c>
      <c r="DG1877" s="77">
        <v>813.21078921314472</v>
      </c>
      <c r="DH1877" s="77">
        <v>0</v>
      </c>
      <c r="DI1877" s="77">
        <v>0</v>
      </c>
      <c r="DJ1877" s="77">
        <v>2.6594838126376471E-6</v>
      </c>
      <c r="DL1877" s="77">
        <v>0</v>
      </c>
      <c r="DM1877" s="77">
        <v>2.1627209301746443E-3</v>
      </c>
      <c r="DN1877" s="77">
        <v>2.1627209301746443E-3</v>
      </c>
      <c r="DO1877" s="77">
        <v>0</v>
      </c>
      <c r="DP1877" s="77">
        <v>2.1627209301746443E-3</v>
      </c>
      <c r="DQ1877" s="77">
        <v>2.1627209301746443E-3</v>
      </c>
      <c r="DR1877" s="77">
        <v>0</v>
      </c>
      <c r="DS1877" s="77">
        <v>0</v>
      </c>
      <c r="DT1877" s="77">
        <v>0</v>
      </c>
      <c r="DU1877" s="77">
        <v>0</v>
      </c>
      <c r="DV1877" s="77">
        <v>0</v>
      </c>
      <c r="DW1877" s="77">
        <v>0</v>
      </c>
      <c r="GE1877" s="77" t="s">
        <v>425</v>
      </c>
      <c r="GF1877" s="77" t="s">
        <v>155</v>
      </c>
      <c r="GG1877" s="77" t="s">
        <v>440</v>
      </c>
      <c r="GH1877" s="77" t="s">
        <v>446</v>
      </c>
      <c r="GI1877" s="77">
        <v>2021</v>
      </c>
      <c r="GJ1877" s="77" t="s">
        <v>301</v>
      </c>
      <c r="GK1877" s="77">
        <v>1.58087245254323E-3</v>
      </c>
      <c r="GL1877" s="77">
        <v>758.70438200000001</v>
      </c>
      <c r="GM1877" s="77">
        <v>2021</v>
      </c>
      <c r="GN1877" s="77" t="s">
        <v>175</v>
      </c>
      <c r="GO1877" s="77">
        <v>5.3000000000000005E-2</v>
      </c>
      <c r="GP1877" s="77">
        <v>3</v>
      </c>
      <c r="GQ1877" s="77">
        <v>0</v>
      </c>
      <c r="GR1877" s="77" t="s">
        <v>423</v>
      </c>
      <c r="GS1877" s="77">
        <v>5.5966209081309407E-2</v>
      </c>
      <c r="GT1877" s="77">
        <v>8.8475438209916795E-5</v>
      </c>
      <c r="GU1877" s="77">
        <v>5.5966209081309407E-2</v>
      </c>
      <c r="GV1877" s="77">
        <v>8.8475438209916795E-5</v>
      </c>
      <c r="GW1877" s="77">
        <v>0</v>
      </c>
      <c r="GX1877" s="77">
        <v>0</v>
      </c>
      <c r="GY1877" s="77">
        <v>0</v>
      </c>
      <c r="GZ1877" s="77">
        <v>0</v>
      </c>
    </row>
    <row r="1878" spans="98:208" x14ac:dyDescent="0.25">
      <c r="CT1878" s="77" t="s">
        <v>155</v>
      </c>
      <c r="CU1878" s="77" t="s">
        <v>461</v>
      </c>
      <c r="CV1878" s="77" t="s">
        <v>300</v>
      </c>
      <c r="CW1878" s="77">
        <v>2022</v>
      </c>
      <c r="CX1878" s="77">
        <v>0</v>
      </c>
      <c r="CY1878" s="77">
        <v>0</v>
      </c>
      <c r="CZ1878" s="77">
        <v>0</v>
      </c>
      <c r="DA1878" s="77">
        <v>0</v>
      </c>
      <c r="DB1878" s="77">
        <v>14146.13064133415</v>
      </c>
      <c r="DC1878" s="77">
        <v>222.22942162785611</v>
      </c>
      <c r="DD1878" s="77">
        <v>8585.7228092489349</v>
      </c>
      <c r="DE1878" s="77">
        <v>5338.1784104573617</v>
      </c>
      <c r="DF1878" s="77">
        <v>813.21078921314472</v>
      </c>
      <c r="DG1878" s="77">
        <v>813.21078921314472</v>
      </c>
      <c r="DH1878" s="77">
        <v>813.21078921314472</v>
      </c>
      <c r="DI1878" s="77">
        <v>0</v>
      </c>
      <c r="DJ1878" s="77">
        <v>2.6594838126376471E-6</v>
      </c>
      <c r="DL1878" s="77">
        <v>0</v>
      </c>
      <c r="DM1878" s="77">
        <v>2.1627209301746443E-3</v>
      </c>
      <c r="DN1878" s="77">
        <v>2.1627209301746443E-3</v>
      </c>
      <c r="DO1878" s="77">
        <v>0</v>
      </c>
      <c r="DP1878" s="77">
        <v>2.1627209301746443E-3</v>
      </c>
      <c r="DQ1878" s="77">
        <v>2.1627209301746443E-3</v>
      </c>
      <c r="DR1878" s="77">
        <v>0</v>
      </c>
      <c r="DS1878" s="77">
        <v>2.1627209301746443E-3</v>
      </c>
      <c r="DT1878" s="77">
        <v>2.1627209301746443E-3</v>
      </c>
      <c r="DU1878" s="77">
        <v>0</v>
      </c>
      <c r="DV1878" s="77">
        <v>0</v>
      </c>
      <c r="DW1878" s="77">
        <v>0</v>
      </c>
      <c r="GE1878" s="77" t="s">
        <v>427</v>
      </c>
      <c r="GF1878" s="77" t="s">
        <v>155</v>
      </c>
      <c r="GG1878" s="77" t="s">
        <v>440</v>
      </c>
      <c r="GH1878" s="77" t="s">
        <v>446</v>
      </c>
      <c r="GI1878" s="77">
        <v>2021</v>
      </c>
      <c r="GJ1878" s="77" t="s">
        <v>303</v>
      </c>
      <c r="GK1878" s="77">
        <v>3.9894642198450722E-2</v>
      </c>
      <c r="GL1878" s="77">
        <v>758.70438200000001</v>
      </c>
      <c r="GM1878" s="77">
        <v>2021</v>
      </c>
      <c r="GN1878" s="77" t="s">
        <v>175</v>
      </c>
      <c r="GO1878" s="77">
        <v>5.3000000000000005E-2</v>
      </c>
      <c r="GP1878" s="77">
        <v>3</v>
      </c>
      <c r="GQ1878" s="77">
        <v>0</v>
      </c>
      <c r="GR1878" s="77" t="s">
        <v>423</v>
      </c>
      <c r="GS1878" s="77">
        <v>5.5966209081309407E-2</v>
      </c>
      <c r="GT1878" s="77">
        <v>2.2327518865025223E-3</v>
      </c>
      <c r="GU1878" s="77">
        <v>5.5966209081309407E-2</v>
      </c>
      <c r="GV1878" s="77">
        <v>2.2327518865025223E-3</v>
      </c>
      <c r="GW1878" s="77">
        <v>0</v>
      </c>
      <c r="GX1878" s="77">
        <v>0</v>
      </c>
      <c r="GY1878" s="77">
        <v>0</v>
      </c>
      <c r="GZ1878" s="77">
        <v>0</v>
      </c>
    </row>
    <row r="1879" spans="98:208" x14ac:dyDescent="0.25">
      <c r="CT1879" s="77" t="s">
        <v>155</v>
      </c>
      <c r="CU1879" s="77" t="s">
        <v>461</v>
      </c>
      <c r="CV1879" s="77" t="s">
        <v>300</v>
      </c>
      <c r="CW1879" s="77">
        <v>2023</v>
      </c>
      <c r="CX1879" s="77">
        <v>0</v>
      </c>
      <c r="CY1879" s="77">
        <v>0</v>
      </c>
      <c r="CZ1879" s="77">
        <v>0</v>
      </c>
      <c r="DA1879" s="77">
        <v>0</v>
      </c>
      <c r="DB1879" s="77">
        <v>14664.63755643832</v>
      </c>
      <c r="DC1879" s="77">
        <v>233.2300768079661</v>
      </c>
      <c r="DD1879" s="77">
        <v>8896.5159934296207</v>
      </c>
      <c r="DE1879" s="77">
        <v>5534.8914862007314</v>
      </c>
      <c r="DF1879" s="77">
        <v>0</v>
      </c>
      <c r="DG1879" s="77">
        <v>843.29420601064021</v>
      </c>
      <c r="DH1879" s="77">
        <v>843.29420601064021</v>
      </c>
      <c r="DI1879" s="77">
        <v>843.29420601064021</v>
      </c>
      <c r="DJ1879" s="77">
        <v>2.6594838126376471E-6</v>
      </c>
      <c r="DL1879" s="77">
        <v>0</v>
      </c>
      <c r="DM1879" s="77">
        <v>0</v>
      </c>
      <c r="DN1879" s="77">
        <v>0</v>
      </c>
      <c r="DO1879" s="77">
        <v>0</v>
      </c>
      <c r="DP1879" s="77">
        <v>2.2427272901764149E-3</v>
      </c>
      <c r="DQ1879" s="77">
        <v>2.2427272901764149E-3</v>
      </c>
      <c r="DR1879" s="77">
        <v>0</v>
      </c>
      <c r="DS1879" s="77">
        <v>2.2427272901764149E-3</v>
      </c>
      <c r="DT1879" s="77">
        <v>2.2427272901764149E-3</v>
      </c>
      <c r="DU1879" s="77">
        <v>0</v>
      </c>
      <c r="DV1879" s="77">
        <v>2.2427272901764149E-3</v>
      </c>
      <c r="DW1879" s="77">
        <v>2.2427272901764149E-3</v>
      </c>
      <c r="GE1879" s="77" t="s">
        <v>422</v>
      </c>
      <c r="GF1879" s="77" t="s">
        <v>155</v>
      </c>
      <c r="GG1879" s="77" t="s">
        <v>440</v>
      </c>
      <c r="GH1879" s="77" t="s">
        <v>446</v>
      </c>
      <c r="GI1879" s="77">
        <v>2022</v>
      </c>
      <c r="GJ1879" s="77" t="s">
        <v>305</v>
      </c>
      <c r="GK1879" s="77">
        <v>3.6425060683954458E-2</v>
      </c>
      <c r="GL1879" s="77">
        <v>758.70438200000001</v>
      </c>
      <c r="GM1879" s="77">
        <v>2022</v>
      </c>
      <c r="GN1879" s="77" t="s">
        <v>175</v>
      </c>
      <c r="GO1879" s="77">
        <v>0.13250000000000001</v>
      </c>
      <c r="GP1879" s="77">
        <v>3</v>
      </c>
      <c r="GQ1879" s="77">
        <v>0</v>
      </c>
      <c r="GR1879" s="77" t="s">
        <v>423</v>
      </c>
      <c r="GS1879" s="77">
        <v>0.1527377521613833</v>
      </c>
      <c r="GT1879" s="77">
        <v>5.5634818912091832E-3</v>
      </c>
      <c r="GU1879" s="77">
        <v>0.1527377521613833</v>
      </c>
      <c r="GV1879" s="77">
        <v>5.5634818912091832E-3</v>
      </c>
      <c r="GW1879" s="77">
        <v>0.1527377521613833</v>
      </c>
      <c r="GX1879" s="77">
        <v>5.5634818912091832E-3</v>
      </c>
      <c r="GY1879" s="77">
        <v>0</v>
      </c>
      <c r="GZ1879" s="77">
        <v>0</v>
      </c>
    </row>
    <row r="1880" spans="98:208" x14ac:dyDescent="0.25">
      <c r="CT1880" s="77" t="s">
        <v>155</v>
      </c>
      <c r="CU1880" s="77" t="s">
        <v>461</v>
      </c>
      <c r="CV1880" s="77" t="s">
        <v>300</v>
      </c>
      <c r="CW1880" s="77">
        <v>2024</v>
      </c>
      <c r="CX1880" s="77">
        <v>0</v>
      </c>
      <c r="CY1880" s="77">
        <v>0</v>
      </c>
      <c r="CZ1880" s="77">
        <v>0</v>
      </c>
      <c r="DA1880" s="77">
        <v>0</v>
      </c>
      <c r="DB1880" s="77">
        <v>14664.63755643832</v>
      </c>
      <c r="DC1880" s="77">
        <v>233.2300768079661</v>
      </c>
      <c r="DD1880" s="77">
        <v>8896.5159934296207</v>
      </c>
      <c r="DE1880" s="77">
        <v>5534.8914862007314</v>
      </c>
      <c r="DF1880" s="77">
        <v>0</v>
      </c>
      <c r="DG1880" s="77">
        <v>0</v>
      </c>
      <c r="DH1880" s="77">
        <v>843.29420601064021</v>
      </c>
      <c r="DI1880" s="77">
        <v>843.29420601064021</v>
      </c>
      <c r="DJ1880" s="77">
        <v>2.6594838126376471E-6</v>
      </c>
      <c r="DL1880" s="77">
        <v>0</v>
      </c>
      <c r="DM1880" s="77">
        <v>0</v>
      </c>
      <c r="DN1880" s="77">
        <v>0</v>
      </c>
      <c r="DO1880" s="77">
        <v>0</v>
      </c>
      <c r="DP1880" s="77">
        <v>0</v>
      </c>
      <c r="DQ1880" s="77">
        <v>0</v>
      </c>
      <c r="DR1880" s="77">
        <v>0</v>
      </c>
      <c r="DS1880" s="77">
        <v>2.2427272901764149E-3</v>
      </c>
      <c r="DT1880" s="77">
        <v>2.2427272901764149E-3</v>
      </c>
      <c r="DU1880" s="77">
        <v>0</v>
      </c>
      <c r="DV1880" s="77">
        <v>2.2427272901764149E-3</v>
      </c>
      <c r="DW1880" s="77">
        <v>2.2427272901764149E-3</v>
      </c>
      <c r="GE1880" s="77" t="s">
        <v>425</v>
      </c>
      <c r="GF1880" s="77" t="s">
        <v>155</v>
      </c>
      <c r="GG1880" s="77" t="s">
        <v>440</v>
      </c>
      <c r="GH1880" s="77" t="s">
        <v>446</v>
      </c>
      <c r="GI1880" s="77">
        <v>2022</v>
      </c>
      <c r="GJ1880" s="77" t="s">
        <v>301</v>
      </c>
      <c r="GK1880" s="77">
        <v>1.58087245254323E-3</v>
      </c>
      <c r="GL1880" s="77">
        <v>758.70438200000001</v>
      </c>
      <c r="GM1880" s="77">
        <v>2022</v>
      </c>
      <c r="GN1880" s="77" t="s">
        <v>175</v>
      </c>
      <c r="GO1880" s="77">
        <v>5.3000000000000005E-2</v>
      </c>
      <c r="GP1880" s="77">
        <v>3</v>
      </c>
      <c r="GQ1880" s="77">
        <v>0</v>
      </c>
      <c r="GR1880" s="77" t="s">
        <v>423</v>
      </c>
      <c r="GS1880" s="77">
        <v>5.5966209081309407E-2</v>
      </c>
      <c r="GT1880" s="77">
        <v>8.8475438209916795E-5</v>
      </c>
      <c r="GU1880" s="77">
        <v>5.5966209081309407E-2</v>
      </c>
      <c r="GV1880" s="77">
        <v>8.8475438209916795E-5</v>
      </c>
      <c r="GW1880" s="77">
        <v>5.5966209081309407E-2</v>
      </c>
      <c r="GX1880" s="77">
        <v>8.8475438209916795E-5</v>
      </c>
      <c r="GY1880" s="77">
        <v>0</v>
      </c>
      <c r="GZ1880" s="77">
        <v>0</v>
      </c>
    </row>
    <row r="1881" spans="98:208" x14ac:dyDescent="0.25">
      <c r="CT1881" s="77" t="s">
        <v>155</v>
      </c>
      <c r="CU1881" s="77" t="s">
        <v>461</v>
      </c>
      <c r="CV1881" s="77" t="s">
        <v>300</v>
      </c>
      <c r="CW1881" s="77">
        <v>2025</v>
      </c>
      <c r="CX1881" s="77">
        <v>0</v>
      </c>
      <c r="CY1881" s="77">
        <v>0</v>
      </c>
      <c r="CZ1881" s="77">
        <v>0</v>
      </c>
      <c r="DA1881" s="77">
        <v>0</v>
      </c>
      <c r="DB1881" s="77">
        <v>14664.63755643832</v>
      </c>
      <c r="DC1881" s="77">
        <v>233.2300768079661</v>
      </c>
      <c r="DD1881" s="77">
        <v>8896.5159934296207</v>
      </c>
      <c r="DE1881" s="77">
        <v>5534.8914862007314</v>
      </c>
      <c r="DF1881" s="77">
        <v>0</v>
      </c>
      <c r="DG1881" s="77">
        <v>0</v>
      </c>
      <c r="DH1881" s="77">
        <v>0</v>
      </c>
      <c r="DI1881" s="77">
        <v>843.29420601064021</v>
      </c>
      <c r="DJ1881" s="77">
        <v>2.6594838126376471E-6</v>
      </c>
      <c r="DL1881" s="77">
        <v>0</v>
      </c>
      <c r="DM1881" s="77">
        <v>0</v>
      </c>
      <c r="DN1881" s="77">
        <v>0</v>
      </c>
      <c r="DO1881" s="77">
        <v>0</v>
      </c>
      <c r="DP1881" s="77">
        <v>0</v>
      </c>
      <c r="DQ1881" s="77">
        <v>0</v>
      </c>
      <c r="DR1881" s="77">
        <v>0</v>
      </c>
      <c r="DS1881" s="77">
        <v>0</v>
      </c>
      <c r="DT1881" s="77">
        <v>0</v>
      </c>
      <c r="DU1881" s="77">
        <v>0</v>
      </c>
      <c r="DV1881" s="77">
        <v>2.2427272901764149E-3</v>
      </c>
      <c r="DW1881" s="77">
        <v>2.2427272901764149E-3</v>
      </c>
      <c r="GE1881" s="77" t="s">
        <v>427</v>
      </c>
      <c r="GF1881" s="77" t="s">
        <v>155</v>
      </c>
      <c r="GG1881" s="77" t="s">
        <v>440</v>
      </c>
      <c r="GH1881" s="77" t="s">
        <v>446</v>
      </c>
      <c r="GI1881" s="77">
        <v>2022</v>
      </c>
      <c r="GJ1881" s="77" t="s">
        <v>303</v>
      </c>
      <c r="GK1881" s="77">
        <v>3.9894642198450722E-2</v>
      </c>
      <c r="GL1881" s="77">
        <v>758.70438200000001</v>
      </c>
      <c r="GM1881" s="77">
        <v>2022</v>
      </c>
      <c r="GN1881" s="77" t="s">
        <v>175</v>
      </c>
      <c r="GO1881" s="77">
        <v>5.3000000000000005E-2</v>
      </c>
      <c r="GP1881" s="77">
        <v>3</v>
      </c>
      <c r="GQ1881" s="77">
        <v>0</v>
      </c>
      <c r="GR1881" s="77" t="s">
        <v>423</v>
      </c>
      <c r="GS1881" s="77">
        <v>5.5966209081309407E-2</v>
      </c>
      <c r="GT1881" s="77">
        <v>2.2327518865025223E-3</v>
      </c>
      <c r="GU1881" s="77">
        <v>5.5966209081309407E-2</v>
      </c>
      <c r="GV1881" s="77">
        <v>2.2327518865025223E-3</v>
      </c>
      <c r="GW1881" s="77">
        <v>5.5966209081309407E-2</v>
      </c>
      <c r="GX1881" s="77">
        <v>2.2327518865025223E-3</v>
      </c>
      <c r="GY1881" s="77">
        <v>0</v>
      </c>
      <c r="GZ1881" s="77">
        <v>0</v>
      </c>
    </row>
    <row r="1882" spans="98:208" x14ac:dyDescent="0.25">
      <c r="CT1882" s="77" t="s">
        <v>155</v>
      </c>
      <c r="CU1882" s="77" t="s">
        <v>461</v>
      </c>
      <c r="CV1882" s="77" t="s">
        <v>432</v>
      </c>
      <c r="CW1882" s="77">
        <v>2020</v>
      </c>
      <c r="CX1882" s="77">
        <v>0</v>
      </c>
      <c r="CY1882" s="77">
        <v>0</v>
      </c>
      <c r="CZ1882" s="77">
        <v>0</v>
      </c>
      <c r="DA1882" s="77">
        <v>0</v>
      </c>
      <c r="DB1882" s="77">
        <v>8807.9522308763462</v>
      </c>
      <c r="DC1882" s="77">
        <v>222.22942162784491</v>
      </c>
      <c r="DD1882" s="77">
        <v>8585.7228092485002</v>
      </c>
      <c r="DE1882" s="77">
        <v>0</v>
      </c>
      <c r="DF1882" s="77">
        <v>514.45318018013006</v>
      </c>
      <c r="DG1882" s="77">
        <v>0</v>
      </c>
      <c r="DH1882" s="77">
        <v>0</v>
      </c>
      <c r="DI1882" s="77">
        <v>0</v>
      </c>
      <c r="DJ1882" s="77">
        <v>3.497663165185718E-6</v>
      </c>
      <c r="DL1882" s="77">
        <v>0</v>
      </c>
      <c r="DM1882" s="77">
        <v>1.7993839385286921E-3</v>
      </c>
      <c r="DN1882" s="77">
        <v>1.7993839385286921E-3</v>
      </c>
      <c r="DO1882" s="77">
        <v>0</v>
      </c>
      <c r="DP1882" s="77">
        <v>0</v>
      </c>
      <c r="DQ1882" s="77">
        <v>0</v>
      </c>
      <c r="DR1882" s="77">
        <v>0</v>
      </c>
      <c r="DS1882" s="77">
        <v>0</v>
      </c>
      <c r="DT1882" s="77">
        <v>0</v>
      </c>
      <c r="DU1882" s="77">
        <v>0</v>
      </c>
      <c r="DV1882" s="77">
        <v>0</v>
      </c>
      <c r="DW1882" s="77">
        <v>0</v>
      </c>
      <c r="GE1882" s="77" t="s">
        <v>422</v>
      </c>
      <c r="GF1882" s="77" t="s">
        <v>155</v>
      </c>
      <c r="GG1882" s="77" t="s">
        <v>440</v>
      </c>
      <c r="GH1882" s="77" t="s">
        <v>446</v>
      </c>
      <c r="GI1882" s="77">
        <v>2023</v>
      </c>
      <c r="GJ1882" s="77" t="s">
        <v>305</v>
      </c>
      <c r="GK1882" s="77">
        <v>3.7590224611390742E-2</v>
      </c>
      <c r="GL1882" s="77">
        <v>758.70438200000001</v>
      </c>
      <c r="GM1882" s="77">
        <v>2023</v>
      </c>
      <c r="GN1882" s="77" t="s">
        <v>175</v>
      </c>
      <c r="GO1882" s="77">
        <v>0.13250000000000001</v>
      </c>
      <c r="GP1882" s="77">
        <v>3</v>
      </c>
      <c r="GQ1882" s="77">
        <v>0</v>
      </c>
      <c r="GR1882" s="77" t="s">
        <v>423</v>
      </c>
      <c r="GS1882" s="77">
        <v>0</v>
      </c>
      <c r="GT1882" s="77">
        <v>0</v>
      </c>
      <c r="GU1882" s="77">
        <v>0.1527377521613833</v>
      </c>
      <c r="GV1882" s="77">
        <v>5.7414464103853298E-3</v>
      </c>
      <c r="GW1882" s="77">
        <v>0.1527377521613833</v>
      </c>
      <c r="GX1882" s="77">
        <v>5.7414464103853298E-3</v>
      </c>
      <c r="GY1882" s="77">
        <v>0.1527377521613833</v>
      </c>
      <c r="GZ1882" s="77">
        <v>5.7414464103853298E-3</v>
      </c>
    </row>
    <row r="1883" spans="98:208" x14ac:dyDescent="0.25">
      <c r="CT1883" s="77" t="s">
        <v>155</v>
      </c>
      <c r="CU1883" s="77" t="s">
        <v>461</v>
      </c>
      <c r="CV1883" s="77" t="s">
        <v>432</v>
      </c>
      <c r="CW1883" s="77">
        <v>2021</v>
      </c>
      <c r="CX1883" s="77">
        <v>0</v>
      </c>
      <c r="CY1883" s="77">
        <v>0</v>
      </c>
      <c r="CZ1883" s="77">
        <v>0</v>
      </c>
      <c r="DA1883" s="77">
        <v>0</v>
      </c>
      <c r="DB1883" s="77">
        <v>8807.9522308763462</v>
      </c>
      <c r="DC1883" s="77">
        <v>222.22942162784491</v>
      </c>
      <c r="DD1883" s="77">
        <v>8585.7228092485002</v>
      </c>
      <c r="DE1883" s="77">
        <v>0</v>
      </c>
      <c r="DF1883" s="77">
        <v>514.45318018013006</v>
      </c>
      <c r="DG1883" s="77">
        <v>514.45318018013006</v>
      </c>
      <c r="DH1883" s="77">
        <v>0</v>
      </c>
      <c r="DI1883" s="77">
        <v>0</v>
      </c>
      <c r="DJ1883" s="77">
        <v>3.497663165185718E-6</v>
      </c>
      <c r="DL1883" s="77">
        <v>0</v>
      </c>
      <c r="DM1883" s="77">
        <v>1.7993839385286921E-3</v>
      </c>
      <c r="DN1883" s="77">
        <v>1.7993839385286921E-3</v>
      </c>
      <c r="DO1883" s="77">
        <v>0</v>
      </c>
      <c r="DP1883" s="77">
        <v>1.7993839385286921E-3</v>
      </c>
      <c r="DQ1883" s="77">
        <v>1.7993839385286921E-3</v>
      </c>
      <c r="DR1883" s="77">
        <v>0</v>
      </c>
      <c r="DS1883" s="77">
        <v>0</v>
      </c>
      <c r="DT1883" s="77">
        <v>0</v>
      </c>
      <c r="DU1883" s="77">
        <v>0</v>
      </c>
      <c r="DV1883" s="77">
        <v>0</v>
      </c>
      <c r="DW1883" s="77">
        <v>0</v>
      </c>
      <c r="GE1883" s="77" t="s">
        <v>425</v>
      </c>
      <c r="GF1883" s="77" t="s">
        <v>155</v>
      </c>
      <c r="GG1883" s="77" t="s">
        <v>440</v>
      </c>
      <c r="GH1883" s="77" t="s">
        <v>446</v>
      </c>
      <c r="GI1883" s="77">
        <v>2023</v>
      </c>
      <c r="GJ1883" s="77" t="s">
        <v>301</v>
      </c>
      <c r="GK1883" s="77">
        <v>1.6314334115687401E-3</v>
      </c>
      <c r="GL1883" s="77">
        <v>758.70438200000001</v>
      </c>
      <c r="GM1883" s="77">
        <v>2023</v>
      </c>
      <c r="GN1883" s="77" t="s">
        <v>175</v>
      </c>
      <c r="GO1883" s="77">
        <v>5.3000000000000005E-2</v>
      </c>
      <c r="GP1883" s="77">
        <v>3</v>
      </c>
      <c r="GQ1883" s="77">
        <v>0</v>
      </c>
      <c r="GR1883" s="77" t="s">
        <v>423</v>
      </c>
      <c r="GS1883" s="77">
        <v>0</v>
      </c>
      <c r="GT1883" s="77">
        <v>0</v>
      </c>
      <c r="GU1883" s="77">
        <v>5.5966209081309407E-2</v>
      </c>
      <c r="GV1883" s="77">
        <v>9.1305143414090005E-5</v>
      </c>
      <c r="GW1883" s="77">
        <v>5.5966209081309407E-2</v>
      </c>
      <c r="GX1883" s="77">
        <v>9.1305143414090005E-5</v>
      </c>
      <c r="GY1883" s="77">
        <v>5.5966209081309407E-2</v>
      </c>
      <c r="GZ1883" s="77">
        <v>9.1305143414090005E-5</v>
      </c>
    </row>
    <row r="1884" spans="98:208" x14ac:dyDescent="0.25">
      <c r="CT1884" s="77" t="s">
        <v>155</v>
      </c>
      <c r="CU1884" s="77" t="s">
        <v>461</v>
      </c>
      <c r="CV1884" s="77" t="s">
        <v>432</v>
      </c>
      <c r="CW1884" s="77">
        <v>2022</v>
      </c>
      <c r="CX1884" s="77">
        <v>0</v>
      </c>
      <c r="CY1884" s="77">
        <v>0</v>
      </c>
      <c r="CZ1884" s="77">
        <v>0</v>
      </c>
      <c r="DA1884" s="77">
        <v>0</v>
      </c>
      <c r="DB1884" s="77">
        <v>8807.9522308763462</v>
      </c>
      <c r="DC1884" s="77">
        <v>222.22942162784491</v>
      </c>
      <c r="DD1884" s="77">
        <v>8585.7228092485002</v>
      </c>
      <c r="DE1884" s="77">
        <v>0</v>
      </c>
      <c r="DF1884" s="77">
        <v>514.45318018013006</v>
      </c>
      <c r="DG1884" s="77">
        <v>514.45318018013006</v>
      </c>
      <c r="DH1884" s="77">
        <v>514.45318018013006</v>
      </c>
      <c r="DI1884" s="77">
        <v>0</v>
      </c>
      <c r="DJ1884" s="77">
        <v>3.497663165185718E-6</v>
      </c>
      <c r="DL1884" s="77">
        <v>0</v>
      </c>
      <c r="DM1884" s="77">
        <v>1.7993839385286921E-3</v>
      </c>
      <c r="DN1884" s="77">
        <v>1.7993839385286921E-3</v>
      </c>
      <c r="DO1884" s="77">
        <v>0</v>
      </c>
      <c r="DP1884" s="77">
        <v>1.7993839385286921E-3</v>
      </c>
      <c r="DQ1884" s="77">
        <v>1.7993839385286921E-3</v>
      </c>
      <c r="DR1884" s="77">
        <v>0</v>
      </c>
      <c r="DS1884" s="77">
        <v>1.7993839385286921E-3</v>
      </c>
      <c r="DT1884" s="77">
        <v>1.7993839385286921E-3</v>
      </c>
      <c r="DU1884" s="77">
        <v>0</v>
      </c>
      <c r="DV1884" s="77">
        <v>0</v>
      </c>
      <c r="DW1884" s="77">
        <v>0</v>
      </c>
      <c r="GE1884" s="77" t="s">
        <v>427</v>
      </c>
      <c r="GF1884" s="77" t="s">
        <v>155</v>
      </c>
      <c r="GG1884" s="77" t="s">
        <v>440</v>
      </c>
      <c r="GH1884" s="77" t="s">
        <v>446</v>
      </c>
      <c r="GI1884" s="77">
        <v>2023</v>
      </c>
      <c r="GJ1884" s="77" t="s">
        <v>303</v>
      </c>
      <c r="GK1884" s="77">
        <v>4.1186611014017722E-2</v>
      </c>
      <c r="GL1884" s="77">
        <v>758.70438200000001</v>
      </c>
      <c r="GM1884" s="77">
        <v>2023</v>
      </c>
      <c r="GN1884" s="77" t="s">
        <v>175</v>
      </c>
      <c r="GO1884" s="77">
        <v>5.3000000000000005E-2</v>
      </c>
      <c r="GP1884" s="77">
        <v>3</v>
      </c>
      <c r="GQ1884" s="77">
        <v>0</v>
      </c>
      <c r="GR1884" s="77" t="s">
        <v>423</v>
      </c>
      <c r="GS1884" s="77">
        <v>0</v>
      </c>
      <c r="GT1884" s="77">
        <v>0</v>
      </c>
      <c r="GU1884" s="77">
        <v>5.5966209081309407E-2</v>
      </c>
      <c r="GV1884" s="77">
        <v>2.3050584833610769E-3</v>
      </c>
      <c r="GW1884" s="77">
        <v>5.5966209081309407E-2</v>
      </c>
      <c r="GX1884" s="77">
        <v>2.3050584833610769E-3</v>
      </c>
      <c r="GY1884" s="77">
        <v>5.5966209081309407E-2</v>
      </c>
      <c r="GZ1884" s="77">
        <v>2.3050584833610769E-3</v>
      </c>
    </row>
    <row r="1885" spans="98:208" x14ac:dyDescent="0.25">
      <c r="CT1885" s="77" t="s">
        <v>155</v>
      </c>
      <c r="CU1885" s="77" t="s">
        <v>461</v>
      </c>
      <c r="CV1885" s="77" t="s">
        <v>432</v>
      </c>
      <c r="CW1885" s="77">
        <v>2023</v>
      </c>
      <c r="CX1885" s="77">
        <v>0</v>
      </c>
      <c r="CY1885" s="77">
        <v>0</v>
      </c>
      <c r="CZ1885" s="77">
        <v>0</v>
      </c>
      <c r="DA1885" s="77">
        <v>0</v>
      </c>
      <c r="DB1885" s="77">
        <v>9129.7460702371245</v>
      </c>
      <c r="DC1885" s="77">
        <v>233.23007680795419</v>
      </c>
      <c r="DD1885" s="77">
        <v>8896.5159934291696</v>
      </c>
      <c r="DE1885" s="77">
        <v>0</v>
      </c>
      <c r="DF1885" s="77">
        <v>0</v>
      </c>
      <c r="DG1885" s="77">
        <v>533.52731185154369</v>
      </c>
      <c r="DH1885" s="77">
        <v>533.52731185154369</v>
      </c>
      <c r="DI1885" s="77">
        <v>533.52731185154369</v>
      </c>
      <c r="DJ1885" s="77">
        <v>3.497663165185718E-6</v>
      </c>
      <c r="DL1885" s="77">
        <v>0</v>
      </c>
      <c r="DM1885" s="77">
        <v>0</v>
      </c>
      <c r="DN1885" s="77">
        <v>0</v>
      </c>
      <c r="DO1885" s="77">
        <v>0</v>
      </c>
      <c r="DP1885" s="77">
        <v>1.866098826283698E-3</v>
      </c>
      <c r="DQ1885" s="77">
        <v>1.866098826283698E-3</v>
      </c>
      <c r="DR1885" s="77">
        <v>0</v>
      </c>
      <c r="DS1885" s="77">
        <v>1.866098826283698E-3</v>
      </c>
      <c r="DT1885" s="77">
        <v>1.866098826283698E-3</v>
      </c>
      <c r="DU1885" s="77">
        <v>0</v>
      </c>
      <c r="DV1885" s="77">
        <v>1.866098826283698E-3</v>
      </c>
      <c r="DW1885" s="77">
        <v>1.866098826283698E-3</v>
      </c>
      <c r="GE1885" s="77" t="s">
        <v>422</v>
      </c>
      <c r="GF1885" s="77" t="s">
        <v>155</v>
      </c>
      <c r="GG1885" s="77" t="s">
        <v>440</v>
      </c>
      <c r="GH1885" s="77" t="s">
        <v>446</v>
      </c>
      <c r="GI1885" s="77">
        <v>2024</v>
      </c>
      <c r="GJ1885" s="77" t="s">
        <v>305</v>
      </c>
      <c r="GK1885" s="77">
        <v>3.7590224611390742E-2</v>
      </c>
      <c r="GL1885" s="77">
        <v>758.70438200000001</v>
      </c>
      <c r="GM1885" s="77">
        <v>2024</v>
      </c>
      <c r="GN1885" s="77" t="s">
        <v>175</v>
      </c>
      <c r="GO1885" s="77">
        <v>0.13250000000000001</v>
      </c>
      <c r="GP1885" s="77">
        <v>3</v>
      </c>
      <c r="GQ1885" s="77">
        <v>0</v>
      </c>
      <c r="GR1885" s="77" t="s">
        <v>423</v>
      </c>
      <c r="GS1885" s="77">
        <v>0</v>
      </c>
      <c r="GT1885" s="77">
        <v>0</v>
      </c>
      <c r="GU1885" s="77">
        <v>0</v>
      </c>
      <c r="GV1885" s="77">
        <v>0</v>
      </c>
      <c r="GW1885" s="77">
        <v>0.1527377521613833</v>
      </c>
      <c r="GX1885" s="77">
        <v>5.7414464103853298E-3</v>
      </c>
      <c r="GY1885" s="77">
        <v>0.1527377521613833</v>
      </c>
      <c r="GZ1885" s="77">
        <v>5.7414464103853298E-3</v>
      </c>
    </row>
    <row r="1886" spans="98:208" x14ac:dyDescent="0.25">
      <c r="CT1886" s="77" t="s">
        <v>155</v>
      </c>
      <c r="CU1886" s="77" t="s">
        <v>461</v>
      </c>
      <c r="CV1886" s="77" t="s">
        <v>432</v>
      </c>
      <c r="CW1886" s="77">
        <v>2024</v>
      </c>
      <c r="CX1886" s="77">
        <v>0</v>
      </c>
      <c r="CY1886" s="77">
        <v>0</v>
      </c>
      <c r="CZ1886" s="77">
        <v>0</v>
      </c>
      <c r="DA1886" s="77">
        <v>0</v>
      </c>
      <c r="DB1886" s="77">
        <v>9129.7460702371245</v>
      </c>
      <c r="DC1886" s="77">
        <v>233.23007680795419</v>
      </c>
      <c r="DD1886" s="77">
        <v>8896.5159934291696</v>
      </c>
      <c r="DE1886" s="77">
        <v>0</v>
      </c>
      <c r="DF1886" s="77">
        <v>0</v>
      </c>
      <c r="DG1886" s="77">
        <v>0</v>
      </c>
      <c r="DH1886" s="77">
        <v>533.52731185154369</v>
      </c>
      <c r="DI1886" s="77">
        <v>533.52731185154369</v>
      </c>
      <c r="DJ1886" s="77">
        <v>3.497663165185718E-6</v>
      </c>
      <c r="DL1886" s="77">
        <v>0</v>
      </c>
      <c r="DM1886" s="77">
        <v>0</v>
      </c>
      <c r="DN1886" s="77">
        <v>0</v>
      </c>
      <c r="DO1886" s="77">
        <v>0</v>
      </c>
      <c r="DP1886" s="77">
        <v>0</v>
      </c>
      <c r="DQ1886" s="77">
        <v>0</v>
      </c>
      <c r="DR1886" s="77">
        <v>0</v>
      </c>
      <c r="DS1886" s="77">
        <v>1.866098826283698E-3</v>
      </c>
      <c r="DT1886" s="77">
        <v>1.866098826283698E-3</v>
      </c>
      <c r="DU1886" s="77">
        <v>0</v>
      </c>
      <c r="DV1886" s="77">
        <v>1.866098826283698E-3</v>
      </c>
      <c r="DW1886" s="77">
        <v>1.866098826283698E-3</v>
      </c>
      <c r="GE1886" s="77" t="s">
        <v>425</v>
      </c>
      <c r="GF1886" s="77" t="s">
        <v>155</v>
      </c>
      <c r="GG1886" s="77" t="s">
        <v>440</v>
      </c>
      <c r="GH1886" s="77" t="s">
        <v>446</v>
      </c>
      <c r="GI1886" s="77">
        <v>2024</v>
      </c>
      <c r="GJ1886" s="77" t="s">
        <v>301</v>
      </c>
      <c r="GK1886" s="77">
        <v>1.6314334115687401E-3</v>
      </c>
      <c r="GL1886" s="77">
        <v>758.70438200000001</v>
      </c>
      <c r="GM1886" s="77">
        <v>2024</v>
      </c>
      <c r="GN1886" s="77" t="s">
        <v>175</v>
      </c>
      <c r="GO1886" s="77">
        <v>5.3000000000000005E-2</v>
      </c>
      <c r="GP1886" s="77">
        <v>3</v>
      </c>
      <c r="GQ1886" s="77">
        <v>0</v>
      </c>
      <c r="GR1886" s="77" t="s">
        <v>423</v>
      </c>
      <c r="GS1886" s="77">
        <v>0</v>
      </c>
      <c r="GT1886" s="77">
        <v>0</v>
      </c>
      <c r="GU1886" s="77">
        <v>0</v>
      </c>
      <c r="GV1886" s="77">
        <v>0</v>
      </c>
      <c r="GW1886" s="77">
        <v>5.5966209081309407E-2</v>
      </c>
      <c r="GX1886" s="77">
        <v>9.1305143414090005E-5</v>
      </c>
      <c r="GY1886" s="77">
        <v>5.5966209081309407E-2</v>
      </c>
      <c r="GZ1886" s="77">
        <v>9.1305143414090005E-5</v>
      </c>
    </row>
    <row r="1887" spans="98:208" x14ac:dyDescent="0.25">
      <c r="CT1887" s="77" t="s">
        <v>155</v>
      </c>
      <c r="CU1887" s="77" t="s">
        <v>461</v>
      </c>
      <c r="CV1887" s="77" t="s">
        <v>432</v>
      </c>
      <c r="CW1887" s="77">
        <v>2025</v>
      </c>
      <c r="CX1887" s="77">
        <v>0</v>
      </c>
      <c r="CY1887" s="77">
        <v>0</v>
      </c>
      <c r="CZ1887" s="77">
        <v>0</v>
      </c>
      <c r="DA1887" s="77">
        <v>0</v>
      </c>
      <c r="DB1887" s="77">
        <v>9129.7460702371245</v>
      </c>
      <c r="DC1887" s="77">
        <v>233.23007680795419</v>
      </c>
      <c r="DD1887" s="77">
        <v>8896.5159934291696</v>
      </c>
      <c r="DE1887" s="77">
        <v>0</v>
      </c>
      <c r="DF1887" s="77">
        <v>0</v>
      </c>
      <c r="DG1887" s="77">
        <v>0</v>
      </c>
      <c r="DH1887" s="77">
        <v>0</v>
      </c>
      <c r="DI1887" s="77">
        <v>533.52731185154369</v>
      </c>
      <c r="DJ1887" s="77">
        <v>3.497663165185718E-6</v>
      </c>
      <c r="DL1887" s="77">
        <v>0</v>
      </c>
      <c r="DM1887" s="77">
        <v>0</v>
      </c>
      <c r="DN1887" s="77">
        <v>0</v>
      </c>
      <c r="DO1887" s="77">
        <v>0</v>
      </c>
      <c r="DP1887" s="77">
        <v>0</v>
      </c>
      <c r="DQ1887" s="77">
        <v>0</v>
      </c>
      <c r="DR1887" s="77">
        <v>0</v>
      </c>
      <c r="DS1887" s="77">
        <v>0</v>
      </c>
      <c r="DT1887" s="77">
        <v>0</v>
      </c>
      <c r="DU1887" s="77">
        <v>0</v>
      </c>
      <c r="DV1887" s="77">
        <v>1.866098826283698E-3</v>
      </c>
      <c r="DW1887" s="77">
        <v>1.866098826283698E-3</v>
      </c>
      <c r="GE1887" s="77" t="s">
        <v>427</v>
      </c>
      <c r="GF1887" s="77" t="s">
        <v>155</v>
      </c>
      <c r="GG1887" s="77" t="s">
        <v>440</v>
      </c>
      <c r="GH1887" s="77" t="s">
        <v>446</v>
      </c>
      <c r="GI1887" s="77">
        <v>2024</v>
      </c>
      <c r="GJ1887" s="77" t="s">
        <v>303</v>
      </c>
      <c r="GK1887" s="77">
        <v>4.1186611014017722E-2</v>
      </c>
      <c r="GL1887" s="77">
        <v>758.70438200000001</v>
      </c>
      <c r="GM1887" s="77">
        <v>2024</v>
      </c>
      <c r="GN1887" s="77" t="s">
        <v>175</v>
      </c>
      <c r="GO1887" s="77">
        <v>5.3000000000000005E-2</v>
      </c>
      <c r="GP1887" s="77">
        <v>3</v>
      </c>
      <c r="GQ1887" s="77">
        <v>0</v>
      </c>
      <c r="GR1887" s="77" t="s">
        <v>423</v>
      </c>
      <c r="GS1887" s="77">
        <v>0</v>
      </c>
      <c r="GT1887" s="77">
        <v>0</v>
      </c>
      <c r="GU1887" s="77">
        <v>0</v>
      </c>
      <c r="GV1887" s="77">
        <v>0</v>
      </c>
      <c r="GW1887" s="77">
        <v>5.5966209081309407E-2</v>
      </c>
      <c r="GX1887" s="77">
        <v>2.3050584833610769E-3</v>
      </c>
      <c r="GY1887" s="77">
        <v>5.5966209081309407E-2</v>
      </c>
      <c r="GZ1887" s="77">
        <v>2.3050584833610769E-3</v>
      </c>
    </row>
    <row r="1888" spans="98:208" x14ac:dyDescent="0.25">
      <c r="CT1888" s="77" t="s">
        <v>155</v>
      </c>
      <c r="CU1888" s="77" t="s">
        <v>461</v>
      </c>
      <c r="CV1888" s="77" t="s">
        <v>439</v>
      </c>
      <c r="CW1888" s="77">
        <v>2020</v>
      </c>
      <c r="CX1888" s="77">
        <v>0</v>
      </c>
      <c r="CY1888" s="77">
        <v>0</v>
      </c>
      <c r="CZ1888" s="77">
        <v>0</v>
      </c>
      <c r="DA1888" s="77">
        <v>0</v>
      </c>
      <c r="DB1888" s="77">
        <v>5.2405583313015427</v>
      </c>
      <c r="DC1888" s="77">
        <v>0.69641821681223282</v>
      </c>
      <c r="DD1888" s="77">
        <v>2.9419641522810172</v>
      </c>
      <c r="DE1888" s="77">
        <v>1.6021759622082941</v>
      </c>
      <c r="DF1888" s="77">
        <v>0.36068764874241338</v>
      </c>
      <c r="DG1888" s="77">
        <v>0</v>
      </c>
      <c r="DH1888" s="77">
        <v>0</v>
      </c>
      <c r="DI1888" s="77">
        <v>0</v>
      </c>
      <c r="DJ1888" s="77">
        <v>2.8326542473346821E-5</v>
      </c>
      <c r="DL1888" s="77">
        <v>0</v>
      </c>
      <c r="DM1888" s="77">
        <v>1.0217034001713572E-5</v>
      </c>
      <c r="DN1888" s="77">
        <v>1.0217034001713572E-5</v>
      </c>
      <c r="DO1888" s="77">
        <v>0</v>
      </c>
      <c r="DP1888" s="77">
        <v>0</v>
      </c>
      <c r="DQ1888" s="77">
        <v>0</v>
      </c>
      <c r="DR1888" s="77">
        <v>0</v>
      </c>
      <c r="DS1888" s="77">
        <v>0</v>
      </c>
      <c r="DT1888" s="77">
        <v>0</v>
      </c>
      <c r="DU1888" s="77">
        <v>0</v>
      </c>
      <c r="DV1888" s="77">
        <v>0</v>
      </c>
      <c r="DW1888" s="77">
        <v>0</v>
      </c>
      <c r="GE1888" s="77" t="s">
        <v>422</v>
      </c>
      <c r="GF1888" s="77" t="s">
        <v>155</v>
      </c>
      <c r="GG1888" s="77" t="s">
        <v>440</v>
      </c>
      <c r="GH1888" s="77" t="s">
        <v>446</v>
      </c>
      <c r="GI1888" s="77">
        <v>2025</v>
      </c>
      <c r="GJ1888" s="77" t="s">
        <v>305</v>
      </c>
      <c r="GK1888" s="77">
        <v>3.7590224611390742E-2</v>
      </c>
      <c r="GL1888" s="77">
        <v>758.70438200000001</v>
      </c>
      <c r="GM1888" s="77">
        <v>2025</v>
      </c>
      <c r="GN1888" s="77" t="s">
        <v>175</v>
      </c>
      <c r="GO1888" s="77">
        <v>0.13250000000000001</v>
      </c>
      <c r="GP1888" s="77">
        <v>3</v>
      </c>
      <c r="GQ1888" s="77">
        <v>0</v>
      </c>
      <c r="GR1888" s="77" t="s">
        <v>423</v>
      </c>
      <c r="GS1888" s="77">
        <v>0</v>
      </c>
      <c r="GT1888" s="77">
        <v>0</v>
      </c>
      <c r="GU1888" s="77">
        <v>0</v>
      </c>
      <c r="GV1888" s="77">
        <v>0</v>
      </c>
      <c r="GW1888" s="77">
        <v>0</v>
      </c>
      <c r="GX1888" s="77">
        <v>0</v>
      </c>
      <c r="GY1888" s="77">
        <v>0.1527377521613833</v>
      </c>
      <c r="GZ1888" s="77">
        <v>5.7414464103853298E-3</v>
      </c>
    </row>
    <row r="1889" spans="98:208" x14ac:dyDescent="0.25">
      <c r="CT1889" s="77" t="s">
        <v>155</v>
      </c>
      <c r="CU1889" s="77" t="s">
        <v>461</v>
      </c>
      <c r="CV1889" s="77" t="s">
        <v>439</v>
      </c>
      <c r="CW1889" s="77">
        <v>2021</v>
      </c>
      <c r="CX1889" s="77">
        <v>0</v>
      </c>
      <c r="CY1889" s="77">
        <v>0</v>
      </c>
      <c r="CZ1889" s="77">
        <v>0</v>
      </c>
      <c r="DA1889" s="77">
        <v>0</v>
      </c>
      <c r="DB1889" s="77">
        <v>5.2405583313015427</v>
      </c>
      <c r="DC1889" s="77">
        <v>0.69641821681223282</v>
      </c>
      <c r="DD1889" s="77">
        <v>2.9419641522810172</v>
      </c>
      <c r="DE1889" s="77">
        <v>1.6021759622082941</v>
      </c>
      <c r="DF1889" s="77">
        <v>0.36068764874241338</v>
      </c>
      <c r="DG1889" s="77">
        <v>0.36068764874241338</v>
      </c>
      <c r="DH1889" s="77">
        <v>0</v>
      </c>
      <c r="DI1889" s="77">
        <v>0</v>
      </c>
      <c r="DJ1889" s="77">
        <v>2.8326542473346821E-5</v>
      </c>
      <c r="DL1889" s="77">
        <v>0</v>
      </c>
      <c r="DM1889" s="77">
        <v>1.0217034001713572E-5</v>
      </c>
      <c r="DN1889" s="77">
        <v>1.0217034001713572E-5</v>
      </c>
      <c r="DO1889" s="77">
        <v>0</v>
      </c>
      <c r="DP1889" s="77">
        <v>1.0217034001713572E-5</v>
      </c>
      <c r="DQ1889" s="77">
        <v>1.0217034001713572E-5</v>
      </c>
      <c r="DR1889" s="77">
        <v>0</v>
      </c>
      <c r="DS1889" s="77">
        <v>0</v>
      </c>
      <c r="DT1889" s="77">
        <v>0</v>
      </c>
      <c r="DU1889" s="77">
        <v>0</v>
      </c>
      <c r="DV1889" s="77">
        <v>0</v>
      </c>
      <c r="DW1889" s="77">
        <v>0</v>
      </c>
      <c r="GE1889" s="77" t="s">
        <v>425</v>
      </c>
      <c r="GF1889" s="77" t="s">
        <v>155</v>
      </c>
      <c r="GG1889" s="77" t="s">
        <v>440</v>
      </c>
      <c r="GH1889" s="77" t="s">
        <v>446</v>
      </c>
      <c r="GI1889" s="77">
        <v>2025</v>
      </c>
      <c r="GJ1889" s="77" t="s">
        <v>301</v>
      </c>
      <c r="GK1889" s="77">
        <v>1.6314334115687401E-3</v>
      </c>
      <c r="GL1889" s="77">
        <v>758.70438200000001</v>
      </c>
      <c r="GM1889" s="77">
        <v>2025</v>
      </c>
      <c r="GN1889" s="77" t="s">
        <v>175</v>
      </c>
      <c r="GO1889" s="77">
        <v>5.3000000000000005E-2</v>
      </c>
      <c r="GP1889" s="77">
        <v>3</v>
      </c>
      <c r="GQ1889" s="77">
        <v>0</v>
      </c>
      <c r="GR1889" s="77" t="s">
        <v>423</v>
      </c>
      <c r="GS1889" s="77">
        <v>0</v>
      </c>
      <c r="GT1889" s="77">
        <v>0</v>
      </c>
      <c r="GU1889" s="77">
        <v>0</v>
      </c>
      <c r="GV1889" s="77">
        <v>0</v>
      </c>
      <c r="GW1889" s="77">
        <v>0</v>
      </c>
      <c r="GX1889" s="77">
        <v>0</v>
      </c>
      <c r="GY1889" s="77">
        <v>5.5966209081309407E-2</v>
      </c>
      <c r="GZ1889" s="77">
        <v>9.1305143414090005E-5</v>
      </c>
    </row>
    <row r="1890" spans="98:208" x14ac:dyDescent="0.25">
      <c r="CT1890" s="77" t="s">
        <v>155</v>
      </c>
      <c r="CU1890" s="77" t="s">
        <v>461</v>
      </c>
      <c r="CV1890" s="77" t="s">
        <v>439</v>
      </c>
      <c r="CW1890" s="77">
        <v>2022</v>
      </c>
      <c r="CX1890" s="77">
        <v>0</v>
      </c>
      <c r="CY1890" s="77">
        <v>0</v>
      </c>
      <c r="CZ1890" s="77">
        <v>0</v>
      </c>
      <c r="DA1890" s="77">
        <v>0</v>
      </c>
      <c r="DB1890" s="77">
        <v>5.2405583313015427</v>
      </c>
      <c r="DC1890" s="77">
        <v>0.69641821681223282</v>
      </c>
      <c r="DD1890" s="77">
        <v>2.9419641522810172</v>
      </c>
      <c r="DE1890" s="77">
        <v>1.6021759622082941</v>
      </c>
      <c r="DF1890" s="77">
        <v>0.36068764874241338</v>
      </c>
      <c r="DG1890" s="77">
        <v>0.36068764874241338</v>
      </c>
      <c r="DH1890" s="77">
        <v>0.36068764874241338</v>
      </c>
      <c r="DI1890" s="77">
        <v>0</v>
      </c>
      <c r="DJ1890" s="77">
        <v>2.8326542473346821E-5</v>
      </c>
      <c r="DL1890" s="77">
        <v>0</v>
      </c>
      <c r="DM1890" s="77">
        <v>1.0217034001713572E-5</v>
      </c>
      <c r="DN1890" s="77">
        <v>1.0217034001713572E-5</v>
      </c>
      <c r="DO1890" s="77">
        <v>0</v>
      </c>
      <c r="DP1890" s="77">
        <v>1.0217034001713572E-5</v>
      </c>
      <c r="DQ1890" s="77">
        <v>1.0217034001713572E-5</v>
      </c>
      <c r="DR1890" s="77">
        <v>0</v>
      </c>
      <c r="DS1890" s="77">
        <v>1.0217034001713572E-5</v>
      </c>
      <c r="DT1890" s="77">
        <v>1.0217034001713572E-5</v>
      </c>
      <c r="DU1890" s="77">
        <v>0</v>
      </c>
      <c r="DV1890" s="77">
        <v>0</v>
      </c>
      <c r="DW1890" s="77">
        <v>0</v>
      </c>
      <c r="GE1890" s="77" t="s">
        <v>427</v>
      </c>
      <c r="GF1890" s="77" t="s">
        <v>155</v>
      </c>
      <c r="GG1890" s="77" t="s">
        <v>440</v>
      </c>
      <c r="GH1890" s="77" t="s">
        <v>446</v>
      </c>
      <c r="GI1890" s="77">
        <v>2025</v>
      </c>
      <c r="GJ1890" s="77" t="s">
        <v>303</v>
      </c>
      <c r="GK1890" s="77">
        <v>4.1186611014017722E-2</v>
      </c>
      <c r="GL1890" s="77">
        <v>758.70438200000001</v>
      </c>
      <c r="GM1890" s="77">
        <v>2025</v>
      </c>
      <c r="GN1890" s="77" t="s">
        <v>175</v>
      </c>
      <c r="GO1890" s="77">
        <v>5.3000000000000005E-2</v>
      </c>
      <c r="GP1890" s="77">
        <v>3</v>
      </c>
      <c r="GQ1890" s="77">
        <v>0</v>
      </c>
      <c r="GR1890" s="77" t="s">
        <v>423</v>
      </c>
      <c r="GS1890" s="77">
        <v>0</v>
      </c>
      <c r="GT1890" s="77">
        <v>0</v>
      </c>
      <c r="GU1890" s="77">
        <v>0</v>
      </c>
      <c r="GV1890" s="77">
        <v>0</v>
      </c>
      <c r="GW1890" s="77">
        <v>0</v>
      </c>
      <c r="GX1890" s="77">
        <v>0</v>
      </c>
      <c r="GY1890" s="77">
        <v>5.5966209081309407E-2</v>
      </c>
      <c r="GZ1890" s="77">
        <v>2.3050584833610769E-3</v>
      </c>
    </row>
    <row r="1891" spans="98:208" x14ac:dyDescent="0.25">
      <c r="CT1891" s="77" t="s">
        <v>155</v>
      </c>
      <c r="CU1891" s="77" t="s">
        <v>461</v>
      </c>
      <c r="CV1891" s="77" t="s">
        <v>439</v>
      </c>
      <c r="CW1891" s="77">
        <v>2023</v>
      </c>
      <c r="CX1891" s="77">
        <v>0</v>
      </c>
      <c r="CY1891" s="77">
        <v>0</v>
      </c>
      <c r="CZ1891" s="77">
        <v>0</v>
      </c>
      <c r="DA1891" s="77">
        <v>0</v>
      </c>
      <c r="DB1891" s="77">
        <v>5.4750346070077782</v>
      </c>
      <c r="DC1891" s="77">
        <v>0.71896016785821137</v>
      </c>
      <c r="DD1891" s="77">
        <v>3.0714971986151092</v>
      </c>
      <c r="DE1891" s="77">
        <v>1.684577240534445</v>
      </c>
      <c r="DF1891" s="77">
        <v>0</v>
      </c>
      <c r="DG1891" s="77">
        <v>0.37599181639994939</v>
      </c>
      <c r="DH1891" s="77">
        <v>0.37599181639994939</v>
      </c>
      <c r="DI1891" s="77">
        <v>0.37599181639994939</v>
      </c>
      <c r="DJ1891" s="77">
        <v>2.8326542473346821E-5</v>
      </c>
      <c r="DL1891" s="77">
        <v>0</v>
      </c>
      <c r="DM1891" s="77">
        <v>0</v>
      </c>
      <c r="DN1891" s="77">
        <v>0</v>
      </c>
      <c r="DO1891" s="77">
        <v>0</v>
      </c>
      <c r="DP1891" s="77">
        <v>1.0650548156883985E-5</v>
      </c>
      <c r="DQ1891" s="77">
        <v>1.0650548156883985E-5</v>
      </c>
      <c r="DR1891" s="77">
        <v>0</v>
      </c>
      <c r="DS1891" s="77">
        <v>1.0650548156883985E-5</v>
      </c>
      <c r="DT1891" s="77">
        <v>1.0650548156883985E-5</v>
      </c>
      <c r="DU1891" s="77">
        <v>0</v>
      </c>
      <c r="DV1891" s="77">
        <v>1.0650548156883985E-5</v>
      </c>
      <c r="DW1891" s="77">
        <v>1.0650548156883985E-5</v>
      </c>
      <c r="GE1891" s="77" t="s">
        <v>422</v>
      </c>
      <c r="GF1891" s="77" t="s">
        <v>155</v>
      </c>
      <c r="GG1891" s="77" t="s">
        <v>440</v>
      </c>
      <c r="GH1891" s="77" t="s">
        <v>453</v>
      </c>
      <c r="GI1891" s="77">
        <v>2021</v>
      </c>
      <c r="GJ1891" s="77" t="s">
        <v>305</v>
      </c>
      <c r="GK1891" s="77">
        <v>222.2294216278311</v>
      </c>
      <c r="GL1891" s="77">
        <v>758.70438200000001</v>
      </c>
      <c r="GM1891" s="77">
        <v>2021</v>
      </c>
      <c r="GN1891" s="77" t="s">
        <v>175</v>
      </c>
      <c r="GO1891" s="77">
        <v>0.13250000000000001</v>
      </c>
      <c r="GP1891" s="77">
        <v>3</v>
      </c>
      <c r="GQ1891" s="77">
        <v>0</v>
      </c>
      <c r="GR1891" s="77" t="s">
        <v>423</v>
      </c>
      <c r="GS1891" s="77">
        <v>0.1527377521613833</v>
      </c>
      <c r="GT1891" s="77">
        <v>33.94282232355922</v>
      </c>
      <c r="GU1891" s="77">
        <v>0.1527377521613833</v>
      </c>
      <c r="GV1891" s="77">
        <v>33.94282232355922</v>
      </c>
      <c r="GW1891" s="77">
        <v>0</v>
      </c>
      <c r="GX1891" s="77">
        <v>0</v>
      </c>
      <c r="GY1891" s="77">
        <v>0</v>
      </c>
      <c r="GZ1891" s="77">
        <v>0</v>
      </c>
    </row>
    <row r="1892" spans="98:208" x14ac:dyDescent="0.25">
      <c r="CT1892" s="77" t="s">
        <v>155</v>
      </c>
      <c r="CU1892" s="77" t="s">
        <v>461</v>
      </c>
      <c r="CV1892" s="77" t="s">
        <v>439</v>
      </c>
      <c r="CW1892" s="77">
        <v>2024</v>
      </c>
      <c r="CX1892" s="77">
        <v>0</v>
      </c>
      <c r="CY1892" s="77">
        <v>0</v>
      </c>
      <c r="CZ1892" s="77">
        <v>0</v>
      </c>
      <c r="DA1892" s="77">
        <v>0</v>
      </c>
      <c r="DB1892" s="77">
        <v>5.4750346070077782</v>
      </c>
      <c r="DC1892" s="77">
        <v>0.71896016785821137</v>
      </c>
      <c r="DD1892" s="77">
        <v>3.0714971986151092</v>
      </c>
      <c r="DE1892" s="77">
        <v>1.684577240534445</v>
      </c>
      <c r="DF1892" s="77">
        <v>0</v>
      </c>
      <c r="DG1892" s="77">
        <v>0</v>
      </c>
      <c r="DH1892" s="77">
        <v>0.37599181639994939</v>
      </c>
      <c r="DI1892" s="77">
        <v>0.37599181639994939</v>
      </c>
      <c r="DJ1892" s="77">
        <v>2.8326542473346821E-5</v>
      </c>
      <c r="DL1892" s="77">
        <v>0</v>
      </c>
      <c r="DM1892" s="77">
        <v>0</v>
      </c>
      <c r="DN1892" s="77">
        <v>0</v>
      </c>
      <c r="DO1892" s="77">
        <v>0</v>
      </c>
      <c r="DP1892" s="77">
        <v>0</v>
      </c>
      <c r="DQ1892" s="77">
        <v>0</v>
      </c>
      <c r="DR1892" s="77">
        <v>0</v>
      </c>
      <c r="DS1892" s="77">
        <v>1.0650548156883985E-5</v>
      </c>
      <c r="DT1892" s="77">
        <v>1.0650548156883985E-5</v>
      </c>
      <c r="DU1892" s="77">
        <v>0</v>
      </c>
      <c r="DV1892" s="77">
        <v>1.0650548156883985E-5</v>
      </c>
      <c r="DW1892" s="77">
        <v>1.0650548156883985E-5</v>
      </c>
      <c r="GE1892" s="77" t="s">
        <v>425</v>
      </c>
      <c r="GF1892" s="77" t="s">
        <v>155</v>
      </c>
      <c r="GG1892" s="77" t="s">
        <v>440</v>
      </c>
      <c r="GH1892" s="77" t="s">
        <v>453</v>
      </c>
      <c r="GI1892" s="77">
        <v>2021</v>
      </c>
      <c r="GJ1892" s="77" t="s">
        <v>301</v>
      </c>
      <c r="GK1892" s="77">
        <v>8585.7228092479672</v>
      </c>
      <c r="GL1892" s="77">
        <v>758.70438200000001</v>
      </c>
      <c r="GM1892" s="77">
        <v>2021</v>
      </c>
      <c r="GN1892" s="77" t="s">
        <v>175</v>
      </c>
      <c r="GO1892" s="77">
        <v>5.3000000000000005E-2</v>
      </c>
      <c r="GP1892" s="77">
        <v>3</v>
      </c>
      <c r="GQ1892" s="77">
        <v>0</v>
      </c>
      <c r="GR1892" s="77" t="s">
        <v>423</v>
      </c>
      <c r="GS1892" s="77">
        <v>5.5966209081309407E-2</v>
      </c>
      <c r="GT1892" s="77">
        <v>480.51035785653892</v>
      </c>
      <c r="GU1892" s="77">
        <v>5.5966209081309407E-2</v>
      </c>
      <c r="GV1892" s="77">
        <v>480.51035785653892</v>
      </c>
      <c r="GW1892" s="77">
        <v>0</v>
      </c>
      <c r="GX1892" s="77">
        <v>0</v>
      </c>
      <c r="GY1892" s="77">
        <v>0</v>
      </c>
      <c r="GZ1892" s="77">
        <v>0</v>
      </c>
    </row>
    <row r="1893" spans="98:208" x14ac:dyDescent="0.25">
      <c r="CT1893" s="77" t="s">
        <v>155</v>
      </c>
      <c r="CU1893" s="77" t="s">
        <v>461</v>
      </c>
      <c r="CV1893" s="77" t="s">
        <v>439</v>
      </c>
      <c r="CW1893" s="77">
        <v>2025</v>
      </c>
      <c r="CX1893" s="77">
        <v>0</v>
      </c>
      <c r="CY1893" s="77">
        <v>0</v>
      </c>
      <c r="CZ1893" s="77">
        <v>0</v>
      </c>
      <c r="DA1893" s="77">
        <v>0</v>
      </c>
      <c r="DB1893" s="77">
        <v>5.4750346070077782</v>
      </c>
      <c r="DC1893" s="77">
        <v>0.71896016785821137</v>
      </c>
      <c r="DD1893" s="77">
        <v>3.0714971986151092</v>
      </c>
      <c r="DE1893" s="77">
        <v>1.684577240534445</v>
      </c>
      <c r="DF1893" s="77">
        <v>0</v>
      </c>
      <c r="DG1893" s="77">
        <v>0</v>
      </c>
      <c r="DH1893" s="77">
        <v>0</v>
      </c>
      <c r="DI1893" s="77">
        <v>0.37599181639994939</v>
      </c>
      <c r="DJ1893" s="77">
        <v>2.8326542473346821E-5</v>
      </c>
      <c r="DL1893" s="77">
        <v>0</v>
      </c>
      <c r="DM1893" s="77">
        <v>0</v>
      </c>
      <c r="DN1893" s="77">
        <v>0</v>
      </c>
      <c r="DO1893" s="77">
        <v>0</v>
      </c>
      <c r="DP1893" s="77">
        <v>0</v>
      </c>
      <c r="DQ1893" s="77">
        <v>0</v>
      </c>
      <c r="DR1893" s="77">
        <v>0</v>
      </c>
      <c r="DS1893" s="77">
        <v>0</v>
      </c>
      <c r="DT1893" s="77">
        <v>0</v>
      </c>
      <c r="DU1893" s="77">
        <v>0</v>
      </c>
      <c r="DV1893" s="77">
        <v>1.0650548156883985E-5</v>
      </c>
      <c r="DW1893" s="77">
        <v>1.0650548156883985E-5</v>
      </c>
      <c r="GE1893" s="77" t="s">
        <v>427</v>
      </c>
      <c r="GF1893" s="77" t="s">
        <v>155</v>
      </c>
      <c r="GG1893" s="77" t="s">
        <v>440</v>
      </c>
      <c r="GH1893" s="77" t="s">
        <v>453</v>
      </c>
      <c r="GI1893" s="77">
        <v>2021</v>
      </c>
      <c r="GJ1893" s="77" t="s">
        <v>303</v>
      </c>
      <c r="GK1893" s="77">
        <v>5338.1784104567587</v>
      </c>
      <c r="GL1893" s="77">
        <v>758.70438200000001</v>
      </c>
      <c r="GM1893" s="77">
        <v>2021</v>
      </c>
      <c r="GN1893" s="77" t="s">
        <v>175</v>
      </c>
      <c r="GO1893" s="77">
        <v>5.3000000000000005E-2</v>
      </c>
      <c r="GP1893" s="77">
        <v>3</v>
      </c>
      <c r="GQ1893" s="77">
        <v>0</v>
      </c>
      <c r="GR1893" s="77" t="s">
        <v>423</v>
      </c>
      <c r="GS1893" s="77">
        <v>5.5966209081309407E-2</v>
      </c>
      <c r="GT1893" s="77">
        <v>298.75760903295486</v>
      </c>
      <c r="GU1893" s="77">
        <v>5.5966209081309407E-2</v>
      </c>
      <c r="GV1893" s="77">
        <v>298.75760903295486</v>
      </c>
      <c r="GW1893" s="77">
        <v>0</v>
      </c>
      <c r="GX1893" s="77">
        <v>0</v>
      </c>
      <c r="GY1893" s="77">
        <v>0</v>
      </c>
      <c r="GZ1893" s="77">
        <v>0</v>
      </c>
    </row>
    <row r="1894" spans="98:208" x14ac:dyDescent="0.25">
      <c r="CT1894" s="77" t="s">
        <v>155</v>
      </c>
      <c r="CU1894" s="77" t="s">
        <v>461</v>
      </c>
      <c r="CV1894" s="77" t="s">
        <v>446</v>
      </c>
      <c r="CW1894" s="77">
        <v>2020</v>
      </c>
      <c r="CX1894" s="77">
        <v>0</v>
      </c>
      <c r="CY1894" s="77">
        <v>0</v>
      </c>
      <c r="CZ1894" s="77">
        <v>0</v>
      </c>
      <c r="DA1894" s="77">
        <v>0</v>
      </c>
      <c r="DB1894" s="77">
        <v>7.7900575334948527E-2</v>
      </c>
      <c r="DC1894" s="77">
        <v>3.6425060683954499E-2</v>
      </c>
      <c r="DD1894" s="77">
        <v>1.580872452543259E-3</v>
      </c>
      <c r="DE1894" s="77">
        <v>3.9894642198450687E-2</v>
      </c>
      <c r="DF1894" s="77">
        <v>7.884709215921628E-3</v>
      </c>
      <c r="DG1894" s="77">
        <v>0</v>
      </c>
      <c r="DH1894" s="77">
        <v>0</v>
      </c>
      <c r="DI1894" s="77">
        <v>0</v>
      </c>
      <c r="DJ1894" s="77">
        <v>5.3914236279616308E-3</v>
      </c>
      <c r="DL1894" s="77">
        <v>0</v>
      </c>
      <c r="DM1894" s="77">
        <v>4.2509807566326686E-5</v>
      </c>
      <c r="DN1894" s="77">
        <v>4.2509807566326686E-5</v>
      </c>
      <c r="DO1894" s="77">
        <v>0</v>
      </c>
      <c r="DP1894" s="77">
        <v>0</v>
      </c>
      <c r="DQ1894" s="77">
        <v>0</v>
      </c>
      <c r="DR1894" s="77">
        <v>0</v>
      </c>
      <c r="DS1894" s="77">
        <v>0</v>
      </c>
      <c r="DT1894" s="77">
        <v>0</v>
      </c>
      <c r="DU1894" s="77">
        <v>0</v>
      </c>
      <c r="DV1894" s="77">
        <v>0</v>
      </c>
      <c r="DW1894" s="77">
        <v>0</v>
      </c>
      <c r="GE1894" s="77" t="s">
        <v>422</v>
      </c>
      <c r="GF1894" s="77" t="s">
        <v>155</v>
      </c>
      <c r="GG1894" s="77" t="s">
        <v>440</v>
      </c>
      <c r="GH1894" s="77" t="s">
        <v>453</v>
      </c>
      <c r="GI1894" s="77">
        <v>2022</v>
      </c>
      <c r="GJ1894" s="77" t="s">
        <v>305</v>
      </c>
      <c r="GK1894" s="77">
        <v>222.2294216278311</v>
      </c>
      <c r="GL1894" s="77">
        <v>758.70438200000001</v>
      </c>
      <c r="GM1894" s="77">
        <v>2022</v>
      </c>
      <c r="GN1894" s="77" t="s">
        <v>175</v>
      </c>
      <c r="GO1894" s="77">
        <v>0.13250000000000001</v>
      </c>
      <c r="GP1894" s="77">
        <v>3</v>
      </c>
      <c r="GQ1894" s="77">
        <v>0</v>
      </c>
      <c r="GR1894" s="77" t="s">
        <v>423</v>
      </c>
      <c r="GS1894" s="77">
        <v>0.1527377521613833</v>
      </c>
      <c r="GT1894" s="77">
        <v>33.94282232355922</v>
      </c>
      <c r="GU1894" s="77">
        <v>0.1527377521613833</v>
      </c>
      <c r="GV1894" s="77">
        <v>33.94282232355922</v>
      </c>
      <c r="GW1894" s="77">
        <v>0.1527377521613833</v>
      </c>
      <c r="GX1894" s="77">
        <v>33.94282232355922</v>
      </c>
      <c r="GY1894" s="77">
        <v>0</v>
      </c>
      <c r="GZ1894" s="77">
        <v>0</v>
      </c>
    </row>
    <row r="1895" spans="98:208" x14ac:dyDescent="0.25">
      <c r="CT1895" s="77" t="s">
        <v>155</v>
      </c>
      <c r="CU1895" s="77" t="s">
        <v>461</v>
      </c>
      <c r="CV1895" s="77" t="s">
        <v>446</v>
      </c>
      <c r="CW1895" s="77">
        <v>2021</v>
      </c>
      <c r="CX1895" s="77">
        <v>0</v>
      </c>
      <c r="CY1895" s="77">
        <v>0</v>
      </c>
      <c r="CZ1895" s="77">
        <v>0</v>
      </c>
      <c r="DA1895" s="77">
        <v>0</v>
      </c>
      <c r="DB1895" s="77">
        <v>7.7900575334948527E-2</v>
      </c>
      <c r="DC1895" s="77">
        <v>3.6425060683954499E-2</v>
      </c>
      <c r="DD1895" s="77">
        <v>1.580872452543259E-3</v>
      </c>
      <c r="DE1895" s="77">
        <v>3.9894642198450687E-2</v>
      </c>
      <c r="DF1895" s="77">
        <v>7.884709215921628E-3</v>
      </c>
      <c r="DG1895" s="77">
        <v>7.884709215921628E-3</v>
      </c>
      <c r="DH1895" s="77">
        <v>0</v>
      </c>
      <c r="DI1895" s="77">
        <v>0</v>
      </c>
      <c r="DJ1895" s="77">
        <v>5.3914236279616308E-3</v>
      </c>
      <c r="DL1895" s="77">
        <v>0</v>
      </c>
      <c r="DM1895" s="77">
        <v>4.2509807566326686E-5</v>
      </c>
      <c r="DN1895" s="77">
        <v>4.2509807566326686E-5</v>
      </c>
      <c r="DO1895" s="77">
        <v>0</v>
      </c>
      <c r="DP1895" s="77">
        <v>4.2509807566326686E-5</v>
      </c>
      <c r="DQ1895" s="77">
        <v>4.2509807566326686E-5</v>
      </c>
      <c r="DR1895" s="77">
        <v>0</v>
      </c>
      <c r="DS1895" s="77">
        <v>0</v>
      </c>
      <c r="DT1895" s="77">
        <v>0</v>
      </c>
      <c r="DU1895" s="77">
        <v>0</v>
      </c>
      <c r="DV1895" s="77">
        <v>0</v>
      </c>
      <c r="DW1895" s="77">
        <v>0</v>
      </c>
      <c r="GE1895" s="77" t="s">
        <v>425</v>
      </c>
      <c r="GF1895" s="77" t="s">
        <v>155</v>
      </c>
      <c r="GG1895" s="77" t="s">
        <v>440</v>
      </c>
      <c r="GH1895" s="77" t="s">
        <v>453</v>
      </c>
      <c r="GI1895" s="77">
        <v>2022</v>
      </c>
      <c r="GJ1895" s="77" t="s">
        <v>301</v>
      </c>
      <c r="GK1895" s="77">
        <v>8585.7228092479672</v>
      </c>
      <c r="GL1895" s="77">
        <v>758.70438200000001</v>
      </c>
      <c r="GM1895" s="77">
        <v>2022</v>
      </c>
      <c r="GN1895" s="77" t="s">
        <v>175</v>
      </c>
      <c r="GO1895" s="77">
        <v>5.3000000000000005E-2</v>
      </c>
      <c r="GP1895" s="77">
        <v>3</v>
      </c>
      <c r="GQ1895" s="77">
        <v>0</v>
      </c>
      <c r="GR1895" s="77" t="s">
        <v>423</v>
      </c>
      <c r="GS1895" s="77">
        <v>5.5966209081309407E-2</v>
      </c>
      <c r="GT1895" s="77">
        <v>480.51035785653892</v>
      </c>
      <c r="GU1895" s="77">
        <v>5.5966209081309407E-2</v>
      </c>
      <c r="GV1895" s="77">
        <v>480.51035785653892</v>
      </c>
      <c r="GW1895" s="77">
        <v>5.5966209081309407E-2</v>
      </c>
      <c r="GX1895" s="77">
        <v>480.51035785653892</v>
      </c>
      <c r="GY1895" s="77">
        <v>0</v>
      </c>
      <c r="GZ1895" s="77">
        <v>0</v>
      </c>
    </row>
    <row r="1896" spans="98:208" x14ac:dyDescent="0.25">
      <c r="CT1896" s="77" t="s">
        <v>155</v>
      </c>
      <c r="CU1896" s="77" t="s">
        <v>461</v>
      </c>
      <c r="CV1896" s="77" t="s">
        <v>446</v>
      </c>
      <c r="CW1896" s="77">
        <v>2022</v>
      </c>
      <c r="CX1896" s="77">
        <v>0</v>
      </c>
      <c r="CY1896" s="77">
        <v>0</v>
      </c>
      <c r="CZ1896" s="77">
        <v>0</v>
      </c>
      <c r="DA1896" s="77">
        <v>0</v>
      </c>
      <c r="DB1896" s="77">
        <v>7.7900575334948527E-2</v>
      </c>
      <c r="DC1896" s="77">
        <v>3.6425060683954499E-2</v>
      </c>
      <c r="DD1896" s="77">
        <v>1.580872452543259E-3</v>
      </c>
      <c r="DE1896" s="77">
        <v>3.9894642198450687E-2</v>
      </c>
      <c r="DF1896" s="77">
        <v>7.884709215921628E-3</v>
      </c>
      <c r="DG1896" s="77">
        <v>7.884709215921628E-3</v>
      </c>
      <c r="DH1896" s="77">
        <v>7.884709215921628E-3</v>
      </c>
      <c r="DI1896" s="77">
        <v>0</v>
      </c>
      <c r="DJ1896" s="77">
        <v>5.3914236279616308E-3</v>
      </c>
      <c r="DL1896" s="77">
        <v>0</v>
      </c>
      <c r="DM1896" s="77">
        <v>4.2509807566326686E-5</v>
      </c>
      <c r="DN1896" s="77">
        <v>4.2509807566326686E-5</v>
      </c>
      <c r="DO1896" s="77">
        <v>0</v>
      </c>
      <c r="DP1896" s="77">
        <v>4.2509807566326686E-5</v>
      </c>
      <c r="DQ1896" s="77">
        <v>4.2509807566326686E-5</v>
      </c>
      <c r="DR1896" s="77">
        <v>0</v>
      </c>
      <c r="DS1896" s="77">
        <v>4.2509807566326686E-5</v>
      </c>
      <c r="DT1896" s="77">
        <v>4.2509807566326686E-5</v>
      </c>
      <c r="DU1896" s="77">
        <v>0</v>
      </c>
      <c r="DV1896" s="77">
        <v>0</v>
      </c>
      <c r="DW1896" s="77">
        <v>0</v>
      </c>
      <c r="GE1896" s="77" t="s">
        <v>427</v>
      </c>
      <c r="GF1896" s="77" t="s">
        <v>155</v>
      </c>
      <c r="GG1896" s="77" t="s">
        <v>440</v>
      </c>
      <c r="GH1896" s="77" t="s">
        <v>453</v>
      </c>
      <c r="GI1896" s="77">
        <v>2022</v>
      </c>
      <c r="GJ1896" s="77" t="s">
        <v>303</v>
      </c>
      <c r="GK1896" s="77">
        <v>5338.1784104567587</v>
      </c>
      <c r="GL1896" s="77">
        <v>758.70438200000001</v>
      </c>
      <c r="GM1896" s="77">
        <v>2022</v>
      </c>
      <c r="GN1896" s="77" t="s">
        <v>175</v>
      </c>
      <c r="GO1896" s="77">
        <v>5.3000000000000005E-2</v>
      </c>
      <c r="GP1896" s="77">
        <v>3</v>
      </c>
      <c r="GQ1896" s="77">
        <v>0</v>
      </c>
      <c r="GR1896" s="77" t="s">
        <v>423</v>
      </c>
      <c r="GS1896" s="77">
        <v>5.5966209081309407E-2</v>
      </c>
      <c r="GT1896" s="77">
        <v>298.75760903295486</v>
      </c>
      <c r="GU1896" s="77">
        <v>5.5966209081309407E-2</v>
      </c>
      <c r="GV1896" s="77">
        <v>298.75760903295486</v>
      </c>
      <c r="GW1896" s="77">
        <v>5.5966209081309407E-2</v>
      </c>
      <c r="GX1896" s="77">
        <v>298.75760903295486</v>
      </c>
      <c r="GY1896" s="77">
        <v>0</v>
      </c>
      <c r="GZ1896" s="77">
        <v>0</v>
      </c>
    </row>
    <row r="1897" spans="98:208" x14ac:dyDescent="0.25">
      <c r="CT1897" s="77" t="s">
        <v>155</v>
      </c>
      <c r="CU1897" s="77" t="s">
        <v>461</v>
      </c>
      <c r="CV1897" s="77" t="s">
        <v>446</v>
      </c>
      <c r="CW1897" s="77">
        <v>2023</v>
      </c>
      <c r="CX1897" s="77">
        <v>0</v>
      </c>
      <c r="CY1897" s="77">
        <v>0</v>
      </c>
      <c r="CZ1897" s="77">
        <v>0</v>
      </c>
      <c r="DA1897" s="77">
        <v>0</v>
      </c>
      <c r="DB1897" s="77">
        <v>8.0408269036977231E-2</v>
      </c>
      <c r="DC1897" s="77">
        <v>3.7590224611390707E-2</v>
      </c>
      <c r="DD1897" s="77">
        <v>1.631433411568688E-3</v>
      </c>
      <c r="DE1897" s="77">
        <v>4.1186611014017702E-2</v>
      </c>
      <c r="DF1897" s="77">
        <v>0</v>
      </c>
      <c r="DG1897" s="77">
        <v>8.137810037160487E-3</v>
      </c>
      <c r="DH1897" s="77">
        <v>8.137810037160487E-3</v>
      </c>
      <c r="DI1897" s="77">
        <v>8.137810037160487E-3</v>
      </c>
      <c r="DJ1897" s="77">
        <v>5.3914236279616308E-3</v>
      </c>
      <c r="DL1897" s="77">
        <v>0</v>
      </c>
      <c r="DM1897" s="77">
        <v>0</v>
      </c>
      <c r="DN1897" s="77">
        <v>0</v>
      </c>
      <c r="DO1897" s="77">
        <v>0</v>
      </c>
      <c r="DP1897" s="77">
        <v>4.3874381314210364E-5</v>
      </c>
      <c r="DQ1897" s="77">
        <v>4.3874381314210364E-5</v>
      </c>
      <c r="DR1897" s="77">
        <v>0</v>
      </c>
      <c r="DS1897" s="77">
        <v>4.3874381314210364E-5</v>
      </c>
      <c r="DT1897" s="77">
        <v>4.3874381314210364E-5</v>
      </c>
      <c r="DU1897" s="77">
        <v>0</v>
      </c>
      <c r="DV1897" s="77">
        <v>4.3874381314210364E-5</v>
      </c>
      <c r="DW1897" s="77">
        <v>4.3874381314210364E-5</v>
      </c>
      <c r="GE1897" s="77" t="s">
        <v>422</v>
      </c>
      <c r="GF1897" s="77" t="s">
        <v>155</v>
      </c>
      <c r="GG1897" s="77" t="s">
        <v>440</v>
      </c>
      <c r="GH1897" s="77" t="s">
        <v>453</v>
      </c>
      <c r="GI1897" s="77">
        <v>2023</v>
      </c>
      <c r="GJ1897" s="77" t="s">
        <v>305</v>
      </c>
      <c r="GK1897" s="77">
        <v>233.23007680793981</v>
      </c>
      <c r="GL1897" s="77">
        <v>758.70438200000001</v>
      </c>
      <c r="GM1897" s="77">
        <v>2023</v>
      </c>
      <c r="GN1897" s="77" t="s">
        <v>175</v>
      </c>
      <c r="GO1897" s="77">
        <v>0.13250000000000001</v>
      </c>
      <c r="GP1897" s="77">
        <v>3</v>
      </c>
      <c r="GQ1897" s="77">
        <v>0</v>
      </c>
      <c r="GR1897" s="77" t="s">
        <v>423</v>
      </c>
      <c r="GS1897" s="77">
        <v>0</v>
      </c>
      <c r="GT1897" s="77">
        <v>0</v>
      </c>
      <c r="GU1897" s="77">
        <v>0.1527377521613833</v>
      </c>
      <c r="GV1897" s="77">
        <v>35.623037668071504</v>
      </c>
      <c r="GW1897" s="77">
        <v>0.1527377521613833</v>
      </c>
      <c r="GX1897" s="77">
        <v>35.623037668071504</v>
      </c>
      <c r="GY1897" s="77">
        <v>0.1527377521613833</v>
      </c>
      <c r="GZ1897" s="77">
        <v>35.623037668071504</v>
      </c>
    </row>
    <row r="1898" spans="98:208" x14ac:dyDescent="0.25">
      <c r="CT1898" s="77" t="s">
        <v>155</v>
      </c>
      <c r="CU1898" s="77" t="s">
        <v>461</v>
      </c>
      <c r="CV1898" s="77" t="s">
        <v>446</v>
      </c>
      <c r="CW1898" s="77">
        <v>2024</v>
      </c>
      <c r="CX1898" s="77">
        <v>0</v>
      </c>
      <c r="CY1898" s="77">
        <v>0</v>
      </c>
      <c r="CZ1898" s="77">
        <v>0</v>
      </c>
      <c r="DA1898" s="77">
        <v>0</v>
      </c>
      <c r="DB1898" s="77">
        <v>8.0408269036977231E-2</v>
      </c>
      <c r="DC1898" s="77">
        <v>3.7590224611390707E-2</v>
      </c>
      <c r="DD1898" s="77">
        <v>1.631433411568688E-3</v>
      </c>
      <c r="DE1898" s="77">
        <v>4.1186611014017702E-2</v>
      </c>
      <c r="DF1898" s="77">
        <v>0</v>
      </c>
      <c r="DG1898" s="77">
        <v>0</v>
      </c>
      <c r="DH1898" s="77">
        <v>8.137810037160487E-3</v>
      </c>
      <c r="DI1898" s="77">
        <v>8.137810037160487E-3</v>
      </c>
      <c r="DJ1898" s="77">
        <v>5.3914236279616308E-3</v>
      </c>
      <c r="DL1898" s="77">
        <v>0</v>
      </c>
      <c r="DM1898" s="77">
        <v>0</v>
      </c>
      <c r="DN1898" s="77">
        <v>0</v>
      </c>
      <c r="DO1898" s="77">
        <v>0</v>
      </c>
      <c r="DP1898" s="77">
        <v>0</v>
      </c>
      <c r="DQ1898" s="77">
        <v>0</v>
      </c>
      <c r="DR1898" s="77">
        <v>0</v>
      </c>
      <c r="DS1898" s="77">
        <v>4.3874381314210364E-5</v>
      </c>
      <c r="DT1898" s="77">
        <v>4.3874381314210364E-5</v>
      </c>
      <c r="DU1898" s="77">
        <v>0</v>
      </c>
      <c r="DV1898" s="77">
        <v>4.3874381314210364E-5</v>
      </c>
      <c r="DW1898" s="77">
        <v>4.3874381314210364E-5</v>
      </c>
      <c r="GE1898" s="77" t="s">
        <v>425</v>
      </c>
      <c r="GF1898" s="77" t="s">
        <v>155</v>
      </c>
      <c r="GG1898" s="77" t="s">
        <v>440</v>
      </c>
      <c r="GH1898" s="77" t="s">
        <v>453</v>
      </c>
      <c r="GI1898" s="77">
        <v>2023</v>
      </c>
      <c r="GJ1898" s="77" t="s">
        <v>301</v>
      </c>
      <c r="GK1898" s="77">
        <v>8896.5159934286166</v>
      </c>
      <c r="GL1898" s="77">
        <v>758.70438200000001</v>
      </c>
      <c r="GM1898" s="77">
        <v>2023</v>
      </c>
      <c r="GN1898" s="77" t="s">
        <v>175</v>
      </c>
      <c r="GO1898" s="77">
        <v>5.3000000000000005E-2</v>
      </c>
      <c r="GP1898" s="77">
        <v>3</v>
      </c>
      <c r="GQ1898" s="77">
        <v>0</v>
      </c>
      <c r="GR1898" s="77" t="s">
        <v>423</v>
      </c>
      <c r="GS1898" s="77">
        <v>0</v>
      </c>
      <c r="GT1898" s="77">
        <v>0</v>
      </c>
      <c r="GU1898" s="77">
        <v>5.5966209081309407E-2</v>
      </c>
      <c r="GV1898" s="77">
        <v>497.90427418343904</v>
      </c>
      <c r="GW1898" s="77">
        <v>5.5966209081309407E-2</v>
      </c>
      <c r="GX1898" s="77">
        <v>497.90427418343904</v>
      </c>
      <c r="GY1898" s="77">
        <v>5.5966209081309407E-2</v>
      </c>
      <c r="GZ1898" s="77">
        <v>497.90427418343904</v>
      </c>
    </row>
    <row r="1899" spans="98:208" x14ac:dyDescent="0.25">
      <c r="CT1899" s="77" t="s">
        <v>155</v>
      </c>
      <c r="CU1899" s="77" t="s">
        <v>461</v>
      </c>
      <c r="CV1899" s="77" t="s">
        <v>446</v>
      </c>
      <c r="CW1899" s="77">
        <v>2025</v>
      </c>
      <c r="CX1899" s="77">
        <v>0</v>
      </c>
      <c r="CY1899" s="77">
        <v>0</v>
      </c>
      <c r="CZ1899" s="77">
        <v>0</v>
      </c>
      <c r="DA1899" s="77">
        <v>0</v>
      </c>
      <c r="DB1899" s="77">
        <v>8.0408269036977231E-2</v>
      </c>
      <c r="DC1899" s="77">
        <v>3.7590224611390707E-2</v>
      </c>
      <c r="DD1899" s="77">
        <v>1.631433411568688E-3</v>
      </c>
      <c r="DE1899" s="77">
        <v>4.1186611014017702E-2</v>
      </c>
      <c r="DF1899" s="77">
        <v>0</v>
      </c>
      <c r="DG1899" s="77">
        <v>0</v>
      </c>
      <c r="DH1899" s="77">
        <v>0</v>
      </c>
      <c r="DI1899" s="77">
        <v>8.137810037160487E-3</v>
      </c>
      <c r="DJ1899" s="77">
        <v>5.3914236279616308E-3</v>
      </c>
      <c r="DL1899" s="77">
        <v>0</v>
      </c>
      <c r="DM1899" s="77">
        <v>0</v>
      </c>
      <c r="DN1899" s="77">
        <v>0</v>
      </c>
      <c r="DO1899" s="77">
        <v>0</v>
      </c>
      <c r="DP1899" s="77">
        <v>0</v>
      </c>
      <c r="DQ1899" s="77">
        <v>0</v>
      </c>
      <c r="DR1899" s="77">
        <v>0</v>
      </c>
      <c r="DS1899" s="77">
        <v>0</v>
      </c>
      <c r="DT1899" s="77">
        <v>0</v>
      </c>
      <c r="DU1899" s="77">
        <v>0</v>
      </c>
      <c r="DV1899" s="77">
        <v>4.3874381314210364E-5</v>
      </c>
      <c r="DW1899" s="77">
        <v>4.3874381314210364E-5</v>
      </c>
      <c r="GE1899" s="77" t="s">
        <v>427</v>
      </c>
      <c r="GF1899" s="77" t="s">
        <v>155</v>
      </c>
      <c r="GG1899" s="77" t="s">
        <v>440</v>
      </c>
      <c r="GH1899" s="77" t="s">
        <v>453</v>
      </c>
      <c r="GI1899" s="77">
        <v>2023</v>
      </c>
      <c r="GJ1899" s="77" t="s">
        <v>303</v>
      </c>
      <c r="GK1899" s="77">
        <v>5534.8914862001066</v>
      </c>
      <c r="GL1899" s="77">
        <v>758.70438200000001</v>
      </c>
      <c r="GM1899" s="77">
        <v>2023</v>
      </c>
      <c r="GN1899" s="77" t="s">
        <v>175</v>
      </c>
      <c r="GO1899" s="77">
        <v>5.3000000000000005E-2</v>
      </c>
      <c r="GP1899" s="77">
        <v>3</v>
      </c>
      <c r="GQ1899" s="77">
        <v>0</v>
      </c>
      <c r="GR1899" s="77" t="s">
        <v>423</v>
      </c>
      <c r="GS1899" s="77">
        <v>0</v>
      </c>
      <c r="GT1899" s="77">
        <v>0</v>
      </c>
      <c r="GU1899" s="77">
        <v>5.5966209081309407E-2</v>
      </c>
      <c r="GV1899" s="77">
        <v>309.76689415903451</v>
      </c>
      <c r="GW1899" s="77">
        <v>5.5966209081309407E-2</v>
      </c>
      <c r="GX1899" s="77">
        <v>309.76689415903451</v>
      </c>
      <c r="GY1899" s="77">
        <v>5.5966209081309407E-2</v>
      </c>
      <c r="GZ1899" s="77">
        <v>309.76689415903451</v>
      </c>
    </row>
    <row r="1900" spans="98:208" x14ac:dyDescent="0.25">
      <c r="CT1900" s="77" t="s">
        <v>155</v>
      </c>
      <c r="CU1900" s="77" t="s">
        <v>461</v>
      </c>
      <c r="CV1900" s="77" t="s">
        <v>453</v>
      </c>
      <c r="CW1900" s="77">
        <v>2020</v>
      </c>
      <c r="CX1900" s="77">
        <v>0</v>
      </c>
      <c r="CY1900" s="77">
        <v>0</v>
      </c>
      <c r="CZ1900" s="77">
        <v>0</v>
      </c>
      <c r="DA1900" s="77">
        <v>0</v>
      </c>
      <c r="DB1900" s="77">
        <v>14146.13064133254</v>
      </c>
      <c r="DC1900" s="77">
        <v>222.2294216278309</v>
      </c>
      <c r="DD1900" s="77">
        <v>8585.7228092479563</v>
      </c>
      <c r="DE1900" s="77">
        <v>5338.1784104567523</v>
      </c>
      <c r="DF1900" s="77">
        <v>813.21078921305195</v>
      </c>
      <c r="DG1900" s="77">
        <v>0</v>
      </c>
      <c r="DH1900" s="77">
        <v>0</v>
      </c>
      <c r="DI1900" s="77">
        <v>0</v>
      </c>
      <c r="DJ1900" s="77">
        <v>9.0082925084453047E-5</v>
      </c>
      <c r="DL1900" s="77">
        <v>0</v>
      </c>
      <c r="DM1900" s="77">
        <v>7.3256406602548299E-2</v>
      </c>
      <c r="DN1900" s="77">
        <v>7.3256406602548299E-2</v>
      </c>
      <c r="DO1900" s="77">
        <v>0</v>
      </c>
      <c r="DP1900" s="77">
        <v>0</v>
      </c>
      <c r="DQ1900" s="77">
        <v>0</v>
      </c>
      <c r="DR1900" s="77">
        <v>0</v>
      </c>
      <c r="DS1900" s="77">
        <v>0</v>
      </c>
      <c r="DT1900" s="77">
        <v>0</v>
      </c>
      <c r="DU1900" s="77">
        <v>0</v>
      </c>
      <c r="DV1900" s="77">
        <v>0</v>
      </c>
      <c r="DW1900" s="77">
        <v>0</v>
      </c>
      <c r="GE1900" s="77" t="s">
        <v>422</v>
      </c>
      <c r="GF1900" s="77" t="s">
        <v>155</v>
      </c>
      <c r="GG1900" s="77" t="s">
        <v>440</v>
      </c>
      <c r="GH1900" s="77" t="s">
        <v>453</v>
      </c>
      <c r="GI1900" s="77">
        <v>2024</v>
      </c>
      <c r="GJ1900" s="77" t="s">
        <v>305</v>
      </c>
      <c r="GK1900" s="77">
        <v>233.23007680793981</v>
      </c>
      <c r="GL1900" s="77">
        <v>758.70438200000001</v>
      </c>
      <c r="GM1900" s="77">
        <v>2024</v>
      </c>
      <c r="GN1900" s="77" t="s">
        <v>175</v>
      </c>
      <c r="GO1900" s="77">
        <v>0.13250000000000001</v>
      </c>
      <c r="GP1900" s="77">
        <v>3</v>
      </c>
      <c r="GQ1900" s="77">
        <v>0</v>
      </c>
      <c r="GR1900" s="77" t="s">
        <v>423</v>
      </c>
      <c r="GS1900" s="77">
        <v>0</v>
      </c>
      <c r="GT1900" s="77">
        <v>0</v>
      </c>
      <c r="GU1900" s="77">
        <v>0</v>
      </c>
      <c r="GV1900" s="77">
        <v>0</v>
      </c>
      <c r="GW1900" s="77">
        <v>0.1527377521613833</v>
      </c>
      <c r="GX1900" s="77">
        <v>35.623037668071504</v>
      </c>
      <c r="GY1900" s="77">
        <v>0.1527377521613833</v>
      </c>
      <c r="GZ1900" s="77">
        <v>35.623037668071504</v>
      </c>
    </row>
    <row r="1901" spans="98:208" x14ac:dyDescent="0.25">
      <c r="CT1901" s="77" t="s">
        <v>155</v>
      </c>
      <c r="CU1901" s="77" t="s">
        <v>461</v>
      </c>
      <c r="CV1901" s="77" t="s">
        <v>453</v>
      </c>
      <c r="CW1901" s="77">
        <v>2021</v>
      </c>
      <c r="CX1901" s="77">
        <v>0</v>
      </c>
      <c r="CY1901" s="77">
        <v>0</v>
      </c>
      <c r="CZ1901" s="77">
        <v>0</v>
      </c>
      <c r="DA1901" s="77">
        <v>0</v>
      </c>
      <c r="DB1901" s="77">
        <v>14146.13064133254</v>
      </c>
      <c r="DC1901" s="77">
        <v>222.2294216278309</v>
      </c>
      <c r="DD1901" s="77">
        <v>8585.7228092479563</v>
      </c>
      <c r="DE1901" s="77">
        <v>5338.1784104567523</v>
      </c>
      <c r="DF1901" s="77">
        <v>813.21078921305195</v>
      </c>
      <c r="DG1901" s="77">
        <v>813.21078921305195</v>
      </c>
      <c r="DH1901" s="77">
        <v>0</v>
      </c>
      <c r="DI1901" s="77">
        <v>0</v>
      </c>
      <c r="DJ1901" s="77">
        <v>9.0082925084453047E-5</v>
      </c>
      <c r="DL1901" s="77">
        <v>0</v>
      </c>
      <c r="DM1901" s="77">
        <v>7.3256406602548299E-2</v>
      </c>
      <c r="DN1901" s="77">
        <v>7.3256406602548299E-2</v>
      </c>
      <c r="DO1901" s="77">
        <v>0</v>
      </c>
      <c r="DP1901" s="77">
        <v>7.3256406602548299E-2</v>
      </c>
      <c r="DQ1901" s="77">
        <v>7.3256406602548299E-2</v>
      </c>
      <c r="DR1901" s="77">
        <v>0</v>
      </c>
      <c r="DS1901" s="77">
        <v>0</v>
      </c>
      <c r="DT1901" s="77">
        <v>0</v>
      </c>
      <c r="DU1901" s="77">
        <v>0</v>
      </c>
      <c r="DV1901" s="77">
        <v>0</v>
      </c>
      <c r="DW1901" s="77">
        <v>0</v>
      </c>
      <c r="GE1901" s="77" t="s">
        <v>425</v>
      </c>
      <c r="GF1901" s="77" t="s">
        <v>155</v>
      </c>
      <c r="GG1901" s="77" t="s">
        <v>440</v>
      </c>
      <c r="GH1901" s="77" t="s">
        <v>453</v>
      </c>
      <c r="GI1901" s="77">
        <v>2024</v>
      </c>
      <c r="GJ1901" s="77" t="s">
        <v>301</v>
      </c>
      <c r="GK1901" s="77">
        <v>8896.5159934286166</v>
      </c>
      <c r="GL1901" s="77">
        <v>758.70438200000001</v>
      </c>
      <c r="GM1901" s="77">
        <v>2024</v>
      </c>
      <c r="GN1901" s="77" t="s">
        <v>175</v>
      </c>
      <c r="GO1901" s="77">
        <v>5.3000000000000005E-2</v>
      </c>
      <c r="GP1901" s="77">
        <v>3</v>
      </c>
      <c r="GQ1901" s="77">
        <v>0</v>
      </c>
      <c r="GR1901" s="77" t="s">
        <v>423</v>
      </c>
      <c r="GS1901" s="77">
        <v>0</v>
      </c>
      <c r="GT1901" s="77">
        <v>0</v>
      </c>
      <c r="GU1901" s="77">
        <v>0</v>
      </c>
      <c r="GV1901" s="77">
        <v>0</v>
      </c>
      <c r="GW1901" s="77">
        <v>5.5966209081309407E-2</v>
      </c>
      <c r="GX1901" s="77">
        <v>497.90427418343904</v>
      </c>
      <c r="GY1901" s="77">
        <v>5.5966209081309407E-2</v>
      </c>
      <c r="GZ1901" s="77">
        <v>497.90427418343904</v>
      </c>
    </row>
    <row r="1902" spans="98:208" x14ac:dyDescent="0.25">
      <c r="CT1902" s="77" t="s">
        <v>155</v>
      </c>
      <c r="CU1902" s="77" t="s">
        <v>461</v>
      </c>
      <c r="CV1902" s="77" t="s">
        <v>453</v>
      </c>
      <c r="CW1902" s="77">
        <v>2022</v>
      </c>
      <c r="CX1902" s="77">
        <v>0</v>
      </c>
      <c r="CY1902" s="77">
        <v>0</v>
      </c>
      <c r="CZ1902" s="77">
        <v>0</v>
      </c>
      <c r="DA1902" s="77">
        <v>0</v>
      </c>
      <c r="DB1902" s="77">
        <v>14146.13064133254</v>
      </c>
      <c r="DC1902" s="77">
        <v>222.2294216278309</v>
      </c>
      <c r="DD1902" s="77">
        <v>8585.7228092479563</v>
      </c>
      <c r="DE1902" s="77">
        <v>5338.1784104567523</v>
      </c>
      <c r="DF1902" s="77">
        <v>813.21078921305195</v>
      </c>
      <c r="DG1902" s="77">
        <v>813.21078921305195</v>
      </c>
      <c r="DH1902" s="77">
        <v>813.21078921305195</v>
      </c>
      <c r="DI1902" s="77">
        <v>0</v>
      </c>
      <c r="DJ1902" s="77">
        <v>9.0082925084453047E-5</v>
      </c>
      <c r="DL1902" s="77">
        <v>0</v>
      </c>
      <c r="DM1902" s="77">
        <v>7.3256406602548299E-2</v>
      </c>
      <c r="DN1902" s="77">
        <v>7.3256406602548299E-2</v>
      </c>
      <c r="DO1902" s="77">
        <v>0</v>
      </c>
      <c r="DP1902" s="77">
        <v>7.3256406602548299E-2</v>
      </c>
      <c r="DQ1902" s="77">
        <v>7.3256406602548299E-2</v>
      </c>
      <c r="DR1902" s="77">
        <v>0</v>
      </c>
      <c r="DS1902" s="77">
        <v>7.3256406602548299E-2</v>
      </c>
      <c r="DT1902" s="77">
        <v>7.3256406602548299E-2</v>
      </c>
      <c r="DU1902" s="77">
        <v>0</v>
      </c>
      <c r="DV1902" s="77">
        <v>0</v>
      </c>
      <c r="DW1902" s="77">
        <v>0</v>
      </c>
      <c r="GE1902" s="77" t="s">
        <v>427</v>
      </c>
      <c r="GF1902" s="77" t="s">
        <v>155</v>
      </c>
      <c r="GG1902" s="77" t="s">
        <v>440</v>
      </c>
      <c r="GH1902" s="77" t="s">
        <v>453</v>
      </c>
      <c r="GI1902" s="77">
        <v>2024</v>
      </c>
      <c r="GJ1902" s="77" t="s">
        <v>303</v>
      </c>
      <c r="GK1902" s="77">
        <v>5534.8914862001066</v>
      </c>
      <c r="GL1902" s="77">
        <v>758.70438200000001</v>
      </c>
      <c r="GM1902" s="77">
        <v>2024</v>
      </c>
      <c r="GN1902" s="77" t="s">
        <v>175</v>
      </c>
      <c r="GO1902" s="77">
        <v>5.3000000000000005E-2</v>
      </c>
      <c r="GP1902" s="77">
        <v>3</v>
      </c>
      <c r="GQ1902" s="77">
        <v>0</v>
      </c>
      <c r="GR1902" s="77" t="s">
        <v>423</v>
      </c>
      <c r="GS1902" s="77">
        <v>0</v>
      </c>
      <c r="GT1902" s="77">
        <v>0</v>
      </c>
      <c r="GU1902" s="77">
        <v>0</v>
      </c>
      <c r="GV1902" s="77">
        <v>0</v>
      </c>
      <c r="GW1902" s="77">
        <v>5.5966209081309407E-2</v>
      </c>
      <c r="GX1902" s="77">
        <v>309.76689415903451</v>
      </c>
      <c r="GY1902" s="77">
        <v>5.5966209081309407E-2</v>
      </c>
      <c r="GZ1902" s="77">
        <v>309.76689415903451</v>
      </c>
    </row>
    <row r="1903" spans="98:208" x14ac:dyDescent="0.25">
      <c r="CT1903" s="77" t="s">
        <v>155</v>
      </c>
      <c r="CU1903" s="77" t="s">
        <v>461</v>
      </c>
      <c r="CV1903" s="77" t="s">
        <v>453</v>
      </c>
      <c r="CW1903" s="77">
        <v>2023</v>
      </c>
      <c r="CX1903" s="77">
        <v>0</v>
      </c>
      <c r="CY1903" s="77">
        <v>0</v>
      </c>
      <c r="CZ1903" s="77">
        <v>0</v>
      </c>
      <c r="DA1903" s="77">
        <v>0</v>
      </c>
      <c r="DB1903" s="77">
        <v>14664.637556436641</v>
      </c>
      <c r="DC1903" s="77">
        <v>233.2300768079395</v>
      </c>
      <c r="DD1903" s="77">
        <v>8896.5159934286057</v>
      </c>
      <c r="DE1903" s="77">
        <v>5534.8914862001002</v>
      </c>
      <c r="DF1903" s="77">
        <v>0</v>
      </c>
      <c r="DG1903" s="77">
        <v>843.29420601054403</v>
      </c>
      <c r="DH1903" s="77">
        <v>843.29420601054403</v>
      </c>
      <c r="DI1903" s="77">
        <v>843.29420601054403</v>
      </c>
      <c r="DJ1903" s="77">
        <v>9.0082925084453047E-5</v>
      </c>
      <c r="DL1903" s="77">
        <v>0</v>
      </c>
      <c r="DM1903" s="77">
        <v>0</v>
      </c>
      <c r="DN1903" s="77">
        <v>0</v>
      </c>
      <c r="DO1903" s="77">
        <v>0</v>
      </c>
      <c r="DP1903" s="77">
        <v>7.5966408784201148E-2</v>
      </c>
      <c r="DQ1903" s="77">
        <v>7.5966408784201148E-2</v>
      </c>
      <c r="DR1903" s="77">
        <v>0</v>
      </c>
      <c r="DS1903" s="77">
        <v>7.5966408784201148E-2</v>
      </c>
      <c r="DT1903" s="77">
        <v>7.5966408784201148E-2</v>
      </c>
      <c r="DU1903" s="77">
        <v>0</v>
      </c>
      <c r="DV1903" s="77">
        <v>7.5966408784201148E-2</v>
      </c>
      <c r="DW1903" s="77">
        <v>7.5966408784201148E-2</v>
      </c>
      <c r="GE1903" s="77" t="s">
        <v>422</v>
      </c>
      <c r="GF1903" s="77" t="s">
        <v>155</v>
      </c>
      <c r="GG1903" s="77" t="s">
        <v>440</v>
      </c>
      <c r="GH1903" s="77" t="s">
        <v>453</v>
      </c>
      <c r="GI1903" s="77">
        <v>2025</v>
      </c>
      <c r="GJ1903" s="77" t="s">
        <v>305</v>
      </c>
      <c r="GK1903" s="77">
        <v>233.23007680793981</v>
      </c>
      <c r="GL1903" s="77">
        <v>758.70438200000001</v>
      </c>
      <c r="GM1903" s="77">
        <v>2025</v>
      </c>
      <c r="GN1903" s="77" t="s">
        <v>175</v>
      </c>
      <c r="GO1903" s="77">
        <v>0.13250000000000001</v>
      </c>
      <c r="GP1903" s="77">
        <v>3</v>
      </c>
      <c r="GQ1903" s="77">
        <v>0</v>
      </c>
      <c r="GR1903" s="77" t="s">
        <v>423</v>
      </c>
      <c r="GS1903" s="77">
        <v>0</v>
      </c>
      <c r="GT1903" s="77">
        <v>0</v>
      </c>
      <c r="GU1903" s="77">
        <v>0</v>
      </c>
      <c r="GV1903" s="77">
        <v>0</v>
      </c>
      <c r="GW1903" s="77">
        <v>0</v>
      </c>
      <c r="GX1903" s="77">
        <v>0</v>
      </c>
      <c r="GY1903" s="77">
        <v>0.1527377521613833</v>
      </c>
      <c r="GZ1903" s="77">
        <v>35.623037668071504</v>
      </c>
    </row>
    <row r="1904" spans="98:208" x14ac:dyDescent="0.25">
      <c r="CT1904" s="77" t="s">
        <v>155</v>
      </c>
      <c r="CU1904" s="77" t="s">
        <v>461</v>
      </c>
      <c r="CV1904" s="77" t="s">
        <v>453</v>
      </c>
      <c r="CW1904" s="77">
        <v>2024</v>
      </c>
      <c r="CX1904" s="77">
        <v>0</v>
      </c>
      <c r="CY1904" s="77">
        <v>0</v>
      </c>
      <c r="CZ1904" s="77">
        <v>0</v>
      </c>
      <c r="DA1904" s="77">
        <v>0</v>
      </c>
      <c r="DB1904" s="77">
        <v>14664.637556436641</v>
      </c>
      <c r="DC1904" s="77">
        <v>233.2300768079395</v>
      </c>
      <c r="DD1904" s="77">
        <v>8896.5159934286057</v>
      </c>
      <c r="DE1904" s="77">
        <v>5534.8914862001002</v>
      </c>
      <c r="DF1904" s="77">
        <v>0</v>
      </c>
      <c r="DG1904" s="77">
        <v>0</v>
      </c>
      <c r="DH1904" s="77">
        <v>843.29420601054403</v>
      </c>
      <c r="DI1904" s="77">
        <v>843.29420601054403</v>
      </c>
      <c r="DJ1904" s="77">
        <v>9.0082925084453047E-5</v>
      </c>
      <c r="DL1904" s="77">
        <v>0</v>
      </c>
      <c r="DM1904" s="77">
        <v>0</v>
      </c>
      <c r="DN1904" s="77">
        <v>0</v>
      </c>
      <c r="DO1904" s="77">
        <v>0</v>
      </c>
      <c r="DP1904" s="77">
        <v>0</v>
      </c>
      <c r="DQ1904" s="77">
        <v>0</v>
      </c>
      <c r="DR1904" s="77">
        <v>0</v>
      </c>
      <c r="DS1904" s="77">
        <v>7.5966408784201148E-2</v>
      </c>
      <c r="DT1904" s="77">
        <v>7.5966408784201148E-2</v>
      </c>
      <c r="DU1904" s="77">
        <v>0</v>
      </c>
      <c r="DV1904" s="77">
        <v>7.5966408784201148E-2</v>
      </c>
      <c r="DW1904" s="77">
        <v>7.5966408784201148E-2</v>
      </c>
      <c r="GE1904" s="77" t="s">
        <v>425</v>
      </c>
      <c r="GF1904" s="77" t="s">
        <v>155</v>
      </c>
      <c r="GG1904" s="77" t="s">
        <v>440</v>
      </c>
      <c r="GH1904" s="77" t="s">
        <v>453</v>
      </c>
      <c r="GI1904" s="77">
        <v>2025</v>
      </c>
      <c r="GJ1904" s="77" t="s">
        <v>301</v>
      </c>
      <c r="GK1904" s="77">
        <v>8896.5159934286166</v>
      </c>
      <c r="GL1904" s="77">
        <v>758.70438200000001</v>
      </c>
      <c r="GM1904" s="77">
        <v>2025</v>
      </c>
      <c r="GN1904" s="77" t="s">
        <v>175</v>
      </c>
      <c r="GO1904" s="77">
        <v>5.3000000000000005E-2</v>
      </c>
      <c r="GP1904" s="77">
        <v>3</v>
      </c>
      <c r="GQ1904" s="77">
        <v>0</v>
      </c>
      <c r="GR1904" s="77" t="s">
        <v>423</v>
      </c>
      <c r="GS1904" s="77">
        <v>0</v>
      </c>
      <c r="GT1904" s="77">
        <v>0</v>
      </c>
      <c r="GU1904" s="77">
        <v>0</v>
      </c>
      <c r="GV1904" s="77">
        <v>0</v>
      </c>
      <c r="GW1904" s="77">
        <v>0</v>
      </c>
      <c r="GX1904" s="77">
        <v>0</v>
      </c>
      <c r="GY1904" s="77">
        <v>5.5966209081309407E-2</v>
      </c>
      <c r="GZ1904" s="77">
        <v>497.90427418343904</v>
      </c>
    </row>
    <row r="1905" spans="98:208" x14ac:dyDescent="0.25">
      <c r="CT1905" s="77" t="s">
        <v>155</v>
      </c>
      <c r="CU1905" s="77" t="s">
        <v>461</v>
      </c>
      <c r="CV1905" s="77" t="s">
        <v>453</v>
      </c>
      <c r="CW1905" s="77">
        <v>2025</v>
      </c>
      <c r="CX1905" s="77">
        <v>0</v>
      </c>
      <c r="CY1905" s="77">
        <v>0</v>
      </c>
      <c r="CZ1905" s="77">
        <v>0</v>
      </c>
      <c r="DA1905" s="77">
        <v>0</v>
      </c>
      <c r="DB1905" s="77">
        <v>14664.637556436641</v>
      </c>
      <c r="DC1905" s="77">
        <v>233.2300768079395</v>
      </c>
      <c r="DD1905" s="77">
        <v>8896.5159934286057</v>
      </c>
      <c r="DE1905" s="77">
        <v>5534.8914862001002</v>
      </c>
      <c r="DF1905" s="77">
        <v>0</v>
      </c>
      <c r="DG1905" s="77">
        <v>0</v>
      </c>
      <c r="DH1905" s="77">
        <v>0</v>
      </c>
      <c r="DI1905" s="77">
        <v>843.29420601054403</v>
      </c>
      <c r="DJ1905" s="77">
        <v>9.0082925084453047E-5</v>
      </c>
      <c r="DL1905" s="77">
        <v>0</v>
      </c>
      <c r="DM1905" s="77">
        <v>0</v>
      </c>
      <c r="DN1905" s="77">
        <v>0</v>
      </c>
      <c r="DO1905" s="77">
        <v>0</v>
      </c>
      <c r="DP1905" s="77">
        <v>0</v>
      </c>
      <c r="DQ1905" s="77">
        <v>0</v>
      </c>
      <c r="DR1905" s="77">
        <v>0</v>
      </c>
      <c r="DS1905" s="77">
        <v>0</v>
      </c>
      <c r="DT1905" s="77">
        <v>0</v>
      </c>
      <c r="DU1905" s="77">
        <v>0</v>
      </c>
      <c r="DV1905" s="77">
        <v>7.5966408784201148E-2</v>
      </c>
      <c r="DW1905" s="77">
        <v>7.5966408784201148E-2</v>
      </c>
      <c r="GE1905" s="77" t="s">
        <v>427</v>
      </c>
      <c r="GF1905" s="77" t="s">
        <v>155</v>
      </c>
      <c r="GG1905" s="77" t="s">
        <v>440</v>
      </c>
      <c r="GH1905" s="77" t="s">
        <v>453</v>
      </c>
      <c r="GI1905" s="77">
        <v>2025</v>
      </c>
      <c r="GJ1905" s="77" t="s">
        <v>303</v>
      </c>
      <c r="GK1905" s="77">
        <v>5534.8914862001066</v>
      </c>
      <c r="GL1905" s="77">
        <v>758.70438200000001</v>
      </c>
      <c r="GM1905" s="77">
        <v>2025</v>
      </c>
      <c r="GN1905" s="77" t="s">
        <v>175</v>
      </c>
      <c r="GO1905" s="77">
        <v>5.3000000000000005E-2</v>
      </c>
      <c r="GP1905" s="77">
        <v>3</v>
      </c>
      <c r="GQ1905" s="77">
        <v>0</v>
      </c>
      <c r="GR1905" s="77" t="s">
        <v>423</v>
      </c>
      <c r="GS1905" s="77">
        <v>0</v>
      </c>
      <c r="GT1905" s="77">
        <v>0</v>
      </c>
      <c r="GU1905" s="77">
        <v>0</v>
      </c>
      <c r="GV1905" s="77">
        <v>0</v>
      </c>
      <c r="GW1905" s="77">
        <v>0</v>
      </c>
      <c r="GX1905" s="77">
        <v>0</v>
      </c>
      <c r="GY1905" s="77">
        <v>5.5966209081309407E-2</v>
      </c>
      <c r="GZ1905" s="77">
        <v>309.76689415903451</v>
      </c>
    </row>
    <row r="1906" spans="98:208" x14ac:dyDescent="0.25">
      <c r="CT1906" s="77" t="s">
        <v>155</v>
      </c>
      <c r="CU1906" s="77" t="s">
        <v>461</v>
      </c>
      <c r="CV1906" s="77" t="s">
        <v>460</v>
      </c>
      <c r="CW1906" s="77">
        <v>2020</v>
      </c>
      <c r="CX1906" s="77">
        <v>0</v>
      </c>
      <c r="CY1906" s="77">
        <v>0</v>
      </c>
      <c r="CZ1906" s="77">
        <v>0</v>
      </c>
      <c r="DA1906" s="77">
        <v>0</v>
      </c>
      <c r="DB1906" s="77">
        <v>8807.9522308759697</v>
      </c>
      <c r="DC1906" s="77">
        <v>222.22942162783539</v>
      </c>
      <c r="DD1906" s="77">
        <v>8585.7228092481346</v>
      </c>
      <c r="DE1906" s="77">
        <v>0</v>
      </c>
      <c r="DF1906" s="77">
        <v>514.45318018010812</v>
      </c>
      <c r="DG1906" s="77">
        <v>0</v>
      </c>
      <c r="DH1906" s="77">
        <v>0</v>
      </c>
      <c r="DI1906" s="77">
        <v>0</v>
      </c>
      <c r="DJ1906" s="77">
        <v>1.145347456390797E-5</v>
      </c>
      <c r="DL1906" s="77">
        <v>0</v>
      </c>
      <c r="DM1906" s="77">
        <v>5.892276413514432E-3</v>
      </c>
      <c r="DN1906" s="77">
        <v>5.892276413514432E-3</v>
      </c>
      <c r="DO1906" s="77">
        <v>0</v>
      </c>
      <c r="DP1906" s="77">
        <v>0</v>
      </c>
      <c r="DQ1906" s="77">
        <v>0</v>
      </c>
      <c r="DR1906" s="77">
        <v>0</v>
      </c>
      <c r="DS1906" s="77">
        <v>0</v>
      </c>
      <c r="DT1906" s="77">
        <v>0</v>
      </c>
      <c r="DU1906" s="77">
        <v>0</v>
      </c>
      <c r="DV1906" s="77">
        <v>0</v>
      </c>
      <c r="DW1906" s="77">
        <v>0</v>
      </c>
      <c r="GE1906" s="77" t="s">
        <v>422</v>
      </c>
      <c r="GF1906" s="77" t="s">
        <v>155</v>
      </c>
      <c r="GG1906" s="77" t="s">
        <v>440</v>
      </c>
      <c r="GH1906" s="77" t="s">
        <v>460</v>
      </c>
      <c r="GI1906" s="77">
        <v>2021</v>
      </c>
      <c r="GJ1906" s="77" t="s">
        <v>305</v>
      </c>
      <c r="GK1906" s="77">
        <v>222.2294216278371</v>
      </c>
      <c r="GL1906" s="77">
        <v>758.70438200000001</v>
      </c>
      <c r="GM1906" s="77">
        <v>2021</v>
      </c>
      <c r="GN1906" s="77" t="s">
        <v>175</v>
      </c>
      <c r="GO1906" s="77">
        <v>0.13250000000000001</v>
      </c>
      <c r="GP1906" s="77">
        <v>3</v>
      </c>
      <c r="GQ1906" s="77">
        <v>0</v>
      </c>
      <c r="GR1906" s="77" t="s">
        <v>423</v>
      </c>
      <c r="GS1906" s="77">
        <v>0.1527377521613833</v>
      </c>
      <c r="GT1906" s="77">
        <v>33.942822323560137</v>
      </c>
      <c r="GU1906" s="77">
        <v>0.1527377521613833</v>
      </c>
      <c r="GV1906" s="77">
        <v>33.942822323560137</v>
      </c>
      <c r="GW1906" s="77">
        <v>0</v>
      </c>
      <c r="GX1906" s="77">
        <v>0</v>
      </c>
      <c r="GY1906" s="77">
        <v>0</v>
      </c>
      <c r="GZ1906" s="77">
        <v>0</v>
      </c>
    </row>
    <row r="1907" spans="98:208" x14ac:dyDescent="0.25">
      <c r="CT1907" s="77" t="s">
        <v>155</v>
      </c>
      <c r="CU1907" s="77" t="s">
        <v>461</v>
      </c>
      <c r="CV1907" s="77" t="s">
        <v>460</v>
      </c>
      <c r="CW1907" s="77">
        <v>2021</v>
      </c>
      <c r="CX1907" s="77">
        <v>0</v>
      </c>
      <c r="CY1907" s="77">
        <v>0</v>
      </c>
      <c r="CZ1907" s="77">
        <v>0</v>
      </c>
      <c r="DA1907" s="77">
        <v>0</v>
      </c>
      <c r="DB1907" s="77">
        <v>8807.9522308759697</v>
      </c>
      <c r="DC1907" s="77">
        <v>222.22942162783539</v>
      </c>
      <c r="DD1907" s="77">
        <v>8585.7228092481346</v>
      </c>
      <c r="DE1907" s="77">
        <v>0</v>
      </c>
      <c r="DF1907" s="77">
        <v>514.45318018010812</v>
      </c>
      <c r="DG1907" s="77">
        <v>514.45318018010812</v>
      </c>
      <c r="DH1907" s="77">
        <v>0</v>
      </c>
      <c r="DI1907" s="77">
        <v>0</v>
      </c>
      <c r="DJ1907" s="77">
        <v>1.145347456390797E-5</v>
      </c>
      <c r="DL1907" s="77">
        <v>0</v>
      </c>
      <c r="DM1907" s="77">
        <v>5.892276413514432E-3</v>
      </c>
      <c r="DN1907" s="77">
        <v>5.892276413514432E-3</v>
      </c>
      <c r="DO1907" s="77">
        <v>0</v>
      </c>
      <c r="DP1907" s="77">
        <v>5.892276413514432E-3</v>
      </c>
      <c r="DQ1907" s="77">
        <v>5.892276413514432E-3</v>
      </c>
      <c r="DR1907" s="77">
        <v>0</v>
      </c>
      <c r="DS1907" s="77">
        <v>0</v>
      </c>
      <c r="DT1907" s="77">
        <v>0</v>
      </c>
      <c r="DU1907" s="77">
        <v>0</v>
      </c>
      <c r="DV1907" s="77">
        <v>0</v>
      </c>
      <c r="DW1907" s="77">
        <v>0</v>
      </c>
      <c r="GE1907" s="77" t="s">
        <v>425</v>
      </c>
      <c r="GF1907" s="77" t="s">
        <v>155</v>
      </c>
      <c r="GG1907" s="77" t="s">
        <v>440</v>
      </c>
      <c r="GH1907" s="77" t="s">
        <v>460</v>
      </c>
      <c r="GI1907" s="77">
        <v>2021</v>
      </c>
      <c r="GJ1907" s="77" t="s">
        <v>301</v>
      </c>
      <c r="GK1907" s="77">
        <v>8585.7228092481982</v>
      </c>
      <c r="GL1907" s="77">
        <v>758.70438200000001</v>
      </c>
      <c r="GM1907" s="77">
        <v>2021</v>
      </c>
      <c r="GN1907" s="77" t="s">
        <v>175</v>
      </c>
      <c r="GO1907" s="77">
        <v>5.3000000000000005E-2</v>
      </c>
      <c r="GP1907" s="77">
        <v>3</v>
      </c>
      <c r="GQ1907" s="77">
        <v>0</v>
      </c>
      <c r="GR1907" s="77" t="s">
        <v>423</v>
      </c>
      <c r="GS1907" s="77">
        <v>5.5966209081309407E-2</v>
      </c>
      <c r="GT1907" s="77">
        <v>480.51035785655182</v>
      </c>
      <c r="GU1907" s="77">
        <v>5.5966209081309407E-2</v>
      </c>
      <c r="GV1907" s="77">
        <v>480.51035785655182</v>
      </c>
      <c r="GW1907" s="77">
        <v>0</v>
      </c>
      <c r="GX1907" s="77">
        <v>0</v>
      </c>
      <c r="GY1907" s="77">
        <v>0</v>
      </c>
      <c r="GZ1907" s="77">
        <v>0</v>
      </c>
    </row>
    <row r="1908" spans="98:208" x14ac:dyDescent="0.25">
      <c r="CT1908" s="77" t="s">
        <v>155</v>
      </c>
      <c r="CU1908" s="77" t="s">
        <v>461</v>
      </c>
      <c r="CV1908" s="77" t="s">
        <v>460</v>
      </c>
      <c r="CW1908" s="77">
        <v>2022</v>
      </c>
      <c r="CX1908" s="77">
        <v>0</v>
      </c>
      <c r="CY1908" s="77">
        <v>0</v>
      </c>
      <c r="CZ1908" s="77">
        <v>0</v>
      </c>
      <c r="DA1908" s="77">
        <v>0</v>
      </c>
      <c r="DB1908" s="77">
        <v>8807.9522308759697</v>
      </c>
      <c r="DC1908" s="77">
        <v>222.22942162783539</v>
      </c>
      <c r="DD1908" s="77">
        <v>8585.7228092481346</v>
      </c>
      <c r="DE1908" s="77">
        <v>0</v>
      </c>
      <c r="DF1908" s="77">
        <v>514.45318018010812</v>
      </c>
      <c r="DG1908" s="77">
        <v>514.45318018010812</v>
      </c>
      <c r="DH1908" s="77">
        <v>514.45318018010812</v>
      </c>
      <c r="DI1908" s="77">
        <v>0</v>
      </c>
      <c r="DJ1908" s="77">
        <v>1.145347456390797E-5</v>
      </c>
      <c r="DL1908" s="77">
        <v>0</v>
      </c>
      <c r="DM1908" s="77">
        <v>5.892276413514432E-3</v>
      </c>
      <c r="DN1908" s="77">
        <v>5.892276413514432E-3</v>
      </c>
      <c r="DO1908" s="77">
        <v>0</v>
      </c>
      <c r="DP1908" s="77">
        <v>5.892276413514432E-3</v>
      </c>
      <c r="DQ1908" s="77">
        <v>5.892276413514432E-3</v>
      </c>
      <c r="DR1908" s="77">
        <v>0</v>
      </c>
      <c r="DS1908" s="77">
        <v>5.892276413514432E-3</v>
      </c>
      <c r="DT1908" s="77">
        <v>5.892276413514432E-3</v>
      </c>
      <c r="DU1908" s="77">
        <v>0</v>
      </c>
      <c r="DV1908" s="77">
        <v>0</v>
      </c>
      <c r="DW1908" s="77">
        <v>0</v>
      </c>
      <c r="GE1908" s="77" t="s">
        <v>422</v>
      </c>
      <c r="GF1908" s="77" t="s">
        <v>155</v>
      </c>
      <c r="GG1908" s="77" t="s">
        <v>440</v>
      </c>
      <c r="GH1908" s="77" t="s">
        <v>460</v>
      </c>
      <c r="GI1908" s="77">
        <v>2022</v>
      </c>
      <c r="GJ1908" s="77" t="s">
        <v>305</v>
      </c>
      <c r="GK1908" s="77">
        <v>222.2294216278371</v>
      </c>
      <c r="GL1908" s="77">
        <v>758.70438200000001</v>
      </c>
      <c r="GM1908" s="77">
        <v>2022</v>
      </c>
      <c r="GN1908" s="77" t="s">
        <v>175</v>
      </c>
      <c r="GO1908" s="77">
        <v>0.13250000000000001</v>
      </c>
      <c r="GP1908" s="77">
        <v>3</v>
      </c>
      <c r="GQ1908" s="77">
        <v>0</v>
      </c>
      <c r="GR1908" s="77" t="s">
        <v>423</v>
      </c>
      <c r="GS1908" s="77">
        <v>0.1527377521613833</v>
      </c>
      <c r="GT1908" s="77">
        <v>33.942822323560137</v>
      </c>
      <c r="GU1908" s="77">
        <v>0.1527377521613833</v>
      </c>
      <c r="GV1908" s="77">
        <v>33.942822323560137</v>
      </c>
      <c r="GW1908" s="77">
        <v>0.1527377521613833</v>
      </c>
      <c r="GX1908" s="77">
        <v>33.942822323560137</v>
      </c>
      <c r="GY1908" s="77">
        <v>0</v>
      </c>
      <c r="GZ1908" s="77">
        <v>0</v>
      </c>
    </row>
    <row r="1909" spans="98:208" x14ac:dyDescent="0.25">
      <c r="CT1909" s="77" t="s">
        <v>155</v>
      </c>
      <c r="CU1909" s="77" t="s">
        <v>461</v>
      </c>
      <c r="CV1909" s="77" t="s">
        <v>460</v>
      </c>
      <c r="CW1909" s="77">
        <v>2023</v>
      </c>
      <c r="CX1909" s="77">
        <v>0</v>
      </c>
      <c r="CY1909" s="77">
        <v>0</v>
      </c>
      <c r="CZ1909" s="77">
        <v>0</v>
      </c>
      <c r="DA1909" s="77">
        <v>0</v>
      </c>
      <c r="DB1909" s="77">
        <v>9129.7460702367352</v>
      </c>
      <c r="DC1909" s="77">
        <v>233.2300768079443</v>
      </c>
      <c r="DD1909" s="77">
        <v>8896.5159934287894</v>
      </c>
      <c r="DE1909" s="77">
        <v>0</v>
      </c>
      <c r="DF1909" s="77">
        <v>0</v>
      </c>
      <c r="DG1909" s="77">
        <v>533.52731185152084</v>
      </c>
      <c r="DH1909" s="77">
        <v>533.52731185152084</v>
      </c>
      <c r="DI1909" s="77">
        <v>533.52731185152084</v>
      </c>
      <c r="DJ1909" s="77">
        <v>1.145347456390797E-5</v>
      </c>
      <c r="DL1909" s="77">
        <v>0</v>
      </c>
      <c r="DM1909" s="77">
        <v>0</v>
      </c>
      <c r="DN1909" s="77">
        <v>0</v>
      </c>
      <c r="DO1909" s="77">
        <v>0</v>
      </c>
      <c r="DP1909" s="77">
        <v>6.1107414954415891E-3</v>
      </c>
      <c r="DQ1909" s="77">
        <v>6.1107414954415891E-3</v>
      </c>
      <c r="DR1909" s="77">
        <v>0</v>
      </c>
      <c r="DS1909" s="77">
        <v>6.1107414954415891E-3</v>
      </c>
      <c r="DT1909" s="77">
        <v>6.1107414954415891E-3</v>
      </c>
      <c r="DU1909" s="77">
        <v>0</v>
      </c>
      <c r="DV1909" s="77">
        <v>6.1107414954415891E-3</v>
      </c>
      <c r="DW1909" s="77">
        <v>6.1107414954415891E-3</v>
      </c>
      <c r="GE1909" s="77" t="s">
        <v>425</v>
      </c>
      <c r="GF1909" s="77" t="s">
        <v>155</v>
      </c>
      <c r="GG1909" s="77" t="s">
        <v>440</v>
      </c>
      <c r="GH1909" s="77" t="s">
        <v>460</v>
      </c>
      <c r="GI1909" s="77">
        <v>2022</v>
      </c>
      <c r="GJ1909" s="77" t="s">
        <v>301</v>
      </c>
      <c r="GK1909" s="77">
        <v>8585.7228092481982</v>
      </c>
      <c r="GL1909" s="77">
        <v>758.70438200000001</v>
      </c>
      <c r="GM1909" s="77">
        <v>2022</v>
      </c>
      <c r="GN1909" s="77" t="s">
        <v>175</v>
      </c>
      <c r="GO1909" s="77">
        <v>5.3000000000000005E-2</v>
      </c>
      <c r="GP1909" s="77">
        <v>3</v>
      </c>
      <c r="GQ1909" s="77">
        <v>0</v>
      </c>
      <c r="GR1909" s="77" t="s">
        <v>423</v>
      </c>
      <c r="GS1909" s="77">
        <v>5.5966209081309407E-2</v>
      </c>
      <c r="GT1909" s="77">
        <v>480.51035785655182</v>
      </c>
      <c r="GU1909" s="77">
        <v>5.5966209081309407E-2</v>
      </c>
      <c r="GV1909" s="77">
        <v>480.51035785655182</v>
      </c>
      <c r="GW1909" s="77">
        <v>5.5966209081309407E-2</v>
      </c>
      <c r="GX1909" s="77">
        <v>480.51035785655182</v>
      </c>
      <c r="GY1909" s="77">
        <v>0</v>
      </c>
      <c r="GZ1909" s="77">
        <v>0</v>
      </c>
    </row>
    <row r="1910" spans="98:208" x14ac:dyDescent="0.25">
      <c r="CT1910" s="77" t="s">
        <v>155</v>
      </c>
      <c r="CU1910" s="77" t="s">
        <v>461</v>
      </c>
      <c r="CV1910" s="77" t="s">
        <v>460</v>
      </c>
      <c r="CW1910" s="77">
        <v>2024</v>
      </c>
      <c r="CX1910" s="77">
        <v>0</v>
      </c>
      <c r="CY1910" s="77">
        <v>0</v>
      </c>
      <c r="CZ1910" s="77">
        <v>0</v>
      </c>
      <c r="DA1910" s="77">
        <v>0</v>
      </c>
      <c r="DB1910" s="77">
        <v>9129.7460702367352</v>
      </c>
      <c r="DC1910" s="77">
        <v>233.2300768079443</v>
      </c>
      <c r="DD1910" s="77">
        <v>8896.5159934287894</v>
      </c>
      <c r="DE1910" s="77">
        <v>0</v>
      </c>
      <c r="DF1910" s="77">
        <v>0</v>
      </c>
      <c r="DG1910" s="77">
        <v>0</v>
      </c>
      <c r="DH1910" s="77">
        <v>533.52731185152084</v>
      </c>
      <c r="DI1910" s="77">
        <v>533.52731185152084</v>
      </c>
      <c r="DJ1910" s="77">
        <v>1.145347456390797E-5</v>
      </c>
      <c r="DL1910" s="77">
        <v>0</v>
      </c>
      <c r="DM1910" s="77">
        <v>0</v>
      </c>
      <c r="DN1910" s="77">
        <v>0</v>
      </c>
      <c r="DO1910" s="77">
        <v>0</v>
      </c>
      <c r="DP1910" s="77">
        <v>0</v>
      </c>
      <c r="DQ1910" s="77">
        <v>0</v>
      </c>
      <c r="DR1910" s="77">
        <v>0</v>
      </c>
      <c r="DS1910" s="77">
        <v>6.1107414954415891E-3</v>
      </c>
      <c r="DT1910" s="77">
        <v>6.1107414954415891E-3</v>
      </c>
      <c r="DU1910" s="77">
        <v>0</v>
      </c>
      <c r="DV1910" s="77">
        <v>6.1107414954415891E-3</v>
      </c>
      <c r="DW1910" s="77">
        <v>6.1107414954415891E-3</v>
      </c>
      <c r="GE1910" s="77" t="s">
        <v>422</v>
      </c>
      <c r="GF1910" s="77" t="s">
        <v>155</v>
      </c>
      <c r="GG1910" s="77" t="s">
        <v>440</v>
      </c>
      <c r="GH1910" s="77" t="s">
        <v>460</v>
      </c>
      <c r="GI1910" s="77">
        <v>2023</v>
      </c>
      <c r="GJ1910" s="77" t="s">
        <v>305</v>
      </c>
      <c r="GK1910" s="77">
        <v>233.23007680794609</v>
      </c>
      <c r="GL1910" s="77">
        <v>758.70438200000001</v>
      </c>
      <c r="GM1910" s="77">
        <v>2023</v>
      </c>
      <c r="GN1910" s="77" t="s">
        <v>175</v>
      </c>
      <c r="GO1910" s="77">
        <v>0.13250000000000001</v>
      </c>
      <c r="GP1910" s="77">
        <v>3</v>
      </c>
      <c r="GQ1910" s="77">
        <v>0</v>
      </c>
      <c r="GR1910" s="77" t="s">
        <v>423</v>
      </c>
      <c r="GS1910" s="77">
        <v>0</v>
      </c>
      <c r="GT1910" s="77">
        <v>0</v>
      </c>
      <c r="GU1910" s="77">
        <v>0.1527377521613833</v>
      </c>
      <c r="GV1910" s="77">
        <v>35.623037668072463</v>
      </c>
      <c r="GW1910" s="77">
        <v>0.1527377521613833</v>
      </c>
      <c r="GX1910" s="77">
        <v>35.623037668072463</v>
      </c>
      <c r="GY1910" s="77">
        <v>0.1527377521613833</v>
      </c>
      <c r="GZ1910" s="77">
        <v>35.623037668072463</v>
      </c>
    </row>
    <row r="1911" spans="98:208" x14ac:dyDescent="0.25">
      <c r="CT1911" s="77" t="s">
        <v>155</v>
      </c>
      <c r="CU1911" s="77" t="s">
        <v>461</v>
      </c>
      <c r="CV1911" s="77" t="s">
        <v>460</v>
      </c>
      <c r="CW1911" s="77">
        <v>2025</v>
      </c>
      <c r="CX1911" s="77">
        <v>0</v>
      </c>
      <c r="CY1911" s="77">
        <v>0</v>
      </c>
      <c r="CZ1911" s="77">
        <v>0</v>
      </c>
      <c r="DA1911" s="77">
        <v>0</v>
      </c>
      <c r="DB1911" s="77">
        <v>9129.7460702367352</v>
      </c>
      <c r="DC1911" s="77">
        <v>233.2300768079443</v>
      </c>
      <c r="DD1911" s="77">
        <v>8896.5159934287894</v>
      </c>
      <c r="DE1911" s="77">
        <v>0</v>
      </c>
      <c r="DF1911" s="77">
        <v>0</v>
      </c>
      <c r="DG1911" s="77">
        <v>0</v>
      </c>
      <c r="DH1911" s="77">
        <v>0</v>
      </c>
      <c r="DI1911" s="77">
        <v>533.52731185152084</v>
      </c>
      <c r="DJ1911" s="77">
        <v>1.145347456390797E-5</v>
      </c>
      <c r="DL1911" s="77">
        <v>0</v>
      </c>
      <c r="DM1911" s="77">
        <v>0</v>
      </c>
      <c r="DN1911" s="77">
        <v>0</v>
      </c>
      <c r="DO1911" s="77">
        <v>0</v>
      </c>
      <c r="DP1911" s="77">
        <v>0</v>
      </c>
      <c r="DQ1911" s="77">
        <v>0</v>
      </c>
      <c r="DR1911" s="77">
        <v>0</v>
      </c>
      <c r="DS1911" s="77">
        <v>0</v>
      </c>
      <c r="DT1911" s="77">
        <v>0</v>
      </c>
      <c r="DU1911" s="77">
        <v>0</v>
      </c>
      <c r="DV1911" s="77">
        <v>6.1107414954415891E-3</v>
      </c>
      <c r="DW1911" s="77">
        <v>6.1107414954415891E-3</v>
      </c>
      <c r="GE1911" s="77" t="s">
        <v>425</v>
      </c>
      <c r="GF1911" s="77" t="s">
        <v>155</v>
      </c>
      <c r="GG1911" s="77" t="s">
        <v>440</v>
      </c>
      <c r="GH1911" s="77" t="s">
        <v>460</v>
      </c>
      <c r="GI1911" s="77">
        <v>2023</v>
      </c>
      <c r="GJ1911" s="77" t="s">
        <v>301</v>
      </c>
      <c r="GK1911" s="77">
        <v>8896.5159934288549</v>
      </c>
      <c r="GL1911" s="77">
        <v>758.70438200000001</v>
      </c>
      <c r="GM1911" s="77">
        <v>2023</v>
      </c>
      <c r="GN1911" s="77" t="s">
        <v>175</v>
      </c>
      <c r="GO1911" s="77">
        <v>5.3000000000000005E-2</v>
      </c>
      <c r="GP1911" s="77">
        <v>3</v>
      </c>
      <c r="GQ1911" s="77">
        <v>0</v>
      </c>
      <c r="GR1911" s="77" t="s">
        <v>423</v>
      </c>
      <c r="GS1911" s="77">
        <v>0</v>
      </c>
      <c r="GT1911" s="77">
        <v>0</v>
      </c>
      <c r="GU1911" s="77">
        <v>5.5966209081309407E-2</v>
      </c>
      <c r="GV1911" s="77">
        <v>497.90427418345234</v>
      </c>
      <c r="GW1911" s="77">
        <v>5.5966209081309407E-2</v>
      </c>
      <c r="GX1911" s="77">
        <v>497.90427418345234</v>
      </c>
      <c r="GY1911" s="77">
        <v>5.5966209081309407E-2</v>
      </c>
      <c r="GZ1911" s="77">
        <v>497.90427418345234</v>
      </c>
    </row>
    <row r="1912" spans="98:208" x14ac:dyDescent="0.25">
      <c r="CT1912" s="77" t="s">
        <v>155</v>
      </c>
      <c r="CU1912" s="77" t="s">
        <v>461</v>
      </c>
      <c r="CV1912" s="77" t="s">
        <v>467</v>
      </c>
      <c r="CW1912" s="77">
        <v>2020</v>
      </c>
      <c r="CX1912" s="77">
        <v>0</v>
      </c>
      <c r="CY1912" s="77">
        <v>0</v>
      </c>
      <c r="CZ1912" s="77">
        <v>0</v>
      </c>
      <c r="DA1912" s="77">
        <v>0</v>
      </c>
      <c r="DB1912" s="77">
        <v>5.2405583313015427</v>
      </c>
      <c r="DC1912" s="77">
        <v>0.69641821681222937</v>
      </c>
      <c r="DD1912" s="77">
        <v>2.9419641522810198</v>
      </c>
      <c r="DE1912" s="77">
        <v>1.602175962208287</v>
      </c>
      <c r="DF1912" s="77">
        <v>0.3606876487424126</v>
      </c>
      <c r="DG1912" s="77">
        <v>0</v>
      </c>
      <c r="DH1912" s="77">
        <v>0</v>
      </c>
      <c r="DI1912" s="77">
        <v>0</v>
      </c>
      <c r="DJ1912" s="77">
        <v>5.523449111239292E-5</v>
      </c>
      <c r="DL1912" s="77">
        <v>0</v>
      </c>
      <c r="DM1912" s="77">
        <v>1.992239872881269E-5</v>
      </c>
      <c r="DN1912" s="77">
        <v>1.992239872881269E-5</v>
      </c>
      <c r="DO1912" s="77">
        <v>0</v>
      </c>
      <c r="DP1912" s="77">
        <v>0</v>
      </c>
      <c r="DQ1912" s="77">
        <v>0</v>
      </c>
      <c r="DR1912" s="77">
        <v>0</v>
      </c>
      <c r="DS1912" s="77">
        <v>0</v>
      </c>
      <c r="DT1912" s="77">
        <v>0</v>
      </c>
      <c r="DU1912" s="77">
        <v>0</v>
      </c>
      <c r="DV1912" s="77">
        <v>0</v>
      </c>
      <c r="DW1912" s="77">
        <v>0</v>
      </c>
      <c r="GE1912" s="77" t="s">
        <v>422</v>
      </c>
      <c r="GF1912" s="77" t="s">
        <v>155</v>
      </c>
      <c r="GG1912" s="77" t="s">
        <v>440</v>
      </c>
      <c r="GH1912" s="77" t="s">
        <v>460</v>
      </c>
      <c r="GI1912" s="77">
        <v>2024</v>
      </c>
      <c r="GJ1912" s="77" t="s">
        <v>305</v>
      </c>
      <c r="GK1912" s="77">
        <v>233.23007680794609</v>
      </c>
      <c r="GL1912" s="77">
        <v>758.70438200000001</v>
      </c>
      <c r="GM1912" s="77">
        <v>2024</v>
      </c>
      <c r="GN1912" s="77" t="s">
        <v>175</v>
      </c>
      <c r="GO1912" s="77">
        <v>0.13250000000000001</v>
      </c>
      <c r="GP1912" s="77">
        <v>3</v>
      </c>
      <c r="GQ1912" s="77">
        <v>0</v>
      </c>
      <c r="GR1912" s="77" t="s">
        <v>423</v>
      </c>
      <c r="GS1912" s="77">
        <v>0</v>
      </c>
      <c r="GT1912" s="77">
        <v>0</v>
      </c>
      <c r="GU1912" s="77">
        <v>0</v>
      </c>
      <c r="GV1912" s="77">
        <v>0</v>
      </c>
      <c r="GW1912" s="77">
        <v>0.1527377521613833</v>
      </c>
      <c r="GX1912" s="77">
        <v>35.623037668072463</v>
      </c>
      <c r="GY1912" s="77">
        <v>0.1527377521613833</v>
      </c>
      <c r="GZ1912" s="77">
        <v>35.623037668072463</v>
      </c>
    </row>
    <row r="1913" spans="98:208" x14ac:dyDescent="0.25">
      <c r="CT1913" s="77" t="s">
        <v>155</v>
      </c>
      <c r="CU1913" s="77" t="s">
        <v>461</v>
      </c>
      <c r="CV1913" s="77" t="s">
        <v>467</v>
      </c>
      <c r="CW1913" s="77">
        <v>2021</v>
      </c>
      <c r="CX1913" s="77">
        <v>0</v>
      </c>
      <c r="CY1913" s="77">
        <v>0</v>
      </c>
      <c r="CZ1913" s="77">
        <v>0</v>
      </c>
      <c r="DA1913" s="77">
        <v>0</v>
      </c>
      <c r="DB1913" s="77">
        <v>5.2405583313015427</v>
      </c>
      <c r="DC1913" s="77">
        <v>0.69641821681222937</v>
      </c>
      <c r="DD1913" s="77">
        <v>2.9419641522810198</v>
      </c>
      <c r="DE1913" s="77">
        <v>1.602175962208287</v>
      </c>
      <c r="DF1913" s="77">
        <v>0.3606876487424126</v>
      </c>
      <c r="DG1913" s="77">
        <v>0.3606876487424126</v>
      </c>
      <c r="DH1913" s="77">
        <v>0</v>
      </c>
      <c r="DI1913" s="77">
        <v>0</v>
      </c>
      <c r="DJ1913" s="77">
        <v>5.523449111239292E-5</v>
      </c>
      <c r="DL1913" s="77">
        <v>0</v>
      </c>
      <c r="DM1913" s="77">
        <v>1.992239872881269E-5</v>
      </c>
      <c r="DN1913" s="77">
        <v>1.992239872881269E-5</v>
      </c>
      <c r="DO1913" s="77">
        <v>0</v>
      </c>
      <c r="DP1913" s="77">
        <v>1.992239872881269E-5</v>
      </c>
      <c r="DQ1913" s="77">
        <v>1.992239872881269E-5</v>
      </c>
      <c r="DR1913" s="77">
        <v>0</v>
      </c>
      <c r="DS1913" s="77">
        <v>0</v>
      </c>
      <c r="DT1913" s="77">
        <v>0</v>
      </c>
      <c r="DU1913" s="77">
        <v>0</v>
      </c>
      <c r="DV1913" s="77">
        <v>0</v>
      </c>
      <c r="DW1913" s="77">
        <v>0</v>
      </c>
      <c r="GE1913" s="77" t="s">
        <v>425</v>
      </c>
      <c r="GF1913" s="77" t="s">
        <v>155</v>
      </c>
      <c r="GG1913" s="77" t="s">
        <v>440</v>
      </c>
      <c r="GH1913" s="77" t="s">
        <v>460</v>
      </c>
      <c r="GI1913" s="77">
        <v>2024</v>
      </c>
      <c r="GJ1913" s="77" t="s">
        <v>301</v>
      </c>
      <c r="GK1913" s="77">
        <v>8896.5159934288549</v>
      </c>
      <c r="GL1913" s="77">
        <v>758.70438200000001</v>
      </c>
      <c r="GM1913" s="77">
        <v>2024</v>
      </c>
      <c r="GN1913" s="77" t="s">
        <v>175</v>
      </c>
      <c r="GO1913" s="77">
        <v>5.3000000000000005E-2</v>
      </c>
      <c r="GP1913" s="77">
        <v>3</v>
      </c>
      <c r="GQ1913" s="77">
        <v>0</v>
      </c>
      <c r="GR1913" s="77" t="s">
        <v>423</v>
      </c>
      <c r="GS1913" s="77">
        <v>0</v>
      </c>
      <c r="GT1913" s="77">
        <v>0</v>
      </c>
      <c r="GU1913" s="77">
        <v>0</v>
      </c>
      <c r="GV1913" s="77">
        <v>0</v>
      </c>
      <c r="GW1913" s="77">
        <v>5.5966209081309407E-2</v>
      </c>
      <c r="GX1913" s="77">
        <v>497.90427418345234</v>
      </c>
      <c r="GY1913" s="77">
        <v>5.5966209081309407E-2</v>
      </c>
      <c r="GZ1913" s="77">
        <v>497.90427418345234</v>
      </c>
    </row>
    <row r="1914" spans="98:208" x14ac:dyDescent="0.25">
      <c r="CT1914" s="77" t="s">
        <v>155</v>
      </c>
      <c r="CU1914" s="77" t="s">
        <v>461</v>
      </c>
      <c r="CV1914" s="77" t="s">
        <v>467</v>
      </c>
      <c r="CW1914" s="77">
        <v>2022</v>
      </c>
      <c r="CX1914" s="77">
        <v>0</v>
      </c>
      <c r="CY1914" s="77">
        <v>0</v>
      </c>
      <c r="CZ1914" s="77">
        <v>0</v>
      </c>
      <c r="DA1914" s="77">
        <v>0</v>
      </c>
      <c r="DB1914" s="77">
        <v>5.2405583313015427</v>
      </c>
      <c r="DC1914" s="77">
        <v>0.69641821681222937</v>
      </c>
      <c r="DD1914" s="77">
        <v>2.9419641522810198</v>
      </c>
      <c r="DE1914" s="77">
        <v>1.602175962208287</v>
      </c>
      <c r="DF1914" s="77">
        <v>0.3606876487424126</v>
      </c>
      <c r="DG1914" s="77">
        <v>0.3606876487424126</v>
      </c>
      <c r="DH1914" s="77">
        <v>0.3606876487424126</v>
      </c>
      <c r="DI1914" s="77">
        <v>0</v>
      </c>
      <c r="DJ1914" s="77">
        <v>5.523449111239292E-5</v>
      </c>
      <c r="DL1914" s="77">
        <v>0</v>
      </c>
      <c r="DM1914" s="77">
        <v>1.992239872881269E-5</v>
      </c>
      <c r="DN1914" s="77">
        <v>1.992239872881269E-5</v>
      </c>
      <c r="DO1914" s="77">
        <v>0</v>
      </c>
      <c r="DP1914" s="77">
        <v>1.992239872881269E-5</v>
      </c>
      <c r="DQ1914" s="77">
        <v>1.992239872881269E-5</v>
      </c>
      <c r="DR1914" s="77">
        <v>0</v>
      </c>
      <c r="DS1914" s="77">
        <v>1.992239872881269E-5</v>
      </c>
      <c r="DT1914" s="77">
        <v>1.992239872881269E-5</v>
      </c>
      <c r="DU1914" s="77">
        <v>0</v>
      </c>
      <c r="DV1914" s="77">
        <v>0</v>
      </c>
      <c r="DW1914" s="77">
        <v>0</v>
      </c>
      <c r="GE1914" s="77" t="s">
        <v>422</v>
      </c>
      <c r="GF1914" s="77" t="s">
        <v>155</v>
      </c>
      <c r="GG1914" s="77" t="s">
        <v>440</v>
      </c>
      <c r="GH1914" s="77" t="s">
        <v>460</v>
      </c>
      <c r="GI1914" s="77">
        <v>2025</v>
      </c>
      <c r="GJ1914" s="77" t="s">
        <v>305</v>
      </c>
      <c r="GK1914" s="77">
        <v>233.23007680794609</v>
      </c>
      <c r="GL1914" s="77">
        <v>758.70438200000001</v>
      </c>
      <c r="GM1914" s="77">
        <v>2025</v>
      </c>
      <c r="GN1914" s="77" t="s">
        <v>175</v>
      </c>
      <c r="GO1914" s="77">
        <v>0.13250000000000001</v>
      </c>
      <c r="GP1914" s="77">
        <v>3</v>
      </c>
      <c r="GQ1914" s="77">
        <v>0</v>
      </c>
      <c r="GR1914" s="77" t="s">
        <v>423</v>
      </c>
      <c r="GS1914" s="77">
        <v>0</v>
      </c>
      <c r="GT1914" s="77">
        <v>0</v>
      </c>
      <c r="GU1914" s="77">
        <v>0</v>
      </c>
      <c r="GV1914" s="77">
        <v>0</v>
      </c>
      <c r="GW1914" s="77">
        <v>0</v>
      </c>
      <c r="GX1914" s="77">
        <v>0</v>
      </c>
      <c r="GY1914" s="77">
        <v>0.1527377521613833</v>
      </c>
      <c r="GZ1914" s="77">
        <v>35.623037668072463</v>
      </c>
    </row>
    <row r="1915" spans="98:208" x14ac:dyDescent="0.25">
      <c r="CT1915" s="77" t="s">
        <v>155</v>
      </c>
      <c r="CU1915" s="77" t="s">
        <v>461</v>
      </c>
      <c r="CV1915" s="77" t="s">
        <v>467</v>
      </c>
      <c r="CW1915" s="77">
        <v>2023</v>
      </c>
      <c r="CX1915" s="77">
        <v>0</v>
      </c>
      <c r="CY1915" s="77">
        <v>0</v>
      </c>
      <c r="CZ1915" s="77">
        <v>0</v>
      </c>
      <c r="DA1915" s="77">
        <v>0</v>
      </c>
      <c r="DB1915" s="77">
        <v>5.4750346070077702</v>
      </c>
      <c r="DC1915" s="77">
        <v>0.71896016785821037</v>
      </c>
      <c r="DD1915" s="77">
        <v>3.0714971986151078</v>
      </c>
      <c r="DE1915" s="77">
        <v>1.684577240534445</v>
      </c>
      <c r="DF1915" s="77">
        <v>0</v>
      </c>
      <c r="DG1915" s="77">
        <v>0.37599181639994911</v>
      </c>
      <c r="DH1915" s="77">
        <v>0.37599181639994911</v>
      </c>
      <c r="DI1915" s="77">
        <v>0.37599181639994911</v>
      </c>
      <c r="DJ1915" s="77">
        <v>5.523449111239292E-5</v>
      </c>
      <c r="DL1915" s="77">
        <v>0</v>
      </c>
      <c r="DM1915" s="77">
        <v>0</v>
      </c>
      <c r="DN1915" s="77">
        <v>0</v>
      </c>
      <c r="DO1915" s="77">
        <v>0</v>
      </c>
      <c r="DP1915" s="77">
        <v>2.0767716641275459E-5</v>
      </c>
      <c r="DQ1915" s="77">
        <v>2.0767716641275459E-5</v>
      </c>
      <c r="DR1915" s="77">
        <v>0</v>
      </c>
      <c r="DS1915" s="77">
        <v>2.0767716641275459E-5</v>
      </c>
      <c r="DT1915" s="77">
        <v>2.0767716641275459E-5</v>
      </c>
      <c r="DU1915" s="77">
        <v>0</v>
      </c>
      <c r="DV1915" s="77">
        <v>2.0767716641275459E-5</v>
      </c>
      <c r="DW1915" s="77">
        <v>2.0767716641275459E-5</v>
      </c>
      <c r="GE1915" s="77" t="s">
        <v>425</v>
      </c>
      <c r="GF1915" s="77" t="s">
        <v>155</v>
      </c>
      <c r="GG1915" s="77" t="s">
        <v>440</v>
      </c>
      <c r="GH1915" s="77" t="s">
        <v>460</v>
      </c>
      <c r="GI1915" s="77">
        <v>2025</v>
      </c>
      <c r="GJ1915" s="77" t="s">
        <v>301</v>
      </c>
      <c r="GK1915" s="77">
        <v>8896.5159934288549</v>
      </c>
      <c r="GL1915" s="77">
        <v>758.70438200000001</v>
      </c>
      <c r="GM1915" s="77">
        <v>2025</v>
      </c>
      <c r="GN1915" s="77" t="s">
        <v>175</v>
      </c>
      <c r="GO1915" s="77">
        <v>5.3000000000000005E-2</v>
      </c>
      <c r="GP1915" s="77">
        <v>3</v>
      </c>
      <c r="GQ1915" s="77">
        <v>0</v>
      </c>
      <c r="GR1915" s="77" t="s">
        <v>423</v>
      </c>
      <c r="GS1915" s="77">
        <v>0</v>
      </c>
      <c r="GT1915" s="77">
        <v>0</v>
      </c>
      <c r="GU1915" s="77">
        <v>0</v>
      </c>
      <c r="GV1915" s="77">
        <v>0</v>
      </c>
      <c r="GW1915" s="77">
        <v>0</v>
      </c>
      <c r="GX1915" s="77">
        <v>0</v>
      </c>
      <c r="GY1915" s="77">
        <v>5.5966209081309407E-2</v>
      </c>
      <c r="GZ1915" s="77">
        <v>497.90427418345234</v>
      </c>
    </row>
    <row r="1916" spans="98:208" x14ac:dyDescent="0.25">
      <c r="CT1916" s="77" t="s">
        <v>155</v>
      </c>
      <c r="CU1916" s="77" t="s">
        <v>461</v>
      </c>
      <c r="CV1916" s="77" t="s">
        <v>467</v>
      </c>
      <c r="CW1916" s="77">
        <v>2024</v>
      </c>
      <c r="CX1916" s="77">
        <v>0</v>
      </c>
      <c r="CY1916" s="77">
        <v>0</v>
      </c>
      <c r="CZ1916" s="77">
        <v>0</v>
      </c>
      <c r="DA1916" s="77">
        <v>0</v>
      </c>
      <c r="DB1916" s="77">
        <v>5.4750346070077702</v>
      </c>
      <c r="DC1916" s="77">
        <v>0.71896016785821037</v>
      </c>
      <c r="DD1916" s="77">
        <v>3.0714971986151078</v>
      </c>
      <c r="DE1916" s="77">
        <v>1.684577240534445</v>
      </c>
      <c r="DF1916" s="77">
        <v>0</v>
      </c>
      <c r="DG1916" s="77">
        <v>0</v>
      </c>
      <c r="DH1916" s="77">
        <v>0.37599181639994911</v>
      </c>
      <c r="DI1916" s="77">
        <v>0.37599181639994911</v>
      </c>
      <c r="DJ1916" s="77">
        <v>5.523449111239292E-5</v>
      </c>
      <c r="DL1916" s="77">
        <v>0</v>
      </c>
      <c r="DM1916" s="77">
        <v>0</v>
      </c>
      <c r="DN1916" s="77">
        <v>0</v>
      </c>
      <c r="DO1916" s="77">
        <v>0</v>
      </c>
      <c r="DP1916" s="77">
        <v>0</v>
      </c>
      <c r="DQ1916" s="77">
        <v>0</v>
      </c>
      <c r="DR1916" s="77">
        <v>0</v>
      </c>
      <c r="DS1916" s="77">
        <v>2.0767716641275459E-5</v>
      </c>
      <c r="DT1916" s="77">
        <v>2.0767716641275459E-5</v>
      </c>
      <c r="DU1916" s="77">
        <v>0</v>
      </c>
      <c r="DV1916" s="77">
        <v>2.0767716641275459E-5</v>
      </c>
      <c r="DW1916" s="77">
        <v>2.0767716641275459E-5</v>
      </c>
      <c r="GE1916" s="77" t="s">
        <v>422</v>
      </c>
      <c r="GF1916" s="77" t="s">
        <v>155</v>
      </c>
      <c r="GG1916" s="77" t="s">
        <v>440</v>
      </c>
      <c r="GH1916" s="77" t="s">
        <v>467</v>
      </c>
      <c r="GI1916" s="77">
        <v>2021</v>
      </c>
      <c r="GJ1916" s="77" t="s">
        <v>305</v>
      </c>
      <c r="GK1916" s="77">
        <v>0.69641821681223126</v>
      </c>
      <c r="GL1916" s="77">
        <v>758.70438200000001</v>
      </c>
      <c r="GM1916" s="77">
        <v>2021</v>
      </c>
      <c r="GN1916" s="77" t="s">
        <v>175</v>
      </c>
      <c r="GO1916" s="77">
        <v>0.13250000000000001</v>
      </c>
      <c r="GP1916" s="77">
        <v>3</v>
      </c>
      <c r="GQ1916" s="77">
        <v>0</v>
      </c>
      <c r="GR1916" s="77" t="s">
        <v>423</v>
      </c>
      <c r="GS1916" s="77">
        <v>0.1527377521613833</v>
      </c>
      <c r="GT1916" s="77">
        <v>0.10636935300013908</v>
      </c>
      <c r="GU1916" s="77">
        <v>0.1527377521613833</v>
      </c>
      <c r="GV1916" s="77">
        <v>0.10636935300013908</v>
      </c>
      <c r="GW1916" s="77">
        <v>0</v>
      </c>
      <c r="GX1916" s="77">
        <v>0</v>
      </c>
      <c r="GY1916" s="77">
        <v>0</v>
      </c>
      <c r="GZ1916" s="77">
        <v>0</v>
      </c>
    </row>
    <row r="1917" spans="98:208" x14ac:dyDescent="0.25">
      <c r="CT1917" s="77" t="s">
        <v>155</v>
      </c>
      <c r="CU1917" s="77" t="s">
        <v>461</v>
      </c>
      <c r="CV1917" s="77" t="s">
        <v>467</v>
      </c>
      <c r="CW1917" s="77">
        <v>2025</v>
      </c>
      <c r="CX1917" s="77">
        <v>0</v>
      </c>
      <c r="CY1917" s="77">
        <v>0</v>
      </c>
      <c r="CZ1917" s="77">
        <v>0</v>
      </c>
      <c r="DA1917" s="77">
        <v>0</v>
      </c>
      <c r="DB1917" s="77">
        <v>5.4750346070077702</v>
      </c>
      <c r="DC1917" s="77">
        <v>0.71896016785821037</v>
      </c>
      <c r="DD1917" s="77">
        <v>3.0714971986151078</v>
      </c>
      <c r="DE1917" s="77">
        <v>1.684577240534445</v>
      </c>
      <c r="DF1917" s="77">
        <v>0</v>
      </c>
      <c r="DG1917" s="77">
        <v>0</v>
      </c>
      <c r="DH1917" s="77">
        <v>0</v>
      </c>
      <c r="DI1917" s="77">
        <v>0.37599181639994911</v>
      </c>
      <c r="DJ1917" s="77">
        <v>5.523449111239292E-5</v>
      </c>
      <c r="DL1917" s="77">
        <v>0</v>
      </c>
      <c r="DM1917" s="77">
        <v>0</v>
      </c>
      <c r="DN1917" s="77">
        <v>0</v>
      </c>
      <c r="DO1917" s="77">
        <v>0</v>
      </c>
      <c r="DP1917" s="77">
        <v>0</v>
      </c>
      <c r="DQ1917" s="77">
        <v>0</v>
      </c>
      <c r="DR1917" s="77">
        <v>0</v>
      </c>
      <c r="DS1917" s="77">
        <v>0</v>
      </c>
      <c r="DT1917" s="77">
        <v>0</v>
      </c>
      <c r="DU1917" s="77">
        <v>0</v>
      </c>
      <c r="DV1917" s="77">
        <v>2.0767716641275459E-5</v>
      </c>
      <c r="DW1917" s="77">
        <v>2.0767716641275459E-5</v>
      </c>
      <c r="GE1917" s="77" t="s">
        <v>425</v>
      </c>
      <c r="GF1917" s="77" t="s">
        <v>155</v>
      </c>
      <c r="GG1917" s="77" t="s">
        <v>440</v>
      </c>
      <c r="GH1917" s="77" t="s">
        <v>467</v>
      </c>
      <c r="GI1917" s="77">
        <v>2021</v>
      </c>
      <c r="GJ1917" s="77" t="s">
        <v>301</v>
      </c>
      <c r="GK1917" s="77">
        <v>2.9419641522810158</v>
      </c>
      <c r="GL1917" s="77">
        <v>758.70438200000001</v>
      </c>
      <c r="GM1917" s="77">
        <v>2021</v>
      </c>
      <c r="GN1917" s="77" t="s">
        <v>175</v>
      </c>
      <c r="GO1917" s="77">
        <v>5.3000000000000005E-2</v>
      </c>
      <c r="GP1917" s="77">
        <v>3</v>
      </c>
      <c r="GQ1917" s="77">
        <v>0</v>
      </c>
      <c r="GR1917" s="77" t="s">
        <v>423</v>
      </c>
      <c r="GS1917" s="77">
        <v>5.5966209081309407E-2</v>
      </c>
      <c r="GT1917" s="77">
        <v>0.16465058085627651</v>
      </c>
      <c r="GU1917" s="77">
        <v>5.5966209081309407E-2</v>
      </c>
      <c r="GV1917" s="77">
        <v>0.16465058085627651</v>
      </c>
      <c r="GW1917" s="77">
        <v>0</v>
      </c>
      <c r="GX1917" s="77">
        <v>0</v>
      </c>
      <c r="GY1917" s="77">
        <v>0</v>
      </c>
      <c r="GZ1917" s="77">
        <v>0</v>
      </c>
    </row>
    <row r="1918" spans="98:208" x14ac:dyDescent="0.25">
      <c r="CT1918" s="77" t="s">
        <v>155</v>
      </c>
      <c r="CU1918" s="77" t="s">
        <v>461</v>
      </c>
      <c r="CV1918" s="77" t="s">
        <v>474</v>
      </c>
      <c r="CW1918" s="77">
        <v>2020</v>
      </c>
      <c r="CX1918" s="77">
        <v>0</v>
      </c>
      <c r="CY1918" s="77">
        <v>0</v>
      </c>
      <c r="CZ1918" s="77">
        <v>0</v>
      </c>
      <c r="DA1918" s="77">
        <v>0</v>
      </c>
      <c r="DB1918" s="77">
        <v>7.7900575334948166E-2</v>
      </c>
      <c r="DC1918" s="77">
        <v>3.6425060683954423E-2</v>
      </c>
      <c r="DD1918" s="77">
        <v>1.5808724525430461E-3</v>
      </c>
      <c r="DE1918" s="77">
        <v>3.9894642198450722E-2</v>
      </c>
      <c r="DF1918" s="77">
        <v>7.8847092159216071E-3</v>
      </c>
      <c r="DG1918" s="77">
        <v>0</v>
      </c>
      <c r="DH1918" s="77">
        <v>0</v>
      </c>
      <c r="DI1918" s="77">
        <v>0</v>
      </c>
      <c r="DJ1918" s="77">
        <v>8.6930622081725633E-4</v>
      </c>
      <c r="DL1918" s="77">
        <v>0</v>
      </c>
      <c r="DM1918" s="77">
        <v>6.8542267707358047E-6</v>
      </c>
      <c r="DN1918" s="77">
        <v>6.8542267707358047E-6</v>
      </c>
      <c r="DO1918" s="77">
        <v>0</v>
      </c>
      <c r="DP1918" s="77">
        <v>0</v>
      </c>
      <c r="DQ1918" s="77">
        <v>0</v>
      </c>
      <c r="DR1918" s="77">
        <v>0</v>
      </c>
      <c r="DS1918" s="77">
        <v>0</v>
      </c>
      <c r="DT1918" s="77">
        <v>0</v>
      </c>
      <c r="DU1918" s="77">
        <v>0</v>
      </c>
      <c r="DV1918" s="77">
        <v>0</v>
      </c>
      <c r="DW1918" s="77">
        <v>0</v>
      </c>
      <c r="GE1918" s="77" t="s">
        <v>427</v>
      </c>
      <c r="GF1918" s="77" t="s">
        <v>155</v>
      </c>
      <c r="GG1918" s="77" t="s">
        <v>440</v>
      </c>
      <c r="GH1918" s="77" t="s">
        <v>467</v>
      </c>
      <c r="GI1918" s="77">
        <v>2021</v>
      </c>
      <c r="GJ1918" s="77" t="s">
        <v>303</v>
      </c>
      <c r="GK1918" s="77">
        <v>1.602175962208289</v>
      </c>
      <c r="GL1918" s="77">
        <v>758.70438200000001</v>
      </c>
      <c r="GM1918" s="77">
        <v>2021</v>
      </c>
      <c r="GN1918" s="77" t="s">
        <v>175</v>
      </c>
      <c r="GO1918" s="77">
        <v>5.3000000000000005E-2</v>
      </c>
      <c r="GP1918" s="77">
        <v>3</v>
      </c>
      <c r="GQ1918" s="77">
        <v>0</v>
      </c>
      <c r="GR1918" s="77" t="s">
        <v>423</v>
      </c>
      <c r="GS1918" s="77">
        <v>5.5966209081309407E-2</v>
      </c>
      <c r="GT1918" s="77">
        <v>8.9667714885997174E-2</v>
      </c>
      <c r="GU1918" s="77">
        <v>5.5966209081309407E-2</v>
      </c>
      <c r="GV1918" s="77">
        <v>8.9667714885997174E-2</v>
      </c>
      <c r="GW1918" s="77">
        <v>0</v>
      </c>
      <c r="GX1918" s="77">
        <v>0</v>
      </c>
      <c r="GY1918" s="77">
        <v>0</v>
      </c>
      <c r="GZ1918" s="77">
        <v>0</v>
      </c>
    </row>
    <row r="1919" spans="98:208" x14ac:dyDescent="0.25">
      <c r="CT1919" s="77" t="s">
        <v>155</v>
      </c>
      <c r="CU1919" s="77" t="s">
        <v>461</v>
      </c>
      <c r="CV1919" s="77" t="s">
        <v>474</v>
      </c>
      <c r="CW1919" s="77">
        <v>2021</v>
      </c>
      <c r="CX1919" s="77">
        <v>0</v>
      </c>
      <c r="CY1919" s="77">
        <v>0</v>
      </c>
      <c r="CZ1919" s="77">
        <v>0</v>
      </c>
      <c r="DA1919" s="77">
        <v>0</v>
      </c>
      <c r="DB1919" s="77">
        <v>7.7900575334948166E-2</v>
      </c>
      <c r="DC1919" s="77">
        <v>3.6425060683954423E-2</v>
      </c>
      <c r="DD1919" s="77">
        <v>1.5808724525430461E-3</v>
      </c>
      <c r="DE1919" s="77">
        <v>3.9894642198450722E-2</v>
      </c>
      <c r="DF1919" s="77">
        <v>7.8847092159216071E-3</v>
      </c>
      <c r="DG1919" s="77">
        <v>7.8847092159216071E-3</v>
      </c>
      <c r="DH1919" s="77">
        <v>0</v>
      </c>
      <c r="DI1919" s="77">
        <v>0</v>
      </c>
      <c r="DJ1919" s="77">
        <v>8.6930622081725633E-4</v>
      </c>
      <c r="DL1919" s="77">
        <v>0</v>
      </c>
      <c r="DM1919" s="77">
        <v>6.8542267707358047E-6</v>
      </c>
      <c r="DN1919" s="77">
        <v>6.8542267707358047E-6</v>
      </c>
      <c r="DO1919" s="77">
        <v>0</v>
      </c>
      <c r="DP1919" s="77">
        <v>6.8542267707358047E-6</v>
      </c>
      <c r="DQ1919" s="77">
        <v>6.8542267707358047E-6</v>
      </c>
      <c r="DR1919" s="77">
        <v>0</v>
      </c>
      <c r="DS1919" s="77">
        <v>0</v>
      </c>
      <c r="DT1919" s="77">
        <v>0</v>
      </c>
      <c r="DU1919" s="77">
        <v>0</v>
      </c>
      <c r="DV1919" s="77">
        <v>0</v>
      </c>
      <c r="DW1919" s="77">
        <v>0</v>
      </c>
      <c r="GE1919" s="77" t="s">
        <v>422</v>
      </c>
      <c r="GF1919" s="77" t="s">
        <v>155</v>
      </c>
      <c r="GG1919" s="77" t="s">
        <v>440</v>
      </c>
      <c r="GH1919" s="77" t="s">
        <v>467</v>
      </c>
      <c r="GI1919" s="77">
        <v>2022</v>
      </c>
      <c r="GJ1919" s="77" t="s">
        <v>305</v>
      </c>
      <c r="GK1919" s="77">
        <v>0.69641821681223126</v>
      </c>
      <c r="GL1919" s="77">
        <v>758.70438200000001</v>
      </c>
      <c r="GM1919" s="77">
        <v>2022</v>
      </c>
      <c r="GN1919" s="77" t="s">
        <v>175</v>
      </c>
      <c r="GO1919" s="77">
        <v>0.13250000000000001</v>
      </c>
      <c r="GP1919" s="77">
        <v>3</v>
      </c>
      <c r="GQ1919" s="77">
        <v>0</v>
      </c>
      <c r="GR1919" s="77" t="s">
        <v>423</v>
      </c>
      <c r="GS1919" s="77">
        <v>0.1527377521613833</v>
      </c>
      <c r="GT1919" s="77">
        <v>0.10636935300013908</v>
      </c>
      <c r="GU1919" s="77">
        <v>0.1527377521613833</v>
      </c>
      <c r="GV1919" s="77">
        <v>0.10636935300013908</v>
      </c>
      <c r="GW1919" s="77">
        <v>0.1527377521613833</v>
      </c>
      <c r="GX1919" s="77">
        <v>0.10636935300013908</v>
      </c>
      <c r="GY1919" s="77">
        <v>0</v>
      </c>
      <c r="GZ1919" s="77">
        <v>0</v>
      </c>
    </row>
    <row r="1920" spans="98:208" x14ac:dyDescent="0.25">
      <c r="CT1920" s="77" t="s">
        <v>155</v>
      </c>
      <c r="CU1920" s="77" t="s">
        <v>461</v>
      </c>
      <c r="CV1920" s="77" t="s">
        <v>474</v>
      </c>
      <c r="CW1920" s="77">
        <v>2022</v>
      </c>
      <c r="CX1920" s="77">
        <v>0</v>
      </c>
      <c r="CY1920" s="77">
        <v>0</v>
      </c>
      <c r="CZ1920" s="77">
        <v>0</v>
      </c>
      <c r="DA1920" s="77">
        <v>0</v>
      </c>
      <c r="DB1920" s="77">
        <v>7.7900575334948166E-2</v>
      </c>
      <c r="DC1920" s="77">
        <v>3.6425060683954423E-2</v>
      </c>
      <c r="DD1920" s="77">
        <v>1.5808724525430461E-3</v>
      </c>
      <c r="DE1920" s="77">
        <v>3.9894642198450722E-2</v>
      </c>
      <c r="DF1920" s="77">
        <v>7.8847092159216071E-3</v>
      </c>
      <c r="DG1920" s="77">
        <v>7.8847092159216071E-3</v>
      </c>
      <c r="DH1920" s="77">
        <v>7.8847092159216071E-3</v>
      </c>
      <c r="DI1920" s="77">
        <v>0</v>
      </c>
      <c r="DJ1920" s="77">
        <v>8.6930622081725633E-4</v>
      </c>
      <c r="DL1920" s="77">
        <v>0</v>
      </c>
      <c r="DM1920" s="77">
        <v>6.8542267707358047E-6</v>
      </c>
      <c r="DN1920" s="77">
        <v>6.8542267707358047E-6</v>
      </c>
      <c r="DO1920" s="77">
        <v>0</v>
      </c>
      <c r="DP1920" s="77">
        <v>6.8542267707358047E-6</v>
      </c>
      <c r="DQ1920" s="77">
        <v>6.8542267707358047E-6</v>
      </c>
      <c r="DR1920" s="77">
        <v>0</v>
      </c>
      <c r="DS1920" s="77">
        <v>6.8542267707358047E-6</v>
      </c>
      <c r="DT1920" s="77">
        <v>6.8542267707358047E-6</v>
      </c>
      <c r="DU1920" s="77">
        <v>0</v>
      </c>
      <c r="DV1920" s="77">
        <v>0</v>
      </c>
      <c r="DW1920" s="77">
        <v>0</v>
      </c>
      <c r="GE1920" s="77" t="s">
        <v>425</v>
      </c>
      <c r="GF1920" s="77" t="s">
        <v>155</v>
      </c>
      <c r="GG1920" s="77" t="s">
        <v>440</v>
      </c>
      <c r="GH1920" s="77" t="s">
        <v>467</v>
      </c>
      <c r="GI1920" s="77">
        <v>2022</v>
      </c>
      <c r="GJ1920" s="77" t="s">
        <v>301</v>
      </c>
      <c r="GK1920" s="77">
        <v>2.9419641522810158</v>
      </c>
      <c r="GL1920" s="77">
        <v>758.70438200000001</v>
      </c>
      <c r="GM1920" s="77">
        <v>2022</v>
      </c>
      <c r="GN1920" s="77" t="s">
        <v>175</v>
      </c>
      <c r="GO1920" s="77">
        <v>5.3000000000000005E-2</v>
      </c>
      <c r="GP1920" s="77">
        <v>3</v>
      </c>
      <c r="GQ1920" s="77">
        <v>0</v>
      </c>
      <c r="GR1920" s="77" t="s">
        <v>423</v>
      </c>
      <c r="GS1920" s="77">
        <v>5.5966209081309407E-2</v>
      </c>
      <c r="GT1920" s="77">
        <v>0.16465058085627651</v>
      </c>
      <c r="GU1920" s="77">
        <v>5.5966209081309407E-2</v>
      </c>
      <c r="GV1920" s="77">
        <v>0.16465058085627651</v>
      </c>
      <c r="GW1920" s="77">
        <v>5.5966209081309407E-2</v>
      </c>
      <c r="GX1920" s="77">
        <v>0.16465058085627651</v>
      </c>
      <c r="GY1920" s="77">
        <v>0</v>
      </c>
      <c r="GZ1920" s="77">
        <v>0</v>
      </c>
    </row>
    <row r="1921" spans="98:208" x14ac:dyDescent="0.25">
      <c r="CT1921" s="77" t="s">
        <v>155</v>
      </c>
      <c r="CU1921" s="77" t="s">
        <v>461</v>
      </c>
      <c r="CV1921" s="77" t="s">
        <v>474</v>
      </c>
      <c r="CW1921" s="77">
        <v>2023</v>
      </c>
      <c r="CX1921" s="77">
        <v>0</v>
      </c>
      <c r="CY1921" s="77">
        <v>0</v>
      </c>
      <c r="CZ1921" s="77">
        <v>0</v>
      </c>
      <c r="DA1921" s="77">
        <v>0</v>
      </c>
      <c r="DB1921" s="77">
        <v>8.0408269036977204E-2</v>
      </c>
      <c r="DC1921" s="77">
        <v>3.7590224611390499E-2</v>
      </c>
      <c r="DD1921" s="77">
        <v>1.631433411568582E-3</v>
      </c>
      <c r="DE1921" s="77">
        <v>4.1186611014017722E-2</v>
      </c>
      <c r="DF1921" s="77">
        <v>0</v>
      </c>
      <c r="DG1921" s="77">
        <v>8.1378100371604506E-3</v>
      </c>
      <c r="DH1921" s="77">
        <v>8.1378100371604506E-3</v>
      </c>
      <c r="DI1921" s="77">
        <v>8.1378100371604506E-3</v>
      </c>
      <c r="DJ1921" s="77">
        <v>8.6930622081725633E-4</v>
      </c>
      <c r="DL1921" s="77">
        <v>0</v>
      </c>
      <c r="DM1921" s="77">
        <v>0</v>
      </c>
      <c r="DN1921" s="77">
        <v>0</v>
      </c>
      <c r="DO1921" s="77">
        <v>0</v>
      </c>
      <c r="DP1921" s="77">
        <v>7.0742488891326875E-6</v>
      </c>
      <c r="DQ1921" s="77">
        <v>7.0742488891326875E-6</v>
      </c>
      <c r="DR1921" s="77">
        <v>0</v>
      </c>
      <c r="DS1921" s="77">
        <v>7.0742488891326875E-6</v>
      </c>
      <c r="DT1921" s="77">
        <v>7.0742488891326875E-6</v>
      </c>
      <c r="DU1921" s="77">
        <v>0</v>
      </c>
      <c r="DV1921" s="77">
        <v>7.0742488891326875E-6</v>
      </c>
      <c r="DW1921" s="77">
        <v>7.0742488891326875E-6</v>
      </c>
      <c r="GE1921" s="77" t="s">
        <v>427</v>
      </c>
      <c r="GF1921" s="77" t="s">
        <v>155</v>
      </c>
      <c r="GG1921" s="77" t="s">
        <v>440</v>
      </c>
      <c r="GH1921" s="77" t="s">
        <v>467</v>
      </c>
      <c r="GI1921" s="77">
        <v>2022</v>
      </c>
      <c r="GJ1921" s="77" t="s">
        <v>303</v>
      </c>
      <c r="GK1921" s="77">
        <v>1.602175962208289</v>
      </c>
      <c r="GL1921" s="77">
        <v>758.70438200000001</v>
      </c>
      <c r="GM1921" s="77">
        <v>2022</v>
      </c>
      <c r="GN1921" s="77" t="s">
        <v>175</v>
      </c>
      <c r="GO1921" s="77">
        <v>5.3000000000000005E-2</v>
      </c>
      <c r="GP1921" s="77">
        <v>3</v>
      </c>
      <c r="GQ1921" s="77">
        <v>0</v>
      </c>
      <c r="GR1921" s="77" t="s">
        <v>423</v>
      </c>
      <c r="GS1921" s="77">
        <v>5.5966209081309407E-2</v>
      </c>
      <c r="GT1921" s="77">
        <v>8.9667714885997174E-2</v>
      </c>
      <c r="GU1921" s="77">
        <v>5.5966209081309407E-2</v>
      </c>
      <c r="GV1921" s="77">
        <v>8.9667714885997174E-2</v>
      </c>
      <c r="GW1921" s="77">
        <v>5.5966209081309407E-2</v>
      </c>
      <c r="GX1921" s="77">
        <v>8.9667714885997174E-2</v>
      </c>
      <c r="GY1921" s="77">
        <v>0</v>
      </c>
      <c r="GZ1921" s="77">
        <v>0</v>
      </c>
    </row>
    <row r="1922" spans="98:208" x14ac:dyDescent="0.25">
      <c r="CT1922" s="77" t="s">
        <v>155</v>
      </c>
      <c r="CU1922" s="77" t="s">
        <v>461</v>
      </c>
      <c r="CV1922" s="77" t="s">
        <v>474</v>
      </c>
      <c r="CW1922" s="77">
        <v>2024</v>
      </c>
      <c r="CX1922" s="77">
        <v>0</v>
      </c>
      <c r="CY1922" s="77">
        <v>0</v>
      </c>
      <c r="CZ1922" s="77">
        <v>0</v>
      </c>
      <c r="DA1922" s="77">
        <v>0</v>
      </c>
      <c r="DB1922" s="77">
        <v>8.0408269036977204E-2</v>
      </c>
      <c r="DC1922" s="77">
        <v>3.7590224611390499E-2</v>
      </c>
      <c r="DD1922" s="77">
        <v>1.631433411568582E-3</v>
      </c>
      <c r="DE1922" s="77">
        <v>4.1186611014017722E-2</v>
      </c>
      <c r="DF1922" s="77">
        <v>0</v>
      </c>
      <c r="DG1922" s="77">
        <v>0</v>
      </c>
      <c r="DH1922" s="77">
        <v>8.1378100371604506E-3</v>
      </c>
      <c r="DI1922" s="77">
        <v>8.1378100371604506E-3</v>
      </c>
      <c r="DJ1922" s="77">
        <v>8.6930622081725633E-4</v>
      </c>
      <c r="DL1922" s="77">
        <v>0</v>
      </c>
      <c r="DM1922" s="77">
        <v>0</v>
      </c>
      <c r="DN1922" s="77">
        <v>0</v>
      </c>
      <c r="DO1922" s="77">
        <v>0</v>
      </c>
      <c r="DP1922" s="77">
        <v>0</v>
      </c>
      <c r="DQ1922" s="77">
        <v>0</v>
      </c>
      <c r="DR1922" s="77">
        <v>0</v>
      </c>
      <c r="DS1922" s="77">
        <v>7.0742488891326875E-6</v>
      </c>
      <c r="DT1922" s="77">
        <v>7.0742488891326875E-6</v>
      </c>
      <c r="DU1922" s="77">
        <v>0</v>
      </c>
      <c r="DV1922" s="77">
        <v>7.0742488891326875E-6</v>
      </c>
      <c r="DW1922" s="77">
        <v>7.0742488891326875E-6</v>
      </c>
      <c r="GE1922" s="77" t="s">
        <v>422</v>
      </c>
      <c r="GF1922" s="77" t="s">
        <v>155</v>
      </c>
      <c r="GG1922" s="77" t="s">
        <v>440</v>
      </c>
      <c r="GH1922" s="77" t="s">
        <v>467</v>
      </c>
      <c r="GI1922" s="77">
        <v>2023</v>
      </c>
      <c r="GJ1922" s="77" t="s">
        <v>305</v>
      </c>
      <c r="GK1922" s="77">
        <v>0.71896016785821293</v>
      </c>
      <c r="GL1922" s="77">
        <v>758.70438200000001</v>
      </c>
      <c r="GM1922" s="77">
        <v>2023</v>
      </c>
      <c r="GN1922" s="77" t="s">
        <v>175</v>
      </c>
      <c r="GO1922" s="77">
        <v>0.13250000000000001</v>
      </c>
      <c r="GP1922" s="77">
        <v>3</v>
      </c>
      <c r="GQ1922" s="77">
        <v>0</v>
      </c>
      <c r="GR1922" s="77" t="s">
        <v>423</v>
      </c>
      <c r="GS1922" s="77">
        <v>0</v>
      </c>
      <c r="GT1922" s="77">
        <v>0</v>
      </c>
      <c r="GU1922" s="77">
        <v>0.1527377521613833</v>
      </c>
      <c r="GV1922" s="77">
        <v>0.10981235993223426</v>
      </c>
      <c r="GW1922" s="77">
        <v>0.1527377521613833</v>
      </c>
      <c r="GX1922" s="77">
        <v>0.10981235993223426</v>
      </c>
      <c r="GY1922" s="77">
        <v>0.1527377521613833</v>
      </c>
      <c r="GZ1922" s="77">
        <v>0.10981235993223426</v>
      </c>
    </row>
    <row r="1923" spans="98:208" x14ac:dyDescent="0.25">
      <c r="CT1923" s="77" t="s">
        <v>155</v>
      </c>
      <c r="CU1923" s="77" t="s">
        <v>461</v>
      </c>
      <c r="CV1923" s="77" t="s">
        <v>474</v>
      </c>
      <c r="CW1923" s="77">
        <v>2025</v>
      </c>
      <c r="CX1923" s="77">
        <v>0</v>
      </c>
      <c r="CY1923" s="77">
        <v>0</v>
      </c>
      <c r="CZ1923" s="77">
        <v>0</v>
      </c>
      <c r="DA1923" s="77">
        <v>0</v>
      </c>
      <c r="DB1923" s="77">
        <v>8.0408269036977204E-2</v>
      </c>
      <c r="DC1923" s="77">
        <v>3.7590224611390499E-2</v>
      </c>
      <c r="DD1923" s="77">
        <v>1.631433411568582E-3</v>
      </c>
      <c r="DE1923" s="77">
        <v>4.1186611014017722E-2</v>
      </c>
      <c r="DF1923" s="77">
        <v>0</v>
      </c>
      <c r="DG1923" s="77">
        <v>0</v>
      </c>
      <c r="DH1923" s="77">
        <v>0</v>
      </c>
      <c r="DI1923" s="77">
        <v>8.1378100371604506E-3</v>
      </c>
      <c r="DJ1923" s="77">
        <v>8.6930622081725633E-4</v>
      </c>
      <c r="DL1923" s="77">
        <v>0</v>
      </c>
      <c r="DM1923" s="77">
        <v>0</v>
      </c>
      <c r="DN1923" s="77">
        <v>0</v>
      </c>
      <c r="DO1923" s="77">
        <v>0</v>
      </c>
      <c r="DP1923" s="77">
        <v>0</v>
      </c>
      <c r="DQ1923" s="77">
        <v>0</v>
      </c>
      <c r="DR1923" s="77">
        <v>0</v>
      </c>
      <c r="DS1923" s="77">
        <v>0</v>
      </c>
      <c r="DT1923" s="77">
        <v>0</v>
      </c>
      <c r="DU1923" s="77">
        <v>0</v>
      </c>
      <c r="DV1923" s="77">
        <v>7.0742488891326875E-6</v>
      </c>
      <c r="DW1923" s="77">
        <v>7.0742488891326875E-6</v>
      </c>
      <c r="GE1923" s="77" t="s">
        <v>425</v>
      </c>
      <c r="GF1923" s="77" t="s">
        <v>155</v>
      </c>
      <c r="GG1923" s="77" t="s">
        <v>440</v>
      </c>
      <c r="GH1923" s="77" t="s">
        <v>467</v>
      </c>
      <c r="GI1923" s="77">
        <v>2023</v>
      </c>
      <c r="GJ1923" s="77" t="s">
        <v>301</v>
      </c>
      <c r="GK1923" s="77">
        <v>3.0714971986151052</v>
      </c>
      <c r="GL1923" s="77">
        <v>758.70438200000001</v>
      </c>
      <c r="GM1923" s="77">
        <v>2023</v>
      </c>
      <c r="GN1923" s="77" t="s">
        <v>175</v>
      </c>
      <c r="GO1923" s="77">
        <v>5.3000000000000005E-2</v>
      </c>
      <c r="GP1923" s="77">
        <v>3</v>
      </c>
      <c r="GQ1923" s="77">
        <v>0</v>
      </c>
      <c r="GR1923" s="77" t="s">
        <v>423</v>
      </c>
      <c r="GS1923" s="77">
        <v>0</v>
      </c>
      <c r="GT1923" s="77">
        <v>0</v>
      </c>
      <c r="GU1923" s="77">
        <v>5.5966209081309407E-2</v>
      </c>
      <c r="GV1923" s="77">
        <v>0.17190005441034911</v>
      </c>
      <c r="GW1923" s="77">
        <v>5.5966209081309407E-2</v>
      </c>
      <c r="GX1923" s="77">
        <v>0.17190005441034911</v>
      </c>
      <c r="GY1923" s="77">
        <v>5.5966209081309407E-2</v>
      </c>
      <c r="GZ1923" s="77">
        <v>0.17190005441034911</v>
      </c>
    </row>
    <row r="1924" spans="98:208" x14ac:dyDescent="0.25">
      <c r="CT1924" s="77" t="s">
        <v>155</v>
      </c>
      <c r="CU1924" s="77" t="s">
        <v>461</v>
      </c>
      <c r="CV1924" s="77" t="s">
        <v>481</v>
      </c>
      <c r="CW1924" s="77">
        <v>2020</v>
      </c>
      <c r="CX1924" s="77">
        <v>0</v>
      </c>
      <c r="CY1924" s="77">
        <v>0</v>
      </c>
      <c r="CZ1924" s="77">
        <v>0</v>
      </c>
      <c r="DA1924" s="77">
        <v>0</v>
      </c>
      <c r="DB1924" s="77">
        <v>21083.842824222789</v>
      </c>
      <c r="DC1924" s="77">
        <v>409.22373582044048</v>
      </c>
      <c r="DD1924" s="77">
        <v>13469.08781237531</v>
      </c>
      <c r="DE1924" s="77">
        <v>7205.5312760212746</v>
      </c>
      <c r="DF1924" s="77">
        <v>1219.5839681179316</v>
      </c>
      <c r="DG1924" s="77">
        <v>0</v>
      </c>
      <c r="DH1924" s="77">
        <v>0</v>
      </c>
      <c r="DI1924" s="77">
        <v>0</v>
      </c>
      <c r="DJ1924" s="77">
        <v>7.7487696051086801E-11</v>
      </c>
      <c r="DL1924" s="77">
        <v>0</v>
      </c>
      <c r="DM1924" s="77">
        <v>9.4502751830300625E-8</v>
      </c>
      <c r="DN1924" s="77">
        <v>9.4502751830300625E-8</v>
      </c>
      <c r="DO1924" s="77">
        <v>0</v>
      </c>
      <c r="DP1924" s="77">
        <v>0</v>
      </c>
      <c r="DQ1924" s="77">
        <v>0</v>
      </c>
      <c r="DR1924" s="77">
        <v>0</v>
      </c>
      <c r="DS1924" s="77">
        <v>0</v>
      </c>
      <c r="DT1924" s="77">
        <v>0</v>
      </c>
      <c r="DU1924" s="77">
        <v>0</v>
      </c>
      <c r="DV1924" s="77">
        <v>0</v>
      </c>
      <c r="DW1924" s="77">
        <v>0</v>
      </c>
      <c r="GE1924" s="77" t="s">
        <v>427</v>
      </c>
      <c r="GF1924" s="77" t="s">
        <v>155</v>
      </c>
      <c r="GG1924" s="77" t="s">
        <v>440</v>
      </c>
      <c r="GH1924" s="77" t="s">
        <v>467</v>
      </c>
      <c r="GI1924" s="77">
        <v>2023</v>
      </c>
      <c r="GJ1924" s="77" t="s">
        <v>303</v>
      </c>
      <c r="GK1924" s="77">
        <v>1.6845772405344459</v>
      </c>
      <c r="GL1924" s="77">
        <v>758.70438200000001</v>
      </c>
      <c r="GM1924" s="77">
        <v>2023</v>
      </c>
      <c r="GN1924" s="77" t="s">
        <v>175</v>
      </c>
      <c r="GO1924" s="77">
        <v>5.3000000000000005E-2</v>
      </c>
      <c r="GP1924" s="77">
        <v>3</v>
      </c>
      <c r="GQ1924" s="77">
        <v>0</v>
      </c>
      <c r="GR1924" s="77" t="s">
        <v>423</v>
      </c>
      <c r="GS1924" s="77">
        <v>0</v>
      </c>
      <c r="GT1924" s="77">
        <v>0</v>
      </c>
      <c r="GU1924" s="77">
        <v>5.5966209081309407E-2</v>
      </c>
      <c r="GV1924" s="77">
        <v>9.4279402057366041E-2</v>
      </c>
      <c r="GW1924" s="77">
        <v>5.5966209081309407E-2</v>
      </c>
      <c r="GX1924" s="77">
        <v>9.4279402057366041E-2</v>
      </c>
      <c r="GY1924" s="77">
        <v>5.5966209081309407E-2</v>
      </c>
      <c r="GZ1924" s="77">
        <v>9.4279402057366041E-2</v>
      </c>
    </row>
    <row r="1925" spans="98:208" x14ac:dyDescent="0.25">
      <c r="CT1925" s="77" t="s">
        <v>155</v>
      </c>
      <c r="CU1925" s="77" t="s">
        <v>461</v>
      </c>
      <c r="CV1925" s="77" t="s">
        <v>481</v>
      </c>
      <c r="CW1925" s="77">
        <v>2021</v>
      </c>
      <c r="CX1925" s="77">
        <v>0</v>
      </c>
      <c r="CY1925" s="77">
        <v>0</v>
      </c>
      <c r="CZ1925" s="77">
        <v>0</v>
      </c>
      <c r="DA1925" s="77">
        <v>0</v>
      </c>
      <c r="DB1925" s="77">
        <v>21083.842824222789</v>
      </c>
      <c r="DC1925" s="77">
        <v>409.22373582044048</v>
      </c>
      <c r="DD1925" s="77">
        <v>13469.08781237531</v>
      </c>
      <c r="DE1925" s="77">
        <v>7205.5312760212746</v>
      </c>
      <c r="DF1925" s="77">
        <v>1219.5839681179316</v>
      </c>
      <c r="DG1925" s="77">
        <v>1219.5839681179316</v>
      </c>
      <c r="DH1925" s="77">
        <v>0</v>
      </c>
      <c r="DI1925" s="77">
        <v>0</v>
      </c>
      <c r="DJ1925" s="77">
        <v>7.7487696051086801E-11</v>
      </c>
      <c r="DL1925" s="77">
        <v>0</v>
      </c>
      <c r="DM1925" s="77">
        <v>9.4502751830300625E-8</v>
      </c>
      <c r="DN1925" s="77">
        <v>9.4502751830300625E-8</v>
      </c>
      <c r="DO1925" s="77">
        <v>0</v>
      </c>
      <c r="DP1925" s="77">
        <v>9.4502751830300625E-8</v>
      </c>
      <c r="DQ1925" s="77">
        <v>9.4502751830300625E-8</v>
      </c>
      <c r="DR1925" s="77">
        <v>0</v>
      </c>
      <c r="DS1925" s="77">
        <v>0</v>
      </c>
      <c r="DT1925" s="77">
        <v>0</v>
      </c>
      <c r="DU1925" s="77">
        <v>0</v>
      </c>
      <c r="DV1925" s="77">
        <v>0</v>
      </c>
      <c r="DW1925" s="77">
        <v>0</v>
      </c>
      <c r="GE1925" s="77" t="s">
        <v>422</v>
      </c>
      <c r="GF1925" s="77" t="s">
        <v>155</v>
      </c>
      <c r="GG1925" s="77" t="s">
        <v>440</v>
      </c>
      <c r="GH1925" s="77" t="s">
        <v>467</v>
      </c>
      <c r="GI1925" s="77">
        <v>2024</v>
      </c>
      <c r="GJ1925" s="77" t="s">
        <v>305</v>
      </c>
      <c r="GK1925" s="77">
        <v>0.71896016785821293</v>
      </c>
      <c r="GL1925" s="77">
        <v>758.70438200000001</v>
      </c>
      <c r="GM1925" s="77">
        <v>2024</v>
      </c>
      <c r="GN1925" s="77" t="s">
        <v>175</v>
      </c>
      <c r="GO1925" s="77">
        <v>0.13250000000000001</v>
      </c>
      <c r="GP1925" s="77">
        <v>3</v>
      </c>
      <c r="GQ1925" s="77">
        <v>0</v>
      </c>
      <c r="GR1925" s="77" t="s">
        <v>423</v>
      </c>
      <c r="GS1925" s="77">
        <v>0</v>
      </c>
      <c r="GT1925" s="77">
        <v>0</v>
      </c>
      <c r="GU1925" s="77">
        <v>0</v>
      </c>
      <c r="GV1925" s="77">
        <v>0</v>
      </c>
      <c r="GW1925" s="77">
        <v>0.1527377521613833</v>
      </c>
      <c r="GX1925" s="77">
        <v>0.10981235993223426</v>
      </c>
      <c r="GY1925" s="77">
        <v>0.1527377521613833</v>
      </c>
      <c r="GZ1925" s="77">
        <v>0.10981235993223426</v>
      </c>
    </row>
    <row r="1926" spans="98:208" x14ac:dyDescent="0.25">
      <c r="CT1926" s="77" t="s">
        <v>155</v>
      </c>
      <c r="CU1926" s="77" t="s">
        <v>461</v>
      </c>
      <c r="CV1926" s="77" t="s">
        <v>481</v>
      </c>
      <c r="CW1926" s="77">
        <v>2022</v>
      </c>
      <c r="CX1926" s="77">
        <v>0</v>
      </c>
      <c r="CY1926" s="77">
        <v>0</v>
      </c>
      <c r="CZ1926" s="77">
        <v>0</v>
      </c>
      <c r="DA1926" s="77">
        <v>0</v>
      </c>
      <c r="DB1926" s="77">
        <v>21083.842824222789</v>
      </c>
      <c r="DC1926" s="77">
        <v>409.22373582044048</v>
      </c>
      <c r="DD1926" s="77">
        <v>13469.08781237531</v>
      </c>
      <c r="DE1926" s="77">
        <v>7205.5312760212746</v>
      </c>
      <c r="DF1926" s="77">
        <v>1219.5839681179316</v>
      </c>
      <c r="DG1926" s="77">
        <v>1219.5839681179316</v>
      </c>
      <c r="DH1926" s="77">
        <v>1219.5839681179316</v>
      </c>
      <c r="DI1926" s="77">
        <v>0</v>
      </c>
      <c r="DJ1926" s="77">
        <v>7.7487696051086801E-11</v>
      </c>
      <c r="DL1926" s="77">
        <v>0</v>
      </c>
      <c r="DM1926" s="77">
        <v>9.4502751830300625E-8</v>
      </c>
      <c r="DN1926" s="77">
        <v>9.4502751830300625E-8</v>
      </c>
      <c r="DO1926" s="77">
        <v>0</v>
      </c>
      <c r="DP1926" s="77">
        <v>9.4502751830300625E-8</v>
      </c>
      <c r="DQ1926" s="77">
        <v>9.4502751830300625E-8</v>
      </c>
      <c r="DR1926" s="77">
        <v>0</v>
      </c>
      <c r="DS1926" s="77">
        <v>9.4502751830300625E-8</v>
      </c>
      <c r="DT1926" s="77">
        <v>9.4502751830300625E-8</v>
      </c>
      <c r="DU1926" s="77">
        <v>0</v>
      </c>
      <c r="DV1926" s="77">
        <v>0</v>
      </c>
      <c r="DW1926" s="77">
        <v>0</v>
      </c>
      <c r="GE1926" s="77" t="s">
        <v>425</v>
      </c>
      <c r="GF1926" s="77" t="s">
        <v>155</v>
      </c>
      <c r="GG1926" s="77" t="s">
        <v>440</v>
      </c>
      <c r="GH1926" s="77" t="s">
        <v>467</v>
      </c>
      <c r="GI1926" s="77">
        <v>2024</v>
      </c>
      <c r="GJ1926" s="77" t="s">
        <v>301</v>
      </c>
      <c r="GK1926" s="77">
        <v>3.0714971986151052</v>
      </c>
      <c r="GL1926" s="77">
        <v>758.70438200000001</v>
      </c>
      <c r="GM1926" s="77">
        <v>2024</v>
      </c>
      <c r="GN1926" s="77" t="s">
        <v>175</v>
      </c>
      <c r="GO1926" s="77">
        <v>5.3000000000000005E-2</v>
      </c>
      <c r="GP1926" s="77">
        <v>3</v>
      </c>
      <c r="GQ1926" s="77">
        <v>0</v>
      </c>
      <c r="GR1926" s="77" t="s">
        <v>423</v>
      </c>
      <c r="GS1926" s="77">
        <v>0</v>
      </c>
      <c r="GT1926" s="77">
        <v>0</v>
      </c>
      <c r="GU1926" s="77">
        <v>0</v>
      </c>
      <c r="GV1926" s="77">
        <v>0</v>
      </c>
      <c r="GW1926" s="77">
        <v>5.5966209081309407E-2</v>
      </c>
      <c r="GX1926" s="77">
        <v>0.17190005441034911</v>
      </c>
      <c r="GY1926" s="77">
        <v>5.5966209081309407E-2</v>
      </c>
      <c r="GZ1926" s="77">
        <v>0.17190005441034911</v>
      </c>
    </row>
    <row r="1927" spans="98:208" x14ac:dyDescent="0.25">
      <c r="CT1927" s="77" t="s">
        <v>155</v>
      </c>
      <c r="CU1927" s="77" t="s">
        <v>461</v>
      </c>
      <c r="CV1927" s="77" t="s">
        <v>481</v>
      </c>
      <c r="CW1927" s="77">
        <v>2023</v>
      </c>
      <c r="CX1927" s="77">
        <v>0</v>
      </c>
      <c r="CY1927" s="77">
        <v>0</v>
      </c>
      <c r="CZ1927" s="77">
        <v>0</v>
      </c>
      <c r="DA1927" s="77">
        <v>0</v>
      </c>
      <c r="DB1927" s="77">
        <v>21835.97811412633</v>
      </c>
      <c r="DC1927" s="77">
        <v>428.60232122030828</v>
      </c>
      <c r="DD1927" s="77">
        <v>13939.560973454871</v>
      </c>
      <c r="DE1927" s="77">
        <v>7467.8148194521846</v>
      </c>
      <c r="DF1927" s="77">
        <v>0</v>
      </c>
      <c r="DG1927" s="77">
        <v>1263.553424622339</v>
      </c>
      <c r="DH1927" s="77">
        <v>1263.553424622339</v>
      </c>
      <c r="DI1927" s="77">
        <v>1263.553424622339</v>
      </c>
      <c r="DJ1927" s="77">
        <v>7.7487696051086801E-11</v>
      </c>
      <c r="DL1927" s="77">
        <v>0</v>
      </c>
      <c r="DM1927" s="77">
        <v>0</v>
      </c>
      <c r="DN1927" s="77">
        <v>0</v>
      </c>
      <c r="DO1927" s="77">
        <v>0</v>
      </c>
      <c r="DP1927" s="77">
        <v>9.7909843711445625E-8</v>
      </c>
      <c r="DQ1927" s="77">
        <v>9.7909843711445625E-8</v>
      </c>
      <c r="DR1927" s="77">
        <v>0</v>
      </c>
      <c r="DS1927" s="77">
        <v>9.7909843711445625E-8</v>
      </c>
      <c r="DT1927" s="77">
        <v>9.7909843711445625E-8</v>
      </c>
      <c r="DU1927" s="77">
        <v>0</v>
      </c>
      <c r="DV1927" s="77">
        <v>9.7909843711445625E-8</v>
      </c>
      <c r="DW1927" s="77">
        <v>9.7909843711445625E-8</v>
      </c>
      <c r="GE1927" s="77" t="s">
        <v>427</v>
      </c>
      <c r="GF1927" s="77" t="s">
        <v>155</v>
      </c>
      <c r="GG1927" s="77" t="s">
        <v>440</v>
      </c>
      <c r="GH1927" s="77" t="s">
        <v>467</v>
      </c>
      <c r="GI1927" s="77">
        <v>2024</v>
      </c>
      <c r="GJ1927" s="77" t="s">
        <v>303</v>
      </c>
      <c r="GK1927" s="77">
        <v>1.6845772405344459</v>
      </c>
      <c r="GL1927" s="77">
        <v>758.70438200000001</v>
      </c>
      <c r="GM1927" s="77">
        <v>2024</v>
      </c>
      <c r="GN1927" s="77" t="s">
        <v>175</v>
      </c>
      <c r="GO1927" s="77">
        <v>5.3000000000000005E-2</v>
      </c>
      <c r="GP1927" s="77">
        <v>3</v>
      </c>
      <c r="GQ1927" s="77">
        <v>0</v>
      </c>
      <c r="GR1927" s="77" t="s">
        <v>423</v>
      </c>
      <c r="GS1927" s="77">
        <v>0</v>
      </c>
      <c r="GT1927" s="77">
        <v>0</v>
      </c>
      <c r="GU1927" s="77">
        <v>0</v>
      </c>
      <c r="GV1927" s="77">
        <v>0</v>
      </c>
      <c r="GW1927" s="77">
        <v>5.5966209081309407E-2</v>
      </c>
      <c r="GX1927" s="77">
        <v>9.4279402057366041E-2</v>
      </c>
      <c r="GY1927" s="77">
        <v>5.5966209081309407E-2</v>
      </c>
      <c r="GZ1927" s="77">
        <v>9.4279402057366041E-2</v>
      </c>
    </row>
    <row r="1928" spans="98:208" x14ac:dyDescent="0.25">
      <c r="CT1928" s="77" t="s">
        <v>155</v>
      </c>
      <c r="CU1928" s="77" t="s">
        <v>461</v>
      </c>
      <c r="CV1928" s="77" t="s">
        <v>481</v>
      </c>
      <c r="CW1928" s="77">
        <v>2024</v>
      </c>
      <c r="CX1928" s="77">
        <v>0</v>
      </c>
      <c r="CY1928" s="77">
        <v>0</v>
      </c>
      <c r="CZ1928" s="77">
        <v>0</v>
      </c>
      <c r="DA1928" s="77">
        <v>0</v>
      </c>
      <c r="DB1928" s="77">
        <v>21835.97811412633</v>
      </c>
      <c r="DC1928" s="77">
        <v>428.60232122030828</v>
      </c>
      <c r="DD1928" s="77">
        <v>13939.560973454871</v>
      </c>
      <c r="DE1928" s="77">
        <v>7467.8148194521846</v>
      </c>
      <c r="DF1928" s="77">
        <v>0</v>
      </c>
      <c r="DG1928" s="77">
        <v>0</v>
      </c>
      <c r="DH1928" s="77">
        <v>1263.553424622339</v>
      </c>
      <c r="DI1928" s="77">
        <v>1263.553424622339</v>
      </c>
      <c r="DJ1928" s="77">
        <v>7.7487696051086801E-11</v>
      </c>
      <c r="DL1928" s="77">
        <v>0</v>
      </c>
      <c r="DM1928" s="77">
        <v>0</v>
      </c>
      <c r="DN1928" s="77">
        <v>0</v>
      </c>
      <c r="DO1928" s="77">
        <v>0</v>
      </c>
      <c r="DP1928" s="77">
        <v>0</v>
      </c>
      <c r="DQ1928" s="77">
        <v>0</v>
      </c>
      <c r="DR1928" s="77">
        <v>0</v>
      </c>
      <c r="DS1928" s="77">
        <v>9.7909843711445625E-8</v>
      </c>
      <c r="DT1928" s="77">
        <v>9.7909843711445625E-8</v>
      </c>
      <c r="DU1928" s="77">
        <v>0</v>
      </c>
      <c r="DV1928" s="77">
        <v>9.7909843711445625E-8</v>
      </c>
      <c r="DW1928" s="77">
        <v>9.7909843711445625E-8</v>
      </c>
      <c r="GE1928" s="77" t="s">
        <v>422</v>
      </c>
      <c r="GF1928" s="77" t="s">
        <v>155</v>
      </c>
      <c r="GG1928" s="77" t="s">
        <v>440</v>
      </c>
      <c r="GH1928" s="77" t="s">
        <v>467</v>
      </c>
      <c r="GI1928" s="77">
        <v>2025</v>
      </c>
      <c r="GJ1928" s="77" t="s">
        <v>305</v>
      </c>
      <c r="GK1928" s="77">
        <v>0.71896016785821293</v>
      </c>
      <c r="GL1928" s="77">
        <v>758.70438200000001</v>
      </c>
      <c r="GM1928" s="77">
        <v>2025</v>
      </c>
      <c r="GN1928" s="77" t="s">
        <v>175</v>
      </c>
      <c r="GO1928" s="77">
        <v>0.13250000000000001</v>
      </c>
      <c r="GP1928" s="77">
        <v>3</v>
      </c>
      <c r="GQ1928" s="77">
        <v>0</v>
      </c>
      <c r="GR1928" s="77" t="s">
        <v>423</v>
      </c>
      <c r="GS1928" s="77">
        <v>0</v>
      </c>
      <c r="GT1928" s="77">
        <v>0</v>
      </c>
      <c r="GU1928" s="77">
        <v>0</v>
      </c>
      <c r="GV1928" s="77">
        <v>0</v>
      </c>
      <c r="GW1928" s="77">
        <v>0</v>
      </c>
      <c r="GX1928" s="77">
        <v>0</v>
      </c>
      <c r="GY1928" s="77">
        <v>0.1527377521613833</v>
      </c>
      <c r="GZ1928" s="77">
        <v>0.10981235993223426</v>
      </c>
    </row>
    <row r="1929" spans="98:208" x14ac:dyDescent="0.25">
      <c r="CT1929" s="77" t="s">
        <v>155</v>
      </c>
      <c r="CU1929" s="77" t="s">
        <v>461</v>
      </c>
      <c r="CV1929" s="77" t="s">
        <v>481</v>
      </c>
      <c r="CW1929" s="77">
        <v>2025</v>
      </c>
      <c r="CX1929" s="77">
        <v>0</v>
      </c>
      <c r="CY1929" s="77">
        <v>0</v>
      </c>
      <c r="CZ1929" s="77">
        <v>0</v>
      </c>
      <c r="DA1929" s="77">
        <v>0</v>
      </c>
      <c r="DB1929" s="77">
        <v>21835.97811412633</v>
      </c>
      <c r="DC1929" s="77">
        <v>428.60232122030828</v>
      </c>
      <c r="DD1929" s="77">
        <v>13939.560973454871</v>
      </c>
      <c r="DE1929" s="77">
        <v>7467.8148194521846</v>
      </c>
      <c r="DF1929" s="77">
        <v>0</v>
      </c>
      <c r="DG1929" s="77">
        <v>0</v>
      </c>
      <c r="DH1929" s="77">
        <v>0</v>
      </c>
      <c r="DI1929" s="77">
        <v>1263.553424622339</v>
      </c>
      <c r="DJ1929" s="77">
        <v>7.7487696051086801E-11</v>
      </c>
      <c r="DL1929" s="77">
        <v>0</v>
      </c>
      <c r="DM1929" s="77">
        <v>0</v>
      </c>
      <c r="DN1929" s="77">
        <v>0</v>
      </c>
      <c r="DO1929" s="77">
        <v>0</v>
      </c>
      <c r="DP1929" s="77">
        <v>0</v>
      </c>
      <c r="DQ1929" s="77">
        <v>0</v>
      </c>
      <c r="DR1929" s="77">
        <v>0</v>
      </c>
      <c r="DS1929" s="77">
        <v>0</v>
      </c>
      <c r="DT1929" s="77">
        <v>0</v>
      </c>
      <c r="DU1929" s="77">
        <v>0</v>
      </c>
      <c r="DV1929" s="77">
        <v>9.7909843711445625E-8</v>
      </c>
      <c r="DW1929" s="77">
        <v>9.7909843711445625E-8</v>
      </c>
      <c r="GE1929" s="77" t="s">
        <v>425</v>
      </c>
      <c r="GF1929" s="77" t="s">
        <v>155</v>
      </c>
      <c r="GG1929" s="77" t="s">
        <v>440</v>
      </c>
      <c r="GH1929" s="77" t="s">
        <v>467</v>
      </c>
      <c r="GI1929" s="77">
        <v>2025</v>
      </c>
      <c r="GJ1929" s="77" t="s">
        <v>301</v>
      </c>
      <c r="GK1929" s="77">
        <v>3.0714971986151052</v>
      </c>
      <c r="GL1929" s="77">
        <v>758.70438200000001</v>
      </c>
      <c r="GM1929" s="77">
        <v>2025</v>
      </c>
      <c r="GN1929" s="77" t="s">
        <v>175</v>
      </c>
      <c r="GO1929" s="77">
        <v>5.3000000000000005E-2</v>
      </c>
      <c r="GP1929" s="77">
        <v>3</v>
      </c>
      <c r="GQ1929" s="77">
        <v>0</v>
      </c>
      <c r="GR1929" s="77" t="s">
        <v>423</v>
      </c>
      <c r="GS1929" s="77">
        <v>0</v>
      </c>
      <c r="GT1929" s="77">
        <v>0</v>
      </c>
      <c r="GU1929" s="77">
        <v>0</v>
      </c>
      <c r="GV1929" s="77">
        <v>0</v>
      </c>
      <c r="GW1929" s="77">
        <v>0</v>
      </c>
      <c r="GX1929" s="77">
        <v>0</v>
      </c>
      <c r="GY1929" s="77">
        <v>5.5966209081309407E-2</v>
      </c>
      <c r="GZ1929" s="77">
        <v>0.17190005441034911</v>
      </c>
    </row>
    <row r="1930" spans="98:208" x14ac:dyDescent="0.25">
      <c r="CT1930" s="77" t="s">
        <v>155</v>
      </c>
      <c r="CU1930" s="77" t="s">
        <v>461</v>
      </c>
      <c r="CV1930" s="77" t="s">
        <v>488</v>
      </c>
      <c r="CW1930" s="77">
        <v>2020</v>
      </c>
      <c r="CX1930" s="77">
        <v>0</v>
      </c>
      <c r="CY1930" s="77">
        <v>0</v>
      </c>
      <c r="CZ1930" s="77">
        <v>0</v>
      </c>
      <c r="DA1930" s="77">
        <v>0</v>
      </c>
      <c r="DB1930" s="77">
        <v>21083.842824224361</v>
      </c>
      <c r="DC1930" s="77">
        <v>409.22373582040689</v>
      </c>
      <c r="DD1930" s="77">
        <v>13469.08781237867</v>
      </c>
      <c r="DE1930" s="77">
        <v>7205.5312760251818</v>
      </c>
      <c r="DF1930" s="77">
        <v>1219.5839681183331</v>
      </c>
      <c r="DG1930" s="77">
        <v>0</v>
      </c>
      <c r="DH1930" s="77">
        <v>0</v>
      </c>
      <c r="DI1930" s="77">
        <v>0</v>
      </c>
      <c r="DJ1930" s="77">
        <v>3.3419502157029499E-9</v>
      </c>
      <c r="DL1930" s="77">
        <v>0</v>
      </c>
      <c r="DM1930" s="77">
        <v>4.0757889053209229E-6</v>
      </c>
      <c r="DN1930" s="77">
        <v>4.0757889053209229E-6</v>
      </c>
      <c r="DO1930" s="77">
        <v>0</v>
      </c>
      <c r="DP1930" s="77">
        <v>0</v>
      </c>
      <c r="DQ1930" s="77">
        <v>0</v>
      </c>
      <c r="DR1930" s="77">
        <v>0</v>
      </c>
      <c r="DS1930" s="77">
        <v>0</v>
      </c>
      <c r="DT1930" s="77">
        <v>0</v>
      </c>
      <c r="DU1930" s="77">
        <v>0</v>
      </c>
      <c r="DV1930" s="77">
        <v>0</v>
      </c>
      <c r="DW1930" s="77">
        <v>0</v>
      </c>
      <c r="GE1930" s="77" t="s">
        <v>427</v>
      </c>
      <c r="GF1930" s="77" t="s">
        <v>155</v>
      </c>
      <c r="GG1930" s="77" t="s">
        <v>440</v>
      </c>
      <c r="GH1930" s="77" t="s">
        <v>467</v>
      </c>
      <c r="GI1930" s="77">
        <v>2025</v>
      </c>
      <c r="GJ1930" s="77" t="s">
        <v>303</v>
      </c>
      <c r="GK1930" s="77">
        <v>1.6845772405344459</v>
      </c>
      <c r="GL1930" s="77">
        <v>758.70438200000001</v>
      </c>
      <c r="GM1930" s="77">
        <v>2025</v>
      </c>
      <c r="GN1930" s="77" t="s">
        <v>175</v>
      </c>
      <c r="GO1930" s="77">
        <v>5.3000000000000005E-2</v>
      </c>
      <c r="GP1930" s="77">
        <v>3</v>
      </c>
      <c r="GQ1930" s="77">
        <v>0</v>
      </c>
      <c r="GR1930" s="77" t="s">
        <v>423</v>
      </c>
      <c r="GS1930" s="77">
        <v>0</v>
      </c>
      <c r="GT1930" s="77">
        <v>0</v>
      </c>
      <c r="GU1930" s="77">
        <v>0</v>
      </c>
      <c r="GV1930" s="77">
        <v>0</v>
      </c>
      <c r="GW1930" s="77">
        <v>0</v>
      </c>
      <c r="GX1930" s="77">
        <v>0</v>
      </c>
      <c r="GY1930" s="77">
        <v>5.5966209081309407E-2</v>
      </c>
      <c r="GZ1930" s="77">
        <v>9.4279402057366041E-2</v>
      </c>
    </row>
    <row r="1931" spans="98:208" x14ac:dyDescent="0.25">
      <c r="CT1931" s="77" t="s">
        <v>155</v>
      </c>
      <c r="CU1931" s="77" t="s">
        <v>461</v>
      </c>
      <c r="CV1931" s="77" t="s">
        <v>488</v>
      </c>
      <c r="CW1931" s="77">
        <v>2021</v>
      </c>
      <c r="CX1931" s="77">
        <v>0</v>
      </c>
      <c r="CY1931" s="77">
        <v>0</v>
      </c>
      <c r="CZ1931" s="77">
        <v>0</v>
      </c>
      <c r="DA1931" s="77">
        <v>0</v>
      </c>
      <c r="DB1931" s="77">
        <v>21083.842824224361</v>
      </c>
      <c r="DC1931" s="77">
        <v>409.22373582040689</v>
      </c>
      <c r="DD1931" s="77">
        <v>13469.08781237867</v>
      </c>
      <c r="DE1931" s="77">
        <v>7205.5312760251818</v>
      </c>
      <c r="DF1931" s="77">
        <v>1219.5839681183331</v>
      </c>
      <c r="DG1931" s="77">
        <v>1219.5839681183331</v>
      </c>
      <c r="DH1931" s="77">
        <v>0</v>
      </c>
      <c r="DI1931" s="77">
        <v>0</v>
      </c>
      <c r="DJ1931" s="77">
        <v>3.3419502157029499E-9</v>
      </c>
      <c r="DL1931" s="77">
        <v>0</v>
      </c>
      <c r="DM1931" s="77">
        <v>4.0757889053209229E-6</v>
      </c>
      <c r="DN1931" s="77">
        <v>4.0757889053209229E-6</v>
      </c>
      <c r="DO1931" s="77">
        <v>0</v>
      </c>
      <c r="DP1931" s="77">
        <v>4.0757889053209229E-6</v>
      </c>
      <c r="DQ1931" s="77">
        <v>4.0757889053209229E-6</v>
      </c>
      <c r="DR1931" s="77">
        <v>0</v>
      </c>
      <c r="DS1931" s="77">
        <v>0</v>
      </c>
      <c r="DT1931" s="77">
        <v>0</v>
      </c>
      <c r="DU1931" s="77">
        <v>0</v>
      </c>
      <c r="DV1931" s="77">
        <v>0</v>
      </c>
      <c r="DW1931" s="77">
        <v>0</v>
      </c>
      <c r="GE1931" s="77" t="s">
        <v>422</v>
      </c>
      <c r="GF1931" s="77" t="s">
        <v>155</v>
      </c>
      <c r="GG1931" s="77" t="s">
        <v>440</v>
      </c>
      <c r="GH1931" s="77" t="s">
        <v>474</v>
      </c>
      <c r="GI1931" s="77">
        <v>2021</v>
      </c>
      <c r="GJ1931" s="77" t="s">
        <v>305</v>
      </c>
      <c r="GK1931" s="77">
        <v>3.6425060683954402E-2</v>
      </c>
      <c r="GL1931" s="77">
        <v>758.70438200000001</v>
      </c>
      <c r="GM1931" s="77">
        <v>2021</v>
      </c>
      <c r="GN1931" s="77" t="s">
        <v>175</v>
      </c>
      <c r="GO1931" s="77">
        <v>0.13250000000000001</v>
      </c>
      <c r="GP1931" s="77">
        <v>3</v>
      </c>
      <c r="GQ1931" s="77">
        <v>0</v>
      </c>
      <c r="GR1931" s="77" t="s">
        <v>423</v>
      </c>
      <c r="GS1931" s="77">
        <v>0.1527377521613833</v>
      </c>
      <c r="GT1931" s="77">
        <v>5.5634818912091745E-3</v>
      </c>
      <c r="GU1931" s="77">
        <v>0.1527377521613833</v>
      </c>
      <c r="GV1931" s="77">
        <v>5.5634818912091745E-3</v>
      </c>
      <c r="GW1931" s="77">
        <v>0</v>
      </c>
      <c r="GX1931" s="77">
        <v>0</v>
      </c>
      <c r="GY1931" s="77">
        <v>0</v>
      </c>
      <c r="GZ1931" s="77">
        <v>0</v>
      </c>
    </row>
    <row r="1932" spans="98:208" x14ac:dyDescent="0.25">
      <c r="CT1932" s="77" t="s">
        <v>155</v>
      </c>
      <c r="CU1932" s="77" t="s">
        <v>461</v>
      </c>
      <c r="CV1932" s="77" t="s">
        <v>488</v>
      </c>
      <c r="CW1932" s="77">
        <v>2022</v>
      </c>
      <c r="CX1932" s="77">
        <v>0</v>
      </c>
      <c r="CY1932" s="77">
        <v>0</v>
      </c>
      <c r="CZ1932" s="77">
        <v>0</v>
      </c>
      <c r="DA1932" s="77">
        <v>0</v>
      </c>
      <c r="DB1932" s="77">
        <v>21083.842824224361</v>
      </c>
      <c r="DC1932" s="77">
        <v>409.22373582040689</v>
      </c>
      <c r="DD1932" s="77">
        <v>13469.08781237867</v>
      </c>
      <c r="DE1932" s="77">
        <v>7205.5312760251818</v>
      </c>
      <c r="DF1932" s="77">
        <v>1219.5839681183331</v>
      </c>
      <c r="DG1932" s="77">
        <v>1219.5839681183331</v>
      </c>
      <c r="DH1932" s="77">
        <v>1219.5839681183331</v>
      </c>
      <c r="DI1932" s="77">
        <v>0</v>
      </c>
      <c r="DJ1932" s="77">
        <v>3.3419502157029499E-9</v>
      </c>
      <c r="DL1932" s="77">
        <v>0</v>
      </c>
      <c r="DM1932" s="77">
        <v>4.0757889053209229E-6</v>
      </c>
      <c r="DN1932" s="77">
        <v>4.0757889053209229E-6</v>
      </c>
      <c r="DO1932" s="77">
        <v>0</v>
      </c>
      <c r="DP1932" s="77">
        <v>4.0757889053209229E-6</v>
      </c>
      <c r="DQ1932" s="77">
        <v>4.0757889053209229E-6</v>
      </c>
      <c r="DR1932" s="77">
        <v>0</v>
      </c>
      <c r="DS1932" s="77">
        <v>4.0757889053209229E-6</v>
      </c>
      <c r="DT1932" s="77">
        <v>4.0757889053209229E-6</v>
      </c>
      <c r="DU1932" s="77">
        <v>0</v>
      </c>
      <c r="DV1932" s="77">
        <v>0</v>
      </c>
      <c r="DW1932" s="77">
        <v>0</v>
      </c>
      <c r="GE1932" s="77" t="s">
        <v>425</v>
      </c>
      <c r="GF1932" s="77" t="s">
        <v>155</v>
      </c>
      <c r="GG1932" s="77" t="s">
        <v>440</v>
      </c>
      <c r="GH1932" s="77" t="s">
        <v>474</v>
      </c>
      <c r="GI1932" s="77">
        <v>2021</v>
      </c>
      <c r="GJ1932" s="77" t="s">
        <v>301</v>
      </c>
      <c r="GK1932" s="77">
        <v>1.580872452542957E-3</v>
      </c>
      <c r="GL1932" s="77">
        <v>758.70438200000001</v>
      </c>
      <c r="GM1932" s="77">
        <v>2021</v>
      </c>
      <c r="GN1932" s="77" t="s">
        <v>175</v>
      </c>
      <c r="GO1932" s="77">
        <v>5.3000000000000005E-2</v>
      </c>
      <c r="GP1932" s="77">
        <v>3</v>
      </c>
      <c r="GQ1932" s="77">
        <v>0</v>
      </c>
      <c r="GR1932" s="77" t="s">
        <v>423</v>
      </c>
      <c r="GS1932" s="77">
        <v>5.5966209081309407E-2</v>
      </c>
      <c r="GT1932" s="77">
        <v>8.8475438209901507E-5</v>
      </c>
      <c r="GU1932" s="77">
        <v>5.5966209081309407E-2</v>
      </c>
      <c r="GV1932" s="77">
        <v>8.8475438209901507E-5</v>
      </c>
      <c r="GW1932" s="77">
        <v>0</v>
      </c>
      <c r="GX1932" s="77">
        <v>0</v>
      </c>
      <c r="GY1932" s="77">
        <v>0</v>
      </c>
      <c r="GZ1932" s="77">
        <v>0</v>
      </c>
    </row>
    <row r="1933" spans="98:208" x14ac:dyDescent="0.25">
      <c r="CT1933" s="77" t="s">
        <v>155</v>
      </c>
      <c r="CU1933" s="77" t="s">
        <v>461</v>
      </c>
      <c r="CV1933" s="77" t="s">
        <v>488</v>
      </c>
      <c r="CW1933" s="77">
        <v>2023</v>
      </c>
      <c r="CX1933" s="77">
        <v>0</v>
      </c>
      <c r="CY1933" s="77">
        <v>0</v>
      </c>
      <c r="CZ1933" s="77">
        <v>0</v>
      </c>
      <c r="DA1933" s="77">
        <v>0</v>
      </c>
      <c r="DB1933" s="77">
        <v>21835.978114130339</v>
      </c>
      <c r="DC1933" s="77">
        <v>428.60232122030368</v>
      </c>
      <c r="DD1933" s="77">
        <v>13939.560973457499</v>
      </c>
      <c r="DE1933" s="77">
        <v>7467.8148194525384</v>
      </c>
      <c r="DF1933" s="77">
        <v>0</v>
      </c>
      <c r="DG1933" s="77">
        <v>1263.5534246225052</v>
      </c>
      <c r="DH1933" s="77">
        <v>1263.5534246225052</v>
      </c>
      <c r="DI1933" s="77">
        <v>1263.5534246225052</v>
      </c>
      <c r="DJ1933" s="77">
        <v>3.3419502157029499E-9</v>
      </c>
      <c r="DL1933" s="77">
        <v>0</v>
      </c>
      <c r="DM1933" s="77">
        <v>0</v>
      </c>
      <c r="DN1933" s="77">
        <v>0</v>
      </c>
      <c r="DO1933" s="77">
        <v>0</v>
      </c>
      <c r="DP1933" s="77">
        <v>4.2227326399693824E-6</v>
      </c>
      <c r="DQ1933" s="77">
        <v>4.2227326399693824E-6</v>
      </c>
      <c r="DR1933" s="77">
        <v>0</v>
      </c>
      <c r="DS1933" s="77">
        <v>4.2227326399693824E-6</v>
      </c>
      <c r="DT1933" s="77">
        <v>4.2227326399693824E-6</v>
      </c>
      <c r="DU1933" s="77">
        <v>0</v>
      </c>
      <c r="DV1933" s="77">
        <v>4.2227326399693824E-6</v>
      </c>
      <c r="DW1933" s="77">
        <v>4.2227326399693824E-6</v>
      </c>
      <c r="GE1933" s="77" t="s">
        <v>427</v>
      </c>
      <c r="GF1933" s="77" t="s">
        <v>155</v>
      </c>
      <c r="GG1933" s="77" t="s">
        <v>440</v>
      </c>
      <c r="GH1933" s="77" t="s">
        <v>474</v>
      </c>
      <c r="GI1933" s="77">
        <v>2021</v>
      </c>
      <c r="GJ1933" s="77" t="s">
        <v>303</v>
      </c>
      <c r="GK1933" s="77">
        <v>3.9894642198450417E-2</v>
      </c>
      <c r="GL1933" s="77">
        <v>758.70438200000001</v>
      </c>
      <c r="GM1933" s="77">
        <v>2021</v>
      </c>
      <c r="GN1933" s="77" t="s">
        <v>175</v>
      </c>
      <c r="GO1933" s="77">
        <v>5.3000000000000005E-2</v>
      </c>
      <c r="GP1933" s="77">
        <v>3</v>
      </c>
      <c r="GQ1933" s="77">
        <v>0</v>
      </c>
      <c r="GR1933" s="77" t="s">
        <v>423</v>
      </c>
      <c r="GS1933" s="77">
        <v>5.5966209081309407E-2</v>
      </c>
      <c r="GT1933" s="77">
        <v>2.2327518865025054E-3</v>
      </c>
      <c r="GU1933" s="77">
        <v>5.5966209081309407E-2</v>
      </c>
      <c r="GV1933" s="77">
        <v>2.2327518865025054E-3</v>
      </c>
      <c r="GW1933" s="77">
        <v>0</v>
      </c>
      <c r="GX1933" s="77">
        <v>0</v>
      </c>
      <c r="GY1933" s="77">
        <v>0</v>
      </c>
      <c r="GZ1933" s="77">
        <v>0</v>
      </c>
    </row>
    <row r="1934" spans="98:208" x14ac:dyDescent="0.25">
      <c r="CT1934" s="77" t="s">
        <v>155</v>
      </c>
      <c r="CU1934" s="77" t="s">
        <v>461</v>
      </c>
      <c r="CV1934" s="77" t="s">
        <v>488</v>
      </c>
      <c r="CW1934" s="77">
        <v>2024</v>
      </c>
      <c r="CX1934" s="77">
        <v>0</v>
      </c>
      <c r="CY1934" s="77">
        <v>0</v>
      </c>
      <c r="CZ1934" s="77">
        <v>0</v>
      </c>
      <c r="DA1934" s="77">
        <v>0</v>
      </c>
      <c r="DB1934" s="77">
        <v>21835.978114130339</v>
      </c>
      <c r="DC1934" s="77">
        <v>428.60232122030368</v>
      </c>
      <c r="DD1934" s="77">
        <v>13939.560973457499</v>
      </c>
      <c r="DE1934" s="77">
        <v>7467.8148194525384</v>
      </c>
      <c r="DF1934" s="77">
        <v>0</v>
      </c>
      <c r="DG1934" s="77">
        <v>0</v>
      </c>
      <c r="DH1934" s="77">
        <v>1263.5534246225052</v>
      </c>
      <c r="DI1934" s="77">
        <v>1263.5534246225052</v>
      </c>
      <c r="DJ1934" s="77">
        <v>3.3419502157029499E-9</v>
      </c>
      <c r="DL1934" s="77">
        <v>0</v>
      </c>
      <c r="DM1934" s="77">
        <v>0</v>
      </c>
      <c r="DN1934" s="77">
        <v>0</v>
      </c>
      <c r="DO1934" s="77">
        <v>0</v>
      </c>
      <c r="DP1934" s="77">
        <v>0</v>
      </c>
      <c r="DQ1934" s="77">
        <v>0</v>
      </c>
      <c r="DR1934" s="77">
        <v>0</v>
      </c>
      <c r="DS1934" s="77">
        <v>4.2227326399693824E-6</v>
      </c>
      <c r="DT1934" s="77">
        <v>4.2227326399693824E-6</v>
      </c>
      <c r="DU1934" s="77">
        <v>0</v>
      </c>
      <c r="DV1934" s="77">
        <v>4.2227326399693824E-6</v>
      </c>
      <c r="DW1934" s="77">
        <v>4.2227326399693824E-6</v>
      </c>
      <c r="GE1934" s="77" t="s">
        <v>422</v>
      </c>
      <c r="GF1934" s="77" t="s">
        <v>155</v>
      </c>
      <c r="GG1934" s="77" t="s">
        <v>440</v>
      </c>
      <c r="GH1934" s="77" t="s">
        <v>474</v>
      </c>
      <c r="GI1934" s="77">
        <v>2022</v>
      </c>
      <c r="GJ1934" s="77" t="s">
        <v>305</v>
      </c>
      <c r="GK1934" s="77">
        <v>3.6425060683954402E-2</v>
      </c>
      <c r="GL1934" s="77">
        <v>758.70438200000001</v>
      </c>
      <c r="GM1934" s="77">
        <v>2022</v>
      </c>
      <c r="GN1934" s="77" t="s">
        <v>175</v>
      </c>
      <c r="GO1934" s="77">
        <v>0.13250000000000001</v>
      </c>
      <c r="GP1934" s="77">
        <v>3</v>
      </c>
      <c r="GQ1934" s="77">
        <v>0</v>
      </c>
      <c r="GR1934" s="77" t="s">
        <v>423</v>
      </c>
      <c r="GS1934" s="77">
        <v>0.1527377521613833</v>
      </c>
      <c r="GT1934" s="77">
        <v>5.5634818912091745E-3</v>
      </c>
      <c r="GU1934" s="77">
        <v>0.1527377521613833</v>
      </c>
      <c r="GV1934" s="77">
        <v>5.5634818912091745E-3</v>
      </c>
      <c r="GW1934" s="77">
        <v>0.1527377521613833</v>
      </c>
      <c r="GX1934" s="77">
        <v>5.5634818912091745E-3</v>
      </c>
      <c r="GY1934" s="77">
        <v>0</v>
      </c>
      <c r="GZ1934" s="77">
        <v>0</v>
      </c>
    </row>
    <row r="1935" spans="98:208" x14ac:dyDescent="0.25">
      <c r="CT1935" s="77" t="s">
        <v>155</v>
      </c>
      <c r="CU1935" s="77" t="s">
        <v>461</v>
      </c>
      <c r="CV1935" s="77" t="s">
        <v>488</v>
      </c>
      <c r="CW1935" s="77">
        <v>2025</v>
      </c>
      <c r="CX1935" s="77">
        <v>0</v>
      </c>
      <c r="CY1935" s="77">
        <v>0</v>
      </c>
      <c r="CZ1935" s="77">
        <v>0</v>
      </c>
      <c r="DA1935" s="77">
        <v>0</v>
      </c>
      <c r="DB1935" s="77">
        <v>21835.978114130339</v>
      </c>
      <c r="DC1935" s="77">
        <v>428.60232122030368</v>
      </c>
      <c r="DD1935" s="77">
        <v>13939.560973457499</v>
      </c>
      <c r="DE1935" s="77">
        <v>7467.8148194525384</v>
      </c>
      <c r="DF1935" s="77">
        <v>0</v>
      </c>
      <c r="DG1935" s="77">
        <v>0</v>
      </c>
      <c r="DH1935" s="77">
        <v>0</v>
      </c>
      <c r="DI1935" s="77">
        <v>1263.5534246225052</v>
      </c>
      <c r="DJ1935" s="77">
        <v>3.3419502157029499E-9</v>
      </c>
      <c r="DL1935" s="77">
        <v>0</v>
      </c>
      <c r="DM1935" s="77">
        <v>0</v>
      </c>
      <c r="DN1935" s="77">
        <v>0</v>
      </c>
      <c r="DO1935" s="77">
        <v>0</v>
      </c>
      <c r="DP1935" s="77">
        <v>0</v>
      </c>
      <c r="DQ1935" s="77">
        <v>0</v>
      </c>
      <c r="DR1935" s="77">
        <v>0</v>
      </c>
      <c r="DS1935" s="77">
        <v>0</v>
      </c>
      <c r="DT1935" s="77">
        <v>0</v>
      </c>
      <c r="DU1935" s="77">
        <v>0</v>
      </c>
      <c r="DV1935" s="77">
        <v>4.2227326399693824E-6</v>
      </c>
      <c r="DW1935" s="77">
        <v>4.2227326399693824E-6</v>
      </c>
      <c r="GE1935" s="77" t="s">
        <v>425</v>
      </c>
      <c r="GF1935" s="77" t="s">
        <v>155</v>
      </c>
      <c r="GG1935" s="77" t="s">
        <v>440</v>
      </c>
      <c r="GH1935" s="77" t="s">
        <v>474</v>
      </c>
      <c r="GI1935" s="77">
        <v>2022</v>
      </c>
      <c r="GJ1935" s="77" t="s">
        <v>301</v>
      </c>
      <c r="GK1935" s="77">
        <v>1.580872452542957E-3</v>
      </c>
      <c r="GL1935" s="77">
        <v>758.70438200000001</v>
      </c>
      <c r="GM1935" s="77">
        <v>2022</v>
      </c>
      <c r="GN1935" s="77" t="s">
        <v>175</v>
      </c>
      <c r="GO1935" s="77">
        <v>5.3000000000000005E-2</v>
      </c>
      <c r="GP1935" s="77">
        <v>3</v>
      </c>
      <c r="GQ1935" s="77">
        <v>0</v>
      </c>
      <c r="GR1935" s="77" t="s">
        <v>423</v>
      </c>
      <c r="GS1935" s="77">
        <v>5.5966209081309407E-2</v>
      </c>
      <c r="GT1935" s="77">
        <v>8.8475438209901507E-5</v>
      </c>
      <c r="GU1935" s="77">
        <v>5.5966209081309407E-2</v>
      </c>
      <c r="GV1935" s="77">
        <v>8.8475438209901507E-5</v>
      </c>
      <c r="GW1935" s="77">
        <v>5.5966209081309407E-2</v>
      </c>
      <c r="GX1935" s="77">
        <v>8.8475438209901507E-5</v>
      </c>
      <c r="GY1935" s="77">
        <v>0</v>
      </c>
      <c r="GZ1935" s="77">
        <v>0</v>
      </c>
    </row>
    <row r="1936" spans="98:208" x14ac:dyDescent="0.25">
      <c r="CT1936" s="77" t="s">
        <v>155</v>
      </c>
      <c r="CU1936" s="77" t="s">
        <v>462</v>
      </c>
      <c r="CV1936" s="77" t="s">
        <v>300</v>
      </c>
      <c r="CW1936" s="77">
        <v>2020</v>
      </c>
      <c r="CX1936" s="77">
        <v>0</v>
      </c>
      <c r="CY1936" s="77">
        <v>0</v>
      </c>
      <c r="CZ1936" s="77">
        <v>0</v>
      </c>
      <c r="DA1936" s="77">
        <v>0</v>
      </c>
      <c r="DB1936" s="77">
        <v>14146.13064133367</v>
      </c>
      <c r="DC1936" s="77">
        <v>222.22942162784861</v>
      </c>
      <c r="DD1936" s="77">
        <v>8585.7228092486439</v>
      </c>
      <c r="DE1936" s="77">
        <v>5338.1784104571798</v>
      </c>
      <c r="DF1936" s="77">
        <v>813.2107892131171</v>
      </c>
      <c r="DG1936" s="77">
        <v>0</v>
      </c>
      <c r="DH1936" s="77">
        <v>0</v>
      </c>
      <c r="DI1936" s="77">
        <v>0</v>
      </c>
      <c r="DJ1936" s="77">
        <v>3.6378959145348752E-6</v>
      </c>
      <c r="DL1936" s="77">
        <v>0</v>
      </c>
      <c r="DM1936" s="77">
        <v>2.9583762077340803E-3</v>
      </c>
      <c r="DN1936" s="77">
        <v>2.9583762077340803E-3</v>
      </c>
      <c r="DO1936" s="77">
        <v>0</v>
      </c>
      <c r="DP1936" s="77">
        <v>0</v>
      </c>
      <c r="DQ1936" s="77">
        <v>0</v>
      </c>
      <c r="DR1936" s="77">
        <v>0</v>
      </c>
      <c r="DS1936" s="77">
        <v>0</v>
      </c>
      <c r="DT1936" s="77">
        <v>0</v>
      </c>
      <c r="DU1936" s="77">
        <v>0</v>
      </c>
      <c r="DV1936" s="77">
        <v>0</v>
      </c>
      <c r="DW1936" s="77">
        <v>0</v>
      </c>
      <c r="GE1936" s="77" t="s">
        <v>427</v>
      </c>
      <c r="GF1936" s="77" t="s">
        <v>155</v>
      </c>
      <c r="GG1936" s="77" t="s">
        <v>440</v>
      </c>
      <c r="GH1936" s="77" t="s">
        <v>474</v>
      </c>
      <c r="GI1936" s="77">
        <v>2022</v>
      </c>
      <c r="GJ1936" s="77" t="s">
        <v>303</v>
      </c>
      <c r="GK1936" s="77">
        <v>3.9894642198450417E-2</v>
      </c>
      <c r="GL1936" s="77">
        <v>758.70438200000001</v>
      </c>
      <c r="GM1936" s="77">
        <v>2022</v>
      </c>
      <c r="GN1936" s="77" t="s">
        <v>175</v>
      </c>
      <c r="GO1936" s="77">
        <v>5.3000000000000005E-2</v>
      </c>
      <c r="GP1936" s="77">
        <v>3</v>
      </c>
      <c r="GQ1936" s="77">
        <v>0</v>
      </c>
      <c r="GR1936" s="77" t="s">
        <v>423</v>
      </c>
      <c r="GS1936" s="77">
        <v>5.5966209081309407E-2</v>
      </c>
      <c r="GT1936" s="77">
        <v>2.2327518865025054E-3</v>
      </c>
      <c r="GU1936" s="77">
        <v>5.5966209081309407E-2</v>
      </c>
      <c r="GV1936" s="77">
        <v>2.2327518865025054E-3</v>
      </c>
      <c r="GW1936" s="77">
        <v>5.5966209081309407E-2</v>
      </c>
      <c r="GX1936" s="77">
        <v>2.2327518865025054E-3</v>
      </c>
      <c r="GY1936" s="77">
        <v>0</v>
      </c>
      <c r="GZ1936" s="77">
        <v>0</v>
      </c>
    </row>
    <row r="1937" spans="98:208" x14ac:dyDescent="0.25">
      <c r="CT1937" s="77" t="s">
        <v>155</v>
      </c>
      <c r="CU1937" s="77" t="s">
        <v>462</v>
      </c>
      <c r="CV1937" s="77" t="s">
        <v>300</v>
      </c>
      <c r="CW1937" s="77">
        <v>2021</v>
      </c>
      <c r="CX1937" s="77">
        <v>0</v>
      </c>
      <c r="CY1937" s="77">
        <v>0</v>
      </c>
      <c r="CZ1937" s="77">
        <v>0</v>
      </c>
      <c r="DA1937" s="77">
        <v>0</v>
      </c>
      <c r="DB1937" s="77">
        <v>14146.13064133367</v>
      </c>
      <c r="DC1937" s="77">
        <v>222.22942162784861</v>
      </c>
      <c r="DD1937" s="77">
        <v>8585.7228092486439</v>
      </c>
      <c r="DE1937" s="77">
        <v>5338.1784104571798</v>
      </c>
      <c r="DF1937" s="77">
        <v>813.2107892131171</v>
      </c>
      <c r="DG1937" s="77">
        <v>813.2107892131171</v>
      </c>
      <c r="DH1937" s="77">
        <v>0</v>
      </c>
      <c r="DI1937" s="77">
        <v>0</v>
      </c>
      <c r="DJ1937" s="77">
        <v>3.6378959145348752E-6</v>
      </c>
      <c r="DL1937" s="77">
        <v>0</v>
      </c>
      <c r="DM1937" s="77">
        <v>2.9583762077340803E-3</v>
      </c>
      <c r="DN1937" s="77">
        <v>2.9583762077340803E-3</v>
      </c>
      <c r="DO1937" s="77">
        <v>0</v>
      </c>
      <c r="DP1937" s="77">
        <v>2.9583762077340803E-3</v>
      </c>
      <c r="DQ1937" s="77">
        <v>2.9583762077340803E-3</v>
      </c>
      <c r="DR1937" s="77">
        <v>0</v>
      </c>
      <c r="DS1937" s="77">
        <v>0</v>
      </c>
      <c r="DT1937" s="77">
        <v>0</v>
      </c>
      <c r="DU1937" s="77">
        <v>0</v>
      </c>
      <c r="DV1937" s="77">
        <v>0</v>
      </c>
      <c r="DW1937" s="77">
        <v>0</v>
      </c>
      <c r="GE1937" s="77" t="s">
        <v>422</v>
      </c>
      <c r="GF1937" s="77" t="s">
        <v>155</v>
      </c>
      <c r="GG1937" s="77" t="s">
        <v>440</v>
      </c>
      <c r="GH1937" s="77" t="s">
        <v>474</v>
      </c>
      <c r="GI1937" s="77">
        <v>2023</v>
      </c>
      <c r="GJ1937" s="77" t="s">
        <v>305</v>
      </c>
      <c r="GK1937" s="77">
        <v>3.7590224611390478E-2</v>
      </c>
      <c r="GL1937" s="77">
        <v>758.70438200000001</v>
      </c>
      <c r="GM1937" s="77">
        <v>2023</v>
      </c>
      <c r="GN1937" s="77" t="s">
        <v>175</v>
      </c>
      <c r="GO1937" s="77">
        <v>0.13250000000000001</v>
      </c>
      <c r="GP1937" s="77">
        <v>3</v>
      </c>
      <c r="GQ1937" s="77">
        <v>0</v>
      </c>
      <c r="GR1937" s="77" t="s">
        <v>423</v>
      </c>
      <c r="GS1937" s="77">
        <v>0</v>
      </c>
      <c r="GT1937" s="77">
        <v>0</v>
      </c>
      <c r="GU1937" s="77">
        <v>0.1527377521613833</v>
      </c>
      <c r="GV1937" s="77">
        <v>5.7414464103852899E-3</v>
      </c>
      <c r="GW1937" s="77">
        <v>0.1527377521613833</v>
      </c>
      <c r="GX1937" s="77">
        <v>5.7414464103852899E-3</v>
      </c>
      <c r="GY1937" s="77">
        <v>0.1527377521613833</v>
      </c>
      <c r="GZ1937" s="77">
        <v>5.7414464103852899E-3</v>
      </c>
    </row>
    <row r="1938" spans="98:208" x14ac:dyDescent="0.25">
      <c r="CT1938" s="77" t="s">
        <v>155</v>
      </c>
      <c r="CU1938" s="77" t="s">
        <v>462</v>
      </c>
      <c r="CV1938" s="77" t="s">
        <v>300</v>
      </c>
      <c r="CW1938" s="77">
        <v>2022</v>
      </c>
      <c r="CX1938" s="77">
        <v>0</v>
      </c>
      <c r="CY1938" s="77">
        <v>0</v>
      </c>
      <c r="CZ1938" s="77">
        <v>0</v>
      </c>
      <c r="DA1938" s="77">
        <v>0</v>
      </c>
      <c r="DB1938" s="77">
        <v>14146.13064133367</v>
      </c>
      <c r="DC1938" s="77">
        <v>222.22942162784861</v>
      </c>
      <c r="DD1938" s="77">
        <v>8585.7228092486439</v>
      </c>
      <c r="DE1938" s="77">
        <v>5338.1784104571798</v>
      </c>
      <c r="DF1938" s="77">
        <v>813.2107892131171</v>
      </c>
      <c r="DG1938" s="77">
        <v>813.2107892131171</v>
      </c>
      <c r="DH1938" s="77">
        <v>813.2107892131171</v>
      </c>
      <c r="DI1938" s="77">
        <v>0</v>
      </c>
      <c r="DJ1938" s="77">
        <v>3.6378959145348752E-6</v>
      </c>
      <c r="DL1938" s="77">
        <v>0</v>
      </c>
      <c r="DM1938" s="77">
        <v>2.9583762077340803E-3</v>
      </c>
      <c r="DN1938" s="77">
        <v>2.9583762077340803E-3</v>
      </c>
      <c r="DO1938" s="77">
        <v>0</v>
      </c>
      <c r="DP1938" s="77">
        <v>2.9583762077340803E-3</v>
      </c>
      <c r="DQ1938" s="77">
        <v>2.9583762077340803E-3</v>
      </c>
      <c r="DR1938" s="77">
        <v>0</v>
      </c>
      <c r="DS1938" s="77">
        <v>2.9583762077340803E-3</v>
      </c>
      <c r="DT1938" s="77">
        <v>2.9583762077340803E-3</v>
      </c>
      <c r="DU1938" s="77">
        <v>0</v>
      </c>
      <c r="DV1938" s="77">
        <v>0</v>
      </c>
      <c r="DW1938" s="77">
        <v>0</v>
      </c>
      <c r="GE1938" s="77" t="s">
        <v>425</v>
      </c>
      <c r="GF1938" s="77" t="s">
        <v>155</v>
      </c>
      <c r="GG1938" s="77" t="s">
        <v>440</v>
      </c>
      <c r="GH1938" s="77" t="s">
        <v>474</v>
      </c>
      <c r="GI1938" s="77">
        <v>2023</v>
      </c>
      <c r="GJ1938" s="77" t="s">
        <v>301</v>
      </c>
      <c r="GK1938" s="77">
        <v>1.6314334115686169E-3</v>
      </c>
      <c r="GL1938" s="77">
        <v>758.70438200000001</v>
      </c>
      <c r="GM1938" s="77">
        <v>2023</v>
      </c>
      <c r="GN1938" s="77" t="s">
        <v>175</v>
      </c>
      <c r="GO1938" s="77">
        <v>5.3000000000000005E-2</v>
      </c>
      <c r="GP1938" s="77">
        <v>3</v>
      </c>
      <c r="GQ1938" s="77">
        <v>0</v>
      </c>
      <c r="GR1938" s="77" t="s">
        <v>423</v>
      </c>
      <c r="GS1938" s="77">
        <v>0</v>
      </c>
      <c r="GT1938" s="77">
        <v>0</v>
      </c>
      <c r="GU1938" s="77">
        <v>5.5966209081309407E-2</v>
      </c>
      <c r="GV1938" s="77">
        <v>9.1305143414083121E-5</v>
      </c>
      <c r="GW1938" s="77">
        <v>5.5966209081309407E-2</v>
      </c>
      <c r="GX1938" s="77">
        <v>9.1305143414083121E-5</v>
      </c>
      <c r="GY1938" s="77">
        <v>5.5966209081309407E-2</v>
      </c>
      <c r="GZ1938" s="77">
        <v>9.1305143414083121E-5</v>
      </c>
    </row>
    <row r="1939" spans="98:208" x14ac:dyDescent="0.25">
      <c r="CT1939" s="77" t="s">
        <v>155</v>
      </c>
      <c r="CU1939" s="77" t="s">
        <v>462</v>
      </c>
      <c r="CV1939" s="77" t="s">
        <v>300</v>
      </c>
      <c r="CW1939" s="77">
        <v>2023</v>
      </c>
      <c r="CX1939" s="77">
        <v>0</v>
      </c>
      <c r="CY1939" s="77">
        <v>0</v>
      </c>
      <c r="CZ1939" s="77">
        <v>0</v>
      </c>
      <c r="DA1939" s="77">
        <v>0</v>
      </c>
      <c r="DB1939" s="77">
        <v>14664.63755643782</v>
      </c>
      <c r="DC1939" s="77">
        <v>233.23007680795811</v>
      </c>
      <c r="DD1939" s="77">
        <v>8896.5159934293188</v>
      </c>
      <c r="DE1939" s="77">
        <v>5534.891486200544</v>
      </c>
      <c r="DF1939" s="77">
        <v>0</v>
      </c>
      <c r="DG1939" s="77">
        <v>843.29420601061167</v>
      </c>
      <c r="DH1939" s="77">
        <v>843.29420601061167</v>
      </c>
      <c r="DI1939" s="77">
        <v>843.29420601061167</v>
      </c>
      <c r="DJ1939" s="77">
        <v>3.6378959145348752E-6</v>
      </c>
      <c r="DL1939" s="77">
        <v>0</v>
      </c>
      <c r="DM1939" s="77">
        <v>0</v>
      </c>
      <c r="DN1939" s="77">
        <v>0</v>
      </c>
      <c r="DO1939" s="77">
        <v>0</v>
      </c>
      <c r="DP1939" s="77">
        <v>3.0678165467969355E-3</v>
      </c>
      <c r="DQ1939" s="77">
        <v>3.0678165467969355E-3</v>
      </c>
      <c r="DR1939" s="77">
        <v>0</v>
      </c>
      <c r="DS1939" s="77">
        <v>3.0678165467969355E-3</v>
      </c>
      <c r="DT1939" s="77">
        <v>3.0678165467969355E-3</v>
      </c>
      <c r="DU1939" s="77">
        <v>0</v>
      </c>
      <c r="DV1939" s="77">
        <v>3.0678165467969355E-3</v>
      </c>
      <c r="DW1939" s="77">
        <v>3.0678165467969355E-3</v>
      </c>
      <c r="GE1939" s="77" t="s">
        <v>427</v>
      </c>
      <c r="GF1939" s="77" t="s">
        <v>155</v>
      </c>
      <c r="GG1939" s="77" t="s">
        <v>440</v>
      </c>
      <c r="GH1939" s="77" t="s">
        <v>474</v>
      </c>
      <c r="GI1939" s="77">
        <v>2023</v>
      </c>
      <c r="GJ1939" s="77" t="s">
        <v>303</v>
      </c>
      <c r="GK1939" s="77">
        <v>4.1186611014017577E-2</v>
      </c>
      <c r="GL1939" s="77">
        <v>758.70438200000001</v>
      </c>
      <c r="GM1939" s="77">
        <v>2023</v>
      </c>
      <c r="GN1939" s="77" t="s">
        <v>175</v>
      </c>
      <c r="GO1939" s="77">
        <v>5.3000000000000005E-2</v>
      </c>
      <c r="GP1939" s="77">
        <v>3</v>
      </c>
      <c r="GQ1939" s="77">
        <v>0</v>
      </c>
      <c r="GR1939" s="77" t="s">
        <v>423</v>
      </c>
      <c r="GS1939" s="77">
        <v>0</v>
      </c>
      <c r="GT1939" s="77">
        <v>0</v>
      </c>
      <c r="GU1939" s="77">
        <v>5.5966209081309407E-2</v>
      </c>
      <c r="GV1939" s="77">
        <v>2.3050584833610686E-3</v>
      </c>
      <c r="GW1939" s="77">
        <v>5.5966209081309407E-2</v>
      </c>
      <c r="GX1939" s="77">
        <v>2.3050584833610686E-3</v>
      </c>
      <c r="GY1939" s="77">
        <v>5.5966209081309407E-2</v>
      </c>
      <c r="GZ1939" s="77">
        <v>2.3050584833610686E-3</v>
      </c>
    </row>
    <row r="1940" spans="98:208" x14ac:dyDescent="0.25">
      <c r="CT1940" s="77" t="s">
        <v>155</v>
      </c>
      <c r="CU1940" s="77" t="s">
        <v>462</v>
      </c>
      <c r="CV1940" s="77" t="s">
        <v>300</v>
      </c>
      <c r="CW1940" s="77">
        <v>2024</v>
      </c>
      <c r="CX1940" s="77">
        <v>0</v>
      </c>
      <c r="CY1940" s="77">
        <v>0</v>
      </c>
      <c r="CZ1940" s="77">
        <v>0</v>
      </c>
      <c r="DA1940" s="77">
        <v>0</v>
      </c>
      <c r="DB1940" s="77">
        <v>14664.63755643782</v>
      </c>
      <c r="DC1940" s="77">
        <v>233.23007680795811</v>
      </c>
      <c r="DD1940" s="77">
        <v>8896.5159934293188</v>
      </c>
      <c r="DE1940" s="77">
        <v>5534.891486200544</v>
      </c>
      <c r="DF1940" s="77">
        <v>0</v>
      </c>
      <c r="DG1940" s="77">
        <v>0</v>
      </c>
      <c r="DH1940" s="77">
        <v>843.29420601061167</v>
      </c>
      <c r="DI1940" s="77">
        <v>843.29420601061167</v>
      </c>
      <c r="DJ1940" s="77">
        <v>3.6378959145348752E-6</v>
      </c>
      <c r="DL1940" s="77">
        <v>0</v>
      </c>
      <c r="DM1940" s="77">
        <v>0</v>
      </c>
      <c r="DN1940" s="77">
        <v>0</v>
      </c>
      <c r="DO1940" s="77">
        <v>0</v>
      </c>
      <c r="DP1940" s="77">
        <v>0</v>
      </c>
      <c r="DQ1940" s="77">
        <v>0</v>
      </c>
      <c r="DR1940" s="77">
        <v>0</v>
      </c>
      <c r="DS1940" s="77">
        <v>3.0678165467969355E-3</v>
      </c>
      <c r="DT1940" s="77">
        <v>3.0678165467969355E-3</v>
      </c>
      <c r="DU1940" s="77">
        <v>0</v>
      </c>
      <c r="DV1940" s="77">
        <v>3.0678165467969355E-3</v>
      </c>
      <c r="DW1940" s="77">
        <v>3.0678165467969355E-3</v>
      </c>
      <c r="GE1940" s="77" t="s">
        <v>422</v>
      </c>
      <c r="GF1940" s="77" t="s">
        <v>155</v>
      </c>
      <c r="GG1940" s="77" t="s">
        <v>440</v>
      </c>
      <c r="GH1940" s="77" t="s">
        <v>474</v>
      </c>
      <c r="GI1940" s="77">
        <v>2024</v>
      </c>
      <c r="GJ1940" s="77" t="s">
        <v>305</v>
      </c>
      <c r="GK1940" s="77">
        <v>3.7590224611390478E-2</v>
      </c>
      <c r="GL1940" s="77">
        <v>758.70438200000001</v>
      </c>
      <c r="GM1940" s="77">
        <v>2024</v>
      </c>
      <c r="GN1940" s="77" t="s">
        <v>175</v>
      </c>
      <c r="GO1940" s="77">
        <v>0.13250000000000001</v>
      </c>
      <c r="GP1940" s="77">
        <v>3</v>
      </c>
      <c r="GQ1940" s="77">
        <v>0</v>
      </c>
      <c r="GR1940" s="77" t="s">
        <v>423</v>
      </c>
      <c r="GS1940" s="77">
        <v>0</v>
      </c>
      <c r="GT1940" s="77">
        <v>0</v>
      </c>
      <c r="GU1940" s="77">
        <v>0</v>
      </c>
      <c r="GV1940" s="77">
        <v>0</v>
      </c>
      <c r="GW1940" s="77">
        <v>0.1527377521613833</v>
      </c>
      <c r="GX1940" s="77">
        <v>5.7414464103852899E-3</v>
      </c>
      <c r="GY1940" s="77">
        <v>0.1527377521613833</v>
      </c>
      <c r="GZ1940" s="77">
        <v>5.7414464103852899E-3</v>
      </c>
    </row>
    <row r="1941" spans="98:208" x14ac:dyDescent="0.25">
      <c r="CT1941" s="77" t="s">
        <v>155</v>
      </c>
      <c r="CU1941" s="77" t="s">
        <v>462</v>
      </c>
      <c r="CV1941" s="77" t="s">
        <v>300</v>
      </c>
      <c r="CW1941" s="77">
        <v>2025</v>
      </c>
      <c r="CX1941" s="77">
        <v>0</v>
      </c>
      <c r="CY1941" s="77">
        <v>0</v>
      </c>
      <c r="CZ1941" s="77">
        <v>0</v>
      </c>
      <c r="DA1941" s="77">
        <v>0</v>
      </c>
      <c r="DB1941" s="77">
        <v>14664.63755643782</v>
      </c>
      <c r="DC1941" s="77">
        <v>233.23007680795811</v>
      </c>
      <c r="DD1941" s="77">
        <v>8896.5159934293188</v>
      </c>
      <c r="DE1941" s="77">
        <v>5534.891486200544</v>
      </c>
      <c r="DF1941" s="77">
        <v>0</v>
      </c>
      <c r="DG1941" s="77">
        <v>0</v>
      </c>
      <c r="DH1941" s="77">
        <v>0</v>
      </c>
      <c r="DI1941" s="77">
        <v>843.29420601061167</v>
      </c>
      <c r="DJ1941" s="77">
        <v>3.6378959145348752E-6</v>
      </c>
      <c r="DL1941" s="77">
        <v>0</v>
      </c>
      <c r="DM1941" s="77">
        <v>0</v>
      </c>
      <c r="DN1941" s="77">
        <v>0</v>
      </c>
      <c r="DO1941" s="77">
        <v>0</v>
      </c>
      <c r="DP1941" s="77">
        <v>0</v>
      </c>
      <c r="DQ1941" s="77">
        <v>0</v>
      </c>
      <c r="DR1941" s="77">
        <v>0</v>
      </c>
      <c r="DS1941" s="77">
        <v>0</v>
      </c>
      <c r="DT1941" s="77">
        <v>0</v>
      </c>
      <c r="DU1941" s="77">
        <v>0</v>
      </c>
      <c r="DV1941" s="77">
        <v>3.0678165467969355E-3</v>
      </c>
      <c r="DW1941" s="77">
        <v>3.0678165467969355E-3</v>
      </c>
      <c r="GE1941" s="77" t="s">
        <v>425</v>
      </c>
      <c r="GF1941" s="77" t="s">
        <v>155</v>
      </c>
      <c r="GG1941" s="77" t="s">
        <v>440</v>
      </c>
      <c r="GH1941" s="77" t="s">
        <v>474</v>
      </c>
      <c r="GI1941" s="77">
        <v>2024</v>
      </c>
      <c r="GJ1941" s="77" t="s">
        <v>301</v>
      </c>
      <c r="GK1941" s="77">
        <v>1.6314334115686169E-3</v>
      </c>
      <c r="GL1941" s="77">
        <v>758.70438200000001</v>
      </c>
      <c r="GM1941" s="77">
        <v>2024</v>
      </c>
      <c r="GN1941" s="77" t="s">
        <v>175</v>
      </c>
      <c r="GO1941" s="77">
        <v>5.3000000000000005E-2</v>
      </c>
      <c r="GP1941" s="77">
        <v>3</v>
      </c>
      <c r="GQ1941" s="77">
        <v>0</v>
      </c>
      <c r="GR1941" s="77" t="s">
        <v>423</v>
      </c>
      <c r="GS1941" s="77">
        <v>0</v>
      </c>
      <c r="GT1941" s="77">
        <v>0</v>
      </c>
      <c r="GU1941" s="77">
        <v>0</v>
      </c>
      <c r="GV1941" s="77">
        <v>0</v>
      </c>
      <c r="GW1941" s="77">
        <v>5.5966209081309407E-2</v>
      </c>
      <c r="GX1941" s="77">
        <v>9.1305143414083121E-5</v>
      </c>
      <c r="GY1941" s="77">
        <v>5.5966209081309407E-2</v>
      </c>
      <c r="GZ1941" s="77">
        <v>9.1305143414083121E-5</v>
      </c>
    </row>
    <row r="1942" spans="98:208" x14ac:dyDescent="0.25">
      <c r="CT1942" s="77" t="s">
        <v>155</v>
      </c>
      <c r="CU1942" s="77" t="s">
        <v>462</v>
      </c>
      <c r="CV1942" s="77" t="s">
        <v>432</v>
      </c>
      <c r="CW1942" s="77">
        <v>2020</v>
      </c>
      <c r="CX1942" s="77">
        <v>0</v>
      </c>
      <c r="CY1942" s="77">
        <v>0</v>
      </c>
      <c r="CZ1942" s="77">
        <v>0</v>
      </c>
      <c r="DA1942" s="77">
        <v>0</v>
      </c>
      <c r="DB1942" s="77">
        <v>8807.9522308758515</v>
      </c>
      <c r="DC1942" s="77">
        <v>222.22942162783241</v>
      </c>
      <c r="DD1942" s="77">
        <v>8585.7228092480163</v>
      </c>
      <c r="DE1942" s="77">
        <v>0</v>
      </c>
      <c r="DF1942" s="77">
        <v>514.45318018010107</v>
      </c>
      <c r="DG1942" s="77">
        <v>0</v>
      </c>
      <c r="DH1942" s="77">
        <v>0</v>
      </c>
      <c r="DI1942" s="77">
        <v>0</v>
      </c>
      <c r="DJ1942" s="77">
        <v>3.8895445165932838E-6</v>
      </c>
      <c r="DL1942" s="77">
        <v>0</v>
      </c>
      <c r="DM1942" s="77">
        <v>2.0009885460134887E-3</v>
      </c>
      <c r="DN1942" s="77">
        <v>2.0009885460134887E-3</v>
      </c>
      <c r="DO1942" s="77">
        <v>0</v>
      </c>
      <c r="DP1942" s="77">
        <v>0</v>
      </c>
      <c r="DQ1942" s="77">
        <v>0</v>
      </c>
      <c r="DR1942" s="77">
        <v>0</v>
      </c>
      <c r="DS1942" s="77">
        <v>0</v>
      </c>
      <c r="DT1942" s="77">
        <v>0</v>
      </c>
      <c r="DU1942" s="77">
        <v>0</v>
      </c>
      <c r="DV1942" s="77">
        <v>0</v>
      </c>
      <c r="DW1942" s="77">
        <v>0</v>
      </c>
      <c r="GE1942" s="77" t="s">
        <v>427</v>
      </c>
      <c r="GF1942" s="77" t="s">
        <v>155</v>
      </c>
      <c r="GG1942" s="77" t="s">
        <v>440</v>
      </c>
      <c r="GH1942" s="77" t="s">
        <v>474</v>
      </c>
      <c r="GI1942" s="77">
        <v>2024</v>
      </c>
      <c r="GJ1942" s="77" t="s">
        <v>303</v>
      </c>
      <c r="GK1942" s="77">
        <v>4.1186611014017577E-2</v>
      </c>
      <c r="GL1942" s="77">
        <v>758.70438200000001</v>
      </c>
      <c r="GM1942" s="77">
        <v>2024</v>
      </c>
      <c r="GN1942" s="77" t="s">
        <v>175</v>
      </c>
      <c r="GO1942" s="77">
        <v>5.3000000000000005E-2</v>
      </c>
      <c r="GP1942" s="77">
        <v>3</v>
      </c>
      <c r="GQ1942" s="77">
        <v>0</v>
      </c>
      <c r="GR1942" s="77" t="s">
        <v>423</v>
      </c>
      <c r="GS1942" s="77">
        <v>0</v>
      </c>
      <c r="GT1942" s="77">
        <v>0</v>
      </c>
      <c r="GU1942" s="77">
        <v>0</v>
      </c>
      <c r="GV1942" s="77">
        <v>0</v>
      </c>
      <c r="GW1942" s="77">
        <v>5.5966209081309407E-2</v>
      </c>
      <c r="GX1942" s="77">
        <v>2.3050584833610686E-3</v>
      </c>
      <c r="GY1942" s="77">
        <v>5.5966209081309407E-2</v>
      </c>
      <c r="GZ1942" s="77">
        <v>2.3050584833610686E-3</v>
      </c>
    </row>
    <row r="1943" spans="98:208" x14ac:dyDescent="0.25">
      <c r="CT1943" s="77" t="s">
        <v>155</v>
      </c>
      <c r="CU1943" s="77" t="s">
        <v>462</v>
      </c>
      <c r="CV1943" s="77" t="s">
        <v>432</v>
      </c>
      <c r="CW1943" s="77">
        <v>2021</v>
      </c>
      <c r="CX1943" s="77">
        <v>0</v>
      </c>
      <c r="CY1943" s="77">
        <v>0</v>
      </c>
      <c r="CZ1943" s="77">
        <v>0</v>
      </c>
      <c r="DA1943" s="77">
        <v>0</v>
      </c>
      <c r="DB1943" s="77">
        <v>8807.9522308758515</v>
      </c>
      <c r="DC1943" s="77">
        <v>222.22942162783241</v>
      </c>
      <c r="DD1943" s="77">
        <v>8585.7228092480163</v>
      </c>
      <c r="DE1943" s="77">
        <v>0</v>
      </c>
      <c r="DF1943" s="77">
        <v>514.45318018010107</v>
      </c>
      <c r="DG1943" s="77">
        <v>514.45318018010107</v>
      </c>
      <c r="DH1943" s="77">
        <v>0</v>
      </c>
      <c r="DI1943" s="77">
        <v>0</v>
      </c>
      <c r="DJ1943" s="77">
        <v>3.8895445165932838E-6</v>
      </c>
      <c r="DL1943" s="77">
        <v>0</v>
      </c>
      <c r="DM1943" s="77">
        <v>2.0009885460134887E-3</v>
      </c>
      <c r="DN1943" s="77">
        <v>2.0009885460134887E-3</v>
      </c>
      <c r="DO1943" s="77">
        <v>0</v>
      </c>
      <c r="DP1943" s="77">
        <v>2.0009885460134887E-3</v>
      </c>
      <c r="DQ1943" s="77">
        <v>2.0009885460134887E-3</v>
      </c>
      <c r="DR1943" s="77">
        <v>0</v>
      </c>
      <c r="DS1943" s="77">
        <v>0</v>
      </c>
      <c r="DT1943" s="77">
        <v>0</v>
      </c>
      <c r="DU1943" s="77">
        <v>0</v>
      </c>
      <c r="DV1943" s="77">
        <v>0</v>
      </c>
      <c r="DW1943" s="77">
        <v>0</v>
      </c>
      <c r="GE1943" s="77" t="s">
        <v>422</v>
      </c>
      <c r="GF1943" s="77" t="s">
        <v>155</v>
      </c>
      <c r="GG1943" s="77" t="s">
        <v>440</v>
      </c>
      <c r="GH1943" s="77" t="s">
        <v>474</v>
      </c>
      <c r="GI1943" s="77">
        <v>2025</v>
      </c>
      <c r="GJ1943" s="77" t="s">
        <v>305</v>
      </c>
      <c r="GK1943" s="77">
        <v>3.7590224611390478E-2</v>
      </c>
      <c r="GL1943" s="77">
        <v>758.70438200000001</v>
      </c>
      <c r="GM1943" s="77">
        <v>2025</v>
      </c>
      <c r="GN1943" s="77" t="s">
        <v>175</v>
      </c>
      <c r="GO1943" s="77">
        <v>0.13250000000000001</v>
      </c>
      <c r="GP1943" s="77">
        <v>3</v>
      </c>
      <c r="GQ1943" s="77">
        <v>0</v>
      </c>
      <c r="GR1943" s="77" t="s">
        <v>423</v>
      </c>
      <c r="GS1943" s="77">
        <v>0</v>
      </c>
      <c r="GT1943" s="77">
        <v>0</v>
      </c>
      <c r="GU1943" s="77">
        <v>0</v>
      </c>
      <c r="GV1943" s="77">
        <v>0</v>
      </c>
      <c r="GW1943" s="77">
        <v>0</v>
      </c>
      <c r="GX1943" s="77">
        <v>0</v>
      </c>
      <c r="GY1943" s="77">
        <v>0.1527377521613833</v>
      </c>
      <c r="GZ1943" s="77">
        <v>5.7414464103852899E-3</v>
      </c>
    </row>
    <row r="1944" spans="98:208" x14ac:dyDescent="0.25">
      <c r="CT1944" s="77" t="s">
        <v>155</v>
      </c>
      <c r="CU1944" s="77" t="s">
        <v>462</v>
      </c>
      <c r="CV1944" s="77" t="s">
        <v>432</v>
      </c>
      <c r="CW1944" s="77">
        <v>2022</v>
      </c>
      <c r="CX1944" s="77">
        <v>0</v>
      </c>
      <c r="CY1944" s="77">
        <v>0</v>
      </c>
      <c r="CZ1944" s="77">
        <v>0</v>
      </c>
      <c r="DA1944" s="77">
        <v>0</v>
      </c>
      <c r="DB1944" s="77">
        <v>8807.9522308758515</v>
      </c>
      <c r="DC1944" s="77">
        <v>222.22942162783241</v>
      </c>
      <c r="DD1944" s="77">
        <v>8585.7228092480163</v>
      </c>
      <c r="DE1944" s="77">
        <v>0</v>
      </c>
      <c r="DF1944" s="77">
        <v>514.45318018010107</v>
      </c>
      <c r="DG1944" s="77">
        <v>514.45318018010107</v>
      </c>
      <c r="DH1944" s="77">
        <v>514.45318018010107</v>
      </c>
      <c r="DI1944" s="77">
        <v>0</v>
      </c>
      <c r="DJ1944" s="77">
        <v>3.8895445165932838E-6</v>
      </c>
      <c r="DL1944" s="77">
        <v>0</v>
      </c>
      <c r="DM1944" s="77">
        <v>2.0009885460134887E-3</v>
      </c>
      <c r="DN1944" s="77">
        <v>2.0009885460134887E-3</v>
      </c>
      <c r="DO1944" s="77">
        <v>0</v>
      </c>
      <c r="DP1944" s="77">
        <v>2.0009885460134887E-3</v>
      </c>
      <c r="DQ1944" s="77">
        <v>2.0009885460134887E-3</v>
      </c>
      <c r="DR1944" s="77">
        <v>0</v>
      </c>
      <c r="DS1944" s="77">
        <v>2.0009885460134887E-3</v>
      </c>
      <c r="DT1944" s="77">
        <v>2.0009885460134887E-3</v>
      </c>
      <c r="DU1944" s="77">
        <v>0</v>
      </c>
      <c r="DV1944" s="77">
        <v>0</v>
      </c>
      <c r="DW1944" s="77">
        <v>0</v>
      </c>
      <c r="GE1944" s="77" t="s">
        <v>425</v>
      </c>
      <c r="GF1944" s="77" t="s">
        <v>155</v>
      </c>
      <c r="GG1944" s="77" t="s">
        <v>440</v>
      </c>
      <c r="GH1944" s="77" t="s">
        <v>474</v>
      </c>
      <c r="GI1944" s="77">
        <v>2025</v>
      </c>
      <c r="GJ1944" s="77" t="s">
        <v>301</v>
      </c>
      <c r="GK1944" s="77">
        <v>1.6314334115686169E-3</v>
      </c>
      <c r="GL1944" s="77">
        <v>758.70438200000001</v>
      </c>
      <c r="GM1944" s="77">
        <v>2025</v>
      </c>
      <c r="GN1944" s="77" t="s">
        <v>175</v>
      </c>
      <c r="GO1944" s="77">
        <v>5.3000000000000005E-2</v>
      </c>
      <c r="GP1944" s="77">
        <v>3</v>
      </c>
      <c r="GQ1944" s="77">
        <v>0</v>
      </c>
      <c r="GR1944" s="77" t="s">
        <v>423</v>
      </c>
      <c r="GS1944" s="77">
        <v>0</v>
      </c>
      <c r="GT1944" s="77">
        <v>0</v>
      </c>
      <c r="GU1944" s="77">
        <v>0</v>
      </c>
      <c r="GV1944" s="77">
        <v>0</v>
      </c>
      <c r="GW1944" s="77">
        <v>0</v>
      </c>
      <c r="GX1944" s="77">
        <v>0</v>
      </c>
      <c r="GY1944" s="77">
        <v>5.5966209081309407E-2</v>
      </c>
      <c r="GZ1944" s="77">
        <v>9.1305143414083121E-5</v>
      </c>
    </row>
    <row r="1945" spans="98:208" x14ac:dyDescent="0.25">
      <c r="CT1945" s="77" t="s">
        <v>155</v>
      </c>
      <c r="CU1945" s="77" t="s">
        <v>462</v>
      </c>
      <c r="CV1945" s="77" t="s">
        <v>432</v>
      </c>
      <c r="CW1945" s="77">
        <v>2023</v>
      </c>
      <c r="CX1945" s="77">
        <v>0</v>
      </c>
      <c r="CY1945" s="77">
        <v>0</v>
      </c>
      <c r="CZ1945" s="77">
        <v>0</v>
      </c>
      <c r="DA1945" s="77">
        <v>0</v>
      </c>
      <c r="DB1945" s="77">
        <v>9129.7460702366079</v>
      </c>
      <c r="DC1945" s="77">
        <v>233.23007680794109</v>
      </c>
      <c r="DD1945" s="77">
        <v>8896.5159934286676</v>
      </c>
      <c r="DE1945" s="77">
        <v>0</v>
      </c>
      <c r="DF1945" s="77">
        <v>0</v>
      </c>
      <c r="DG1945" s="77">
        <v>533.52731185151356</v>
      </c>
      <c r="DH1945" s="77">
        <v>533.52731185151356</v>
      </c>
      <c r="DI1945" s="77">
        <v>533.52731185151356</v>
      </c>
      <c r="DJ1945" s="77">
        <v>3.8895445165932838E-6</v>
      </c>
      <c r="DL1945" s="77">
        <v>0</v>
      </c>
      <c r="DM1945" s="77">
        <v>0</v>
      </c>
      <c r="DN1945" s="77">
        <v>0</v>
      </c>
      <c r="DO1945" s="77">
        <v>0</v>
      </c>
      <c r="DP1945" s="77">
        <v>2.0751782302648094E-3</v>
      </c>
      <c r="DQ1945" s="77">
        <v>2.0751782302648094E-3</v>
      </c>
      <c r="DR1945" s="77">
        <v>0</v>
      </c>
      <c r="DS1945" s="77">
        <v>2.0751782302648094E-3</v>
      </c>
      <c r="DT1945" s="77">
        <v>2.0751782302648094E-3</v>
      </c>
      <c r="DU1945" s="77">
        <v>0</v>
      </c>
      <c r="DV1945" s="77">
        <v>2.0751782302648094E-3</v>
      </c>
      <c r="DW1945" s="77">
        <v>2.0751782302648094E-3</v>
      </c>
      <c r="GE1945" s="77" t="s">
        <v>427</v>
      </c>
      <c r="GF1945" s="77" t="s">
        <v>155</v>
      </c>
      <c r="GG1945" s="77" t="s">
        <v>440</v>
      </c>
      <c r="GH1945" s="77" t="s">
        <v>474</v>
      </c>
      <c r="GI1945" s="77">
        <v>2025</v>
      </c>
      <c r="GJ1945" s="77" t="s">
        <v>303</v>
      </c>
      <c r="GK1945" s="77">
        <v>4.1186611014017577E-2</v>
      </c>
      <c r="GL1945" s="77">
        <v>758.70438200000001</v>
      </c>
      <c r="GM1945" s="77">
        <v>2025</v>
      </c>
      <c r="GN1945" s="77" t="s">
        <v>175</v>
      </c>
      <c r="GO1945" s="77">
        <v>5.3000000000000005E-2</v>
      </c>
      <c r="GP1945" s="77">
        <v>3</v>
      </c>
      <c r="GQ1945" s="77">
        <v>0</v>
      </c>
      <c r="GR1945" s="77" t="s">
        <v>423</v>
      </c>
      <c r="GS1945" s="77">
        <v>0</v>
      </c>
      <c r="GT1945" s="77">
        <v>0</v>
      </c>
      <c r="GU1945" s="77">
        <v>0</v>
      </c>
      <c r="GV1945" s="77">
        <v>0</v>
      </c>
      <c r="GW1945" s="77">
        <v>0</v>
      </c>
      <c r="GX1945" s="77">
        <v>0</v>
      </c>
      <c r="GY1945" s="77">
        <v>5.5966209081309407E-2</v>
      </c>
      <c r="GZ1945" s="77">
        <v>2.3050584833610686E-3</v>
      </c>
    </row>
    <row r="1946" spans="98:208" x14ac:dyDescent="0.25">
      <c r="CT1946" s="77" t="s">
        <v>155</v>
      </c>
      <c r="CU1946" s="77" t="s">
        <v>462</v>
      </c>
      <c r="CV1946" s="77" t="s">
        <v>432</v>
      </c>
      <c r="CW1946" s="77">
        <v>2024</v>
      </c>
      <c r="CX1946" s="77">
        <v>0</v>
      </c>
      <c r="CY1946" s="77">
        <v>0</v>
      </c>
      <c r="CZ1946" s="77">
        <v>0</v>
      </c>
      <c r="DA1946" s="77">
        <v>0</v>
      </c>
      <c r="DB1946" s="77">
        <v>9129.7460702366079</v>
      </c>
      <c r="DC1946" s="77">
        <v>233.23007680794109</v>
      </c>
      <c r="DD1946" s="77">
        <v>8896.5159934286676</v>
      </c>
      <c r="DE1946" s="77">
        <v>0</v>
      </c>
      <c r="DF1946" s="77">
        <v>0</v>
      </c>
      <c r="DG1946" s="77">
        <v>0</v>
      </c>
      <c r="DH1946" s="77">
        <v>533.52731185151356</v>
      </c>
      <c r="DI1946" s="77">
        <v>533.52731185151356</v>
      </c>
      <c r="DJ1946" s="77">
        <v>3.8895445165932838E-6</v>
      </c>
      <c r="DL1946" s="77">
        <v>0</v>
      </c>
      <c r="DM1946" s="77">
        <v>0</v>
      </c>
      <c r="DN1946" s="77">
        <v>0</v>
      </c>
      <c r="DO1946" s="77">
        <v>0</v>
      </c>
      <c r="DP1946" s="77">
        <v>0</v>
      </c>
      <c r="DQ1946" s="77">
        <v>0</v>
      </c>
      <c r="DR1946" s="77">
        <v>0</v>
      </c>
      <c r="DS1946" s="77">
        <v>2.0751782302648094E-3</v>
      </c>
      <c r="DT1946" s="77">
        <v>2.0751782302648094E-3</v>
      </c>
      <c r="DU1946" s="77">
        <v>0</v>
      </c>
      <c r="DV1946" s="77">
        <v>2.0751782302648094E-3</v>
      </c>
      <c r="DW1946" s="77">
        <v>2.0751782302648094E-3</v>
      </c>
      <c r="GE1946" s="77" t="s">
        <v>422</v>
      </c>
      <c r="GF1946" s="77" t="s">
        <v>155</v>
      </c>
      <c r="GG1946" s="77" t="s">
        <v>440</v>
      </c>
      <c r="GH1946" s="77" t="s">
        <v>481</v>
      </c>
      <c r="GI1946" s="77">
        <v>2021</v>
      </c>
      <c r="GJ1946" s="77" t="s">
        <v>305</v>
      </c>
      <c r="GK1946" s="77">
        <v>409.22373582044048</v>
      </c>
      <c r="GL1946" s="77">
        <v>758.70438200000001</v>
      </c>
      <c r="GM1946" s="77">
        <v>2021</v>
      </c>
      <c r="GN1946" s="77" t="s">
        <v>175</v>
      </c>
      <c r="GO1946" s="77">
        <v>0.13250000000000001</v>
      </c>
      <c r="GP1946" s="77">
        <v>3</v>
      </c>
      <c r="GQ1946" s="77">
        <v>0</v>
      </c>
      <c r="GR1946" s="77" t="s">
        <v>423</v>
      </c>
      <c r="GS1946" s="77">
        <v>0.1527377521613833</v>
      </c>
      <c r="GT1946" s="77">
        <v>62.50391354029783</v>
      </c>
      <c r="GU1946" s="77">
        <v>0.1527377521613833</v>
      </c>
      <c r="GV1946" s="77">
        <v>62.50391354029783</v>
      </c>
      <c r="GW1946" s="77">
        <v>0</v>
      </c>
      <c r="GX1946" s="77">
        <v>0</v>
      </c>
      <c r="GY1946" s="77">
        <v>0</v>
      </c>
      <c r="GZ1946" s="77">
        <v>0</v>
      </c>
    </row>
    <row r="1947" spans="98:208" x14ac:dyDescent="0.25">
      <c r="CT1947" s="77" t="s">
        <v>155</v>
      </c>
      <c r="CU1947" s="77" t="s">
        <v>462</v>
      </c>
      <c r="CV1947" s="77" t="s">
        <v>432</v>
      </c>
      <c r="CW1947" s="77">
        <v>2025</v>
      </c>
      <c r="CX1947" s="77">
        <v>0</v>
      </c>
      <c r="CY1947" s="77">
        <v>0</v>
      </c>
      <c r="CZ1947" s="77">
        <v>0</v>
      </c>
      <c r="DA1947" s="77">
        <v>0</v>
      </c>
      <c r="DB1947" s="77">
        <v>9129.7460702366079</v>
      </c>
      <c r="DC1947" s="77">
        <v>233.23007680794109</v>
      </c>
      <c r="DD1947" s="77">
        <v>8896.5159934286676</v>
      </c>
      <c r="DE1947" s="77">
        <v>0</v>
      </c>
      <c r="DF1947" s="77">
        <v>0</v>
      </c>
      <c r="DG1947" s="77">
        <v>0</v>
      </c>
      <c r="DH1947" s="77">
        <v>0</v>
      </c>
      <c r="DI1947" s="77">
        <v>533.52731185151356</v>
      </c>
      <c r="DJ1947" s="77">
        <v>3.8895445165932838E-6</v>
      </c>
      <c r="DL1947" s="77">
        <v>0</v>
      </c>
      <c r="DM1947" s="77">
        <v>0</v>
      </c>
      <c r="DN1947" s="77">
        <v>0</v>
      </c>
      <c r="DO1947" s="77">
        <v>0</v>
      </c>
      <c r="DP1947" s="77">
        <v>0</v>
      </c>
      <c r="DQ1947" s="77">
        <v>0</v>
      </c>
      <c r="DR1947" s="77">
        <v>0</v>
      </c>
      <c r="DS1947" s="77">
        <v>0</v>
      </c>
      <c r="DT1947" s="77">
        <v>0</v>
      </c>
      <c r="DU1947" s="77">
        <v>0</v>
      </c>
      <c r="DV1947" s="77">
        <v>2.0751782302648094E-3</v>
      </c>
      <c r="DW1947" s="77">
        <v>2.0751782302648094E-3</v>
      </c>
      <c r="GE1947" s="77" t="s">
        <v>425</v>
      </c>
      <c r="GF1947" s="77" t="s">
        <v>155</v>
      </c>
      <c r="GG1947" s="77" t="s">
        <v>440</v>
      </c>
      <c r="GH1947" s="77" t="s">
        <v>481</v>
      </c>
      <c r="GI1947" s="77">
        <v>2021</v>
      </c>
      <c r="GJ1947" s="77" t="s">
        <v>301</v>
      </c>
      <c r="GK1947" s="77">
        <v>13469.087812378089</v>
      </c>
      <c r="GL1947" s="77">
        <v>758.70438200000001</v>
      </c>
      <c r="GM1947" s="77">
        <v>2021</v>
      </c>
      <c r="GN1947" s="77" t="s">
        <v>175</v>
      </c>
      <c r="GO1947" s="77">
        <v>5.3000000000000005E-2</v>
      </c>
      <c r="GP1947" s="77">
        <v>3</v>
      </c>
      <c r="GQ1947" s="77">
        <v>0</v>
      </c>
      <c r="GR1947" s="77" t="s">
        <v>423</v>
      </c>
      <c r="GS1947" s="77">
        <v>5.5966209081309407E-2</v>
      </c>
      <c r="GT1947" s="77">
        <v>753.81378464206853</v>
      </c>
      <c r="GU1947" s="77">
        <v>5.5966209081309407E-2</v>
      </c>
      <c r="GV1947" s="77">
        <v>753.81378464206853</v>
      </c>
      <c r="GW1947" s="77">
        <v>0</v>
      </c>
      <c r="GX1947" s="77">
        <v>0</v>
      </c>
      <c r="GY1947" s="77">
        <v>0</v>
      </c>
      <c r="GZ1947" s="77">
        <v>0</v>
      </c>
    </row>
    <row r="1948" spans="98:208" x14ac:dyDescent="0.25">
      <c r="CT1948" s="77" t="s">
        <v>155</v>
      </c>
      <c r="CU1948" s="77" t="s">
        <v>462</v>
      </c>
      <c r="CV1948" s="77" t="s">
        <v>439</v>
      </c>
      <c r="CW1948" s="77">
        <v>2020</v>
      </c>
      <c r="CX1948" s="77">
        <v>0</v>
      </c>
      <c r="CY1948" s="77">
        <v>0</v>
      </c>
      <c r="CZ1948" s="77">
        <v>0</v>
      </c>
      <c r="DA1948" s="77">
        <v>0</v>
      </c>
      <c r="DB1948" s="77">
        <v>5.2405583313015809</v>
      </c>
      <c r="DC1948" s="77">
        <v>0.69641821681223204</v>
      </c>
      <c r="DD1948" s="77">
        <v>2.9419641522810358</v>
      </c>
      <c r="DE1948" s="77">
        <v>1.6021759622083021</v>
      </c>
      <c r="DF1948" s="77">
        <v>0.36068764874241471</v>
      </c>
      <c r="DG1948" s="77">
        <v>0</v>
      </c>
      <c r="DH1948" s="77">
        <v>0</v>
      </c>
      <c r="DI1948" s="77">
        <v>0</v>
      </c>
      <c r="DJ1948" s="77">
        <v>3.4351937110370887E-5</v>
      </c>
      <c r="DL1948" s="77">
        <v>0</v>
      </c>
      <c r="DM1948" s="77">
        <v>1.2390319426086976E-5</v>
      </c>
      <c r="DN1948" s="77">
        <v>1.2390319426086976E-5</v>
      </c>
      <c r="DO1948" s="77">
        <v>0</v>
      </c>
      <c r="DP1948" s="77">
        <v>0</v>
      </c>
      <c r="DQ1948" s="77">
        <v>0</v>
      </c>
      <c r="DR1948" s="77">
        <v>0</v>
      </c>
      <c r="DS1948" s="77">
        <v>0</v>
      </c>
      <c r="DT1948" s="77">
        <v>0</v>
      </c>
      <c r="DU1948" s="77">
        <v>0</v>
      </c>
      <c r="DV1948" s="77">
        <v>0</v>
      </c>
      <c r="DW1948" s="77">
        <v>0</v>
      </c>
      <c r="GE1948" s="77" t="s">
        <v>427</v>
      </c>
      <c r="GF1948" s="77" t="s">
        <v>155</v>
      </c>
      <c r="GG1948" s="77" t="s">
        <v>440</v>
      </c>
      <c r="GH1948" s="77" t="s">
        <v>481</v>
      </c>
      <c r="GI1948" s="77">
        <v>2021</v>
      </c>
      <c r="GJ1948" s="77" t="s">
        <v>303</v>
      </c>
      <c r="GK1948" s="77">
        <v>7205.5312760248089</v>
      </c>
      <c r="GL1948" s="77">
        <v>758.70438200000001</v>
      </c>
      <c r="GM1948" s="77">
        <v>2021</v>
      </c>
      <c r="GN1948" s="77" t="s">
        <v>175</v>
      </c>
      <c r="GO1948" s="77">
        <v>5.3000000000000005E-2</v>
      </c>
      <c r="GP1948" s="77">
        <v>3</v>
      </c>
      <c r="GQ1948" s="77">
        <v>0</v>
      </c>
      <c r="GR1948" s="77" t="s">
        <v>423</v>
      </c>
      <c r="GS1948" s="77">
        <v>5.5966209081309407E-2</v>
      </c>
      <c r="GT1948" s="77">
        <v>403.26626993591861</v>
      </c>
      <c r="GU1948" s="77">
        <v>5.5966209081309407E-2</v>
      </c>
      <c r="GV1948" s="77">
        <v>403.26626993591861</v>
      </c>
      <c r="GW1948" s="77">
        <v>0</v>
      </c>
      <c r="GX1948" s="77">
        <v>0</v>
      </c>
      <c r="GY1948" s="77">
        <v>0</v>
      </c>
      <c r="GZ1948" s="77">
        <v>0</v>
      </c>
    </row>
    <row r="1949" spans="98:208" x14ac:dyDescent="0.25">
      <c r="CT1949" s="77" t="s">
        <v>155</v>
      </c>
      <c r="CU1949" s="77" t="s">
        <v>462</v>
      </c>
      <c r="CV1949" s="77" t="s">
        <v>439</v>
      </c>
      <c r="CW1949" s="77">
        <v>2021</v>
      </c>
      <c r="CX1949" s="77">
        <v>0</v>
      </c>
      <c r="CY1949" s="77">
        <v>0</v>
      </c>
      <c r="CZ1949" s="77">
        <v>0</v>
      </c>
      <c r="DA1949" s="77">
        <v>0</v>
      </c>
      <c r="DB1949" s="77">
        <v>5.2405583313015809</v>
      </c>
      <c r="DC1949" s="77">
        <v>0.69641821681223204</v>
      </c>
      <c r="DD1949" s="77">
        <v>2.9419641522810358</v>
      </c>
      <c r="DE1949" s="77">
        <v>1.6021759622083021</v>
      </c>
      <c r="DF1949" s="77">
        <v>0.36068764874241471</v>
      </c>
      <c r="DG1949" s="77">
        <v>0.36068764874241471</v>
      </c>
      <c r="DH1949" s="77">
        <v>0</v>
      </c>
      <c r="DI1949" s="77">
        <v>0</v>
      </c>
      <c r="DJ1949" s="77">
        <v>3.4351937110370887E-5</v>
      </c>
      <c r="DL1949" s="77">
        <v>0</v>
      </c>
      <c r="DM1949" s="77">
        <v>1.2390319426086976E-5</v>
      </c>
      <c r="DN1949" s="77">
        <v>1.2390319426086976E-5</v>
      </c>
      <c r="DO1949" s="77">
        <v>0</v>
      </c>
      <c r="DP1949" s="77">
        <v>1.2390319426086976E-5</v>
      </c>
      <c r="DQ1949" s="77">
        <v>1.2390319426086976E-5</v>
      </c>
      <c r="DR1949" s="77">
        <v>0</v>
      </c>
      <c r="DS1949" s="77">
        <v>0</v>
      </c>
      <c r="DT1949" s="77">
        <v>0</v>
      </c>
      <c r="DU1949" s="77">
        <v>0</v>
      </c>
      <c r="DV1949" s="77">
        <v>0</v>
      </c>
      <c r="DW1949" s="77">
        <v>0</v>
      </c>
      <c r="GE1949" s="77" t="s">
        <v>422</v>
      </c>
      <c r="GF1949" s="77" t="s">
        <v>155</v>
      </c>
      <c r="GG1949" s="77" t="s">
        <v>440</v>
      </c>
      <c r="GH1949" s="77" t="s">
        <v>481</v>
      </c>
      <c r="GI1949" s="77">
        <v>2022</v>
      </c>
      <c r="GJ1949" s="77" t="s">
        <v>305</v>
      </c>
      <c r="GK1949" s="77">
        <v>409.22373582044048</v>
      </c>
      <c r="GL1949" s="77">
        <v>758.70438200000001</v>
      </c>
      <c r="GM1949" s="77">
        <v>2022</v>
      </c>
      <c r="GN1949" s="77" t="s">
        <v>175</v>
      </c>
      <c r="GO1949" s="77">
        <v>0.13250000000000001</v>
      </c>
      <c r="GP1949" s="77">
        <v>3</v>
      </c>
      <c r="GQ1949" s="77">
        <v>0</v>
      </c>
      <c r="GR1949" s="77" t="s">
        <v>423</v>
      </c>
      <c r="GS1949" s="77">
        <v>0.1527377521613833</v>
      </c>
      <c r="GT1949" s="77">
        <v>62.50391354029783</v>
      </c>
      <c r="GU1949" s="77">
        <v>0.1527377521613833</v>
      </c>
      <c r="GV1949" s="77">
        <v>62.50391354029783</v>
      </c>
      <c r="GW1949" s="77">
        <v>0.1527377521613833</v>
      </c>
      <c r="GX1949" s="77">
        <v>62.50391354029783</v>
      </c>
      <c r="GY1949" s="77">
        <v>0</v>
      </c>
      <c r="GZ1949" s="77">
        <v>0</v>
      </c>
    </row>
    <row r="1950" spans="98:208" x14ac:dyDescent="0.25">
      <c r="CT1950" s="77" t="s">
        <v>155</v>
      </c>
      <c r="CU1950" s="77" t="s">
        <v>462</v>
      </c>
      <c r="CV1950" s="77" t="s">
        <v>439</v>
      </c>
      <c r="CW1950" s="77">
        <v>2022</v>
      </c>
      <c r="CX1950" s="77">
        <v>0</v>
      </c>
      <c r="CY1950" s="77">
        <v>0</v>
      </c>
      <c r="CZ1950" s="77">
        <v>0</v>
      </c>
      <c r="DA1950" s="77">
        <v>0</v>
      </c>
      <c r="DB1950" s="77">
        <v>5.2405583313015809</v>
      </c>
      <c r="DC1950" s="77">
        <v>0.69641821681223204</v>
      </c>
      <c r="DD1950" s="77">
        <v>2.9419641522810358</v>
      </c>
      <c r="DE1950" s="77">
        <v>1.6021759622083021</v>
      </c>
      <c r="DF1950" s="77">
        <v>0.36068764874241471</v>
      </c>
      <c r="DG1950" s="77">
        <v>0.36068764874241471</v>
      </c>
      <c r="DH1950" s="77">
        <v>0.36068764874241471</v>
      </c>
      <c r="DI1950" s="77">
        <v>0</v>
      </c>
      <c r="DJ1950" s="77">
        <v>3.4351937110370887E-5</v>
      </c>
      <c r="DL1950" s="77">
        <v>0</v>
      </c>
      <c r="DM1950" s="77">
        <v>1.2390319426086976E-5</v>
      </c>
      <c r="DN1950" s="77">
        <v>1.2390319426086976E-5</v>
      </c>
      <c r="DO1950" s="77">
        <v>0</v>
      </c>
      <c r="DP1950" s="77">
        <v>1.2390319426086976E-5</v>
      </c>
      <c r="DQ1950" s="77">
        <v>1.2390319426086976E-5</v>
      </c>
      <c r="DR1950" s="77">
        <v>0</v>
      </c>
      <c r="DS1950" s="77">
        <v>1.2390319426086976E-5</v>
      </c>
      <c r="DT1950" s="77">
        <v>1.2390319426086976E-5</v>
      </c>
      <c r="DU1950" s="77">
        <v>0</v>
      </c>
      <c r="DV1950" s="77">
        <v>0</v>
      </c>
      <c r="DW1950" s="77">
        <v>0</v>
      </c>
      <c r="GE1950" s="77" t="s">
        <v>425</v>
      </c>
      <c r="GF1950" s="77" t="s">
        <v>155</v>
      </c>
      <c r="GG1950" s="77" t="s">
        <v>440</v>
      </c>
      <c r="GH1950" s="77" t="s">
        <v>481</v>
      </c>
      <c r="GI1950" s="77">
        <v>2022</v>
      </c>
      <c r="GJ1950" s="77" t="s">
        <v>301</v>
      </c>
      <c r="GK1950" s="77">
        <v>13469.087812378089</v>
      </c>
      <c r="GL1950" s="77">
        <v>758.70438200000001</v>
      </c>
      <c r="GM1950" s="77">
        <v>2022</v>
      </c>
      <c r="GN1950" s="77" t="s">
        <v>175</v>
      </c>
      <c r="GO1950" s="77">
        <v>5.3000000000000005E-2</v>
      </c>
      <c r="GP1950" s="77">
        <v>3</v>
      </c>
      <c r="GQ1950" s="77">
        <v>0</v>
      </c>
      <c r="GR1950" s="77" t="s">
        <v>423</v>
      </c>
      <c r="GS1950" s="77">
        <v>5.5966209081309407E-2</v>
      </c>
      <c r="GT1950" s="77">
        <v>753.81378464206853</v>
      </c>
      <c r="GU1950" s="77">
        <v>5.5966209081309407E-2</v>
      </c>
      <c r="GV1950" s="77">
        <v>753.81378464206853</v>
      </c>
      <c r="GW1950" s="77">
        <v>5.5966209081309407E-2</v>
      </c>
      <c r="GX1950" s="77">
        <v>753.81378464206853</v>
      </c>
      <c r="GY1950" s="77">
        <v>0</v>
      </c>
      <c r="GZ1950" s="77">
        <v>0</v>
      </c>
    </row>
    <row r="1951" spans="98:208" x14ac:dyDescent="0.25">
      <c r="CT1951" s="77" t="s">
        <v>155</v>
      </c>
      <c r="CU1951" s="77" t="s">
        <v>462</v>
      </c>
      <c r="CV1951" s="77" t="s">
        <v>439</v>
      </c>
      <c r="CW1951" s="77">
        <v>2023</v>
      </c>
      <c r="CX1951" s="77">
        <v>0</v>
      </c>
      <c r="CY1951" s="77">
        <v>0</v>
      </c>
      <c r="CZ1951" s="77">
        <v>0</v>
      </c>
      <c r="DA1951" s="77">
        <v>0</v>
      </c>
      <c r="DB1951" s="77">
        <v>5.4750346070078049</v>
      </c>
      <c r="DC1951" s="77">
        <v>0.71896016785821404</v>
      </c>
      <c r="DD1951" s="77">
        <v>3.0714971986151252</v>
      </c>
      <c r="DE1951" s="77">
        <v>1.684577240534455</v>
      </c>
      <c r="DF1951" s="77">
        <v>0</v>
      </c>
      <c r="DG1951" s="77">
        <v>0.37599181639995122</v>
      </c>
      <c r="DH1951" s="77">
        <v>0.37599181639995122</v>
      </c>
      <c r="DI1951" s="77">
        <v>0.37599181639995122</v>
      </c>
      <c r="DJ1951" s="77">
        <v>3.4351937110370887E-5</v>
      </c>
      <c r="DL1951" s="77">
        <v>0</v>
      </c>
      <c r="DM1951" s="77">
        <v>0</v>
      </c>
      <c r="DN1951" s="77">
        <v>0</v>
      </c>
      <c r="DO1951" s="77">
        <v>0</v>
      </c>
      <c r="DP1951" s="77">
        <v>1.2916047230985241E-5</v>
      </c>
      <c r="DQ1951" s="77">
        <v>1.2916047230985241E-5</v>
      </c>
      <c r="DR1951" s="77">
        <v>0</v>
      </c>
      <c r="DS1951" s="77">
        <v>1.2916047230985241E-5</v>
      </c>
      <c r="DT1951" s="77">
        <v>1.2916047230985241E-5</v>
      </c>
      <c r="DU1951" s="77">
        <v>0</v>
      </c>
      <c r="DV1951" s="77">
        <v>1.2916047230985241E-5</v>
      </c>
      <c r="DW1951" s="77">
        <v>1.2916047230985241E-5</v>
      </c>
      <c r="GE1951" s="77" t="s">
        <v>427</v>
      </c>
      <c r="GF1951" s="77" t="s">
        <v>155</v>
      </c>
      <c r="GG1951" s="77" t="s">
        <v>440</v>
      </c>
      <c r="GH1951" s="77" t="s">
        <v>481</v>
      </c>
      <c r="GI1951" s="77">
        <v>2022</v>
      </c>
      <c r="GJ1951" s="77" t="s">
        <v>303</v>
      </c>
      <c r="GK1951" s="77">
        <v>7205.5312760248089</v>
      </c>
      <c r="GL1951" s="77">
        <v>758.70438200000001</v>
      </c>
      <c r="GM1951" s="77">
        <v>2022</v>
      </c>
      <c r="GN1951" s="77" t="s">
        <v>175</v>
      </c>
      <c r="GO1951" s="77">
        <v>5.3000000000000005E-2</v>
      </c>
      <c r="GP1951" s="77">
        <v>3</v>
      </c>
      <c r="GQ1951" s="77">
        <v>0</v>
      </c>
      <c r="GR1951" s="77" t="s">
        <v>423</v>
      </c>
      <c r="GS1951" s="77">
        <v>5.5966209081309407E-2</v>
      </c>
      <c r="GT1951" s="77">
        <v>403.26626993591861</v>
      </c>
      <c r="GU1951" s="77">
        <v>5.5966209081309407E-2</v>
      </c>
      <c r="GV1951" s="77">
        <v>403.26626993591861</v>
      </c>
      <c r="GW1951" s="77">
        <v>5.5966209081309407E-2</v>
      </c>
      <c r="GX1951" s="77">
        <v>403.26626993591861</v>
      </c>
      <c r="GY1951" s="77">
        <v>0</v>
      </c>
      <c r="GZ1951" s="77">
        <v>0</v>
      </c>
    </row>
    <row r="1952" spans="98:208" x14ac:dyDescent="0.25">
      <c r="CT1952" s="77" t="s">
        <v>155</v>
      </c>
      <c r="CU1952" s="77" t="s">
        <v>462</v>
      </c>
      <c r="CV1952" s="77" t="s">
        <v>439</v>
      </c>
      <c r="CW1952" s="77">
        <v>2024</v>
      </c>
      <c r="CX1952" s="77">
        <v>0</v>
      </c>
      <c r="CY1952" s="77">
        <v>0</v>
      </c>
      <c r="CZ1952" s="77">
        <v>0</v>
      </c>
      <c r="DA1952" s="77">
        <v>0</v>
      </c>
      <c r="DB1952" s="77">
        <v>5.4750346070078049</v>
      </c>
      <c r="DC1952" s="77">
        <v>0.71896016785821404</v>
      </c>
      <c r="DD1952" s="77">
        <v>3.0714971986151252</v>
      </c>
      <c r="DE1952" s="77">
        <v>1.684577240534455</v>
      </c>
      <c r="DF1952" s="77">
        <v>0</v>
      </c>
      <c r="DG1952" s="77">
        <v>0</v>
      </c>
      <c r="DH1952" s="77">
        <v>0.37599181639995122</v>
      </c>
      <c r="DI1952" s="77">
        <v>0.37599181639995122</v>
      </c>
      <c r="DJ1952" s="77">
        <v>3.4351937110370887E-5</v>
      </c>
      <c r="DL1952" s="77">
        <v>0</v>
      </c>
      <c r="DM1952" s="77">
        <v>0</v>
      </c>
      <c r="DN1952" s="77">
        <v>0</v>
      </c>
      <c r="DO1952" s="77">
        <v>0</v>
      </c>
      <c r="DP1952" s="77">
        <v>0</v>
      </c>
      <c r="DQ1952" s="77">
        <v>0</v>
      </c>
      <c r="DR1952" s="77">
        <v>0</v>
      </c>
      <c r="DS1952" s="77">
        <v>1.2916047230985241E-5</v>
      </c>
      <c r="DT1952" s="77">
        <v>1.2916047230985241E-5</v>
      </c>
      <c r="DU1952" s="77">
        <v>0</v>
      </c>
      <c r="DV1952" s="77">
        <v>1.2916047230985241E-5</v>
      </c>
      <c r="DW1952" s="77">
        <v>1.2916047230985241E-5</v>
      </c>
      <c r="GE1952" s="77" t="s">
        <v>422</v>
      </c>
      <c r="GF1952" s="77" t="s">
        <v>155</v>
      </c>
      <c r="GG1952" s="77" t="s">
        <v>440</v>
      </c>
      <c r="GH1952" s="77" t="s">
        <v>481</v>
      </c>
      <c r="GI1952" s="77">
        <v>2023</v>
      </c>
      <c r="GJ1952" s="77" t="s">
        <v>305</v>
      </c>
      <c r="GK1952" s="77">
        <v>428.60232122030828</v>
      </c>
      <c r="GL1952" s="77">
        <v>758.70438200000001</v>
      </c>
      <c r="GM1952" s="77">
        <v>2023</v>
      </c>
      <c r="GN1952" s="77" t="s">
        <v>175</v>
      </c>
      <c r="GO1952" s="77">
        <v>0.13250000000000001</v>
      </c>
      <c r="GP1952" s="77">
        <v>3</v>
      </c>
      <c r="GQ1952" s="77">
        <v>0</v>
      </c>
      <c r="GR1952" s="77" t="s">
        <v>423</v>
      </c>
      <c r="GS1952" s="77">
        <v>0</v>
      </c>
      <c r="GT1952" s="77">
        <v>0</v>
      </c>
      <c r="GU1952" s="77">
        <v>0.1527377521613833</v>
      </c>
      <c r="GV1952" s="77">
        <v>65.463755114341041</v>
      </c>
      <c r="GW1952" s="77">
        <v>0.1527377521613833</v>
      </c>
      <c r="GX1952" s="77">
        <v>65.463755114341041</v>
      </c>
      <c r="GY1952" s="77">
        <v>0.1527377521613833</v>
      </c>
      <c r="GZ1952" s="77">
        <v>65.463755114341041</v>
      </c>
    </row>
    <row r="1953" spans="98:208" x14ac:dyDescent="0.25">
      <c r="CT1953" s="77" t="s">
        <v>155</v>
      </c>
      <c r="CU1953" s="77" t="s">
        <v>462</v>
      </c>
      <c r="CV1953" s="77" t="s">
        <v>439</v>
      </c>
      <c r="CW1953" s="77">
        <v>2025</v>
      </c>
      <c r="CX1953" s="77">
        <v>0</v>
      </c>
      <c r="CY1953" s="77">
        <v>0</v>
      </c>
      <c r="CZ1953" s="77">
        <v>0</v>
      </c>
      <c r="DA1953" s="77">
        <v>0</v>
      </c>
      <c r="DB1953" s="77">
        <v>5.4750346070078049</v>
      </c>
      <c r="DC1953" s="77">
        <v>0.71896016785821404</v>
      </c>
      <c r="DD1953" s="77">
        <v>3.0714971986151252</v>
      </c>
      <c r="DE1953" s="77">
        <v>1.684577240534455</v>
      </c>
      <c r="DF1953" s="77">
        <v>0</v>
      </c>
      <c r="DG1953" s="77">
        <v>0</v>
      </c>
      <c r="DH1953" s="77">
        <v>0</v>
      </c>
      <c r="DI1953" s="77">
        <v>0.37599181639995122</v>
      </c>
      <c r="DJ1953" s="77">
        <v>3.4351937110370887E-5</v>
      </c>
      <c r="DL1953" s="77">
        <v>0</v>
      </c>
      <c r="DM1953" s="77">
        <v>0</v>
      </c>
      <c r="DN1953" s="77">
        <v>0</v>
      </c>
      <c r="DO1953" s="77">
        <v>0</v>
      </c>
      <c r="DP1953" s="77">
        <v>0</v>
      </c>
      <c r="DQ1953" s="77">
        <v>0</v>
      </c>
      <c r="DR1953" s="77">
        <v>0</v>
      </c>
      <c r="DS1953" s="77">
        <v>0</v>
      </c>
      <c r="DT1953" s="77">
        <v>0</v>
      </c>
      <c r="DU1953" s="77">
        <v>0</v>
      </c>
      <c r="DV1953" s="77">
        <v>1.2916047230985241E-5</v>
      </c>
      <c r="DW1953" s="77">
        <v>1.2916047230985241E-5</v>
      </c>
      <c r="GE1953" s="77" t="s">
        <v>425</v>
      </c>
      <c r="GF1953" s="77" t="s">
        <v>155</v>
      </c>
      <c r="GG1953" s="77" t="s">
        <v>440</v>
      </c>
      <c r="GH1953" s="77" t="s">
        <v>481</v>
      </c>
      <c r="GI1953" s="77">
        <v>2023</v>
      </c>
      <c r="GJ1953" s="77" t="s">
        <v>301</v>
      </c>
      <c r="GK1953" s="77">
        <v>13939.560973457519</v>
      </c>
      <c r="GL1953" s="77">
        <v>758.70438200000001</v>
      </c>
      <c r="GM1953" s="77">
        <v>2023</v>
      </c>
      <c r="GN1953" s="77" t="s">
        <v>175</v>
      </c>
      <c r="GO1953" s="77">
        <v>5.3000000000000005E-2</v>
      </c>
      <c r="GP1953" s="77">
        <v>3</v>
      </c>
      <c r="GQ1953" s="77">
        <v>0</v>
      </c>
      <c r="GR1953" s="77" t="s">
        <v>423</v>
      </c>
      <c r="GS1953" s="77">
        <v>0</v>
      </c>
      <c r="GT1953" s="77">
        <v>0</v>
      </c>
      <c r="GU1953" s="77">
        <v>5.5966209081309407E-2</v>
      </c>
      <c r="GV1953" s="77">
        <v>780.14438394218439</v>
      </c>
      <c r="GW1953" s="77">
        <v>5.5966209081309407E-2</v>
      </c>
      <c r="GX1953" s="77">
        <v>780.14438394218439</v>
      </c>
      <c r="GY1953" s="77">
        <v>5.5966209081309407E-2</v>
      </c>
      <c r="GZ1953" s="77">
        <v>780.14438394218439</v>
      </c>
    </row>
    <row r="1954" spans="98:208" x14ac:dyDescent="0.25">
      <c r="CT1954" s="77" t="s">
        <v>155</v>
      </c>
      <c r="CU1954" s="77" t="s">
        <v>462</v>
      </c>
      <c r="CV1954" s="77" t="s">
        <v>446</v>
      </c>
      <c r="CW1954" s="77">
        <v>2020</v>
      </c>
      <c r="CX1954" s="77">
        <v>0</v>
      </c>
      <c r="CY1954" s="77">
        <v>0</v>
      </c>
      <c r="CZ1954" s="77">
        <v>0</v>
      </c>
      <c r="DA1954" s="77">
        <v>0</v>
      </c>
      <c r="DB1954" s="77">
        <v>7.7900575334948541E-2</v>
      </c>
      <c r="DC1954" s="77">
        <v>3.6425060683954499E-2</v>
      </c>
      <c r="DD1954" s="77">
        <v>1.5808724525432629E-3</v>
      </c>
      <c r="DE1954" s="77">
        <v>3.9894642198450687E-2</v>
      </c>
      <c r="DF1954" s="77">
        <v>7.884709215921628E-3</v>
      </c>
      <c r="DG1954" s="77">
        <v>0</v>
      </c>
      <c r="DH1954" s="77">
        <v>0</v>
      </c>
      <c r="DI1954" s="77">
        <v>0</v>
      </c>
      <c r="DJ1954" s="77">
        <v>4.4233494484395199E-3</v>
      </c>
      <c r="DL1954" s="77">
        <v>0</v>
      </c>
      <c r="DM1954" s="77">
        <v>3.4876824161352936E-5</v>
      </c>
      <c r="DN1954" s="77">
        <v>3.4876824161352936E-5</v>
      </c>
      <c r="DO1954" s="77">
        <v>0</v>
      </c>
      <c r="DP1954" s="77">
        <v>0</v>
      </c>
      <c r="DQ1954" s="77">
        <v>0</v>
      </c>
      <c r="DR1954" s="77">
        <v>0</v>
      </c>
      <c r="DS1954" s="77">
        <v>0</v>
      </c>
      <c r="DT1954" s="77">
        <v>0</v>
      </c>
      <c r="DU1954" s="77">
        <v>0</v>
      </c>
      <c r="DV1954" s="77">
        <v>0</v>
      </c>
      <c r="DW1954" s="77">
        <v>0</v>
      </c>
      <c r="GE1954" s="77" t="s">
        <v>427</v>
      </c>
      <c r="GF1954" s="77" t="s">
        <v>155</v>
      </c>
      <c r="GG1954" s="77" t="s">
        <v>440</v>
      </c>
      <c r="GH1954" s="77" t="s">
        <v>481</v>
      </c>
      <c r="GI1954" s="77">
        <v>2023</v>
      </c>
      <c r="GJ1954" s="77" t="s">
        <v>303</v>
      </c>
      <c r="GK1954" s="77">
        <v>7467.8148194519154</v>
      </c>
      <c r="GL1954" s="77">
        <v>758.70438200000001</v>
      </c>
      <c r="GM1954" s="77">
        <v>2023</v>
      </c>
      <c r="GN1954" s="77" t="s">
        <v>175</v>
      </c>
      <c r="GO1954" s="77">
        <v>5.3000000000000005E-2</v>
      </c>
      <c r="GP1954" s="77">
        <v>3</v>
      </c>
      <c r="GQ1954" s="77">
        <v>0</v>
      </c>
      <c r="GR1954" s="77" t="s">
        <v>423</v>
      </c>
      <c r="GS1954" s="77">
        <v>0</v>
      </c>
      <c r="GT1954" s="77">
        <v>0</v>
      </c>
      <c r="GU1954" s="77">
        <v>5.5966209081309407E-2</v>
      </c>
      <c r="GV1954" s="77">
        <v>417.94528556594673</v>
      </c>
      <c r="GW1954" s="77">
        <v>5.5966209081309407E-2</v>
      </c>
      <c r="GX1954" s="77">
        <v>417.94528556594673</v>
      </c>
      <c r="GY1954" s="77">
        <v>5.5966209081309407E-2</v>
      </c>
      <c r="GZ1954" s="77">
        <v>417.94528556594673</v>
      </c>
    </row>
    <row r="1955" spans="98:208" x14ac:dyDescent="0.25">
      <c r="CT1955" s="77" t="s">
        <v>155</v>
      </c>
      <c r="CU1955" s="77" t="s">
        <v>462</v>
      </c>
      <c r="CV1955" s="77" t="s">
        <v>446</v>
      </c>
      <c r="CW1955" s="77">
        <v>2021</v>
      </c>
      <c r="CX1955" s="77">
        <v>0</v>
      </c>
      <c r="CY1955" s="77">
        <v>0</v>
      </c>
      <c r="CZ1955" s="77">
        <v>0</v>
      </c>
      <c r="DA1955" s="77">
        <v>0</v>
      </c>
      <c r="DB1955" s="77">
        <v>7.7900575334948541E-2</v>
      </c>
      <c r="DC1955" s="77">
        <v>3.6425060683954499E-2</v>
      </c>
      <c r="DD1955" s="77">
        <v>1.5808724525432629E-3</v>
      </c>
      <c r="DE1955" s="77">
        <v>3.9894642198450687E-2</v>
      </c>
      <c r="DF1955" s="77">
        <v>7.884709215921628E-3</v>
      </c>
      <c r="DG1955" s="77">
        <v>7.884709215921628E-3</v>
      </c>
      <c r="DH1955" s="77">
        <v>0</v>
      </c>
      <c r="DI1955" s="77">
        <v>0</v>
      </c>
      <c r="DJ1955" s="77">
        <v>4.4233494484395199E-3</v>
      </c>
      <c r="DL1955" s="77">
        <v>0</v>
      </c>
      <c r="DM1955" s="77">
        <v>3.4876824161352936E-5</v>
      </c>
      <c r="DN1955" s="77">
        <v>3.4876824161352936E-5</v>
      </c>
      <c r="DO1955" s="77">
        <v>0</v>
      </c>
      <c r="DP1955" s="77">
        <v>3.4876824161352936E-5</v>
      </c>
      <c r="DQ1955" s="77">
        <v>3.4876824161352936E-5</v>
      </c>
      <c r="DR1955" s="77">
        <v>0</v>
      </c>
      <c r="DS1955" s="77">
        <v>0</v>
      </c>
      <c r="DT1955" s="77">
        <v>0</v>
      </c>
      <c r="DU1955" s="77">
        <v>0</v>
      </c>
      <c r="DV1955" s="77">
        <v>0</v>
      </c>
      <c r="DW1955" s="77">
        <v>0</v>
      </c>
      <c r="GE1955" s="77" t="s">
        <v>422</v>
      </c>
      <c r="GF1955" s="77" t="s">
        <v>155</v>
      </c>
      <c r="GG1955" s="77" t="s">
        <v>440</v>
      </c>
      <c r="GH1955" s="77" t="s">
        <v>481</v>
      </c>
      <c r="GI1955" s="77">
        <v>2024</v>
      </c>
      <c r="GJ1955" s="77" t="s">
        <v>305</v>
      </c>
      <c r="GK1955" s="77">
        <v>428.60232122030828</v>
      </c>
      <c r="GL1955" s="77">
        <v>758.70438200000001</v>
      </c>
      <c r="GM1955" s="77">
        <v>2024</v>
      </c>
      <c r="GN1955" s="77" t="s">
        <v>175</v>
      </c>
      <c r="GO1955" s="77">
        <v>0.13250000000000001</v>
      </c>
      <c r="GP1955" s="77">
        <v>3</v>
      </c>
      <c r="GQ1955" s="77">
        <v>0</v>
      </c>
      <c r="GR1955" s="77" t="s">
        <v>423</v>
      </c>
      <c r="GS1955" s="77">
        <v>0</v>
      </c>
      <c r="GT1955" s="77">
        <v>0</v>
      </c>
      <c r="GU1955" s="77">
        <v>0</v>
      </c>
      <c r="GV1955" s="77">
        <v>0</v>
      </c>
      <c r="GW1955" s="77">
        <v>0.1527377521613833</v>
      </c>
      <c r="GX1955" s="77">
        <v>65.463755114341041</v>
      </c>
      <c r="GY1955" s="77">
        <v>0.1527377521613833</v>
      </c>
      <c r="GZ1955" s="77">
        <v>65.463755114341041</v>
      </c>
    </row>
    <row r="1956" spans="98:208" x14ac:dyDescent="0.25">
      <c r="CT1956" s="77" t="s">
        <v>155</v>
      </c>
      <c r="CU1956" s="77" t="s">
        <v>462</v>
      </c>
      <c r="CV1956" s="77" t="s">
        <v>446</v>
      </c>
      <c r="CW1956" s="77">
        <v>2022</v>
      </c>
      <c r="CX1956" s="77">
        <v>0</v>
      </c>
      <c r="CY1956" s="77">
        <v>0</v>
      </c>
      <c r="CZ1956" s="77">
        <v>0</v>
      </c>
      <c r="DA1956" s="77">
        <v>0</v>
      </c>
      <c r="DB1956" s="77">
        <v>7.7900575334948541E-2</v>
      </c>
      <c r="DC1956" s="77">
        <v>3.6425060683954499E-2</v>
      </c>
      <c r="DD1956" s="77">
        <v>1.5808724525432629E-3</v>
      </c>
      <c r="DE1956" s="77">
        <v>3.9894642198450687E-2</v>
      </c>
      <c r="DF1956" s="77">
        <v>7.884709215921628E-3</v>
      </c>
      <c r="DG1956" s="77">
        <v>7.884709215921628E-3</v>
      </c>
      <c r="DH1956" s="77">
        <v>7.884709215921628E-3</v>
      </c>
      <c r="DI1956" s="77">
        <v>0</v>
      </c>
      <c r="DJ1956" s="77">
        <v>4.4233494484395199E-3</v>
      </c>
      <c r="DL1956" s="77">
        <v>0</v>
      </c>
      <c r="DM1956" s="77">
        <v>3.4876824161352936E-5</v>
      </c>
      <c r="DN1956" s="77">
        <v>3.4876824161352936E-5</v>
      </c>
      <c r="DO1956" s="77">
        <v>0</v>
      </c>
      <c r="DP1956" s="77">
        <v>3.4876824161352936E-5</v>
      </c>
      <c r="DQ1956" s="77">
        <v>3.4876824161352936E-5</v>
      </c>
      <c r="DR1956" s="77">
        <v>0</v>
      </c>
      <c r="DS1956" s="77">
        <v>3.4876824161352936E-5</v>
      </c>
      <c r="DT1956" s="77">
        <v>3.4876824161352936E-5</v>
      </c>
      <c r="DU1956" s="77">
        <v>0</v>
      </c>
      <c r="DV1956" s="77">
        <v>0</v>
      </c>
      <c r="DW1956" s="77">
        <v>0</v>
      </c>
      <c r="GE1956" s="77" t="s">
        <v>425</v>
      </c>
      <c r="GF1956" s="77" t="s">
        <v>155</v>
      </c>
      <c r="GG1956" s="77" t="s">
        <v>440</v>
      </c>
      <c r="GH1956" s="77" t="s">
        <v>481</v>
      </c>
      <c r="GI1956" s="77">
        <v>2024</v>
      </c>
      <c r="GJ1956" s="77" t="s">
        <v>301</v>
      </c>
      <c r="GK1956" s="77">
        <v>13939.560973457519</v>
      </c>
      <c r="GL1956" s="77">
        <v>758.70438200000001</v>
      </c>
      <c r="GM1956" s="77">
        <v>2024</v>
      </c>
      <c r="GN1956" s="77" t="s">
        <v>175</v>
      </c>
      <c r="GO1956" s="77">
        <v>5.3000000000000005E-2</v>
      </c>
      <c r="GP1956" s="77">
        <v>3</v>
      </c>
      <c r="GQ1956" s="77">
        <v>0</v>
      </c>
      <c r="GR1956" s="77" t="s">
        <v>423</v>
      </c>
      <c r="GS1956" s="77">
        <v>0</v>
      </c>
      <c r="GT1956" s="77">
        <v>0</v>
      </c>
      <c r="GU1956" s="77">
        <v>0</v>
      </c>
      <c r="GV1956" s="77">
        <v>0</v>
      </c>
      <c r="GW1956" s="77">
        <v>5.5966209081309407E-2</v>
      </c>
      <c r="GX1956" s="77">
        <v>780.14438394218439</v>
      </c>
      <c r="GY1956" s="77">
        <v>5.5966209081309407E-2</v>
      </c>
      <c r="GZ1956" s="77">
        <v>780.14438394218439</v>
      </c>
    </row>
    <row r="1957" spans="98:208" x14ac:dyDescent="0.25">
      <c r="CT1957" s="77" t="s">
        <v>155</v>
      </c>
      <c r="CU1957" s="77" t="s">
        <v>462</v>
      </c>
      <c r="CV1957" s="77" t="s">
        <v>446</v>
      </c>
      <c r="CW1957" s="77">
        <v>2023</v>
      </c>
      <c r="CX1957" s="77">
        <v>0</v>
      </c>
      <c r="CY1957" s="77">
        <v>0</v>
      </c>
      <c r="CZ1957" s="77">
        <v>0</v>
      </c>
      <c r="DA1957" s="77">
        <v>0</v>
      </c>
      <c r="DB1957" s="77">
        <v>8.0408269036977204E-2</v>
      </c>
      <c r="DC1957" s="77">
        <v>3.7590224611390687E-2</v>
      </c>
      <c r="DD1957" s="77">
        <v>1.6314334115687351E-3</v>
      </c>
      <c r="DE1957" s="77">
        <v>4.1186611014017709E-2</v>
      </c>
      <c r="DF1957" s="77">
        <v>0</v>
      </c>
      <c r="DG1957" s="77">
        <v>8.137810037160487E-3</v>
      </c>
      <c r="DH1957" s="77">
        <v>8.137810037160487E-3</v>
      </c>
      <c r="DI1957" s="77">
        <v>8.137810037160487E-3</v>
      </c>
      <c r="DJ1957" s="77">
        <v>4.4233494484395199E-3</v>
      </c>
      <c r="DL1957" s="77">
        <v>0</v>
      </c>
      <c r="DM1957" s="77">
        <v>0</v>
      </c>
      <c r="DN1957" s="77">
        <v>0</v>
      </c>
      <c r="DO1957" s="77">
        <v>0</v>
      </c>
      <c r="DP1957" s="77">
        <v>3.5996377539379431E-5</v>
      </c>
      <c r="DQ1957" s="77">
        <v>3.5996377539379431E-5</v>
      </c>
      <c r="DR1957" s="77">
        <v>0</v>
      </c>
      <c r="DS1957" s="77">
        <v>3.5996377539379431E-5</v>
      </c>
      <c r="DT1957" s="77">
        <v>3.5996377539379431E-5</v>
      </c>
      <c r="DU1957" s="77">
        <v>0</v>
      </c>
      <c r="DV1957" s="77">
        <v>3.5996377539379431E-5</v>
      </c>
      <c r="DW1957" s="77">
        <v>3.5996377539379431E-5</v>
      </c>
      <c r="GE1957" s="77" t="s">
        <v>427</v>
      </c>
      <c r="GF1957" s="77" t="s">
        <v>155</v>
      </c>
      <c r="GG1957" s="77" t="s">
        <v>440</v>
      </c>
      <c r="GH1957" s="77" t="s">
        <v>481</v>
      </c>
      <c r="GI1957" s="77">
        <v>2024</v>
      </c>
      <c r="GJ1957" s="77" t="s">
        <v>303</v>
      </c>
      <c r="GK1957" s="77">
        <v>7467.8148194519154</v>
      </c>
      <c r="GL1957" s="77">
        <v>758.70438200000001</v>
      </c>
      <c r="GM1957" s="77">
        <v>2024</v>
      </c>
      <c r="GN1957" s="77" t="s">
        <v>175</v>
      </c>
      <c r="GO1957" s="77">
        <v>5.3000000000000005E-2</v>
      </c>
      <c r="GP1957" s="77">
        <v>3</v>
      </c>
      <c r="GQ1957" s="77">
        <v>0</v>
      </c>
      <c r="GR1957" s="77" t="s">
        <v>423</v>
      </c>
      <c r="GS1957" s="77">
        <v>0</v>
      </c>
      <c r="GT1957" s="77">
        <v>0</v>
      </c>
      <c r="GU1957" s="77">
        <v>0</v>
      </c>
      <c r="GV1957" s="77">
        <v>0</v>
      </c>
      <c r="GW1957" s="77">
        <v>5.5966209081309407E-2</v>
      </c>
      <c r="GX1957" s="77">
        <v>417.94528556594673</v>
      </c>
      <c r="GY1957" s="77">
        <v>5.5966209081309407E-2</v>
      </c>
      <c r="GZ1957" s="77">
        <v>417.94528556594673</v>
      </c>
    </row>
    <row r="1958" spans="98:208" x14ac:dyDescent="0.25">
      <c r="CT1958" s="77" t="s">
        <v>155</v>
      </c>
      <c r="CU1958" s="77" t="s">
        <v>462</v>
      </c>
      <c r="CV1958" s="77" t="s">
        <v>446</v>
      </c>
      <c r="CW1958" s="77">
        <v>2024</v>
      </c>
      <c r="CX1958" s="77">
        <v>0</v>
      </c>
      <c r="CY1958" s="77">
        <v>0</v>
      </c>
      <c r="CZ1958" s="77">
        <v>0</v>
      </c>
      <c r="DA1958" s="77">
        <v>0</v>
      </c>
      <c r="DB1958" s="77">
        <v>8.0408269036977204E-2</v>
      </c>
      <c r="DC1958" s="77">
        <v>3.7590224611390687E-2</v>
      </c>
      <c r="DD1958" s="77">
        <v>1.6314334115687351E-3</v>
      </c>
      <c r="DE1958" s="77">
        <v>4.1186611014017709E-2</v>
      </c>
      <c r="DF1958" s="77">
        <v>0</v>
      </c>
      <c r="DG1958" s="77">
        <v>0</v>
      </c>
      <c r="DH1958" s="77">
        <v>8.137810037160487E-3</v>
      </c>
      <c r="DI1958" s="77">
        <v>8.137810037160487E-3</v>
      </c>
      <c r="DJ1958" s="77">
        <v>4.4233494484395199E-3</v>
      </c>
      <c r="DL1958" s="77">
        <v>0</v>
      </c>
      <c r="DM1958" s="77">
        <v>0</v>
      </c>
      <c r="DN1958" s="77">
        <v>0</v>
      </c>
      <c r="DO1958" s="77">
        <v>0</v>
      </c>
      <c r="DP1958" s="77">
        <v>0</v>
      </c>
      <c r="DQ1958" s="77">
        <v>0</v>
      </c>
      <c r="DR1958" s="77">
        <v>0</v>
      </c>
      <c r="DS1958" s="77">
        <v>3.5996377539379431E-5</v>
      </c>
      <c r="DT1958" s="77">
        <v>3.5996377539379431E-5</v>
      </c>
      <c r="DU1958" s="77">
        <v>0</v>
      </c>
      <c r="DV1958" s="77">
        <v>3.5996377539379431E-5</v>
      </c>
      <c r="DW1958" s="77">
        <v>3.5996377539379431E-5</v>
      </c>
      <c r="GE1958" s="77" t="s">
        <v>422</v>
      </c>
      <c r="GF1958" s="77" t="s">
        <v>155</v>
      </c>
      <c r="GG1958" s="77" t="s">
        <v>440</v>
      </c>
      <c r="GH1958" s="77" t="s">
        <v>481</v>
      </c>
      <c r="GI1958" s="77">
        <v>2025</v>
      </c>
      <c r="GJ1958" s="77" t="s">
        <v>305</v>
      </c>
      <c r="GK1958" s="77">
        <v>428.60232122030828</v>
      </c>
      <c r="GL1958" s="77">
        <v>758.70438200000001</v>
      </c>
      <c r="GM1958" s="77">
        <v>2025</v>
      </c>
      <c r="GN1958" s="77" t="s">
        <v>175</v>
      </c>
      <c r="GO1958" s="77">
        <v>0.13250000000000001</v>
      </c>
      <c r="GP1958" s="77">
        <v>3</v>
      </c>
      <c r="GQ1958" s="77">
        <v>0</v>
      </c>
      <c r="GR1958" s="77" t="s">
        <v>423</v>
      </c>
      <c r="GS1958" s="77">
        <v>0</v>
      </c>
      <c r="GT1958" s="77">
        <v>0</v>
      </c>
      <c r="GU1958" s="77">
        <v>0</v>
      </c>
      <c r="GV1958" s="77">
        <v>0</v>
      </c>
      <c r="GW1958" s="77">
        <v>0</v>
      </c>
      <c r="GX1958" s="77">
        <v>0</v>
      </c>
      <c r="GY1958" s="77">
        <v>0.1527377521613833</v>
      </c>
      <c r="GZ1958" s="77">
        <v>65.463755114341041</v>
      </c>
    </row>
    <row r="1959" spans="98:208" x14ac:dyDescent="0.25">
      <c r="CT1959" s="77" t="s">
        <v>155</v>
      </c>
      <c r="CU1959" s="77" t="s">
        <v>462</v>
      </c>
      <c r="CV1959" s="77" t="s">
        <v>446</v>
      </c>
      <c r="CW1959" s="77">
        <v>2025</v>
      </c>
      <c r="CX1959" s="77">
        <v>0</v>
      </c>
      <c r="CY1959" s="77">
        <v>0</v>
      </c>
      <c r="CZ1959" s="77">
        <v>0</v>
      </c>
      <c r="DA1959" s="77">
        <v>0</v>
      </c>
      <c r="DB1959" s="77">
        <v>8.0408269036977204E-2</v>
      </c>
      <c r="DC1959" s="77">
        <v>3.7590224611390687E-2</v>
      </c>
      <c r="DD1959" s="77">
        <v>1.6314334115687351E-3</v>
      </c>
      <c r="DE1959" s="77">
        <v>4.1186611014017709E-2</v>
      </c>
      <c r="DF1959" s="77">
        <v>0</v>
      </c>
      <c r="DG1959" s="77">
        <v>0</v>
      </c>
      <c r="DH1959" s="77">
        <v>0</v>
      </c>
      <c r="DI1959" s="77">
        <v>8.137810037160487E-3</v>
      </c>
      <c r="DJ1959" s="77">
        <v>4.4233494484395199E-3</v>
      </c>
      <c r="DL1959" s="77">
        <v>0</v>
      </c>
      <c r="DM1959" s="77">
        <v>0</v>
      </c>
      <c r="DN1959" s="77">
        <v>0</v>
      </c>
      <c r="DO1959" s="77">
        <v>0</v>
      </c>
      <c r="DP1959" s="77">
        <v>0</v>
      </c>
      <c r="DQ1959" s="77">
        <v>0</v>
      </c>
      <c r="DR1959" s="77">
        <v>0</v>
      </c>
      <c r="DS1959" s="77">
        <v>0</v>
      </c>
      <c r="DT1959" s="77">
        <v>0</v>
      </c>
      <c r="DU1959" s="77">
        <v>0</v>
      </c>
      <c r="DV1959" s="77">
        <v>3.5996377539379431E-5</v>
      </c>
      <c r="DW1959" s="77">
        <v>3.5996377539379431E-5</v>
      </c>
      <c r="GE1959" s="77" t="s">
        <v>425</v>
      </c>
      <c r="GF1959" s="77" t="s">
        <v>155</v>
      </c>
      <c r="GG1959" s="77" t="s">
        <v>440</v>
      </c>
      <c r="GH1959" s="77" t="s">
        <v>481</v>
      </c>
      <c r="GI1959" s="77">
        <v>2025</v>
      </c>
      <c r="GJ1959" s="77" t="s">
        <v>301</v>
      </c>
      <c r="GK1959" s="77">
        <v>13939.560973457519</v>
      </c>
      <c r="GL1959" s="77">
        <v>758.70438200000001</v>
      </c>
      <c r="GM1959" s="77">
        <v>2025</v>
      </c>
      <c r="GN1959" s="77" t="s">
        <v>175</v>
      </c>
      <c r="GO1959" s="77">
        <v>5.3000000000000005E-2</v>
      </c>
      <c r="GP1959" s="77">
        <v>3</v>
      </c>
      <c r="GQ1959" s="77">
        <v>0</v>
      </c>
      <c r="GR1959" s="77" t="s">
        <v>423</v>
      </c>
      <c r="GS1959" s="77">
        <v>0</v>
      </c>
      <c r="GT1959" s="77">
        <v>0</v>
      </c>
      <c r="GU1959" s="77">
        <v>0</v>
      </c>
      <c r="GV1959" s="77">
        <v>0</v>
      </c>
      <c r="GW1959" s="77">
        <v>0</v>
      </c>
      <c r="GX1959" s="77">
        <v>0</v>
      </c>
      <c r="GY1959" s="77">
        <v>5.5966209081309407E-2</v>
      </c>
      <c r="GZ1959" s="77">
        <v>780.14438394218439</v>
      </c>
    </row>
    <row r="1960" spans="98:208" x14ac:dyDescent="0.25">
      <c r="CT1960" s="77" t="s">
        <v>155</v>
      </c>
      <c r="CU1960" s="77" t="s">
        <v>462</v>
      </c>
      <c r="CV1960" s="77" t="s">
        <v>453</v>
      </c>
      <c r="CW1960" s="77">
        <v>2020</v>
      </c>
      <c r="CX1960" s="77">
        <v>0</v>
      </c>
      <c r="CY1960" s="77">
        <v>0</v>
      </c>
      <c r="CZ1960" s="77">
        <v>0</v>
      </c>
      <c r="DA1960" s="77">
        <v>0</v>
      </c>
      <c r="DB1960" s="77">
        <v>14146.130641332549</v>
      </c>
      <c r="DC1960" s="77">
        <v>222.22942162783099</v>
      </c>
      <c r="DD1960" s="77">
        <v>8585.72280924796</v>
      </c>
      <c r="DE1960" s="77">
        <v>5338.178410456755</v>
      </c>
      <c r="DF1960" s="77">
        <v>813.21078921305229</v>
      </c>
      <c r="DG1960" s="77">
        <v>0</v>
      </c>
      <c r="DH1960" s="77">
        <v>0</v>
      </c>
      <c r="DI1960" s="77">
        <v>0</v>
      </c>
      <c r="DJ1960" s="77">
        <v>6.647271039956812E-5</v>
      </c>
      <c r="DL1960" s="77">
        <v>0</v>
      </c>
      <c r="DM1960" s="77">
        <v>5.4056325285163458E-2</v>
      </c>
      <c r="DN1960" s="77">
        <v>5.4056325285163458E-2</v>
      </c>
      <c r="DO1960" s="77">
        <v>0</v>
      </c>
      <c r="DP1960" s="77">
        <v>0</v>
      </c>
      <c r="DQ1960" s="77">
        <v>0</v>
      </c>
      <c r="DR1960" s="77">
        <v>0</v>
      </c>
      <c r="DS1960" s="77">
        <v>0</v>
      </c>
      <c r="DT1960" s="77">
        <v>0</v>
      </c>
      <c r="DU1960" s="77">
        <v>0</v>
      </c>
      <c r="DV1960" s="77">
        <v>0</v>
      </c>
      <c r="DW1960" s="77">
        <v>0</v>
      </c>
      <c r="GE1960" s="77" t="s">
        <v>427</v>
      </c>
      <c r="GF1960" s="77" t="s">
        <v>155</v>
      </c>
      <c r="GG1960" s="77" t="s">
        <v>440</v>
      </c>
      <c r="GH1960" s="77" t="s">
        <v>481</v>
      </c>
      <c r="GI1960" s="77">
        <v>2025</v>
      </c>
      <c r="GJ1960" s="77" t="s">
        <v>303</v>
      </c>
      <c r="GK1960" s="77">
        <v>7467.8148194519154</v>
      </c>
      <c r="GL1960" s="77">
        <v>758.70438200000001</v>
      </c>
      <c r="GM1960" s="77">
        <v>2025</v>
      </c>
      <c r="GN1960" s="77" t="s">
        <v>175</v>
      </c>
      <c r="GO1960" s="77">
        <v>5.3000000000000005E-2</v>
      </c>
      <c r="GP1960" s="77">
        <v>3</v>
      </c>
      <c r="GQ1960" s="77">
        <v>0</v>
      </c>
      <c r="GR1960" s="77" t="s">
        <v>423</v>
      </c>
      <c r="GS1960" s="77">
        <v>0</v>
      </c>
      <c r="GT1960" s="77">
        <v>0</v>
      </c>
      <c r="GU1960" s="77">
        <v>0</v>
      </c>
      <c r="GV1960" s="77">
        <v>0</v>
      </c>
      <c r="GW1960" s="77">
        <v>0</v>
      </c>
      <c r="GX1960" s="77">
        <v>0</v>
      </c>
      <c r="GY1960" s="77">
        <v>5.5966209081309407E-2</v>
      </c>
      <c r="GZ1960" s="77">
        <v>417.94528556594673</v>
      </c>
    </row>
    <row r="1961" spans="98:208" x14ac:dyDescent="0.25">
      <c r="CT1961" s="77" t="s">
        <v>155</v>
      </c>
      <c r="CU1961" s="77" t="s">
        <v>462</v>
      </c>
      <c r="CV1961" s="77" t="s">
        <v>453</v>
      </c>
      <c r="CW1961" s="77">
        <v>2021</v>
      </c>
      <c r="CX1961" s="77">
        <v>0</v>
      </c>
      <c r="CY1961" s="77">
        <v>0</v>
      </c>
      <c r="CZ1961" s="77">
        <v>0</v>
      </c>
      <c r="DA1961" s="77">
        <v>0</v>
      </c>
      <c r="DB1961" s="77">
        <v>14146.130641332549</v>
      </c>
      <c r="DC1961" s="77">
        <v>222.22942162783099</v>
      </c>
      <c r="DD1961" s="77">
        <v>8585.72280924796</v>
      </c>
      <c r="DE1961" s="77">
        <v>5338.178410456755</v>
      </c>
      <c r="DF1961" s="77">
        <v>813.21078921305229</v>
      </c>
      <c r="DG1961" s="77">
        <v>813.21078921305229</v>
      </c>
      <c r="DH1961" s="77">
        <v>0</v>
      </c>
      <c r="DI1961" s="77">
        <v>0</v>
      </c>
      <c r="DJ1961" s="77">
        <v>6.647271039956812E-5</v>
      </c>
      <c r="DL1961" s="77">
        <v>0</v>
      </c>
      <c r="DM1961" s="77">
        <v>5.4056325285163458E-2</v>
      </c>
      <c r="DN1961" s="77">
        <v>5.4056325285163458E-2</v>
      </c>
      <c r="DO1961" s="77">
        <v>0</v>
      </c>
      <c r="DP1961" s="77">
        <v>5.4056325285163458E-2</v>
      </c>
      <c r="DQ1961" s="77">
        <v>5.4056325285163458E-2</v>
      </c>
      <c r="DR1961" s="77">
        <v>0</v>
      </c>
      <c r="DS1961" s="77">
        <v>0</v>
      </c>
      <c r="DT1961" s="77">
        <v>0</v>
      </c>
      <c r="DU1961" s="77">
        <v>0</v>
      </c>
      <c r="DV1961" s="77">
        <v>0</v>
      </c>
      <c r="DW1961" s="77">
        <v>0</v>
      </c>
      <c r="GE1961" s="77" t="s">
        <v>422</v>
      </c>
      <c r="GF1961" s="77" t="s">
        <v>155</v>
      </c>
      <c r="GG1961" s="77" t="s">
        <v>440</v>
      </c>
      <c r="GH1961" s="77" t="s">
        <v>488</v>
      </c>
      <c r="GI1961" s="77">
        <v>2021</v>
      </c>
      <c r="GJ1961" s="77" t="s">
        <v>305</v>
      </c>
      <c r="GK1961" s="77">
        <v>409.22373582043389</v>
      </c>
      <c r="GL1961" s="77">
        <v>758.70438200000001</v>
      </c>
      <c r="GM1961" s="77">
        <v>2021</v>
      </c>
      <c r="GN1961" s="77" t="s">
        <v>175</v>
      </c>
      <c r="GO1961" s="77">
        <v>0.13250000000000001</v>
      </c>
      <c r="GP1961" s="77">
        <v>3</v>
      </c>
      <c r="GQ1961" s="77">
        <v>0</v>
      </c>
      <c r="GR1961" s="77" t="s">
        <v>423</v>
      </c>
      <c r="GS1961" s="77">
        <v>0.1527377521613833</v>
      </c>
      <c r="GT1961" s="77">
        <v>62.503913540296821</v>
      </c>
      <c r="GU1961" s="77">
        <v>0.1527377521613833</v>
      </c>
      <c r="GV1961" s="77">
        <v>62.503913540296821</v>
      </c>
      <c r="GW1961" s="77">
        <v>0</v>
      </c>
      <c r="GX1961" s="77">
        <v>0</v>
      </c>
      <c r="GY1961" s="77">
        <v>0</v>
      </c>
      <c r="GZ1961" s="77">
        <v>0</v>
      </c>
    </row>
    <row r="1962" spans="98:208" x14ac:dyDescent="0.25">
      <c r="CT1962" s="77" t="s">
        <v>155</v>
      </c>
      <c r="CU1962" s="77" t="s">
        <v>462</v>
      </c>
      <c r="CV1962" s="77" t="s">
        <v>453</v>
      </c>
      <c r="CW1962" s="77">
        <v>2022</v>
      </c>
      <c r="CX1962" s="77">
        <v>0</v>
      </c>
      <c r="CY1962" s="77">
        <v>0</v>
      </c>
      <c r="CZ1962" s="77">
        <v>0</v>
      </c>
      <c r="DA1962" s="77">
        <v>0</v>
      </c>
      <c r="DB1962" s="77">
        <v>14146.130641332549</v>
      </c>
      <c r="DC1962" s="77">
        <v>222.22942162783099</v>
      </c>
      <c r="DD1962" s="77">
        <v>8585.72280924796</v>
      </c>
      <c r="DE1962" s="77">
        <v>5338.178410456755</v>
      </c>
      <c r="DF1962" s="77">
        <v>813.21078921305229</v>
      </c>
      <c r="DG1962" s="77">
        <v>813.21078921305229</v>
      </c>
      <c r="DH1962" s="77">
        <v>813.21078921305229</v>
      </c>
      <c r="DI1962" s="77">
        <v>0</v>
      </c>
      <c r="DJ1962" s="77">
        <v>6.647271039956812E-5</v>
      </c>
      <c r="DL1962" s="77">
        <v>0</v>
      </c>
      <c r="DM1962" s="77">
        <v>5.4056325285163458E-2</v>
      </c>
      <c r="DN1962" s="77">
        <v>5.4056325285163458E-2</v>
      </c>
      <c r="DO1962" s="77">
        <v>0</v>
      </c>
      <c r="DP1962" s="77">
        <v>5.4056325285163458E-2</v>
      </c>
      <c r="DQ1962" s="77">
        <v>5.4056325285163458E-2</v>
      </c>
      <c r="DR1962" s="77">
        <v>0</v>
      </c>
      <c r="DS1962" s="77">
        <v>5.4056325285163458E-2</v>
      </c>
      <c r="DT1962" s="77">
        <v>5.4056325285163458E-2</v>
      </c>
      <c r="DU1962" s="77">
        <v>0</v>
      </c>
      <c r="DV1962" s="77">
        <v>0</v>
      </c>
      <c r="DW1962" s="77">
        <v>0</v>
      </c>
      <c r="GE1962" s="77" t="s">
        <v>425</v>
      </c>
      <c r="GF1962" s="77" t="s">
        <v>155</v>
      </c>
      <c r="GG1962" s="77" t="s">
        <v>440</v>
      </c>
      <c r="GH1962" s="77" t="s">
        <v>488</v>
      </c>
      <c r="GI1962" s="77">
        <v>2021</v>
      </c>
      <c r="GJ1962" s="77" t="s">
        <v>301</v>
      </c>
      <c r="GK1962" s="77">
        <v>13469.08781237873</v>
      </c>
      <c r="GL1962" s="77">
        <v>758.70438200000001</v>
      </c>
      <c r="GM1962" s="77">
        <v>2021</v>
      </c>
      <c r="GN1962" s="77" t="s">
        <v>175</v>
      </c>
      <c r="GO1962" s="77">
        <v>5.3000000000000005E-2</v>
      </c>
      <c r="GP1962" s="77">
        <v>3</v>
      </c>
      <c r="GQ1962" s="77">
        <v>0</v>
      </c>
      <c r="GR1962" s="77" t="s">
        <v>423</v>
      </c>
      <c r="GS1962" s="77">
        <v>5.5966209081309407E-2</v>
      </c>
      <c r="GT1962" s="77">
        <v>753.81378464210434</v>
      </c>
      <c r="GU1962" s="77">
        <v>5.5966209081309407E-2</v>
      </c>
      <c r="GV1962" s="77">
        <v>753.81378464210434</v>
      </c>
      <c r="GW1962" s="77">
        <v>0</v>
      </c>
      <c r="GX1962" s="77">
        <v>0</v>
      </c>
      <c r="GY1962" s="77">
        <v>0</v>
      </c>
      <c r="GZ1962" s="77">
        <v>0</v>
      </c>
    </row>
    <row r="1963" spans="98:208" x14ac:dyDescent="0.25">
      <c r="CT1963" s="77" t="s">
        <v>155</v>
      </c>
      <c r="CU1963" s="77" t="s">
        <v>462</v>
      </c>
      <c r="CV1963" s="77" t="s">
        <v>453</v>
      </c>
      <c r="CW1963" s="77">
        <v>2023</v>
      </c>
      <c r="CX1963" s="77">
        <v>0</v>
      </c>
      <c r="CY1963" s="77">
        <v>0</v>
      </c>
      <c r="CZ1963" s="77">
        <v>0</v>
      </c>
      <c r="DA1963" s="77">
        <v>0</v>
      </c>
      <c r="DB1963" s="77">
        <v>14664.63755643665</v>
      </c>
      <c r="DC1963" s="77">
        <v>233.23007680793961</v>
      </c>
      <c r="DD1963" s="77">
        <v>8896.5159934286112</v>
      </c>
      <c r="DE1963" s="77">
        <v>5534.8914862001029</v>
      </c>
      <c r="DF1963" s="77">
        <v>0</v>
      </c>
      <c r="DG1963" s="77">
        <v>843.29420601054449</v>
      </c>
      <c r="DH1963" s="77">
        <v>843.29420601054449</v>
      </c>
      <c r="DI1963" s="77">
        <v>843.29420601054449</v>
      </c>
      <c r="DJ1963" s="77">
        <v>6.647271039956812E-5</v>
      </c>
      <c r="DL1963" s="77">
        <v>0</v>
      </c>
      <c r="DM1963" s="77">
        <v>0</v>
      </c>
      <c r="DN1963" s="77">
        <v>0</v>
      </c>
      <c r="DO1963" s="77">
        <v>0</v>
      </c>
      <c r="DP1963" s="77">
        <v>5.6056051537772662E-2</v>
      </c>
      <c r="DQ1963" s="77">
        <v>5.6056051537772662E-2</v>
      </c>
      <c r="DR1963" s="77">
        <v>0</v>
      </c>
      <c r="DS1963" s="77">
        <v>5.6056051537772662E-2</v>
      </c>
      <c r="DT1963" s="77">
        <v>5.6056051537772662E-2</v>
      </c>
      <c r="DU1963" s="77">
        <v>0</v>
      </c>
      <c r="DV1963" s="77">
        <v>5.6056051537772662E-2</v>
      </c>
      <c r="DW1963" s="77">
        <v>5.6056051537772662E-2</v>
      </c>
      <c r="GE1963" s="77" t="s">
        <v>427</v>
      </c>
      <c r="GF1963" s="77" t="s">
        <v>155</v>
      </c>
      <c r="GG1963" s="77" t="s">
        <v>440</v>
      </c>
      <c r="GH1963" s="77" t="s">
        <v>488</v>
      </c>
      <c r="GI1963" s="77">
        <v>2021</v>
      </c>
      <c r="GJ1963" s="77" t="s">
        <v>303</v>
      </c>
      <c r="GK1963" s="77">
        <v>7205.5312760252773</v>
      </c>
      <c r="GL1963" s="77">
        <v>758.70438200000001</v>
      </c>
      <c r="GM1963" s="77">
        <v>2021</v>
      </c>
      <c r="GN1963" s="77" t="s">
        <v>175</v>
      </c>
      <c r="GO1963" s="77">
        <v>5.3000000000000005E-2</v>
      </c>
      <c r="GP1963" s="77">
        <v>3</v>
      </c>
      <c r="GQ1963" s="77">
        <v>0</v>
      </c>
      <c r="GR1963" s="77" t="s">
        <v>423</v>
      </c>
      <c r="GS1963" s="77">
        <v>5.5966209081309407E-2</v>
      </c>
      <c r="GT1963" s="77">
        <v>403.26626993594482</v>
      </c>
      <c r="GU1963" s="77">
        <v>5.5966209081309407E-2</v>
      </c>
      <c r="GV1963" s="77">
        <v>403.26626993594482</v>
      </c>
      <c r="GW1963" s="77">
        <v>0</v>
      </c>
      <c r="GX1963" s="77">
        <v>0</v>
      </c>
      <c r="GY1963" s="77">
        <v>0</v>
      </c>
      <c r="GZ1963" s="77">
        <v>0</v>
      </c>
    </row>
    <row r="1964" spans="98:208" x14ac:dyDescent="0.25">
      <c r="CT1964" s="77" t="s">
        <v>155</v>
      </c>
      <c r="CU1964" s="77" t="s">
        <v>462</v>
      </c>
      <c r="CV1964" s="77" t="s">
        <v>453</v>
      </c>
      <c r="CW1964" s="77">
        <v>2024</v>
      </c>
      <c r="CX1964" s="77">
        <v>0</v>
      </c>
      <c r="CY1964" s="77">
        <v>0</v>
      </c>
      <c r="CZ1964" s="77">
        <v>0</v>
      </c>
      <c r="DA1964" s="77">
        <v>0</v>
      </c>
      <c r="DB1964" s="77">
        <v>14664.63755643665</v>
      </c>
      <c r="DC1964" s="77">
        <v>233.23007680793961</v>
      </c>
      <c r="DD1964" s="77">
        <v>8896.5159934286112</v>
      </c>
      <c r="DE1964" s="77">
        <v>5534.8914862001029</v>
      </c>
      <c r="DF1964" s="77">
        <v>0</v>
      </c>
      <c r="DG1964" s="77">
        <v>0</v>
      </c>
      <c r="DH1964" s="77">
        <v>843.29420601054449</v>
      </c>
      <c r="DI1964" s="77">
        <v>843.29420601054449</v>
      </c>
      <c r="DJ1964" s="77">
        <v>6.647271039956812E-5</v>
      </c>
      <c r="DL1964" s="77">
        <v>0</v>
      </c>
      <c r="DM1964" s="77">
        <v>0</v>
      </c>
      <c r="DN1964" s="77">
        <v>0</v>
      </c>
      <c r="DO1964" s="77">
        <v>0</v>
      </c>
      <c r="DP1964" s="77">
        <v>0</v>
      </c>
      <c r="DQ1964" s="77">
        <v>0</v>
      </c>
      <c r="DR1964" s="77">
        <v>0</v>
      </c>
      <c r="DS1964" s="77">
        <v>5.6056051537772662E-2</v>
      </c>
      <c r="DT1964" s="77">
        <v>5.6056051537772662E-2</v>
      </c>
      <c r="DU1964" s="77">
        <v>0</v>
      </c>
      <c r="DV1964" s="77">
        <v>5.6056051537772662E-2</v>
      </c>
      <c r="DW1964" s="77">
        <v>5.6056051537772662E-2</v>
      </c>
      <c r="GE1964" s="77" t="s">
        <v>422</v>
      </c>
      <c r="GF1964" s="77" t="s">
        <v>155</v>
      </c>
      <c r="GG1964" s="77" t="s">
        <v>440</v>
      </c>
      <c r="GH1964" s="77" t="s">
        <v>488</v>
      </c>
      <c r="GI1964" s="77">
        <v>2022</v>
      </c>
      <c r="GJ1964" s="77" t="s">
        <v>305</v>
      </c>
      <c r="GK1964" s="77">
        <v>409.22373582043389</v>
      </c>
      <c r="GL1964" s="77">
        <v>758.70438200000001</v>
      </c>
      <c r="GM1964" s="77">
        <v>2022</v>
      </c>
      <c r="GN1964" s="77" t="s">
        <v>175</v>
      </c>
      <c r="GO1964" s="77">
        <v>0.13250000000000001</v>
      </c>
      <c r="GP1964" s="77">
        <v>3</v>
      </c>
      <c r="GQ1964" s="77">
        <v>0</v>
      </c>
      <c r="GR1964" s="77" t="s">
        <v>423</v>
      </c>
      <c r="GS1964" s="77">
        <v>0.1527377521613833</v>
      </c>
      <c r="GT1964" s="77">
        <v>62.503913540296821</v>
      </c>
      <c r="GU1964" s="77">
        <v>0.1527377521613833</v>
      </c>
      <c r="GV1964" s="77">
        <v>62.503913540296821</v>
      </c>
      <c r="GW1964" s="77">
        <v>0.1527377521613833</v>
      </c>
      <c r="GX1964" s="77">
        <v>62.503913540296821</v>
      </c>
      <c r="GY1964" s="77">
        <v>0</v>
      </c>
      <c r="GZ1964" s="77">
        <v>0</v>
      </c>
    </row>
    <row r="1965" spans="98:208" x14ac:dyDescent="0.25">
      <c r="CT1965" s="77" t="s">
        <v>155</v>
      </c>
      <c r="CU1965" s="77" t="s">
        <v>462</v>
      </c>
      <c r="CV1965" s="77" t="s">
        <v>453</v>
      </c>
      <c r="CW1965" s="77">
        <v>2025</v>
      </c>
      <c r="CX1965" s="77">
        <v>0</v>
      </c>
      <c r="CY1965" s="77">
        <v>0</v>
      </c>
      <c r="CZ1965" s="77">
        <v>0</v>
      </c>
      <c r="DA1965" s="77">
        <v>0</v>
      </c>
      <c r="DB1965" s="77">
        <v>14664.63755643665</v>
      </c>
      <c r="DC1965" s="77">
        <v>233.23007680793961</v>
      </c>
      <c r="DD1965" s="77">
        <v>8896.5159934286112</v>
      </c>
      <c r="DE1965" s="77">
        <v>5534.8914862001029</v>
      </c>
      <c r="DF1965" s="77">
        <v>0</v>
      </c>
      <c r="DG1965" s="77">
        <v>0</v>
      </c>
      <c r="DH1965" s="77">
        <v>0</v>
      </c>
      <c r="DI1965" s="77">
        <v>843.29420601054449</v>
      </c>
      <c r="DJ1965" s="77">
        <v>6.647271039956812E-5</v>
      </c>
      <c r="DL1965" s="77">
        <v>0</v>
      </c>
      <c r="DM1965" s="77">
        <v>0</v>
      </c>
      <c r="DN1965" s="77">
        <v>0</v>
      </c>
      <c r="DO1965" s="77">
        <v>0</v>
      </c>
      <c r="DP1965" s="77">
        <v>0</v>
      </c>
      <c r="DQ1965" s="77">
        <v>0</v>
      </c>
      <c r="DR1965" s="77">
        <v>0</v>
      </c>
      <c r="DS1965" s="77">
        <v>0</v>
      </c>
      <c r="DT1965" s="77">
        <v>0</v>
      </c>
      <c r="DU1965" s="77">
        <v>0</v>
      </c>
      <c r="DV1965" s="77">
        <v>5.6056051537772662E-2</v>
      </c>
      <c r="DW1965" s="77">
        <v>5.6056051537772662E-2</v>
      </c>
      <c r="GE1965" s="77" t="s">
        <v>425</v>
      </c>
      <c r="GF1965" s="77" t="s">
        <v>155</v>
      </c>
      <c r="GG1965" s="77" t="s">
        <v>440</v>
      </c>
      <c r="GH1965" s="77" t="s">
        <v>488</v>
      </c>
      <c r="GI1965" s="77">
        <v>2022</v>
      </c>
      <c r="GJ1965" s="77" t="s">
        <v>301</v>
      </c>
      <c r="GK1965" s="77">
        <v>13469.08781237873</v>
      </c>
      <c r="GL1965" s="77">
        <v>758.70438200000001</v>
      </c>
      <c r="GM1965" s="77">
        <v>2022</v>
      </c>
      <c r="GN1965" s="77" t="s">
        <v>175</v>
      </c>
      <c r="GO1965" s="77">
        <v>5.3000000000000005E-2</v>
      </c>
      <c r="GP1965" s="77">
        <v>3</v>
      </c>
      <c r="GQ1965" s="77">
        <v>0</v>
      </c>
      <c r="GR1965" s="77" t="s">
        <v>423</v>
      </c>
      <c r="GS1965" s="77">
        <v>5.5966209081309407E-2</v>
      </c>
      <c r="GT1965" s="77">
        <v>753.81378464210434</v>
      </c>
      <c r="GU1965" s="77">
        <v>5.5966209081309407E-2</v>
      </c>
      <c r="GV1965" s="77">
        <v>753.81378464210434</v>
      </c>
      <c r="GW1965" s="77">
        <v>5.5966209081309407E-2</v>
      </c>
      <c r="GX1965" s="77">
        <v>753.81378464210434</v>
      </c>
      <c r="GY1965" s="77">
        <v>0</v>
      </c>
      <c r="GZ1965" s="77">
        <v>0</v>
      </c>
    </row>
    <row r="1966" spans="98:208" x14ac:dyDescent="0.25">
      <c r="CT1966" s="77" t="s">
        <v>155</v>
      </c>
      <c r="CU1966" s="77" t="s">
        <v>462</v>
      </c>
      <c r="CV1966" s="77" t="s">
        <v>460</v>
      </c>
      <c r="CW1966" s="77">
        <v>2020</v>
      </c>
      <c r="CX1966" s="77">
        <v>0</v>
      </c>
      <c r="CY1966" s="77">
        <v>0</v>
      </c>
      <c r="CZ1966" s="77">
        <v>0</v>
      </c>
      <c r="DA1966" s="77">
        <v>0</v>
      </c>
      <c r="DB1966" s="77">
        <v>8807.9522308759479</v>
      </c>
      <c r="DC1966" s="77">
        <v>222.22942162783491</v>
      </c>
      <c r="DD1966" s="77">
        <v>8585.7228092481128</v>
      </c>
      <c r="DE1966" s="77">
        <v>0</v>
      </c>
      <c r="DF1966" s="77">
        <v>514.45318018010687</v>
      </c>
      <c r="DG1966" s="77">
        <v>0</v>
      </c>
      <c r="DH1966" s="77">
        <v>0</v>
      </c>
      <c r="DI1966" s="77">
        <v>0</v>
      </c>
      <c r="DJ1966" s="77">
        <v>8.7836638644167271E-6</v>
      </c>
      <c r="DL1966" s="77">
        <v>0</v>
      </c>
      <c r="DM1966" s="77">
        <v>4.5187838086822724E-3</v>
      </c>
      <c r="DN1966" s="77">
        <v>4.5187838086822724E-3</v>
      </c>
      <c r="DO1966" s="77">
        <v>0</v>
      </c>
      <c r="DP1966" s="77">
        <v>0</v>
      </c>
      <c r="DQ1966" s="77">
        <v>0</v>
      </c>
      <c r="DR1966" s="77">
        <v>0</v>
      </c>
      <c r="DS1966" s="77">
        <v>0</v>
      </c>
      <c r="DT1966" s="77">
        <v>0</v>
      </c>
      <c r="DU1966" s="77">
        <v>0</v>
      </c>
      <c r="DV1966" s="77">
        <v>0</v>
      </c>
      <c r="DW1966" s="77">
        <v>0</v>
      </c>
      <c r="GE1966" s="77" t="s">
        <v>427</v>
      </c>
      <c r="GF1966" s="77" t="s">
        <v>155</v>
      </c>
      <c r="GG1966" s="77" t="s">
        <v>440</v>
      </c>
      <c r="GH1966" s="77" t="s">
        <v>488</v>
      </c>
      <c r="GI1966" s="77">
        <v>2022</v>
      </c>
      <c r="GJ1966" s="77" t="s">
        <v>303</v>
      </c>
      <c r="GK1966" s="77">
        <v>7205.5312760252773</v>
      </c>
      <c r="GL1966" s="77">
        <v>758.70438200000001</v>
      </c>
      <c r="GM1966" s="77">
        <v>2022</v>
      </c>
      <c r="GN1966" s="77" t="s">
        <v>175</v>
      </c>
      <c r="GO1966" s="77">
        <v>5.3000000000000005E-2</v>
      </c>
      <c r="GP1966" s="77">
        <v>3</v>
      </c>
      <c r="GQ1966" s="77">
        <v>0</v>
      </c>
      <c r="GR1966" s="77" t="s">
        <v>423</v>
      </c>
      <c r="GS1966" s="77">
        <v>5.5966209081309407E-2</v>
      </c>
      <c r="GT1966" s="77">
        <v>403.26626993594482</v>
      </c>
      <c r="GU1966" s="77">
        <v>5.5966209081309407E-2</v>
      </c>
      <c r="GV1966" s="77">
        <v>403.26626993594482</v>
      </c>
      <c r="GW1966" s="77">
        <v>5.5966209081309407E-2</v>
      </c>
      <c r="GX1966" s="77">
        <v>403.26626993594482</v>
      </c>
      <c r="GY1966" s="77">
        <v>0</v>
      </c>
      <c r="GZ1966" s="77">
        <v>0</v>
      </c>
    </row>
    <row r="1967" spans="98:208" x14ac:dyDescent="0.25">
      <c r="CT1967" s="77" t="s">
        <v>155</v>
      </c>
      <c r="CU1967" s="77" t="s">
        <v>462</v>
      </c>
      <c r="CV1967" s="77" t="s">
        <v>460</v>
      </c>
      <c r="CW1967" s="77">
        <v>2021</v>
      </c>
      <c r="CX1967" s="77">
        <v>0</v>
      </c>
      <c r="CY1967" s="77">
        <v>0</v>
      </c>
      <c r="CZ1967" s="77">
        <v>0</v>
      </c>
      <c r="DA1967" s="77">
        <v>0</v>
      </c>
      <c r="DB1967" s="77">
        <v>8807.9522308759479</v>
      </c>
      <c r="DC1967" s="77">
        <v>222.22942162783491</v>
      </c>
      <c r="DD1967" s="77">
        <v>8585.7228092481128</v>
      </c>
      <c r="DE1967" s="77">
        <v>0</v>
      </c>
      <c r="DF1967" s="77">
        <v>514.45318018010687</v>
      </c>
      <c r="DG1967" s="77">
        <v>514.45318018010687</v>
      </c>
      <c r="DH1967" s="77">
        <v>0</v>
      </c>
      <c r="DI1967" s="77">
        <v>0</v>
      </c>
      <c r="DJ1967" s="77">
        <v>8.7836638644167271E-6</v>
      </c>
      <c r="DL1967" s="77">
        <v>0</v>
      </c>
      <c r="DM1967" s="77">
        <v>4.5187838086822724E-3</v>
      </c>
      <c r="DN1967" s="77">
        <v>4.5187838086822724E-3</v>
      </c>
      <c r="DO1967" s="77">
        <v>0</v>
      </c>
      <c r="DP1967" s="77">
        <v>4.5187838086822724E-3</v>
      </c>
      <c r="DQ1967" s="77">
        <v>4.5187838086822724E-3</v>
      </c>
      <c r="DR1967" s="77">
        <v>0</v>
      </c>
      <c r="DS1967" s="77">
        <v>0</v>
      </c>
      <c r="DT1967" s="77">
        <v>0</v>
      </c>
      <c r="DU1967" s="77">
        <v>0</v>
      </c>
      <c r="DV1967" s="77">
        <v>0</v>
      </c>
      <c r="DW1967" s="77">
        <v>0</v>
      </c>
      <c r="GE1967" s="77" t="s">
        <v>422</v>
      </c>
      <c r="GF1967" s="77" t="s">
        <v>155</v>
      </c>
      <c r="GG1967" s="77" t="s">
        <v>440</v>
      </c>
      <c r="GH1967" s="77" t="s">
        <v>488</v>
      </c>
      <c r="GI1967" s="77">
        <v>2023</v>
      </c>
      <c r="GJ1967" s="77" t="s">
        <v>305</v>
      </c>
      <c r="GK1967" s="77">
        <v>428.60232122030112</v>
      </c>
      <c r="GL1967" s="77">
        <v>758.70438200000001</v>
      </c>
      <c r="GM1967" s="77">
        <v>2023</v>
      </c>
      <c r="GN1967" s="77" t="s">
        <v>175</v>
      </c>
      <c r="GO1967" s="77">
        <v>0.13250000000000001</v>
      </c>
      <c r="GP1967" s="77">
        <v>3</v>
      </c>
      <c r="GQ1967" s="77">
        <v>0</v>
      </c>
      <c r="GR1967" s="77" t="s">
        <v>423</v>
      </c>
      <c r="GS1967" s="77">
        <v>0</v>
      </c>
      <c r="GT1967" s="77">
        <v>0</v>
      </c>
      <c r="GU1967" s="77">
        <v>0.1527377521613833</v>
      </c>
      <c r="GV1967" s="77">
        <v>65.463755114339946</v>
      </c>
      <c r="GW1967" s="77">
        <v>0.1527377521613833</v>
      </c>
      <c r="GX1967" s="77">
        <v>65.463755114339946</v>
      </c>
      <c r="GY1967" s="77">
        <v>0.1527377521613833</v>
      </c>
      <c r="GZ1967" s="77">
        <v>65.463755114339946</v>
      </c>
    </row>
    <row r="1968" spans="98:208" x14ac:dyDescent="0.25">
      <c r="CT1968" s="77" t="s">
        <v>155</v>
      </c>
      <c r="CU1968" s="77" t="s">
        <v>462</v>
      </c>
      <c r="CV1968" s="77" t="s">
        <v>460</v>
      </c>
      <c r="CW1968" s="77">
        <v>2022</v>
      </c>
      <c r="CX1968" s="77">
        <v>0</v>
      </c>
      <c r="CY1968" s="77">
        <v>0</v>
      </c>
      <c r="CZ1968" s="77">
        <v>0</v>
      </c>
      <c r="DA1968" s="77">
        <v>0</v>
      </c>
      <c r="DB1968" s="77">
        <v>8807.9522308759479</v>
      </c>
      <c r="DC1968" s="77">
        <v>222.22942162783491</v>
      </c>
      <c r="DD1968" s="77">
        <v>8585.7228092481128</v>
      </c>
      <c r="DE1968" s="77">
        <v>0</v>
      </c>
      <c r="DF1968" s="77">
        <v>514.45318018010687</v>
      </c>
      <c r="DG1968" s="77">
        <v>514.45318018010687</v>
      </c>
      <c r="DH1968" s="77">
        <v>514.45318018010687</v>
      </c>
      <c r="DI1968" s="77">
        <v>0</v>
      </c>
      <c r="DJ1968" s="77">
        <v>8.7836638644167271E-6</v>
      </c>
      <c r="DL1968" s="77">
        <v>0</v>
      </c>
      <c r="DM1968" s="77">
        <v>4.5187838086822724E-3</v>
      </c>
      <c r="DN1968" s="77">
        <v>4.5187838086822724E-3</v>
      </c>
      <c r="DO1968" s="77">
        <v>0</v>
      </c>
      <c r="DP1968" s="77">
        <v>4.5187838086822724E-3</v>
      </c>
      <c r="DQ1968" s="77">
        <v>4.5187838086822724E-3</v>
      </c>
      <c r="DR1968" s="77">
        <v>0</v>
      </c>
      <c r="DS1968" s="77">
        <v>4.5187838086822724E-3</v>
      </c>
      <c r="DT1968" s="77">
        <v>4.5187838086822724E-3</v>
      </c>
      <c r="DU1968" s="77">
        <v>0</v>
      </c>
      <c r="DV1968" s="77">
        <v>0</v>
      </c>
      <c r="DW1968" s="77">
        <v>0</v>
      </c>
      <c r="GE1968" s="77" t="s">
        <v>425</v>
      </c>
      <c r="GF1968" s="77" t="s">
        <v>155</v>
      </c>
      <c r="GG1968" s="77" t="s">
        <v>440</v>
      </c>
      <c r="GH1968" s="77" t="s">
        <v>488</v>
      </c>
      <c r="GI1968" s="77">
        <v>2023</v>
      </c>
      <c r="GJ1968" s="77" t="s">
        <v>301</v>
      </c>
      <c r="GK1968" s="77">
        <v>13939.56097345755</v>
      </c>
      <c r="GL1968" s="77">
        <v>758.70438200000001</v>
      </c>
      <c r="GM1968" s="77">
        <v>2023</v>
      </c>
      <c r="GN1968" s="77" t="s">
        <v>175</v>
      </c>
      <c r="GO1968" s="77">
        <v>5.3000000000000005E-2</v>
      </c>
      <c r="GP1968" s="77">
        <v>3</v>
      </c>
      <c r="GQ1968" s="77">
        <v>0</v>
      </c>
      <c r="GR1968" s="77" t="s">
        <v>423</v>
      </c>
      <c r="GS1968" s="77">
        <v>0</v>
      </c>
      <c r="GT1968" s="77">
        <v>0</v>
      </c>
      <c r="GU1968" s="77">
        <v>5.5966209081309407E-2</v>
      </c>
      <c r="GV1968" s="77">
        <v>780.1443839421861</v>
      </c>
      <c r="GW1968" s="77">
        <v>5.5966209081309407E-2</v>
      </c>
      <c r="GX1968" s="77">
        <v>780.1443839421861</v>
      </c>
      <c r="GY1968" s="77">
        <v>5.5966209081309407E-2</v>
      </c>
      <c r="GZ1968" s="77">
        <v>780.1443839421861</v>
      </c>
    </row>
    <row r="1969" spans="98:208" x14ac:dyDescent="0.25">
      <c r="CT1969" s="77" t="s">
        <v>155</v>
      </c>
      <c r="CU1969" s="77" t="s">
        <v>462</v>
      </c>
      <c r="CV1969" s="77" t="s">
        <v>460</v>
      </c>
      <c r="CW1969" s="77">
        <v>2023</v>
      </c>
      <c r="CX1969" s="77">
        <v>0</v>
      </c>
      <c r="CY1969" s="77">
        <v>0</v>
      </c>
      <c r="CZ1969" s="77">
        <v>0</v>
      </c>
      <c r="DA1969" s="77">
        <v>0</v>
      </c>
      <c r="DB1969" s="77">
        <v>9129.7460702367116</v>
      </c>
      <c r="DC1969" s="77">
        <v>233.2300768079437</v>
      </c>
      <c r="DD1969" s="77">
        <v>8896.5159934287676</v>
      </c>
      <c r="DE1969" s="77">
        <v>0</v>
      </c>
      <c r="DF1969" s="77">
        <v>0</v>
      </c>
      <c r="DG1969" s="77">
        <v>533.52731185151958</v>
      </c>
      <c r="DH1969" s="77">
        <v>533.52731185151958</v>
      </c>
      <c r="DI1969" s="77">
        <v>533.52731185151958</v>
      </c>
      <c r="DJ1969" s="77">
        <v>8.7836638644167271E-6</v>
      </c>
      <c r="DL1969" s="77">
        <v>0</v>
      </c>
      <c r="DM1969" s="77">
        <v>0</v>
      </c>
      <c r="DN1969" s="77">
        <v>0</v>
      </c>
      <c r="DO1969" s="77">
        <v>0</v>
      </c>
      <c r="DP1969" s="77">
        <v>4.6863245697895866E-3</v>
      </c>
      <c r="DQ1969" s="77">
        <v>4.6863245697895866E-3</v>
      </c>
      <c r="DR1969" s="77">
        <v>0</v>
      </c>
      <c r="DS1969" s="77">
        <v>4.6863245697895866E-3</v>
      </c>
      <c r="DT1969" s="77">
        <v>4.6863245697895866E-3</v>
      </c>
      <c r="DU1969" s="77">
        <v>0</v>
      </c>
      <c r="DV1969" s="77">
        <v>4.6863245697895866E-3</v>
      </c>
      <c r="DW1969" s="77">
        <v>4.6863245697895866E-3</v>
      </c>
      <c r="GE1969" s="77" t="s">
        <v>427</v>
      </c>
      <c r="GF1969" s="77" t="s">
        <v>155</v>
      </c>
      <c r="GG1969" s="77" t="s">
        <v>440</v>
      </c>
      <c r="GH1969" s="77" t="s">
        <v>488</v>
      </c>
      <c r="GI1969" s="77">
        <v>2023</v>
      </c>
      <c r="GJ1969" s="77" t="s">
        <v>303</v>
      </c>
      <c r="GK1969" s="77">
        <v>7467.8148194525429</v>
      </c>
      <c r="GL1969" s="77">
        <v>758.70438200000001</v>
      </c>
      <c r="GM1969" s="77">
        <v>2023</v>
      </c>
      <c r="GN1969" s="77" t="s">
        <v>175</v>
      </c>
      <c r="GO1969" s="77">
        <v>5.3000000000000005E-2</v>
      </c>
      <c r="GP1969" s="77">
        <v>3</v>
      </c>
      <c r="GQ1969" s="77">
        <v>0</v>
      </c>
      <c r="GR1969" s="77" t="s">
        <v>423</v>
      </c>
      <c r="GS1969" s="77">
        <v>0</v>
      </c>
      <c r="GT1969" s="77">
        <v>0</v>
      </c>
      <c r="GU1969" s="77">
        <v>5.5966209081309407E-2</v>
      </c>
      <c r="GV1969" s="77">
        <v>417.94528556598186</v>
      </c>
      <c r="GW1969" s="77">
        <v>5.5966209081309407E-2</v>
      </c>
      <c r="GX1969" s="77">
        <v>417.94528556598186</v>
      </c>
      <c r="GY1969" s="77">
        <v>5.5966209081309407E-2</v>
      </c>
      <c r="GZ1969" s="77">
        <v>417.94528556598186</v>
      </c>
    </row>
    <row r="1970" spans="98:208" x14ac:dyDescent="0.25">
      <c r="CT1970" s="77" t="s">
        <v>155</v>
      </c>
      <c r="CU1970" s="77" t="s">
        <v>462</v>
      </c>
      <c r="CV1970" s="77" t="s">
        <v>460</v>
      </c>
      <c r="CW1970" s="77">
        <v>2024</v>
      </c>
      <c r="CX1970" s="77">
        <v>0</v>
      </c>
      <c r="CY1970" s="77">
        <v>0</v>
      </c>
      <c r="CZ1970" s="77">
        <v>0</v>
      </c>
      <c r="DA1970" s="77">
        <v>0</v>
      </c>
      <c r="DB1970" s="77">
        <v>9129.7460702367116</v>
      </c>
      <c r="DC1970" s="77">
        <v>233.2300768079437</v>
      </c>
      <c r="DD1970" s="77">
        <v>8896.5159934287676</v>
      </c>
      <c r="DE1970" s="77">
        <v>0</v>
      </c>
      <c r="DF1970" s="77">
        <v>0</v>
      </c>
      <c r="DG1970" s="77">
        <v>0</v>
      </c>
      <c r="DH1970" s="77">
        <v>533.52731185151958</v>
      </c>
      <c r="DI1970" s="77">
        <v>533.52731185151958</v>
      </c>
      <c r="DJ1970" s="77">
        <v>8.7836638644167271E-6</v>
      </c>
      <c r="DL1970" s="77">
        <v>0</v>
      </c>
      <c r="DM1970" s="77">
        <v>0</v>
      </c>
      <c r="DN1970" s="77">
        <v>0</v>
      </c>
      <c r="DO1970" s="77">
        <v>0</v>
      </c>
      <c r="DP1970" s="77">
        <v>0</v>
      </c>
      <c r="DQ1970" s="77">
        <v>0</v>
      </c>
      <c r="DR1970" s="77">
        <v>0</v>
      </c>
      <c r="DS1970" s="77">
        <v>4.6863245697895866E-3</v>
      </c>
      <c r="DT1970" s="77">
        <v>4.6863245697895866E-3</v>
      </c>
      <c r="DU1970" s="77">
        <v>0</v>
      </c>
      <c r="DV1970" s="77">
        <v>4.6863245697895866E-3</v>
      </c>
      <c r="DW1970" s="77">
        <v>4.6863245697895866E-3</v>
      </c>
      <c r="GE1970" s="77" t="s">
        <v>422</v>
      </c>
      <c r="GF1970" s="77" t="s">
        <v>155</v>
      </c>
      <c r="GG1970" s="77" t="s">
        <v>440</v>
      </c>
      <c r="GH1970" s="77" t="s">
        <v>488</v>
      </c>
      <c r="GI1970" s="77">
        <v>2024</v>
      </c>
      <c r="GJ1970" s="77" t="s">
        <v>305</v>
      </c>
      <c r="GK1970" s="77">
        <v>428.60232122030112</v>
      </c>
      <c r="GL1970" s="77">
        <v>758.70438200000001</v>
      </c>
      <c r="GM1970" s="77">
        <v>2024</v>
      </c>
      <c r="GN1970" s="77" t="s">
        <v>175</v>
      </c>
      <c r="GO1970" s="77">
        <v>0.13250000000000001</v>
      </c>
      <c r="GP1970" s="77">
        <v>3</v>
      </c>
      <c r="GQ1970" s="77">
        <v>0</v>
      </c>
      <c r="GR1970" s="77" t="s">
        <v>423</v>
      </c>
      <c r="GS1970" s="77">
        <v>0</v>
      </c>
      <c r="GT1970" s="77">
        <v>0</v>
      </c>
      <c r="GU1970" s="77">
        <v>0</v>
      </c>
      <c r="GV1970" s="77">
        <v>0</v>
      </c>
      <c r="GW1970" s="77">
        <v>0.1527377521613833</v>
      </c>
      <c r="GX1970" s="77">
        <v>65.463755114339946</v>
      </c>
      <c r="GY1970" s="77">
        <v>0.1527377521613833</v>
      </c>
      <c r="GZ1970" s="77">
        <v>65.463755114339946</v>
      </c>
    </row>
    <row r="1971" spans="98:208" x14ac:dyDescent="0.25">
      <c r="CT1971" s="77" t="s">
        <v>155</v>
      </c>
      <c r="CU1971" s="77" t="s">
        <v>462</v>
      </c>
      <c r="CV1971" s="77" t="s">
        <v>460</v>
      </c>
      <c r="CW1971" s="77">
        <v>2025</v>
      </c>
      <c r="CX1971" s="77">
        <v>0</v>
      </c>
      <c r="CY1971" s="77">
        <v>0</v>
      </c>
      <c r="CZ1971" s="77">
        <v>0</v>
      </c>
      <c r="DA1971" s="77">
        <v>0</v>
      </c>
      <c r="DB1971" s="77">
        <v>9129.7460702367116</v>
      </c>
      <c r="DC1971" s="77">
        <v>233.2300768079437</v>
      </c>
      <c r="DD1971" s="77">
        <v>8896.5159934287676</v>
      </c>
      <c r="DE1971" s="77">
        <v>0</v>
      </c>
      <c r="DF1971" s="77">
        <v>0</v>
      </c>
      <c r="DG1971" s="77">
        <v>0</v>
      </c>
      <c r="DH1971" s="77">
        <v>0</v>
      </c>
      <c r="DI1971" s="77">
        <v>533.52731185151958</v>
      </c>
      <c r="DJ1971" s="77">
        <v>8.7836638644167271E-6</v>
      </c>
      <c r="DL1971" s="77">
        <v>0</v>
      </c>
      <c r="DM1971" s="77">
        <v>0</v>
      </c>
      <c r="DN1971" s="77">
        <v>0</v>
      </c>
      <c r="DO1971" s="77">
        <v>0</v>
      </c>
      <c r="DP1971" s="77">
        <v>0</v>
      </c>
      <c r="DQ1971" s="77">
        <v>0</v>
      </c>
      <c r="DR1971" s="77">
        <v>0</v>
      </c>
      <c r="DS1971" s="77">
        <v>0</v>
      </c>
      <c r="DT1971" s="77">
        <v>0</v>
      </c>
      <c r="DU1971" s="77">
        <v>0</v>
      </c>
      <c r="DV1971" s="77">
        <v>4.6863245697895866E-3</v>
      </c>
      <c r="DW1971" s="77">
        <v>4.6863245697895866E-3</v>
      </c>
      <c r="GE1971" s="77" t="s">
        <v>425</v>
      </c>
      <c r="GF1971" s="77" t="s">
        <v>155</v>
      </c>
      <c r="GG1971" s="77" t="s">
        <v>440</v>
      </c>
      <c r="GH1971" s="77" t="s">
        <v>488</v>
      </c>
      <c r="GI1971" s="77">
        <v>2024</v>
      </c>
      <c r="GJ1971" s="77" t="s">
        <v>301</v>
      </c>
      <c r="GK1971" s="77">
        <v>13939.56097345755</v>
      </c>
      <c r="GL1971" s="77">
        <v>758.70438200000001</v>
      </c>
      <c r="GM1971" s="77">
        <v>2024</v>
      </c>
      <c r="GN1971" s="77" t="s">
        <v>175</v>
      </c>
      <c r="GO1971" s="77">
        <v>5.3000000000000005E-2</v>
      </c>
      <c r="GP1971" s="77">
        <v>3</v>
      </c>
      <c r="GQ1971" s="77">
        <v>0</v>
      </c>
      <c r="GR1971" s="77" t="s">
        <v>423</v>
      </c>
      <c r="GS1971" s="77">
        <v>0</v>
      </c>
      <c r="GT1971" s="77">
        <v>0</v>
      </c>
      <c r="GU1971" s="77">
        <v>0</v>
      </c>
      <c r="GV1971" s="77">
        <v>0</v>
      </c>
      <c r="GW1971" s="77">
        <v>5.5966209081309407E-2</v>
      </c>
      <c r="GX1971" s="77">
        <v>780.1443839421861</v>
      </c>
      <c r="GY1971" s="77">
        <v>5.5966209081309407E-2</v>
      </c>
      <c r="GZ1971" s="77">
        <v>780.1443839421861</v>
      </c>
    </row>
    <row r="1972" spans="98:208" x14ac:dyDescent="0.25">
      <c r="CT1972" s="77" t="s">
        <v>155</v>
      </c>
      <c r="CU1972" s="77" t="s">
        <v>462</v>
      </c>
      <c r="CV1972" s="77" t="s">
        <v>467</v>
      </c>
      <c r="CW1972" s="77">
        <v>2020</v>
      </c>
      <c r="CX1972" s="77">
        <v>0</v>
      </c>
      <c r="CY1972" s="77">
        <v>0</v>
      </c>
      <c r="CZ1972" s="77">
        <v>0</v>
      </c>
      <c r="DA1972" s="77">
        <v>0</v>
      </c>
      <c r="DB1972" s="77">
        <v>5.2405583313015676</v>
      </c>
      <c r="DC1972" s="77">
        <v>0.69641821681223226</v>
      </c>
      <c r="DD1972" s="77">
        <v>2.9419641522810331</v>
      </c>
      <c r="DE1972" s="77">
        <v>1.6021759622082961</v>
      </c>
      <c r="DF1972" s="77">
        <v>0.36068764874241427</v>
      </c>
      <c r="DG1972" s="77">
        <v>0</v>
      </c>
      <c r="DH1972" s="77">
        <v>0</v>
      </c>
      <c r="DI1972" s="77">
        <v>0</v>
      </c>
      <c r="DJ1972" s="77">
        <v>5.0924994604007853E-5</v>
      </c>
      <c r="DL1972" s="77">
        <v>0</v>
      </c>
      <c r="DM1972" s="77">
        <v>1.8368016565939725E-5</v>
      </c>
      <c r="DN1972" s="77">
        <v>1.8368016565939725E-5</v>
      </c>
      <c r="DO1972" s="77">
        <v>0</v>
      </c>
      <c r="DP1972" s="77">
        <v>0</v>
      </c>
      <c r="DQ1972" s="77">
        <v>0</v>
      </c>
      <c r="DR1972" s="77">
        <v>0</v>
      </c>
      <c r="DS1972" s="77">
        <v>0</v>
      </c>
      <c r="DT1972" s="77">
        <v>0</v>
      </c>
      <c r="DU1972" s="77">
        <v>0</v>
      </c>
      <c r="DV1972" s="77">
        <v>0</v>
      </c>
      <c r="DW1972" s="77">
        <v>0</v>
      </c>
      <c r="GE1972" s="77" t="s">
        <v>427</v>
      </c>
      <c r="GF1972" s="77" t="s">
        <v>155</v>
      </c>
      <c r="GG1972" s="77" t="s">
        <v>440</v>
      </c>
      <c r="GH1972" s="77" t="s">
        <v>488</v>
      </c>
      <c r="GI1972" s="77">
        <v>2024</v>
      </c>
      <c r="GJ1972" s="77" t="s">
        <v>303</v>
      </c>
      <c r="GK1972" s="77">
        <v>7467.8148194525429</v>
      </c>
      <c r="GL1972" s="77">
        <v>758.70438200000001</v>
      </c>
      <c r="GM1972" s="77">
        <v>2024</v>
      </c>
      <c r="GN1972" s="77" t="s">
        <v>175</v>
      </c>
      <c r="GO1972" s="77">
        <v>5.3000000000000005E-2</v>
      </c>
      <c r="GP1972" s="77">
        <v>3</v>
      </c>
      <c r="GQ1972" s="77">
        <v>0</v>
      </c>
      <c r="GR1972" s="77" t="s">
        <v>423</v>
      </c>
      <c r="GS1972" s="77">
        <v>0</v>
      </c>
      <c r="GT1972" s="77">
        <v>0</v>
      </c>
      <c r="GU1972" s="77">
        <v>0</v>
      </c>
      <c r="GV1972" s="77">
        <v>0</v>
      </c>
      <c r="GW1972" s="77">
        <v>5.5966209081309407E-2</v>
      </c>
      <c r="GX1972" s="77">
        <v>417.94528556598186</v>
      </c>
      <c r="GY1972" s="77">
        <v>5.5966209081309407E-2</v>
      </c>
      <c r="GZ1972" s="77">
        <v>417.94528556598186</v>
      </c>
    </row>
    <row r="1973" spans="98:208" x14ac:dyDescent="0.25">
      <c r="CT1973" s="77" t="s">
        <v>155</v>
      </c>
      <c r="CU1973" s="77" t="s">
        <v>462</v>
      </c>
      <c r="CV1973" s="77" t="s">
        <v>467</v>
      </c>
      <c r="CW1973" s="77">
        <v>2021</v>
      </c>
      <c r="CX1973" s="77">
        <v>0</v>
      </c>
      <c r="CY1973" s="77">
        <v>0</v>
      </c>
      <c r="CZ1973" s="77">
        <v>0</v>
      </c>
      <c r="DA1973" s="77">
        <v>0</v>
      </c>
      <c r="DB1973" s="77">
        <v>5.2405583313015676</v>
      </c>
      <c r="DC1973" s="77">
        <v>0.69641821681223226</v>
      </c>
      <c r="DD1973" s="77">
        <v>2.9419641522810331</v>
      </c>
      <c r="DE1973" s="77">
        <v>1.6021759622082961</v>
      </c>
      <c r="DF1973" s="77">
        <v>0.36068764874241427</v>
      </c>
      <c r="DG1973" s="77">
        <v>0.36068764874241427</v>
      </c>
      <c r="DH1973" s="77">
        <v>0</v>
      </c>
      <c r="DI1973" s="77">
        <v>0</v>
      </c>
      <c r="DJ1973" s="77">
        <v>5.0924994604007853E-5</v>
      </c>
      <c r="DL1973" s="77">
        <v>0</v>
      </c>
      <c r="DM1973" s="77">
        <v>1.8368016565939725E-5</v>
      </c>
      <c r="DN1973" s="77">
        <v>1.8368016565939725E-5</v>
      </c>
      <c r="DO1973" s="77">
        <v>0</v>
      </c>
      <c r="DP1973" s="77">
        <v>1.8368016565939725E-5</v>
      </c>
      <c r="DQ1973" s="77">
        <v>1.8368016565939725E-5</v>
      </c>
      <c r="DR1973" s="77">
        <v>0</v>
      </c>
      <c r="DS1973" s="77">
        <v>0</v>
      </c>
      <c r="DT1973" s="77">
        <v>0</v>
      </c>
      <c r="DU1973" s="77">
        <v>0</v>
      </c>
      <c r="DV1973" s="77">
        <v>0</v>
      </c>
      <c r="DW1973" s="77">
        <v>0</v>
      </c>
      <c r="GE1973" s="77" t="s">
        <v>422</v>
      </c>
      <c r="GF1973" s="77" t="s">
        <v>155</v>
      </c>
      <c r="GG1973" s="77" t="s">
        <v>440</v>
      </c>
      <c r="GH1973" s="77" t="s">
        <v>488</v>
      </c>
      <c r="GI1973" s="77">
        <v>2025</v>
      </c>
      <c r="GJ1973" s="77" t="s">
        <v>305</v>
      </c>
      <c r="GK1973" s="77">
        <v>428.60232122030112</v>
      </c>
      <c r="GL1973" s="77">
        <v>758.70438200000001</v>
      </c>
      <c r="GM1973" s="77">
        <v>2025</v>
      </c>
      <c r="GN1973" s="77" t="s">
        <v>175</v>
      </c>
      <c r="GO1973" s="77">
        <v>0.13250000000000001</v>
      </c>
      <c r="GP1973" s="77">
        <v>3</v>
      </c>
      <c r="GQ1973" s="77">
        <v>0</v>
      </c>
      <c r="GR1973" s="77" t="s">
        <v>423</v>
      </c>
      <c r="GS1973" s="77">
        <v>0</v>
      </c>
      <c r="GT1973" s="77">
        <v>0</v>
      </c>
      <c r="GU1973" s="77">
        <v>0</v>
      </c>
      <c r="GV1973" s="77">
        <v>0</v>
      </c>
      <c r="GW1973" s="77">
        <v>0</v>
      </c>
      <c r="GX1973" s="77">
        <v>0</v>
      </c>
      <c r="GY1973" s="77">
        <v>0.1527377521613833</v>
      </c>
      <c r="GZ1973" s="77">
        <v>65.463755114339946</v>
      </c>
    </row>
    <row r="1974" spans="98:208" x14ac:dyDescent="0.25">
      <c r="CT1974" s="77" t="s">
        <v>155</v>
      </c>
      <c r="CU1974" s="77" t="s">
        <v>462</v>
      </c>
      <c r="CV1974" s="77" t="s">
        <v>467</v>
      </c>
      <c r="CW1974" s="77">
        <v>2022</v>
      </c>
      <c r="CX1974" s="77">
        <v>0</v>
      </c>
      <c r="CY1974" s="77">
        <v>0</v>
      </c>
      <c r="CZ1974" s="77">
        <v>0</v>
      </c>
      <c r="DA1974" s="77">
        <v>0</v>
      </c>
      <c r="DB1974" s="77">
        <v>5.2405583313015676</v>
      </c>
      <c r="DC1974" s="77">
        <v>0.69641821681223226</v>
      </c>
      <c r="DD1974" s="77">
        <v>2.9419641522810331</v>
      </c>
      <c r="DE1974" s="77">
        <v>1.6021759622082961</v>
      </c>
      <c r="DF1974" s="77">
        <v>0.36068764874241427</v>
      </c>
      <c r="DG1974" s="77">
        <v>0.36068764874241427</v>
      </c>
      <c r="DH1974" s="77">
        <v>0.36068764874241427</v>
      </c>
      <c r="DI1974" s="77">
        <v>0</v>
      </c>
      <c r="DJ1974" s="77">
        <v>5.0924994604007853E-5</v>
      </c>
      <c r="DL1974" s="77">
        <v>0</v>
      </c>
      <c r="DM1974" s="77">
        <v>1.8368016565939725E-5</v>
      </c>
      <c r="DN1974" s="77">
        <v>1.8368016565939725E-5</v>
      </c>
      <c r="DO1974" s="77">
        <v>0</v>
      </c>
      <c r="DP1974" s="77">
        <v>1.8368016565939725E-5</v>
      </c>
      <c r="DQ1974" s="77">
        <v>1.8368016565939725E-5</v>
      </c>
      <c r="DR1974" s="77">
        <v>0</v>
      </c>
      <c r="DS1974" s="77">
        <v>1.8368016565939725E-5</v>
      </c>
      <c r="DT1974" s="77">
        <v>1.8368016565939725E-5</v>
      </c>
      <c r="DU1974" s="77">
        <v>0</v>
      </c>
      <c r="DV1974" s="77">
        <v>0</v>
      </c>
      <c r="DW1974" s="77">
        <v>0</v>
      </c>
      <c r="GE1974" s="77" t="s">
        <v>425</v>
      </c>
      <c r="GF1974" s="77" t="s">
        <v>155</v>
      </c>
      <c r="GG1974" s="77" t="s">
        <v>440</v>
      </c>
      <c r="GH1974" s="77" t="s">
        <v>488</v>
      </c>
      <c r="GI1974" s="77">
        <v>2025</v>
      </c>
      <c r="GJ1974" s="77" t="s">
        <v>301</v>
      </c>
      <c r="GK1974" s="77">
        <v>13939.56097345755</v>
      </c>
      <c r="GL1974" s="77">
        <v>758.70438200000001</v>
      </c>
      <c r="GM1974" s="77">
        <v>2025</v>
      </c>
      <c r="GN1974" s="77" t="s">
        <v>175</v>
      </c>
      <c r="GO1974" s="77">
        <v>5.3000000000000005E-2</v>
      </c>
      <c r="GP1974" s="77">
        <v>3</v>
      </c>
      <c r="GQ1974" s="77">
        <v>0</v>
      </c>
      <c r="GR1974" s="77" t="s">
        <v>423</v>
      </c>
      <c r="GS1974" s="77">
        <v>0</v>
      </c>
      <c r="GT1974" s="77">
        <v>0</v>
      </c>
      <c r="GU1974" s="77">
        <v>0</v>
      </c>
      <c r="GV1974" s="77">
        <v>0</v>
      </c>
      <c r="GW1974" s="77">
        <v>0</v>
      </c>
      <c r="GX1974" s="77">
        <v>0</v>
      </c>
      <c r="GY1974" s="77">
        <v>5.5966209081309407E-2</v>
      </c>
      <c r="GZ1974" s="77">
        <v>780.1443839421861</v>
      </c>
    </row>
    <row r="1975" spans="98:208" x14ac:dyDescent="0.25">
      <c r="CT1975" s="77" t="s">
        <v>155</v>
      </c>
      <c r="CU1975" s="77" t="s">
        <v>462</v>
      </c>
      <c r="CV1975" s="77" t="s">
        <v>467</v>
      </c>
      <c r="CW1975" s="77">
        <v>2023</v>
      </c>
      <c r="CX1975" s="77">
        <v>0</v>
      </c>
      <c r="CY1975" s="77">
        <v>0</v>
      </c>
      <c r="CZ1975" s="77">
        <v>0</v>
      </c>
      <c r="DA1975" s="77">
        <v>0</v>
      </c>
      <c r="DB1975" s="77">
        <v>5.4750346070077969</v>
      </c>
      <c r="DC1975" s="77">
        <v>0.71896016785821204</v>
      </c>
      <c r="DD1975" s="77">
        <v>3.071497198615122</v>
      </c>
      <c r="DE1975" s="77">
        <v>1.684577240534455</v>
      </c>
      <c r="DF1975" s="77">
        <v>0</v>
      </c>
      <c r="DG1975" s="77">
        <v>0.37599181639995077</v>
      </c>
      <c r="DH1975" s="77">
        <v>0.37599181639995077</v>
      </c>
      <c r="DI1975" s="77">
        <v>0.37599181639995077</v>
      </c>
      <c r="DJ1975" s="77">
        <v>5.0924994604007853E-5</v>
      </c>
      <c r="DL1975" s="77">
        <v>0</v>
      </c>
      <c r="DM1975" s="77">
        <v>0</v>
      </c>
      <c r="DN1975" s="77">
        <v>0</v>
      </c>
      <c r="DO1975" s="77">
        <v>0</v>
      </c>
      <c r="DP1975" s="77">
        <v>1.9147381221318603E-5</v>
      </c>
      <c r="DQ1975" s="77">
        <v>1.9147381221318603E-5</v>
      </c>
      <c r="DR1975" s="77">
        <v>0</v>
      </c>
      <c r="DS1975" s="77">
        <v>1.9147381221318603E-5</v>
      </c>
      <c r="DT1975" s="77">
        <v>1.9147381221318603E-5</v>
      </c>
      <c r="DU1975" s="77">
        <v>0</v>
      </c>
      <c r="DV1975" s="77">
        <v>1.9147381221318603E-5</v>
      </c>
      <c r="DW1975" s="77">
        <v>1.9147381221318603E-5</v>
      </c>
      <c r="GE1975" s="77" t="s">
        <v>427</v>
      </c>
      <c r="GF1975" s="77" t="s">
        <v>155</v>
      </c>
      <c r="GG1975" s="77" t="s">
        <v>440</v>
      </c>
      <c r="GH1975" s="77" t="s">
        <v>488</v>
      </c>
      <c r="GI1975" s="77">
        <v>2025</v>
      </c>
      <c r="GJ1975" s="77" t="s">
        <v>303</v>
      </c>
      <c r="GK1975" s="77">
        <v>7467.8148194525429</v>
      </c>
      <c r="GL1975" s="77">
        <v>758.70438200000001</v>
      </c>
      <c r="GM1975" s="77">
        <v>2025</v>
      </c>
      <c r="GN1975" s="77" t="s">
        <v>175</v>
      </c>
      <c r="GO1975" s="77">
        <v>5.3000000000000005E-2</v>
      </c>
      <c r="GP1975" s="77">
        <v>3</v>
      </c>
      <c r="GQ1975" s="77">
        <v>0</v>
      </c>
      <c r="GR1975" s="77" t="s">
        <v>423</v>
      </c>
      <c r="GS1975" s="77">
        <v>0</v>
      </c>
      <c r="GT1975" s="77">
        <v>0</v>
      </c>
      <c r="GU1975" s="77">
        <v>0</v>
      </c>
      <c r="GV1975" s="77">
        <v>0</v>
      </c>
      <c r="GW1975" s="77">
        <v>0</v>
      </c>
      <c r="GX1975" s="77">
        <v>0</v>
      </c>
      <c r="GY1975" s="77">
        <v>5.5966209081309407E-2</v>
      </c>
      <c r="GZ1975" s="77">
        <v>417.94528556598186</v>
      </c>
    </row>
    <row r="1976" spans="98:208" x14ac:dyDescent="0.25">
      <c r="CT1976" s="77" t="s">
        <v>155</v>
      </c>
      <c r="CU1976" s="77" t="s">
        <v>462</v>
      </c>
      <c r="CV1976" s="77" t="s">
        <v>467</v>
      </c>
      <c r="CW1976" s="77">
        <v>2024</v>
      </c>
      <c r="CX1976" s="77">
        <v>0</v>
      </c>
      <c r="CY1976" s="77">
        <v>0</v>
      </c>
      <c r="CZ1976" s="77">
        <v>0</v>
      </c>
      <c r="DA1976" s="77">
        <v>0</v>
      </c>
      <c r="DB1976" s="77">
        <v>5.4750346070077969</v>
      </c>
      <c r="DC1976" s="77">
        <v>0.71896016785821204</v>
      </c>
      <c r="DD1976" s="77">
        <v>3.071497198615122</v>
      </c>
      <c r="DE1976" s="77">
        <v>1.684577240534455</v>
      </c>
      <c r="DF1976" s="77">
        <v>0</v>
      </c>
      <c r="DG1976" s="77">
        <v>0</v>
      </c>
      <c r="DH1976" s="77">
        <v>0.37599181639995077</v>
      </c>
      <c r="DI1976" s="77">
        <v>0.37599181639995077</v>
      </c>
      <c r="DJ1976" s="77">
        <v>5.0924994604007853E-5</v>
      </c>
      <c r="DL1976" s="77">
        <v>0</v>
      </c>
      <c r="DM1976" s="77">
        <v>0</v>
      </c>
      <c r="DN1976" s="77">
        <v>0</v>
      </c>
      <c r="DO1976" s="77">
        <v>0</v>
      </c>
      <c r="DP1976" s="77">
        <v>0</v>
      </c>
      <c r="DQ1976" s="77">
        <v>0</v>
      </c>
      <c r="DR1976" s="77">
        <v>0</v>
      </c>
      <c r="DS1976" s="77">
        <v>1.9147381221318603E-5</v>
      </c>
      <c r="DT1976" s="77">
        <v>1.9147381221318603E-5</v>
      </c>
      <c r="DU1976" s="77">
        <v>0</v>
      </c>
      <c r="DV1976" s="77">
        <v>1.9147381221318603E-5</v>
      </c>
      <c r="DW1976" s="77">
        <v>1.9147381221318603E-5</v>
      </c>
      <c r="GE1976" s="77" t="s">
        <v>422</v>
      </c>
      <c r="GF1976" s="77" t="s">
        <v>155</v>
      </c>
      <c r="GG1976" s="77" t="s">
        <v>441</v>
      </c>
      <c r="GH1976" s="77" t="s">
        <v>300</v>
      </c>
      <c r="GI1976" s="77">
        <v>2021</v>
      </c>
      <c r="GJ1976" s="77" t="s">
        <v>305</v>
      </c>
      <c r="GK1976" s="77">
        <v>222.22942162783491</v>
      </c>
      <c r="GL1976" s="77">
        <v>746.70105000000001</v>
      </c>
      <c r="GM1976" s="77">
        <v>2021</v>
      </c>
      <c r="GN1976" s="77" t="s">
        <v>175</v>
      </c>
      <c r="GO1976" s="77">
        <v>0.13250000000000001</v>
      </c>
      <c r="GP1976" s="77">
        <v>3</v>
      </c>
      <c r="GQ1976" s="77">
        <v>0</v>
      </c>
      <c r="GR1976" s="77" t="s">
        <v>423</v>
      </c>
      <c r="GS1976" s="77">
        <v>0.1527377521613833</v>
      </c>
      <c r="GT1976" s="77">
        <v>33.942822323559803</v>
      </c>
      <c r="GU1976" s="77">
        <v>0.1527377521613833</v>
      </c>
      <c r="GV1976" s="77">
        <v>33.942822323559803</v>
      </c>
      <c r="GW1976" s="77">
        <v>0</v>
      </c>
      <c r="GX1976" s="77">
        <v>0</v>
      </c>
      <c r="GY1976" s="77">
        <v>0</v>
      </c>
      <c r="GZ1976" s="77">
        <v>0</v>
      </c>
    </row>
    <row r="1977" spans="98:208" x14ac:dyDescent="0.25">
      <c r="CT1977" s="77" t="s">
        <v>155</v>
      </c>
      <c r="CU1977" s="77" t="s">
        <v>462</v>
      </c>
      <c r="CV1977" s="77" t="s">
        <v>467</v>
      </c>
      <c r="CW1977" s="77">
        <v>2025</v>
      </c>
      <c r="CX1977" s="77">
        <v>0</v>
      </c>
      <c r="CY1977" s="77">
        <v>0</v>
      </c>
      <c r="CZ1977" s="77">
        <v>0</v>
      </c>
      <c r="DA1977" s="77">
        <v>0</v>
      </c>
      <c r="DB1977" s="77">
        <v>5.4750346070077969</v>
      </c>
      <c r="DC1977" s="77">
        <v>0.71896016785821204</v>
      </c>
      <c r="DD1977" s="77">
        <v>3.071497198615122</v>
      </c>
      <c r="DE1977" s="77">
        <v>1.684577240534455</v>
      </c>
      <c r="DF1977" s="77">
        <v>0</v>
      </c>
      <c r="DG1977" s="77">
        <v>0</v>
      </c>
      <c r="DH1977" s="77">
        <v>0</v>
      </c>
      <c r="DI1977" s="77">
        <v>0.37599181639995077</v>
      </c>
      <c r="DJ1977" s="77">
        <v>5.0924994604007853E-5</v>
      </c>
      <c r="DL1977" s="77">
        <v>0</v>
      </c>
      <c r="DM1977" s="77">
        <v>0</v>
      </c>
      <c r="DN1977" s="77">
        <v>0</v>
      </c>
      <c r="DO1977" s="77">
        <v>0</v>
      </c>
      <c r="DP1977" s="77">
        <v>0</v>
      </c>
      <c r="DQ1977" s="77">
        <v>0</v>
      </c>
      <c r="DR1977" s="77">
        <v>0</v>
      </c>
      <c r="DS1977" s="77">
        <v>0</v>
      </c>
      <c r="DT1977" s="77">
        <v>0</v>
      </c>
      <c r="DU1977" s="77">
        <v>0</v>
      </c>
      <c r="DV1977" s="77">
        <v>1.9147381221318603E-5</v>
      </c>
      <c r="DW1977" s="77">
        <v>1.9147381221318603E-5</v>
      </c>
      <c r="GE1977" s="77" t="s">
        <v>425</v>
      </c>
      <c r="GF1977" s="77" t="s">
        <v>155</v>
      </c>
      <c r="GG1977" s="77" t="s">
        <v>441</v>
      </c>
      <c r="GH1977" s="77" t="s">
        <v>300</v>
      </c>
      <c r="GI1977" s="77">
        <v>2021</v>
      </c>
      <c r="GJ1977" s="77" t="s">
        <v>301</v>
      </c>
      <c r="GK1977" s="77">
        <v>8585.7228092481182</v>
      </c>
      <c r="GL1977" s="77">
        <v>746.70105000000001</v>
      </c>
      <c r="GM1977" s="77">
        <v>2021</v>
      </c>
      <c r="GN1977" s="77" t="s">
        <v>175</v>
      </c>
      <c r="GO1977" s="77">
        <v>5.3000000000000005E-2</v>
      </c>
      <c r="GP1977" s="77">
        <v>3</v>
      </c>
      <c r="GQ1977" s="77">
        <v>0</v>
      </c>
      <c r="GR1977" s="77" t="s">
        <v>423</v>
      </c>
      <c r="GS1977" s="77">
        <v>5.5966209081309407E-2</v>
      </c>
      <c r="GT1977" s="77">
        <v>480.51035785654733</v>
      </c>
      <c r="GU1977" s="77">
        <v>5.5966209081309407E-2</v>
      </c>
      <c r="GV1977" s="77">
        <v>480.51035785654733</v>
      </c>
      <c r="GW1977" s="77">
        <v>0</v>
      </c>
      <c r="GX1977" s="77">
        <v>0</v>
      </c>
      <c r="GY1977" s="77">
        <v>0</v>
      </c>
      <c r="GZ1977" s="77">
        <v>0</v>
      </c>
    </row>
    <row r="1978" spans="98:208" x14ac:dyDescent="0.25">
      <c r="CT1978" s="77" t="s">
        <v>155</v>
      </c>
      <c r="CU1978" s="77" t="s">
        <v>462</v>
      </c>
      <c r="CV1978" s="77" t="s">
        <v>474</v>
      </c>
      <c r="CW1978" s="77">
        <v>2020</v>
      </c>
      <c r="CX1978" s="77">
        <v>0</v>
      </c>
      <c r="CY1978" s="77">
        <v>0</v>
      </c>
      <c r="CZ1978" s="77">
        <v>0</v>
      </c>
      <c r="DA1978" s="77">
        <v>0</v>
      </c>
      <c r="DB1978" s="77">
        <v>7.7900575334948027E-2</v>
      </c>
      <c r="DC1978" s="77">
        <v>3.6425060683954028E-2</v>
      </c>
      <c r="DD1978" s="77">
        <v>1.580872452542816E-3</v>
      </c>
      <c r="DE1978" s="77">
        <v>3.989464219845059E-2</v>
      </c>
      <c r="DF1978" s="77">
        <v>7.8847092159215256E-3</v>
      </c>
      <c r="DG1978" s="77">
        <v>0</v>
      </c>
      <c r="DH1978" s="77">
        <v>0</v>
      </c>
      <c r="DI1978" s="77">
        <v>0</v>
      </c>
      <c r="DJ1978" s="77">
        <v>6.4931805856332766E-4</v>
      </c>
      <c r="DL1978" s="77">
        <v>0</v>
      </c>
      <c r="DM1978" s="77">
        <v>5.1196840804185428E-6</v>
      </c>
      <c r="DN1978" s="77">
        <v>5.1196840804185428E-6</v>
      </c>
      <c r="DO1978" s="77">
        <v>0</v>
      </c>
      <c r="DP1978" s="77">
        <v>0</v>
      </c>
      <c r="DQ1978" s="77">
        <v>0</v>
      </c>
      <c r="DR1978" s="77">
        <v>0</v>
      </c>
      <c r="DS1978" s="77">
        <v>0</v>
      </c>
      <c r="DT1978" s="77">
        <v>0</v>
      </c>
      <c r="DU1978" s="77">
        <v>0</v>
      </c>
      <c r="DV1978" s="77">
        <v>0</v>
      </c>
      <c r="DW1978" s="77">
        <v>0</v>
      </c>
      <c r="GE1978" s="77" t="s">
        <v>427</v>
      </c>
      <c r="GF1978" s="77" t="s">
        <v>155</v>
      </c>
      <c r="GG1978" s="77" t="s">
        <v>441</v>
      </c>
      <c r="GH1978" s="77" t="s">
        <v>300</v>
      </c>
      <c r="GI1978" s="77">
        <v>2021</v>
      </c>
      <c r="GJ1978" s="77" t="s">
        <v>303</v>
      </c>
      <c r="GK1978" s="77">
        <v>5338.1784104568524</v>
      </c>
      <c r="GL1978" s="77">
        <v>746.70105000000001</v>
      </c>
      <c r="GM1978" s="77">
        <v>2021</v>
      </c>
      <c r="GN1978" s="77" t="s">
        <v>175</v>
      </c>
      <c r="GO1978" s="77">
        <v>5.3000000000000005E-2</v>
      </c>
      <c r="GP1978" s="77">
        <v>3</v>
      </c>
      <c r="GQ1978" s="77">
        <v>0</v>
      </c>
      <c r="GR1978" s="77" t="s">
        <v>423</v>
      </c>
      <c r="GS1978" s="77">
        <v>5.5966209081309407E-2</v>
      </c>
      <c r="GT1978" s="77">
        <v>298.75760903296009</v>
      </c>
      <c r="GU1978" s="77">
        <v>5.5966209081309407E-2</v>
      </c>
      <c r="GV1978" s="77">
        <v>298.75760903296009</v>
      </c>
      <c r="GW1978" s="77">
        <v>0</v>
      </c>
      <c r="GX1978" s="77">
        <v>0</v>
      </c>
      <c r="GY1978" s="77">
        <v>0</v>
      </c>
      <c r="GZ1978" s="77">
        <v>0</v>
      </c>
    </row>
    <row r="1979" spans="98:208" x14ac:dyDescent="0.25">
      <c r="CT1979" s="77" t="s">
        <v>155</v>
      </c>
      <c r="CU1979" s="77" t="s">
        <v>462</v>
      </c>
      <c r="CV1979" s="77" t="s">
        <v>474</v>
      </c>
      <c r="CW1979" s="77">
        <v>2021</v>
      </c>
      <c r="CX1979" s="77">
        <v>0</v>
      </c>
      <c r="CY1979" s="77">
        <v>0</v>
      </c>
      <c r="CZ1979" s="77">
        <v>0</v>
      </c>
      <c r="DA1979" s="77">
        <v>0</v>
      </c>
      <c r="DB1979" s="77">
        <v>7.7900575334948027E-2</v>
      </c>
      <c r="DC1979" s="77">
        <v>3.6425060683954028E-2</v>
      </c>
      <c r="DD1979" s="77">
        <v>1.580872452542816E-3</v>
      </c>
      <c r="DE1979" s="77">
        <v>3.989464219845059E-2</v>
      </c>
      <c r="DF1979" s="77">
        <v>7.8847092159215256E-3</v>
      </c>
      <c r="DG1979" s="77">
        <v>7.8847092159215256E-3</v>
      </c>
      <c r="DH1979" s="77">
        <v>0</v>
      </c>
      <c r="DI1979" s="77">
        <v>0</v>
      </c>
      <c r="DJ1979" s="77">
        <v>6.4931805856332766E-4</v>
      </c>
      <c r="DL1979" s="77">
        <v>0</v>
      </c>
      <c r="DM1979" s="77">
        <v>5.1196840804185428E-6</v>
      </c>
      <c r="DN1979" s="77">
        <v>5.1196840804185428E-6</v>
      </c>
      <c r="DO1979" s="77">
        <v>0</v>
      </c>
      <c r="DP1979" s="77">
        <v>5.1196840804185428E-6</v>
      </c>
      <c r="DQ1979" s="77">
        <v>5.1196840804185428E-6</v>
      </c>
      <c r="DR1979" s="77">
        <v>0</v>
      </c>
      <c r="DS1979" s="77">
        <v>0</v>
      </c>
      <c r="DT1979" s="77">
        <v>0</v>
      </c>
      <c r="DU1979" s="77">
        <v>0</v>
      </c>
      <c r="DV1979" s="77">
        <v>0</v>
      </c>
      <c r="DW1979" s="77">
        <v>0</v>
      </c>
      <c r="GE1979" s="77" t="s">
        <v>422</v>
      </c>
      <c r="GF1979" s="77" t="s">
        <v>155</v>
      </c>
      <c r="GG1979" s="77" t="s">
        <v>441</v>
      </c>
      <c r="GH1979" s="77" t="s">
        <v>300</v>
      </c>
      <c r="GI1979" s="77">
        <v>2022</v>
      </c>
      <c r="GJ1979" s="77" t="s">
        <v>305</v>
      </c>
      <c r="GK1979" s="77">
        <v>222.22942162783491</v>
      </c>
      <c r="GL1979" s="77">
        <v>746.70105000000001</v>
      </c>
      <c r="GM1979" s="77">
        <v>2022</v>
      </c>
      <c r="GN1979" s="77" t="s">
        <v>175</v>
      </c>
      <c r="GO1979" s="77">
        <v>0.13250000000000001</v>
      </c>
      <c r="GP1979" s="77">
        <v>3</v>
      </c>
      <c r="GQ1979" s="77">
        <v>0</v>
      </c>
      <c r="GR1979" s="77" t="s">
        <v>423</v>
      </c>
      <c r="GS1979" s="77">
        <v>0.1527377521613833</v>
      </c>
      <c r="GT1979" s="77">
        <v>33.942822323559803</v>
      </c>
      <c r="GU1979" s="77">
        <v>0.1527377521613833</v>
      </c>
      <c r="GV1979" s="77">
        <v>33.942822323559803</v>
      </c>
      <c r="GW1979" s="77">
        <v>0.1527377521613833</v>
      </c>
      <c r="GX1979" s="77">
        <v>33.942822323559803</v>
      </c>
      <c r="GY1979" s="77">
        <v>0</v>
      </c>
      <c r="GZ1979" s="77">
        <v>0</v>
      </c>
    </row>
    <row r="1980" spans="98:208" x14ac:dyDescent="0.25">
      <c r="CT1980" s="77" t="s">
        <v>155</v>
      </c>
      <c r="CU1980" s="77" t="s">
        <v>462</v>
      </c>
      <c r="CV1980" s="77" t="s">
        <v>474</v>
      </c>
      <c r="CW1980" s="77">
        <v>2022</v>
      </c>
      <c r="CX1980" s="77">
        <v>0</v>
      </c>
      <c r="CY1980" s="77">
        <v>0</v>
      </c>
      <c r="CZ1980" s="77">
        <v>0</v>
      </c>
      <c r="DA1980" s="77">
        <v>0</v>
      </c>
      <c r="DB1980" s="77">
        <v>7.7900575334948027E-2</v>
      </c>
      <c r="DC1980" s="77">
        <v>3.6425060683954028E-2</v>
      </c>
      <c r="DD1980" s="77">
        <v>1.580872452542816E-3</v>
      </c>
      <c r="DE1980" s="77">
        <v>3.989464219845059E-2</v>
      </c>
      <c r="DF1980" s="77">
        <v>7.8847092159215256E-3</v>
      </c>
      <c r="DG1980" s="77">
        <v>7.8847092159215256E-3</v>
      </c>
      <c r="DH1980" s="77">
        <v>7.8847092159215256E-3</v>
      </c>
      <c r="DI1980" s="77">
        <v>0</v>
      </c>
      <c r="DJ1980" s="77">
        <v>6.4931805856332766E-4</v>
      </c>
      <c r="DL1980" s="77">
        <v>0</v>
      </c>
      <c r="DM1980" s="77">
        <v>5.1196840804185428E-6</v>
      </c>
      <c r="DN1980" s="77">
        <v>5.1196840804185428E-6</v>
      </c>
      <c r="DO1980" s="77">
        <v>0</v>
      </c>
      <c r="DP1980" s="77">
        <v>5.1196840804185428E-6</v>
      </c>
      <c r="DQ1980" s="77">
        <v>5.1196840804185428E-6</v>
      </c>
      <c r="DR1980" s="77">
        <v>0</v>
      </c>
      <c r="DS1980" s="77">
        <v>5.1196840804185428E-6</v>
      </c>
      <c r="DT1980" s="77">
        <v>5.1196840804185428E-6</v>
      </c>
      <c r="DU1980" s="77">
        <v>0</v>
      </c>
      <c r="DV1980" s="77">
        <v>0</v>
      </c>
      <c r="DW1980" s="77">
        <v>0</v>
      </c>
      <c r="GE1980" s="77" t="s">
        <v>425</v>
      </c>
      <c r="GF1980" s="77" t="s">
        <v>155</v>
      </c>
      <c r="GG1980" s="77" t="s">
        <v>441</v>
      </c>
      <c r="GH1980" s="77" t="s">
        <v>300</v>
      </c>
      <c r="GI1980" s="77">
        <v>2022</v>
      </c>
      <c r="GJ1980" s="77" t="s">
        <v>301</v>
      </c>
      <c r="GK1980" s="77">
        <v>8585.7228092481182</v>
      </c>
      <c r="GL1980" s="77">
        <v>746.70105000000001</v>
      </c>
      <c r="GM1980" s="77">
        <v>2022</v>
      </c>
      <c r="GN1980" s="77" t="s">
        <v>175</v>
      </c>
      <c r="GO1980" s="77">
        <v>5.3000000000000005E-2</v>
      </c>
      <c r="GP1980" s="77">
        <v>3</v>
      </c>
      <c r="GQ1980" s="77">
        <v>0</v>
      </c>
      <c r="GR1980" s="77" t="s">
        <v>423</v>
      </c>
      <c r="GS1980" s="77">
        <v>5.5966209081309407E-2</v>
      </c>
      <c r="GT1980" s="77">
        <v>480.51035785654733</v>
      </c>
      <c r="GU1980" s="77">
        <v>5.5966209081309407E-2</v>
      </c>
      <c r="GV1980" s="77">
        <v>480.51035785654733</v>
      </c>
      <c r="GW1980" s="77">
        <v>5.5966209081309407E-2</v>
      </c>
      <c r="GX1980" s="77">
        <v>480.51035785654733</v>
      </c>
      <c r="GY1980" s="77">
        <v>0</v>
      </c>
      <c r="GZ1980" s="77">
        <v>0</v>
      </c>
    </row>
    <row r="1981" spans="98:208" x14ac:dyDescent="0.25">
      <c r="CT1981" s="77" t="s">
        <v>155</v>
      </c>
      <c r="CU1981" s="77" t="s">
        <v>462</v>
      </c>
      <c r="CV1981" s="77" t="s">
        <v>474</v>
      </c>
      <c r="CW1981" s="77">
        <v>2023</v>
      </c>
      <c r="CX1981" s="77">
        <v>0</v>
      </c>
      <c r="CY1981" s="77">
        <v>0</v>
      </c>
      <c r="CZ1981" s="77">
        <v>0</v>
      </c>
      <c r="DA1981" s="77">
        <v>0</v>
      </c>
      <c r="DB1981" s="77">
        <v>8.0408269036976912E-2</v>
      </c>
      <c r="DC1981" s="77">
        <v>3.7590224611390603E-2</v>
      </c>
      <c r="DD1981" s="77">
        <v>1.6314334115687351E-3</v>
      </c>
      <c r="DE1981" s="77">
        <v>4.1186611014017577E-2</v>
      </c>
      <c r="DF1981" s="77">
        <v>0</v>
      </c>
      <c r="DG1981" s="77">
        <v>8.1378100371604679E-3</v>
      </c>
      <c r="DH1981" s="77">
        <v>8.1378100371604679E-3</v>
      </c>
      <c r="DI1981" s="77">
        <v>8.1378100371604679E-3</v>
      </c>
      <c r="DJ1981" s="77">
        <v>6.4931805856332766E-4</v>
      </c>
      <c r="DL1981" s="77">
        <v>0</v>
      </c>
      <c r="DM1981" s="77">
        <v>0</v>
      </c>
      <c r="DN1981" s="77">
        <v>0</v>
      </c>
      <c r="DO1981" s="77">
        <v>0</v>
      </c>
      <c r="DP1981" s="77">
        <v>5.284027014286196E-6</v>
      </c>
      <c r="DQ1981" s="77">
        <v>5.284027014286196E-6</v>
      </c>
      <c r="DR1981" s="77">
        <v>0</v>
      </c>
      <c r="DS1981" s="77">
        <v>5.284027014286196E-6</v>
      </c>
      <c r="DT1981" s="77">
        <v>5.284027014286196E-6</v>
      </c>
      <c r="DU1981" s="77">
        <v>0</v>
      </c>
      <c r="DV1981" s="77">
        <v>5.284027014286196E-6</v>
      </c>
      <c r="DW1981" s="77">
        <v>5.284027014286196E-6</v>
      </c>
      <c r="GE1981" s="77" t="s">
        <v>427</v>
      </c>
      <c r="GF1981" s="77" t="s">
        <v>155</v>
      </c>
      <c r="GG1981" s="77" t="s">
        <v>441</v>
      </c>
      <c r="GH1981" s="77" t="s">
        <v>300</v>
      </c>
      <c r="GI1981" s="77">
        <v>2022</v>
      </c>
      <c r="GJ1981" s="77" t="s">
        <v>303</v>
      </c>
      <c r="GK1981" s="77">
        <v>5338.1784104568524</v>
      </c>
      <c r="GL1981" s="77">
        <v>746.70105000000001</v>
      </c>
      <c r="GM1981" s="77">
        <v>2022</v>
      </c>
      <c r="GN1981" s="77" t="s">
        <v>175</v>
      </c>
      <c r="GO1981" s="77">
        <v>5.3000000000000005E-2</v>
      </c>
      <c r="GP1981" s="77">
        <v>3</v>
      </c>
      <c r="GQ1981" s="77">
        <v>0</v>
      </c>
      <c r="GR1981" s="77" t="s">
        <v>423</v>
      </c>
      <c r="GS1981" s="77">
        <v>5.5966209081309407E-2</v>
      </c>
      <c r="GT1981" s="77">
        <v>298.75760903296009</v>
      </c>
      <c r="GU1981" s="77">
        <v>5.5966209081309407E-2</v>
      </c>
      <c r="GV1981" s="77">
        <v>298.75760903296009</v>
      </c>
      <c r="GW1981" s="77">
        <v>5.5966209081309407E-2</v>
      </c>
      <c r="GX1981" s="77">
        <v>298.75760903296009</v>
      </c>
      <c r="GY1981" s="77">
        <v>0</v>
      </c>
      <c r="GZ1981" s="77">
        <v>0</v>
      </c>
    </row>
    <row r="1982" spans="98:208" x14ac:dyDescent="0.25">
      <c r="CT1982" s="77" t="s">
        <v>155</v>
      </c>
      <c r="CU1982" s="77" t="s">
        <v>462</v>
      </c>
      <c r="CV1982" s="77" t="s">
        <v>474</v>
      </c>
      <c r="CW1982" s="77">
        <v>2024</v>
      </c>
      <c r="CX1982" s="77">
        <v>0</v>
      </c>
      <c r="CY1982" s="77">
        <v>0</v>
      </c>
      <c r="CZ1982" s="77">
        <v>0</v>
      </c>
      <c r="DA1982" s="77">
        <v>0</v>
      </c>
      <c r="DB1982" s="77">
        <v>8.0408269036976912E-2</v>
      </c>
      <c r="DC1982" s="77">
        <v>3.7590224611390603E-2</v>
      </c>
      <c r="DD1982" s="77">
        <v>1.6314334115687351E-3</v>
      </c>
      <c r="DE1982" s="77">
        <v>4.1186611014017577E-2</v>
      </c>
      <c r="DF1982" s="77">
        <v>0</v>
      </c>
      <c r="DG1982" s="77">
        <v>0</v>
      </c>
      <c r="DH1982" s="77">
        <v>8.1378100371604679E-3</v>
      </c>
      <c r="DI1982" s="77">
        <v>8.1378100371604679E-3</v>
      </c>
      <c r="DJ1982" s="77">
        <v>6.4931805856332766E-4</v>
      </c>
      <c r="DL1982" s="77">
        <v>0</v>
      </c>
      <c r="DM1982" s="77">
        <v>0</v>
      </c>
      <c r="DN1982" s="77">
        <v>0</v>
      </c>
      <c r="DO1982" s="77">
        <v>0</v>
      </c>
      <c r="DP1982" s="77">
        <v>0</v>
      </c>
      <c r="DQ1982" s="77">
        <v>0</v>
      </c>
      <c r="DR1982" s="77">
        <v>0</v>
      </c>
      <c r="DS1982" s="77">
        <v>5.284027014286196E-6</v>
      </c>
      <c r="DT1982" s="77">
        <v>5.284027014286196E-6</v>
      </c>
      <c r="DU1982" s="77">
        <v>0</v>
      </c>
      <c r="DV1982" s="77">
        <v>5.284027014286196E-6</v>
      </c>
      <c r="DW1982" s="77">
        <v>5.284027014286196E-6</v>
      </c>
      <c r="GE1982" s="77" t="s">
        <v>422</v>
      </c>
      <c r="GF1982" s="77" t="s">
        <v>155</v>
      </c>
      <c r="GG1982" s="77" t="s">
        <v>441</v>
      </c>
      <c r="GH1982" s="77" t="s">
        <v>300</v>
      </c>
      <c r="GI1982" s="77">
        <v>2023</v>
      </c>
      <c r="GJ1982" s="77" t="s">
        <v>305</v>
      </c>
      <c r="GK1982" s="77">
        <v>233.23007680794379</v>
      </c>
      <c r="GL1982" s="77">
        <v>746.70105000000001</v>
      </c>
      <c r="GM1982" s="77">
        <v>2023</v>
      </c>
      <c r="GN1982" s="77" t="s">
        <v>175</v>
      </c>
      <c r="GO1982" s="77">
        <v>0.13250000000000001</v>
      </c>
      <c r="GP1982" s="77">
        <v>3</v>
      </c>
      <c r="GQ1982" s="77">
        <v>0</v>
      </c>
      <c r="GR1982" s="77" t="s">
        <v>423</v>
      </c>
      <c r="GS1982" s="77">
        <v>0</v>
      </c>
      <c r="GT1982" s="77">
        <v>0</v>
      </c>
      <c r="GU1982" s="77">
        <v>0.1527377521613833</v>
      </c>
      <c r="GV1982" s="77">
        <v>35.623037668072108</v>
      </c>
      <c r="GW1982" s="77">
        <v>0.1527377521613833</v>
      </c>
      <c r="GX1982" s="77">
        <v>35.623037668072108</v>
      </c>
      <c r="GY1982" s="77">
        <v>0.1527377521613833</v>
      </c>
      <c r="GZ1982" s="77">
        <v>35.623037668072108</v>
      </c>
    </row>
    <row r="1983" spans="98:208" x14ac:dyDescent="0.25">
      <c r="CT1983" s="77" t="s">
        <v>155</v>
      </c>
      <c r="CU1983" s="77" t="s">
        <v>462</v>
      </c>
      <c r="CV1983" s="77" t="s">
        <v>474</v>
      </c>
      <c r="CW1983" s="77">
        <v>2025</v>
      </c>
      <c r="CX1983" s="77">
        <v>0</v>
      </c>
      <c r="CY1983" s="77">
        <v>0</v>
      </c>
      <c r="CZ1983" s="77">
        <v>0</v>
      </c>
      <c r="DA1983" s="77">
        <v>0</v>
      </c>
      <c r="DB1983" s="77">
        <v>8.0408269036976912E-2</v>
      </c>
      <c r="DC1983" s="77">
        <v>3.7590224611390603E-2</v>
      </c>
      <c r="DD1983" s="77">
        <v>1.6314334115687351E-3</v>
      </c>
      <c r="DE1983" s="77">
        <v>4.1186611014017577E-2</v>
      </c>
      <c r="DF1983" s="77">
        <v>0</v>
      </c>
      <c r="DG1983" s="77">
        <v>0</v>
      </c>
      <c r="DH1983" s="77">
        <v>0</v>
      </c>
      <c r="DI1983" s="77">
        <v>8.1378100371604679E-3</v>
      </c>
      <c r="DJ1983" s="77">
        <v>6.4931805856332766E-4</v>
      </c>
      <c r="DL1983" s="77">
        <v>0</v>
      </c>
      <c r="DM1983" s="77">
        <v>0</v>
      </c>
      <c r="DN1983" s="77">
        <v>0</v>
      </c>
      <c r="DO1983" s="77">
        <v>0</v>
      </c>
      <c r="DP1983" s="77">
        <v>0</v>
      </c>
      <c r="DQ1983" s="77">
        <v>0</v>
      </c>
      <c r="DR1983" s="77">
        <v>0</v>
      </c>
      <c r="DS1983" s="77">
        <v>0</v>
      </c>
      <c r="DT1983" s="77">
        <v>0</v>
      </c>
      <c r="DU1983" s="77">
        <v>0</v>
      </c>
      <c r="DV1983" s="77">
        <v>5.284027014286196E-6</v>
      </c>
      <c r="DW1983" s="77">
        <v>5.284027014286196E-6</v>
      </c>
      <c r="GE1983" s="77" t="s">
        <v>425</v>
      </c>
      <c r="GF1983" s="77" t="s">
        <v>155</v>
      </c>
      <c r="GG1983" s="77" t="s">
        <v>441</v>
      </c>
      <c r="GH1983" s="77" t="s">
        <v>300</v>
      </c>
      <c r="GI1983" s="77">
        <v>2023</v>
      </c>
      <c r="GJ1983" s="77" t="s">
        <v>301</v>
      </c>
      <c r="GK1983" s="77">
        <v>8896.5159934287731</v>
      </c>
      <c r="GL1983" s="77">
        <v>746.70105000000001</v>
      </c>
      <c r="GM1983" s="77">
        <v>2023</v>
      </c>
      <c r="GN1983" s="77" t="s">
        <v>175</v>
      </c>
      <c r="GO1983" s="77">
        <v>5.3000000000000005E-2</v>
      </c>
      <c r="GP1983" s="77">
        <v>3</v>
      </c>
      <c r="GQ1983" s="77">
        <v>0</v>
      </c>
      <c r="GR1983" s="77" t="s">
        <v>423</v>
      </c>
      <c r="GS1983" s="77">
        <v>0</v>
      </c>
      <c r="GT1983" s="77">
        <v>0</v>
      </c>
      <c r="GU1983" s="77">
        <v>5.5966209081309407E-2</v>
      </c>
      <c r="GV1983" s="77">
        <v>497.9042741834478</v>
      </c>
      <c r="GW1983" s="77">
        <v>5.5966209081309407E-2</v>
      </c>
      <c r="GX1983" s="77">
        <v>497.9042741834478</v>
      </c>
      <c r="GY1983" s="77">
        <v>5.5966209081309407E-2</v>
      </c>
      <c r="GZ1983" s="77">
        <v>497.9042741834478</v>
      </c>
    </row>
    <row r="1984" spans="98:208" x14ac:dyDescent="0.25">
      <c r="CT1984" s="77" t="s">
        <v>155</v>
      </c>
      <c r="CU1984" s="77" t="s">
        <v>462</v>
      </c>
      <c r="CV1984" s="77" t="s">
        <v>481</v>
      </c>
      <c r="CW1984" s="77">
        <v>2020</v>
      </c>
      <c r="CX1984" s="77">
        <v>0</v>
      </c>
      <c r="CY1984" s="77">
        <v>0</v>
      </c>
      <c r="CZ1984" s="77">
        <v>0</v>
      </c>
      <c r="DA1984" s="77">
        <v>0</v>
      </c>
      <c r="DB1984" s="77">
        <v>21083.842824224412</v>
      </c>
      <c r="DC1984" s="77">
        <v>409.2237358204406</v>
      </c>
      <c r="DD1984" s="77">
        <v>13469.087812377849</v>
      </c>
      <c r="DE1984" s="77">
        <v>7205.5312760249308</v>
      </c>
      <c r="DF1984" s="77">
        <v>1219.5839681182783</v>
      </c>
      <c r="DG1984" s="77">
        <v>0</v>
      </c>
      <c r="DH1984" s="77">
        <v>0</v>
      </c>
      <c r="DI1984" s="77">
        <v>0</v>
      </c>
      <c r="DJ1984" s="77">
        <v>4.0135995645362652E-10</v>
      </c>
      <c r="DL1984" s="77">
        <v>0</v>
      </c>
      <c r="DM1984" s="77">
        <v>4.8949216833549323E-7</v>
      </c>
      <c r="DN1984" s="77">
        <v>4.8949216833549323E-7</v>
      </c>
      <c r="DO1984" s="77">
        <v>0</v>
      </c>
      <c r="DP1984" s="77">
        <v>0</v>
      </c>
      <c r="DQ1984" s="77">
        <v>0</v>
      </c>
      <c r="DR1984" s="77">
        <v>0</v>
      </c>
      <c r="DS1984" s="77">
        <v>0</v>
      </c>
      <c r="DT1984" s="77">
        <v>0</v>
      </c>
      <c r="DU1984" s="77">
        <v>0</v>
      </c>
      <c r="DV1984" s="77">
        <v>0</v>
      </c>
      <c r="DW1984" s="77">
        <v>0</v>
      </c>
      <c r="GE1984" s="77" t="s">
        <v>427</v>
      </c>
      <c r="GF1984" s="77" t="s">
        <v>155</v>
      </c>
      <c r="GG1984" s="77" t="s">
        <v>441</v>
      </c>
      <c r="GH1984" s="77" t="s">
        <v>300</v>
      </c>
      <c r="GI1984" s="77">
        <v>2023</v>
      </c>
      <c r="GJ1984" s="77" t="s">
        <v>303</v>
      </c>
      <c r="GK1984" s="77">
        <v>5534.8914862002039</v>
      </c>
      <c r="GL1984" s="77">
        <v>746.70105000000001</v>
      </c>
      <c r="GM1984" s="77">
        <v>2023</v>
      </c>
      <c r="GN1984" s="77" t="s">
        <v>175</v>
      </c>
      <c r="GO1984" s="77">
        <v>5.3000000000000005E-2</v>
      </c>
      <c r="GP1984" s="77">
        <v>3</v>
      </c>
      <c r="GQ1984" s="77">
        <v>0</v>
      </c>
      <c r="GR1984" s="77" t="s">
        <v>423</v>
      </c>
      <c r="GS1984" s="77">
        <v>0</v>
      </c>
      <c r="GT1984" s="77">
        <v>0</v>
      </c>
      <c r="GU1984" s="77">
        <v>5.5966209081309407E-2</v>
      </c>
      <c r="GV1984" s="77">
        <v>309.76689415903996</v>
      </c>
      <c r="GW1984" s="77">
        <v>5.5966209081309407E-2</v>
      </c>
      <c r="GX1984" s="77">
        <v>309.76689415903996</v>
      </c>
      <c r="GY1984" s="77">
        <v>5.5966209081309407E-2</v>
      </c>
      <c r="GZ1984" s="77">
        <v>309.76689415903996</v>
      </c>
    </row>
    <row r="1985" spans="98:208" x14ac:dyDescent="0.25">
      <c r="CT1985" s="77" t="s">
        <v>155</v>
      </c>
      <c r="CU1985" s="77" t="s">
        <v>462</v>
      </c>
      <c r="CV1985" s="77" t="s">
        <v>481</v>
      </c>
      <c r="CW1985" s="77">
        <v>2021</v>
      </c>
      <c r="CX1985" s="77">
        <v>0</v>
      </c>
      <c r="CY1985" s="77">
        <v>0</v>
      </c>
      <c r="CZ1985" s="77">
        <v>0</v>
      </c>
      <c r="DA1985" s="77">
        <v>0</v>
      </c>
      <c r="DB1985" s="77">
        <v>21083.842824224412</v>
      </c>
      <c r="DC1985" s="77">
        <v>409.2237358204406</v>
      </c>
      <c r="DD1985" s="77">
        <v>13469.087812377849</v>
      </c>
      <c r="DE1985" s="77">
        <v>7205.5312760249308</v>
      </c>
      <c r="DF1985" s="77">
        <v>1219.5839681182783</v>
      </c>
      <c r="DG1985" s="77">
        <v>1219.5839681182783</v>
      </c>
      <c r="DH1985" s="77">
        <v>0</v>
      </c>
      <c r="DI1985" s="77">
        <v>0</v>
      </c>
      <c r="DJ1985" s="77">
        <v>4.0135995645362652E-10</v>
      </c>
      <c r="DL1985" s="77">
        <v>0</v>
      </c>
      <c r="DM1985" s="77">
        <v>4.8949216833549323E-7</v>
      </c>
      <c r="DN1985" s="77">
        <v>4.8949216833549323E-7</v>
      </c>
      <c r="DO1985" s="77">
        <v>0</v>
      </c>
      <c r="DP1985" s="77">
        <v>4.8949216833549323E-7</v>
      </c>
      <c r="DQ1985" s="77">
        <v>4.8949216833549323E-7</v>
      </c>
      <c r="DR1985" s="77">
        <v>0</v>
      </c>
      <c r="DS1985" s="77">
        <v>0</v>
      </c>
      <c r="DT1985" s="77">
        <v>0</v>
      </c>
      <c r="DU1985" s="77">
        <v>0</v>
      </c>
      <c r="DV1985" s="77">
        <v>0</v>
      </c>
      <c r="DW1985" s="77">
        <v>0</v>
      </c>
      <c r="GE1985" s="77" t="s">
        <v>422</v>
      </c>
      <c r="GF1985" s="77" t="s">
        <v>155</v>
      </c>
      <c r="GG1985" s="77" t="s">
        <v>441</v>
      </c>
      <c r="GH1985" s="77" t="s">
        <v>300</v>
      </c>
      <c r="GI1985" s="77">
        <v>2024</v>
      </c>
      <c r="GJ1985" s="77" t="s">
        <v>305</v>
      </c>
      <c r="GK1985" s="77">
        <v>233.23007680794379</v>
      </c>
      <c r="GL1985" s="77">
        <v>746.70105000000001</v>
      </c>
      <c r="GM1985" s="77">
        <v>2024</v>
      </c>
      <c r="GN1985" s="77" t="s">
        <v>175</v>
      </c>
      <c r="GO1985" s="77">
        <v>0.13250000000000001</v>
      </c>
      <c r="GP1985" s="77">
        <v>3</v>
      </c>
      <c r="GQ1985" s="77">
        <v>0</v>
      </c>
      <c r="GR1985" s="77" t="s">
        <v>423</v>
      </c>
      <c r="GS1985" s="77">
        <v>0</v>
      </c>
      <c r="GT1985" s="77">
        <v>0</v>
      </c>
      <c r="GU1985" s="77">
        <v>0</v>
      </c>
      <c r="GV1985" s="77">
        <v>0</v>
      </c>
      <c r="GW1985" s="77">
        <v>0.1527377521613833</v>
      </c>
      <c r="GX1985" s="77">
        <v>35.623037668072108</v>
      </c>
      <c r="GY1985" s="77">
        <v>0.1527377521613833</v>
      </c>
      <c r="GZ1985" s="77">
        <v>35.623037668072108</v>
      </c>
    </row>
    <row r="1986" spans="98:208" x14ac:dyDescent="0.25">
      <c r="CT1986" s="77" t="s">
        <v>155</v>
      </c>
      <c r="CU1986" s="77" t="s">
        <v>462</v>
      </c>
      <c r="CV1986" s="77" t="s">
        <v>481</v>
      </c>
      <c r="CW1986" s="77">
        <v>2022</v>
      </c>
      <c r="CX1986" s="77">
        <v>0</v>
      </c>
      <c r="CY1986" s="77">
        <v>0</v>
      </c>
      <c r="CZ1986" s="77">
        <v>0</v>
      </c>
      <c r="DA1986" s="77">
        <v>0</v>
      </c>
      <c r="DB1986" s="77">
        <v>21083.842824224412</v>
      </c>
      <c r="DC1986" s="77">
        <v>409.2237358204406</v>
      </c>
      <c r="DD1986" s="77">
        <v>13469.087812377849</v>
      </c>
      <c r="DE1986" s="77">
        <v>7205.5312760249308</v>
      </c>
      <c r="DF1986" s="77">
        <v>1219.5839681182783</v>
      </c>
      <c r="DG1986" s="77">
        <v>1219.5839681182783</v>
      </c>
      <c r="DH1986" s="77">
        <v>1219.5839681182783</v>
      </c>
      <c r="DI1986" s="77">
        <v>0</v>
      </c>
      <c r="DJ1986" s="77">
        <v>4.0135995645362652E-10</v>
      </c>
      <c r="DL1986" s="77">
        <v>0</v>
      </c>
      <c r="DM1986" s="77">
        <v>4.8949216833549323E-7</v>
      </c>
      <c r="DN1986" s="77">
        <v>4.8949216833549323E-7</v>
      </c>
      <c r="DO1986" s="77">
        <v>0</v>
      </c>
      <c r="DP1986" s="77">
        <v>4.8949216833549323E-7</v>
      </c>
      <c r="DQ1986" s="77">
        <v>4.8949216833549323E-7</v>
      </c>
      <c r="DR1986" s="77">
        <v>0</v>
      </c>
      <c r="DS1986" s="77">
        <v>4.8949216833549323E-7</v>
      </c>
      <c r="DT1986" s="77">
        <v>4.8949216833549323E-7</v>
      </c>
      <c r="DU1986" s="77">
        <v>0</v>
      </c>
      <c r="DV1986" s="77">
        <v>0</v>
      </c>
      <c r="DW1986" s="77">
        <v>0</v>
      </c>
      <c r="GE1986" s="77" t="s">
        <v>425</v>
      </c>
      <c r="GF1986" s="77" t="s">
        <v>155</v>
      </c>
      <c r="GG1986" s="77" t="s">
        <v>441</v>
      </c>
      <c r="GH1986" s="77" t="s">
        <v>300</v>
      </c>
      <c r="GI1986" s="77">
        <v>2024</v>
      </c>
      <c r="GJ1986" s="77" t="s">
        <v>301</v>
      </c>
      <c r="GK1986" s="77">
        <v>8896.5159934287731</v>
      </c>
      <c r="GL1986" s="77">
        <v>746.70105000000001</v>
      </c>
      <c r="GM1986" s="77">
        <v>2024</v>
      </c>
      <c r="GN1986" s="77" t="s">
        <v>175</v>
      </c>
      <c r="GO1986" s="77">
        <v>5.3000000000000005E-2</v>
      </c>
      <c r="GP1986" s="77">
        <v>3</v>
      </c>
      <c r="GQ1986" s="77">
        <v>0</v>
      </c>
      <c r="GR1986" s="77" t="s">
        <v>423</v>
      </c>
      <c r="GS1986" s="77">
        <v>0</v>
      </c>
      <c r="GT1986" s="77">
        <v>0</v>
      </c>
      <c r="GU1986" s="77">
        <v>0</v>
      </c>
      <c r="GV1986" s="77">
        <v>0</v>
      </c>
      <c r="GW1986" s="77">
        <v>5.5966209081309407E-2</v>
      </c>
      <c r="GX1986" s="77">
        <v>497.9042741834478</v>
      </c>
      <c r="GY1986" s="77">
        <v>5.5966209081309407E-2</v>
      </c>
      <c r="GZ1986" s="77">
        <v>497.9042741834478</v>
      </c>
    </row>
    <row r="1987" spans="98:208" x14ac:dyDescent="0.25">
      <c r="CT1987" s="77" t="s">
        <v>155</v>
      </c>
      <c r="CU1987" s="77" t="s">
        <v>462</v>
      </c>
      <c r="CV1987" s="77" t="s">
        <v>481</v>
      </c>
      <c r="CW1987" s="77">
        <v>2023</v>
      </c>
      <c r="CX1987" s="77">
        <v>0</v>
      </c>
      <c r="CY1987" s="77">
        <v>0</v>
      </c>
      <c r="CZ1987" s="77">
        <v>0</v>
      </c>
      <c r="DA1987" s="77">
        <v>0</v>
      </c>
      <c r="DB1987" s="77">
        <v>21835.978114130019</v>
      </c>
      <c r="DC1987" s="77">
        <v>428.60232122030828</v>
      </c>
      <c r="DD1987" s="77">
        <v>13939.560973456701</v>
      </c>
      <c r="DE1987" s="77">
        <v>7467.8148194521646</v>
      </c>
      <c r="DF1987" s="77">
        <v>0</v>
      </c>
      <c r="DG1987" s="77">
        <v>1263.5534246224402</v>
      </c>
      <c r="DH1987" s="77">
        <v>1263.5534246224402</v>
      </c>
      <c r="DI1987" s="77">
        <v>1263.5534246224402</v>
      </c>
      <c r="DJ1987" s="77">
        <v>4.0135995645362652E-10</v>
      </c>
      <c r="DL1987" s="77">
        <v>0</v>
      </c>
      <c r="DM1987" s="77">
        <v>0</v>
      </c>
      <c r="DN1987" s="77">
        <v>0</v>
      </c>
      <c r="DO1987" s="77">
        <v>0</v>
      </c>
      <c r="DP1987" s="77">
        <v>5.0713974748329324E-7</v>
      </c>
      <c r="DQ1987" s="77">
        <v>5.0713974748329324E-7</v>
      </c>
      <c r="DR1987" s="77">
        <v>0</v>
      </c>
      <c r="DS1987" s="77">
        <v>5.0713974748329324E-7</v>
      </c>
      <c r="DT1987" s="77">
        <v>5.0713974748329324E-7</v>
      </c>
      <c r="DU1987" s="77">
        <v>0</v>
      </c>
      <c r="DV1987" s="77">
        <v>5.0713974748329324E-7</v>
      </c>
      <c r="DW1987" s="77">
        <v>5.0713974748329324E-7</v>
      </c>
      <c r="GE1987" s="77" t="s">
        <v>427</v>
      </c>
      <c r="GF1987" s="77" t="s">
        <v>155</v>
      </c>
      <c r="GG1987" s="77" t="s">
        <v>441</v>
      </c>
      <c r="GH1987" s="77" t="s">
        <v>300</v>
      </c>
      <c r="GI1987" s="77">
        <v>2024</v>
      </c>
      <c r="GJ1987" s="77" t="s">
        <v>303</v>
      </c>
      <c r="GK1987" s="77">
        <v>5534.8914862002039</v>
      </c>
      <c r="GL1987" s="77">
        <v>746.70105000000001</v>
      </c>
      <c r="GM1987" s="77">
        <v>2024</v>
      </c>
      <c r="GN1987" s="77" t="s">
        <v>175</v>
      </c>
      <c r="GO1987" s="77">
        <v>5.3000000000000005E-2</v>
      </c>
      <c r="GP1987" s="77">
        <v>3</v>
      </c>
      <c r="GQ1987" s="77">
        <v>0</v>
      </c>
      <c r="GR1987" s="77" t="s">
        <v>423</v>
      </c>
      <c r="GS1987" s="77">
        <v>0</v>
      </c>
      <c r="GT1987" s="77">
        <v>0</v>
      </c>
      <c r="GU1987" s="77">
        <v>0</v>
      </c>
      <c r="GV1987" s="77">
        <v>0</v>
      </c>
      <c r="GW1987" s="77">
        <v>5.5966209081309407E-2</v>
      </c>
      <c r="GX1987" s="77">
        <v>309.76689415903996</v>
      </c>
      <c r="GY1987" s="77">
        <v>5.5966209081309407E-2</v>
      </c>
      <c r="GZ1987" s="77">
        <v>309.76689415903996</v>
      </c>
    </row>
    <row r="1988" spans="98:208" x14ac:dyDescent="0.25">
      <c r="CT1988" s="77" t="s">
        <v>155</v>
      </c>
      <c r="CU1988" s="77" t="s">
        <v>462</v>
      </c>
      <c r="CV1988" s="77" t="s">
        <v>481</v>
      </c>
      <c r="CW1988" s="77">
        <v>2024</v>
      </c>
      <c r="CX1988" s="77">
        <v>0</v>
      </c>
      <c r="CY1988" s="77">
        <v>0</v>
      </c>
      <c r="CZ1988" s="77">
        <v>0</v>
      </c>
      <c r="DA1988" s="77">
        <v>0</v>
      </c>
      <c r="DB1988" s="77">
        <v>21835.978114130019</v>
      </c>
      <c r="DC1988" s="77">
        <v>428.60232122030828</v>
      </c>
      <c r="DD1988" s="77">
        <v>13939.560973456701</v>
      </c>
      <c r="DE1988" s="77">
        <v>7467.8148194521646</v>
      </c>
      <c r="DF1988" s="77">
        <v>0</v>
      </c>
      <c r="DG1988" s="77">
        <v>0</v>
      </c>
      <c r="DH1988" s="77">
        <v>1263.5534246224402</v>
      </c>
      <c r="DI1988" s="77">
        <v>1263.5534246224402</v>
      </c>
      <c r="DJ1988" s="77">
        <v>4.0135995645362652E-10</v>
      </c>
      <c r="DL1988" s="77">
        <v>0</v>
      </c>
      <c r="DM1988" s="77">
        <v>0</v>
      </c>
      <c r="DN1988" s="77">
        <v>0</v>
      </c>
      <c r="DO1988" s="77">
        <v>0</v>
      </c>
      <c r="DP1988" s="77">
        <v>0</v>
      </c>
      <c r="DQ1988" s="77">
        <v>0</v>
      </c>
      <c r="DR1988" s="77">
        <v>0</v>
      </c>
      <c r="DS1988" s="77">
        <v>5.0713974748329324E-7</v>
      </c>
      <c r="DT1988" s="77">
        <v>5.0713974748329324E-7</v>
      </c>
      <c r="DU1988" s="77">
        <v>0</v>
      </c>
      <c r="DV1988" s="77">
        <v>5.0713974748329324E-7</v>
      </c>
      <c r="DW1988" s="77">
        <v>5.0713974748329324E-7</v>
      </c>
      <c r="GE1988" s="77" t="s">
        <v>422</v>
      </c>
      <c r="GF1988" s="77" t="s">
        <v>155</v>
      </c>
      <c r="GG1988" s="77" t="s">
        <v>441</v>
      </c>
      <c r="GH1988" s="77" t="s">
        <v>300</v>
      </c>
      <c r="GI1988" s="77">
        <v>2025</v>
      </c>
      <c r="GJ1988" s="77" t="s">
        <v>305</v>
      </c>
      <c r="GK1988" s="77">
        <v>233.23007680794379</v>
      </c>
      <c r="GL1988" s="77">
        <v>746.70105000000001</v>
      </c>
      <c r="GM1988" s="77">
        <v>2025</v>
      </c>
      <c r="GN1988" s="77" t="s">
        <v>175</v>
      </c>
      <c r="GO1988" s="77">
        <v>0.13250000000000001</v>
      </c>
      <c r="GP1988" s="77">
        <v>3</v>
      </c>
      <c r="GQ1988" s="77">
        <v>0</v>
      </c>
      <c r="GR1988" s="77" t="s">
        <v>423</v>
      </c>
      <c r="GS1988" s="77">
        <v>0</v>
      </c>
      <c r="GT1988" s="77">
        <v>0</v>
      </c>
      <c r="GU1988" s="77">
        <v>0</v>
      </c>
      <c r="GV1988" s="77">
        <v>0</v>
      </c>
      <c r="GW1988" s="77">
        <v>0</v>
      </c>
      <c r="GX1988" s="77">
        <v>0</v>
      </c>
      <c r="GY1988" s="77">
        <v>0.1527377521613833</v>
      </c>
      <c r="GZ1988" s="77">
        <v>35.623037668072108</v>
      </c>
    </row>
    <row r="1989" spans="98:208" x14ac:dyDescent="0.25">
      <c r="CT1989" s="77" t="s">
        <v>155</v>
      </c>
      <c r="CU1989" s="77" t="s">
        <v>462</v>
      </c>
      <c r="CV1989" s="77" t="s">
        <v>481</v>
      </c>
      <c r="CW1989" s="77">
        <v>2025</v>
      </c>
      <c r="CX1989" s="77">
        <v>0</v>
      </c>
      <c r="CY1989" s="77">
        <v>0</v>
      </c>
      <c r="CZ1989" s="77">
        <v>0</v>
      </c>
      <c r="DA1989" s="77">
        <v>0</v>
      </c>
      <c r="DB1989" s="77">
        <v>21835.978114130019</v>
      </c>
      <c r="DC1989" s="77">
        <v>428.60232122030828</v>
      </c>
      <c r="DD1989" s="77">
        <v>13939.560973456701</v>
      </c>
      <c r="DE1989" s="77">
        <v>7467.8148194521646</v>
      </c>
      <c r="DF1989" s="77">
        <v>0</v>
      </c>
      <c r="DG1989" s="77">
        <v>0</v>
      </c>
      <c r="DH1989" s="77">
        <v>0</v>
      </c>
      <c r="DI1989" s="77">
        <v>1263.5534246224402</v>
      </c>
      <c r="DJ1989" s="77">
        <v>4.0135995645362652E-10</v>
      </c>
      <c r="DL1989" s="77">
        <v>0</v>
      </c>
      <c r="DM1989" s="77">
        <v>0</v>
      </c>
      <c r="DN1989" s="77">
        <v>0</v>
      </c>
      <c r="DO1989" s="77">
        <v>0</v>
      </c>
      <c r="DP1989" s="77">
        <v>0</v>
      </c>
      <c r="DQ1989" s="77">
        <v>0</v>
      </c>
      <c r="DR1989" s="77">
        <v>0</v>
      </c>
      <c r="DS1989" s="77">
        <v>0</v>
      </c>
      <c r="DT1989" s="77">
        <v>0</v>
      </c>
      <c r="DU1989" s="77">
        <v>0</v>
      </c>
      <c r="DV1989" s="77">
        <v>5.0713974748329324E-7</v>
      </c>
      <c r="DW1989" s="77">
        <v>5.0713974748329324E-7</v>
      </c>
      <c r="GE1989" s="77" t="s">
        <v>425</v>
      </c>
      <c r="GF1989" s="77" t="s">
        <v>155</v>
      </c>
      <c r="GG1989" s="77" t="s">
        <v>441</v>
      </c>
      <c r="GH1989" s="77" t="s">
        <v>300</v>
      </c>
      <c r="GI1989" s="77">
        <v>2025</v>
      </c>
      <c r="GJ1989" s="77" t="s">
        <v>301</v>
      </c>
      <c r="GK1989" s="77">
        <v>8896.5159934287731</v>
      </c>
      <c r="GL1989" s="77">
        <v>746.70105000000001</v>
      </c>
      <c r="GM1989" s="77">
        <v>2025</v>
      </c>
      <c r="GN1989" s="77" t="s">
        <v>175</v>
      </c>
      <c r="GO1989" s="77">
        <v>5.3000000000000005E-2</v>
      </c>
      <c r="GP1989" s="77">
        <v>3</v>
      </c>
      <c r="GQ1989" s="77">
        <v>0</v>
      </c>
      <c r="GR1989" s="77" t="s">
        <v>423</v>
      </c>
      <c r="GS1989" s="77">
        <v>0</v>
      </c>
      <c r="GT1989" s="77">
        <v>0</v>
      </c>
      <c r="GU1989" s="77">
        <v>0</v>
      </c>
      <c r="GV1989" s="77">
        <v>0</v>
      </c>
      <c r="GW1989" s="77">
        <v>0</v>
      </c>
      <c r="GX1989" s="77">
        <v>0</v>
      </c>
      <c r="GY1989" s="77">
        <v>5.5966209081309407E-2</v>
      </c>
      <c r="GZ1989" s="77">
        <v>497.9042741834478</v>
      </c>
    </row>
    <row r="1990" spans="98:208" x14ac:dyDescent="0.25">
      <c r="CT1990" s="77" t="s">
        <v>155</v>
      </c>
      <c r="CU1990" s="77" t="s">
        <v>462</v>
      </c>
      <c r="CV1990" s="77" t="s">
        <v>488</v>
      </c>
      <c r="CW1990" s="77">
        <v>2020</v>
      </c>
      <c r="CX1990" s="77">
        <v>0</v>
      </c>
      <c r="CY1990" s="77">
        <v>0</v>
      </c>
      <c r="CZ1990" s="77">
        <v>0</v>
      </c>
      <c r="DA1990" s="77">
        <v>0</v>
      </c>
      <c r="DB1990" s="77">
        <v>21083.842824224452</v>
      </c>
      <c r="DC1990" s="77">
        <v>409.22373582043258</v>
      </c>
      <c r="DD1990" s="77">
        <v>13469.08781237873</v>
      </c>
      <c r="DE1990" s="77">
        <v>7205.5312760252846</v>
      </c>
      <c r="DF1990" s="77">
        <v>1219.5839681183461</v>
      </c>
      <c r="DG1990" s="77">
        <v>0</v>
      </c>
      <c r="DH1990" s="77">
        <v>0</v>
      </c>
      <c r="DI1990" s="77">
        <v>0</v>
      </c>
      <c r="DJ1990" s="77">
        <v>1.7310167438200731E-8</v>
      </c>
      <c r="DL1990" s="77">
        <v>0</v>
      </c>
      <c r="DM1990" s="77">
        <v>2.1111202693073834E-5</v>
      </c>
      <c r="DN1990" s="77">
        <v>2.1111202693073834E-5</v>
      </c>
      <c r="DO1990" s="77">
        <v>0</v>
      </c>
      <c r="DP1990" s="77">
        <v>0</v>
      </c>
      <c r="DQ1990" s="77">
        <v>0</v>
      </c>
      <c r="DR1990" s="77">
        <v>0</v>
      </c>
      <c r="DS1990" s="77">
        <v>0</v>
      </c>
      <c r="DT1990" s="77">
        <v>0</v>
      </c>
      <c r="DU1990" s="77">
        <v>0</v>
      </c>
      <c r="DV1990" s="77">
        <v>0</v>
      </c>
      <c r="DW1990" s="77">
        <v>0</v>
      </c>
      <c r="GE1990" s="77" t="s">
        <v>427</v>
      </c>
      <c r="GF1990" s="77" t="s">
        <v>155</v>
      </c>
      <c r="GG1990" s="77" t="s">
        <v>441</v>
      </c>
      <c r="GH1990" s="77" t="s">
        <v>300</v>
      </c>
      <c r="GI1990" s="77">
        <v>2025</v>
      </c>
      <c r="GJ1990" s="77" t="s">
        <v>303</v>
      </c>
      <c r="GK1990" s="77">
        <v>5534.8914862002039</v>
      </c>
      <c r="GL1990" s="77">
        <v>746.70105000000001</v>
      </c>
      <c r="GM1990" s="77">
        <v>2025</v>
      </c>
      <c r="GN1990" s="77" t="s">
        <v>175</v>
      </c>
      <c r="GO1990" s="77">
        <v>5.3000000000000005E-2</v>
      </c>
      <c r="GP1990" s="77">
        <v>3</v>
      </c>
      <c r="GQ1990" s="77">
        <v>0</v>
      </c>
      <c r="GR1990" s="77" t="s">
        <v>423</v>
      </c>
      <c r="GS1990" s="77">
        <v>0</v>
      </c>
      <c r="GT1990" s="77">
        <v>0</v>
      </c>
      <c r="GU1990" s="77">
        <v>0</v>
      </c>
      <c r="GV1990" s="77">
        <v>0</v>
      </c>
      <c r="GW1990" s="77">
        <v>0</v>
      </c>
      <c r="GX1990" s="77">
        <v>0</v>
      </c>
      <c r="GY1990" s="77">
        <v>5.5966209081309407E-2</v>
      </c>
      <c r="GZ1990" s="77">
        <v>309.76689415903996</v>
      </c>
    </row>
    <row r="1991" spans="98:208" x14ac:dyDescent="0.25">
      <c r="CT1991" s="77" t="s">
        <v>155</v>
      </c>
      <c r="CU1991" s="77" t="s">
        <v>462</v>
      </c>
      <c r="CV1991" s="77" t="s">
        <v>488</v>
      </c>
      <c r="CW1991" s="77">
        <v>2021</v>
      </c>
      <c r="CX1991" s="77">
        <v>0</v>
      </c>
      <c r="CY1991" s="77">
        <v>0</v>
      </c>
      <c r="CZ1991" s="77">
        <v>0</v>
      </c>
      <c r="DA1991" s="77">
        <v>0</v>
      </c>
      <c r="DB1991" s="77">
        <v>21083.842824224452</v>
      </c>
      <c r="DC1991" s="77">
        <v>409.22373582043258</v>
      </c>
      <c r="DD1991" s="77">
        <v>13469.08781237873</v>
      </c>
      <c r="DE1991" s="77">
        <v>7205.5312760252846</v>
      </c>
      <c r="DF1991" s="77">
        <v>1219.5839681183461</v>
      </c>
      <c r="DG1991" s="77">
        <v>1219.5839681183461</v>
      </c>
      <c r="DH1991" s="77">
        <v>0</v>
      </c>
      <c r="DI1991" s="77">
        <v>0</v>
      </c>
      <c r="DJ1991" s="77">
        <v>1.7310167438200731E-8</v>
      </c>
      <c r="DL1991" s="77">
        <v>0</v>
      </c>
      <c r="DM1991" s="77">
        <v>2.1111202693073834E-5</v>
      </c>
      <c r="DN1991" s="77">
        <v>2.1111202693073834E-5</v>
      </c>
      <c r="DO1991" s="77">
        <v>0</v>
      </c>
      <c r="DP1991" s="77">
        <v>2.1111202693073834E-5</v>
      </c>
      <c r="DQ1991" s="77">
        <v>2.1111202693073834E-5</v>
      </c>
      <c r="DR1991" s="77">
        <v>0</v>
      </c>
      <c r="DS1991" s="77">
        <v>0</v>
      </c>
      <c r="DT1991" s="77">
        <v>0</v>
      </c>
      <c r="DU1991" s="77">
        <v>0</v>
      </c>
      <c r="DV1991" s="77">
        <v>0</v>
      </c>
      <c r="DW1991" s="77">
        <v>0</v>
      </c>
      <c r="GE1991" s="77" t="s">
        <v>422</v>
      </c>
      <c r="GF1991" s="77" t="s">
        <v>155</v>
      </c>
      <c r="GG1991" s="77" t="s">
        <v>441</v>
      </c>
      <c r="GH1991" s="77" t="s">
        <v>432</v>
      </c>
      <c r="GI1991" s="77">
        <v>2021</v>
      </c>
      <c r="GJ1991" s="77" t="s">
        <v>305</v>
      </c>
      <c r="GK1991" s="77">
        <v>222.22942162783829</v>
      </c>
      <c r="GL1991" s="77">
        <v>746.70105000000001</v>
      </c>
      <c r="GM1991" s="77">
        <v>2021</v>
      </c>
      <c r="GN1991" s="77" t="s">
        <v>175</v>
      </c>
      <c r="GO1991" s="77">
        <v>0.13250000000000001</v>
      </c>
      <c r="GP1991" s="77">
        <v>3</v>
      </c>
      <c r="GQ1991" s="77">
        <v>0</v>
      </c>
      <c r="GR1991" s="77" t="s">
        <v>423</v>
      </c>
      <c r="GS1991" s="77">
        <v>0.1527377521613833</v>
      </c>
      <c r="GT1991" s="77">
        <v>33.942822323560321</v>
      </c>
      <c r="GU1991" s="77">
        <v>0.1527377521613833</v>
      </c>
      <c r="GV1991" s="77">
        <v>33.942822323560321</v>
      </c>
      <c r="GW1991" s="77">
        <v>0</v>
      </c>
      <c r="GX1991" s="77">
        <v>0</v>
      </c>
      <c r="GY1991" s="77">
        <v>0</v>
      </c>
      <c r="GZ1991" s="77">
        <v>0</v>
      </c>
    </row>
    <row r="1992" spans="98:208" x14ac:dyDescent="0.25">
      <c r="CT1992" s="77" t="s">
        <v>155</v>
      </c>
      <c r="CU1992" s="77" t="s">
        <v>462</v>
      </c>
      <c r="CV1992" s="77" t="s">
        <v>488</v>
      </c>
      <c r="CW1992" s="77">
        <v>2022</v>
      </c>
      <c r="CX1992" s="77">
        <v>0</v>
      </c>
      <c r="CY1992" s="77">
        <v>0</v>
      </c>
      <c r="CZ1992" s="77">
        <v>0</v>
      </c>
      <c r="DA1992" s="77">
        <v>0</v>
      </c>
      <c r="DB1992" s="77">
        <v>21083.842824224452</v>
      </c>
      <c r="DC1992" s="77">
        <v>409.22373582043258</v>
      </c>
      <c r="DD1992" s="77">
        <v>13469.08781237873</v>
      </c>
      <c r="DE1992" s="77">
        <v>7205.5312760252846</v>
      </c>
      <c r="DF1992" s="77">
        <v>1219.5839681183461</v>
      </c>
      <c r="DG1992" s="77">
        <v>1219.5839681183461</v>
      </c>
      <c r="DH1992" s="77">
        <v>1219.5839681183461</v>
      </c>
      <c r="DI1992" s="77">
        <v>0</v>
      </c>
      <c r="DJ1992" s="77">
        <v>1.7310167438200731E-8</v>
      </c>
      <c r="DL1992" s="77">
        <v>0</v>
      </c>
      <c r="DM1992" s="77">
        <v>2.1111202693073834E-5</v>
      </c>
      <c r="DN1992" s="77">
        <v>2.1111202693073834E-5</v>
      </c>
      <c r="DO1992" s="77">
        <v>0</v>
      </c>
      <c r="DP1992" s="77">
        <v>2.1111202693073834E-5</v>
      </c>
      <c r="DQ1992" s="77">
        <v>2.1111202693073834E-5</v>
      </c>
      <c r="DR1992" s="77">
        <v>0</v>
      </c>
      <c r="DS1992" s="77">
        <v>2.1111202693073834E-5</v>
      </c>
      <c r="DT1992" s="77">
        <v>2.1111202693073834E-5</v>
      </c>
      <c r="DU1992" s="77">
        <v>0</v>
      </c>
      <c r="DV1992" s="77">
        <v>0</v>
      </c>
      <c r="DW1992" s="77">
        <v>0</v>
      </c>
      <c r="GE1992" s="77" t="s">
        <v>425</v>
      </c>
      <c r="GF1992" s="77" t="s">
        <v>155</v>
      </c>
      <c r="GG1992" s="77" t="s">
        <v>441</v>
      </c>
      <c r="GH1992" s="77" t="s">
        <v>432</v>
      </c>
      <c r="GI1992" s="77">
        <v>2021</v>
      </c>
      <c r="GJ1992" s="77" t="s">
        <v>301</v>
      </c>
      <c r="GK1992" s="77">
        <v>8585.7228092482492</v>
      </c>
      <c r="GL1992" s="77">
        <v>746.70105000000001</v>
      </c>
      <c r="GM1992" s="77">
        <v>2021</v>
      </c>
      <c r="GN1992" s="77" t="s">
        <v>175</v>
      </c>
      <c r="GO1992" s="77">
        <v>5.3000000000000005E-2</v>
      </c>
      <c r="GP1992" s="77">
        <v>3</v>
      </c>
      <c r="GQ1992" s="77">
        <v>0</v>
      </c>
      <c r="GR1992" s="77" t="s">
        <v>423</v>
      </c>
      <c r="GS1992" s="77">
        <v>5.5966209081309407E-2</v>
      </c>
      <c r="GT1992" s="77">
        <v>480.51035785655466</v>
      </c>
      <c r="GU1992" s="77">
        <v>5.5966209081309407E-2</v>
      </c>
      <c r="GV1992" s="77">
        <v>480.51035785655466</v>
      </c>
      <c r="GW1992" s="77">
        <v>0</v>
      </c>
      <c r="GX1992" s="77">
        <v>0</v>
      </c>
      <c r="GY1992" s="77">
        <v>0</v>
      </c>
      <c r="GZ1992" s="77">
        <v>0</v>
      </c>
    </row>
    <row r="1993" spans="98:208" x14ac:dyDescent="0.25">
      <c r="CT1993" s="77" t="s">
        <v>155</v>
      </c>
      <c r="CU1993" s="77" t="s">
        <v>462</v>
      </c>
      <c r="CV1993" s="77" t="s">
        <v>488</v>
      </c>
      <c r="CW1993" s="77">
        <v>2023</v>
      </c>
      <c r="CX1993" s="77">
        <v>0</v>
      </c>
      <c r="CY1993" s="77">
        <v>0</v>
      </c>
      <c r="CZ1993" s="77">
        <v>0</v>
      </c>
      <c r="DA1993" s="77">
        <v>0</v>
      </c>
      <c r="DB1993" s="77">
        <v>21835.978114130419</v>
      </c>
      <c r="DC1993" s="77">
        <v>428.6023212202881</v>
      </c>
      <c r="DD1993" s="77">
        <v>13939.560973457539</v>
      </c>
      <c r="DE1993" s="77">
        <v>7467.8148194525447</v>
      </c>
      <c r="DF1993" s="77">
        <v>0</v>
      </c>
      <c r="DG1993" s="77">
        <v>1263.5534246225054</v>
      </c>
      <c r="DH1993" s="77">
        <v>1263.5534246225054</v>
      </c>
      <c r="DI1993" s="77">
        <v>1263.5534246225054</v>
      </c>
      <c r="DJ1993" s="77">
        <v>1.7310167438200731E-8</v>
      </c>
      <c r="DL1993" s="77">
        <v>0</v>
      </c>
      <c r="DM1993" s="77">
        <v>0</v>
      </c>
      <c r="DN1993" s="77">
        <v>0</v>
      </c>
      <c r="DO1993" s="77">
        <v>0</v>
      </c>
      <c r="DP1993" s="77">
        <v>2.1872321347327515E-5</v>
      </c>
      <c r="DQ1993" s="77">
        <v>2.1872321347327515E-5</v>
      </c>
      <c r="DR1993" s="77">
        <v>0</v>
      </c>
      <c r="DS1993" s="77">
        <v>2.1872321347327515E-5</v>
      </c>
      <c r="DT1993" s="77">
        <v>2.1872321347327515E-5</v>
      </c>
      <c r="DU1993" s="77">
        <v>0</v>
      </c>
      <c r="DV1993" s="77">
        <v>2.1872321347327515E-5</v>
      </c>
      <c r="DW1993" s="77">
        <v>2.1872321347327515E-5</v>
      </c>
      <c r="GE1993" s="77" t="s">
        <v>422</v>
      </c>
      <c r="GF1993" s="77" t="s">
        <v>155</v>
      </c>
      <c r="GG1993" s="77" t="s">
        <v>441</v>
      </c>
      <c r="GH1993" s="77" t="s">
        <v>432</v>
      </c>
      <c r="GI1993" s="77">
        <v>2022</v>
      </c>
      <c r="GJ1993" s="77" t="s">
        <v>305</v>
      </c>
      <c r="GK1993" s="77">
        <v>222.22942162783829</v>
      </c>
      <c r="GL1993" s="77">
        <v>746.70105000000001</v>
      </c>
      <c r="GM1993" s="77">
        <v>2022</v>
      </c>
      <c r="GN1993" s="77" t="s">
        <v>175</v>
      </c>
      <c r="GO1993" s="77">
        <v>0.13250000000000001</v>
      </c>
      <c r="GP1993" s="77">
        <v>3</v>
      </c>
      <c r="GQ1993" s="77">
        <v>0</v>
      </c>
      <c r="GR1993" s="77" t="s">
        <v>423</v>
      </c>
      <c r="GS1993" s="77">
        <v>0.1527377521613833</v>
      </c>
      <c r="GT1993" s="77">
        <v>33.942822323560321</v>
      </c>
      <c r="GU1993" s="77">
        <v>0.1527377521613833</v>
      </c>
      <c r="GV1993" s="77">
        <v>33.942822323560321</v>
      </c>
      <c r="GW1993" s="77">
        <v>0.1527377521613833</v>
      </c>
      <c r="GX1993" s="77">
        <v>33.942822323560321</v>
      </c>
      <c r="GY1993" s="77">
        <v>0</v>
      </c>
      <c r="GZ1993" s="77">
        <v>0</v>
      </c>
    </row>
    <row r="1994" spans="98:208" x14ac:dyDescent="0.25">
      <c r="CT1994" s="77" t="s">
        <v>155</v>
      </c>
      <c r="CU1994" s="77" t="s">
        <v>462</v>
      </c>
      <c r="CV1994" s="77" t="s">
        <v>488</v>
      </c>
      <c r="CW1994" s="77">
        <v>2024</v>
      </c>
      <c r="CX1994" s="77">
        <v>0</v>
      </c>
      <c r="CY1994" s="77">
        <v>0</v>
      </c>
      <c r="CZ1994" s="77">
        <v>0</v>
      </c>
      <c r="DA1994" s="77">
        <v>0</v>
      </c>
      <c r="DB1994" s="77">
        <v>21835.978114130419</v>
      </c>
      <c r="DC1994" s="77">
        <v>428.6023212202881</v>
      </c>
      <c r="DD1994" s="77">
        <v>13939.560973457539</v>
      </c>
      <c r="DE1994" s="77">
        <v>7467.8148194525447</v>
      </c>
      <c r="DF1994" s="77">
        <v>0</v>
      </c>
      <c r="DG1994" s="77">
        <v>0</v>
      </c>
      <c r="DH1994" s="77">
        <v>1263.5534246225054</v>
      </c>
      <c r="DI1994" s="77">
        <v>1263.5534246225054</v>
      </c>
      <c r="DJ1994" s="77">
        <v>1.7310167438200731E-8</v>
      </c>
      <c r="DL1994" s="77">
        <v>0</v>
      </c>
      <c r="DM1994" s="77">
        <v>0</v>
      </c>
      <c r="DN1994" s="77">
        <v>0</v>
      </c>
      <c r="DO1994" s="77">
        <v>0</v>
      </c>
      <c r="DP1994" s="77">
        <v>0</v>
      </c>
      <c r="DQ1994" s="77">
        <v>0</v>
      </c>
      <c r="DR1994" s="77">
        <v>0</v>
      </c>
      <c r="DS1994" s="77">
        <v>2.1872321347327515E-5</v>
      </c>
      <c r="DT1994" s="77">
        <v>2.1872321347327515E-5</v>
      </c>
      <c r="DU1994" s="77">
        <v>0</v>
      </c>
      <c r="DV1994" s="77">
        <v>2.1872321347327515E-5</v>
      </c>
      <c r="DW1994" s="77">
        <v>2.1872321347327515E-5</v>
      </c>
      <c r="GE1994" s="77" t="s">
        <v>425</v>
      </c>
      <c r="GF1994" s="77" t="s">
        <v>155</v>
      </c>
      <c r="GG1994" s="77" t="s">
        <v>441</v>
      </c>
      <c r="GH1994" s="77" t="s">
        <v>432</v>
      </c>
      <c r="GI1994" s="77">
        <v>2022</v>
      </c>
      <c r="GJ1994" s="77" t="s">
        <v>301</v>
      </c>
      <c r="GK1994" s="77">
        <v>8585.7228092482492</v>
      </c>
      <c r="GL1994" s="77">
        <v>746.70105000000001</v>
      </c>
      <c r="GM1994" s="77">
        <v>2022</v>
      </c>
      <c r="GN1994" s="77" t="s">
        <v>175</v>
      </c>
      <c r="GO1994" s="77">
        <v>5.3000000000000005E-2</v>
      </c>
      <c r="GP1994" s="77">
        <v>3</v>
      </c>
      <c r="GQ1994" s="77">
        <v>0</v>
      </c>
      <c r="GR1994" s="77" t="s">
        <v>423</v>
      </c>
      <c r="GS1994" s="77">
        <v>5.5966209081309407E-2</v>
      </c>
      <c r="GT1994" s="77">
        <v>480.51035785655466</v>
      </c>
      <c r="GU1994" s="77">
        <v>5.5966209081309407E-2</v>
      </c>
      <c r="GV1994" s="77">
        <v>480.51035785655466</v>
      </c>
      <c r="GW1994" s="77">
        <v>5.5966209081309407E-2</v>
      </c>
      <c r="GX1994" s="77">
        <v>480.51035785655466</v>
      </c>
      <c r="GY1994" s="77">
        <v>0</v>
      </c>
      <c r="GZ1994" s="77">
        <v>0</v>
      </c>
    </row>
    <row r="1995" spans="98:208" x14ac:dyDescent="0.25">
      <c r="CT1995" s="77" t="s">
        <v>155</v>
      </c>
      <c r="CU1995" s="77" t="s">
        <v>462</v>
      </c>
      <c r="CV1995" s="77" t="s">
        <v>488</v>
      </c>
      <c r="CW1995" s="77">
        <v>2025</v>
      </c>
      <c r="CX1995" s="77">
        <v>0</v>
      </c>
      <c r="CY1995" s="77">
        <v>0</v>
      </c>
      <c r="CZ1995" s="77">
        <v>0</v>
      </c>
      <c r="DA1995" s="77">
        <v>0</v>
      </c>
      <c r="DB1995" s="77">
        <v>21835.978114130419</v>
      </c>
      <c r="DC1995" s="77">
        <v>428.6023212202881</v>
      </c>
      <c r="DD1995" s="77">
        <v>13939.560973457539</v>
      </c>
      <c r="DE1995" s="77">
        <v>7467.8148194525447</v>
      </c>
      <c r="DF1995" s="77">
        <v>0</v>
      </c>
      <c r="DG1995" s="77">
        <v>0</v>
      </c>
      <c r="DH1995" s="77">
        <v>0</v>
      </c>
      <c r="DI1995" s="77">
        <v>1263.5534246225054</v>
      </c>
      <c r="DJ1995" s="77">
        <v>1.7310167438200731E-8</v>
      </c>
      <c r="DL1995" s="77">
        <v>0</v>
      </c>
      <c r="DM1995" s="77">
        <v>0</v>
      </c>
      <c r="DN1995" s="77">
        <v>0</v>
      </c>
      <c r="DO1995" s="77">
        <v>0</v>
      </c>
      <c r="DP1995" s="77">
        <v>0</v>
      </c>
      <c r="DQ1995" s="77">
        <v>0</v>
      </c>
      <c r="DR1995" s="77">
        <v>0</v>
      </c>
      <c r="DS1995" s="77">
        <v>0</v>
      </c>
      <c r="DT1995" s="77">
        <v>0</v>
      </c>
      <c r="DU1995" s="77">
        <v>0</v>
      </c>
      <c r="DV1995" s="77">
        <v>2.1872321347327515E-5</v>
      </c>
      <c r="DW1995" s="77">
        <v>2.1872321347327515E-5</v>
      </c>
      <c r="GE1995" s="77" t="s">
        <v>422</v>
      </c>
      <c r="GF1995" s="77" t="s">
        <v>155</v>
      </c>
      <c r="GG1995" s="77" t="s">
        <v>441</v>
      </c>
      <c r="GH1995" s="77" t="s">
        <v>432</v>
      </c>
      <c r="GI1995" s="77">
        <v>2023</v>
      </c>
      <c r="GJ1995" s="77" t="s">
        <v>305</v>
      </c>
      <c r="GK1995" s="77">
        <v>233.23007680794731</v>
      </c>
      <c r="GL1995" s="77">
        <v>746.70105000000001</v>
      </c>
      <c r="GM1995" s="77">
        <v>2023</v>
      </c>
      <c r="GN1995" s="77" t="s">
        <v>175</v>
      </c>
      <c r="GO1995" s="77">
        <v>0.13250000000000001</v>
      </c>
      <c r="GP1995" s="77">
        <v>3</v>
      </c>
      <c r="GQ1995" s="77">
        <v>0</v>
      </c>
      <c r="GR1995" s="77" t="s">
        <v>423</v>
      </c>
      <c r="GS1995" s="77">
        <v>0</v>
      </c>
      <c r="GT1995" s="77">
        <v>0</v>
      </c>
      <c r="GU1995" s="77">
        <v>0.1527377521613833</v>
      </c>
      <c r="GV1995" s="77">
        <v>35.623037668072648</v>
      </c>
      <c r="GW1995" s="77">
        <v>0.1527377521613833</v>
      </c>
      <c r="GX1995" s="77">
        <v>35.623037668072648</v>
      </c>
      <c r="GY1995" s="77">
        <v>0.1527377521613833</v>
      </c>
      <c r="GZ1995" s="77">
        <v>35.623037668072648</v>
      </c>
    </row>
    <row r="1996" spans="98:208" x14ac:dyDescent="0.25">
      <c r="CT1996" s="77" t="s">
        <v>155</v>
      </c>
      <c r="CU1996" s="77" t="s">
        <v>463</v>
      </c>
      <c r="CV1996" s="77" t="s">
        <v>300</v>
      </c>
      <c r="CW1996" s="77">
        <v>2020</v>
      </c>
      <c r="CX1996" s="77">
        <v>0</v>
      </c>
      <c r="CY1996" s="77">
        <v>0</v>
      </c>
      <c r="CZ1996" s="77">
        <v>0</v>
      </c>
      <c r="DA1996" s="77">
        <v>0</v>
      </c>
      <c r="DB1996" s="77">
        <v>14146.13064133869</v>
      </c>
      <c r="DC1996" s="77">
        <v>222.22942162792751</v>
      </c>
      <c r="DD1996" s="77">
        <v>8585.7228092516925</v>
      </c>
      <c r="DE1996" s="77">
        <v>5338.1784104590743</v>
      </c>
      <c r="DF1996" s="77">
        <v>813.21078921340575</v>
      </c>
      <c r="DG1996" s="77">
        <v>0</v>
      </c>
      <c r="DH1996" s="77">
        <v>0</v>
      </c>
      <c r="DI1996" s="77">
        <v>0</v>
      </c>
      <c r="DJ1996" s="77">
        <v>2.1848375709164731E-6</v>
      </c>
      <c r="DL1996" s="77">
        <v>0</v>
      </c>
      <c r="DM1996" s="77">
        <v>1.7767334853480855E-3</v>
      </c>
      <c r="DN1996" s="77">
        <v>1.7767334853480855E-3</v>
      </c>
      <c r="DO1996" s="77">
        <v>0</v>
      </c>
      <c r="DP1996" s="77">
        <v>0</v>
      </c>
      <c r="DQ1996" s="77">
        <v>0</v>
      </c>
      <c r="DR1996" s="77">
        <v>0</v>
      </c>
      <c r="DS1996" s="77">
        <v>0</v>
      </c>
      <c r="DT1996" s="77">
        <v>0</v>
      </c>
      <c r="DU1996" s="77">
        <v>0</v>
      </c>
      <c r="DV1996" s="77">
        <v>0</v>
      </c>
      <c r="DW1996" s="77">
        <v>0</v>
      </c>
      <c r="GE1996" s="77" t="s">
        <v>425</v>
      </c>
      <c r="GF1996" s="77" t="s">
        <v>155</v>
      </c>
      <c r="GG1996" s="77" t="s">
        <v>441</v>
      </c>
      <c r="GH1996" s="77" t="s">
        <v>432</v>
      </c>
      <c r="GI1996" s="77">
        <v>2023</v>
      </c>
      <c r="GJ1996" s="77" t="s">
        <v>301</v>
      </c>
      <c r="GK1996" s="77">
        <v>8896.5159934289077</v>
      </c>
      <c r="GL1996" s="77">
        <v>746.70105000000001</v>
      </c>
      <c r="GM1996" s="77">
        <v>2023</v>
      </c>
      <c r="GN1996" s="77" t="s">
        <v>175</v>
      </c>
      <c r="GO1996" s="77">
        <v>5.3000000000000005E-2</v>
      </c>
      <c r="GP1996" s="77">
        <v>3</v>
      </c>
      <c r="GQ1996" s="77">
        <v>0</v>
      </c>
      <c r="GR1996" s="77" t="s">
        <v>423</v>
      </c>
      <c r="GS1996" s="77">
        <v>0</v>
      </c>
      <c r="GT1996" s="77">
        <v>0</v>
      </c>
      <c r="GU1996" s="77">
        <v>5.5966209081309407E-2</v>
      </c>
      <c r="GV1996" s="77">
        <v>497.9042741834553</v>
      </c>
      <c r="GW1996" s="77">
        <v>5.5966209081309407E-2</v>
      </c>
      <c r="GX1996" s="77">
        <v>497.9042741834553</v>
      </c>
      <c r="GY1996" s="77">
        <v>5.5966209081309407E-2</v>
      </c>
      <c r="GZ1996" s="77">
        <v>497.9042741834553</v>
      </c>
    </row>
    <row r="1997" spans="98:208" x14ac:dyDescent="0.25">
      <c r="CT1997" s="77" t="s">
        <v>155</v>
      </c>
      <c r="CU1997" s="77" t="s">
        <v>463</v>
      </c>
      <c r="CV1997" s="77" t="s">
        <v>300</v>
      </c>
      <c r="CW1997" s="77">
        <v>2021</v>
      </c>
      <c r="CX1997" s="77">
        <v>0</v>
      </c>
      <c r="CY1997" s="77">
        <v>0</v>
      </c>
      <c r="CZ1997" s="77">
        <v>0</v>
      </c>
      <c r="DA1997" s="77">
        <v>0</v>
      </c>
      <c r="DB1997" s="77">
        <v>14146.13064133869</v>
      </c>
      <c r="DC1997" s="77">
        <v>222.22942162792751</v>
      </c>
      <c r="DD1997" s="77">
        <v>8585.7228092516925</v>
      </c>
      <c r="DE1997" s="77">
        <v>5338.1784104590743</v>
      </c>
      <c r="DF1997" s="77">
        <v>813.21078921340575</v>
      </c>
      <c r="DG1997" s="77">
        <v>813.21078921340575</v>
      </c>
      <c r="DH1997" s="77">
        <v>0</v>
      </c>
      <c r="DI1997" s="77">
        <v>0</v>
      </c>
      <c r="DJ1997" s="77">
        <v>2.1848375709164731E-6</v>
      </c>
      <c r="DL1997" s="77">
        <v>0</v>
      </c>
      <c r="DM1997" s="77">
        <v>1.7767334853480855E-3</v>
      </c>
      <c r="DN1997" s="77">
        <v>1.7767334853480855E-3</v>
      </c>
      <c r="DO1997" s="77">
        <v>0</v>
      </c>
      <c r="DP1997" s="77">
        <v>1.7767334853480855E-3</v>
      </c>
      <c r="DQ1997" s="77">
        <v>1.7767334853480855E-3</v>
      </c>
      <c r="DR1997" s="77">
        <v>0</v>
      </c>
      <c r="DS1997" s="77">
        <v>0</v>
      </c>
      <c r="DT1997" s="77">
        <v>0</v>
      </c>
      <c r="DU1997" s="77">
        <v>0</v>
      </c>
      <c r="DV1997" s="77">
        <v>0</v>
      </c>
      <c r="DW1997" s="77">
        <v>0</v>
      </c>
      <c r="GE1997" s="77" t="s">
        <v>422</v>
      </c>
      <c r="GF1997" s="77" t="s">
        <v>155</v>
      </c>
      <c r="GG1997" s="77" t="s">
        <v>441</v>
      </c>
      <c r="GH1997" s="77" t="s">
        <v>432</v>
      </c>
      <c r="GI1997" s="77">
        <v>2024</v>
      </c>
      <c r="GJ1997" s="77" t="s">
        <v>305</v>
      </c>
      <c r="GK1997" s="77">
        <v>233.23007680794731</v>
      </c>
      <c r="GL1997" s="77">
        <v>746.70105000000001</v>
      </c>
      <c r="GM1997" s="77">
        <v>2024</v>
      </c>
      <c r="GN1997" s="77" t="s">
        <v>175</v>
      </c>
      <c r="GO1997" s="77">
        <v>0.13250000000000001</v>
      </c>
      <c r="GP1997" s="77">
        <v>3</v>
      </c>
      <c r="GQ1997" s="77">
        <v>0</v>
      </c>
      <c r="GR1997" s="77" t="s">
        <v>423</v>
      </c>
      <c r="GS1997" s="77">
        <v>0</v>
      </c>
      <c r="GT1997" s="77">
        <v>0</v>
      </c>
      <c r="GU1997" s="77">
        <v>0</v>
      </c>
      <c r="GV1997" s="77">
        <v>0</v>
      </c>
      <c r="GW1997" s="77">
        <v>0.1527377521613833</v>
      </c>
      <c r="GX1997" s="77">
        <v>35.623037668072648</v>
      </c>
      <c r="GY1997" s="77">
        <v>0.1527377521613833</v>
      </c>
      <c r="GZ1997" s="77">
        <v>35.623037668072648</v>
      </c>
    </row>
    <row r="1998" spans="98:208" x14ac:dyDescent="0.25">
      <c r="CT1998" s="77" t="s">
        <v>155</v>
      </c>
      <c r="CU1998" s="77" t="s">
        <v>463</v>
      </c>
      <c r="CV1998" s="77" t="s">
        <v>300</v>
      </c>
      <c r="CW1998" s="77">
        <v>2022</v>
      </c>
      <c r="CX1998" s="77">
        <v>0</v>
      </c>
      <c r="CY1998" s="77">
        <v>0</v>
      </c>
      <c r="CZ1998" s="77">
        <v>0</v>
      </c>
      <c r="DA1998" s="77">
        <v>0</v>
      </c>
      <c r="DB1998" s="77">
        <v>14146.13064133869</v>
      </c>
      <c r="DC1998" s="77">
        <v>222.22942162792751</v>
      </c>
      <c r="DD1998" s="77">
        <v>8585.7228092516925</v>
      </c>
      <c r="DE1998" s="77">
        <v>5338.1784104590743</v>
      </c>
      <c r="DF1998" s="77">
        <v>813.21078921340575</v>
      </c>
      <c r="DG1998" s="77">
        <v>813.21078921340575</v>
      </c>
      <c r="DH1998" s="77">
        <v>813.21078921340575</v>
      </c>
      <c r="DI1998" s="77">
        <v>0</v>
      </c>
      <c r="DJ1998" s="77">
        <v>2.1848375709164731E-6</v>
      </c>
      <c r="DL1998" s="77">
        <v>0</v>
      </c>
      <c r="DM1998" s="77">
        <v>1.7767334853480855E-3</v>
      </c>
      <c r="DN1998" s="77">
        <v>1.7767334853480855E-3</v>
      </c>
      <c r="DO1998" s="77">
        <v>0</v>
      </c>
      <c r="DP1998" s="77">
        <v>1.7767334853480855E-3</v>
      </c>
      <c r="DQ1998" s="77">
        <v>1.7767334853480855E-3</v>
      </c>
      <c r="DR1998" s="77">
        <v>0</v>
      </c>
      <c r="DS1998" s="77">
        <v>1.7767334853480855E-3</v>
      </c>
      <c r="DT1998" s="77">
        <v>1.7767334853480855E-3</v>
      </c>
      <c r="DU1998" s="77">
        <v>0</v>
      </c>
      <c r="DV1998" s="77">
        <v>0</v>
      </c>
      <c r="DW1998" s="77">
        <v>0</v>
      </c>
      <c r="GE1998" s="77" t="s">
        <v>425</v>
      </c>
      <c r="GF1998" s="77" t="s">
        <v>155</v>
      </c>
      <c r="GG1998" s="77" t="s">
        <v>441</v>
      </c>
      <c r="GH1998" s="77" t="s">
        <v>432</v>
      </c>
      <c r="GI1998" s="77">
        <v>2024</v>
      </c>
      <c r="GJ1998" s="77" t="s">
        <v>301</v>
      </c>
      <c r="GK1998" s="77">
        <v>8896.5159934289077</v>
      </c>
      <c r="GL1998" s="77">
        <v>746.70105000000001</v>
      </c>
      <c r="GM1998" s="77">
        <v>2024</v>
      </c>
      <c r="GN1998" s="77" t="s">
        <v>175</v>
      </c>
      <c r="GO1998" s="77">
        <v>5.3000000000000005E-2</v>
      </c>
      <c r="GP1998" s="77">
        <v>3</v>
      </c>
      <c r="GQ1998" s="77">
        <v>0</v>
      </c>
      <c r="GR1998" s="77" t="s">
        <v>423</v>
      </c>
      <c r="GS1998" s="77">
        <v>0</v>
      </c>
      <c r="GT1998" s="77">
        <v>0</v>
      </c>
      <c r="GU1998" s="77">
        <v>0</v>
      </c>
      <c r="GV1998" s="77">
        <v>0</v>
      </c>
      <c r="GW1998" s="77">
        <v>5.5966209081309407E-2</v>
      </c>
      <c r="GX1998" s="77">
        <v>497.9042741834553</v>
      </c>
      <c r="GY1998" s="77">
        <v>5.5966209081309407E-2</v>
      </c>
      <c r="GZ1998" s="77">
        <v>497.9042741834553</v>
      </c>
    </row>
    <row r="1999" spans="98:208" x14ac:dyDescent="0.25">
      <c r="CT1999" s="77" t="s">
        <v>155</v>
      </c>
      <c r="CU1999" s="77" t="s">
        <v>463</v>
      </c>
      <c r="CV1999" s="77" t="s">
        <v>300</v>
      </c>
      <c r="CW1999" s="77">
        <v>2023</v>
      </c>
      <c r="CX1999" s="77">
        <v>0</v>
      </c>
      <c r="CY1999" s="77">
        <v>0</v>
      </c>
      <c r="CZ1999" s="77">
        <v>0</v>
      </c>
      <c r="DA1999" s="77">
        <v>0</v>
      </c>
      <c r="DB1999" s="77">
        <v>14664.637556443029</v>
      </c>
      <c r="DC1999" s="77">
        <v>233.23007680804091</v>
      </c>
      <c r="DD1999" s="77">
        <v>8896.5159934324784</v>
      </c>
      <c r="DE1999" s="77">
        <v>5534.8914862025076</v>
      </c>
      <c r="DF1999" s="77">
        <v>0</v>
      </c>
      <c r="DG1999" s="77">
        <v>843.29420601091101</v>
      </c>
      <c r="DH1999" s="77">
        <v>843.29420601091101</v>
      </c>
      <c r="DI1999" s="77">
        <v>843.29420601091101</v>
      </c>
      <c r="DJ1999" s="77">
        <v>2.1848375709164731E-6</v>
      </c>
      <c r="DL1999" s="77">
        <v>0</v>
      </c>
      <c r="DM1999" s="77">
        <v>0</v>
      </c>
      <c r="DN1999" s="77">
        <v>0</v>
      </c>
      <c r="DO1999" s="77">
        <v>0</v>
      </c>
      <c r="DP1999" s="77">
        <v>1.8424608646288147E-3</v>
      </c>
      <c r="DQ1999" s="77">
        <v>1.8424608646288147E-3</v>
      </c>
      <c r="DR1999" s="77">
        <v>0</v>
      </c>
      <c r="DS1999" s="77">
        <v>1.8424608646288147E-3</v>
      </c>
      <c r="DT1999" s="77">
        <v>1.8424608646288147E-3</v>
      </c>
      <c r="DU1999" s="77">
        <v>0</v>
      </c>
      <c r="DV1999" s="77">
        <v>1.8424608646288147E-3</v>
      </c>
      <c r="DW1999" s="77">
        <v>1.8424608646288147E-3</v>
      </c>
      <c r="GE1999" s="77" t="s">
        <v>422</v>
      </c>
      <c r="GF1999" s="77" t="s">
        <v>155</v>
      </c>
      <c r="GG1999" s="77" t="s">
        <v>441</v>
      </c>
      <c r="GH1999" s="77" t="s">
        <v>432</v>
      </c>
      <c r="GI1999" s="77">
        <v>2025</v>
      </c>
      <c r="GJ1999" s="77" t="s">
        <v>305</v>
      </c>
      <c r="GK1999" s="77">
        <v>233.23007680794731</v>
      </c>
      <c r="GL1999" s="77">
        <v>746.70105000000001</v>
      </c>
      <c r="GM1999" s="77">
        <v>2025</v>
      </c>
      <c r="GN1999" s="77" t="s">
        <v>175</v>
      </c>
      <c r="GO1999" s="77">
        <v>0.13250000000000001</v>
      </c>
      <c r="GP1999" s="77">
        <v>3</v>
      </c>
      <c r="GQ1999" s="77">
        <v>0</v>
      </c>
      <c r="GR1999" s="77" t="s">
        <v>423</v>
      </c>
      <c r="GS1999" s="77">
        <v>0</v>
      </c>
      <c r="GT1999" s="77">
        <v>0</v>
      </c>
      <c r="GU1999" s="77">
        <v>0</v>
      </c>
      <c r="GV1999" s="77">
        <v>0</v>
      </c>
      <c r="GW1999" s="77">
        <v>0</v>
      </c>
      <c r="GX1999" s="77">
        <v>0</v>
      </c>
      <c r="GY1999" s="77">
        <v>0.1527377521613833</v>
      </c>
      <c r="GZ1999" s="77">
        <v>35.623037668072648</v>
      </c>
    </row>
    <row r="2000" spans="98:208" x14ac:dyDescent="0.25">
      <c r="CT2000" s="77" t="s">
        <v>155</v>
      </c>
      <c r="CU2000" s="77" t="s">
        <v>463</v>
      </c>
      <c r="CV2000" s="77" t="s">
        <v>300</v>
      </c>
      <c r="CW2000" s="77">
        <v>2024</v>
      </c>
      <c r="CX2000" s="77">
        <v>0</v>
      </c>
      <c r="CY2000" s="77">
        <v>0</v>
      </c>
      <c r="CZ2000" s="77">
        <v>0</v>
      </c>
      <c r="DA2000" s="77">
        <v>0</v>
      </c>
      <c r="DB2000" s="77">
        <v>14664.637556443029</v>
      </c>
      <c r="DC2000" s="77">
        <v>233.23007680804091</v>
      </c>
      <c r="DD2000" s="77">
        <v>8896.5159934324784</v>
      </c>
      <c r="DE2000" s="77">
        <v>5534.8914862025076</v>
      </c>
      <c r="DF2000" s="77">
        <v>0</v>
      </c>
      <c r="DG2000" s="77">
        <v>0</v>
      </c>
      <c r="DH2000" s="77">
        <v>843.29420601091101</v>
      </c>
      <c r="DI2000" s="77">
        <v>843.29420601091101</v>
      </c>
      <c r="DJ2000" s="77">
        <v>2.1848375709164731E-6</v>
      </c>
      <c r="DL2000" s="77">
        <v>0</v>
      </c>
      <c r="DM2000" s="77">
        <v>0</v>
      </c>
      <c r="DN2000" s="77">
        <v>0</v>
      </c>
      <c r="DO2000" s="77">
        <v>0</v>
      </c>
      <c r="DP2000" s="77">
        <v>0</v>
      </c>
      <c r="DQ2000" s="77">
        <v>0</v>
      </c>
      <c r="DR2000" s="77">
        <v>0</v>
      </c>
      <c r="DS2000" s="77">
        <v>1.8424608646288147E-3</v>
      </c>
      <c r="DT2000" s="77">
        <v>1.8424608646288147E-3</v>
      </c>
      <c r="DU2000" s="77">
        <v>0</v>
      </c>
      <c r="DV2000" s="77">
        <v>1.8424608646288147E-3</v>
      </c>
      <c r="DW2000" s="77">
        <v>1.8424608646288147E-3</v>
      </c>
      <c r="GE2000" s="77" t="s">
        <v>425</v>
      </c>
      <c r="GF2000" s="77" t="s">
        <v>155</v>
      </c>
      <c r="GG2000" s="77" t="s">
        <v>441</v>
      </c>
      <c r="GH2000" s="77" t="s">
        <v>432</v>
      </c>
      <c r="GI2000" s="77">
        <v>2025</v>
      </c>
      <c r="GJ2000" s="77" t="s">
        <v>301</v>
      </c>
      <c r="GK2000" s="77">
        <v>8896.5159934289077</v>
      </c>
      <c r="GL2000" s="77">
        <v>746.70105000000001</v>
      </c>
      <c r="GM2000" s="77">
        <v>2025</v>
      </c>
      <c r="GN2000" s="77" t="s">
        <v>175</v>
      </c>
      <c r="GO2000" s="77">
        <v>5.3000000000000005E-2</v>
      </c>
      <c r="GP2000" s="77">
        <v>3</v>
      </c>
      <c r="GQ2000" s="77">
        <v>0</v>
      </c>
      <c r="GR2000" s="77" t="s">
        <v>423</v>
      </c>
      <c r="GS2000" s="77">
        <v>0</v>
      </c>
      <c r="GT2000" s="77">
        <v>0</v>
      </c>
      <c r="GU2000" s="77">
        <v>0</v>
      </c>
      <c r="GV2000" s="77">
        <v>0</v>
      </c>
      <c r="GW2000" s="77">
        <v>0</v>
      </c>
      <c r="GX2000" s="77">
        <v>0</v>
      </c>
      <c r="GY2000" s="77">
        <v>5.5966209081309407E-2</v>
      </c>
      <c r="GZ2000" s="77">
        <v>497.9042741834553</v>
      </c>
    </row>
    <row r="2001" spans="98:208" x14ac:dyDescent="0.25">
      <c r="CT2001" s="77" t="s">
        <v>155</v>
      </c>
      <c r="CU2001" s="77" t="s">
        <v>463</v>
      </c>
      <c r="CV2001" s="77" t="s">
        <v>300</v>
      </c>
      <c r="CW2001" s="77">
        <v>2025</v>
      </c>
      <c r="CX2001" s="77">
        <v>0</v>
      </c>
      <c r="CY2001" s="77">
        <v>0</v>
      </c>
      <c r="CZ2001" s="77">
        <v>0</v>
      </c>
      <c r="DA2001" s="77">
        <v>0</v>
      </c>
      <c r="DB2001" s="77">
        <v>14664.637556443029</v>
      </c>
      <c r="DC2001" s="77">
        <v>233.23007680804091</v>
      </c>
      <c r="DD2001" s="77">
        <v>8896.5159934324784</v>
      </c>
      <c r="DE2001" s="77">
        <v>5534.8914862025076</v>
      </c>
      <c r="DF2001" s="77">
        <v>0</v>
      </c>
      <c r="DG2001" s="77">
        <v>0</v>
      </c>
      <c r="DH2001" s="77">
        <v>0</v>
      </c>
      <c r="DI2001" s="77">
        <v>843.29420601091101</v>
      </c>
      <c r="DJ2001" s="77">
        <v>2.1848375709164731E-6</v>
      </c>
      <c r="DL2001" s="77">
        <v>0</v>
      </c>
      <c r="DM2001" s="77">
        <v>0</v>
      </c>
      <c r="DN2001" s="77">
        <v>0</v>
      </c>
      <c r="DO2001" s="77">
        <v>0</v>
      </c>
      <c r="DP2001" s="77">
        <v>0</v>
      </c>
      <c r="DQ2001" s="77">
        <v>0</v>
      </c>
      <c r="DR2001" s="77">
        <v>0</v>
      </c>
      <c r="DS2001" s="77">
        <v>0</v>
      </c>
      <c r="DT2001" s="77">
        <v>0</v>
      </c>
      <c r="DU2001" s="77">
        <v>0</v>
      </c>
      <c r="DV2001" s="77">
        <v>1.8424608646288147E-3</v>
      </c>
      <c r="DW2001" s="77">
        <v>1.8424608646288147E-3</v>
      </c>
      <c r="GE2001" s="77" t="s">
        <v>422</v>
      </c>
      <c r="GF2001" s="77" t="s">
        <v>155</v>
      </c>
      <c r="GG2001" s="77" t="s">
        <v>441</v>
      </c>
      <c r="GH2001" s="77" t="s">
        <v>439</v>
      </c>
      <c r="GI2001" s="77">
        <v>2021</v>
      </c>
      <c r="GJ2001" s="77" t="s">
        <v>305</v>
      </c>
      <c r="GK2001" s="77">
        <v>0.69641821681222937</v>
      </c>
      <c r="GL2001" s="77">
        <v>746.70105000000001</v>
      </c>
      <c r="GM2001" s="77">
        <v>2021</v>
      </c>
      <c r="GN2001" s="77" t="s">
        <v>175</v>
      </c>
      <c r="GO2001" s="77">
        <v>0.13250000000000001</v>
      </c>
      <c r="GP2001" s="77">
        <v>3</v>
      </c>
      <c r="GQ2001" s="77">
        <v>0</v>
      </c>
      <c r="GR2001" s="77" t="s">
        <v>423</v>
      </c>
      <c r="GS2001" s="77">
        <v>0.1527377521613833</v>
      </c>
      <c r="GT2001" s="77">
        <v>0.10636935300013879</v>
      </c>
      <c r="GU2001" s="77">
        <v>0.1527377521613833</v>
      </c>
      <c r="GV2001" s="77">
        <v>0.10636935300013879</v>
      </c>
      <c r="GW2001" s="77">
        <v>0</v>
      </c>
      <c r="GX2001" s="77">
        <v>0</v>
      </c>
      <c r="GY2001" s="77">
        <v>0</v>
      </c>
      <c r="GZ2001" s="77">
        <v>0</v>
      </c>
    </row>
    <row r="2002" spans="98:208" x14ac:dyDescent="0.25">
      <c r="CT2002" s="77" t="s">
        <v>155</v>
      </c>
      <c r="CU2002" s="77" t="s">
        <v>463</v>
      </c>
      <c r="CV2002" s="77" t="s">
        <v>432</v>
      </c>
      <c r="CW2002" s="77">
        <v>2020</v>
      </c>
      <c r="CX2002" s="77">
        <v>0</v>
      </c>
      <c r="CY2002" s="77">
        <v>0</v>
      </c>
      <c r="CZ2002" s="77">
        <v>0</v>
      </c>
      <c r="DA2002" s="77">
        <v>0</v>
      </c>
      <c r="DB2002" s="77">
        <v>8807.9522308803607</v>
      </c>
      <c r="DC2002" s="77">
        <v>222.2294216279461</v>
      </c>
      <c r="DD2002" s="77">
        <v>8585.7228092524128</v>
      </c>
      <c r="DE2002" s="77">
        <v>0</v>
      </c>
      <c r="DF2002" s="77">
        <v>514.45318018036448</v>
      </c>
      <c r="DG2002" s="77">
        <v>0</v>
      </c>
      <c r="DH2002" s="77">
        <v>0</v>
      </c>
      <c r="DI2002" s="77">
        <v>0</v>
      </c>
      <c r="DJ2002" s="77">
        <v>2.5262157508000461E-6</v>
      </c>
      <c r="DL2002" s="77">
        <v>0</v>
      </c>
      <c r="DM2002" s="77">
        <v>1.2996197268208109E-3</v>
      </c>
      <c r="DN2002" s="77">
        <v>1.2996197268208109E-3</v>
      </c>
      <c r="DO2002" s="77">
        <v>0</v>
      </c>
      <c r="DP2002" s="77">
        <v>0</v>
      </c>
      <c r="DQ2002" s="77">
        <v>0</v>
      </c>
      <c r="DR2002" s="77">
        <v>0</v>
      </c>
      <c r="DS2002" s="77">
        <v>0</v>
      </c>
      <c r="DT2002" s="77">
        <v>0</v>
      </c>
      <c r="DU2002" s="77">
        <v>0</v>
      </c>
      <c r="DV2002" s="77">
        <v>0</v>
      </c>
      <c r="DW2002" s="77">
        <v>0</v>
      </c>
      <c r="GE2002" s="77" t="s">
        <v>425</v>
      </c>
      <c r="GF2002" s="77" t="s">
        <v>155</v>
      </c>
      <c r="GG2002" s="77" t="s">
        <v>441</v>
      </c>
      <c r="GH2002" s="77" t="s">
        <v>439</v>
      </c>
      <c r="GI2002" s="77">
        <v>2021</v>
      </c>
      <c r="GJ2002" s="77" t="s">
        <v>301</v>
      </c>
      <c r="GK2002" s="77">
        <v>2.94196415228103</v>
      </c>
      <c r="GL2002" s="77">
        <v>746.70105000000001</v>
      </c>
      <c r="GM2002" s="77">
        <v>2021</v>
      </c>
      <c r="GN2002" s="77" t="s">
        <v>175</v>
      </c>
      <c r="GO2002" s="77">
        <v>5.3000000000000005E-2</v>
      </c>
      <c r="GP2002" s="77">
        <v>3</v>
      </c>
      <c r="GQ2002" s="77">
        <v>0</v>
      </c>
      <c r="GR2002" s="77" t="s">
        <v>423</v>
      </c>
      <c r="GS2002" s="77">
        <v>5.5966209081309407E-2</v>
      </c>
      <c r="GT2002" s="77">
        <v>0.16465058085627732</v>
      </c>
      <c r="GU2002" s="77">
        <v>5.5966209081309407E-2</v>
      </c>
      <c r="GV2002" s="77">
        <v>0.16465058085627732</v>
      </c>
      <c r="GW2002" s="77">
        <v>0</v>
      </c>
      <c r="GX2002" s="77">
        <v>0</v>
      </c>
      <c r="GY2002" s="77">
        <v>0</v>
      </c>
      <c r="GZ2002" s="77">
        <v>0</v>
      </c>
    </row>
    <row r="2003" spans="98:208" x14ac:dyDescent="0.25">
      <c r="CT2003" s="77" t="s">
        <v>155</v>
      </c>
      <c r="CU2003" s="77" t="s">
        <v>463</v>
      </c>
      <c r="CV2003" s="77" t="s">
        <v>432</v>
      </c>
      <c r="CW2003" s="77">
        <v>2021</v>
      </c>
      <c r="CX2003" s="77">
        <v>0</v>
      </c>
      <c r="CY2003" s="77">
        <v>0</v>
      </c>
      <c r="CZ2003" s="77">
        <v>0</v>
      </c>
      <c r="DA2003" s="77">
        <v>0</v>
      </c>
      <c r="DB2003" s="77">
        <v>8807.9522308803607</v>
      </c>
      <c r="DC2003" s="77">
        <v>222.2294216279461</v>
      </c>
      <c r="DD2003" s="77">
        <v>8585.7228092524128</v>
      </c>
      <c r="DE2003" s="77">
        <v>0</v>
      </c>
      <c r="DF2003" s="77">
        <v>514.45318018036448</v>
      </c>
      <c r="DG2003" s="77">
        <v>514.45318018036448</v>
      </c>
      <c r="DH2003" s="77">
        <v>0</v>
      </c>
      <c r="DI2003" s="77">
        <v>0</v>
      </c>
      <c r="DJ2003" s="77">
        <v>2.5262157508000461E-6</v>
      </c>
      <c r="DL2003" s="77">
        <v>0</v>
      </c>
      <c r="DM2003" s="77">
        <v>1.2996197268208109E-3</v>
      </c>
      <c r="DN2003" s="77">
        <v>1.2996197268208109E-3</v>
      </c>
      <c r="DO2003" s="77">
        <v>0</v>
      </c>
      <c r="DP2003" s="77">
        <v>1.2996197268208109E-3</v>
      </c>
      <c r="DQ2003" s="77">
        <v>1.2996197268208109E-3</v>
      </c>
      <c r="DR2003" s="77">
        <v>0</v>
      </c>
      <c r="DS2003" s="77">
        <v>0</v>
      </c>
      <c r="DT2003" s="77">
        <v>0</v>
      </c>
      <c r="DU2003" s="77">
        <v>0</v>
      </c>
      <c r="DV2003" s="77">
        <v>0</v>
      </c>
      <c r="DW2003" s="77">
        <v>0</v>
      </c>
      <c r="GE2003" s="77" t="s">
        <v>427</v>
      </c>
      <c r="GF2003" s="77" t="s">
        <v>155</v>
      </c>
      <c r="GG2003" s="77" t="s">
        <v>441</v>
      </c>
      <c r="GH2003" s="77" t="s">
        <v>439</v>
      </c>
      <c r="GI2003" s="77">
        <v>2021</v>
      </c>
      <c r="GJ2003" s="77" t="s">
        <v>303</v>
      </c>
      <c r="GK2003" s="77">
        <v>1.6021759622082941</v>
      </c>
      <c r="GL2003" s="77">
        <v>746.70105000000001</v>
      </c>
      <c r="GM2003" s="77">
        <v>2021</v>
      </c>
      <c r="GN2003" s="77" t="s">
        <v>175</v>
      </c>
      <c r="GO2003" s="77">
        <v>5.3000000000000005E-2</v>
      </c>
      <c r="GP2003" s="77">
        <v>3</v>
      </c>
      <c r="GQ2003" s="77">
        <v>0</v>
      </c>
      <c r="GR2003" s="77" t="s">
        <v>423</v>
      </c>
      <c r="GS2003" s="77">
        <v>5.5966209081309407E-2</v>
      </c>
      <c r="GT2003" s="77">
        <v>8.9667714885997465E-2</v>
      </c>
      <c r="GU2003" s="77">
        <v>5.5966209081309407E-2</v>
      </c>
      <c r="GV2003" s="77">
        <v>8.9667714885997465E-2</v>
      </c>
      <c r="GW2003" s="77">
        <v>0</v>
      </c>
      <c r="GX2003" s="77">
        <v>0</v>
      </c>
      <c r="GY2003" s="77">
        <v>0</v>
      </c>
      <c r="GZ2003" s="77">
        <v>0</v>
      </c>
    </row>
    <row r="2004" spans="98:208" x14ac:dyDescent="0.25">
      <c r="CT2004" s="77" t="s">
        <v>155</v>
      </c>
      <c r="CU2004" s="77" t="s">
        <v>463</v>
      </c>
      <c r="CV2004" s="77" t="s">
        <v>432</v>
      </c>
      <c r="CW2004" s="77">
        <v>2022</v>
      </c>
      <c r="CX2004" s="77">
        <v>0</v>
      </c>
      <c r="CY2004" s="77">
        <v>0</v>
      </c>
      <c r="CZ2004" s="77">
        <v>0</v>
      </c>
      <c r="DA2004" s="77">
        <v>0</v>
      </c>
      <c r="DB2004" s="77">
        <v>8807.9522308803607</v>
      </c>
      <c r="DC2004" s="77">
        <v>222.2294216279461</v>
      </c>
      <c r="DD2004" s="77">
        <v>8585.7228092524128</v>
      </c>
      <c r="DE2004" s="77">
        <v>0</v>
      </c>
      <c r="DF2004" s="77">
        <v>514.45318018036448</v>
      </c>
      <c r="DG2004" s="77">
        <v>514.45318018036448</v>
      </c>
      <c r="DH2004" s="77">
        <v>514.45318018036448</v>
      </c>
      <c r="DI2004" s="77">
        <v>0</v>
      </c>
      <c r="DJ2004" s="77">
        <v>2.5262157508000461E-6</v>
      </c>
      <c r="DL2004" s="77">
        <v>0</v>
      </c>
      <c r="DM2004" s="77">
        <v>1.2996197268208109E-3</v>
      </c>
      <c r="DN2004" s="77">
        <v>1.2996197268208109E-3</v>
      </c>
      <c r="DO2004" s="77">
        <v>0</v>
      </c>
      <c r="DP2004" s="77">
        <v>1.2996197268208109E-3</v>
      </c>
      <c r="DQ2004" s="77">
        <v>1.2996197268208109E-3</v>
      </c>
      <c r="DR2004" s="77">
        <v>0</v>
      </c>
      <c r="DS2004" s="77">
        <v>1.2996197268208109E-3</v>
      </c>
      <c r="DT2004" s="77">
        <v>1.2996197268208109E-3</v>
      </c>
      <c r="DU2004" s="77">
        <v>0</v>
      </c>
      <c r="DV2004" s="77">
        <v>0</v>
      </c>
      <c r="DW2004" s="77">
        <v>0</v>
      </c>
      <c r="GE2004" s="77" t="s">
        <v>422</v>
      </c>
      <c r="GF2004" s="77" t="s">
        <v>155</v>
      </c>
      <c r="GG2004" s="77" t="s">
        <v>441</v>
      </c>
      <c r="GH2004" s="77" t="s">
        <v>439</v>
      </c>
      <c r="GI2004" s="77">
        <v>2022</v>
      </c>
      <c r="GJ2004" s="77" t="s">
        <v>305</v>
      </c>
      <c r="GK2004" s="77">
        <v>0.69641821681222937</v>
      </c>
      <c r="GL2004" s="77">
        <v>746.70105000000001</v>
      </c>
      <c r="GM2004" s="77">
        <v>2022</v>
      </c>
      <c r="GN2004" s="77" t="s">
        <v>175</v>
      </c>
      <c r="GO2004" s="77">
        <v>0.13250000000000001</v>
      </c>
      <c r="GP2004" s="77">
        <v>3</v>
      </c>
      <c r="GQ2004" s="77">
        <v>0</v>
      </c>
      <c r="GR2004" s="77" t="s">
        <v>423</v>
      </c>
      <c r="GS2004" s="77">
        <v>0.1527377521613833</v>
      </c>
      <c r="GT2004" s="77">
        <v>0.10636935300013879</v>
      </c>
      <c r="GU2004" s="77">
        <v>0.1527377521613833</v>
      </c>
      <c r="GV2004" s="77">
        <v>0.10636935300013879</v>
      </c>
      <c r="GW2004" s="77">
        <v>0.1527377521613833</v>
      </c>
      <c r="GX2004" s="77">
        <v>0.10636935300013879</v>
      </c>
      <c r="GY2004" s="77">
        <v>0</v>
      </c>
      <c r="GZ2004" s="77">
        <v>0</v>
      </c>
    </row>
    <row r="2005" spans="98:208" x14ac:dyDescent="0.25">
      <c r="CT2005" s="77" t="s">
        <v>155</v>
      </c>
      <c r="CU2005" s="77" t="s">
        <v>463</v>
      </c>
      <c r="CV2005" s="77" t="s">
        <v>432</v>
      </c>
      <c r="CW2005" s="77">
        <v>2023</v>
      </c>
      <c r="CX2005" s="77">
        <v>0</v>
      </c>
      <c r="CY2005" s="77">
        <v>0</v>
      </c>
      <c r="CZ2005" s="77">
        <v>0</v>
      </c>
      <c r="DA2005" s="77">
        <v>0</v>
      </c>
      <c r="DB2005" s="77">
        <v>9129.7460702412845</v>
      </c>
      <c r="DC2005" s="77">
        <v>233.23007680806001</v>
      </c>
      <c r="DD2005" s="77">
        <v>8896.5159934332241</v>
      </c>
      <c r="DE2005" s="77">
        <v>0</v>
      </c>
      <c r="DF2005" s="77">
        <v>0</v>
      </c>
      <c r="DG2005" s="77">
        <v>533.52731185178675</v>
      </c>
      <c r="DH2005" s="77">
        <v>533.52731185178675</v>
      </c>
      <c r="DI2005" s="77">
        <v>533.52731185178675</v>
      </c>
      <c r="DJ2005" s="77">
        <v>2.5262157508000461E-6</v>
      </c>
      <c r="DL2005" s="77">
        <v>0</v>
      </c>
      <c r="DM2005" s="77">
        <v>0</v>
      </c>
      <c r="DN2005" s="77">
        <v>0</v>
      </c>
      <c r="DO2005" s="77">
        <v>0</v>
      </c>
      <c r="DP2005" s="77">
        <v>1.3478050986819917E-3</v>
      </c>
      <c r="DQ2005" s="77">
        <v>1.3478050986819917E-3</v>
      </c>
      <c r="DR2005" s="77">
        <v>0</v>
      </c>
      <c r="DS2005" s="77">
        <v>1.3478050986819917E-3</v>
      </c>
      <c r="DT2005" s="77">
        <v>1.3478050986819917E-3</v>
      </c>
      <c r="DU2005" s="77">
        <v>0</v>
      </c>
      <c r="DV2005" s="77">
        <v>1.3478050986819917E-3</v>
      </c>
      <c r="DW2005" s="77">
        <v>1.3478050986819917E-3</v>
      </c>
      <c r="GE2005" s="77" t="s">
        <v>425</v>
      </c>
      <c r="GF2005" s="77" t="s">
        <v>155</v>
      </c>
      <c r="GG2005" s="77" t="s">
        <v>441</v>
      </c>
      <c r="GH2005" s="77" t="s">
        <v>439</v>
      </c>
      <c r="GI2005" s="77">
        <v>2022</v>
      </c>
      <c r="GJ2005" s="77" t="s">
        <v>301</v>
      </c>
      <c r="GK2005" s="77">
        <v>2.94196415228103</v>
      </c>
      <c r="GL2005" s="77">
        <v>746.70105000000001</v>
      </c>
      <c r="GM2005" s="77">
        <v>2022</v>
      </c>
      <c r="GN2005" s="77" t="s">
        <v>175</v>
      </c>
      <c r="GO2005" s="77">
        <v>5.3000000000000005E-2</v>
      </c>
      <c r="GP2005" s="77">
        <v>3</v>
      </c>
      <c r="GQ2005" s="77">
        <v>0</v>
      </c>
      <c r="GR2005" s="77" t="s">
        <v>423</v>
      </c>
      <c r="GS2005" s="77">
        <v>5.5966209081309407E-2</v>
      </c>
      <c r="GT2005" s="77">
        <v>0.16465058085627732</v>
      </c>
      <c r="GU2005" s="77">
        <v>5.5966209081309407E-2</v>
      </c>
      <c r="GV2005" s="77">
        <v>0.16465058085627732</v>
      </c>
      <c r="GW2005" s="77">
        <v>5.5966209081309407E-2</v>
      </c>
      <c r="GX2005" s="77">
        <v>0.16465058085627732</v>
      </c>
      <c r="GY2005" s="77">
        <v>0</v>
      </c>
      <c r="GZ2005" s="77">
        <v>0</v>
      </c>
    </row>
    <row r="2006" spans="98:208" x14ac:dyDescent="0.25">
      <c r="CT2006" s="77" t="s">
        <v>155</v>
      </c>
      <c r="CU2006" s="77" t="s">
        <v>463</v>
      </c>
      <c r="CV2006" s="77" t="s">
        <v>432</v>
      </c>
      <c r="CW2006" s="77">
        <v>2024</v>
      </c>
      <c r="CX2006" s="77">
        <v>0</v>
      </c>
      <c r="CY2006" s="77">
        <v>0</v>
      </c>
      <c r="CZ2006" s="77">
        <v>0</v>
      </c>
      <c r="DA2006" s="77">
        <v>0</v>
      </c>
      <c r="DB2006" s="77">
        <v>9129.7460702412845</v>
      </c>
      <c r="DC2006" s="77">
        <v>233.23007680806001</v>
      </c>
      <c r="DD2006" s="77">
        <v>8896.5159934332241</v>
      </c>
      <c r="DE2006" s="77">
        <v>0</v>
      </c>
      <c r="DF2006" s="77">
        <v>0</v>
      </c>
      <c r="DG2006" s="77">
        <v>0</v>
      </c>
      <c r="DH2006" s="77">
        <v>533.52731185178675</v>
      </c>
      <c r="DI2006" s="77">
        <v>533.52731185178675</v>
      </c>
      <c r="DJ2006" s="77">
        <v>2.5262157508000461E-6</v>
      </c>
      <c r="DL2006" s="77">
        <v>0</v>
      </c>
      <c r="DM2006" s="77">
        <v>0</v>
      </c>
      <c r="DN2006" s="77">
        <v>0</v>
      </c>
      <c r="DO2006" s="77">
        <v>0</v>
      </c>
      <c r="DP2006" s="77">
        <v>0</v>
      </c>
      <c r="DQ2006" s="77">
        <v>0</v>
      </c>
      <c r="DR2006" s="77">
        <v>0</v>
      </c>
      <c r="DS2006" s="77">
        <v>1.3478050986819917E-3</v>
      </c>
      <c r="DT2006" s="77">
        <v>1.3478050986819917E-3</v>
      </c>
      <c r="DU2006" s="77">
        <v>0</v>
      </c>
      <c r="DV2006" s="77">
        <v>1.3478050986819917E-3</v>
      </c>
      <c r="DW2006" s="77">
        <v>1.3478050986819917E-3</v>
      </c>
      <c r="GE2006" s="77" t="s">
        <v>427</v>
      </c>
      <c r="GF2006" s="77" t="s">
        <v>155</v>
      </c>
      <c r="GG2006" s="77" t="s">
        <v>441</v>
      </c>
      <c r="GH2006" s="77" t="s">
        <v>439</v>
      </c>
      <c r="GI2006" s="77">
        <v>2022</v>
      </c>
      <c r="GJ2006" s="77" t="s">
        <v>303</v>
      </c>
      <c r="GK2006" s="77">
        <v>1.6021759622082941</v>
      </c>
      <c r="GL2006" s="77">
        <v>746.70105000000001</v>
      </c>
      <c r="GM2006" s="77">
        <v>2022</v>
      </c>
      <c r="GN2006" s="77" t="s">
        <v>175</v>
      </c>
      <c r="GO2006" s="77">
        <v>5.3000000000000005E-2</v>
      </c>
      <c r="GP2006" s="77">
        <v>3</v>
      </c>
      <c r="GQ2006" s="77">
        <v>0</v>
      </c>
      <c r="GR2006" s="77" t="s">
        <v>423</v>
      </c>
      <c r="GS2006" s="77">
        <v>5.5966209081309407E-2</v>
      </c>
      <c r="GT2006" s="77">
        <v>8.9667714885997465E-2</v>
      </c>
      <c r="GU2006" s="77">
        <v>5.5966209081309407E-2</v>
      </c>
      <c r="GV2006" s="77">
        <v>8.9667714885997465E-2</v>
      </c>
      <c r="GW2006" s="77">
        <v>5.5966209081309407E-2</v>
      </c>
      <c r="GX2006" s="77">
        <v>8.9667714885997465E-2</v>
      </c>
      <c r="GY2006" s="77">
        <v>0</v>
      </c>
      <c r="GZ2006" s="77">
        <v>0</v>
      </c>
    </row>
    <row r="2007" spans="98:208" x14ac:dyDescent="0.25">
      <c r="CT2007" s="77" t="s">
        <v>155</v>
      </c>
      <c r="CU2007" s="77" t="s">
        <v>463</v>
      </c>
      <c r="CV2007" s="77" t="s">
        <v>432</v>
      </c>
      <c r="CW2007" s="77">
        <v>2025</v>
      </c>
      <c r="CX2007" s="77">
        <v>0</v>
      </c>
      <c r="CY2007" s="77">
        <v>0</v>
      </c>
      <c r="CZ2007" s="77">
        <v>0</v>
      </c>
      <c r="DA2007" s="77">
        <v>0</v>
      </c>
      <c r="DB2007" s="77">
        <v>9129.7460702412845</v>
      </c>
      <c r="DC2007" s="77">
        <v>233.23007680806001</v>
      </c>
      <c r="DD2007" s="77">
        <v>8896.5159934332241</v>
      </c>
      <c r="DE2007" s="77">
        <v>0</v>
      </c>
      <c r="DF2007" s="77">
        <v>0</v>
      </c>
      <c r="DG2007" s="77">
        <v>0</v>
      </c>
      <c r="DH2007" s="77">
        <v>0</v>
      </c>
      <c r="DI2007" s="77">
        <v>533.52731185178675</v>
      </c>
      <c r="DJ2007" s="77">
        <v>2.5262157508000461E-6</v>
      </c>
      <c r="DL2007" s="77">
        <v>0</v>
      </c>
      <c r="DM2007" s="77">
        <v>0</v>
      </c>
      <c r="DN2007" s="77">
        <v>0</v>
      </c>
      <c r="DO2007" s="77">
        <v>0</v>
      </c>
      <c r="DP2007" s="77">
        <v>0</v>
      </c>
      <c r="DQ2007" s="77">
        <v>0</v>
      </c>
      <c r="DR2007" s="77">
        <v>0</v>
      </c>
      <c r="DS2007" s="77">
        <v>0</v>
      </c>
      <c r="DT2007" s="77">
        <v>0</v>
      </c>
      <c r="DU2007" s="77">
        <v>0</v>
      </c>
      <c r="DV2007" s="77">
        <v>1.3478050986819917E-3</v>
      </c>
      <c r="DW2007" s="77">
        <v>1.3478050986819917E-3</v>
      </c>
      <c r="GE2007" s="77" t="s">
        <v>422</v>
      </c>
      <c r="GF2007" s="77" t="s">
        <v>155</v>
      </c>
      <c r="GG2007" s="77" t="s">
        <v>441</v>
      </c>
      <c r="GH2007" s="77" t="s">
        <v>439</v>
      </c>
      <c r="GI2007" s="77">
        <v>2023</v>
      </c>
      <c r="GJ2007" s="77" t="s">
        <v>305</v>
      </c>
      <c r="GK2007" s="77">
        <v>0.71896016785821448</v>
      </c>
      <c r="GL2007" s="77">
        <v>746.70105000000001</v>
      </c>
      <c r="GM2007" s="77">
        <v>2023</v>
      </c>
      <c r="GN2007" s="77" t="s">
        <v>175</v>
      </c>
      <c r="GO2007" s="77">
        <v>0.13250000000000001</v>
      </c>
      <c r="GP2007" s="77">
        <v>3</v>
      </c>
      <c r="GQ2007" s="77">
        <v>0</v>
      </c>
      <c r="GR2007" s="77" t="s">
        <v>423</v>
      </c>
      <c r="GS2007" s="77">
        <v>0</v>
      </c>
      <c r="GT2007" s="77">
        <v>0</v>
      </c>
      <c r="GU2007" s="77">
        <v>0.1527377521613833</v>
      </c>
      <c r="GV2007" s="77">
        <v>0.1098123599322345</v>
      </c>
      <c r="GW2007" s="77">
        <v>0.1527377521613833</v>
      </c>
      <c r="GX2007" s="77">
        <v>0.1098123599322345</v>
      </c>
      <c r="GY2007" s="77">
        <v>0.1527377521613833</v>
      </c>
      <c r="GZ2007" s="77">
        <v>0.1098123599322345</v>
      </c>
    </row>
    <row r="2008" spans="98:208" x14ac:dyDescent="0.25">
      <c r="CT2008" s="77" t="s">
        <v>155</v>
      </c>
      <c r="CU2008" s="77" t="s">
        <v>463</v>
      </c>
      <c r="CV2008" s="77" t="s">
        <v>439</v>
      </c>
      <c r="CW2008" s="77">
        <v>2020</v>
      </c>
      <c r="CX2008" s="77">
        <v>0</v>
      </c>
      <c r="CY2008" s="77">
        <v>0</v>
      </c>
      <c r="CZ2008" s="77">
        <v>0</v>
      </c>
      <c r="DA2008" s="77">
        <v>0</v>
      </c>
      <c r="DB2008" s="77">
        <v>5.2405583313016191</v>
      </c>
      <c r="DC2008" s="77">
        <v>0.69641821681222271</v>
      </c>
      <c r="DD2008" s="77">
        <v>2.94196415228109</v>
      </c>
      <c r="DE2008" s="77">
        <v>1.6021759622083069</v>
      </c>
      <c r="DF2008" s="77">
        <v>0.3606876487424166</v>
      </c>
      <c r="DG2008" s="77">
        <v>0</v>
      </c>
      <c r="DH2008" s="77">
        <v>0</v>
      </c>
      <c r="DI2008" s="77">
        <v>0</v>
      </c>
      <c r="DJ2008" s="77">
        <v>2.6462684667787229E-5</v>
      </c>
      <c r="DL2008" s="77">
        <v>0</v>
      </c>
      <c r="DM2008" s="77">
        <v>9.5447635122361742E-6</v>
      </c>
      <c r="DN2008" s="77">
        <v>9.5447635122361742E-6</v>
      </c>
      <c r="DO2008" s="77">
        <v>0</v>
      </c>
      <c r="DP2008" s="77">
        <v>0</v>
      </c>
      <c r="DQ2008" s="77">
        <v>0</v>
      </c>
      <c r="DR2008" s="77">
        <v>0</v>
      </c>
      <c r="DS2008" s="77">
        <v>0</v>
      </c>
      <c r="DT2008" s="77">
        <v>0</v>
      </c>
      <c r="DU2008" s="77">
        <v>0</v>
      </c>
      <c r="DV2008" s="77">
        <v>0</v>
      </c>
      <c r="DW2008" s="77">
        <v>0</v>
      </c>
      <c r="GE2008" s="77" t="s">
        <v>425</v>
      </c>
      <c r="GF2008" s="77" t="s">
        <v>155</v>
      </c>
      <c r="GG2008" s="77" t="s">
        <v>441</v>
      </c>
      <c r="GH2008" s="77" t="s">
        <v>439</v>
      </c>
      <c r="GI2008" s="77">
        <v>2023</v>
      </c>
      <c r="GJ2008" s="77" t="s">
        <v>301</v>
      </c>
      <c r="GK2008" s="77">
        <v>3.0714971986151141</v>
      </c>
      <c r="GL2008" s="77">
        <v>746.70105000000001</v>
      </c>
      <c r="GM2008" s="77">
        <v>2023</v>
      </c>
      <c r="GN2008" s="77" t="s">
        <v>175</v>
      </c>
      <c r="GO2008" s="77">
        <v>5.3000000000000005E-2</v>
      </c>
      <c r="GP2008" s="77">
        <v>3</v>
      </c>
      <c r="GQ2008" s="77">
        <v>0</v>
      </c>
      <c r="GR2008" s="77" t="s">
        <v>423</v>
      </c>
      <c r="GS2008" s="77">
        <v>0</v>
      </c>
      <c r="GT2008" s="77">
        <v>0</v>
      </c>
      <c r="GU2008" s="77">
        <v>5.5966209081309407E-2</v>
      </c>
      <c r="GV2008" s="77">
        <v>0.17190005441034961</v>
      </c>
      <c r="GW2008" s="77">
        <v>5.5966209081309407E-2</v>
      </c>
      <c r="GX2008" s="77">
        <v>0.17190005441034961</v>
      </c>
      <c r="GY2008" s="77">
        <v>5.5966209081309407E-2</v>
      </c>
      <c r="GZ2008" s="77">
        <v>0.17190005441034961</v>
      </c>
    </row>
    <row r="2009" spans="98:208" x14ac:dyDescent="0.25">
      <c r="CT2009" s="77" t="s">
        <v>155</v>
      </c>
      <c r="CU2009" s="77" t="s">
        <v>463</v>
      </c>
      <c r="CV2009" s="77" t="s">
        <v>439</v>
      </c>
      <c r="CW2009" s="77">
        <v>2021</v>
      </c>
      <c r="CX2009" s="77">
        <v>0</v>
      </c>
      <c r="CY2009" s="77">
        <v>0</v>
      </c>
      <c r="CZ2009" s="77">
        <v>0</v>
      </c>
      <c r="DA2009" s="77">
        <v>0</v>
      </c>
      <c r="DB2009" s="77">
        <v>5.2405583313016191</v>
      </c>
      <c r="DC2009" s="77">
        <v>0.69641821681222271</v>
      </c>
      <c r="DD2009" s="77">
        <v>2.94196415228109</v>
      </c>
      <c r="DE2009" s="77">
        <v>1.6021759622083069</v>
      </c>
      <c r="DF2009" s="77">
        <v>0.3606876487424166</v>
      </c>
      <c r="DG2009" s="77">
        <v>0.3606876487424166</v>
      </c>
      <c r="DH2009" s="77">
        <v>0</v>
      </c>
      <c r="DI2009" s="77">
        <v>0</v>
      </c>
      <c r="DJ2009" s="77">
        <v>2.6462684667787229E-5</v>
      </c>
      <c r="DL2009" s="77">
        <v>0</v>
      </c>
      <c r="DM2009" s="77">
        <v>9.5447635122361742E-6</v>
      </c>
      <c r="DN2009" s="77">
        <v>9.5447635122361742E-6</v>
      </c>
      <c r="DO2009" s="77">
        <v>0</v>
      </c>
      <c r="DP2009" s="77">
        <v>9.5447635122361742E-6</v>
      </c>
      <c r="DQ2009" s="77">
        <v>9.5447635122361742E-6</v>
      </c>
      <c r="DR2009" s="77">
        <v>0</v>
      </c>
      <c r="DS2009" s="77">
        <v>0</v>
      </c>
      <c r="DT2009" s="77">
        <v>0</v>
      </c>
      <c r="DU2009" s="77">
        <v>0</v>
      </c>
      <c r="DV2009" s="77">
        <v>0</v>
      </c>
      <c r="DW2009" s="77">
        <v>0</v>
      </c>
      <c r="GE2009" s="77" t="s">
        <v>427</v>
      </c>
      <c r="GF2009" s="77" t="s">
        <v>155</v>
      </c>
      <c r="GG2009" s="77" t="s">
        <v>441</v>
      </c>
      <c r="GH2009" s="77" t="s">
        <v>439</v>
      </c>
      <c r="GI2009" s="77">
        <v>2023</v>
      </c>
      <c r="GJ2009" s="77" t="s">
        <v>303</v>
      </c>
      <c r="GK2009" s="77">
        <v>1.684577240534455</v>
      </c>
      <c r="GL2009" s="77">
        <v>746.70105000000001</v>
      </c>
      <c r="GM2009" s="77">
        <v>2023</v>
      </c>
      <c r="GN2009" s="77" t="s">
        <v>175</v>
      </c>
      <c r="GO2009" s="77">
        <v>5.3000000000000005E-2</v>
      </c>
      <c r="GP2009" s="77">
        <v>3</v>
      </c>
      <c r="GQ2009" s="77">
        <v>0</v>
      </c>
      <c r="GR2009" s="77" t="s">
        <v>423</v>
      </c>
      <c r="GS2009" s="77">
        <v>0</v>
      </c>
      <c r="GT2009" s="77">
        <v>0</v>
      </c>
      <c r="GU2009" s="77">
        <v>5.5966209081309407E-2</v>
      </c>
      <c r="GV2009" s="77">
        <v>9.4279402057366554E-2</v>
      </c>
      <c r="GW2009" s="77">
        <v>5.5966209081309407E-2</v>
      </c>
      <c r="GX2009" s="77">
        <v>9.4279402057366554E-2</v>
      </c>
      <c r="GY2009" s="77">
        <v>5.5966209081309407E-2</v>
      </c>
      <c r="GZ2009" s="77">
        <v>9.4279402057366554E-2</v>
      </c>
    </row>
    <row r="2010" spans="98:208" x14ac:dyDescent="0.25">
      <c r="CT2010" s="77" t="s">
        <v>155</v>
      </c>
      <c r="CU2010" s="77" t="s">
        <v>463</v>
      </c>
      <c r="CV2010" s="77" t="s">
        <v>439</v>
      </c>
      <c r="CW2010" s="77">
        <v>2022</v>
      </c>
      <c r="CX2010" s="77">
        <v>0</v>
      </c>
      <c r="CY2010" s="77">
        <v>0</v>
      </c>
      <c r="CZ2010" s="77">
        <v>0</v>
      </c>
      <c r="DA2010" s="77">
        <v>0</v>
      </c>
      <c r="DB2010" s="77">
        <v>5.2405583313016191</v>
      </c>
      <c r="DC2010" s="77">
        <v>0.69641821681222271</v>
      </c>
      <c r="DD2010" s="77">
        <v>2.94196415228109</v>
      </c>
      <c r="DE2010" s="77">
        <v>1.6021759622083069</v>
      </c>
      <c r="DF2010" s="77">
        <v>0.3606876487424166</v>
      </c>
      <c r="DG2010" s="77">
        <v>0.3606876487424166</v>
      </c>
      <c r="DH2010" s="77">
        <v>0.3606876487424166</v>
      </c>
      <c r="DI2010" s="77">
        <v>0</v>
      </c>
      <c r="DJ2010" s="77">
        <v>2.6462684667787229E-5</v>
      </c>
      <c r="DL2010" s="77">
        <v>0</v>
      </c>
      <c r="DM2010" s="77">
        <v>9.5447635122361742E-6</v>
      </c>
      <c r="DN2010" s="77">
        <v>9.5447635122361742E-6</v>
      </c>
      <c r="DO2010" s="77">
        <v>0</v>
      </c>
      <c r="DP2010" s="77">
        <v>9.5447635122361742E-6</v>
      </c>
      <c r="DQ2010" s="77">
        <v>9.5447635122361742E-6</v>
      </c>
      <c r="DR2010" s="77">
        <v>0</v>
      </c>
      <c r="DS2010" s="77">
        <v>9.5447635122361742E-6</v>
      </c>
      <c r="DT2010" s="77">
        <v>9.5447635122361742E-6</v>
      </c>
      <c r="DU2010" s="77">
        <v>0</v>
      </c>
      <c r="DV2010" s="77">
        <v>0</v>
      </c>
      <c r="DW2010" s="77">
        <v>0</v>
      </c>
      <c r="GE2010" s="77" t="s">
        <v>422</v>
      </c>
      <c r="GF2010" s="77" t="s">
        <v>155</v>
      </c>
      <c r="GG2010" s="77" t="s">
        <v>441</v>
      </c>
      <c r="GH2010" s="77" t="s">
        <v>439</v>
      </c>
      <c r="GI2010" s="77">
        <v>2024</v>
      </c>
      <c r="GJ2010" s="77" t="s">
        <v>305</v>
      </c>
      <c r="GK2010" s="77">
        <v>0.71896016785821448</v>
      </c>
      <c r="GL2010" s="77">
        <v>746.70105000000001</v>
      </c>
      <c r="GM2010" s="77">
        <v>2024</v>
      </c>
      <c r="GN2010" s="77" t="s">
        <v>175</v>
      </c>
      <c r="GO2010" s="77">
        <v>0.13250000000000001</v>
      </c>
      <c r="GP2010" s="77">
        <v>3</v>
      </c>
      <c r="GQ2010" s="77">
        <v>0</v>
      </c>
      <c r="GR2010" s="77" t="s">
        <v>423</v>
      </c>
      <c r="GS2010" s="77">
        <v>0</v>
      </c>
      <c r="GT2010" s="77">
        <v>0</v>
      </c>
      <c r="GU2010" s="77">
        <v>0</v>
      </c>
      <c r="GV2010" s="77">
        <v>0</v>
      </c>
      <c r="GW2010" s="77">
        <v>0.1527377521613833</v>
      </c>
      <c r="GX2010" s="77">
        <v>0.1098123599322345</v>
      </c>
      <c r="GY2010" s="77">
        <v>0.1527377521613833</v>
      </c>
      <c r="GZ2010" s="77">
        <v>0.1098123599322345</v>
      </c>
    </row>
    <row r="2011" spans="98:208" x14ac:dyDescent="0.25">
      <c r="CT2011" s="77" t="s">
        <v>155</v>
      </c>
      <c r="CU2011" s="77" t="s">
        <v>463</v>
      </c>
      <c r="CV2011" s="77" t="s">
        <v>439</v>
      </c>
      <c r="CW2011" s="77">
        <v>2023</v>
      </c>
      <c r="CX2011" s="77">
        <v>0</v>
      </c>
      <c r="CY2011" s="77">
        <v>0</v>
      </c>
      <c r="CZ2011" s="77">
        <v>0</v>
      </c>
      <c r="DA2011" s="77">
        <v>0</v>
      </c>
      <c r="DB2011" s="77">
        <v>5.4750346070078981</v>
      </c>
      <c r="DC2011" s="77">
        <v>0.71896016785819317</v>
      </c>
      <c r="DD2011" s="77">
        <v>3.0714971986151518</v>
      </c>
      <c r="DE2011" s="77">
        <v>1.684577240534443</v>
      </c>
      <c r="DF2011" s="77">
        <v>0</v>
      </c>
      <c r="DG2011" s="77">
        <v>0.37599181639994889</v>
      </c>
      <c r="DH2011" s="77">
        <v>0.37599181639994889</v>
      </c>
      <c r="DI2011" s="77">
        <v>0.37599181639994889</v>
      </c>
      <c r="DJ2011" s="77">
        <v>2.6462684667787229E-5</v>
      </c>
      <c r="DL2011" s="77">
        <v>0</v>
      </c>
      <c r="DM2011" s="77">
        <v>0</v>
      </c>
      <c r="DN2011" s="77">
        <v>0</v>
      </c>
      <c r="DO2011" s="77">
        <v>0</v>
      </c>
      <c r="DP2011" s="77">
        <v>9.949752875060398E-6</v>
      </c>
      <c r="DQ2011" s="77">
        <v>9.949752875060398E-6</v>
      </c>
      <c r="DR2011" s="77">
        <v>0</v>
      </c>
      <c r="DS2011" s="77">
        <v>9.949752875060398E-6</v>
      </c>
      <c r="DT2011" s="77">
        <v>9.949752875060398E-6</v>
      </c>
      <c r="DU2011" s="77">
        <v>0</v>
      </c>
      <c r="DV2011" s="77">
        <v>9.949752875060398E-6</v>
      </c>
      <c r="DW2011" s="77">
        <v>9.949752875060398E-6</v>
      </c>
      <c r="GE2011" s="77" t="s">
        <v>425</v>
      </c>
      <c r="GF2011" s="77" t="s">
        <v>155</v>
      </c>
      <c r="GG2011" s="77" t="s">
        <v>441</v>
      </c>
      <c r="GH2011" s="77" t="s">
        <v>439</v>
      </c>
      <c r="GI2011" s="77">
        <v>2024</v>
      </c>
      <c r="GJ2011" s="77" t="s">
        <v>301</v>
      </c>
      <c r="GK2011" s="77">
        <v>3.0714971986151141</v>
      </c>
      <c r="GL2011" s="77">
        <v>746.70105000000001</v>
      </c>
      <c r="GM2011" s="77">
        <v>2024</v>
      </c>
      <c r="GN2011" s="77" t="s">
        <v>175</v>
      </c>
      <c r="GO2011" s="77">
        <v>5.3000000000000005E-2</v>
      </c>
      <c r="GP2011" s="77">
        <v>3</v>
      </c>
      <c r="GQ2011" s="77">
        <v>0</v>
      </c>
      <c r="GR2011" s="77" t="s">
        <v>423</v>
      </c>
      <c r="GS2011" s="77">
        <v>0</v>
      </c>
      <c r="GT2011" s="77">
        <v>0</v>
      </c>
      <c r="GU2011" s="77">
        <v>0</v>
      </c>
      <c r="GV2011" s="77">
        <v>0</v>
      </c>
      <c r="GW2011" s="77">
        <v>5.5966209081309407E-2</v>
      </c>
      <c r="GX2011" s="77">
        <v>0.17190005441034961</v>
      </c>
      <c r="GY2011" s="77">
        <v>5.5966209081309407E-2</v>
      </c>
      <c r="GZ2011" s="77">
        <v>0.17190005441034961</v>
      </c>
    </row>
    <row r="2012" spans="98:208" x14ac:dyDescent="0.25">
      <c r="CT2012" s="77" t="s">
        <v>155</v>
      </c>
      <c r="CU2012" s="77" t="s">
        <v>463</v>
      </c>
      <c r="CV2012" s="77" t="s">
        <v>439</v>
      </c>
      <c r="CW2012" s="77">
        <v>2024</v>
      </c>
      <c r="CX2012" s="77">
        <v>0</v>
      </c>
      <c r="CY2012" s="77">
        <v>0</v>
      </c>
      <c r="CZ2012" s="77">
        <v>0</v>
      </c>
      <c r="DA2012" s="77">
        <v>0</v>
      </c>
      <c r="DB2012" s="77">
        <v>5.4750346070078981</v>
      </c>
      <c r="DC2012" s="77">
        <v>0.71896016785819317</v>
      </c>
      <c r="DD2012" s="77">
        <v>3.0714971986151518</v>
      </c>
      <c r="DE2012" s="77">
        <v>1.684577240534443</v>
      </c>
      <c r="DF2012" s="77">
        <v>0</v>
      </c>
      <c r="DG2012" s="77">
        <v>0</v>
      </c>
      <c r="DH2012" s="77">
        <v>0.37599181639994889</v>
      </c>
      <c r="DI2012" s="77">
        <v>0.37599181639994889</v>
      </c>
      <c r="DJ2012" s="77">
        <v>2.6462684667787229E-5</v>
      </c>
      <c r="DL2012" s="77">
        <v>0</v>
      </c>
      <c r="DM2012" s="77">
        <v>0</v>
      </c>
      <c r="DN2012" s="77">
        <v>0</v>
      </c>
      <c r="DO2012" s="77">
        <v>0</v>
      </c>
      <c r="DP2012" s="77">
        <v>0</v>
      </c>
      <c r="DQ2012" s="77">
        <v>0</v>
      </c>
      <c r="DR2012" s="77">
        <v>0</v>
      </c>
      <c r="DS2012" s="77">
        <v>9.949752875060398E-6</v>
      </c>
      <c r="DT2012" s="77">
        <v>9.949752875060398E-6</v>
      </c>
      <c r="DU2012" s="77">
        <v>0</v>
      </c>
      <c r="DV2012" s="77">
        <v>9.949752875060398E-6</v>
      </c>
      <c r="DW2012" s="77">
        <v>9.949752875060398E-6</v>
      </c>
      <c r="GE2012" s="77" t="s">
        <v>427</v>
      </c>
      <c r="GF2012" s="77" t="s">
        <v>155</v>
      </c>
      <c r="GG2012" s="77" t="s">
        <v>441</v>
      </c>
      <c r="GH2012" s="77" t="s">
        <v>439</v>
      </c>
      <c r="GI2012" s="77">
        <v>2024</v>
      </c>
      <c r="GJ2012" s="77" t="s">
        <v>303</v>
      </c>
      <c r="GK2012" s="77">
        <v>1.684577240534455</v>
      </c>
      <c r="GL2012" s="77">
        <v>746.70105000000001</v>
      </c>
      <c r="GM2012" s="77">
        <v>2024</v>
      </c>
      <c r="GN2012" s="77" t="s">
        <v>175</v>
      </c>
      <c r="GO2012" s="77">
        <v>5.3000000000000005E-2</v>
      </c>
      <c r="GP2012" s="77">
        <v>3</v>
      </c>
      <c r="GQ2012" s="77">
        <v>0</v>
      </c>
      <c r="GR2012" s="77" t="s">
        <v>423</v>
      </c>
      <c r="GS2012" s="77">
        <v>0</v>
      </c>
      <c r="GT2012" s="77">
        <v>0</v>
      </c>
      <c r="GU2012" s="77">
        <v>0</v>
      </c>
      <c r="GV2012" s="77">
        <v>0</v>
      </c>
      <c r="GW2012" s="77">
        <v>5.5966209081309407E-2</v>
      </c>
      <c r="GX2012" s="77">
        <v>9.4279402057366554E-2</v>
      </c>
      <c r="GY2012" s="77">
        <v>5.5966209081309407E-2</v>
      </c>
      <c r="GZ2012" s="77">
        <v>9.4279402057366554E-2</v>
      </c>
    </row>
    <row r="2013" spans="98:208" x14ac:dyDescent="0.25">
      <c r="CT2013" s="77" t="s">
        <v>155</v>
      </c>
      <c r="CU2013" s="77" t="s">
        <v>463</v>
      </c>
      <c r="CV2013" s="77" t="s">
        <v>439</v>
      </c>
      <c r="CW2013" s="77">
        <v>2025</v>
      </c>
      <c r="CX2013" s="77">
        <v>0</v>
      </c>
      <c r="CY2013" s="77">
        <v>0</v>
      </c>
      <c r="CZ2013" s="77">
        <v>0</v>
      </c>
      <c r="DA2013" s="77">
        <v>0</v>
      </c>
      <c r="DB2013" s="77">
        <v>5.4750346070078981</v>
      </c>
      <c r="DC2013" s="77">
        <v>0.71896016785819317</v>
      </c>
      <c r="DD2013" s="77">
        <v>3.0714971986151518</v>
      </c>
      <c r="DE2013" s="77">
        <v>1.684577240534443</v>
      </c>
      <c r="DF2013" s="77">
        <v>0</v>
      </c>
      <c r="DG2013" s="77">
        <v>0</v>
      </c>
      <c r="DH2013" s="77">
        <v>0</v>
      </c>
      <c r="DI2013" s="77">
        <v>0.37599181639994889</v>
      </c>
      <c r="DJ2013" s="77">
        <v>2.6462684667787229E-5</v>
      </c>
      <c r="DL2013" s="77">
        <v>0</v>
      </c>
      <c r="DM2013" s="77">
        <v>0</v>
      </c>
      <c r="DN2013" s="77">
        <v>0</v>
      </c>
      <c r="DO2013" s="77">
        <v>0</v>
      </c>
      <c r="DP2013" s="77">
        <v>0</v>
      </c>
      <c r="DQ2013" s="77">
        <v>0</v>
      </c>
      <c r="DR2013" s="77">
        <v>0</v>
      </c>
      <c r="DS2013" s="77">
        <v>0</v>
      </c>
      <c r="DT2013" s="77">
        <v>0</v>
      </c>
      <c r="DU2013" s="77">
        <v>0</v>
      </c>
      <c r="DV2013" s="77">
        <v>9.949752875060398E-6</v>
      </c>
      <c r="DW2013" s="77">
        <v>9.949752875060398E-6</v>
      </c>
      <c r="GE2013" s="77" t="s">
        <v>422</v>
      </c>
      <c r="GF2013" s="77" t="s">
        <v>155</v>
      </c>
      <c r="GG2013" s="77" t="s">
        <v>441</v>
      </c>
      <c r="GH2013" s="77" t="s">
        <v>439</v>
      </c>
      <c r="GI2013" s="77">
        <v>2025</v>
      </c>
      <c r="GJ2013" s="77" t="s">
        <v>305</v>
      </c>
      <c r="GK2013" s="77">
        <v>0.71896016785821448</v>
      </c>
      <c r="GL2013" s="77">
        <v>746.70105000000001</v>
      </c>
      <c r="GM2013" s="77">
        <v>2025</v>
      </c>
      <c r="GN2013" s="77" t="s">
        <v>175</v>
      </c>
      <c r="GO2013" s="77">
        <v>0.13250000000000001</v>
      </c>
      <c r="GP2013" s="77">
        <v>3</v>
      </c>
      <c r="GQ2013" s="77">
        <v>0</v>
      </c>
      <c r="GR2013" s="77" t="s">
        <v>423</v>
      </c>
      <c r="GS2013" s="77">
        <v>0</v>
      </c>
      <c r="GT2013" s="77">
        <v>0</v>
      </c>
      <c r="GU2013" s="77">
        <v>0</v>
      </c>
      <c r="GV2013" s="77">
        <v>0</v>
      </c>
      <c r="GW2013" s="77">
        <v>0</v>
      </c>
      <c r="GX2013" s="77">
        <v>0</v>
      </c>
      <c r="GY2013" s="77">
        <v>0.1527377521613833</v>
      </c>
      <c r="GZ2013" s="77">
        <v>0.1098123599322345</v>
      </c>
    </row>
    <row r="2014" spans="98:208" x14ac:dyDescent="0.25">
      <c r="CT2014" s="77" t="s">
        <v>155</v>
      </c>
      <c r="CU2014" s="77" t="s">
        <v>463</v>
      </c>
      <c r="CV2014" s="77" t="s">
        <v>446</v>
      </c>
      <c r="CW2014" s="77">
        <v>2020</v>
      </c>
      <c r="CX2014" s="77">
        <v>0</v>
      </c>
      <c r="CY2014" s="77">
        <v>0</v>
      </c>
      <c r="CZ2014" s="77">
        <v>0</v>
      </c>
      <c r="DA2014" s="77">
        <v>0</v>
      </c>
      <c r="DB2014" s="77">
        <v>7.7900575334948471E-2</v>
      </c>
      <c r="DC2014" s="77">
        <v>3.6425060683954368E-2</v>
      </c>
      <c r="DD2014" s="77">
        <v>1.580872452543248E-3</v>
      </c>
      <c r="DE2014" s="77">
        <v>3.9894642198450452E-2</v>
      </c>
      <c r="DF2014" s="77">
        <v>7.884709215921595E-3</v>
      </c>
      <c r="DG2014" s="77">
        <v>0</v>
      </c>
      <c r="DH2014" s="77">
        <v>0</v>
      </c>
      <c r="DI2014" s="77">
        <v>0</v>
      </c>
      <c r="DJ2014" s="77">
        <v>3.637216233199955E-3</v>
      </c>
      <c r="DL2014" s="77">
        <v>0</v>
      </c>
      <c r="DM2014" s="77">
        <v>2.8678392354211314E-5</v>
      </c>
      <c r="DN2014" s="77">
        <v>2.8678392354211314E-5</v>
      </c>
      <c r="DO2014" s="77">
        <v>0</v>
      </c>
      <c r="DP2014" s="77">
        <v>0</v>
      </c>
      <c r="DQ2014" s="77">
        <v>0</v>
      </c>
      <c r="DR2014" s="77">
        <v>0</v>
      </c>
      <c r="DS2014" s="77">
        <v>0</v>
      </c>
      <c r="DT2014" s="77">
        <v>0</v>
      </c>
      <c r="DU2014" s="77">
        <v>0</v>
      </c>
      <c r="DV2014" s="77">
        <v>0</v>
      </c>
      <c r="DW2014" s="77">
        <v>0</v>
      </c>
      <c r="GE2014" s="77" t="s">
        <v>425</v>
      </c>
      <c r="GF2014" s="77" t="s">
        <v>155</v>
      </c>
      <c r="GG2014" s="77" t="s">
        <v>441</v>
      </c>
      <c r="GH2014" s="77" t="s">
        <v>439</v>
      </c>
      <c r="GI2014" s="77">
        <v>2025</v>
      </c>
      <c r="GJ2014" s="77" t="s">
        <v>301</v>
      </c>
      <c r="GK2014" s="77">
        <v>3.0714971986151141</v>
      </c>
      <c r="GL2014" s="77">
        <v>746.70105000000001</v>
      </c>
      <c r="GM2014" s="77">
        <v>2025</v>
      </c>
      <c r="GN2014" s="77" t="s">
        <v>175</v>
      </c>
      <c r="GO2014" s="77">
        <v>5.3000000000000005E-2</v>
      </c>
      <c r="GP2014" s="77">
        <v>3</v>
      </c>
      <c r="GQ2014" s="77">
        <v>0</v>
      </c>
      <c r="GR2014" s="77" t="s">
        <v>423</v>
      </c>
      <c r="GS2014" s="77">
        <v>0</v>
      </c>
      <c r="GT2014" s="77">
        <v>0</v>
      </c>
      <c r="GU2014" s="77">
        <v>0</v>
      </c>
      <c r="GV2014" s="77">
        <v>0</v>
      </c>
      <c r="GW2014" s="77">
        <v>0</v>
      </c>
      <c r="GX2014" s="77">
        <v>0</v>
      </c>
      <c r="GY2014" s="77">
        <v>5.5966209081309407E-2</v>
      </c>
      <c r="GZ2014" s="77">
        <v>0.17190005441034961</v>
      </c>
    </row>
    <row r="2015" spans="98:208" x14ac:dyDescent="0.25">
      <c r="CT2015" s="77" t="s">
        <v>155</v>
      </c>
      <c r="CU2015" s="77" t="s">
        <v>463</v>
      </c>
      <c r="CV2015" s="77" t="s">
        <v>446</v>
      </c>
      <c r="CW2015" s="77">
        <v>2021</v>
      </c>
      <c r="CX2015" s="77">
        <v>0</v>
      </c>
      <c r="CY2015" s="77">
        <v>0</v>
      </c>
      <c r="CZ2015" s="77">
        <v>0</v>
      </c>
      <c r="DA2015" s="77">
        <v>0</v>
      </c>
      <c r="DB2015" s="77">
        <v>7.7900575334948471E-2</v>
      </c>
      <c r="DC2015" s="77">
        <v>3.6425060683954368E-2</v>
      </c>
      <c r="DD2015" s="77">
        <v>1.580872452543248E-3</v>
      </c>
      <c r="DE2015" s="77">
        <v>3.9894642198450452E-2</v>
      </c>
      <c r="DF2015" s="77">
        <v>7.884709215921595E-3</v>
      </c>
      <c r="DG2015" s="77">
        <v>7.884709215921595E-3</v>
      </c>
      <c r="DH2015" s="77">
        <v>0</v>
      </c>
      <c r="DI2015" s="77">
        <v>0</v>
      </c>
      <c r="DJ2015" s="77">
        <v>3.637216233199955E-3</v>
      </c>
      <c r="DL2015" s="77">
        <v>0</v>
      </c>
      <c r="DM2015" s="77">
        <v>2.8678392354211314E-5</v>
      </c>
      <c r="DN2015" s="77">
        <v>2.8678392354211314E-5</v>
      </c>
      <c r="DO2015" s="77">
        <v>0</v>
      </c>
      <c r="DP2015" s="77">
        <v>2.8678392354211314E-5</v>
      </c>
      <c r="DQ2015" s="77">
        <v>2.8678392354211314E-5</v>
      </c>
      <c r="DR2015" s="77">
        <v>0</v>
      </c>
      <c r="DS2015" s="77">
        <v>0</v>
      </c>
      <c r="DT2015" s="77">
        <v>0</v>
      </c>
      <c r="DU2015" s="77">
        <v>0</v>
      </c>
      <c r="DV2015" s="77">
        <v>0</v>
      </c>
      <c r="DW2015" s="77">
        <v>0</v>
      </c>
      <c r="GE2015" s="77" t="s">
        <v>427</v>
      </c>
      <c r="GF2015" s="77" t="s">
        <v>155</v>
      </c>
      <c r="GG2015" s="77" t="s">
        <v>441</v>
      </c>
      <c r="GH2015" s="77" t="s">
        <v>439</v>
      </c>
      <c r="GI2015" s="77">
        <v>2025</v>
      </c>
      <c r="GJ2015" s="77" t="s">
        <v>303</v>
      </c>
      <c r="GK2015" s="77">
        <v>1.684577240534455</v>
      </c>
      <c r="GL2015" s="77">
        <v>746.70105000000001</v>
      </c>
      <c r="GM2015" s="77">
        <v>2025</v>
      </c>
      <c r="GN2015" s="77" t="s">
        <v>175</v>
      </c>
      <c r="GO2015" s="77">
        <v>5.3000000000000005E-2</v>
      </c>
      <c r="GP2015" s="77">
        <v>3</v>
      </c>
      <c r="GQ2015" s="77">
        <v>0</v>
      </c>
      <c r="GR2015" s="77" t="s">
        <v>423</v>
      </c>
      <c r="GS2015" s="77">
        <v>0</v>
      </c>
      <c r="GT2015" s="77">
        <v>0</v>
      </c>
      <c r="GU2015" s="77">
        <v>0</v>
      </c>
      <c r="GV2015" s="77">
        <v>0</v>
      </c>
      <c r="GW2015" s="77">
        <v>0</v>
      </c>
      <c r="GX2015" s="77">
        <v>0</v>
      </c>
      <c r="GY2015" s="77">
        <v>5.5966209081309407E-2</v>
      </c>
      <c r="GZ2015" s="77">
        <v>9.4279402057366554E-2</v>
      </c>
    </row>
    <row r="2016" spans="98:208" x14ac:dyDescent="0.25">
      <c r="CT2016" s="77" t="s">
        <v>155</v>
      </c>
      <c r="CU2016" s="77" t="s">
        <v>463</v>
      </c>
      <c r="CV2016" s="77" t="s">
        <v>446</v>
      </c>
      <c r="CW2016" s="77">
        <v>2022</v>
      </c>
      <c r="CX2016" s="77">
        <v>0</v>
      </c>
      <c r="CY2016" s="77">
        <v>0</v>
      </c>
      <c r="CZ2016" s="77">
        <v>0</v>
      </c>
      <c r="DA2016" s="77">
        <v>0</v>
      </c>
      <c r="DB2016" s="77">
        <v>7.7900575334948471E-2</v>
      </c>
      <c r="DC2016" s="77">
        <v>3.6425060683954368E-2</v>
      </c>
      <c r="DD2016" s="77">
        <v>1.580872452543248E-3</v>
      </c>
      <c r="DE2016" s="77">
        <v>3.9894642198450452E-2</v>
      </c>
      <c r="DF2016" s="77">
        <v>7.884709215921595E-3</v>
      </c>
      <c r="DG2016" s="77">
        <v>7.884709215921595E-3</v>
      </c>
      <c r="DH2016" s="77">
        <v>7.884709215921595E-3</v>
      </c>
      <c r="DI2016" s="77">
        <v>0</v>
      </c>
      <c r="DJ2016" s="77">
        <v>3.637216233199955E-3</v>
      </c>
      <c r="DL2016" s="77">
        <v>0</v>
      </c>
      <c r="DM2016" s="77">
        <v>2.8678392354211314E-5</v>
      </c>
      <c r="DN2016" s="77">
        <v>2.8678392354211314E-5</v>
      </c>
      <c r="DO2016" s="77">
        <v>0</v>
      </c>
      <c r="DP2016" s="77">
        <v>2.8678392354211314E-5</v>
      </c>
      <c r="DQ2016" s="77">
        <v>2.8678392354211314E-5</v>
      </c>
      <c r="DR2016" s="77">
        <v>0</v>
      </c>
      <c r="DS2016" s="77">
        <v>2.8678392354211314E-5</v>
      </c>
      <c r="DT2016" s="77">
        <v>2.8678392354211314E-5</v>
      </c>
      <c r="DU2016" s="77">
        <v>0</v>
      </c>
      <c r="DV2016" s="77">
        <v>0</v>
      </c>
      <c r="DW2016" s="77">
        <v>0</v>
      </c>
      <c r="GE2016" s="77" t="s">
        <v>422</v>
      </c>
      <c r="GF2016" s="77" t="s">
        <v>155</v>
      </c>
      <c r="GG2016" s="77" t="s">
        <v>441</v>
      </c>
      <c r="GH2016" s="77" t="s">
        <v>446</v>
      </c>
      <c r="GI2016" s="77">
        <v>2021</v>
      </c>
      <c r="GJ2016" s="77" t="s">
        <v>305</v>
      </c>
      <c r="GK2016" s="77">
        <v>3.6425060683954492E-2</v>
      </c>
      <c r="GL2016" s="77">
        <v>746.70105000000001</v>
      </c>
      <c r="GM2016" s="77">
        <v>2021</v>
      </c>
      <c r="GN2016" s="77" t="s">
        <v>175</v>
      </c>
      <c r="GO2016" s="77">
        <v>0.13250000000000001</v>
      </c>
      <c r="GP2016" s="77">
        <v>3</v>
      </c>
      <c r="GQ2016" s="77">
        <v>0</v>
      </c>
      <c r="GR2016" s="77" t="s">
        <v>423</v>
      </c>
      <c r="GS2016" s="77">
        <v>0.1527377521613833</v>
      </c>
      <c r="GT2016" s="77">
        <v>5.5634818912091884E-3</v>
      </c>
      <c r="GU2016" s="77">
        <v>0.1527377521613833</v>
      </c>
      <c r="GV2016" s="77">
        <v>5.5634818912091884E-3</v>
      </c>
      <c r="GW2016" s="77">
        <v>0</v>
      </c>
      <c r="GX2016" s="77">
        <v>0</v>
      </c>
      <c r="GY2016" s="77">
        <v>0</v>
      </c>
      <c r="GZ2016" s="77">
        <v>0</v>
      </c>
    </row>
    <row r="2017" spans="98:208" x14ac:dyDescent="0.25">
      <c r="CT2017" s="77" t="s">
        <v>155</v>
      </c>
      <c r="CU2017" s="77" t="s">
        <v>463</v>
      </c>
      <c r="CV2017" s="77" t="s">
        <v>446</v>
      </c>
      <c r="CW2017" s="77">
        <v>2023</v>
      </c>
      <c r="CX2017" s="77">
        <v>0</v>
      </c>
      <c r="CY2017" s="77">
        <v>0</v>
      </c>
      <c r="CZ2017" s="77">
        <v>0</v>
      </c>
      <c r="DA2017" s="77">
        <v>0</v>
      </c>
      <c r="DB2017" s="77">
        <v>8.0408269036977023E-2</v>
      </c>
      <c r="DC2017" s="77">
        <v>3.7590224611390589E-2</v>
      </c>
      <c r="DD2017" s="77">
        <v>1.6314334115685499E-3</v>
      </c>
      <c r="DE2017" s="77">
        <v>4.1186611014017487E-2</v>
      </c>
      <c r="DF2017" s="77">
        <v>0</v>
      </c>
      <c r="DG2017" s="77">
        <v>8.1378100371604489E-3</v>
      </c>
      <c r="DH2017" s="77">
        <v>8.1378100371604489E-3</v>
      </c>
      <c r="DI2017" s="77">
        <v>8.1378100371604489E-3</v>
      </c>
      <c r="DJ2017" s="77">
        <v>3.637216233199955E-3</v>
      </c>
      <c r="DL2017" s="77">
        <v>0</v>
      </c>
      <c r="DM2017" s="77">
        <v>0</v>
      </c>
      <c r="DN2017" s="77">
        <v>0</v>
      </c>
      <c r="DO2017" s="77">
        <v>0</v>
      </c>
      <c r="DP2017" s="77">
        <v>2.9598974769857513E-5</v>
      </c>
      <c r="DQ2017" s="77">
        <v>2.9598974769857513E-5</v>
      </c>
      <c r="DR2017" s="77">
        <v>0</v>
      </c>
      <c r="DS2017" s="77">
        <v>2.9598974769857513E-5</v>
      </c>
      <c r="DT2017" s="77">
        <v>2.9598974769857513E-5</v>
      </c>
      <c r="DU2017" s="77">
        <v>0</v>
      </c>
      <c r="DV2017" s="77">
        <v>2.9598974769857513E-5</v>
      </c>
      <c r="DW2017" s="77">
        <v>2.9598974769857513E-5</v>
      </c>
      <c r="GE2017" s="77" t="s">
        <v>425</v>
      </c>
      <c r="GF2017" s="77" t="s">
        <v>155</v>
      </c>
      <c r="GG2017" s="77" t="s">
        <v>441</v>
      </c>
      <c r="GH2017" s="77" t="s">
        <v>446</v>
      </c>
      <c r="GI2017" s="77">
        <v>2021</v>
      </c>
      <c r="GJ2017" s="77" t="s">
        <v>301</v>
      </c>
      <c r="GK2017" s="77">
        <v>1.580872452543253E-3</v>
      </c>
      <c r="GL2017" s="77">
        <v>746.70105000000001</v>
      </c>
      <c r="GM2017" s="77">
        <v>2021</v>
      </c>
      <c r="GN2017" s="77" t="s">
        <v>175</v>
      </c>
      <c r="GO2017" s="77">
        <v>5.3000000000000005E-2</v>
      </c>
      <c r="GP2017" s="77">
        <v>3</v>
      </c>
      <c r="GQ2017" s="77">
        <v>0</v>
      </c>
      <c r="GR2017" s="77" t="s">
        <v>423</v>
      </c>
      <c r="GS2017" s="77">
        <v>5.5966209081309407E-2</v>
      </c>
      <c r="GT2017" s="77">
        <v>8.8475438209918082E-5</v>
      </c>
      <c r="GU2017" s="77">
        <v>5.5966209081309407E-2</v>
      </c>
      <c r="GV2017" s="77">
        <v>8.8475438209918082E-5</v>
      </c>
      <c r="GW2017" s="77">
        <v>0</v>
      </c>
      <c r="GX2017" s="77">
        <v>0</v>
      </c>
      <c r="GY2017" s="77">
        <v>0</v>
      </c>
      <c r="GZ2017" s="77">
        <v>0</v>
      </c>
    </row>
    <row r="2018" spans="98:208" x14ac:dyDescent="0.25">
      <c r="CT2018" s="77" t="s">
        <v>155</v>
      </c>
      <c r="CU2018" s="77" t="s">
        <v>463</v>
      </c>
      <c r="CV2018" s="77" t="s">
        <v>446</v>
      </c>
      <c r="CW2018" s="77">
        <v>2024</v>
      </c>
      <c r="CX2018" s="77">
        <v>0</v>
      </c>
      <c r="CY2018" s="77">
        <v>0</v>
      </c>
      <c r="CZ2018" s="77">
        <v>0</v>
      </c>
      <c r="DA2018" s="77">
        <v>0</v>
      </c>
      <c r="DB2018" s="77">
        <v>8.0408269036977023E-2</v>
      </c>
      <c r="DC2018" s="77">
        <v>3.7590224611390589E-2</v>
      </c>
      <c r="DD2018" s="77">
        <v>1.6314334115685499E-3</v>
      </c>
      <c r="DE2018" s="77">
        <v>4.1186611014017487E-2</v>
      </c>
      <c r="DF2018" s="77">
        <v>0</v>
      </c>
      <c r="DG2018" s="77">
        <v>0</v>
      </c>
      <c r="DH2018" s="77">
        <v>8.1378100371604489E-3</v>
      </c>
      <c r="DI2018" s="77">
        <v>8.1378100371604489E-3</v>
      </c>
      <c r="DJ2018" s="77">
        <v>3.637216233199955E-3</v>
      </c>
      <c r="DL2018" s="77">
        <v>0</v>
      </c>
      <c r="DM2018" s="77">
        <v>0</v>
      </c>
      <c r="DN2018" s="77">
        <v>0</v>
      </c>
      <c r="DO2018" s="77">
        <v>0</v>
      </c>
      <c r="DP2018" s="77">
        <v>0</v>
      </c>
      <c r="DQ2018" s="77">
        <v>0</v>
      </c>
      <c r="DR2018" s="77">
        <v>0</v>
      </c>
      <c r="DS2018" s="77">
        <v>2.9598974769857513E-5</v>
      </c>
      <c r="DT2018" s="77">
        <v>2.9598974769857513E-5</v>
      </c>
      <c r="DU2018" s="77">
        <v>0</v>
      </c>
      <c r="DV2018" s="77">
        <v>2.9598974769857513E-5</v>
      </c>
      <c r="DW2018" s="77">
        <v>2.9598974769857513E-5</v>
      </c>
      <c r="GE2018" s="77" t="s">
        <v>427</v>
      </c>
      <c r="GF2018" s="77" t="s">
        <v>155</v>
      </c>
      <c r="GG2018" s="77" t="s">
        <v>441</v>
      </c>
      <c r="GH2018" s="77" t="s">
        <v>446</v>
      </c>
      <c r="GI2018" s="77">
        <v>2021</v>
      </c>
      <c r="GJ2018" s="77" t="s">
        <v>303</v>
      </c>
      <c r="GK2018" s="77">
        <v>3.9894642198450743E-2</v>
      </c>
      <c r="GL2018" s="77">
        <v>746.70105000000001</v>
      </c>
      <c r="GM2018" s="77">
        <v>2021</v>
      </c>
      <c r="GN2018" s="77" t="s">
        <v>175</v>
      </c>
      <c r="GO2018" s="77">
        <v>5.3000000000000005E-2</v>
      </c>
      <c r="GP2018" s="77">
        <v>3</v>
      </c>
      <c r="GQ2018" s="77">
        <v>0</v>
      </c>
      <c r="GR2018" s="77" t="s">
        <v>423</v>
      </c>
      <c r="GS2018" s="77">
        <v>5.5966209081309407E-2</v>
      </c>
      <c r="GT2018" s="77">
        <v>2.2327518865025236E-3</v>
      </c>
      <c r="GU2018" s="77">
        <v>5.5966209081309407E-2</v>
      </c>
      <c r="GV2018" s="77">
        <v>2.2327518865025236E-3</v>
      </c>
      <c r="GW2018" s="77">
        <v>0</v>
      </c>
      <c r="GX2018" s="77">
        <v>0</v>
      </c>
      <c r="GY2018" s="77">
        <v>0</v>
      </c>
      <c r="GZ2018" s="77">
        <v>0</v>
      </c>
    </row>
    <row r="2019" spans="98:208" x14ac:dyDescent="0.25">
      <c r="CT2019" s="77" t="s">
        <v>155</v>
      </c>
      <c r="CU2019" s="77" t="s">
        <v>463</v>
      </c>
      <c r="CV2019" s="77" t="s">
        <v>446</v>
      </c>
      <c r="CW2019" s="77">
        <v>2025</v>
      </c>
      <c r="CX2019" s="77">
        <v>0</v>
      </c>
      <c r="CY2019" s="77">
        <v>0</v>
      </c>
      <c r="CZ2019" s="77">
        <v>0</v>
      </c>
      <c r="DA2019" s="77">
        <v>0</v>
      </c>
      <c r="DB2019" s="77">
        <v>8.0408269036977023E-2</v>
      </c>
      <c r="DC2019" s="77">
        <v>3.7590224611390589E-2</v>
      </c>
      <c r="DD2019" s="77">
        <v>1.6314334115685499E-3</v>
      </c>
      <c r="DE2019" s="77">
        <v>4.1186611014017487E-2</v>
      </c>
      <c r="DF2019" s="77">
        <v>0</v>
      </c>
      <c r="DG2019" s="77">
        <v>0</v>
      </c>
      <c r="DH2019" s="77">
        <v>0</v>
      </c>
      <c r="DI2019" s="77">
        <v>8.1378100371604489E-3</v>
      </c>
      <c r="DJ2019" s="77">
        <v>3.637216233199955E-3</v>
      </c>
      <c r="DL2019" s="77">
        <v>0</v>
      </c>
      <c r="DM2019" s="77">
        <v>0</v>
      </c>
      <c r="DN2019" s="77">
        <v>0</v>
      </c>
      <c r="DO2019" s="77">
        <v>0</v>
      </c>
      <c r="DP2019" s="77">
        <v>0</v>
      </c>
      <c r="DQ2019" s="77">
        <v>0</v>
      </c>
      <c r="DR2019" s="77">
        <v>0</v>
      </c>
      <c r="DS2019" s="77">
        <v>0</v>
      </c>
      <c r="DT2019" s="77">
        <v>0</v>
      </c>
      <c r="DU2019" s="77">
        <v>0</v>
      </c>
      <c r="DV2019" s="77">
        <v>2.9598974769857513E-5</v>
      </c>
      <c r="DW2019" s="77">
        <v>2.9598974769857513E-5</v>
      </c>
      <c r="GE2019" s="77" t="s">
        <v>422</v>
      </c>
      <c r="GF2019" s="77" t="s">
        <v>155</v>
      </c>
      <c r="GG2019" s="77" t="s">
        <v>441</v>
      </c>
      <c r="GH2019" s="77" t="s">
        <v>446</v>
      </c>
      <c r="GI2019" s="77">
        <v>2022</v>
      </c>
      <c r="GJ2019" s="77" t="s">
        <v>305</v>
      </c>
      <c r="GK2019" s="77">
        <v>3.6425060683954492E-2</v>
      </c>
      <c r="GL2019" s="77">
        <v>746.70105000000001</v>
      </c>
      <c r="GM2019" s="77">
        <v>2022</v>
      </c>
      <c r="GN2019" s="77" t="s">
        <v>175</v>
      </c>
      <c r="GO2019" s="77">
        <v>0.13250000000000001</v>
      </c>
      <c r="GP2019" s="77">
        <v>3</v>
      </c>
      <c r="GQ2019" s="77">
        <v>0</v>
      </c>
      <c r="GR2019" s="77" t="s">
        <v>423</v>
      </c>
      <c r="GS2019" s="77">
        <v>0.1527377521613833</v>
      </c>
      <c r="GT2019" s="77">
        <v>5.5634818912091884E-3</v>
      </c>
      <c r="GU2019" s="77">
        <v>0.1527377521613833</v>
      </c>
      <c r="GV2019" s="77">
        <v>5.5634818912091884E-3</v>
      </c>
      <c r="GW2019" s="77">
        <v>0.1527377521613833</v>
      </c>
      <c r="GX2019" s="77">
        <v>5.5634818912091884E-3</v>
      </c>
      <c r="GY2019" s="77">
        <v>0</v>
      </c>
      <c r="GZ2019" s="77">
        <v>0</v>
      </c>
    </row>
    <row r="2020" spans="98:208" x14ac:dyDescent="0.25">
      <c r="CT2020" s="77" t="s">
        <v>155</v>
      </c>
      <c r="CU2020" s="77" t="s">
        <v>463</v>
      </c>
      <c r="CV2020" s="77" t="s">
        <v>453</v>
      </c>
      <c r="CW2020" s="77">
        <v>2020</v>
      </c>
      <c r="CX2020" s="77">
        <v>0</v>
      </c>
      <c r="CY2020" s="77">
        <v>0</v>
      </c>
      <c r="CZ2020" s="77">
        <v>0</v>
      </c>
      <c r="DA2020" s="77">
        <v>0</v>
      </c>
      <c r="DB2020" s="77">
        <v>14146.130641332669</v>
      </c>
      <c r="DC2020" s="77">
        <v>222.22942162783289</v>
      </c>
      <c r="DD2020" s="77">
        <v>8585.7228092480364</v>
      </c>
      <c r="DE2020" s="77">
        <v>5338.1784104568014</v>
      </c>
      <c r="DF2020" s="77">
        <v>813.21078921305957</v>
      </c>
      <c r="DG2020" s="77">
        <v>0</v>
      </c>
      <c r="DH2020" s="77">
        <v>0</v>
      </c>
      <c r="DI2020" s="77">
        <v>0</v>
      </c>
      <c r="DJ2020" s="77">
        <v>6.3010768263437129E-5</v>
      </c>
      <c r="DL2020" s="77">
        <v>0</v>
      </c>
      <c r="DM2020" s="77">
        <v>5.1241036588430912E-2</v>
      </c>
      <c r="DN2020" s="77">
        <v>5.1241036588430912E-2</v>
      </c>
      <c r="DO2020" s="77">
        <v>0</v>
      </c>
      <c r="DP2020" s="77">
        <v>0</v>
      </c>
      <c r="DQ2020" s="77">
        <v>0</v>
      </c>
      <c r="DR2020" s="77">
        <v>0</v>
      </c>
      <c r="DS2020" s="77">
        <v>0</v>
      </c>
      <c r="DT2020" s="77">
        <v>0</v>
      </c>
      <c r="DU2020" s="77">
        <v>0</v>
      </c>
      <c r="DV2020" s="77">
        <v>0</v>
      </c>
      <c r="DW2020" s="77">
        <v>0</v>
      </c>
      <c r="GE2020" s="77" t="s">
        <v>425</v>
      </c>
      <c r="GF2020" s="77" t="s">
        <v>155</v>
      </c>
      <c r="GG2020" s="77" t="s">
        <v>441</v>
      </c>
      <c r="GH2020" s="77" t="s">
        <v>446</v>
      </c>
      <c r="GI2020" s="77">
        <v>2022</v>
      </c>
      <c r="GJ2020" s="77" t="s">
        <v>301</v>
      </c>
      <c r="GK2020" s="77">
        <v>1.580872452543253E-3</v>
      </c>
      <c r="GL2020" s="77">
        <v>746.70105000000001</v>
      </c>
      <c r="GM2020" s="77">
        <v>2022</v>
      </c>
      <c r="GN2020" s="77" t="s">
        <v>175</v>
      </c>
      <c r="GO2020" s="77">
        <v>5.3000000000000005E-2</v>
      </c>
      <c r="GP2020" s="77">
        <v>3</v>
      </c>
      <c r="GQ2020" s="77">
        <v>0</v>
      </c>
      <c r="GR2020" s="77" t="s">
        <v>423</v>
      </c>
      <c r="GS2020" s="77">
        <v>5.5966209081309407E-2</v>
      </c>
      <c r="GT2020" s="77">
        <v>8.8475438209918082E-5</v>
      </c>
      <c r="GU2020" s="77">
        <v>5.5966209081309407E-2</v>
      </c>
      <c r="GV2020" s="77">
        <v>8.8475438209918082E-5</v>
      </c>
      <c r="GW2020" s="77">
        <v>5.5966209081309407E-2</v>
      </c>
      <c r="GX2020" s="77">
        <v>8.8475438209918082E-5</v>
      </c>
      <c r="GY2020" s="77">
        <v>0</v>
      </c>
      <c r="GZ2020" s="77">
        <v>0</v>
      </c>
    </row>
    <row r="2021" spans="98:208" x14ac:dyDescent="0.25">
      <c r="CT2021" s="77" t="s">
        <v>155</v>
      </c>
      <c r="CU2021" s="77" t="s">
        <v>463</v>
      </c>
      <c r="CV2021" s="77" t="s">
        <v>453</v>
      </c>
      <c r="CW2021" s="77">
        <v>2021</v>
      </c>
      <c r="CX2021" s="77">
        <v>0</v>
      </c>
      <c r="CY2021" s="77">
        <v>0</v>
      </c>
      <c r="CZ2021" s="77">
        <v>0</v>
      </c>
      <c r="DA2021" s="77">
        <v>0</v>
      </c>
      <c r="DB2021" s="77">
        <v>14146.130641332669</v>
      </c>
      <c r="DC2021" s="77">
        <v>222.22942162783289</v>
      </c>
      <c r="DD2021" s="77">
        <v>8585.7228092480364</v>
      </c>
      <c r="DE2021" s="77">
        <v>5338.1784104568014</v>
      </c>
      <c r="DF2021" s="77">
        <v>813.21078921305957</v>
      </c>
      <c r="DG2021" s="77">
        <v>813.21078921305957</v>
      </c>
      <c r="DH2021" s="77">
        <v>0</v>
      </c>
      <c r="DI2021" s="77">
        <v>0</v>
      </c>
      <c r="DJ2021" s="77">
        <v>6.3010768263437129E-5</v>
      </c>
      <c r="DL2021" s="77">
        <v>0</v>
      </c>
      <c r="DM2021" s="77">
        <v>5.1241036588430912E-2</v>
      </c>
      <c r="DN2021" s="77">
        <v>5.1241036588430912E-2</v>
      </c>
      <c r="DO2021" s="77">
        <v>0</v>
      </c>
      <c r="DP2021" s="77">
        <v>5.1241036588430912E-2</v>
      </c>
      <c r="DQ2021" s="77">
        <v>5.1241036588430912E-2</v>
      </c>
      <c r="DR2021" s="77">
        <v>0</v>
      </c>
      <c r="DS2021" s="77">
        <v>0</v>
      </c>
      <c r="DT2021" s="77">
        <v>0</v>
      </c>
      <c r="DU2021" s="77">
        <v>0</v>
      </c>
      <c r="DV2021" s="77">
        <v>0</v>
      </c>
      <c r="DW2021" s="77">
        <v>0</v>
      </c>
      <c r="GE2021" s="77" t="s">
        <v>427</v>
      </c>
      <c r="GF2021" s="77" t="s">
        <v>155</v>
      </c>
      <c r="GG2021" s="77" t="s">
        <v>441</v>
      </c>
      <c r="GH2021" s="77" t="s">
        <v>446</v>
      </c>
      <c r="GI2021" s="77">
        <v>2022</v>
      </c>
      <c r="GJ2021" s="77" t="s">
        <v>303</v>
      </c>
      <c r="GK2021" s="77">
        <v>3.9894642198450743E-2</v>
      </c>
      <c r="GL2021" s="77">
        <v>746.70105000000001</v>
      </c>
      <c r="GM2021" s="77">
        <v>2022</v>
      </c>
      <c r="GN2021" s="77" t="s">
        <v>175</v>
      </c>
      <c r="GO2021" s="77">
        <v>5.3000000000000005E-2</v>
      </c>
      <c r="GP2021" s="77">
        <v>3</v>
      </c>
      <c r="GQ2021" s="77">
        <v>0</v>
      </c>
      <c r="GR2021" s="77" t="s">
        <v>423</v>
      </c>
      <c r="GS2021" s="77">
        <v>5.5966209081309407E-2</v>
      </c>
      <c r="GT2021" s="77">
        <v>2.2327518865025236E-3</v>
      </c>
      <c r="GU2021" s="77">
        <v>5.5966209081309407E-2</v>
      </c>
      <c r="GV2021" s="77">
        <v>2.2327518865025236E-3</v>
      </c>
      <c r="GW2021" s="77">
        <v>5.5966209081309407E-2</v>
      </c>
      <c r="GX2021" s="77">
        <v>2.2327518865025236E-3</v>
      </c>
      <c r="GY2021" s="77">
        <v>0</v>
      </c>
      <c r="GZ2021" s="77">
        <v>0</v>
      </c>
    </row>
    <row r="2022" spans="98:208" x14ac:dyDescent="0.25">
      <c r="CT2022" s="77" t="s">
        <v>155</v>
      </c>
      <c r="CU2022" s="77" t="s">
        <v>463</v>
      </c>
      <c r="CV2022" s="77" t="s">
        <v>453</v>
      </c>
      <c r="CW2022" s="77">
        <v>2022</v>
      </c>
      <c r="CX2022" s="77">
        <v>0</v>
      </c>
      <c r="CY2022" s="77">
        <v>0</v>
      </c>
      <c r="CZ2022" s="77">
        <v>0</v>
      </c>
      <c r="DA2022" s="77">
        <v>0</v>
      </c>
      <c r="DB2022" s="77">
        <v>14146.130641332669</v>
      </c>
      <c r="DC2022" s="77">
        <v>222.22942162783289</v>
      </c>
      <c r="DD2022" s="77">
        <v>8585.7228092480364</v>
      </c>
      <c r="DE2022" s="77">
        <v>5338.1784104568014</v>
      </c>
      <c r="DF2022" s="77">
        <v>813.21078921305957</v>
      </c>
      <c r="DG2022" s="77">
        <v>813.21078921305957</v>
      </c>
      <c r="DH2022" s="77">
        <v>813.21078921305957</v>
      </c>
      <c r="DI2022" s="77">
        <v>0</v>
      </c>
      <c r="DJ2022" s="77">
        <v>6.3010768263437129E-5</v>
      </c>
      <c r="DL2022" s="77">
        <v>0</v>
      </c>
      <c r="DM2022" s="77">
        <v>5.1241036588430912E-2</v>
      </c>
      <c r="DN2022" s="77">
        <v>5.1241036588430912E-2</v>
      </c>
      <c r="DO2022" s="77">
        <v>0</v>
      </c>
      <c r="DP2022" s="77">
        <v>5.1241036588430912E-2</v>
      </c>
      <c r="DQ2022" s="77">
        <v>5.1241036588430912E-2</v>
      </c>
      <c r="DR2022" s="77">
        <v>0</v>
      </c>
      <c r="DS2022" s="77">
        <v>5.1241036588430912E-2</v>
      </c>
      <c r="DT2022" s="77">
        <v>5.1241036588430912E-2</v>
      </c>
      <c r="DU2022" s="77">
        <v>0</v>
      </c>
      <c r="DV2022" s="77">
        <v>0</v>
      </c>
      <c r="DW2022" s="77">
        <v>0</v>
      </c>
      <c r="GE2022" s="77" t="s">
        <v>422</v>
      </c>
      <c r="GF2022" s="77" t="s">
        <v>155</v>
      </c>
      <c r="GG2022" s="77" t="s">
        <v>441</v>
      </c>
      <c r="GH2022" s="77" t="s">
        <v>446</v>
      </c>
      <c r="GI2022" s="77">
        <v>2023</v>
      </c>
      <c r="GJ2022" s="77" t="s">
        <v>305</v>
      </c>
      <c r="GK2022" s="77">
        <v>3.7590224611390777E-2</v>
      </c>
      <c r="GL2022" s="77">
        <v>746.70105000000001</v>
      </c>
      <c r="GM2022" s="77">
        <v>2023</v>
      </c>
      <c r="GN2022" s="77" t="s">
        <v>175</v>
      </c>
      <c r="GO2022" s="77">
        <v>0.13250000000000001</v>
      </c>
      <c r="GP2022" s="77">
        <v>3</v>
      </c>
      <c r="GQ2022" s="77">
        <v>0</v>
      </c>
      <c r="GR2022" s="77" t="s">
        <v>423</v>
      </c>
      <c r="GS2022" s="77">
        <v>0</v>
      </c>
      <c r="GT2022" s="77">
        <v>0</v>
      </c>
      <c r="GU2022" s="77">
        <v>0.1527377521613833</v>
      </c>
      <c r="GV2022" s="77">
        <v>5.741446410385335E-3</v>
      </c>
      <c r="GW2022" s="77">
        <v>0.1527377521613833</v>
      </c>
      <c r="GX2022" s="77">
        <v>5.741446410385335E-3</v>
      </c>
      <c r="GY2022" s="77">
        <v>0.1527377521613833</v>
      </c>
      <c r="GZ2022" s="77">
        <v>5.741446410385335E-3</v>
      </c>
    </row>
    <row r="2023" spans="98:208" x14ac:dyDescent="0.25">
      <c r="CT2023" s="77" t="s">
        <v>155</v>
      </c>
      <c r="CU2023" s="77" t="s">
        <v>463</v>
      </c>
      <c r="CV2023" s="77" t="s">
        <v>453</v>
      </c>
      <c r="CW2023" s="77">
        <v>2023</v>
      </c>
      <c r="CX2023" s="77">
        <v>0</v>
      </c>
      <c r="CY2023" s="77">
        <v>0</v>
      </c>
      <c r="CZ2023" s="77">
        <v>0</v>
      </c>
      <c r="DA2023" s="77">
        <v>0</v>
      </c>
      <c r="DB2023" s="77">
        <v>14664.637556436781</v>
      </c>
      <c r="DC2023" s="77">
        <v>233.23007680794171</v>
      </c>
      <c r="DD2023" s="77">
        <v>8896.5159934286894</v>
      </c>
      <c r="DE2023" s="77">
        <v>5534.8914862001511</v>
      </c>
      <c r="DF2023" s="77">
        <v>0</v>
      </c>
      <c r="DG2023" s="77">
        <v>843.29420601055199</v>
      </c>
      <c r="DH2023" s="77">
        <v>843.29420601055199</v>
      </c>
      <c r="DI2023" s="77">
        <v>843.29420601055199</v>
      </c>
      <c r="DJ2023" s="77">
        <v>6.3010768263437129E-5</v>
      </c>
      <c r="DL2023" s="77">
        <v>0</v>
      </c>
      <c r="DM2023" s="77">
        <v>0</v>
      </c>
      <c r="DN2023" s="77">
        <v>0</v>
      </c>
      <c r="DO2023" s="77">
        <v>0</v>
      </c>
      <c r="DP2023" s="77">
        <v>5.3136615792830098E-2</v>
      </c>
      <c r="DQ2023" s="77">
        <v>5.3136615792830098E-2</v>
      </c>
      <c r="DR2023" s="77">
        <v>0</v>
      </c>
      <c r="DS2023" s="77">
        <v>5.3136615792830098E-2</v>
      </c>
      <c r="DT2023" s="77">
        <v>5.3136615792830098E-2</v>
      </c>
      <c r="DU2023" s="77">
        <v>0</v>
      </c>
      <c r="DV2023" s="77">
        <v>5.3136615792830098E-2</v>
      </c>
      <c r="DW2023" s="77">
        <v>5.3136615792830098E-2</v>
      </c>
      <c r="GE2023" s="77" t="s">
        <v>425</v>
      </c>
      <c r="GF2023" s="77" t="s">
        <v>155</v>
      </c>
      <c r="GG2023" s="77" t="s">
        <v>441</v>
      </c>
      <c r="GH2023" s="77" t="s">
        <v>446</v>
      </c>
      <c r="GI2023" s="77">
        <v>2023</v>
      </c>
      <c r="GJ2023" s="77" t="s">
        <v>301</v>
      </c>
      <c r="GK2023" s="77">
        <v>1.6314334115687221E-3</v>
      </c>
      <c r="GL2023" s="77">
        <v>746.70105000000001</v>
      </c>
      <c r="GM2023" s="77">
        <v>2023</v>
      </c>
      <c r="GN2023" s="77" t="s">
        <v>175</v>
      </c>
      <c r="GO2023" s="77">
        <v>5.3000000000000005E-2</v>
      </c>
      <c r="GP2023" s="77">
        <v>3</v>
      </c>
      <c r="GQ2023" s="77">
        <v>0</v>
      </c>
      <c r="GR2023" s="77" t="s">
        <v>423</v>
      </c>
      <c r="GS2023" s="77">
        <v>0</v>
      </c>
      <c r="GT2023" s="77">
        <v>0</v>
      </c>
      <c r="GU2023" s="77">
        <v>5.5966209081309407E-2</v>
      </c>
      <c r="GV2023" s="77">
        <v>9.1305143414089002E-5</v>
      </c>
      <c r="GW2023" s="77">
        <v>5.5966209081309407E-2</v>
      </c>
      <c r="GX2023" s="77">
        <v>9.1305143414089002E-5</v>
      </c>
      <c r="GY2023" s="77">
        <v>5.5966209081309407E-2</v>
      </c>
      <c r="GZ2023" s="77">
        <v>9.1305143414089002E-5</v>
      </c>
    </row>
    <row r="2024" spans="98:208" x14ac:dyDescent="0.25">
      <c r="CT2024" s="77" t="s">
        <v>155</v>
      </c>
      <c r="CU2024" s="77" t="s">
        <v>463</v>
      </c>
      <c r="CV2024" s="77" t="s">
        <v>453</v>
      </c>
      <c r="CW2024" s="77">
        <v>2024</v>
      </c>
      <c r="CX2024" s="77">
        <v>0</v>
      </c>
      <c r="CY2024" s="77">
        <v>0</v>
      </c>
      <c r="CZ2024" s="77">
        <v>0</v>
      </c>
      <c r="DA2024" s="77">
        <v>0</v>
      </c>
      <c r="DB2024" s="77">
        <v>14664.637556436781</v>
      </c>
      <c r="DC2024" s="77">
        <v>233.23007680794171</v>
      </c>
      <c r="DD2024" s="77">
        <v>8896.5159934286894</v>
      </c>
      <c r="DE2024" s="77">
        <v>5534.8914862001511</v>
      </c>
      <c r="DF2024" s="77">
        <v>0</v>
      </c>
      <c r="DG2024" s="77">
        <v>0</v>
      </c>
      <c r="DH2024" s="77">
        <v>843.29420601055199</v>
      </c>
      <c r="DI2024" s="77">
        <v>843.29420601055199</v>
      </c>
      <c r="DJ2024" s="77">
        <v>6.3010768263437129E-5</v>
      </c>
      <c r="DL2024" s="77">
        <v>0</v>
      </c>
      <c r="DM2024" s="77">
        <v>0</v>
      </c>
      <c r="DN2024" s="77">
        <v>0</v>
      </c>
      <c r="DO2024" s="77">
        <v>0</v>
      </c>
      <c r="DP2024" s="77">
        <v>0</v>
      </c>
      <c r="DQ2024" s="77">
        <v>0</v>
      </c>
      <c r="DR2024" s="77">
        <v>0</v>
      </c>
      <c r="DS2024" s="77">
        <v>5.3136615792830098E-2</v>
      </c>
      <c r="DT2024" s="77">
        <v>5.3136615792830098E-2</v>
      </c>
      <c r="DU2024" s="77">
        <v>0</v>
      </c>
      <c r="DV2024" s="77">
        <v>5.3136615792830098E-2</v>
      </c>
      <c r="DW2024" s="77">
        <v>5.3136615792830098E-2</v>
      </c>
      <c r="GE2024" s="77" t="s">
        <v>427</v>
      </c>
      <c r="GF2024" s="77" t="s">
        <v>155</v>
      </c>
      <c r="GG2024" s="77" t="s">
        <v>441</v>
      </c>
      <c r="GH2024" s="77" t="s">
        <v>446</v>
      </c>
      <c r="GI2024" s="77">
        <v>2023</v>
      </c>
      <c r="GJ2024" s="77" t="s">
        <v>303</v>
      </c>
      <c r="GK2024" s="77">
        <v>4.1186611014017709E-2</v>
      </c>
      <c r="GL2024" s="77">
        <v>746.70105000000001</v>
      </c>
      <c r="GM2024" s="77">
        <v>2023</v>
      </c>
      <c r="GN2024" s="77" t="s">
        <v>175</v>
      </c>
      <c r="GO2024" s="77">
        <v>5.3000000000000005E-2</v>
      </c>
      <c r="GP2024" s="77">
        <v>3</v>
      </c>
      <c r="GQ2024" s="77">
        <v>0</v>
      </c>
      <c r="GR2024" s="77" t="s">
        <v>423</v>
      </c>
      <c r="GS2024" s="77">
        <v>0</v>
      </c>
      <c r="GT2024" s="77">
        <v>0</v>
      </c>
      <c r="GU2024" s="77">
        <v>5.5966209081309407E-2</v>
      </c>
      <c r="GV2024" s="77">
        <v>2.305058483361076E-3</v>
      </c>
      <c r="GW2024" s="77">
        <v>5.5966209081309407E-2</v>
      </c>
      <c r="GX2024" s="77">
        <v>2.305058483361076E-3</v>
      </c>
      <c r="GY2024" s="77">
        <v>5.5966209081309407E-2</v>
      </c>
      <c r="GZ2024" s="77">
        <v>2.305058483361076E-3</v>
      </c>
    </row>
    <row r="2025" spans="98:208" x14ac:dyDescent="0.25">
      <c r="CT2025" s="77" t="s">
        <v>155</v>
      </c>
      <c r="CU2025" s="77" t="s">
        <v>463</v>
      </c>
      <c r="CV2025" s="77" t="s">
        <v>453</v>
      </c>
      <c r="CW2025" s="77">
        <v>2025</v>
      </c>
      <c r="CX2025" s="77">
        <v>0</v>
      </c>
      <c r="CY2025" s="77">
        <v>0</v>
      </c>
      <c r="CZ2025" s="77">
        <v>0</v>
      </c>
      <c r="DA2025" s="77">
        <v>0</v>
      </c>
      <c r="DB2025" s="77">
        <v>14664.637556436781</v>
      </c>
      <c r="DC2025" s="77">
        <v>233.23007680794171</v>
      </c>
      <c r="DD2025" s="77">
        <v>8896.5159934286894</v>
      </c>
      <c r="DE2025" s="77">
        <v>5534.8914862001511</v>
      </c>
      <c r="DF2025" s="77">
        <v>0</v>
      </c>
      <c r="DG2025" s="77">
        <v>0</v>
      </c>
      <c r="DH2025" s="77">
        <v>0</v>
      </c>
      <c r="DI2025" s="77">
        <v>843.29420601055199</v>
      </c>
      <c r="DJ2025" s="77">
        <v>6.3010768263437129E-5</v>
      </c>
      <c r="DL2025" s="77">
        <v>0</v>
      </c>
      <c r="DM2025" s="77">
        <v>0</v>
      </c>
      <c r="DN2025" s="77">
        <v>0</v>
      </c>
      <c r="DO2025" s="77">
        <v>0</v>
      </c>
      <c r="DP2025" s="77">
        <v>0</v>
      </c>
      <c r="DQ2025" s="77">
        <v>0</v>
      </c>
      <c r="DR2025" s="77">
        <v>0</v>
      </c>
      <c r="DS2025" s="77">
        <v>0</v>
      </c>
      <c r="DT2025" s="77">
        <v>0</v>
      </c>
      <c r="DU2025" s="77">
        <v>0</v>
      </c>
      <c r="DV2025" s="77">
        <v>5.3136615792830098E-2</v>
      </c>
      <c r="DW2025" s="77">
        <v>5.3136615792830098E-2</v>
      </c>
      <c r="GE2025" s="77" t="s">
        <v>422</v>
      </c>
      <c r="GF2025" s="77" t="s">
        <v>155</v>
      </c>
      <c r="GG2025" s="77" t="s">
        <v>441</v>
      </c>
      <c r="GH2025" s="77" t="s">
        <v>446</v>
      </c>
      <c r="GI2025" s="77">
        <v>2024</v>
      </c>
      <c r="GJ2025" s="77" t="s">
        <v>305</v>
      </c>
      <c r="GK2025" s="77">
        <v>3.7590224611390777E-2</v>
      </c>
      <c r="GL2025" s="77">
        <v>746.70105000000001</v>
      </c>
      <c r="GM2025" s="77">
        <v>2024</v>
      </c>
      <c r="GN2025" s="77" t="s">
        <v>175</v>
      </c>
      <c r="GO2025" s="77">
        <v>0.13250000000000001</v>
      </c>
      <c r="GP2025" s="77">
        <v>3</v>
      </c>
      <c r="GQ2025" s="77">
        <v>0</v>
      </c>
      <c r="GR2025" s="77" t="s">
        <v>423</v>
      </c>
      <c r="GS2025" s="77">
        <v>0</v>
      </c>
      <c r="GT2025" s="77">
        <v>0</v>
      </c>
      <c r="GU2025" s="77">
        <v>0</v>
      </c>
      <c r="GV2025" s="77">
        <v>0</v>
      </c>
      <c r="GW2025" s="77">
        <v>0.1527377521613833</v>
      </c>
      <c r="GX2025" s="77">
        <v>5.741446410385335E-3</v>
      </c>
      <c r="GY2025" s="77">
        <v>0.1527377521613833</v>
      </c>
      <c r="GZ2025" s="77">
        <v>5.741446410385335E-3</v>
      </c>
    </row>
    <row r="2026" spans="98:208" x14ac:dyDescent="0.25">
      <c r="CT2026" s="77" t="s">
        <v>155</v>
      </c>
      <c r="CU2026" s="77" t="s">
        <v>463</v>
      </c>
      <c r="CV2026" s="77" t="s">
        <v>460</v>
      </c>
      <c r="CW2026" s="77">
        <v>2020</v>
      </c>
      <c r="CX2026" s="77">
        <v>0</v>
      </c>
      <c r="CY2026" s="77">
        <v>0</v>
      </c>
      <c r="CZ2026" s="77">
        <v>0</v>
      </c>
      <c r="DA2026" s="77">
        <v>0</v>
      </c>
      <c r="DB2026" s="77">
        <v>8807.9522308766882</v>
      </c>
      <c r="DC2026" s="77">
        <v>222.22942162785361</v>
      </c>
      <c r="DD2026" s="77">
        <v>8585.7228092488367</v>
      </c>
      <c r="DE2026" s="77">
        <v>0</v>
      </c>
      <c r="DF2026" s="77">
        <v>514.45318018015018</v>
      </c>
      <c r="DG2026" s="77">
        <v>0</v>
      </c>
      <c r="DH2026" s="77">
        <v>0</v>
      </c>
      <c r="DI2026" s="77">
        <v>0</v>
      </c>
      <c r="DJ2026" s="77">
        <v>8.5761932192029688E-6</v>
      </c>
      <c r="DL2026" s="77">
        <v>0</v>
      </c>
      <c r="DM2026" s="77">
        <v>4.4120498754584075E-3</v>
      </c>
      <c r="DN2026" s="77">
        <v>4.4120498754584075E-3</v>
      </c>
      <c r="DO2026" s="77">
        <v>0</v>
      </c>
      <c r="DP2026" s="77">
        <v>0</v>
      </c>
      <c r="DQ2026" s="77">
        <v>0</v>
      </c>
      <c r="DR2026" s="77">
        <v>0</v>
      </c>
      <c r="DS2026" s="77">
        <v>0</v>
      </c>
      <c r="DT2026" s="77">
        <v>0</v>
      </c>
      <c r="DU2026" s="77">
        <v>0</v>
      </c>
      <c r="DV2026" s="77">
        <v>0</v>
      </c>
      <c r="DW2026" s="77">
        <v>0</v>
      </c>
      <c r="GE2026" s="77" t="s">
        <v>425</v>
      </c>
      <c r="GF2026" s="77" t="s">
        <v>155</v>
      </c>
      <c r="GG2026" s="77" t="s">
        <v>441</v>
      </c>
      <c r="GH2026" s="77" t="s">
        <v>446</v>
      </c>
      <c r="GI2026" s="77">
        <v>2024</v>
      </c>
      <c r="GJ2026" s="77" t="s">
        <v>301</v>
      </c>
      <c r="GK2026" s="77">
        <v>1.6314334115687221E-3</v>
      </c>
      <c r="GL2026" s="77">
        <v>746.70105000000001</v>
      </c>
      <c r="GM2026" s="77">
        <v>2024</v>
      </c>
      <c r="GN2026" s="77" t="s">
        <v>175</v>
      </c>
      <c r="GO2026" s="77">
        <v>5.3000000000000005E-2</v>
      </c>
      <c r="GP2026" s="77">
        <v>3</v>
      </c>
      <c r="GQ2026" s="77">
        <v>0</v>
      </c>
      <c r="GR2026" s="77" t="s">
        <v>423</v>
      </c>
      <c r="GS2026" s="77">
        <v>0</v>
      </c>
      <c r="GT2026" s="77">
        <v>0</v>
      </c>
      <c r="GU2026" s="77">
        <v>0</v>
      </c>
      <c r="GV2026" s="77">
        <v>0</v>
      </c>
      <c r="GW2026" s="77">
        <v>5.5966209081309407E-2</v>
      </c>
      <c r="GX2026" s="77">
        <v>9.1305143414089002E-5</v>
      </c>
      <c r="GY2026" s="77">
        <v>5.5966209081309407E-2</v>
      </c>
      <c r="GZ2026" s="77">
        <v>9.1305143414089002E-5</v>
      </c>
    </row>
    <row r="2027" spans="98:208" x14ac:dyDescent="0.25">
      <c r="CT2027" s="77" t="s">
        <v>155</v>
      </c>
      <c r="CU2027" s="77" t="s">
        <v>463</v>
      </c>
      <c r="CV2027" s="77" t="s">
        <v>460</v>
      </c>
      <c r="CW2027" s="77">
        <v>2021</v>
      </c>
      <c r="CX2027" s="77">
        <v>0</v>
      </c>
      <c r="CY2027" s="77">
        <v>0</v>
      </c>
      <c r="CZ2027" s="77">
        <v>0</v>
      </c>
      <c r="DA2027" s="77">
        <v>0</v>
      </c>
      <c r="DB2027" s="77">
        <v>8807.9522308766882</v>
      </c>
      <c r="DC2027" s="77">
        <v>222.22942162785361</v>
      </c>
      <c r="DD2027" s="77">
        <v>8585.7228092488367</v>
      </c>
      <c r="DE2027" s="77">
        <v>0</v>
      </c>
      <c r="DF2027" s="77">
        <v>514.45318018015018</v>
      </c>
      <c r="DG2027" s="77">
        <v>514.45318018015018</v>
      </c>
      <c r="DH2027" s="77">
        <v>0</v>
      </c>
      <c r="DI2027" s="77">
        <v>0</v>
      </c>
      <c r="DJ2027" s="77">
        <v>8.5761932192029688E-6</v>
      </c>
      <c r="DL2027" s="77">
        <v>0</v>
      </c>
      <c r="DM2027" s="77">
        <v>4.4120498754584075E-3</v>
      </c>
      <c r="DN2027" s="77">
        <v>4.4120498754584075E-3</v>
      </c>
      <c r="DO2027" s="77">
        <v>0</v>
      </c>
      <c r="DP2027" s="77">
        <v>4.4120498754584075E-3</v>
      </c>
      <c r="DQ2027" s="77">
        <v>4.4120498754584075E-3</v>
      </c>
      <c r="DR2027" s="77">
        <v>0</v>
      </c>
      <c r="DS2027" s="77">
        <v>0</v>
      </c>
      <c r="DT2027" s="77">
        <v>0</v>
      </c>
      <c r="DU2027" s="77">
        <v>0</v>
      </c>
      <c r="DV2027" s="77">
        <v>0</v>
      </c>
      <c r="DW2027" s="77">
        <v>0</v>
      </c>
      <c r="GE2027" s="77" t="s">
        <v>427</v>
      </c>
      <c r="GF2027" s="77" t="s">
        <v>155</v>
      </c>
      <c r="GG2027" s="77" t="s">
        <v>441</v>
      </c>
      <c r="GH2027" s="77" t="s">
        <v>446</v>
      </c>
      <c r="GI2027" s="77">
        <v>2024</v>
      </c>
      <c r="GJ2027" s="77" t="s">
        <v>303</v>
      </c>
      <c r="GK2027" s="77">
        <v>4.1186611014017709E-2</v>
      </c>
      <c r="GL2027" s="77">
        <v>746.70105000000001</v>
      </c>
      <c r="GM2027" s="77">
        <v>2024</v>
      </c>
      <c r="GN2027" s="77" t="s">
        <v>175</v>
      </c>
      <c r="GO2027" s="77">
        <v>5.3000000000000005E-2</v>
      </c>
      <c r="GP2027" s="77">
        <v>3</v>
      </c>
      <c r="GQ2027" s="77">
        <v>0</v>
      </c>
      <c r="GR2027" s="77" t="s">
        <v>423</v>
      </c>
      <c r="GS2027" s="77">
        <v>0</v>
      </c>
      <c r="GT2027" s="77">
        <v>0</v>
      </c>
      <c r="GU2027" s="77">
        <v>0</v>
      </c>
      <c r="GV2027" s="77">
        <v>0</v>
      </c>
      <c r="GW2027" s="77">
        <v>5.5966209081309407E-2</v>
      </c>
      <c r="GX2027" s="77">
        <v>2.305058483361076E-3</v>
      </c>
      <c r="GY2027" s="77">
        <v>5.5966209081309407E-2</v>
      </c>
      <c r="GZ2027" s="77">
        <v>2.305058483361076E-3</v>
      </c>
    </row>
    <row r="2028" spans="98:208" x14ac:dyDescent="0.25">
      <c r="CT2028" s="77" t="s">
        <v>155</v>
      </c>
      <c r="CU2028" s="77" t="s">
        <v>463</v>
      </c>
      <c r="CV2028" s="77" t="s">
        <v>460</v>
      </c>
      <c r="CW2028" s="77">
        <v>2022</v>
      </c>
      <c r="CX2028" s="77">
        <v>0</v>
      </c>
      <c r="CY2028" s="77">
        <v>0</v>
      </c>
      <c r="CZ2028" s="77">
        <v>0</v>
      </c>
      <c r="DA2028" s="77">
        <v>0</v>
      </c>
      <c r="DB2028" s="77">
        <v>8807.9522308766882</v>
      </c>
      <c r="DC2028" s="77">
        <v>222.22942162785361</v>
      </c>
      <c r="DD2028" s="77">
        <v>8585.7228092488367</v>
      </c>
      <c r="DE2028" s="77">
        <v>0</v>
      </c>
      <c r="DF2028" s="77">
        <v>514.45318018015018</v>
      </c>
      <c r="DG2028" s="77">
        <v>514.45318018015018</v>
      </c>
      <c r="DH2028" s="77">
        <v>514.45318018015018</v>
      </c>
      <c r="DI2028" s="77">
        <v>0</v>
      </c>
      <c r="DJ2028" s="77">
        <v>8.5761932192029688E-6</v>
      </c>
      <c r="DL2028" s="77">
        <v>0</v>
      </c>
      <c r="DM2028" s="77">
        <v>4.4120498754584075E-3</v>
      </c>
      <c r="DN2028" s="77">
        <v>4.4120498754584075E-3</v>
      </c>
      <c r="DO2028" s="77">
        <v>0</v>
      </c>
      <c r="DP2028" s="77">
        <v>4.4120498754584075E-3</v>
      </c>
      <c r="DQ2028" s="77">
        <v>4.4120498754584075E-3</v>
      </c>
      <c r="DR2028" s="77">
        <v>0</v>
      </c>
      <c r="DS2028" s="77">
        <v>4.4120498754584075E-3</v>
      </c>
      <c r="DT2028" s="77">
        <v>4.4120498754584075E-3</v>
      </c>
      <c r="DU2028" s="77">
        <v>0</v>
      </c>
      <c r="DV2028" s="77">
        <v>0</v>
      </c>
      <c r="DW2028" s="77">
        <v>0</v>
      </c>
      <c r="GE2028" s="77" t="s">
        <v>422</v>
      </c>
      <c r="GF2028" s="77" t="s">
        <v>155</v>
      </c>
      <c r="GG2028" s="77" t="s">
        <v>441</v>
      </c>
      <c r="GH2028" s="77" t="s">
        <v>446</v>
      </c>
      <c r="GI2028" s="77">
        <v>2025</v>
      </c>
      <c r="GJ2028" s="77" t="s">
        <v>305</v>
      </c>
      <c r="GK2028" s="77">
        <v>3.7590224611390777E-2</v>
      </c>
      <c r="GL2028" s="77">
        <v>746.70105000000001</v>
      </c>
      <c r="GM2028" s="77">
        <v>2025</v>
      </c>
      <c r="GN2028" s="77" t="s">
        <v>175</v>
      </c>
      <c r="GO2028" s="77">
        <v>0.13250000000000001</v>
      </c>
      <c r="GP2028" s="77">
        <v>3</v>
      </c>
      <c r="GQ2028" s="77">
        <v>0</v>
      </c>
      <c r="GR2028" s="77" t="s">
        <v>423</v>
      </c>
      <c r="GS2028" s="77">
        <v>0</v>
      </c>
      <c r="GT2028" s="77">
        <v>0</v>
      </c>
      <c r="GU2028" s="77">
        <v>0</v>
      </c>
      <c r="GV2028" s="77">
        <v>0</v>
      </c>
      <c r="GW2028" s="77">
        <v>0</v>
      </c>
      <c r="GX2028" s="77">
        <v>0</v>
      </c>
      <c r="GY2028" s="77">
        <v>0.1527377521613833</v>
      </c>
      <c r="GZ2028" s="77">
        <v>5.741446410385335E-3</v>
      </c>
    </row>
    <row r="2029" spans="98:208" x14ac:dyDescent="0.25">
      <c r="CT2029" s="77" t="s">
        <v>155</v>
      </c>
      <c r="CU2029" s="77" t="s">
        <v>463</v>
      </c>
      <c r="CV2029" s="77" t="s">
        <v>460</v>
      </c>
      <c r="CW2029" s="77">
        <v>2023</v>
      </c>
      <c r="CX2029" s="77">
        <v>0</v>
      </c>
      <c r="CY2029" s="77">
        <v>0</v>
      </c>
      <c r="CZ2029" s="77">
        <v>0</v>
      </c>
      <c r="DA2029" s="77">
        <v>0</v>
      </c>
      <c r="DB2029" s="77">
        <v>9129.746070237481</v>
      </c>
      <c r="DC2029" s="77">
        <v>233.23007680796329</v>
      </c>
      <c r="DD2029" s="77">
        <v>8896.5159934295189</v>
      </c>
      <c r="DE2029" s="77">
        <v>0</v>
      </c>
      <c r="DF2029" s="77">
        <v>0</v>
      </c>
      <c r="DG2029" s="77">
        <v>533.5273118515646</v>
      </c>
      <c r="DH2029" s="77">
        <v>533.5273118515646</v>
      </c>
      <c r="DI2029" s="77">
        <v>533.5273118515646</v>
      </c>
      <c r="DJ2029" s="77">
        <v>8.5761932192029688E-6</v>
      </c>
      <c r="DL2029" s="77">
        <v>0</v>
      </c>
      <c r="DM2029" s="77">
        <v>0</v>
      </c>
      <c r="DN2029" s="77">
        <v>0</v>
      </c>
      <c r="DO2029" s="77">
        <v>0</v>
      </c>
      <c r="DP2029" s="77">
        <v>4.5756333141609758E-3</v>
      </c>
      <c r="DQ2029" s="77">
        <v>4.5756333141609758E-3</v>
      </c>
      <c r="DR2029" s="77">
        <v>0</v>
      </c>
      <c r="DS2029" s="77">
        <v>4.5756333141609758E-3</v>
      </c>
      <c r="DT2029" s="77">
        <v>4.5756333141609758E-3</v>
      </c>
      <c r="DU2029" s="77">
        <v>0</v>
      </c>
      <c r="DV2029" s="77">
        <v>4.5756333141609758E-3</v>
      </c>
      <c r="DW2029" s="77">
        <v>4.5756333141609758E-3</v>
      </c>
      <c r="GE2029" s="77" t="s">
        <v>425</v>
      </c>
      <c r="GF2029" s="77" t="s">
        <v>155</v>
      </c>
      <c r="GG2029" s="77" t="s">
        <v>441</v>
      </c>
      <c r="GH2029" s="77" t="s">
        <v>446</v>
      </c>
      <c r="GI2029" s="77">
        <v>2025</v>
      </c>
      <c r="GJ2029" s="77" t="s">
        <v>301</v>
      </c>
      <c r="GK2029" s="77">
        <v>1.6314334115687221E-3</v>
      </c>
      <c r="GL2029" s="77">
        <v>746.70105000000001</v>
      </c>
      <c r="GM2029" s="77">
        <v>2025</v>
      </c>
      <c r="GN2029" s="77" t="s">
        <v>175</v>
      </c>
      <c r="GO2029" s="77">
        <v>5.3000000000000005E-2</v>
      </c>
      <c r="GP2029" s="77">
        <v>3</v>
      </c>
      <c r="GQ2029" s="77">
        <v>0</v>
      </c>
      <c r="GR2029" s="77" t="s">
        <v>423</v>
      </c>
      <c r="GS2029" s="77">
        <v>0</v>
      </c>
      <c r="GT2029" s="77">
        <v>0</v>
      </c>
      <c r="GU2029" s="77">
        <v>0</v>
      </c>
      <c r="GV2029" s="77">
        <v>0</v>
      </c>
      <c r="GW2029" s="77">
        <v>0</v>
      </c>
      <c r="GX2029" s="77">
        <v>0</v>
      </c>
      <c r="GY2029" s="77">
        <v>5.5966209081309407E-2</v>
      </c>
      <c r="GZ2029" s="77">
        <v>9.1305143414089002E-5</v>
      </c>
    </row>
    <row r="2030" spans="98:208" x14ac:dyDescent="0.25">
      <c r="CT2030" s="77" t="s">
        <v>155</v>
      </c>
      <c r="CU2030" s="77" t="s">
        <v>463</v>
      </c>
      <c r="CV2030" s="77" t="s">
        <v>460</v>
      </c>
      <c r="CW2030" s="77">
        <v>2024</v>
      </c>
      <c r="CX2030" s="77">
        <v>0</v>
      </c>
      <c r="CY2030" s="77">
        <v>0</v>
      </c>
      <c r="CZ2030" s="77">
        <v>0</v>
      </c>
      <c r="DA2030" s="77">
        <v>0</v>
      </c>
      <c r="DB2030" s="77">
        <v>9129.746070237481</v>
      </c>
      <c r="DC2030" s="77">
        <v>233.23007680796329</v>
      </c>
      <c r="DD2030" s="77">
        <v>8896.5159934295189</v>
      </c>
      <c r="DE2030" s="77">
        <v>0</v>
      </c>
      <c r="DF2030" s="77">
        <v>0</v>
      </c>
      <c r="DG2030" s="77">
        <v>0</v>
      </c>
      <c r="DH2030" s="77">
        <v>533.5273118515646</v>
      </c>
      <c r="DI2030" s="77">
        <v>533.5273118515646</v>
      </c>
      <c r="DJ2030" s="77">
        <v>8.5761932192029688E-6</v>
      </c>
      <c r="DL2030" s="77">
        <v>0</v>
      </c>
      <c r="DM2030" s="77">
        <v>0</v>
      </c>
      <c r="DN2030" s="77">
        <v>0</v>
      </c>
      <c r="DO2030" s="77">
        <v>0</v>
      </c>
      <c r="DP2030" s="77">
        <v>0</v>
      </c>
      <c r="DQ2030" s="77">
        <v>0</v>
      </c>
      <c r="DR2030" s="77">
        <v>0</v>
      </c>
      <c r="DS2030" s="77">
        <v>4.5756333141609758E-3</v>
      </c>
      <c r="DT2030" s="77">
        <v>4.5756333141609758E-3</v>
      </c>
      <c r="DU2030" s="77">
        <v>0</v>
      </c>
      <c r="DV2030" s="77">
        <v>4.5756333141609758E-3</v>
      </c>
      <c r="DW2030" s="77">
        <v>4.5756333141609758E-3</v>
      </c>
      <c r="GE2030" s="77" t="s">
        <v>427</v>
      </c>
      <c r="GF2030" s="77" t="s">
        <v>155</v>
      </c>
      <c r="GG2030" s="77" t="s">
        <v>441</v>
      </c>
      <c r="GH2030" s="77" t="s">
        <v>446</v>
      </c>
      <c r="GI2030" s="77">
        <v>2025</v>
      </c>
      <c r="GJ2030" s="77" t="s">
        <v>303</v>
      </c>
      <c r="GK2030" s="77">
        <v>4.1186611014017709E-2</v>
      </c>
      <c r="GL2030" s="77">
        <v>746.70105000000001</v>
      </c>
      <c r="GM2030" s="77">
        <v>2025</v>
      </c>
      <c r="GN2030" s="77" t="s">
        <v>175</v>
      </c>
      <c r="GO2030" s="77">
        <v>5.3000000000000005E-2</v>
      </c>
      <c r="GP2030" s="77">
        <v>3</v>
      </c>
      <c r="GQ2030" s="77">
        <v>0</v>
      </c>
      <c r="GR2030" s="77" t="s">
        <v>423</v>
      </c>
      <c r="GS2030" s="77">
        <v>0</v>
      </c>
      <c r="GT2030" s="77">
        <v>0</v>
      </c>
      <c r="GU2030" s="77">
        <v>0</v>
      </c>
      <c r="GV2030" s="77">
        <v>0</v>
      </c>
      <c r="GW2030" s="77">
        <v>0</v>
      </c>
      <c r="GX2030" s="77">
        <v>0</v>
      </c>
      <c r="GY2030" s="77">
        <v>5.5966209081309407E-2</v>
      </c>
      <c r="GZ2030" s="77">
        <v>2.305058483361076E-3</v>
      </c>
    </row>
    <row r="2031" spans="98:208" x14ac:dyDescent="0.25">
      <c r="CT2031" s="77" t="s">
        <v>155</v>
      </c>
      <c r="CU2031" s="77" t="s">
        <v>463</v>
      </c>
      <c r="CV2031" s="77" t="s">
        <v>460</v>
      </c>
      <c r="CW2031" s="77">
        <v>2025</v>
      </c>
      <c r="CX2031" s="77">
        <v>0</v>
      </c>
      <c r="CY2031" s="77">
        <v>0</v>
      </c>
      <c r="CZ2031" s="77">
        <v>0</v>
      </c>
      <c r="DA2031" s="77">
        <v>0</v>
      </c>
      <c r="DB2031" s="77">
        <v>9129.746070237481</v>
      </c>
      <c r="DC2031" s="77">
        <v>233.23007680796329</v>
      </c>
      <c r="DD2031" s="77">
        <v>8896.5159934295189</v>
      </c>
      <c r="DE2031" s="77">
        <v>0</v>
      </c>
      <c r="DF2031" s="77">
        <v>0</v>
      </c>
      <c r="DG2031" s="77">
        <v>0</v>
      </c>
      <c r="DH2031" s="77">
        <v>0</v>
      </c>
      <c r="DI2031" s="77">
        <v>533.5273118515646</v>
      </c>
      <c r="DJ2031" s="77">
        <v>8.5761932192029688E-6</v>
      </c>
      <c r="DL2031" s="77">
        <v>0</v>
      </c>
      <c r="DM2031" s="77">
        <v>0</v>
      </c>
      <c r="DN2031" s="77">
        <v>0</v>
      </c>
      <c r="DO2031" s="77">
        <v>0</v>
      </c>
      <c r="DP2031" s="77">
        <v>0</v>
      </c>
      <c r="DQ2031" s="77">
        <v>0</v>
      </c>
      <c r="DR2031" s="77">
        <v>0</v>
      </c>
      <c r="DS2031" s="77">
        <v>0</v>
      </c>
      <c r="DT2031" s="77">
        <v>0</v>
      </c>
      <c r="DU2031" s="77">
        <v>0</v>
      </c>
      <c r="DV2031" s="77">
        <v>4.5756333141609758E-3</v>
      </c>
      <c r="DW2031" s="77">
        <v>4.5756333141609758E-3</v>
      </c>
      <c r="GE2031" s="77" t="s">
        <v>422</v>
      </c>
      <c r="GF2031" s="77" t="s">
        <v>155</v>
      </c>
      <c r="GG2031" s="77" t="s">
        <v>441</v>
      </c>
      <c r="GH2031" s="77" t="s">
        <v>453</v>
      </c>
      <c r="GI2031" s="77">
        <v>2021</v>
      </c>
      <c r="GJ2031" s="77" t="s">
        <v>305</v>
      </c>
      <c r="GK2031" s="77">
        <v>222.22942162783229</v>
      </c>
      <c r="GL2031" s="77">
        <v>746.70105000000001</v>
      </c>
      <c r="GM2031" s="77">
        <v>2021</v>
      </c>
      <c r="GN2031" s="77" t="s">
        <v>175</v>
      </c>
      <c r="GO2031" s="77">
        <v>0.13250000000000001</v>
      </c>
      <c r="GP2031" s="77">
        <v>3</v>
      </c>
      <c r="GQ2031" s="77">
        <v>0</v>
      </c>
      <c r="GR2031" s="77" t="s">
        <v>423</v>
      </c>
      <c r="GS2031" s="77">
        <v>0.1527377521613833</v>
      </c>
      <c r="GT2031" s="77">
        <v>33.942822323559405</v>
      </c>
      <c r="GU2031" s="77">
        <v>0.1527377521613833</v>
      </c>
      <c r="GV2031" s="77">
        <v>33.942822323559405</v>
      </c>
      <c r="GW2031" s="77">
        <v>0</v>
      </c>
      <c r="GX2031" s="77">
        <v>0</v>
      </c>
      <c r="GY2031" s="77">
        <v>0</v>
      </c>
      <c r="GZ2031" s="77">
        <v>0</v>
      </c>
    </row>
    <row r="2032" spans="98:208" x14ac:dyDescent="0.25">
      <c r="CT2032" s="77" t="s">
        <v>155</v>
      </c>
      <c r="CU2032" s="77" t="s">
        <v>463</v>
      </c>
      <c r="CV2032" s="77" t="s">
        <v>467</v>
      </c>
      <c r="CW2032" s="77">
        <v>2020</v>
      </c>
      <c r="CX2032" s="77">
        <v>0</v>
      </c>
      <c r="CY2032" s="77">
        <v>0</v>
      </c>
      <c r="CZ2032" s="77">
        <v>0</v>
      </c>
      <c r="DA2032" s="77">
        <v>0</v>
      </c>
      <c r="DB2032" s="77">
        <v>5.2405583313016137</v>
      </c>
      <c r="DC2032" s="77">
        <v>0.69641821681222471</v>
      </c>
      <c r="DD2032" s="77">
        <v>2.9419641522810371</v>
      </c>
      <c r="DE2032" s="77">
        <v>1.6021759622082989</v>
      </c>
      <c r="DF2032" s="77">
        <v>0.36068764874241349</v>
      </c>
      <c r="DG2032" s="77">
        <v>0</v>
      </c>
      <c r="DH2032" s="77">
        <v>0</v>
      </c>
      <c r="DI2032" s="77">
        <v>0</v>
      </c>
      <c r="DJ2032" s="77">
        <v>5.3983714391174358E-5</v>
      </c>
      <c r="DL2032" s="77">
        <v>0</v>
      </c>
      <c r="DM2032" s="77">
        <v>1.9471259014134668E-5</v>
      </c>
      <c r="DN2032" s="77">
        <v>1.9471259014134668E-5</v>
      </c>
      <c r="DO2032" s="77">
        <v>0</v>
      </c>
      <c r="DP2032" s="77">
        <v>0</v>
      </c>
      <c r="DQ2032" s="77">
        <v>0</v>
      </c>
      <c r="DR2032" s="77">
        <v>0</v>
      </c>
      <c r="DS2032" s="77">
        <v>0</v>
      </c>
      <c r="DT2032" s="77">
        <v>0</v>
      </c>
      <c r="DU2032" s="77">
        <v>0</v>
      </c>
      <c r="DV2032" s="77">
        <v>0</v>
      </c>
      <c r="DW2032" s="77">
        <v>0</v>
      </c>
      <c r="GE2032" s="77" t="s">
        <v>425</v>
      </c>
      <c r="GF2032" s="77" t="s">
        <v>155</v>
      </c>
      <c r="GG2032" s="77" t="s">
        <v>441</v>
      </c>
      <c r="GH2032" s="77" t="s">
        <v>453</v>
      </c>
      <c r="GI2032" s="77">
        <v>2021</v>
      </c>
      <c r="GJ2032" s="77" t="s">
        <v>301</v>
      </c>
      <c r="GK2032" s="77">
        <v>8585.7228092480127</v>
      </c>
      <c r="GL2032" s="77">
        <v>746.70105000000001</v>
      </c>
      <c r="GM2032" s="77">
        <v>2021</v>
      </c>
      <c r="GN2032" s="77" t="s">
        <v>175</v>
      </c>
      <c r="GO2032" s="77">
        <v>5.3000000000000005E-2</v>
      </c>
      <c r="GP2032" s="77">
        <v>3</v>
      </c>
      <c r="GQ2032" s="77">
        <v>0</v>
      </c>
      <c r="GR2032" s="77" t="s">
        <v>423</v>
      </c>
      <c r="GS2032" s="77">
        <v>5.5966209081309407E-2</v>
      </c>
      <c r="GT2032" s="77">
        <v>480.51035785654142</v>
      </c>
      <c r="GU2032" s="77">
        <v>5.5966209081309407E-2</v>
      </c>
      <c r="GV2032" s="77">
        <v>480.51035785654142</v>
      </c>
      <c r="GW2032" s="77">
        <v>0</v>
      </c>
      <c r="GX2032" s="77">
        <v>0</v>
      </c>
      <c r="GY2032" s="77">
        <v>0</v>
      </c>
      <c r="GZ2032" s="77">
        <v>0</v>
      </c>
    </row>
    <row r="2033" spans="98:208" x14ac:dyDescent="0.25">
      <c r="CT2033" s="77" t="s">
        <v>155</v>
      </c>
      <c r="CU2033" s="77" t="s">
        <v>463</v>
      </c>
      <c r="CV2033" s="77" t="s">
        <v>467</v>
      </c>
      <c r="CW2033" s="77">
        <v>2021</v>
      </c>
      <c r="CX2033" s="77">
        <v>0</v>
      </c>
      <c r="CY2033" s="77">
        <v>0</v>
      </c>
      <c r="CZ2033" s="77">
        <v>0</v>
      </c>
      <c r="DA2033" s="77">
        <v>0</v>
      </c>
      <c r="DB2033" s="77">
        <v>5.2405583313016137</v>
      </c>
      <c r="DC2033" s="77">
        <v>0.69641821681222471</v>
      </c>
      <c r="DD2033" s="77">
        <v>2.9419641522810371</v>
      </c>
      <c r="DE2033" s="77">
        <v>1.6021759622082989</v>
      </c>
      <c r="DF2033" s="77">
        <v>0.36068764874241349</v>
      </c>
      <c r="DG2033" s="77">
        <v>0.36068764874241349</v>
      </c>
      <c r="DH2033" s="77">
        <v>0</v>
      </c>
      <c r="DI2033" s="77">
        <v>0</v>
      </c>
      <c r="DJ2033" s="77">
        <v>5.3983714391174358E-5</v>
      </c>
      <c r="DL2033" s="77">
        <v>0</v>
      </c>
      <c r="DM2033" s="77">
        <v>1.9471259014134668E-5</v>
      </c>
      <c r="DN2033" s="77">
        <v>1.9471259014134668E-5</v>
      </c>
      <c r="DO2033" s="77">
        <v>0</v>
      </c>
      <c r="DP2033" s="77">
        <v>1.9471259014134668E-5</v>
      </c>
      <c r="DQ2033" s="77">
        <v>1.9471259014134668E-5</v>
      </c>
      <c r="DR2033" s="77">
        <v>0</v>
      </c>
      <c r="DS2033" s="77">
        <v>0</v>
      </c>
      <c r="DT2033" s="77">
        <v>0</v>
      </c>
      <c r="DU2033" s="77">
        <v>0</v>
      </c>
      <c r="DV2033" s="77">
        <v>0</v>
      </c>
      <c r="DW2033" s="77">
        <v>0</v>
      </c>
      <c r="GE2033" s="77" t="s">
        <v>427</v>
      </c>
      <c r="GF2033" s="77" t="s">
        <v>155</v>
      </c>
      <c r="GG2033" s="77" t="s">
        <v>441</v>
      </c>
      <c r="GH2033" s="77" t="s">
        <v>453</v>
      </c>
      <c r="GI2033" s="77">
        <v>2021</v>
      </c>
      <c r="GJ2033" s="77" t="s">
        <v>303</v>
      </c>
      <c r="GK2033" s="77">
        <v>5338.1784104567869</v>
      </c>
      <c r="GL2033" s="77">
        <v>746.70105000000001</v>
      </c>
      <c r="GM2033" s="77">
        <v>2021</v>
      </c>
      <c r="GN2033" s="77" t="s">
        <v>175</v>
      </c>
      <c r="GO2033" s="77">
        <v>5.3000000000000005E-2</v>
      </c>
      <c r="GP2033" s="77">
        <v>3</v>
      </c>
      <c r="GQ2033" s="77">
        <v>0</v>
      </c>
      <c r="GR2033" s="77" t="s">
        <v>423</v>
      </c>
      <c r="GS2033" s="77">
        <v>5.5966209081309407E-2</v>
      </c>
      <c r="GT2033" s="77">
        <v>298.75760903295645</v>
      </c>
      <c r="GU2033" s="77">
        <v>5.5966209081309407E-2</v>
      </c>
      <c r="GV2033" s="77">
        <v>298.75760903295645</v>
      </c>
      <c r="GW2033" s="77">
        <v>0</v>
      </c>
      <c r="GX2033" s="77">
        <v>0</v>
      </c>
      <c r="GY2033" s="77">
        <v>0</v>
      </c>
      <c r="GZ2033" s="77">
        <v>0</v>
      </c>
    </row>
    <row r="2034" spans="98:208" x14ac:dyDescent="0.25">
      <c r="CT2034" s="77" t="s">
        <v>155</v>
      </c>
      <c r="CU2034" s="77" t="s">
        <v>463</v>
      </c>
      <c r="CV2034" s="77" t="s">
        <v>467</v>
      </c>
      <c r="CW2034" s="77">
        <v>2022</v>
      </c>
      <c r="CX2034" s="77">
        <v>0</v>
      </c>
      <c r="CY2034" s="77">
        <v>0</v>
      </c>
      <c r="CZ2034" s="77">
        <v>0</v>
      </c>
      <c r="DA2034" s="77">
        <v>0</v>
      </c>
      <c r="DB2034" s="77">
        <v>5.2405583313016137</v>
      </c>
      <c r="DC2034" s="77">
        <v>0.69641821681222471</v>
      </c>
      <c r="DD2034" s="77">
        <v>2.9419641522810371</v>
      </c>
      <c r="DE2034" s="77">
        <v>1.6021759622082989</v>
      </c>
      <c r="DF2034" s="77">
        <v>0.36068764874241349</v>
      </c>
      <c r="DG2034" s="77">
        <v>0.36068764874241349</v>
      </c>
      <c r="DH2034" s="77">
        <v>0.36068764874241349</v>
      </c>
      <c r="DI2034" s="77">
        <v>0</v>
      </c>
      <c r="DJ2034" s="77">
        <v>5.3983714391174358E-5</v>
      </c>
      <c r="DL2034" s="77">
        <v>0</v>
      </c>
      <c r="DM2034" s="77">
        <v>1.9471259014134668E-5</v>
      </c>
      <c r="DN2034" s="77">
        <v>1.9471259014134668E-5</v>
      </c>
      <c r="DO2034" s="77">
        <v>0</v>
      </c>
      <c r="DP2034" s="77">
        <v>1.9471259014134668E-5</v>
      </c>
      <c r="DQ2034" s="77">
        <v>1.9471259014134668E-5</v>
      </c>
      <c r="DR2034" s="77">
        <v>0</v>
      </c>
      <c r="DS2034" s="77">
        <v>1.9471259014134668E-5</v>
      </c>
      <c r="DT2034" s="77">
        <v>1.9471259014134668E-5</v>
      </c>
      <c r="DU2034" s="77">
        <v>0</v>
      </c>
      <c r="DV2034" s="77">
        <v>0</v>
      </c>
      <c r="DW2034" s="77">
        <v>0</v>
      </c>
      <c r="GE2034" s="77" t="s">
        <v>422</v>
      </c>
      <c r="GF2034" s="77" t="s">
        <v>155</v>
      </c>
      <c r="GG2034" s="77" t="s">
        <v>441</v>
      </c>
      <c r="GH2034" s="77" t="s">
        <v>453</v>
      </c>
      <c r="GI2034" s="77">
        <v>2022</v>
      </c>
      <c r="GJ2034" s="77" t="s">
        <v>305</v>
      </c>
      <c r="GK2034" s="77">
        <v>222.22942162783229</v>
      </c>
      <c r="GL2034" s="77">
        <v>746.70105000000001</v>
      </c>
      <c r="GM2034" s="77">
        <v>2022</v>
      </c>
      <c r="GN2034" s="77" t="s">
        <v>175</v>
      </c>
      <c r="GO2034" s="77">
        <v>0.13250000000000001</v>
      </c>
      <c r="GP2034" s="77">
        <v>3</v>
      </c>
      <c r="GQ2034" s="77">
        <v>0</v>
      </c>
      <c r="GR2034" s="77" t="s">
        <v>423</v>
      </c>
      <c r="GS2034" s="77">
        <v>0.1527377521613833</v>
      </c>
      <c r="GT2034" s="77">
        <v>33.942822323559405</v>
      </c>
      <c r="GU2034" s="77">
        <v>0.1527377521613833</v>
      </c>
      <c r="GV2034" s="77">
        <v>33.942822323559405</v>
      </c>
      <c r="GW2034" s="77">
        <v>0.1527377521613833</v>
      </c>
      <c r="GX2034" s="77">
        <v>33.942822323559405</v>
      </c>
      <c r="GY2034" s="77">
        <v>0</v>
      </c>
      <c r="GZ2034" s="77">
        <v>0</v>
      </c>
    </row>
    <row r="2035" spans="98:208" x14ac:dyDescent="0.25">
      <c r="CT2035" s="77" t="s">
        <v>155</v>
      </c>
      <c r="CU2035" s="77" t="s">
        <v>463</v>
      </c>
      <c r="CV2035" s="77" t="s">
        <v>467</v>
      </c>
      <c r="CW2035" s="77">
        <v>2023</v>
      </c>
      <c r="CX2035" s="77">
        <v>0</v>
      </c>
      <c r="CY2035" s="77">
        <v>0</v>
      </c>
      <c r="CZ2035" s="77">
        <v>0</v>
      </c>
      <c r="DA2035" s="77">
        <v>0</v>
      </c>
      <c r="DB2035" s="77">
        <v>5.4750346070078342</v>
      </c>
      <c r="DC2035" s="77">
        <v>0.71896016785820904</v>
      </c>
      <c r="DD2035" s="77">
        <v>3.0714971986151429</v>
      </c>
      <c r="DE2035" s="77">
        <v>1.6845772405344559</v>
      </c>
      <c r="DF2035" s="77">
        <v>0</v>
      </c>
      <c r="DG2035" s="77">
        <v>0.3759918163999515</v>
      </c>
      <c r="DH2035" s="77">
        <v>0.3759918163999515</v>
      </c>
      <c r="DI2035" s="77">
        <v>0.3759918163999515</v>
      </c>
      <c r="DJ2035" s="77">
        <v>5.3983714391174358E-5</v>
      </c>
      <c r="DL2035" s="77">
        <v>0</v>
      </c>
      <c r="DM2035" s="77">
        <v>0</v>
      </c>
      <c r="DN2035" s="77">
        <v>0</v>
      </c>
      <c r="DO2035" s="77">
        <v>0</v>
      </c>
      <c r="DP2035" s="77">
        <v>2.0297434829953849E-5</v>
      </c>
      <c r="DQ2035" s="77">
        <v>2.0297434829953849E-5</v>
      </c>
      <c r="DR2035" s="77">
        <v>0</v>
      </c>
      <c r="DS2035" s="77">
        <v>2.0297434829953849E-5</v>
      </c>
      <c r="DT2035" s="77">
        <v>2.0297434829953849E-5</v>
      </c>
      <c r="DU2035" s="77">
        <v>0</v>
      </c>
      <c r="DV2035" s="77">
        <v>2.0297434829953849E-5</v>
      </c>
      <c r="DW2035" s="77">
        <v>2.0297434829953849E-5</v>
      </c>
      <c r="GE2035" s="77" t="s">
        <v>425</v>
      </c>
      <c r="GF2035" s="77" t="s">
        <v>155</v>
      </c>
      <c r="GG2035" s="77" t="s">
        <v>441</v>
      </c>
      <c r="GH2035" s="77" t="s">
        <v>453</v>
      </c>
      <c r="GI2035" s="77">
        <v>2022</v>
      </c>
      <c r="GJ2035" s="77" t="s">
        <v>301</v>
      </c>
      <c r="GK2035" s="77">
        <v>8585.7228092480127</v>
      </c>
      <c r="GL2035" s="77">
        <v>746.70105000000001</v>
      </c>
      <c r="GM2035" s="77">
        <v>2022</v>
      </c>
      <c r="GN2035" s="77" t="s">
        <v>175</v>
      </c>
      <c r="GO2035" s="77">
        <v>5.3000000000000005E-2</v>
      </c>
      <c r="GP2035" s="77">
        <v>3</v>
      </c>
      <c r="GQ2035" s="77">
        <v>0</v>
      </c>
      <c r="GR2035" s="77" t="s">
        <v>423</v>
      </c>
      <c r="GS2035" s="77">
        <v>5.5966209081309407E-2</v>
      </c>
      <c r="GT2035" s="77">
        <v>480.51035785654142</v>
      </c>
      <c r="GU2035" s="77">
        <v>5.5966209081309407E-2</v>
      </c>
      <c r="GV2035" s="77">
        <v>480.51035785654142</v>
      </c>
      <c r="GW2035" s="77">
        <v>5.5966209081309407E-2</v>
      </c>
      <c r="GX2035" s="77">
        <v>480.51035785654142</v>
      </c>
      <c r="GY2035" s="77">
        <v>0</v>
      </c>
      <c r="GZ2035" s="77">
        <v>0</v>
      </c>
    </row>
    <row r="2036" spans="98:208" x14ac:dyDescent="0.25">
      <c r="CT2036" s="77" t="s">
        <v>155</v>
      </c>
      <c r="CU2036" s="77" t="s">
        <v>463</v>
      </c>
      <c r="CV2036" s="77" t="s">
        <v>467</v>
      </c>
      <c r="CW2036" s="77">
        <v>2024</v>
      </c>
      <c r="CX2036" s="77">
        <v>0</v>
      </c>
      <c r="CY2036" s="77">
        <v>0</v>
      </c>
      <c r="CZ2036" s="77">
        <v>0</v>
      </c>
      <c r="DA2036" s="77">
        <v>0</v>
      </c>
      <c r="DB2036" s="77">
        <v>5.4750346070078342</v>
      </c>
      <c r="DC2036" s="77">
        <v>0.71896016785820904</v>
      </c>
      <c r="DD2036" s="77">
        <v>3.0714971986151429</v>
      </c>
      <c r="DE2036" s="77">
        <v>1.6845772405344559</v>
      </c>
      <c r="DF2036" s="77">
        <v>0</v>
      </c>
      <c r="DG2036" s="77">
        <v>0</v>
      </c>
      <c r="DH2036" s="77">
        <v>0.3759918163999515</v>
      </c>
      <c r="DI2036" s="77">
        <v>0.3759918163999515</v>
      </c>
      <c r="DJ2036" s="77">
        <v>5.3983714391174358E-5</v>
      </c>
      <c r="DL2036" s="77">
        <v>0</v>
      </c>
      <c r="DM2036" s="77">
        <v>0</v>
      </c>
      <c r="DN2036" s="77">
        <v>0</v>
      </c>
      <c r="DO2036" s="77">
        <v>0</v>
      </c>
      <c r="DP2036" s="77">
        <v>0</v>
      </c>
      <c r="DQ2036" s="77">
        <v>0</v>
      </c>
      <c r="DR2036" s="77">
        <v>0</v>
      </c>
      <c r="DS2036" s="77">
        <v>2.0297434829953849E-5</v>
      </c>
      <c r="DT2036" s="77">
        <v>2.0297434829953849E-5</v>
      </c>
      <c r="DU2036" s="77">
        <v>0</v>
      </c>
      <c r="DV2036" s="77">
        <v>2.0297434829953849E-5</v>
      </c>
      <c r="DW2036" s="77">
        <v>2.0297434829953849E-5</v>
      </c>
      <c r="GE2036" s="77" t="s">
        <v>427</v>
      </c>
      <c r="GF2036" s="77" t="s">
        <v>155</v>
      </c>
      <c r="GG2036" s="77" t="s">
        <v>441</v>
      </c>
      <c r="GH2036" s="77" t="s">
        <v>453</v>
      </c>
      <c r="GI2036" s="77">
        <v>2022</v>
      </c>
      <c r="GJ2036" s="77" t="s">
        <v>303</v>
      </c>
      <c r="GK2036" s="77">
        <v>5338.1784104567869</v>
      </c>
      <c r="GL2036" s="77">
        <v>746.70105000000001</v>
      </c>
      <c r="GM2036" s="77">
        <v>2022</v>
      </c>
      <c r="GN2036" s="77" t="s">
        <v>175</v>
      </c>
      <c r="GO2036" s="77">
        <v>5.3000000000000005E-2</v>
      </c>
      <c r="GP2036" s="77">
        <v>3</v>
      </c>
      <c r="GQ2036" s="77">
        <v>0</v>
      </c>
      <c r="GR2036" s="77" t="s">
        <v>423</v>
      </c>
      <c r="GS2036" s="77">
        <v>5.5966209081309407E-2</v>
      </c>
      <c r="GT2036" s="77">
        <v>298.75760903295645</v>
      </c>
      <c r="GU2036" s="77">
        <v>5.5966209081309407E-2</v>
      </c>
      <c r="GV2036" s="77">
        <v>298.75760903295645</v>
      </c>
      <c r="GW2036" s="77">
        <v>5.5966209081309407E-2</v>
      </c>
      <c r="GX2036" s="77">
        <v>298.75760903295645</v>
      </c>
      <c r="GY2036" s="77">
        <v>0</v>
      </c>
      <c r="GZ2036" s="77">
        <v>0</v>
      </c>
    </row>
    <row r="2037" spans="98:208" x14ac:dyDescent="0.25">
      <c r="CT2037" s="77" t="s">
        <v>155</v>
      </c>
      <c r="CU2037" s="77" t="s">
        <v>463</v>
      </c>
      <c r="CV2037" s="77" t="s">
        <v>467</v>
      </c>
      <c r="CW2037" s="77">
        <v>2025</v>
      </c>
      <c r="CX2037" s="77">
        <v>0</v>
      </c>
      <c r="CY2037" s="77">
        <v>0</v>
      </c>
      <c r="CZ2037" s="77">
        <v>0</v>
      </c>
      <c r="DA2037" s="77">
        <v>0</v>
      </c>
      <c r="DB2037" s="77">
        <v>5.4750346070078342</v>
      </c>
      <c r="DC2037" s="77">
        <v>0.71896016785820904</v>
      </c>
      <c r="DD2037" s="77">
        <v>3.0714971986151429</v>
      </c>
      <c r="DE2037" s="77">
        <v>1.6845772405344559</v>
      </c>
      <c r="DF2037" s="77">
        <v>0</v>
      </c>
      <c r="DG2037" s="77">
        <v>0</v>
      </c>
      <c r="DH2037" s="77">
        <v>0</v>
      </c>
      <c r="DI2037" s="77">
        <v>0.3759918163999515</v>
      </c>
      <c r="DJ2037" s="77">
        <v>5.3983714391174358E-5</v>
      </c>
      <c r="DL2037" s="77">
        <v>0</v>
      </c>
      <c r="DM2037" s="77">
        <v>0</v>
      </c>
      <c r="DN2037" s="77">
        <v>0</v>
      </c>
      <c r="DO2037" s="77">
        <v>0</v>
      </c>
      <c r="DP2037" s="77">
        <v>0</v>
      </c>
      <c r="DQ2037" s="77">
        <v>0</v>
      </c>
      <c r="DR2037" s="77">
        <v>0</v>
      </c>
      <c r="DS2037" s="77">
        <v>0</v>
      </c>
      <c r="DT2037" s="77">
        <v>0</v>
      </c>
      <c r="DU2037" s="77">
        <v>0</v>
      </c>
      <c r="DV2037" s="77">
        <v>2.0297434829953849E-5</v>
      </c>
      <c r="DW2037" s="77">
        <v>2.0297434829953849E-5</v>
      </c>
      <c r="GE2037" s="77" t="s">
        <v>422</v>
      </c>
      <c r="GF2037" s="77" t="s">
        <v>155</v>
      </c>
      <c r="GG2037" s="77" t="s">
        <v>441</v>
      </c>
      <c r="GH2037" s="77" t="s">
        <v>453</v>
      </c>
      <c r="GI2037" s="77">
        <v>2023</v>
      </c>
      <c r="GJ2037" s="77" t="s">
        <v>305</v>
      </c>
      <c r="GK2037" s="77">
        <v>233.23007680794109</v>
      </c>
      <c r="GL2037" s="77">
        <v>746.70105000000001</v>
      </c>
      <c r="GM2037" s="77">
        <v>2023</v>
      </c>
      <c r="GN2037" s="77" t="s">
        <v>175</v>
      </c>
      <c r="GO2037" s="77">
        <v>0.13250000000000001</v>
      </c>
      <c r="GP2037" s="77">
        <v>3</v>
      </c>
      <c r="GQ2037" s="77">
        <v>0</v>
      </c>
      <c r="GR2037" s="77" t="s">
        <v>423</v>
      </c>
      <c r="GS2037" s="77">
        <v>0</v>
      </c>
      <c r="GT2037" s="77">
        <v>0</v>
      </c>
      <c r="GU2037" s="77">
        <v>0.1527377521613833</v>
      </c>
      <c r="GV2037" s="77">
        <v>35.623037668071696</v>
      </c>
      <c r="GW2037" s="77">
        <v>0.1527377521613833</v>
      </c>
      <c r="GX2037" s="77">
        <v>35.623037668071696</v>
      </c>
      <c r="GY2037" s="77">
        <v>0.1527377521613833</v>
      </c>
      <c r="GZ2037" s="77">
        <v>35.623037668071696</v>
      </c>
    </row>
    <row r="2038" spans="98:208" x14ac:dyDescent="0.25">
      <c r="CT2038" s="77" t="s">
        <v>155</v>
      </c>
      <c r="CU2038" s="77" t="s">
        <v>463</v>
      </c>
      <c r="CV2038" s="77" t="s">
        <v>474</v>
      </c>
      <c r="CW2038" s="77">
        <v>2020</v>
      </c>
      <c r="CX2038" s="77">
        <v>0</v>
      </c>
      <c r="CY2038" s="77">
        <v>0</v>
      </c>
      <c r="CZ2038" s="77">
        <v>0</v>
      </c>
      <c r="DA2038" s="77">
        <v>0</v>
      </c>
      <c r="DB2038" s="77">
        <v>7.7900575334946029E-2</v>
      </c>
      <c r="DC2038" s="77">
        <v>3.6425060683954062E-2</v>
      </c>
      <c r="DD2038" s="77">
        <v>1.5808724525432679E-3</v>
      </c>
      <c r="DE2038" s="77">
        <v>3.9894642198448287E-2</v>
      </c>
      <c r="DF2038" s="77">
        <v>7.8847092159214267E-3</v>
      </c>
      <c r="DG2038" s="77">
        <v>0</v>
      </c>
      <c r="DH2038" s="77">
        <v>0</v>
      </c>
      <c r="DI2038" s="77">
        <v>0</v>
      </c>
      <c r="DJ2038" s="77">
        <v>5.2911150851749729E-4</v>
      </c>
      <c r="DL2038" s="77">
        <v>0</v>
      </c>
      <c r="DM2038" s="77">
        <v>4.171890387457999E-6</v>
      </c>
      <c r="DN2038" s="77">
        <v>4.171890387457999E-6</v>
      </c>
      <c r="DO2038" s="77">
        <v>0</v>
      </c>
      <c r="DP2038" s="77">
        <v>0</v>
      </c>
      <c r="DQ2038" s="77">
        <v>0</v>
      </c>
      <c r="DR2038" s="77">
        <v>0</v>
      </c>
      <c r="DS2038" s="77">
        <v>0</v>
      </c>
      <c r="DT2038" s="77">
        <v>0</v>
      </c>
      <c r="DU2038" s="77">
        <v>0</v>
      </c>
      <c r="DV2038" s="77">
        <v>0</v>
      </c>
      <c r="DW2038" s="77">
        <v>0</v>
      </c>
      <c r="GE2038" s="77" t="s">
        <v>425</v>
      </c>
      <c r="GF2038" s="77" t="s">
        <v>155</v>
      </c>
      <c r="GG2038" s="77" t="s">
        <v>441</v>
      </c>
      <c r="GH2038" s="77" t="s">
        <v>453</v>
      </c>
      <c r="GI2038" s="77">
        <v>2023</v>
      </c>
      <c r="GJ2038" s="77" t="s">
        <v>301</v>
      </c>
      <c r="GK2038" s="77">
        <v>8896.5159934286639</v>
      </c>
      <c r="GL2038" s="77">
        <v>746.70105000000001</v>
      </c>
      <c r="GM2038" s="77">
        <v>2023</v>
      </c>
      <c r="GN2038" s="77" t="s">
        <v>175</v>
      </c>
      <c r="GO2038" s="77">
        <v>5.3000000000000005E-2</v>
      </c>
      <c r="GP2038" s="77">
        <v>3</v>
      </c>
      <c r="GQ2038" s="77">
        <v>0</v>
      </c>
      <c r="GR2038" s="77" t="s">
        <v>423</v>
      </c>
      <c r="GS2038" s="77">
        <v>0</v>
      </c>
      <c r="GT2038" s="77">
        <v>0</v>
      </c>
      <c r="GU2038" s="77">
        <v>5.5966209081309407E-2</v>
      </c>
      <c r="GV2038" s="77">
        <v>497.90427418344166</v>
      </c>
      <c r="GW2038" s="77">
        <v>5.5966209081309407E-2</v>
      </c>
      <c r="GX2038" s="77">
        <v>497.90427418344166</v>
      </c>
      <c r="GY2038" s="77">
        <v>5.5966209081309407E-2</v>
      </c>
      <c r="GZ2038" s="77">
        <v>497.90427418344166</v>
      </c>
    </row>
    <row r="2039" spans="98:208" x14ac:dyDescent="0.25">
      <c r="CT2039" s="77" t="s">
        <v>155</v>
      </c>
      <c r="CU2039" s="77" t="s">
        <v>463</v>
      </c>
      <c r="CV2039" s="77" t="s">
        <v>474</v>
      </c>
      <c r="CW2039" s="77">
        <v>2021</v>
      </c>
      <c r="CX2039" s="77">
        <v>0</v>
      </c>
      <c r="CY2039" s="77">
        <v>0</v>
      </c>
      <c r="CZ2039" s="77">
        <v>0</v>
      </c>
      <c r="DA2039" s="77">
        <v>0</v>
      </c>
      <c r="DB2039" s="77">
        <v>7.7900575334946029E-2</v>
      </c>
      <c r="DC2039" s="77">
        <v>3.6425060683954062E-2</v>
      </c>
      <c r="DD2039" s="77">
        <v>1.5808724525432679E-3</v>
      </c>
      <c r="DE2039" s="77">
        <v>3.9894642198448287E-2</v>
      </c>
      <c r="DF2039" s="77">
        <v>7.8847092159214267E-3</v>
      </c>
      <c r="DG2039" s="77">
        <v>7.8847092159214267E-3</v>
      </c>
      <c r="DH2039" s="77">
        <v>0</v>
      </c>
      <c r="DI2039" s="77">
        <v>0</v>
      </c>
      <c r="DJ2039" s="77">
        <v>5.2911150851749729E-4</v>
      </c>
      <c r="DL2039" s="77">
        <v>0</v>
      </c>
      <c r="DM2039" s="77">
        <v>4.171890387457999E-6</v>
      </c>
      <c r="DN2039" s="77">
        <v>4.171890387457999E-6</v>
      </c>
      <c r="DO2039" s="77">
        <v>0</v>
      </c>
      <c r="DP2039" s="77">
        <v>4.171890387457999E-6</v>
      </c>
      <c r="DQ2039" s="77">
        <v>4.171890387457999E-6</v>
      </c>
      <c r="DR2039" s="77">
        <v>0</v>
      </c>
      <c r="DS2039" s="77">
        <v>0</v>
      </c>
      <c r="DT2039" s="77">
        <v>0</v>
      </c>
      <c r="DU2039" s="77">
        <v>0</v>
      </c>
      <c r="DV2039" s="77">
        <v>0</v>
      </c>
      <c r="DW2039" s="77">
        <v>0</v>
      </c>
      <c r="GE2039" s="77" t="s">
        <v>427</v>
      </c>
      <c r="GF2039" s="77" t="s">
        <v>155</v>
      </c>
      <c r="GG2039" s="77" t="s">
        <v>441</v>
      </c>
      <c r="GH2039" s="77" t="s">
        <v>453</v>
      </c>
      <c r="GI2039" s="77">
        <v>2023</v>
      </c>
      <c r="GJ2039" s="77" t="s">
        <v>303</v>
      </c>
      <c r="GK2039" s="77">
        <v>5534.8914862001357</v>
      </c>
      <c r="GL2039" s="77">
        <v>746.70105000000001</v>
      </c>
      <c r="GM2039" s="77">
        <v>2023</v>
      </c>
      <c r="GN2039" s="77" t="s">
        <v>175</v>
      </c>
      <c r="GO2039" s="77">
        <v>5.3000000000000005E-2</v>
      </c>
      <c r="GP2039" s="77">
        <v>3</v>
      </c>
      <c r="GQ2039" s="77">
        <v>0</v>
      </c>
      <c r="GR2039" s="77" t="s">
        <v>423</v>
      </c>
      <c r="GS2039" s="77">
        <v>0</v>
      </c>
      <c r="GT2039" s="77">
        <v>0</v>
      </c>
      <c r="GU2039" s="77">
        <v>5.5966209081309407E-2</v>
      </c>
      <c r="GV2039" s="77">
        <v>309.76689415903616</v>
      </c>
      <c r="GW2039" s="77">
        <v>5.5966209081309407E-2</v>
      </c>
      <c r="GX2039" s="77">
        <v>309.76689415903616</v>
      </c>
      <c r="GY2039" s="77">
        <v>5.5966209081309407E-2</v>
      </c>
      <c r="GZ2039" s="77">
        <v>309.76689415903616</v>
      </c>
    </row>
    <row r="2040" spans="98:208" x14ac:dyDescent="0.25">
      <c r="CT2040" s="77" t="s">
        <v>155</v>
      </c>
      <c r="CU2040" s="77" t="s">
        <v>463</v>
      </c>
      <c r="CV2040" s="77" t="s">
        <v>474</v>
      </c>
      <c r="CW2040" s="77">
        <v>2022</v>
      </c>
      <c r="CX2040" s="77">
        <v>0</v>
      </c>
      <c r="CY2040" s="77">
        <v>0</v>
      </c>
      <c r="CZ2040" s="77">
        <v>0</v>
      </c>
      <c r="DA2040" s="77">
        <v>0</v>
      </c>
      <c r="DB2040" s="77">
        <v>7.7900575334946029E-2</v>
      </c>
      <c r="DC2040" s="77">
        <v>3.6425060683954062E-2</v>
      </c>
      <c r="DD2040" s="77">
        <v>1.5808724525432679E-3</v>
      </c>
      <c r="DE2040" s="77">
        <v>3.9894642198448287E-2</v>
      </c>
      <c r="DF2040" s="77">
        <v>7.8847092159214267E-3</v>
      </c>
      <c r="DG2040" s="77">
        <v>7.8847092159214267E-3</v>
      </c>
      <c r="DH2040" s="77">
        <v>7.8847092159214267E-3</v>
      </c>
      <c r="DI2040" s="77">
        <v>0</v>
      </c>
      <c r="DJ2040" s="77">
        <v>5.2911150851749729E-4</v>
      </c>
      <c r="DL2040" s="77">
        <v>0</v>
      </c>
      <c r="DM2040" s="77">
        <v>4.171890387457999E-6</v>
      </c>
      <c r="DN2040" s="77">
        <v>4.171890387457999E-6</v>
      </c>
      <c r="DO2040" s="77">
        <v>0</v>
      </c>
      <c r="DP2040" s="77">
        <v>4.171890387457999E-6</v>
      </c>
      <c r="DQ2040" s="77">
        <v>4.171890387457999E-6</v>
      </c>
      <c r="DR2040" s="77">
        <v>0</v>
      </c>
      <c r="DS2040" s="77">
        <v>4.171890387457999E-6</v>
      </c>
      <c r="DT2040" s="77">
        <v>4.171890387457999E-6</v>
      </c>
      <c r="DU2040" s="77">
        <v>0</v>
      </c>
      <c r="DV2040" s="77">
        <v>0</v>
      </c>
      <c r="DW2040" s="77">
        <v>0</v>
      </c>
      <c r="GE2040" s="77" t="s">
        <v>422</v>
      </c>
      <c r="GF2040" s="77" t="s">
        <v>155</v>
      </c>
      <c r="GG2040" s="77" t="s">
        <v>441</v>
      </c>
      <c r="GH2040" s="77" t="s">
        <v>453</v>
      </c>
      <c r="GI2040" s="77">
        <v>2024</v>
      </c>
      <c r="GJ2040" s="77" t="s">
        <v>305</v>
      </c>
      <c r="GK2040" s="77">
        <v>233.23007680794109</v>
      </c>
      <c r="GL2040" s="77">
        <v>746.70105000000001</v>
      </c>
      <c r="GM2040" s="77">
        <v>2024</v>
      </c>
      <c r="GN2040" s="77" t="s">
        <v>175</v>
      </c>
      <c r="GO2040" s="77">
        <v>0.13250000000000001</v>
      </c>
      <c r="GP2040" s="77">
        <v>3</v>
      </c>
      <c r="GQ2040" s="77">
        <v>0</v>
      </c>
      <c r="GR2040" s="77" t="s">
        <v>423</v>
      </c>
      <c r="GS2040" s="77">
        <v>0</v>
      </c>
      <c r="GT2040" s="77">
        <v>0</v>
      </c>
      <c r="GU2040" s="77">
        <v>0</v>
      </c>
      <c r="GV2040" s="77">
        <v>0</v>
      </c>
      <c r="GW2040" s="77">
        <v>0.1527377521613833</v>
      </c>
      <c r="GX2040" s="77">
        <v>35.623037668071696</v>
      </c>
      <c r="GY2040" s="77">
        <v>0.1527377521613833</v>
      </c>
      <c r="GZ2040" s="77">
        <v>35.623037668071696</v>
      </c>
    </row>
    <row r="2041" spans="98:208" x14ac:dyDescent="0.25">
      <c r="CT2041" s="77" t="s">
        <v>155</v>
      </c>
      <c r="CU2041" s="77" t="s">
        <v>463</v>
      </c>
      <c r="CV2041" s="77" t="s">
        <v>474</v>
      </c>
      <c r="CW2041" s="77">
        <v>2023</v>
      </c>
      <c r="CX2041" s="77">
        <v>0</v>
      </c>
      <c r="CY2041" s="77">
        <v>0</v>
      </c>
      <c r="CZ2041" s="77">
        <v>0</v>
      </c>
      <c r="DA2041" s="77">
        <v>0</v>
      </c>
      <c r="DB2041" s="77">
        <v>8.0408269036977051E-2</v>
      </c>
      <c r="DC2041" s="77">
        <v>3.7590224611390742E-2</v>
      </c>
      <c r="DD2041" s="77">
        <v>1.6314334115687429E-3</v>
      </c>
      <c r="DE2041" s="77">
        <v>4.1186611014015932E-2</v>
      </c>
      <c r="DF2041" s="77">
        <v>0</v>
      </c>
      <c r="DG2041" s="77">
        <v>8.1378100371603968E-3</v>
      </c>
      <c r="DH2041" s="77">
        <v>8.1378100371603968E-3</v>
      </c>
      <c r="DI2041" s="77">
        <v>8.1378100371603968E-3</v>
      </c>
      <c r="DJ2041" s="77">
        <v>5.2911150851749729E-4</v>
      </c>
      <c r="DL2041" s="77">
        <v>0</v>
      </c>
      <c r="DM2041" s="77">
        <v>0</v>
      </c>
      <c r="DN2041" s="77">
        <v>0</v>
      </c>
      <c r="DO2041" s="77">
        <v>0</v>
      </c>
      <c r="DP2041" s="77">
        <v>4.3058089447907685E-6</v>
      </c>
      <c r="DQ2041" s="77">
        <v>4.3058089447907685E-6</v>
      </c>
      <c r="DR2041" s="77">
        <v>0</v>
      </c>
      <c r="DS2041" s="77">
        <v>4.3058089447907685E-6</v>
      </c>
      <c r="DT2041" s="77">
        <v>4.3058089447907685E-6</v>
      </c>
      <c r="DU2041" s="77">
        <v>0</v>
      </c>
      <c r="DV2041" s="77">
        <v>4.3058089447907685E-6</v>
      </c>
      <c r="DW2041" s="77">
        <v>4.3058089447907685E-6</v>
      </c>
      <c r="GE2041" s="77" t="s">
        <v>425</v>
      </c>
      <c r="GF2041" s="77" t="s">
        <v>155</v>
      </c>
      <c r="GG2041" s="77" t="s">
        <v>441</v>
      </c>
      <c r="GH2041" s="77" t="s">
        <v>453</v>
      </c>
      <c r="GI2041" s="77">
        <v>2024</v>
      </c>
      <c r="GJ2041" s="77" t="s">
        <v>301</v>
      </c>
      <c r="GK2041" s="77">
        <v>8896.5159934286639</v>
      </c>
      <c r="GL2041" s="77">
        <v>746.70105000000001</v>
      </c>
      <c r="GM2041" s="77">
        <v>2024</v>
      </c>
      <c r="GN2041" s="77" t="s">
        <v>175</v>
      </c>
      <c r="GO2041" s="77">
        <v>5.3000000000000005E-2</v>
      </c>
      <c r="GP2041" s="77">
        <v>3</v>
      </c>
      <c r="GQ2041" s="77">
        <v>0</v>
      </c>
      <c r="GR2041" s="77" t="s">
        <v>423</v>
      </c>
      <c r="GS2041" s="77">
        <v>0</v>
      </c>
      <c r="GT2041" s="77">
        <v>0</v>
      </c>
      <c r="GU2041" s="77">
        <v>0</v>
      </c>
      <c r="GV2041" s="77">
        <v>0</v>
      </c>
      <c r="GW2041" s="77">
        <v>5.5966209081309407E-2</v>
      </c>
      <c r="GX2041" s="77">
        <v>497.90427418344166</v>
      </c>
      <c r="GY2041" s="77">
        <v>5.5966209081309407E-2</v>
      </c>
      <c r="GZ2041" s="77">
        <v>497.90427418344166</v>
      </c>
    </row>
    <row r="2042" spans="98:208" x14ac:dyDescent="0.25">
      <c r="CT2042" s="77" t="s">
        <v>155</v>
      </c>
      <c r="CU2042" s="77" t="s">
        <v>463</v>
      </c>
      <c r="CV2042" s="77" t="s">
        <v>474</v>
      </c>
      <c r="CW2042" s="77">
        <v>2024</v>
      </c>
      <c r="CX2042" s="77">
        <v>0</v>
      </c>
      <c r="CY2042" s="77">
        <v>0</v>
      </c>
      <c r="CZ2042" s="77">
        <v>0</v>
      </c>
      <c r="DA2042" s="77">
        <v>0</v>
      </c>
      <c r="DB2042" s="77">
        <v>8.0408269036977051E-2</v>
      </c>
      <c r="DC2042" s="77">
        <v>3.7590224611390742E-2</v>
      </c>
      <c r="DD2042" s="77">
        <v>1.6314334115687429E-3</v>
      </c>
      <c r="DE2042" s="77">
        <v>4.1186611014015932E-2</v>
      </c>
      <c r="DF2042" s="77">
        <v>0</v>
      </c>
      <c r="DG2042" s="77">
        <v>0</v>
      </c>
      <c r="DH2042" s="77">
        <v>8.1378100371603968E-3</v>
      </c>
      <c r="DI2042" s="77">
        <v>8.1378100371603968E-3</v>
      </c>
      <c r="DJ2042" s="77">
        <v>5.2911150851749729E-4</v>
      </c>
      <c r="DL2042" s="77">
        <v>0</v>
      </c>
      <c r="DM2042" s="77">
        <v>0</v>
      </c>
      <c r="DN2042" s="77">
        <v>0</v>
      </c>
      <c r="DO2042" s="77">
        <v>0</v>
      </c>
      <c r="DP2042" s="77">
        <v>0</v>
      </c>
      <c r="DQ2042" s="77">
        <v>0</v>
      </c>
      <c r="DR2042" s="77">
        <v>0</v>
      </c>
      <c r="DS2042" s="77">
        <v>4.3058089447907685E-6</v>
      </c>
      <c r="DT2042" s="77">
        <v>4.3058089447907685E-6</v>
      </c>
      <c r="DU2042" s="77">
        <v>0</v>
      </c>
      <c r="DV2042" s="77">
        <v>4.3058089447907685E-6</v>
      </c>
      <c r="DW2042" s="77">
        <v>4.3058089447907685E-6</v>
      </c>
      <c r="GE2042" s="77" t="s">
        <v>427</v>
      </c>
      <c r="GF2042" s="77" t="s">
        <v>155</v>
      </c>
      <c r="GG2042" s="77" t="s">
        <v>441</v>
      </c>
      <c r="GH2042" s="77" t="s">
        <v>453</v>
      </c>
      <c r="GI2042" s="77">
        <v>2024</v>
      </c>
      <c r="GJ2042" s="77" t="s">
        <v>303</v>
      </c>
      <c r="GK2042" s="77">
        <v>5534.8914862001357</v>
      </c>
      <c r="GL2042" s="77">
        <v>746.70105000000001</v>
      </c>
      <c r="GM2042" s="77">
        <v>2024</v>
      </c>
      <c r="GN2042" s="77" t="s">
        <v>175</v>
      </c>
      <c r="GO2042" s="77">
        <v>5.3000000000000005E-2</v>
      </c>
      <c r="GP2042" s="77">
        <v>3</v>
      </c>
      <c r="GQ2042" s="77">
        <v>0</v>
      </c>
      <c r="GR2042" s="77" t="s">
        <v>423</v>
      </c>
      <c r="GS2042" s="77">
        <v>0</v>
      </c>
      <c r="GT2042" s="77">
        <v>0</v>
      </c>
      <c r="GU2042" s="77">
        <v>0</v>
      </c>
      <c r="GV2042" s="77">
        <v>0</v>
      </c>
      <c r="GW2042" s="77">
        <v>5.5966209081309407E-2</v>
      </c>
      <c r="GX2042" s="77">
        <v>309.76689415903616</v>
      </c>
      <c r="GY2042" s="77">
        <v>5.5966209081309407E-2</v>
      </c>
      <c r="GZ2042" s="77">
        <v>309.76689415903616</v>
      </c>
    </row>
    <row r="2043" spans="98:208" x14ac:dyDescent="0.25">
      <c r="CT2043" s="77" t="s">
        <v>155</v>
      </c>
      <c r="CU2043" s="77" t="s">
        <v>463</v>
      </c>
      <c r="CV2043" s="77" t="s">
        <v>474</v>
      </c>
      <c r="CW2043" s="77">
        <v>2025</v>
      </c>
      <c r="CX2043" s="77">
        <v>0</v>
      </c>
      <c r="CY2043" s="77">
        <v>0</v>
      </c>
      <c r="CZ2043" s="77">
        <v>0</v>
      </c>
      <c r="DA2043" s="77">
        <v>0</v>
      </c>
      <c r="DB2043" s="77">
        <v>8.0408269036977051E-2</v>
      </c>
      <c r="DC2043" s="77">
        <v>3.7590224611390742E-2</v>
      </c>
      <c r="DD2043" s="77">
        <v>1.6314334115687429E-3</v>
      </c>
      <c r="DE2043" s="77">
        <v>4.1186611014015932E-2</v>
      </c>
      <c r="DF2043" s="77">
        <v>0</v>
      </c>
      <c r="DG2043" s="77">
        <v>0</v>
      </c>
      <c r="DH2043" s="77">
        <v>0</v>
      </c>
      <c r="DI2043" s="77">
        <v>8.1378100371603968E-3</v>
      </c>
      <c r="DJ2043" s="77">
        <v>5.2911150851749729E-4</v>
      </c>
      <c r="DL2043" s="77">
        <v>0</v>
      </c>
      <c r="DM2043" s="77">
        <v>0</v>
      </c>
      <c r="DN2043" s="77">
        <v>0</v>
      </c>
      <c r="DO2043" s="77">
        <v>0</v>
      </c>
      <c r="DP2043" s="77">
        <v>0</v>
      </c>
      <c r="DQ2043" s="77">
        <v>0</v>
      </c>
      <c r="DR2043" s="77">
        <v>0</v>
      </c>
      <c r="DS2043" s="77">
        <v>0</v>
      </c>
      <c r="DT2043" s="77">
        <v>0</v>
      </c>
      <c r="DU2043" s="77">
        <v>0</v>
      </c>
      <c r="DV2043" s="77">
        <v>4.3058089447907685E-6</v>
      </c>
      <c r="DW2043" s="77">
        <v>4.3058089447907685E-6</v>
      </c>
      <c r="GE2043" s="77" t="s">
        <v>422</v>
      </c>
      <c r="GF2043" s="77" t="s">
        <v>155</v>
      </c>
      <c r="GG2043" s="77" t="s">
        <v>441</v>
      </c>
      <c r="GH2043" s="77" t="s">
        <v>453</v>
      </c>
      <c r="GI2043" s="77">
        <v>2025</v>
      </c>
      <c r="GJ2043" s="77" t="s">
        <v>305</v>
      </c>
      <c r="GK2043" s="77">
        <v>233.23007680794109</v>
      </c>
      <c r="GL2043" s="77">
        <v>746.70105000000001</v>
      </c>
      <c r="GM2043" s="77">
        <v>2025</v>
      </c>
      <c r="GN2043" s="77" t="s">
        <v>175</v>
      </c>
      <c r="GO2043" s="77">
        <v>0.13250000000000001</v>
      </c>
      <c r="GP2043" s="77">
        <v>3</v>
      </c>
      <c r="GQ2043" s="77">
        <v>0</v>
      </c>
      <c r="GR2043" s="77" t="s">
        <v>423</v>
      </c>
      <c r="GS2043" s="77">
        <v>0</v>
      </c>
      <c r="GT2043" s="77">
        <v>0</v>
      </c>
      <c r="GU2043" s="77">
        <v>0</v>
      </c>
      <c r="GV2043" s="77">
        <v>0</v>
      </c>
      <c r="GW2043" s="77">
        <v>0</v>
      </c>
      <c r="GX2043" s="77">
        <v>0</v>
      </c>
      <c r="GY2043" s="77">
        <v>0.1527377521613833</v>
      </c>
      <c r="GZ2043" s="77">
        <v>35.623037668071696</v>
      </c>
    </row>
    <row r="2044" spans="98:208" x14ac:dyDescent="0.25">
      <c r="CT2044" s="77" t="s">
        <v>155</v>
      </c>
      <c r="CU2044" s="77" t="s">
        <v>463</v>
      </c>
      <c r="CV2044" s="77" t="s">
        <v>481</v>
      </c>
      <c r="CW2044" s="77">
        <v>2020</v>
      </c>
      <c r="CX2044" s="77">
        <v>0</v>
      </c>
      <c r="CY2044" s="77">
        <v>0</v>
      </c>
      <c r="CZ2044" s="77">
        <v>0</v>
      </c>
      <c r="DA2044" s="77">
        <v>0</v>
      </c>
      <c r="DB2044" s="77">
        <v>21083.842824221309</v>
      </c>
      <c r="DC2044" s="77">
        <v>409.22373582044048</v>
      </c>
      <c r="DD2044" s="77">
        <v>13469.08781237654</v>
      </c>
      <c r="DE2044" s="77">
        <v>7205.5312760232646</v>
      </c>
      <c r="DF2044" s="77">
        <v>1219.5839681181119</v>
      </c>
      <c r="DG2044" s="77">
        <v>0</v>
      </c>
      <c r="DH2044" s="77">
        <v>0</v>
      </c>
      <c r="DI2044" s="77">
        <v>0</v>
      </c>
      <c r="DJ2044" s="77">
        <v>4.0051542517752089E-10</v>
      </c>
      <c r="DL2044" s="77">
        <v>0</v>
      </c>
      <c r="DM2044" s="77">
        <v>4.884621915305137E-7</v>
      </c>
      <c r="DN2044" s="77">
        <v>4.884621915305137E-7</v>
      </c>
      <c r="DO2044" s="77">
        <v>0</v>
      </c>
      <c r="DP2044" s="77">
        <v>0</v>
      </c>
      <c r="DQ2044" s="77">
        <v>0</v>
      </c>
      <c r="DR2044" s="77">
        <v>0</v>
      </c>
      <c r="DS2044" s="77">
        <v>0</v>
      </c>
      <c r="DT2044" s="77">
        <v>0</v>
      </c>
      <c r="DU2044" s="77">
        <v>0</v>
      </c>
      <c r="DV2044" s="77">
        <v>0</v>
      </c>
      <c r="DW2044" s="77">
        <v>0</v>
      </c>
      <c r="GE2044" s="77" t="s">
        <v>425</v>
      </c>
      <c r="GF2044" s="77" t="s">
        <v>155</v>
      </c>
      <c r="GG2044" s="77" t="s">
        <v>441</v>
      </c>
      <c r="GH2044" s="77" t="s">
        <v>453</v>
      </c>
      <c r="GI2044" s="77">
        <v>2025</v>
      </c>
      <c r="GJ2044" s="77" t="s">
        <v>301</v>
      </c>
      <c r="GK2044" s="77">
        <v>8896.5159934286639</v>
      </c>
      <c r="GL2044" s="77">
        <v>746.70105000000001</v>
      </c>
      <c r="GM2044" s="77">
        <v>2025</v>
      </c>
      <c r="GN2044" s="77" t="s">
        <v>175</v>
      </c>
      <c r="GO2044" s="77">
        <v>5.3000000000000005E-2</v>
      </c>
      <c r="GP2044" s="77">
        <v>3</v>
      </c>
      <c r="GQ2044" s="77">
        <v>0</v>
      </c>
      <c r="GR2044" s="77" t="s">
        <v>423</v>
      </c>
      <c r="GS2044" s="77">
        <v>0</v>
      </c>
      <c r="GT2044" s="77">
        <v>0</v>
      </c>
      <c r="GU2044" s="77">
        <v>0</v>
      </c>
      <c r="GV2044" s="77">
        <v>0</v>
      </c>
      <c r="GW2044" s="77">
        <v>0</v>
      </c>
      <c r="GX2044" s="77">
        <v>0</v>
      </c>
      <c r="GY2044" s="77">
        <v>5.5966209081309407E-2</v>
      </c>
      <c r="GZ2044" s="77">
        <v>497.90427418344166</v>
      </c>
    </row>
    <row r="2045" spans="98:208" x14ac:dyDescent="0.25">
      <c r="CT2045" s="77" t="s">
        <v>155</v>
      </c>
      <c r="CU2045" s="77" t="s">
        <v>463</v>
      </c>
      <c r="CV2045" s="77" t="s">
        <v>481</v>
      </c>
      <c r="CW2045" s="77">
        <v>2021</v>
      </c>
      <c r="CX2045" s="77">
        <v>0</v>
      </c>
      <c r="CY2045" s="77">
        <v>0</v>
      </c>
      <c r="CZ2045" s="77">
        <v>0</v>
      </c>
      <c r="DA2045" s="77">
        <v>0</v>
      </c>
      <c r="DB2045" s="77">
        <v>21083.842824221309</v>
      </c>
      <c r="DC2045" s="77">
        <v>409.22373582044048</v>
      </c>
      <c r="DD2045" s="77">
        <v>13469.08781237654</v>
      </c>
      <c r="DE2045" s="77">
        <v>7205.5312760232646</v>
      </c>
      <c r="DF2045" s="77">
        <v>1219.5839681181119</v>
      </c>
      <c r="DG2045" s="77">
        <v>1219.5839681181119</v>
      </c>
      <c r="DH2045" s="77">
        <v>0</v>
      </c>
      <c r="DI2045" s="77">
        <v>0</v>
      </c>
      <c r="DJ2045" s="77">
        <v>4.0051542517752089E-10</v>
      </c>
      <c r="DL2045" s="77">
        <v>0</v>
      </c>
      <c r="DM2045" s="77">
        <v>4.884621915305137E-7</v>
      </c>
      <c r="DN2045" s="77">
        <v>4.884621915305137E-7</v>
      </c>
      <c r="DO2045" s="77">
        <v>0</v>
      </c>
      <c r="DP2045" s="77">
        <v>4.884621915305137E-7</v>
      </c>
      <c r="DQ2045" s="77">
        <v>4.884621915305137E-7</v>
      </c>
      <c r="DR2045" s="77">
        <v>0</v>
      </c>
      <c r="DS2045" s="77">
        <v>0</v>
      </c>
      <c r="DT2045" s="77">
        <v>0</v>
      </c>
      <c r="DU2045" s="77">
        <v>0</v>
      </c>
      <c r="DV2045" s="77">
        <v>0</v>
      </c>
      <c r="DW2045" s="77">
        <v>0</v>
      </c>
      <c r="GE2045" s="77" t="s">
        <v>427</v>
      </c>
      <c r="GF2045" s="77" t="s">
        <v>155</v>
      </c>
      <c r="GG2045" s="77" t="s">
        <v>441</v>
      </c>
      <c r="GH2045" s="77" t="s">
        <v>453</v>
      </c>
      <c r="GI2045" s="77">
        <v>2025</v>
      </c>
      <c r="GJ2045" s="77" t="s">
        <v>303</v>
      </c>
      <c r="GK2045" s="77">
        <v>5534.8914862001357</v>
      </c>
      <c r="GL2045" s="77">
        <v>746.70105000000001</v>
      </c>
      <c r="GM2045" s="77">
        <v>2025</v>
      </c>
      <c r="GN2045" s="77" t="s">
        <v>175</v>
      </c>
      <c r="GO2045" s="77">
        <v>5.3000000000000005E-2</v>
      </c>
      <c r="GP2045" s="77">
        <v>3</v>
      </c>
      <c r="GQ2045" s="77">
        <v>0</v>
      </c>
      <c r="GR2045" s="77" t="s">
        <v>423</v>
      </c>
      <c r="GS2045" s="77">
        <v>0</v>
      </c>
      <c r="GT2045" s="77">
        <v>0</v>
      </c>
      <c r="GU2045" s="77">
        <v>0</v>
      </c>
      <c r="GV2045" s="77">
        <v>0</v>
      </c>
      <c r="GW2045" s="77">
        <v>0</v>
      </c>
      <c r="GX2045" s="77">
        <v>0</v>
      </c>
      <c r="GY2045" s="77">
        <v>5.5966209081309407E-2</v>
      </c>
      <c r="GZ2045" s="77">
        <v>309.76689415903616</v>
      </c>
    </row>
    <row r="2046" spans="98:208" x14ac:dyDescent="0.25">
      <c r="CT2046" s="77" t="s">
        <v>155</v>
      </c>
      <c r="CU2046" s="77" t="s">
        <v>463</v>
      </c>
      <c r="CV2046" s="77" t="s">
        <v>481</v>
      </c>
      <c r="CW2046" s="77">
        <v>2022</v>
      </c>
      <c r="CX2046" s="77">
        <v>0</v>
      </c>
      <c r="CY2046" s="77">
        <v>0</v>
      </c>
      <c r="CZ2046" s="77">
        <v>0</v>
      </c>
      <c r="DA2046" s="77">
        <v>0</v>
      </c>
      <c r="DB2046" s="77">
        <v>21083.842824221309</v>
      </c>
      <c r="DC2046" s="77">
        <v>409.22373582044048</v>
      </c>
      <c r="DD2046" s="77">
        <v>13469.08781237654</v>
      </c>
      <c r="DE2046" s="77">
        <v>7205.5312760232646</v>
      </c>
      <c r="DF2046" s="77">
        <v>1219.5839681181119</v>
      </c>
      <c r="DG2046" s="77">
        <v>1219.5839681181119</v>
      </c>
      <c r="DH2046" s="77">
        <v>1219.5839681181119</v>
      </c>
      <c r="DI2046" s="77">
        <v>0</v>
      </c>
      <c r="DJ2046" s="77">
        <v>4.0051542517752089E-10</v>
      </c>
      <c r="DL2046" s="77">
        <v>0</v>
      </c>
      <c r="DM2046" s="77">
        <v>4.884621915305137E-7</v>
      </c>
      <c r="DN2046" s="77">
        <v>4.884621915305137E-7</v>
      </c>
      <c r="DO2046" s="77">
        <v>0</v>
      </c>
      <c r="DP2046" s="77">
        <v>4.884621915305137E-7</v>
      </c>
      <c r="DQ2046" s="77">
        <v>4.884621915305137E-7</v>
      </c>
      <c r="DR2046" s="77">
        <v>0</v>
      </c>
      <c r="DS2046" s="77">
        <v>4.884621915305137E-7</v>
      </c>
      <c r="DT2046" s="77">
        <v>4.884621915305137E-7</v>
      </c>
      <c r="DU2046" s="77">
        <v>0</v>
      </c>
      <c r="DV2046" s="77">
        <v>0</v>
      </c>
      <c r="DW2046" s="77">
        <v>0</v>
      </c>
      <c r="GE2046" s="77" t="s">
        <v>422</v>
      </c>
      <c r="GF2046" s="77" t="s">
        <v>155</v>
      </c>
      <c r="GG2046" s="77" t="s">
        <v>441</v>
      </c>
      <c r="GH2046" s="77" t="s">
        <v>460</v>
      </c>
      <c r="GI2046" s="77">
        <v>2021</v>
      </c>
      <c r="GJ2046" s="77" t="s">
        <v>305</v>
      </c>
      <c r="GK2046" s="77">
        <v>222.22942162783991</v>
      </c>
      <c r="GL2046" s="77">
        <v>746.70105000000001</v>
      </c>
      <c r="GM2046" s="77">
        <v>2021</v>
      </c>
      <c r="GN2046" s="77" t="s">
        <v>175</v>
      </c>
      <c r="GO2046" s="77">
        <v>0.13250000000000001</v>
      </c>
      <c r="GP2046" s="77">
        <v>3</v>
      </c>
      <c r="GQ2046" s="77">
        <v>0</v>
      </c>
      <c r="GR2046" s="77" t="s">
        <v>423</v>
      </c>
      <c r="GS2046" s="77">
        <v>0.1527377521613833</v>
      </c>
      <c r="GT2046" s="77">
        <v>33.942822323560563</v>
      </c>
      <c r="GU2046" s="77">
        <v>0.1527377521613833</v>
      </c>
      <c r="GV2046" s="77">
        <v>33.942822323560563</v>
      </c>
      <c r="GW2046" s="77">
        <v>0</v>
      </c>
      <c r="GX2046" s="77">
        <v>0</v>
      </c>
      <c r="GY2046" s="77">
        <v>0</v>
      </c>
      <c r="GZ2046" s="77">
        <v>0</v>
      </c>
    </row>
    <row r="2047" spans="98:208" x14ac:dyDescent="0.25">
      <c r="CT2047" s="77" t="s">
        <v>155</v>
      </c>
      <c r="CU2047" s="77" t="s">
        <v>463</v>
      </c>
      <c r="CV2047" s="77" t="s">
        <v>481</v>
      </c>
      <c r="CW2047" s="77">
        <v>2023</v>
      </c>
      <c r="CX2047" s="77">
        <v>0</v>
      </c>
      <c r="CY2047" s="77">
        <v>0</v>
      </c>
      <c r="CZ2047" s="77">
        <v>0</v>
      </c>
      <c r="DA2047" s="77">
        <v>0</v>
      </c>
      <c r="DB2047" s="77">
        <v>21835.97811412983</v>
      </c>
      <c r="DC2047" s="77">
        <v>428.60232122030828</v>
      </c>
      <c r="DD2047" s="77">
        <v>13939.560973454791</v>
      </c>
      <c r="DE2047" s="77">
        <v>7467.8148194491296</v>
      </c>
      <c r="DF2047" s="77">
        <v>0</v>
      </c>
      <c r="DG2047" s="77">
        <v>1263.5534246221637</v>
      </c>
      <c r="DH2047" s="77">
        <v>1263.5534246221637</v>
      </c>
      <c r="DI2047" s="77">
        <v>1263.5534246221637</v>
      </c>
      <c r="DJ2047" s="77">
        <v>4.0051542517752089E-10</v>
      </c>
      <c r="DL2047" s="77">
        <v>0</v>
      </c>
      <c r="DM2047" s="77">
        <v>0</v>
      </c>
      <c r="DN2047" s="77">
        <v>0</v>
      </c>
      <c r="DO2047" s="77">
        <v>0</v>
      </c>
      <c r="DP2047" s="77">
        <v>5.060726370970585E-7</v>
      </c>
      <c r="DQ2047" s="77">
        <v>5.060726370970585E-7</v>
      </c>
      <c r="DR2047" s="77">
        <v>0</v>
      </c>
      <c r="DS2047" s="77">
        <v>5.060726370970585E-7</v>
      </c>
      <c r="DT2047" s="77">
        <v>5.060726370970585E-7</v>
      </c>
      <c r="DU2047" s="77">
        <v>0</v>
      </c>
      <c r="DV2047" s="77">
        <v>5.060726370970585E-7</v>
      </c>
      <c r="DW2047" s="77">
        <v>5.060726370970585E-7</v>
      </c>
      <c r="GE2047" s="77" t="s">
        <v>425</v>
      </c>
      <c r="GF2047" s="77" t="s">
        <v>155</v>
      </c>
      <c r="GG2047" s="77" t="s">
        <v>441</v>
      </c>
      <c r="GH2047" s="77" t="s">
        <v>460</v>
      </c>
      <c r="GI2047" s="77">
        <v>2021</v>
      </c>
      <c r="GJ2047" s="77" t="s">
        <v>301</v>
      </c>
      <c r="GK2047" s="77">
        <v>8585.7228092483074</v>
      </c>
      <c r="GL2047" s="77">
        <v>746.70105000000001</v>
      </c>
      <c r="GM2047" s="77">
        <v>2021</v>
      </c>
      <c r="GN2047" s="77" t="s">
        <v>175</v>
      </c>
      <c r="GO2047" s="77">
        <v>5.3000000000000005E-2</v>
      </c>
      <c r="GP2047" s="77">
        <v>3</v>
      </c>
      <c r="GQ2047" s="77">
        <v>0</v>
      </c>
      <c r="GR2047" s="77" t="s">
        <v>423</v>
      </c>
      <c r="GS2047" s="77">
        <v>5.5966209081309407E-2</v>
      </c>
      <c r="GT2047" s="77">
        <v>480.5103578565579</v>
      </c>
      <c r="GU2047" s="77">
        <v>5.5966209081309407E-2</v>
      </c>
      <c r="GV2047" s="77">
        <v>480.5103578565579</v>
      </c>
      <c r="GW2047" s="77">
        <v>0</v>
      </c>
      <c r="GX2047" s="77">
        <v>0</v>
      </c>
      <c r="GY2047" s="77">
        <v>0</v>
      </c>
      <c r="GZ2047" s="77">
        <v>0</v>
      </c>
    </row>
    <row r="2048" spans="98:208" x14ac:dyDescent="0.25">
      <c r="CT2048" s="77" t="s">
        <v>155</v>
      </c>
      <c r="CU2048" s="77" t="s">
        <v>463</v>
      </c>
      <c r="CV2048" s="77" t="s">
        <v>481</v>
      </c>
      <c r="CW2048" s="77">
        <v>2024</v>
      </c>
      <c r="CX2048" s="77">
        <v>0</v>
      </c>
      <c r="CY2048" s="77">
        <v>0</v>
      </c>
      <c r="CZ2048" s="77">
        <v>0</v>
      </c>
      <c r="DA2048" s="77">
        <v>0</v>
      </c>
      <c r="DB2048" s="77">
        <v>21835.97811412983</v>
      </c>
      <c r="DC2048" s="77">
        <v>428.60232122030828</v>
      </c>
      <c r="DD2048" s="77">
        <v>13939.560973454791</v>
      </c>
      <c r="DE2048" s="77">
        <v>7467.8148194491296</v>
      </c>
      <c r="DF2048" s="77">
        <v>0</v>
      </c>
      <c r="DG2048" s="77">
        <v>0</v>
      </c>
      <c r="DH2048" s="77">
        <v>1263.5534246221637</v>
      </c>
      <c r="DI2048" s="77">
        <v>1263.5534246221637</v>
      </c>
      <c r="DJ2048" s="77">
        <v>4.0051542517752089E-10</v>
      </c>
      <c r="DL2048" s="77">
        <v>0</v>
      </c>
      <c r="DM2048" s="77">
        <v>0</v>
      </c>
      <c r="DN2048" s="77">
        <v>0</v>
      </c>
      <c r="DO2048" s="77">
        <v>0</v>
      </c>
      <c r="DP2048" s="77">
        <v>0</v>
      </c>
      <c r="DQ2048" s="77">
        <v>0</v>
      </c>
      <c r="DR2048" s="77">
        <v>0</v>
      </c>
      <c r="DS2048" s="77">
        <v>5.060726370970585E-7</v>
      </c>
      <c r="DT2048" s="77">
        <v>5.060726370970585E-7</v>
      </c>
      <c r="DU2048" s="77">
        <v>0</v>
      </c>
      <c r="DV2048" s="77">
        <v>5.060726370970585E-7</v>
      </c>
      <c r="DW2048" s="77">
        <v>5.060726370970585E-7</v>
      </c>
      <c r="GE2048" s="77" t="s">
        <v>422</v>
      </c>
      <c r="GF2048" s="77" t="s">
        <v>155</v>
      </c>
      <c r="GG2048" s="77" t="s">
        <v>441</v>
      </c>
      <c r="GH2048" s="77" t="s">
        <v>460</v>
      </c>
      <c r="GI2048" s="77">
        <v>2022</v>
      </c>
      <c r="GJ2048" s="77" t="s">
        <v>305</v>
      </c>
      <c r="GK2048" s="77">
        <v>222.22942162783991</v>
      </c>
      <c r="GL2048" s="77">
        <v>746.70105000000001</v>
      </c>
      <c r="GM2048" s="77">
        <v>2022</v>
      </c>
      <c r="GN2048" s="77" t="s">
        <v>175</v>
      </c>
      <c r="GO2048" s="77">
        <v>0.13250000000000001</v>
      </c>
      <c r="GP2048" s="77">
        <v>3</v>
      </c>
      <c r="GQ2048" s="77">
        <v>0</v>
      </c>
      <c r="GR2048" s="77" t="s">
        <v>423</v>
      </c>
      <c r="GS2048" s="77">
        <v>0.1527377521613833</v>
      </c>
      <c r="GT2048" s="77">
        <v>33.942822323560563</v>
      </c>
      <c r="GU2048" s="77">
        <v>0.1527377521613833</v>
      </c>
      <c r="GV2048" s="77">
        <v>33.942822323560563</v>
      </c>
      <c r="GW2048" s="77">
        <v>0.1527377521613833</v>
      </c>
      <c r="GX2048" s="77">
        <v>33.942822323560563</v>
      </c>
      <c r="GY2048" s="77">
        <v>0</v>
      </c>
      <c r="GZ2048" s="77">
        <v>0</v>
      </c>
    </row>
    <row r="2049" spans="98:208" x14ac:dyDescent="0.25">
      <c r="CT2049" s="77" t="s">
        <v>155</v>
      </c>
      <c r="CU2049" s="77" t="s">
        <v>463</v>
      </c>
      <c r="CV2049" s="77" t="s">
        <v>481</v>
      </c>
      <c r="CW2049" s="77">
        <v>2025</v>
      </c>
      <c r="CX2049" s="77">
        <v>0</v>
      </c>
      <c r="CY2049" s="77">
        <v>0</v>
      </c>
      <c r="CZ2049" s="77">
        <v>0</v>
      </c>
      <c r="DA2049" s="77">
        <v>0</v>
      </c>
      <c r="DB2049" s="77">
        <v>21835.97811412983</v>
      </c>
      <c r="DC2049" s="77">
        <v>428.60232122030828</v>
      </c>
      <c r="DD2049" s="77">
        <v>13939.560973454791</v>
      </c>
      <c r="DE2049" s="77">
        <v>7467.8148194491296</v>
      </c>
      <c r="DF2049" s="77">
        <v>0</v>
      </c>
      <c r="DG2049" s="77">
        <v>0</v>
      </c>
      <c r="DH2049" s="77">
        <v>0</v>
      </c>
      <c r="DI2049" s="77">
        <v>1263.5534246221637</v>
      </c>
      <c r="DJ2049" s="77">
        <v>4.0051542517752089E-10</v>
      </c>
      <c r="DL2049" s="77">
        <v>0</v>
      </c>
      <c r="DM2049" s="77">
        <v>0</v>
      </c>
      <c r="DN2049" s="77">
        <v>0</v>
      </c>
      <c r="DO2049" s="77">
        <v>0</v>
      </c>
      <c r="DP2049" s="77">
        <v>0</v>
      </c>
      <c r="DQ2049" s="77">
        <v>0</v>
      </c>
      <c r="DR2049" s="77">
        <v>0</v>
      </c>
      <c r="DS2049" s="77">
        <v>0</v>
      </c>
      <c r="DT2049" s="77">
        <v>0</v>
      </c>
      <c r="DU2049" s="77">
        <v>0</v>
      </c>
      <c r="DV2049" s="77">
        <v>5.060726370970585E-7</v>
      </c>
      <c r="DW2049" s="77">
        <v>5.060726370970585E-7</v>
      </c>
      <c r="GE2049" s="77" t="s">
        <v>425</v>
      </c>
      <c r="GF2049" s="77" t="s">
        <v>155</v>
      </c>
      <c r="GG2049" s="77" t="s">
        <v>441</v>
      </c>
      <c r="GH2049" s="77" t="s">
        <v>460</v>
      </c>
      <c r="GI2049" s="77">
        <v>2022</v>
      </c>
      <c r="GJ2049" s="77" t="s">
        <v>301</v>
      </c>
      <c r="GK2049" s="77">
        <v>8585.7228092483074</v>
      </c>
      <c r="GL2049" s="77">
        <v>746.70105000000001</v>
      </c>
      <c r="GM2049" s="77">
        <v>2022</v>
      </c>
      <c r="GN2049" s="77" t="s">
        <v>175</v>
      </c>
      <c r="GO2049" s="77">
        <v>5.3000000000000005E-2</v>
      </c>
      <c r="GP2049" s="77">
        <v>3</v>
      </c>
      <c r="GQ2049" s="77">
        <v>0</v>
      </c>
      <c r="GR2049" s="77" t="s">
        <v>423</v>
      </c>
      <c r="GS2049" s="77">
        <v>5.5966209081309407E-2</v>
      </c>
      <c r="GT2049" s="77">
        <v>480.5103578565579</v>
      </c>
      <c r="GU2049" s="77">
        <v>5.5966209081309407E-2</v>
      </c>
      <c r="GV2049" s="77">
        <v>480.5103578565579</v>
      </c>
      <c r="GW2049" s="77">
        <v>5.5966209081309407E-2</v>
      </c>
      <c r="GX2049" s="77">
        <v>480.5103578565579</v>
      </c>
      <c r="GY2049" s="77">
        <v>0</v>
      </c>
      <c r="GZ2049" s="77">
        <v>0</v>
      </c>
    </row>
    <row r="2050" spans="98:208" x14ac:dyDescent="0.25">
      <c r="CT2050" s="77" t="s">
        <v>155</v>
      </c>
      <c r="CU2050" s="77" t="s">
        <v>463</v>
      </c>
      <c r="CV2050" s="77" t="s">
        <v>488</v>
      </c>
      <c r="CW2050" s="77">
        <v>2020</v>
      </c>
      <c r="CX2050" s="77">
        <v>0</v>
      </c>
      <c r="CY2050" s="77">
        <v>0</v>
      </c>
      <c r="CZ2050" s="77">
        <v>0</v>
      </c>
      <c r="DA2050" s="77">
        <v>0</v>
      </c>
      <c r="DB2050" s="77">
        <v>21083.842824224441</v>
      </c>
      <c r="DC2050" s="77">
        <v>409.22373582039319</v>
      </c>
      <c r="DD2050" s="77">
        <v>13469.087812378661</v>
      </c>
      <c r="DE2050" s="77">
        <v>7205.53127602522</v>
      </c>
      <c r="DF2050" s="77">
        <v>1219.5839681183327</v>
      </c>
      <c r="DG2050" s="77">
        <v>0</v>
      </c>
      <c r="DH2050" s="77">
        <v>0</v>
      </c>
      <c r="DI2050" s="77">
        <v>0</v>
      </c>
      <c r="DJ2050" s="77">
        <v>1.727374383001282E-8</v>
      </c>
      <c r="DL2050" s="77">
        <v>0</v>
      </c>
      <c r="DM2050" s="77">
        <v>2.1066781044466602E-5</v>
      </c>
      <c r="DN2050" s="77">
        <v>2.1066781044466602E-5</v>
      </c>
      <c r="DO2050" s="77">
        <v>0</v>
      </c>
      <c r="DP2050" s="77">
        <v>0</v>
      </c>
      <c r="DQ2050" s="77">
        <v>0</v>
      </c>
      <c r="DR2050" s="77">
        <v>0</v>
      </c>
      <c r="DS2050" s="77">
        <v>0</v>
      </c>
      <c r="DT2050" s="77">
        <v>0</v>
      </c>
      <c r="DU2050" s="77">
        <v>0</v>
      </c>
      <c r="DV2050" s="77">
        <v>0</v>
      </c>
      <c r="DW2050" s="77">
        <v>0</v>
      </c>
      <c r="GE2050" s="77" t="s">
        <v>422</v>
      </c>
      <c r="GF2050" s="77" t="s">
        <v>155</v>
      </c>
      <c r="GG2050" s="77" t="s">
        <v>441</v>
      </c>
      <c r="GH2050" s="77" t="s">
        <v>460</v>
      </c>
      <c r="GI2050" s="77">
        <v>2023</v>
      </c>
      <c r="GJ2050" s="77" t="s">
        <v>305</v>
      </c>
      <c r="GK2050" s="77">
        <v>233.23007680794899</v>
      </c>
      <c r="GL2050" s="77">
        <v>746.70105000000001</v>
      </c>
      <c r="GM2050" s="77">
        <v>2023</v>
      </c>
      <c r="GN2050" s="77" t="s">
        <v>175</v>
      </c>
      <c r="GO2050" s="77">
        <v>0.13250000000000001</v>
      </c>
      <c r="GP2050" s="77">
        <v>3</v>
      </c>
      <c r="GQ2050" s="77">
        <v>0</v>
      </c>
      <c r="GR2050" s="77" t="s">
        <v>423</v>
      </c>
      <c r="GS2050" s="77">
        <v>0</v>
      </c>
      <c r="GT2050" s="77">
        <v>0</v>
      </c>
      <c r="GU2050" s="77">
        <v>0.1527377521613833</v>
      </c>
      <c r="GV2050" s="77">
        <v>35.623037668072904</v>
      </c>
      <c r="GW2050" s="77">
        <v>0.1527377521613833</v>
      </c>
      <c r="GX2050" s="77">
        <v>35.623037668072904</v>
      </c>
      <c r="GY2050" s="77">
        <v>0.1527377521613833</v>
      </c>
      <c r="GZ2050" s="77">
        <v>35.623037668072904</v>
      </c>
    </row>
    <row r="2051" spans="98:208" x14ac:dyDescent="0.25">
      <c r="CT2051" s="77" t="s">
        <v>155</v>
      </c>
      <c r="CU2051" s="77" t="s">
        <v>463</v>
      </c>
      <c r="CV2051" s="77" t="s">
        <v>488</v>
      </c>
      <c r="CW2051" s="77">
        <v>2021</v>
      </c>
      <c r="CX2051" s="77">
        <v>0</v>
      </c>
      <c r="CY2051" s="77">
        <v>0</v>
      </c>
      <c r="CZ2051" s="77">
        <v>0</v>
      </c>
      <c r="DA2051" s="77">
        <v>0</v>
      </c>
      <c r="DB2051" s="77">
        <v>21083.842824224441</v>
      </c>
      <c r="DC2051" s="77">
        <v>409.22373582039319</v>
      </c>
      <c r="DD2051" s="77">
        <v>13469.087812378661</v>
      </c>
      <c r="DE2051" s="77">
        <v>7205.53127602522</v>
      </c>
      <c r="DF2051" s="77">
        <v>1219.5839681183327</v>
      </c>
      <c r="DG2051" s="77">
        <v>1219.5839681183327</v>
      </c>
      <c r="DH2051" s="77">
        <v>0</v>
      </c>
      <c r="DI2051" s="77">
        <v>0</v>
      </c>
      <c r="DJ2051" s="77">
        <v>1.727374383001282E-8</v>
      </c>
      <c r="DL2051" s="77">
        <v>0</v>
      </c>
      <c r="DM2051" s="77">
        <v>2.1066781044466602E-5</v>
      </c>
      <c r="DN2051" s="77">
        <v>2.1066781044466602E-5</v>
      </c>
      <c r="DO2051" s="77">
        <v>0</v>
      </c>
      <c r="DP2051" s="77">
        <v>2.1066781044466602E-5</v>
      </c>
      <c r="DQ2051" s="77">
        <v>2.1066781044466602E-5</v>
      </c>
      <c r="DR2051" s="77">
        <v>0</v>
      </c>
      <c r="DS2051" s="77">
        <v>0</v>
      </c>
      <c r="DT2051" s="77">
        <v>0</v>
      </c>
      <c r="DU2051" s="77">
        <v>0</v>
      </c>
      <c r="DV2051" s="77">
        <v>0</v>
      </c>
      <c r="DW2051" s="77">
        <v>0</v>
      </c>
      <c r="GE2051" s="77" t="s">
        <v>425</v>
      </c>
      <c r="GF2051" s="77" t="s">
        <v>155</v>
      </c>
      <c r="GG2051" s="77" t="s">
        <v>441</v>
      </c>
      <c r="GH2051" s="77" t="s">
        <v>460</v>
      </c>
      <c r="GI2051" s="77">
        <v>2023</v>
      </c>
      <c r="GJ2051" s="77" t="s">
        <v>301</v>
      </c>
      <c r="GK2051" s="77">
        <v>8896.5159934289695</v>
      </c>
      <c r="GL2051" s="77">
        <v>746.70105000000001</v>
      </c>
      <c r="GM2051" s="77">
        <v>2023</v>
      </c>
      <c r="GN2051" s="77" t="s">
        <v>175</v>
      </c>
      <c r="GO2051" s="77">
        <v>5.3000000000000005E-2</v>
      </c>
      <c r="GP2051" s="77">
        <v>3</v>
      </c>
      <c r="GQ2051" s="77">
        <v>0</v>
      </c>
      <c r="GR2051" s="77" t="s">
        <v>423</v>
      </c>
      <c r="GS2051" s="77">
        <v>0</v>
      </c>
      <c r="GT2051" s="77">
        <v>0</v>
      </c>
      <c r="GU2051" s="77">
        <v>5.5966209081309407E-2</v>
      </c>
      <c r="GV2051" s="77">
        <v>497.90427418345877</v>
      </c>
      <c r="GW2051" s="77">
        <v>5.5966209081309407E-2</v>
      </c>
      <c r="GX2051" s="77">
        <v>497.90427418345877</v>
      </c>
      <c r="GY2051" s="77">
        <v>5.5966209081309407E-2</v>
      </c>
      <c r="GZ2051" s="77">
        <v>497.90427418345877</v>
      </c>
    </row>
    <row r="2052" spans="98:208" x14ac:dyDescent="0.25">
      <c r="CT2052" s="77" t="s">
        <v>155</v>
      </c>
      <c r="CU2052" s="77" t="s">
        <v>463</v>
      </c>
      <c r="CV2052" s="77" t="s">
        <v>488</v>
      </c>
      <c r="CW2052" s="77">
        <v>2022</v>
      </c>
      <c r="CX2052" s="77">
        <v>0</v>
      </c>
      <c r="CY2052" s="77">
        <v>0</v>
      </c>
      <c r="CZ2052" s="77">
        <v>0</v>
      </c>
      <c r="DA2052" s="77">
        <v>0</v>
      </c>
      <c r="DB2052" s="77">
        <v>21083.842824224441</v>
      </c>
      <c r="DC2052" s="77">
        <v>409.22373582039319</v>
      </c>
      <c r="DD2052" s="77">
        <v>13469.087812378661</v>
      </c>
      <c r="DE2052" s="77">
        <v>7205.53127602522</v>
      </c>
      <c r="DF2052" s="77">
        <v>1219.5839681183327</v>
      </c>
      <c r="DG2052" s="77">
        <v>1219.5839681183327</v>
      </c>
      <c r="DH2052" s="77">
        <v>1219.5839681183327</v>
      </c>
      <c r="DI2052" s="77">
        <v>0</v>
      </c>
      <c r="DJ2052" s="77">
        <v>1.727374383001282E-8</v>
      </c>
      <c r="DL2052" s="77">
        <v>0</v>
      </c>
      <c r="DM2052" s="77">
        <v>2.1066781044466602E-5</v>
      </c>
      <c r="DN2052" s="77">
        <v>2.1066781044466602E-5</v>
      </c>
      <c r="DO2052" s="77">
        <v>0</v>
      </c>
      <c r="DP2052" s="77">
        <v>2.1066781044466602E-5</v>
      </c>
      <c r="DQ2052" s="77">
        <v>2.1066781044466602E-5</v>
      </c>
      <c r="DR2052" s="77">
        <v>0</v>
      </c>
      <c r="DS2052" s="77">
        <v>2.1066781044466602E-5</v>
      </c>
      <c r="DT2052" s="77">
        <v>2.1066781044466602E-5</v>
      </c>
      <c r="DU2052" s="77">
        <v>0</v>
      </c>
      <c r="DV2052" s="77">
        <v>0</v>
      </c>
      <c r="DW2052" s="77">
        <v>0</v>
      </c>
      <c r="GE2052" s="77" t="s">
        <v>422</v>
      </c>
      <c r="GF2052" s="77" t="s">
        <v>155</v>
      </c>
      <c r="GG2052" s="77" t="s">
        <v>441</v>
      </c>
      <c r="GH2052" s="77" t="s">
        <v>460</v>
      </c>
      <c r="GI2052" s="77">
        <v>2024</v>
      </c>
      <c r="GJ2052" s="77" t="s">
        <v>305</v>
      </c>
      <c r="GK2052" s="77">
        <v>233.23007680794899</v>
      </c>
      <c r="GL2052" s="77">
        <v>746.70105000000001</v>
      </c>
      <c r="GM2052" s="77">
        <v>2024</v>
      </c>
      <c r="GN2052" s="77" t="s">
        <v>175</v>
      </c>
      <c r="GO2052" s="77">
        <v>0.13250000000000001</v>
      </c>
      <c r="GP2052" s="77">
        <v>3</v>
      </c>
      <c r="GQ2052" s="77">
        <v>0</v>
      </c>
      <c r="GR2052" s="77" t="s">
        <v>423</v>
      </c>
      <c r="GS2052" s="77">
        <v>0</v>
      </c>
      <c r="GT2052" s="77">
        <v>0</v>
      </c>
      <c r="GU2052" s="77">
        <v>0</v>
      </c>
      <c r="GV2052" s="77">
        <v>0</v>
      </c>
      <c r="GW2052" s="77">
        <v>0.1527377521613833</v>
      </c>
      <c r="GX2052" s="77">
        <v>35.623037668072904</v>
      </c>
      <c r="GY2052" s="77">
        <v>0.1527377521613833</v>
      </c>
      <c r="GZ2052" s="77">
        <v>35.623037668072904</v>
      </c>
    </row>
    <row r="2053" spans="98:208" x14ac:dyDescent="0.25">
      <c r="CT2053" s="77" t="s">
        <v>155</v>
      </c>
      <c r="CU2053" s="77" t="s">
        <v>463</v>
      </c>
      <c r="CV2053" s="77" t="s">
        <v>488</v>
      </c>
      <c r="CW2053" s="77">
        <v>2023</v>
      </c>
      <c r="CX2053" s="77">
        <v>0</v>
      </c>
      <c r="CY2053" s="77">
        <v>0</v>
      </c>
      <c r="CZ2053" s="77">
        <v>0</v>
      </c>
      <c r="DA2053" s="77">
        <v>0</v>
      </c>
      <c r="DB2053" s="77">
        <v>21835.97811413039</v>
      </c>
      <c r="DC2053" s="77">
        <v>428.60232122024422</v>
      </c>
      <c r="DD2053" s="77">
        <v>13939.56097345755</v>
      </c>
      <c r="DE2053" s="77">
        <v>7467.8148194525174</v>
      </c>
      <c r="DF2053" s="77">
        <v>0</v>
      </c>
      <c r="DG2053" s="77">
        <v>1263.5534246224977</v>
      </c>
      <c r="DH2053" s="77">
        <v>1263.5534246224977</v>
      </c>
      <c r="DI2053" s="77">
        <v>1263.5534246224977</v>
      </c>
      <c r="DJ2053" s="77">
        <v>1.727374383001282E-8</v>
      </c>
      <c r="DL2053" s="77">
        <v>0</v>
      </c>
      <c r="DM2053" s="77">
        <v>0</v>
      </c>
      <c r="DN2053" s="77">
        <v>0</v>
      </c>
      <c r="DO2053" s="77">
        <v>0</v>
      </c>
      <c r="DP2053" s="77">
        <v>2.1826298172464439E-5</v>
      </c>
      <c r="DQ2053" s="77">
        <v>2.1826298172464439E-5</v>
      </c>
      <c r="DR2053" s="77">
        <v>0</v>
      </c>
      <c r="DS2053" s="77">
        <v>2.1826298172464439E-5</v>
      </c>
      <c r="DT2053" s="77">
        <v>2.1826298172464439E-5</v>
      </c>
      <c r="DU2053" s="77">
        <v>0</v>
      </c>
      <c r="DV2053" s="77">
        <v>2.1826298172464439E-5</v>
      </c>
      <c r="DW2053" s="77">
        <v>2.1826298172464439E-5</v>
      </c>
      <c r="GE2053" s="77" t="s">
        <v>425</v>
      </c>
      <c r="GF2053" s="77" t="s">
        <v>155</v>
      </c>
      <c r="GG2053" s="77" t="s">
        <v>441</v>
      </c>
      <c r="GH2053" s="77" t="s">
        <v>460</v>
      </c>
      <c r="GI2053" s="77">
        <v>2024</v>
      </c>
      <c r="GJ2053" s="77" t="s">
        <v>301</v>
      </c>
      <c r="GK2053" s="77">
        <v>8896.5159934289695</v>
      </c>
      <c r="GL2053" s="77">
        <v>746.70105000000001</v>
      </c>
      <c r="GM2053" s="77">
        <v>2024</v>
      </c>
      <c r="GN2053" s="77" t="s">
        <v>175</v>
      </c>
      <c r="GO2053" s="77">
        <v>5.3000000000000005E-2</v>
      </c>
      <c r="GP2053" s="77">
        <v>3</v>
      </c>
      <c r="GQ2053" s="77">
        <v>0</v>
      </c>
      <c r="GR2053" s="77" t="s">
        <v>423</v>
      </c>
      <c r="GS2053" s="77">
        <v>0</v>
      </c>
      <c r="GT2053" s="77">
        <v>0</v>
      </c>
      <c r="GU2053" s="77">
        <v>0</v>
      </c>
      <c r="GV2053" s="77">
        <v>0</v>
      </c>
      <c r="GW2053" s="77">
        <v>5.5966209081309407E-2</v>
      </c>
      <c r="GX2053" s="77">
        <v>497.90427418345877</v>
      </c>
      <c r="GY2053" s="77">
        <v>5.5966209081309407E-2</v>
      </c>
      <c r="GZ2053" s="77">
        <v>497.90427418345877</v>
      </c>
    </row>
    <row r="2054" spans="98:208" x14ac:dyDescent="0.25">
      <c r="CT2054" s="77" t="s">
        <v>155</v>
      </c>
      <c r="CU2054" s="77" t="s">
        <v>463</v>
      </c>
      <c r="CV2054" s="77" t="s">
        <v>488</v>
      </c>
      <c r="CW2054" s="77">
        <v>2024</v>
      </c>
      <c r="CX2054" s="77">
        <v>0</v>
      </c>
      <c r="CY2054" s="77">
        <v>0</v>
      </c>
      <c r="CZ2054" s="77">
        <v>0</v>
      </c>
      <c r="DA2054" s="77">
        <v>0</v>
      </c>
      <c r="DB2054" s="77">
        <v>21835.97811413039</v>
      </c>
      <c r="DC2054" s="77">
        <v>428.60232122024422</v>
      </c>
      <c r="DD2054" s="77">
        <v>13939.56097345755</v>
      </c>
      <c r="DE2054" s="77">
        <v>7467.8148194525174</v>
      </c>
      <c r="DF2054" s="77">
        <v>0</v>
      </c>
      <c r="DG2054" s="77">
        <v>0</v>
      </c>
      <c r="DH2054" s="77">
        <v>1263.5534246224977</v>
      </c>
      <c r="DI2054" s="77">
        <v>1263.5534246224977</v>
      </c>
      <c r="DJ2054" s="77">
        <v>1.727374383001282E-8</v>
      </c>
      <c r="DL2054" s="77">
        <v>0</v>
      </c>
      <c r="DM2054" s="77">
        <v>0</v>
      </c>
      <c r="DN2054" s="77">
        <v>0</v>
      </c>
      <c r="DO2054" s="77">
        <v>0</v>
      </c>
      <c r="DP2054" s="77">
        <v>0</v>
      </c>
      <c r="DQ2054" s="77">
        <v>0</v>
      </c>
      <c r="DR2054" s="77">
        <v>0</v>
      </c>
      <c r="DS2054" s="77">
        <v>2.1826298172464439E-5</v>
      </c>
      <c r="DT2054" s="77">
        <v>2.1826298172464439E-5</v>
      </c>
      <c r="DU2054" s="77">
        <v>0</v>
      </c>
      <c r="DV2054" s="77">
        <v>2.1826298172464439E-5</v>
      </c>
      <c r="DW2054" s="77">
        <v>2.1826298172464439E-5</v>
      </c>
      <c r="GE2054" s="77" t="s">
        <v>422</v>
      </c>
      <c r="GF2054" s="77" t="s">
        <v>155</v>
      </c>
      <c r="GG2054" s="77" t="s">
        <v>441</v>
      </c>
      <c r="GH2054" s="77" t="s">
        <v>460</v>
      </c>
      <c r="GI2054" s="77">
        <v>2025</v>
      </c>
      <c r="GJ2054" s="77" t="s">
        <v>305</v>
      </c>
      <c r="GK2054" s="77">
        <v>233.23007680794899</v>
      </c>
      <c r="GL2054" s="77">
        <v>746.70105000000001</v>
      </c>
      <c r="GM2054" s="77">
        <v>2025</v>
      </c>
      <c r="GN2054" s="77" t="s">
        <v>175</v>
      </c>
      <c r="GO2054" s="77">
        <v>0.13250000000000001</v>
      </c>
      <c r="GP2054" s="77">
        <v>3</v>
      </c>
      <c r="GQ2054" s="77">
        <v>0</v>
      </c>
      <c r="GR2054" s="77" t="s">
        <v>423</v>
      </c>
      <c r="GS2054" s="77">
        <v>0</v>
      </c>
      <c r="GT2054" s="77">
        <v>0</v>
      </c>
      <c r="GU2054" s="77">
        <v>0</v>
      </c>
      <c r="GV2054" s="77">
        <v>0</v>
      </c>
      <c r="GW2054" s="77">
        <v>0</v>
      </c>
      <c r="GX2054" s="77">
        <v>0</v>
      </c>
      <c r="GY2054" s="77">
        <v>0.1527377521613833</v>
      </c>
      <c r="GZ2054" s="77">
        <v>35.623037668072904</v>
      </c>
    </row>
    <row r="2055" spans="98:208" x14ac:dyDescent="0.25">
      <c r="CT2055" s="77" t="s">
        <v>155</v>
      </c>
      <c r="CU2055" s="77" t="s">
        <v>463</v>
      </c>
      <c r="CV2055" s="77" t="s">
        <v>488</v>
      </c>
      <c r="CW2055" s="77">
        <v>2025</v>
      </c>
      <c r="CX2055" s="77">
        <v>0</v>
      </c>
      <c r="CY2055" s="77">
        <v>0</v>
      </c>
      <c r="CZ2055" s="77">
        <v>0</v>
      </c>
      <c r="DA2055" s="77">
        <v>0</v>
      </c>
      <c r="DB2055" s="77">
        <v>21835.97811413039</v>
      </c>
      <c r="DC2055" s="77">
        <v>428.60232122024422</v>
      </c>
      <c r="DD2055" s="77">
        <v>13939.56097345755</v>
      </c>
      <c r="DE2055" s="77">
        <v>7467.8148194525174</v>
      </c>
      <c r="DF2055" s="77">
        <v>0</v>
      </c>
      <c r="DG2055" s="77">
        <v>0</v>
      </c>
      <c r="DH2055" s="77">
        <v>0</v>
      </c>
      <c r="DI2055" s="77">
        <v>1263.5534246224977</v>
      </c>
      <c r="DJ2055" s="77">
        <v>1.727374383001282E-8</v>
      </c>
      <c r="DL2055" s="77">
        <v>0</v>
      </c>
      <c r="DM2055" s="77">
        <v>0</v>
      </c>
      <c r="DN2055" s="77">
        <v>0</v>
      </c>
      <c r="DO2055" s="77">
        <v>0</v>
      </c>
      <c r="DP2055" s="77">
        <v>0</v>
      </c>
      <c r="DQ2055" s="77">
        <v>0</v>
      </c>
      <c r="DR2055" s="77">
        <v>0</v>
      </c>
      <c r="DS2055" s="77">
        <v>0</v>
      </c>
      <c r="DT2055" s="77">
        <v>0</v>
      </c>
      <c r="DU2055" s="77">
        <v>0</v>
      </c>
      <c r="DV2055" s="77">
        <v>2.1826298172464439E-5</v>
      </c>
      <c r="DW2055" s="77">
        <v>2.1826298172464439E-5</v>
      </c>
      <c r="GE2055" s="77" t="s">
        <v>425</v>
      </c>
      <c r="GF2055" s="77" t="s">
        <v>155</v>
      </c>
      <c r="GG2055" s="77" t="s">
        <v>441</v>
      </c>
      <c r="GH2055" s="77" t="s">
        <v>460</v>
      </c>
      <c r="GI2055" s="77">
        <v>2025</v>
      </c>
      <c r="GJ2055" s="77" t="s">
        <v>301</v>
      </c>
      <c r="GK2055" s="77">
        <v>8896.5159934289695</v>
      </c>
      <c r="GL2055" s="77">
        <v>746.70105000000001</v>
      </c>
      <c r="GM2055" s="77">
        <v>2025</v>
      </c>
      <c r="GN2055" s="77" t="s">
        <v>175</v>
      </c>
      <c r="GO2055" s="77">
        <v>5.3000000000000005E-2</v>
      </c>
      <c r="GP2055" s="77">
        <v>3</v>
      </c>
      <c r="GQ2055" s="77">
        <v>0</v>
      </c>
      <c r="GR2055" s="77" t="s">
        <v>423</v>
      </c>
      <c r="GS2055" s="77">
        <v>0</v>
      </c>
      <c r="GT2055" s="77">
        <v>0</v>
      </c>
      <c r="GU2055" s="77">
        <v>0</v>
      </c>
      <c r="GV2055" s="77">
        <v>0</v>
      </c>
      <c r="GW2055" s="77">
        <v>0</v>
      </c>
      <c r="GX2055" s="77">
        <v>0</v>
      </c>
      <c r="GY2055" s="77">
        <v>5.5966209081309407E-2</v>
      </c>
      <c r="GZ2055" s="77">
        <v>497.90427418345877</v>
      </c>
    </row>
    <row r="2056" spans="98:208" x14ac:dyDescent="0.25">
      <c r="CT2056" s="77" t="s">
        <v>155</v>
      </c>
      <c r="CU2056" s="77" t="s">
        <v>464</v>
      </c>
      <c r="CV2056" s="77" t="s">
        <v>300</v>
      </c>
      <c r="CW2056" s="77">
        <v>2020</v>
      </c>
      <c r="CX2056" s="77">
        <v>0</v>
      </c>
      <c r="CY2056" s="77">
        <v>0</v>
      </c>
      <c r="CZ2056" s="77">
        <v>0</v>
      </c>
      <c r="DA2056" s="77">
        <v>0</v>
      </c>
      <c r="DB2056" s="77">
        <v>14146.13064133252</v>
      </c>
      <c r="DC2056" s="77">
        <v>222.22942162783031</v>
      </c>
      <c r="DD2056" s="77">
        <v>8585.7228092479454</v>
      </c>
      <c r="DE2056" s="77">
        <v>5338.178410456745</v>
      </c>
      <c r="DF2056" s="77">
        <v>813.21078921305093</v>
      </c>
      <c r="DG2056" s="77">
        <v>0</v>
      </c>
      <c r="DH2056" s="77">
        <v>0</v>
      </c>
      <c r="DI2056" s="77">
        <v>0</v>
      </c>
      <c r="DJ2056" s="77">
        <v>2.9473258241321391E-6</v>
      </c>
      <c r="DL2056" s="77">
        <v>0</v>
      </c>
      <c r="DM2056" s="77">
        <v>2.3967971595105025E-3</v>
      </c>
      <c r="DN2056" s="77">
        <v>2.3967971595105025E-3</v>
      </c>
      <c r="DO2056" s="77">
        <v>0</v>
      </c>
      <c r="DP2056" s="77">
        <v>0</v>
      </c>
      <c r="DQ2056" s="77">
        <v>0</v>
      </c>
      <c r="DR2056" s="77">
        <v>0</v>
      </c>
      <c r="DS2056" s="77">
        <v>0</v>
      </c>
      <c r="DT2056" s="77">
        <v>0</v>
      </c>
      <c r="DU2056" s="77">
        <v>0</v>
      </c>
      <c r="DV2056" s="77">
        <v>0</v>
      </c>
      <c r="DW2056" s="77">
        <v>0</v>
      </c>
      <c r="GE2056" s="77" t="s">
        <v>422</v>
      </c>
      <c r="GF2056" s="77" t="s">
        <v>155</v>
      </c>
      <c r="GG2056" s="77" t="s">
        <v>441</v>
      </c>
      <c r="GH2056" s="77" t="s">
        <v>467</v>
      </c>
      <c r="GI2056" s="77">
        <v>2021</v>
      </c>
      <c r="GJ2056" s="77" t="s">
        <v>305</v>
      </c>
      <c r="GK2056" s="77">
        <v>0.69641821681223071</v>
      </c>
      <c r="GL2056" s="77">
        <v>746.70105000000001</v>
      </c>
      <c r="GM2056" s="77">
        <v>2021</v>
      </c>
      <c r="GN2056" s="77" t="s">
        <v>175</v>
      </c>
      <c r="GO2056" s="77">
        <v>0.13250000000000001</v>
      </c>
      <c r="GP2056" s="77">
        <v>3</v>
      </c>
      <c r="GQ2056" s="77">
        <v>0</v>
      </c>
      <c r="GR2056" s="77" t="s">
        <v>423</v>
      </c>
      <c r="GS2056" s="77">
        <v>0.1527377521613833</v>
      </c>
      <c r="GT2056" s="77">
        <v>0.106369353000139</v>
      </c>
      <c r="GU2056" s="77">
        <v>0.1527377521613833</v>
      </c>
      <c r="GV2056" s="77">
        <v>0.106369353000139</v>
      </c>
      <c r="GW2056" s="77">
        <v>0</v>
      </c>
      <c r="GX2056" s="77">
        <v>0</v>
      </c>
      <c r="GY2056" s="77">
        <v>0</v>
      </c>
      <c r="GZ2056" s="77">
        <v>0</v>
      </c>
    </row>
    <row r="2057" spans="98:208" x14ac:dyDescent="0.25">
      <c r="CT2057" s="77" t="s">
        <v>155</v>
      </c>
      <c r="CU2057" s="77" t="s">
        <v>464</v>
      </c>
      <c r="CV2057" s="77" t="s">
        <v>300</v>
      </c>
      <c r="CW2057" s="77">
        <v>2021</v>
      </c>
      <c r="CX2057" s="77">
        <v>0</v>
      </c>
      <c r="CY2057" s="77">
        <v>0</v>
      </c>
      <c r="CZ2057" s="77">
        <v>0</v>
      </c>
      <c r="DA2057" s="77">
        <v>0</v>
      </c>
      <c r="DB2057" s="77">
        <v>14146.13064133252</v>
      </c>
      <c r="DC2057" s="77">
        <v>222.22942162783031</v>
      </c>
      <c r="DD2057" s="77">
        <v>8585.7228092479454</v>
      </c>
      <c r="DE2057" s="77">
        <v>5338.178410456745</v>
      </c>
      <c r="DF2057" s="77">
        <v>813.21078921305093</v>
      </c>
      <c r="DG2057" s="77">
        <v>813.21078921305093</v>
      </c>
      <c r="DH2057" s="77">
        <v>0</v>
      </c>
      <c r="DI2057" s="77">
        <v>0</v>
      </c>
      <c r="DJ2057" s="77">
        <v>2.9473258241321391E-6</v>
      </c>
      <c r="DL2057" s="77">
        <v>0</v>
      </c>
      <c r="DM2057" s="77">
        <v>2.3967971595105025E-3</v>
      </c>
      <c r="DN2057" s="77">
        <v>2.3967971595105025E-3</v>
      </c>
      <c r="DO2057" s="77">
        <v>0</v>
      </c>
      <c r="DP2057" s="77">
        <v>2.3967971595105025E-3</v>
      </c>
      <c r="DQ2057" s="77">
        <v>2.3967971595105025E-3</v>
      </c>
      <c r="DR2057" s="77">
        <v>0</v>
      </c>
      <c r="DS2057" s="77">
        <v>0</v>
      </c>
      <c r="DT2057" s="77">
        <v>0</v>
      </c>
      <c r="DU2057" s="77">
        <v>0</v>
      </c>
      <c r="DV2057" s="77">
        <v>0</v>
      </c>
      <c r="DW2057" s="77">
        <v>0</v>
      </c>
      <c r="GE2057" s="77" t="s">
        <v>425</v>
      </c>
      <c r="GF2057" s="77" t="s">
        <v>155</v>
      </c>
      <c r="GG2057" s="77" t="s">
        <v>441</v>
      </c>
      <c r="GH2057" s="77" t="s">
        <v>467</v>
      </c>
      <c r="GI2057" s="77">
        <v>2021</v>
      </c>
      <c r="GJ2057" s="77" t="s">
        <v>301</v>
      </c>
      <c r="GK2057" s="77">
        <v>2.9419641522810251</v>
      </c>
      <c r="GL2057" s="77">
        <v>746.70105000000001</v>
      </c>
      <c r="GM2057" s="77">
        <v>2021</v>
      </c>
      <c r="GN2057" s="77" t="s">
        <v>175</v>
      </c>
      <c r="GO2057" s="77">
        <v>5.3000000000000005E-2</v>
      </c>
      <c r="GP2057" s="77">
        <v>3</v>
      </c>
      <c r="GQ2057" s="77">
        <v>0</v>
      </c>
      <c r="GR2057" s="77" t="s">
        <v>423</v>
      </c>
      <c r="GS2057" s="77">
        <v>5.5966209081309407E-2</v>
      </c>
      <c r="GT2057" s="77">
        <v>0.16465058085627704</v>
      </c>
      <c r="GU2057" s="77">
        <v>5.5966209081309407E-2</v>
      </c>
      <c r="GV2057" s="77">
        <v>0.16465058085627704</v>
      </c>
      <c r="GW2057" s="77">
        <v>0</v>
      </c>
      <c r="GX2057" s="77">
        <v>0</v>
      </c>
      <c r="GY2057" s="77">
        <v>0</v>
      </c>
      <c r="GZ2057" s="77">
        <v>0</v>
      </c>
    </row>
    <row r="2058" spans="98:208" x14ac:dyDescent="0.25">
      <c r="CT2058" s="77" t="s">
        <v>155</v>
      </c>
      <c r="CU2058" s="77" t="s">
        <v>464</v>
      </c>
      <c r="CV2058" s="77" t="s">
        <v>300</v>
      </c>
      <c r="CW2058" s="77">
        <v>2022</v>
      </c>
      <c r="CX2058" s="77">
        <v>0</v>
      </c>
      <c r="CY2058" s="77">
        <v>0</v>
      </c>
      <c r="CZ2058" s="77">
        <v>0</v>
      </c>
      <c r="DA2058" s="77">
        <v>0</v>
      </c>
      <c r="DB2058" s="77">
        <v>14146.13064133252</v>
      </c>
      <c r="DC2058" s="77">
        <v>222.22942162783031</v>
      </c>
      <c r="DD2058" s="77">
        <v>8585.7228092479454</v>
      </c>
      <c r="DE2058" s="77">
        <v>5338.178410456745</v>
      </c>
      <c r="DF2058" s="77">
        <v>813.21078921305093</v>
      </c>
      <c r="DG2058" s="77">
        <v>813.21078921305093</v>
      </c>
      <c r="DH2058" s="77">
        <v>813.21078921305093</v>
      </c>
      <c r="DI2058" s="77">
        <v>0</v>
      </c>
      <c r="DJ2058" s="77">
        <v>2.9473258241321391E-6</v>
      </c>
      <c r="DL2058" s="77">
        <v>0</v>
      </c>
      <c r="DM2058" s="77">
        <v>2.3967971595105025E-3</v>
      </c>
      <c r="DN2058" s="77">
        <v>2.3967971595105025E-3</v>
      </c>
      <c r="DO2058" s="77">
        <v>0</v>
      </c>
      <c r="DP2058" s="77">
        <v>2.3967971595105025E-3</v>
      </c>
      <c r="DQ2058" s="77">
        <v>2.3967971595105025E-3</v>
      </c>
      <c r="DR2058" s="77">
        <v>0</v>
      </c>
      <c r="DS2058" s="77">
        <v>2.3967971595105025E-3</v>
      </c>
      <c r="DT2058" s="77">
        <v>2.3967971595105025E-3</v>
      </c>
      <c r="DU2058" s="77">
        <v>0</v>
      </c>
      <c r="DV2058" s="77">
        <v>0</v>
      </c>
      <c r="DW2058" s="77">
        <v>0</v>
      </c>
      <c r="GE2058" s="77" t="s">
        <v>427</v>
      </c>
      <c r="GF2058" s="77" t="s">
        <v>155</v>
      </c>
      <c r="GG2058" s="77" t="s">
        <v>441</v>
      </c>
      <c r="GH2058" s="77" t="s">
        <v>467</v>
      </c>
      <c r="GI2058" s="77">
        <v>2021</v>
      </c>
      <c r="GJ2058" s="77" t="s">
        <v>303</v>
      </c>
      <c r="GK2058" s="77">
        <v>1.6021759622082949</v>
      </c>
      <c r="GL2058" s="77">
        <v>746.70105000000001</v>
      </c>
      <c r="GM2058" s="77">
        <v>2021</v>
      </c>
      <c r="GN2058" s="77" t="s">
        <v>175</v>
      </c>
      <c r="GO2058" s="77">
        <v>5.3000000000000005E-2</v>
      </c>
      <c r="GP2058" s="77">
        <v>3</v>
      </c>
      <c r="GQ2058" s="77">
        <v>0</v>
      </c>
      <c r="GR2058" s="77" t="s">
        <v>423</v>
      </c>
      <c r="GS2058" s="77">
        <v>5.5966209081309407E-2</v>
      </c>
      <c r="GT2058" s="77">
        <v>8.9667714885997507E-2</v>
      </c>
      <c r="GU2058" s="77">
        <v>5.5966209081309407E-2</v>
      </c>
      <c r="GV2058" s="77">
        <v>8.9667714885997507E-2</v>
      </c>
      <c r="GW2058" s="77">
        <v>0</v>
      </c>
      <c r="GX2058" s="77">
        <v>0</v>
      </c>
      <c r="GY2058" s="77">
        <v>0</v>
      </c>
      <c r="GZ2058" s="77">
        <v>0</v>
      </c>
    </row>
    <row r="2059" spans="98:208" x14ac:dyDescent="0.25">
      <c r="CT2059" s="77" t="s">
        <v>155</v>
      </c>
      <c r="CU2059" s="77" t="s">
        <v>464</v>
      </c>
      <c r="CV2059" s="77" t="s">
        <v>300</v>
      </c>
      <c r="CW2059" s="77">
        <v>2023</v>
      </c>
      <c r="CX2059" s="77">
        <v>0</v>
      </c>
      <c r="CY2059" s="77">
        <v>0</v>
      </c>
      <c r="CZ2059" s="77">
        <v>0</v>
      </c>
      <c r="DA2059" s="77">
        <v>0</v>
      </c>
      <c r="DB2059" s="77">
        <v>14664.63755643663</v>
      </c>
      <c r="DC2059" s="77">
        <v>233.23007680793921</v>
      </c>
      <c r="DD2059" s="77">
        <v>8896.5159934285948</v>
      </c>
      <c r="DE2059" s="77">
        <v>5534.8914862000929</v>
      </c>
      <c r="DF2059" s="77">
        <v>0</v>
      </c>
      <c r="DG2059" s="77">
        <v>843.29420601054301</v>
      </c>
      <c r="DH2059" s="77">
        <v>843.29420601054301</v>
      </c>
      <c r="DI2059" s="77">
        <v>843.29420601054301</v>
      </c>
      <c r="DJ2059" s="77">
        <v>2.9473258241321391E-6</v>
      </c>
      <c r="DL2059" s="77">
        <v>0</v>
      </c>
      <c r="DM2059" s="77">
        <v>0</v>
      </c>
      <c r="DN2059" s="77">
        <v>0</v>
      </c>
      <c r="DO2059" s="77">
        <v>0</v>
      </c>
      <c r="DP2059" s="77">
        <v>2.4854627907158816E-3</v>
      </c>
      <c r="DQ2059" s="77">
        <v>2.4854627907158816E-3</v>
      </c>
      <c r="DR2059" s="77">
        <v>0</v>
      </c>
      <c r="DS2059" s="77">
        <v>2.4854627907158816E-3</v>
      </c>
      <c r="DT2059" s="77">
        <v>2.4854627907158816E-3</v>
      </c>
      <c r="DU2059" s="77">
        <v>0</v>
      </c>
      <c r="DV2059" s="77">
        <v>2.4854627907158816E-3</v>
      </c>
      <c r="DW2059" s="77">
        <v>2.4854627907158816E-3</v>
      </c>
      <c r="GE2059" s="77" t="s">
        <v>422</v>
      </c>
      <c r="GF2059" s="77" t="s">
        <v>155</v>
      </c>
      <c r="GG2059" s="77" t="s">
        <v>441</v>
      </c>
      <c r="GH2059" s="77" t="s">
        <v>467</v>
      </c>
      <c r="GI2059" s="77">
        <v>2022</v>
      </c>
      <c r="GJ2059" s="77" t="s">
        <v>305</v>
      </c>
      <c r="GK2059" s="77">
        <v>0.69641821681223071</v>
      </c>
      <c r="GL2059" s="77">
        <v>746.70105000000001</v>
      </c>
      <c r="GM2059" s="77">
        <v>2022</v>
      </c>
      <c r="GN2059" s="77" t="s">
        <v>175</v>
      </c>
      <c r="GO2059" s="77">
        <v>0.13250000000000001</v>
      </c>
      <c r="GP2059" s="77">
        <v>3</v>
      </c>
      <c r="GQ2059" s="77">
        <v>0</v>
      </c>
      <c r="GR2059" s="77" t="s">
        <v>423</v>
      </c>
      <c r="GS2059" s="77">
        <v>0.1527377521613833</v>
      </c>
      <c r="GT2059" s="77">
        <v>0.106369353000139</v>
      </c>
      <c r="GU2059" s="77">
        <v>0.1527377521613833</v>
      </c>
      <c r="GV2059" s="77">
        <v>0.106369353000139</v>
      </c>
      <c r="GW2059" s="77">
        <v>0.1527377521613833</v>
      </c>
      <c r="GX2059" s="77">
        <v>0.106369353000139</v>
      </c>
      <c r="GY2059" s="77">
        <v>0</v>
      </c>
      <c r="GZ2059" s="77">
        <v>0</v>
      </c>
    </row>
    <row r="2060" spans="98:208" x14ac:dyDescent="0.25">
      <c r="CT2060" s="77" t="s">
        <v>155</v>
      </c>
      <c r="CU2060" s="77" t="s">
        <v>464</v>
      </c>
      <c r="CV2060" s="77" t="s">
        <v>300</v>
      </c>
      <c r="CW2060" s="77">
        <v>2024</v>
      </c>
      <c r="CX2060" s="77">
        <v>0</v>
      </c>
      <c r="CY2060" s="77">
        <v>0</v>
      </c>
      <c r="CZ2060" s="77">
        <v>0</v>
      </c>
      <c r="DA2060" s="77">
        <v>0</v>
      </c>
      <c r="DB2060" s="77">
        <v>14664.63755643663</v>
      </c>
      <c r="DC2060" s="77">
        <v>233.23007680793921</v>
      </c>
      <c r="DD2060" s="77">
        <v>8896.5159934285948</v>
      </c>
      <c r="DE2060" s="77">
        <v>5534.8914862000929</v>
      </c>
      <c r="DF2060" s="77">
        <v>0</v>
      </c>
      <c r="DG2060" s="77">
        <v>0</v>
      </c>
      <c r="DH2060" s="77">
        <v>843.29420601054301</v>
      </c>
      <c r="DI2060" s="77">
        <v>843.29420601054301</v>
      </c>
      <c r="DJ2060" s="77">
        <v>2.9473258241321391E-6</v>
      </c>
      <c r="DL2060" s="77">
        <v>0</v>
      </c>
      <c r="DM2060" s="77">
        <v>0</v>
      </c>
      <c r="DN2060" s="77">
        <v>0</v>
      </c>
      <c r="DO2060" s="77">
        <v>0</v>
      </c>
      <c r="DP2060" s="77">
        <v>0</v>
      </c>
      <c r="DQ2060" s="77">
        <v>0</v>
      </c>
      <c r="DR2060" s="77">
        <v>0</v>
      </c>
      <c r="DS2060" s="77">
        <v>2.4854627907158816E-3</v>
      </c>
      <c r="DT2060" s="77">
        <v>2.4854627907158816E-3</v>
      </c>
      <c r="DU2060" s="77">
        <v>0</v>
      </c>
      <c r="DV2060" s="77">
        <v>2.4854627907158816E-3</v>
      </c>
      <c r="DW2060" s="77">
        <v>2.4854627907158816E-3</v>
      </c>
      <c r="GE2060" s="77" t="s">
        <v>425</v>
      </c>
      <c r="GF2060" s="77" t="s">
        <v>155</v>
      </c>
      <c r="GG2060" s="77" t="s">
        <v>441</v>
      </c>
      <c r="GH2060" s="77" t="s">
        <v>467</v>
      </c>
      <c r="GI2060" s="77">
        <v>2022</v>
      </c>
      <c r="GJ2060" s="77" t="s">
        <v>301</v>
      </c>
      <c r="GK2060" s="77">
        <v>2.9419641522810251</v>
      </c>
      <c r="GL2060" s="77">
        <v>746.70105000000001</v>
      </c>
      <c r="GM2060" s="77">
        <v>2022</v>
      </c>
      <c r="GN2060" s="77" t="s">
        <v>175</v>
      </c>
      <c r="GO2060" s="77">
        <v>5.3000000000000005E-2</v>
      </c>
      <c r="GP2060" s="77">
        <v>3</v>
      </c>
      <c r="GQ2060" s="77">
        <v>0</v>
      </c>
      <c r="GR2060" s="77" t="s">
        <v>423</v>
      </c>
      <c r="GS2060" s="77">
        <v>5.5966209081309407E-2</v>
      </c>
      <c r="GT2060" s="77">
        <v>0.16465058085627704</v>
      </c>
      <c r="GU2060" s="77">
        <v>5.5966209081309407E-2</v>
      </c>
      <c r="GV2060" s="77">
        <v>0.16465058085627704</v>
      </c>
      <c r="GW2060" s="77">
        <v>5.5966209081309407E-2</v>
      </c>
      <c r="GX2060" s="77">
        <v>0.16465058085627704</v>
      </c>
      <c r="GY2060" s="77">
        <v>0</v>
      </c>
      <c r="GZ2060" s="77">
        <v>0</v>
      </c>
    </row>
    <row r="2061" spans="98:208" x14ac:dyDescent="0.25">
      <c r="CT2061" s="77" t="s">
        <v>155</v>
      </c>
      <c r="CU2061" s="77" t="s">
        <v>464</v>
      </c>
      <c r="CV2061" s="77" t="s">
        <v>300</v>
      </c>
      <c r="CW2061" s="77">
        <v>2025</v>
      </c>
      <c r="CX2061" s="77">
        <v>0</v>
      </c>
      <c r="CY2061" s="77">
        <v>0</v>
      </c>
      <c r="CZ2061" s="77">
        <v>0</v>
      </c>
      <c r="DA2061" s="77">
        <v>0</v>
      </c>
      <c r="DB2061" s="77">
        <v>14664.63755643663</v>
      </c>
      <c r="DC2061" s="77">
        <v>233.23007680793921</v>
      </c>
      <c r="DD2061" s="77">
        <v>8896.5159934285948</v>
      </c>
      <c r="DE2061" s="77">
        <v>5534.8914862000929</v>
      </c>
      <c r="DF2061" s="77">
        <v>0</v>
      </c>
      <c r="DG2061" s="77">
        <v>0</v>
      </c>
      <c r="DH2061" s="77">
        <v>0</v>
      </c>
      <c r="DI2061" s="77">
        <v>843.29420601054301</v>
      </c>
      <c r="DJ2061" s="77">
        <v>2.9473258241321391E-6</v>
      </c>
      <c r="DL2061" s="77">
        <v>0</v>
      </c>
      <c r="DM2061" s="77">
        <v>0</v>
      </c>
      <c r="DN2061" s="77">
        <v>0</v>
      </c>
      <c r="DO2061" s="77">
        <v>0</v>
      </c>
      <c r="DP2061" s="77">
        <v>0</v>
      </c>
      <c r="DQ2061" s="77">
        <v>0</v>
      </c>
      <c r="DR2061" s="77">
        <v>0</v>
      </c>
      <c r="DS2061" s="77">
        <v>0</v>
      </c>
      <c r="DT2061" s="77">
        <v>0</v>
      </c>
      <c r="DU2061" s="77">
        <v>0</v>
      </c>
      <c r="DV2061" s="77">
        <v>2.4854627907158816E-3</v>
      </c>
      <c r="DW2061" s="77">
        <v>2.4854627907158816E-3</v>
      </c>
      <c r="GE2061" s="77" t="s">
        <v>427</v>
      </c>
      <c r="GF2061" s="77" t="s">
        <v>155</v>
      </c>
      <c r="GG2061" s="77" t="s">
        <v>441</v>
      </c>
      <c r="GH2061" s="77" t="s">
        <v>467</v>
      </c>
      <c r="GI2061" s="77">
        <v>2022</v>
      </c>
      <c r="GJ2061" s="77" t="s">
        <v>303</v>
      </c>
      <c r="GK2061" s="77">
        <v>1.6021759622082949</v>
      </c>
      <c r="GL2061" s="77">
        <v>746.70105000000001</v>
      </c>
      <c r="GM2061" s="77">
        <v>2022</v>
      </c>
      <c r="GN2061" s="77" t="s">
        <v>175</v>
      </c>
      <c r="GO2061" s="77">
        <v>5.3000000000000005E-2</v>
      </c>
      <c r="GP2061" s="77">
        <v>3</v>
      </c>
      <c r="GQ2061" s="77">
        <v>0</v>
      </c>
      <c r="GR2061" s="77" t="s">
        <v>423</v>
      </c>
      <c r="GS2061" s="77">
        <v>5.5966209081309407E-2</v>
      </c>
      <c r="GT2061" s="77">
        <v>8.9667714885997507E-2</v>
      </c>
      <c r="GU2061" s="77">
        <v>5.5966209081309407E-2</v>
      </c>
      <c r="GV2061" s="77">
        <v>8.9667714885997507E-2</v>
      </c>
      <c r="GW2061" s="77">
        <v>5.5966209081309407E-2</v>
      </c>
      <c r="GX2061" s="77">
        <v>8.9667714885997507E-2</v>
      </c>
      <c r="GY2061" s="77">
        <v>0</v>
      </c>
      <c r="GZ2061" s="77">
        <v>0</v>
      </c>
    </row>
    <row r="2062" spans="98:208" x14ac:dyDescent="0.25">
      <c r="CT2062" s="77" t="s">
        <v>155</v>
      </c>
      <c r="CU2062" s="77" t="s">
        <v>464</v>
      </c>
      <c r="CV2062" s="77" t="s">
        <v>432</v>
      </c>
      <c r="CW2062" s="77">
        <v>2020</v>
      </c>
      <c r="CX2062" s="77">
        <v>0</v>
      </c>
      <c r="CY2062" s="77">
        <v>0</v>
      </c>
      <c r="CZ2062" s="77">
        <v>0</v>
      </c>
      <c r="DA2062" s="77">
        <v>0</v>
      </c>
      <c r="DB2062" s="77">
        <v>8807.9522308757714</v>
      </c>
      <c r="DC2062" s="77">
        <v>222.2294216278305</v>
      </c>
      <c r="DD2062" s="77">
        <v>8585.7228092479418</v>
      </c>
      <c r="DE2062" s="77">
        <v>0</v>
      </c>
      <c r="DF2062" s="77">
        <v>514.45318018009664</v>
      </c>
      <c r="DG2062" s="77">
        <v>0</v>
      </c>
      <c r="DH2062" s="77">
        <v>0</v>
      </c>
      <c r="DI2062" s="77">
        <v>0</v>
      </c>
      <c r="DJ2062" s="77">
        <v>2.6708617763624551E-6</v>
      </c>
      <c r="DL2062" s="77">
        <v>0</v>
      </c>
      <c r="DM2062" s="77">
        <v>1.3740333346711272E-3</v>
      </c>
      <c r="DN2062" s="77">
        <v>1.3740333346711272E-3</v>
      </c>
      <c r="DO2062" s="77">
        <v>0</v>
      </c>
      <c r="DP2062" s="77">
        <v>0</v>
      </c>
      <c r="DQ2062" s="77">
        <v>0</v>
      </c>
      <c r="DR2062" s="77">
        <v>0</v>
      </c>
      <c r="DS2062" s="77">
        <v>0</v>
      </c>
      <c r="DT2062" s="77">
        <v>0</v>
      </c>
      <c r="DU2062" s="77">
        <v>0</v>
      </c>
      <c r="DV2062" s="77">
        <v>0</v>
      </c>
      <c r="DW2062" s="77">
        <v>0</v>
      </c>
      <c r="GE2062" s="77" t="s">
        <v>422</v>
      </c>
      <c r="GF2062" s="77" t="s">
        <v>155</v>
      </c>
      <c r="GG2062" s="77" t="s">
        <v>441</v>
      </c>
      <c r="GH2062" s="77" t="s">
        <v>467</v>
      </c>
      <c r="GI2062" s="77">
        <v>2023</v>
      </c>
      <c r="GJ2062" s="77" t="s">
        <v>305</v>
      </c>
      <c r="GK2062" s="77">
        <v>0.71896016785821304</v>
      </c>
      <c r="GL2062" s="77">
        <v>746.70105000000001</v>
      </c>
      <c r="GM2062" s="77">
        <v>2023</v>
      </c>
      <c r="GN2062" s="77" t="s">
        <v>175</v>
      </c>
      <c r="GO2062" s="77">
        <v>0.13250000000000001</v>
      </c>
      <c r="GP2062" s="77">
        <v>3</v>
      </c>
      <c r="GQ2062" s="77">
        <v>0</v>
      </c>
      <c r="GR2062" s="77" t="s">
        <v>423</v>
      </c>
      <c r="GS2062" s="77">
        <v>0</v>
      </c>
      <c r="GT2062" s="77">
        <v>0</v>
      </c>
      <c r="GU2062" s="77">
        <v>0.1527377521613833</v>
      </c>
      <c r="GV2062" s="77">
        <v>0.10981235993223427</v>
      </c>
      <c r="GW2062" s="77">
        <v>0.1527377521613833</v>
      </c>
      <c r="GX2062" s="77">
        <v>0.10981235993223427</v>
      </c>
      <c r="GY2062" s="77">
        <v>0.1527377521613833</v>
      </c>
      <c r="GZ2062" s="77">
        <v>0.10981235993223427</v>
      </c>
    </row>
    <row r="2063" spans="98:208" x14ac:dyDescent="0.25">
      <c r="CT2063" s="77" t="s">
        <v>155</v>
      </c>
      <c r="CU2063" s="77" t="s">
        <v>464</v>
      </c>
      <c r="CV2063" s="77" t="s">
        <v>432</v>
      </c>
      <c r="CW2063" s="77">
        <v>2021</v>
      </c>
      <c r="CX2063" s="77">
        <v>0</v>
      </c>
      <c r="CY2063" s="77">
        <v>0</v>
      </c>
      <c r="CZ2063" s="77">
        <v>0</v>
      </c>
      <c r="DA2063" s="77">
        <v>0</v>
      </c>
      <c r="DB2063" s="77">
        <v>8807.9522308757714</v>
      </c>
      <c r="DC2063" s="77">
        <v>222.2294216278305</v>
      </c>
      <c r="DD2063" s="77">
        <v>8585.7228092479418</v>
      </c>
      <c r="DE2063" s="77">
        <v>0</v>
      </c>
      <c r="DF2063" s="77">
        <v>514.45318018009664</v>
      </c>
      <c r="DG2063" s="77">
        <v>514.45318018009664</v>
      </c>
      <c r="DH2063" s="77">
        <v>0</v>
      </c>
      <c r="DI2063" s="77">
        <v>0</v>
      </c>
      <c r="DJ2063" s="77">
        <v>2.6708617763624551E-6</v>
      </c>
      <c r="DL2063" s="77">
        <v>0</v>
      </c>
      <c r="DM2063" s="77">
        <v>1.3740333346711272E-3</v>
      </c>
      <c r="DN2063" s="77">
        <v>1.3740333346711272E-3</v>
      </c>
      <c r="DO2063" s="77">
        <v>0</v>
      </c>
      <c r="DP2063" s="77">
        <v>1.3740333346711272E-3</v>
      </c>
      <c r="DQ2063" s="77">
        <v>1.3740333346711272E-3</v>
      </c>
      <c r="DR2063" s="77">
        <v>0</v>
      </c>
      <c r="DS2063" s="77">
        <v>0</v>
      </c>
      <c r="DT2063" s="77">
        <v>0</v>
      </c>
      <c r="DU2063" s="77">
        <v>0</v>
      </c>
      <c r="DV2063" s="77">
        <v>0</v>
      </c>
      <c r="DW2063" s="77">
        <v>0</v>
      </c>
      <c r="GE2063" s="77" t="s">
        <v>425</v>
      </c>
      <c r="GF2063" s="77" t="s">
        <v>155</v>
      </c>
      <c r="GG2063" s="77" t="s">
        <v>441</v>
      </c>
      <c r="GH2063" s="77" t="s">
        <v>467</v>
      </c>
      <c r="GI2063" s="77">
        <v>2023</v>
      </c>
      <c r="GJ2063" s="77" t="s">
        <v>301</v>
      </c>
      <c r="GK2063" s="77">
        <v>3.0714971986151149</v>
      </c>
      <c r="GL2063" s="77">
        <v>746.70105000000001</v>
      </c>
      <c r="GM2063" s="77">
        <v>2023</v>
      </c>
      <c r="GN2063" s="77" t="s">
        <v>175</v>
      </c>
      <c r="GO2063" s="77">
        <v>5.3000000000000005E-2</v>
      </c>
      <c r="GP2063" s="77">
        <v>3</v>
      </c>
      <c r="GQ2063" s="77">
        <v>0</v>
      </c>
      <c r="GR2063" s="77" t="s">
        <v>423</v>
      </c>
      <c r="GS2063" s="77">
        <v>0</v>
      </c>
      <c r="GT2063" s="77">
        <v>0</v>
      </c>
      <c r="GU2063" s="77">
        <v>5.5966209081309407E-2</v>
      </c>
      <c r="GV2063" s="77">
        <v>0.17190005441034964</v>
      </c>
      <c r="GW2063" s="77">
        <v>5.5966209081309407E-2</v>
      </c>
      <c r="GX2063" s="77">
        <v>0.17190005441034964</v>
      </c>
      <c r="GY2063" s="77">
        <v>5.5966209081309407E-2</v>
      </c>
      <c r="GZ2063" s="77">
        <v>0.17190005441034964</v>
      </c>
    </row>
    <row r="2064" spans="98:208" x14ac:dyDescent="0.25">
      <c r="CT2064" s="77" t="s">
        <v>155</v>
      </c>
      <c r="CU2064" s="77" t="s">
        <v>464</v>
      </c>
      <c r="CV2064" s="77" t="s">
        <v>432</v>
      </c>
      <c r="CW2064" s="77">
        <v>2022</v>
      </c>
      <c r="CX2064" s="77">
        <v>0</v>
      </c>
      <c r="CY2064" s="77">
        <v>0</v>
      </c>
      <c r="CZ2064" s="77">
        <v>0</v>
      </c>
      <c r="DA2064" s="77">
        <v>0</v>
      </c>
      <c r="DB2064" s="77">
        <v>8807.9522308757714</v>
      </c>
      <c r="DC2064" s="77">
        <v>222.2294216278305</v>
      </c>
      <c r="DD2064" s="77">
        <v>8585.7228092479418</v>
      </c>
      <c r="DE2064" s="77">
        <v>0</v>
      </c>
      <c r="DF2064" s="77">
        <v>514.45318018009664</v>
      </c>
      <c r="DG2064" s="77">
        <v>514.45318018009664</v>
      </c>
      <c r="DH2064" s="77">
        <v>514.45318018009664</v>
      </c>
      <c r="DI2064" s="77">
        <v>0</v>
      </c>
      <c r="DJ2064" s="77">
        <v>2.6708617763624551E-6</v>
      </c>
      <c r="DL2064" s="77">
        <v>0</v>
      </c>
      <c r="DM2064" s="77">
        <v>1.3740333346711272E-3</v>
      </c>
      <c r="DN2064" s="77">
        <v>1.3740333346711272E-3</v>
      </c>
      <c r="DO2064" s="77">
        <v>0</v>
      </c>
      <c r="DP2064" s="77">
        <v>1.3740333346711272E-3</v>
      </c>
      <c r="DQ2064" s="77">
        <v>1.3740333346711272E-3</v>
      </c>
      <c r="DR2064" s="77">
        <v>0</v>
      </c>
      <c r="DS2064" s="77">
        <v>1.3740333346711272E-3</v>
      </c>
      <c r="DT2064" s="77">
        <v>1.3740333346711272E-3</v>
      </c>
      <c r="DU2064" s="77">
        <v>0</v>
      </c>
      <c r="DV2064" s="77">
        <v>0</v>
      </c>
      <c r="DW2064" s="77">
        <v>0</v>
      </c>
      <c r="GE2064" s="77" t="s">
        <v>427</v>
      </c>
      <c r="GF2064" s="77" t="s">
        <v>155</v>
      </c>
      <c r="GG2064" s="77" t="s">
        <v>441</v>
      </c>
      <c r="GH2064" s="77" t="s">
        <v>467</v>
      </c>
      <c r="GI2064" s="77">
        <v>2023</v>
      </c>
      <c r="GJ2064" s="77" t="s">
        <v>303</v>
      </c>
      <c r="GK2064" s="77">
        <v>1.6845772405344519</v>
      </c>
      <c r="GL2064" s="77">
        <v>746.70105000000001</v>
      </c>
      <c r="GM2064" s="77">
        <v>2023</v>
      </c>
      <c r="GN2064" s="77" t="s">
        <v>175</v>
      </c>
      <c r="GO2064" s="77">
        <v>5.3000000000000005E-2</v>
      </c>
      <c r="GP2064" s="77">
        <v>3</v>
      </c>
      <c r="GQ2064" s="77">
        <v>0</v>
      </c>
      <c r="GR2064" s="77" t="s">
        <v>423</v>
      </c>
      <c r="GS2064" s="77">
        <v>0</v>
      </c>
      <c r="GT2064" s="77">
        <v>0</v>
      </c>
      <c r="GU2064" s="77">
        <v>5.5966209081309407E-2</v>
      </c>
      <c r="GV2064" s="77">
        <v>9.4279402057366388E-2</v>
      </c>
      <c r="GW2064" s="77">
        <v>5.5966209081309407E-2</v>
      </c>
      <c r="GX2064" s="77">
        <v>9.4279402057366388E-2</v>
      </c>
      <c r="GY2064" s="77">
        <v>5.5966209081309407E-2</v>
      </c>
      <c r="GZ2064" s="77">
        <v>9.4279402057366388E-2</v>
      </c>
    </row>
    <row r="2065" spans="98:208" x14ac:dyDescent="0.25">
      <c r="CT2065" s="77" t="s">
        <v>155</v>
      </c>
      <c r="CU2065" s="77" t="s">
        <v>464</v>
      </c>
      <c r="CV2065" s="77" t="s">
        <v>432</v>
      </c>
      <c r="CW2065" s="77">
        <v>2023</v>
      </c>
      <c r="CX2065" s="77">
        <v>0</v>
      </c>
      <c r="CY2065" s="77">
        <v>0</v>
      </c>
      <c r="CZ2065" s="77">
        <v>0</v>
      </c>
      <c r="DA2065" s="77">
        <v>0</v>
      </c>
      <c r="DB2065" s="77">
        <v>9129.7460702365315</v>
      </c>
      <c r="DC2065" s="77">
        <v>233.2300768079391</v>
      </c>
      <c r="DD2065" s="77">
        <v>8896.5159934285912</v>
      </c>
      <c r="DE2065" s="77">
        <v>0</v>
      </c>
      <c r="DF2065" s="77">
        <v>0</v>
      </c>
      <c r="DG2065" s="77">
        <v>533.52731185150901</v>
      </c>
      <c r="DH2065" s="77">
        <v>533.52731185150901</v>
      </c>
      <c r="DI2065" s="77">
        <v>533.52731185150901</v>
      </c>
      <c r="DJ2065" s="77">
        <v>2.6708617763624551E-6</v>
      </c>
      <c r="DL2065" s="77">
        <v>0</v>
      </c>
      <c r="DM2065" s="77">
        <v>0</v>
      </c>
      <c r="DN2065" s="77">
        <v>0</v>
      </c>
      <c r="DO2065" s="77">
        <v>0</v>
      </c>
      <c r="DP2065" s="77">
        <v>1.4249777038696069E-3</v>
      </c>
      <c r="DQ2065" s="77">
        <v>1.4249777038696069E-3</v>
      </c>
      <c r="DR2065" s="77">
        <v>0</v>
      </c>
      <c r="DS2065" s="77">
        <v>1.4249777038696069E-3</v>
      </c>
      <c r="DT2065" s="77">
        <v>1.4249777038696069E-3</v>
      </c>
      <c r="DU2065" s="77">
        <v>0</v>
      </c>
      <c r="DV2065" s="77">
        <v>1.4249777038696069E-3</v>
      </c>
      <c r="DW2065" s="77">
        <v>1.4249777038696069E-3</v>
      </c>
      <c r="GE2065" s="77" t="s">
        <v>422</v>
      </c>
      <c r="GF2065" s="77" t="s">
        <v>155</v>
      </c>
      <c r="GG2065" s="77" t="s">
        <v>441</v>
      </c>
      <c r="GH2065" s="77" t="s">
        <v>467</v>
      </c>
      <c r="GI2065" s="77">
        <v>2024</v>
      </c>
      <c r="GJ2065" s="77" t="s">
        <v>305</v>
      </c>
      <c r="GK2065" s="77">
        <v>0.71896016785821304</v>
      </c>
      <c r="GL2065" s="77">
        <v>746.70105000000001</v>
      </c>
      <c r="GM2065" s="77">
        <v>2024</v>
      </c>
      <c r="GN2065" s="77" t="s">
        <v>175</v>
      </c>
      <c r="GO2065" s="77">
        <v>0.13250000000000001</v>
      </c>
      <c r="GP2065" s="77">
        <v>3</v>
      </c>
      <c r="GQ2065" s="77">
        <v>0</v>
      </c>
      <c r="GR2065" s="77" t="s">
        <v>423</v>
      </c>
      <c r="GS2065" s="77">
        <v>0</v>
      </c>
      <c r="GT2065" s="77">
        <v>0</v>
      </c>
      <c r="GU2065" s="77">
        <v>0</v>
      </c>
      <c r="GV2065" s="77">
        <v>0</v>
      </c>
      <c r="GW2065" s="77">
        <v>0.1527377521613833</v>
      </c>
      <c r="GX2065" s="77">
        <v>0.10981235993223427</v>
      </c>
      <c r="GY2065" s="77">
        <v>0.1527377521613833</v>
      </c>
      <c r="GZ2065" s="77">
        <v>0.10981235993223427</v>
      </c>
    </row>
    <row r="2066" spans="98:208" x14ac:dyDescent="0.25">
      <c r="CT2066" s="77" t="s">
        <v>155</v>
      </c>
      <c r="CU2066" s="77" t="s">
        <v>464</v>
      </c>
      <c r="CV2066" s="77" t="s">
        <v>432</v>
      </c>
      <c r="CW2066" s="77">
        <v>2024</v>
      </c>
      <c r="CX2066" s="77">
        <v>0</v>
      </c>
      <c r="CY2066" s="77">
        <v>0</v>
      </c>
      <c r="CZ2066" s="77">
        <v>0</v>
      </c>
      <c r="DA2066" s="77">
        <v>0</v>
      </c>
      <c r="DB2066" s="77">
        <v>9129.7460702365315</v>
      </c>
      <c r="DC2066" s="77">
        <v>233.2300768079391</v>
      </c>
      <c r="DD2066" s="77">
        <v>8896.5159934285912</v>
      </c>
      <c r="DE2066" s="77">
        <v>0</v>
      </c>
      <c r="DF2066" s="77">
        <v>0</v>
      </c>
      <c r="DG2066" s="77">
        <v>0</v>
      </c>
      <c r="DH2066" s="77">
        <v>533.52731185150901</v>
      </c>
      <c r="DI2066" s="77">
        <v>533.52731185150901</v>
      </c>
      <c r="DJ2066" s="77">
        <v>2.6708617763624551E-6</v>
      </c>
      <c r="DL2066" s="77">
        <v>0</v>
      </c>
      <c r="DM2066" s="77">
        <v>0</v>
      </c>
      <c r="DN2066" s="77">
        <v>0</v>
      </c>
      <c r="DO2066" s="77">
        <v>0</v>
      </c>
      <c r="DP2066" s="77">
        <v>0</v>
      </c>
      <c r="DQ2066" s="77">
        <v>0</v>
      </c>
      <c r="DR2066" s="77">
        <v>0</v>
      </c>
      <c r="DS2066" s="77">
        <v>1.4249777038696069E-3</v>
      </c>
      <c r="DT2066" s="77">
        <v>1.4249777038696069E-3</v>
      </c>
      <c r="DU2066" s="77">
        <v>0</v>
      </c>
      <c r="DV2066" s="77">
        <v>1.4249777038696069E-3</v>
      </c>
      <c r="DW2066" s="77">
        <v>1.4249777038696069E-3</v>
      </c>
      <c r="GE2066" s="77" t="s">
        <v>425</v>
      </c>
      <c r="GF2066" s="77" t="s">
        <v>155</v>
      </c>
      <c r="GG2066" s="77" t="s">
        <v>441</v>
      </c>
      <c r="GH2066" s="77" t="s">
        <v>467</v>
      </c>
      <c r="GI2066" s="77">
        <v>2024</v>
      </c>
      <c r="GJ2066" s="77" t="s">
        <v>301</v>
      </c>
      <c r="GK2066" s="77">
        <v>3.0714971986151149</v>
      </c>
      <c r="GL2066" s="77">
        <v>746.70105000000001</v>
      </c>
      <c r="GM2066" s="77">
        <v>2024</v>
      </c>
      <c r="GN2066" s="77" t="s">
        <v>175</v>
      </c>
      <c r="GO2066" s="77">
        <v>5.3000000000000005E-2</v>
      </c>
      <c r="GP2066" s="77">
        <v>3</v>
      </c>
      <c r="GQ2066" s="77">
        <v>0</v>
      </c>
      <c r="GR2066" s="77" t="s">
        <v>423</v>
      </c>
      <c r="GS2066" s="77">
        <v>0</v>
      </c>
      <c r="GT2066" s="77">
        <v>0</v>
      </c>
      <c r="GU2066" s="77">
        <v>0</v>
      </c>
      <c r="GV2066" s="77">
        <v>0</v>
      </c>
      <c r="GW2066" s="77">
        <v>5.5966209081309407E-2</v>
      </c>
      <c r="GX2066" s="77">
        <v>0.17190005441034964</v>
      </c>
      <c r="GY2066" s="77">
        <v>5.5966209081309407E-2</v>
      </c>
      <c r="GZ2066" s="77">
        <v>0.17190005441034964</v>
      </c>
    </row>
    <row r="2067" spans="98:208" x14ac:dyDescent="0.25">
      <c r="CT2067" s="77" t="s">
        <v>155</v>
      </c>
      <c r="CU2067" s="77" t="s">
        <v>464</v>
      </c>
      <c r="CV2067" s="77" t="s">
        <v>432</v>
      </c>
      <c r="CW2067" s="77">
        <v>2025</v>
      </c>
      <c r="CX2067" s="77">
        <v>0</v>
      </c>
      <c r="CY2067" s="77">
        <v>0</v>
      </c>
      <c r="CZ2067" s="77">
        <v>0</v>
      </c>
      <c r="DA2067" s="77">
        <v>0</v>
      </c>
      <c r="DB2067" s="77">
        <v>9129.7460702365315</v>
      </c>
      <c r="DC2067" s="77">
        <v>233.2300768079391</v>
      </c>
      <c r="DD2067" s="77">
        <v>8896.5159934285912</v>
      </c>
      <c r="DE2067" s="77">
        <v>0</v>
      </c>
      <c r="DF2067" s="77">
        <v>0</v>
      </c>
      <c r="DG2067" s="77">
        <v>0</v>
      </c>
      <c r="DH2067" s="77">
        <v>0</v>
      </c>
      <c r="DI2067" s="77">
        <v>533.52731185150901</v>
      </c>
      <c r="DJ2067" s="77">
        <v>2.6708617763624551E-6</v>
      </c>
      <c r="DL2067" s="77">
        <v>0</v>
      </c>
      <c r="DM2067" s="77">
        <v>0</v>
      </c>
      <c r="DN2067" s="77">
        <v>0</v>
      </c>
      <c r="DO2067" s="77">
        <v>0</v>
      </c>
      <c r="DP2067" s="77">
        <v>0</v>
      </c>
      <c r="DQ2067" s="77">
        <v>0</v>
      </c>
      <c r="DR2067" s="77">
        <v>0</v>
      </c>
      <c r="DS2067" s="77">
        <v>0</v>
      </c>
      <c r="DT2067" s="77">
        <v>0</v>
      </c>
      <c r="DU2067" s="77">
        <v>0</v>
      </c>
      <c r="DV2067" s="77">
        <v>1.4249777038696069E-3</v>
      </c>
      <c r="DW2067" s="77">
        <v>1.4249777038696069E-3</v>
      </c>
      <c r="GE2067" s="77" t="s">
        <v>427</v>
      </c>
      <c r="GF2067" s="77" t="s">
        <v>155</v>
      </c>
      <c r="GG2067" s="77" t="s">
        <v>441</v>
      </c>
      <c r="GH2067" s="77" t="s">
        <v>467</v>
      </c>
      <c r="GI2067" s="77">
        <v>2024</v>
      </c>
      <c r="GJ2067" s="77" t="s">
        <v>303</v>
      </c>
      <c r="GK2067" s="77">
        <v>1.6845772405344519</v>
      </c>
      <c r="GL2067" s="77">
        <v>746.70105000000001</v>
      </c>
      <c r="GM2067" s="77">
        <v>2024</v>
      </c>
      <c r="GN2067" s="77" t="s">
        <v>175</v>
      </c>
      <c r="GO2067" s="77">
        <v>5.3000000000000005E-2</v>
      </c>
      <c r="GP2067" s="77">
        <v>3</v>
      </c>
      <c r="GQ2067" s="77">
        <v>0</v>
      </c>
      <c r="GR2067" s="77" t="s">
        <v>423</v>
      </c>
      <c r="GS2067" s="77">
        <v>0</v>
      </c>
      <c r="GT2067" s="77">
        <v>0</v>
      </c>
      <c r="GU2067" s="77">
        <v>0</v>
      </c>
      <c r="GV2067" s="77">
        <v>0</v>
      </c>
      <c r="GW2067" s="77">
        <v>5.5966209081309407E-2</v>
      </c>
      <c r="GX2067" s="77">
        <v>9.4279402057366388E-2</v>
      </c>
      <c r="GY2067" s="77">
        <v>5.5966209081309407E-2</v>
      </c>
      <c r="GZ2067" s="77">
        <v>9.4279402057366388E-2</v>
      </c>
    </row>
    <row r="2068" spans="98:208" x14ac:dyDescent="0.25">
      <c r="CT2068" s="77" t="s">
        <v>155</v>
      </c>
      <c r="CU2068" s="77" t="s">
        <v>464</v>
      </c>
      <c r="CV2068" s="77" t="s">
        <v>439</v>
      </c>
      <c r="CW2068" s="77">
        <v>2020</v>
      </c>
      <c r="CX2068" s="77">
        <v>0</v>
      </c>
      <c r="CY2068" s="77">
        <v>0</v>
      </c>
      <c r="CZ2068" s="77">
        <v>0</v>
      </c>
      <c r="DA2068" s="77">
        <v>0</v>
      </c>
      <c r="DB2068" s="77">
        <v>5.2405583313017523</v>
      </c>
      <c r="DC2068" s="77">
        <v>0.69641821681215033</v>
      </c>
      <c r="DD2068" s="77">
        <v>2.941964152281114</v>
      </c>
      <c r="DE2068" s="77">
        <v>1.6021759622083269</v>
      </c>
      <c r="DF2068" s="77">
        <v>0.360687648742408</v>
      </c>
      <c r="DG2068" s="77">
        <v>0</v>
      </c>
      <c r="DH2068" s="77">
        <v>0</v>
      </c>
      <c r="DI2068" s="77">
        <v>0</v>
      </c>
      <c r="DJ2068" s="77">
        <v>1.8586171909851651E-5</v>
      </c>
      <c r="DL2068" s="77">
        <v>0</v>
      </c>
      <c r="DM2068" s="77">
        <v>6.7038026452865828E-6</v>
      </c>
      <c r="DN2068" s="77">
        <v>6.7038026452865828E-6</v>
      </c>
      <c r="DO2068" s="77">
        <v>0</v>
      </c>
      <c r="DP2068" s="77">
        <v>0</v>
      </c>
      <c r="DQ2068" s="77">
        <v>0</v>
      </c>
      <c r="DR2068" s="77">
        <v>0</v>
      </c>
      <c r="DS2068" s="77">
        <v>0</v>
      </c>
      <c r="DT2068" s="77">
        <v>0</v>
      </c>
      <c r="DU2068" s="77">
        <v>0</v>
      </c>
      <c r="DV2068" s="77">
        <v>0</v>
      </c>
      <c r="DW2068" s="77">
        <v>0</v>
      </c>
      <c r="GE2068" s="77" t="s">
        <v>422</v>
      </c>
      <c r="GF2068" s="77" t="s">
        <v>155</v>
      </c>
      <c r="GG2068" s="77" t="s">
        <v>441</v>
      </c>
      <c r="GH2068" s="77" t="s">
        <v>467</v>
      </c>
      <c r="GI2068" s="77">
        <v>2025</v>
      </c>
      <c r="GJ2068" s="77" t="s">
        <v>305</v>
      </c>
      <c r="GK2068" s="77">
        <v>0.71896016785821304</v>
      </c>
      <c r="GL2068" s="77">
        <v>746.70105000000001</v>
      </c>
      <c r="GM2068" s="77">
        <v>2025</v>
      </c>
      <c r="GN2068" s="77" t="s">
        <v>175</v>
      </c>
      <c r="GO2068" s="77">
        <v>0.13250000000000001</v>
      </c>
      <c r="GP2068" s="77">
        <v>3</v>
      </c>
      <c r="GQ2068" s="77">
        <v>0</v>
      </c>
      <c r="GR2068" s="77" t="s">
        <v>423</v>
      </c>
      <c r="GS2068" s="77">
        <v>0</v>
      </c>
      <c r="GT2068" s="77">
        <v>0</v>
      </c>
      <c r="GU2068" s="77">
        <v>0</v>
      </c>
      <c r="GV2068" s="77">
        <v>0</v>
      </c>
      <c r="GW2068" s="77">
        <v>0</v>
      </c>
      <c r="GX2068" s="77">
        <v>0</v>
      </c>
      <c r="GY2068" s="77">
        <v>0.1527377521613833</v>
      </c>
      <c r="GZ2068" s="77">
        <v>0.10981235993223427</v>
      </c>
    </row>
    <row r="2069" spans="98:208" x14ac:dyDescent="0.25">
      <c r="CT2069" s="77" t="s">
        <v>155</v>
      </c>
      <c r="CU2069" s="77" t="s">
        <v>464</v>
      </c>
      <c r="CV2069" s="77" t="s">
        <v>439</v>
      </c>
      <c r="CW2069" s="77">
        <v>2021</v>
      </c>
      <c r="CX2069" s="77">
        <v>0</v>
      </c>
      <c r="CY2069" s="77">
        <v>0</v>
      </c>
      <c r="CZ2069" s="77">
        <v>0</v>
      </c>
      <c r="DA2069" s="77">
        <v>0</v>
      </c>
      <c r="DB2069" s="77">
        <v>5.2405583313017523</v>
      </c>
      <c r="DC2069" s="77">
        <v>0.69641821681215033</v>
      </c>
      <c r="DD2069" s="77">
        <v>2.941964152281114</v>
      </c>
      <c r="DE2069" s="77">
        <v>1.6021759622083269</v>
      </c>
      <c r="DF2069" s="77">
        <v>0.360687648742408</v>
      </c>
      <c r="DG2069" s="77">
        <v>0.360687648742408</v>
      </c>
      <c r="DH2069" s="77">
        <v>0</v>
      </c>
      <c r="DI2069" s="77">
        <v>0</v>
      </c>
      <c r="DJ2069" s="77">
        <v>1.8586171909851651E-5</v>
      </c>
      <c r="DL2069" s="77">
        <v>0</v>
      </c>
      <c r="DM2069" s="77">
        <v>6.7038026452865828E-6</v>
      </c>
      <c r="DN2069" s="77">
        <v>6.7038026452865828E-6</v>
      </c>
      <c r="DO2069" s="77">
        <v>0</v>
      </c>
      <c r="DP2069" s="77">
        <v>6.7038026452865828E-6</v>
      </c>
      <c r="DQ2069" s="77">
        <v>6.7038026452865828E-6</v>
      </c>
      <c r="DR2069" s="77">
        <v>0</v>
      </c>
      <c r="DS2069" s="77">
        <v>0</v>
      </c>
      <c r="DT2069" s="77">
        <v>0</v>
      </c>
      <c r="DU2069" s="77">
        <v>0</v>
      </c>
      <c r="DV2069" s="77">
        <v>0</v>
      </c>
      <c r="DW2069" s="77">
        <v>0</v>
      </c>
      <c r="GE2069" s="77" t="s">
        <v>425</v>
      </c>
      <c r="GF2069" s="77" t="s">
        <v>155</v>
      </c>
      <c r="GG2069" s="77" t="s">
        <v>441</v>
      </c>
      <c r="GH2069" s="77" t="s">
        <v>467</v>
      </c>
      <c r="GI2069" s="77">
        <v>2025</v>
      </c>
      <c r="GJ2069" s="77" t="s">
        <v>301</v>
      </c>
      <c r="GK2069" s="77">
        <v>3.0714971986151149</v>
      </c>
      <c r="GL2069" s="77">
        <v>746.70105000000001</v>
      </c>
      <c r="GM2069" s="77">
        <v>2025</v>
      </c>
      <c r="GN2069" s="77" t="s">
        <v>175</v>
      </c>
      <c r="GO2069" s="77">
        <v>5.3000000000000005E-2</v>
      </c>
      <c r="GP2069" s="77">
        <v>3</v>
      </c>
      <c r="GQ2069" s="77">
        <v>0</v>
      </c>
      <c r="GR2069" s="77" t="s">
        <v>423</v>
      </c>
      <c r="GS2069" s="77">
        <v>0</v>
      </c>
      <c r="GT2069" s="77">
        <v>0</v>
      </c>
      <c r="GU2069" s="77">
        <v>0</v>
      </c>
      <c r="GV2069" s="77">
        <v>0</v>
      </c>
      <c r="GW2069" s="77">
        <v>0</v>
      </c>
      <c r="GX2069" s="77">
        <v>0</v>
      </c>
      <c r="GY2069" s="77">
        <v>5.5966209081309407E-2</v>
      </c>
      <c r="GZ2069" s="77">
        <v>0.17190005441034964</v>
      </c>
    </row>
    <row r="2070" spans="98:208" x14ac:dyDescent="0.25">
      <c r="CT2070" s="77" t="s">
        <v>155</v>
      </c>
      <c r="CU2070" s="77" t="s">
        <v>464</v>
      </c>
      <c r="CV2070" s="77" t="s">
        <v>439</v>
      </c>
      <c r="CW2070" s="77">
        <v>2022</v>
      </c>
      <c r="CX2070" s="77">
        <v>0</v>
      </c>
      <c r="CY2070" s="77">
        <v>0</v>
      </c>
      <c r="CZ2070" s="77">
        <v>0</v>
      </c>
      <c r="DA2070" s="77">
        <v>0</v>
      </c>
      <c r="DB2070" s="77">
        <v>5.2405583313017523</v>
      </c>
      <c r="DC2070" s="77">
        <v>0.69641821681215033</v>
      </c>
      <c r="DD2070" s="77">
        <v>2.941964152281114</v>
      </c>
      <c r="DE2070" s="77">
        <v>1.6021759622083269</v>
      </c>
      <c r="DF2070" s="77">
        <v>0.360687648742408</v>
      </c>
      <c r="DG2070" s="77">
        <v>0.360687648742408</v>
      </c>
      <c r="DH2070" s="77">
        <v>0.360687648742408</v>
      </c>
      <c r="DI2070" s="77">
        <v>0</v>
      </c>
      <c r="DJ2070" s="77">
        <v>1.8586171909851651E-5</v>
      </c>
      <c r="DL2070" s="77">
        <v>0</v>
      </c>
      <c r="DM2070" s="77">
        <v>6.7038026452865828E-6</v>
      </c>
      <c r="DN2070" s="77">
        <v>6.7038026452865828E-6</v>
      </c>
      <c r="DO2070" s="77">
        <v>0</v>
      </c>
      <c r="DP2070" s="77">
        <v>6.7038026452865828E-6</v>
      </c>
      <c r="DQ2070" s="77">
        <v>6.7038026452865828E-6</v>
      </c>
      <c r="DR2070" s="77">
        <v>0</v>
      </c>
      <c r="DS2070" s="77">
        <v>6.7038026452865828E-6</v>
      </c>
      <c r="DT2070" s="77">
        <v>6.7038026452865828E-6</v>
      </c>
      <c r="DU2070" s="77">
        <v>0</v>
      </c>
      <c r="DV2070" s="77">
        <v>0</v>
      </c>
      <c r="DW2070" s="77">
        <v>0</v>
      </c>
      <c r="GE2070" s="77" t="s">
        <v>427</v>
      </c>
      <c r="GF2070" s="77" t="s">
        <v>155</v>
      </c>
      <c r="GG2070" s="77" t="s">
        <v>441</v>
      </c>
      <c r="GH2070" s="77" t="s">
        <v>467</v>
      </c>
      <c r="GI2070" s="77">
        <v>2025</v>
      </c>
      <c r="GJ2070" s="77" t="s">
        <v>303</v>
      </c>
      <c r="GK2070" s="77">
        <v>1.6845772405344519</v>
      </c>
      <c r="GL2070" s="77">
        <v>746.70105000000001</v>
      </c>
      <c r="GM2070" s="77">
        <v>2025</v>
      </c>
      <c r="GN2070" s="77" t="s">
        <v>175</v>
      </c>
      <c r="GO2070" s="77">
        <v>5.3000000000000005E-2</v>
      </c>
      <c r="GP2070" s="77">
        <v>3</v>
      </c>
      <c r="GQ2070" s="77">
        <v>0</v>
      </c>
      <c r="GR2070" s="77" t="s">
        <v>423</v>
      </c>
      <c r="GS2070" s="77">
        <v>0</v>
      </c>
      <c r="GT2070" s="77">
        <v>0</v>
      </c>
      <c r="GU2070" s="77">
        <v>0</v>
      </c>
      <c r="GV2070" s="77">
        <v>0</v>
      </c>
      <c r="GW2070" s="77">
        <v>0</v>
      </c>
      <c r="GX2070" s="77">
        <v>0</v>
      </c>
      <c r="GY2070" s="77">
        <v>5.5966209081309407E-2</v>
      </c>
      <c r="GZ2070" s="77">
        <v>9.4279402057366388E-2</v>
      </c>
    </row>
    <row r="2071" spans="98:208" x14ac:dyDescent="0.25">
      <c r="CT2071" s="77" t="s">
        <v>155</v>
      </c>
      <c r="CU2071" s="77" t="s">
        <v>464</v>
      </c>
      <c r="CV2071" s="77" t="s">
        <v>439</v>
      </c>
      <c r="CW2071" s="77">
        <v>2023</v>
      </c>
      <c r="CX2071" s="77">
        <v>0</v>
      </c>
      <c r="CY2071" s="77">
        <v>0</v>
      </c>
      <c r="CZ2071" s="77">
        <v>0</v>
      </c>
      <c r="DA2071" s="77">
        <v>0</v>
      </c>
      <c r="DB2071" s="77">
        <v>5.4750346070080367</v>
      </c>
      <c r="DC2071" s="77">
        <v>0.71896016785809969</v>
      </c>
      <c r="DD2071" s="77">
        <v>3.0714971986151989</v>
      </c>
      <c r="DE2071" s="77">
        <v>1.684577240534417</v>
      </c>
      <c r="DF2071" s="77">
        <v>0</v>
      </c>
      <c r="DG2071" s="77">
        <v>0.37599181639993573</v>
      </c>
      <c r="DH2071" s="77">
        <v>0.37599181639993573</v>
      </c>
      <c r="DI2071" s="77">
        <v>0.37599181639993573</v>
      </c>
      <c r="DJ2071" s="77">
        <v>1.8586171909851651E-5</v>
      </c>
      <c r="DL2071" s="77">
        <v>0</v>
      </c>
      <c r="DM2071" s="77">
        <v>0</v>
      </c>
      <c r="DN2071" s="77">
        <v>0</v>
      </c>
      <c r="DO2071" s="77">
        <v>0</v>
      </c>
      <c r="DP2071" s="77">
        <v>6.9882485363065846E-6</v>
      </c>
      <c r="DQ2071" s="77">
        <v>6.9882485363065846E-6</v>
      </c>
      <c r="DR2071" s="77">
        <v>0</v>
      </c>
      <c r="DS2071" s="77">
        <v>6.9882485363065846E-6</v>
      </c>
      <c r="DT2071" s="77">
        <v>6.9882485363065846E-6</v>
      </c>
      <c r="DU2071" s="77">
        <v>0</v>
      </c>
      <c r="DV2071" s="77">
        <v>6.9882485363065846E-6</v>
      </c>
      <c r="DW2071" s="77">
        <v>6.9882485363065846E-6</v>
      </c>
      <c r="GE2071" s="77" t="s">
        <v>422</v>
      </c>
      <c r="GF2071" s="77" t="s">
        <v>155</v>
      </c>
      <c r="GG2071" s="77" t="s">
        <v>441</v>
      </c>
      <c r="GH2071" s="77" t="s">
        <v>474</v>
      </c>
      <c r="GI2071" s="77">
        <v>2021</v>
      </c>
      <c r="GJ2071" s="77" t="s">
        <v>305</v>
      </c>
      <c r="GK2071" s="77">
        <v>3.6425060683954402E-2</v>
      </c>
      <c r="GL2071" s="77">
        <v>746.70105000000001</v>
      </c>
      <c r="GM2071" s="77">
        <v>2021</v>
      </c>
      <c r="GN2071" s="77" t="s">
        <v>175</v>
      </c>
      <c r="GO2071" s="77">
        <v>0.13250000000000001</v>
      </c>
      <c r="GP2071" s="77">
        <v>3</v>
      </c>
      <c r="GQ2071" s="77">
        <v>0</v>
      </c>
      <c r="GR2071" s="77" t="s">
        <v>423</v>
      </c>
      <c r="GS2071" s="77">
        <v>0.1527377521613833</v>
      </c>
      <c r="GT2071" s="77">
        <v>5.5634818912091745E-3</v>
      </c>
      <c r="GU2071" s="77">
        <v>0.1527377521613833</v>
      </c>
      <c r="GV2071" s="77">
        <v>5.5634818912091745E-3</v>
      </c>
      <c r="GW2071" s="77">
        <v>0</v>
      </c>
      <c r="GX2071" s="77">
        <v>0</v>
      </c>
      <c r="GY2071" s="77">
        <v>0</v>
      </c>
      <c r="GZ2071" s="77">
        <v>0</v>
      </c>
    </row>
    <row r="2072" spans="98:208" x14ac:dyDescent="0.25">
      <c r="CT2072" s="77" t="s">
        <v>155</v>
      </c>
      <c r="CU2072" s="77" t="s">
        <v>464</v>
      </c>
      <c r="CV2072" s="77" t="s">
        <v>439</v>
      </c>
      <c r="CW2072" s="77">
        <v>2024</v>
      </c>
      <c r="CX2072" s="77">
        <v>0</v>
      </c>
      <c r="CY2072" s="77">
        <v>0</v>
      </c>
      <c r="CZ2072" s="77">
        <v>0</v>
      </c>
      <c r="DA2072" s="77">
        <v>0</v>
      </c>
      <c r="DB2072" s="77">
        <v>5.4750346070080367</v>
      </c>
      <c r="DC2072" s="77">
        <v>0.71896016785809969</v>
      </c>
      <c r="DD2072" s="77">
        <v>3.0714971986151989</v>
      </c>
      <c r="DE2072" s="77">
        <v>1.684577240534417</v>
      </c>
      <c r="DF2072" s="77">
        <v>0</v>
      </c>
      <c r="DG2072" s="77">
        <v>0</v>
      </c>
      <c r="DH2072" s="77">
        <v>0.37599181639993573</v>
      </c>
      <c r="DI2072" s="77">
        <v>0.37599181639993573</v>
      </c>
      <c r="DJ2072" s="77">
        <v>1.8586171909851651E-5</v>
      </c>
      <c r="DL2072" s="77">
        <v>0</v>
      </c>
      <c r="DM2072" s="77">
        <v>0</v>
      </c>
      <c r="DN2072" s="77">
        <v>0</v>
      </c>
      <c r="DO2072" s="77">
        <v>0</v>
      </c>
      <c r="DP2072" s="77">
        <v>0</v>
      </c>
      <c r="DQ2072" s="77">
        <v>0</v>
      </c>
      <c r="DR2072" s="77">
        <v>0</v>
      </c>
      <c r="DS2072" s="77">
        <v>6.9882485363065846E-6</v>
      </c>
      <c r="DT2072" s="77">
        <v>6.9882485363065846E-6</v>
      </c>
      <c r="DU2072" s="77">
        <v>0</v>
      </c>
      <c r="DV2072" s="77">
        <v>6.9882485363065846E-6</v>
      </c>
      <c r="DW2072" s="77">
        <v>6.9882485363065846E-6</v>
      </c>
      <c r="GE2072" s="77" t="s">
        <v>425</v>
      </c>
      <c r="GF2072" s="77" t="s">
        <v>155</v>
      </c>
      <c r="GG2072" s="77" t="s">
        <v>441</v>
      </c>
      <c r="GH2072" s="77" t="s">
        <v>474</v>
      </c>
      <c r="GI2072" s="77">
        <v>2021</v>
      </c>
      <c r="GJ2072" s="77" t="s">
        <v>301</v>
      </c>
      <c r="GK2072" s="77">
        <v>1.5808724525429899E-3</v>
      </c>
      <c r="GL2072" s="77">
        <v>746.70105000000001</v>
      </c>
      <c r="GM2072" s="77">
        <v>2021</v>
      </c>
      <c r="GN2072" s="77" t="s">
        <v>175</v>
      </c>
      <c r="GO2072" s="77">
        <v>5.3000000000000005E-2</v>
      </c>
      <c r="GP2072" s="77">
        <v>3</v>
      </c>
      <c r="GQ2072" s="77">
        <v>0</v>
      </c>
      <c r="GR2072" s="77" t="s">
        <v>423</v>
      </c>
      <c r="GS2072" s="77">
        <v>5.5966209081309407E-2</v>
      </c>
      <c r="GT2072" s="77">
        <v>8.847543820990335E-5</v>
      </c>
      <c r="GU2072" s="77">
        <v>5.5966209081309407E-2</v>
      </c>
      <c r="GV2072" s="77">
        <v>8.847543820990335E-5</v>
      </c>
      <c r="GW2072" s="77">
        <v>0</v>
      </c>
      <c r="GX2072" s="77">
        <v>0</v>
      </c>
      <c r="GY2072" s="77">
        <v>0</v>
      </c>
      <c r="GZ2072" s="77">
        <v>0</v>
      </c>
    </row>
    <row r="2073" spans="98:208" x14ac:dyDescent="0.25">
      <c r="CT2073" s="77" t="s">
        <v>155</v>
      </c>
      <c r="CU2073" s="77" t="s">
        <v>464</v>
      </c>
      <c r="CV2073" s="77" t="s">
        <v>439</v>
      </c>
      <c r="CW2073" s="77">
        <v>2025</v>
      </c>
      <c r="CX2073" s="77">
        <v>0</v>
      </c>
      <c r="CY2073" s="77">
        <v>0</v>
      </c>
      <c r="CZ2073" s="77">
        <v>0</v>
      </c>
      <c r="DA2073" s="77">
        <v>0</v>
      </c>
      <c r="DB2073" s="77">
        <v>5.4750346070080367</v>
      </c>
      <c r="DC2073" s="77">
        <v>0.71896016785809969</v>
      </c>
      <c r="DD2073" s="77">
        <v>3.0714971986151989</v>
      </c>
      <c r="DE2073" s="77">
        <v>1.684577240534417</v>
      </c>
      <c r="DF2073" s="77">
        <v>0</v>
      </c>
      <c r="DG2073" s="77">
        <v>0</v>
      </c>
      <c r="DH2073" s="77">
        <v>0</v>
      </c>
      <c r="DI2073" s="77">
        <v>0.37599181639993573</v>
      </c>
      <c r="DJ2073" s="77">
        <v>1.8586171909851651E-5</v>
      </c>
      <c r="DL2073" s="77">
        <v>0</v>
      </c>
      <c r="DM2073" s="77">
        <v>0</v>
      </c>
      <c r="DN2073" s="77">
        <v>0</v>
      </c>
      <c r="DO2073" s="77">
        <v>0</v>
      </c>
      <c r="DP2073" s="77">
        <v>0</v>
      </c>
      <c r="DQ2073" s="77">
        <v>0</v>
      </c>
      <c r="DR2073" s="77">
        <v>0</v>
      </c>
      <c r="DS2073" s="77">
        <v>0</v>
      </c>
      <c r="DT2073" s="77">
        <v>0</v>
      </c>
      <c r="DU2073" s="77">
        <v>0</v>
      </c>
      <c r="DV2073" s="77">
        <v>6.9882485363065846E-6</v>
      </c>
      <c r="DW2073" s="77">
        <v>6.9882485363065846E-6</v>
      </c>
      <c r="GE2073" s="77" t="s">
        <v>427</v>
      </c>
      <c r="GF2073" s="77" t="s">
        <v>155</v>
      </c>
      <c r="GG2073" s="77" t="s">
        <v>441</v>
      </c>
      <c r="GH2073" s="77" t="s">
        <v>474</v>
      </c>
      <c r="GI2073" s="77">
        <v>2021</v>
      </c>
      <c r="GJ2073" s="77" t="s">
        <v>303</v>
      </c>
      <c r="GK2073" s="77">
        <v>3.9894642198450583E-2</v>
      </c>
      <c r="GL2073" s="77">
        <v>746.70105000000001</v>
      </c>
      <c r="GM2073" s="77">
        <v>2021</v>
      </c>
      <c r="GN2073" s="77" t="s">
        <v>175</v>
      </c>
      <c r="GO2073" s="77">
        <v>5.3000000000000005E-2</v>
      </c>
      <c r="GP2073" s="77">
        <v>3</v>
      </c>
      <c r="GQ2073" s="77">
        <v>0</v>
      </c>
      <c r="GR2073" s="77" t="s">
        <v>423</v>
      </c>
      <c r="GS2073" s="77">
        <v>5.5966209081309407E-2</v>
      </c>
      <c r="GT2073" s="77">
        <v>2.2327518865025145E-3</v>
      </c>
      <c r="GU2073" s="77">
        <v>5.5966209081309407E-2</v>
      </c>
      <c r="GV2073" s="77">
        <v>2.2327518865025145E-3</v>
      </c>
      <c r="GW2073" s="77">
        <v>0</v>
      </c>
      <c r="GX2073" s="77">
        <v>0</v>
      </c>
      <c r="GY2073" s="77">
        <v>0</v>
      </c>
      <c r="GZ2073" s="77">
        <v>0</v>
      </c>
    </row>
    <row r="2074" spans="98:208" x14ac:dyDescent="0.25">
      <c r="CT2074" s="77" t="s">
        <v>155</v>
      </c>
      <c r="CU2074" s="77" t="s">
        <v>464</v>
      </c>
      <c r="CV2074" s="77" t="s">
        <v>446</v>
      </c>
      <c r="CW2074" s="77">
        <v>2020</v>
      </c>
      <c r="CX2074" s="77">
        <v>0</v>
      </c>
      <c r="CY2074" s="77">
        <v>0</v>
      </c>
      <c r="CZ2074" s="77">
        <v>0</v>
      </c>
      <c r="DA2074" s="77">
        <v>0</v>
      </c>
      <c r="DB2074" s="77">
        <v>7.790057533494768E-2</v>
      </c>
      <c r="DC2074" s="77">
        <v>3.6425060683954132E-2</v>
      </c>
      <c r="DD2074" s="77">
        <v>1.5808724525420859E-3</v>
      </c>
      <c r="DE2074" s="77">
        <v>3.989464219845025E-2</v>
      </c>
      <c r="DF2074" s="77">
        <v>7.8847092159214822E-3</v>
      </c>
      <c r="DG2074" s="77">
        <v>0</v>
      </c>
      <c r="DH2074" s="77">
        <v>0</v>
      </c>
      <c r="DI2074" s="77">
        <v>0</v>
      </c>
      <c r="DJ2074" s="77">
        <v>2.4409248397989562E-3</v>
      </c>
      <c r="DL2074" s="77">
        <v>0</v>
      </c>
      <c r="DM2074" s="77">
        <v>1.9245982579734498E-5</v>
      </c>
      <c r="DN2074" s="77">
        <v>1.9245982579734498E-5</v>
      </c>
      <c r="DO2074" s="77">
        <v>0</v>
      </c>
      <c r="DP2074" s="77">
        <v>0</v>
      </c>
      <c r="DQ2074" s="77">
        <v>0</v>
      </c>
      <c r="DR2074" s="77">
        <v>0</v>
      </c>
      <c r="DS2074" s="77">
        <v>0</v>
      </c>
      <c r="DT2074" s="77">
        <v>0</v>
      </c>
      <c r="DU2074" s="77">
        <v>0</v>
      </c>
      <c r="DV2074" s="77">
        <v>0</v>
      </c>
      <c r="DW2074" s="77">
        <v>0</v>
      </c>
      <c r="GE2074" s="77" t="s">
        <v>422</v>
      </c>
      <c r="GF2074" s="77" t="s">
        <v>155</v>
      </c>
      <c r="GG2074" s="77" t="s">
        <v>441</v>
      </c>
      <c r="GH2074" s="77" t="s">
        <v>474</v>
      </c>
      <c r="GI2074" s="77">
        <v>2022</v>
      </c>
      <c r="GJ2074" s="77" t="s">
        <v>305</v>
      </c>
      <c r="GK2074" s="77">
        <v>3.6425060683954402E-2</v>
      </c>
      <c r="GL2074" s="77">
        <v>746.70105000000001</v>
      </c>
      <c r="GM2074" s="77">
        <v>2022</v>
      </c>
      <c r="GN2074" s="77" t="s">
        <v>175</v>
      </c>
      <c r="GO2074" s="77">
        <v>0.13250000000000001</v>
      </c>
      <c r="GP2074" s="77">
        <v>3</v>
      </c>
      <c r="GQ2074" s="77">
        <v>0</v>
      </c>
      <c r="GR2074" s="77" t="s">
        <v>423</v>
      </c>
      <c r="GS2074" s="77">
        <v>0.1527377521613833</v>
      </c>
      <c r="GT2074" s="77">
        <v>5.5634818912091745E-3</v>
      </c>
      <c r="GU2074" s="77">
        <v>0.1527377521613833</v>
      </c>
      <c r="GV2074" s="77">
        <v>5.5634818912091745E-3</v>
      </c>
      <c r="GW2074" s="77">
        <v>0.1527377521613833</v>
      </c>
      <c r="GX2074" s="77">
        <v>5.5634818912091745E-3</v>
      </c>
      <c r="GY2074" s="77">
        <v>0</v>
      </c>
      <c r="GZ2074" s="77">
        <v>0</v>
      </c>
    </row>
    <row r="2075" spans="98:208" x14ac:dyDescent="0.25">
      <c r="CT2075" s="77" t="s">
        <v>155</v>
      </c>
      <c r="CU2075" s="77" t="s">
        <v>464</v>
      </c>
      <c r="CV2075" s="77" t="s">
        <v>446</v>
      </c>
      <c r="CW2075" s="77">
        <v>2021</v>
      </c>
      <c r="CX2075" s="77">
        <v>0</v>
      </c>
      <c r="CY2075" s="77">
        <v>0</v>
      </c>
      <c r="CZ2075" s="77">
        <v>0</v>
      </c>
      <c r="DA2075" s="77">
        <v>0</v>
      </c>
      <c r="DB2075" s="77">
        <v>7.790057533494768E-2</v>
      </c>
      <c r="DC2075" s="77">
        <v>3.6425060683954132E-2</v>
      </c>
      <c r="DD2075" s="77">
        <v>1.5808724525420859E-3</v>
      </c>
      <c r="DE2075" s="77">
        <v>3.989464219845025E-2</v>
      </c>
      <c r="DF2075" s="77">
        <v>7.8847092159214822E-3</v>
      </c>
      <c r="DG2075" s="77">
        <v>7.8847092159214822E-3</v>
      </c>
      <c r="DH2075" s="77">
        <v>0</v>
      </c>
      <c r="DI2075" s="77">
        <v>0</v>
      </c>
      <c r="DJ2075" s="77">
        <v>2.4409248397989562E-3</v>
      </c>
      <c r="DL2075" s="77">
        <v>0</v>
      </c>
      <c r="DM2075" s="77">
        <v>1.9245982579734498E-5</v>
      </c>
      <c r="DN2075" s="77">
        <v>1.9245982579734498E-5</v>
      </c>
      <c r="DO2075" s="77">
        <v>0</v>
      </c>
      <c r="DP2075" s="77">
        <v>1.9245982579734498E-5</v>
      </c>
      <c r="DQ2075" s="77">
        <v>1.9245982579734498E-5</v>
      </c>
      <c r="DR2075" s="77">
        <v>0</v>
      </c>
      <c r="DS2075" s="77">
        <v>0</v>
      </c>
      <c r="DT2075" s="77">
        <v>0</v>
      </c>
      <c r="DU2075" s="77">
        <v>0</v>
      </c>
      <c r="DV2075" s="77">
        <v>0</v>
      </c>
      <c r="DW2075" s="77">
        <v>0</v>
      </c>
      <c r="GE2075" s="77" t="s">
        <v>425</v>
      </c>
      <c r="GF2075" s="77" t="s">
        <v>155</v>
      </c>
      <c r="GG2075" s="77" t="s">
        <v>441</v>
      </c>
      <c r="GH2075" s="77" t="s">
        <v>474</v>
      </c>
      <c r="GI2075" s="77">
        <v>2022</v>
      </c>
      <c r="GJ2075" s="77" t="s">
        <v>301</v>
      </c>
      <c r="GK2075" s="77">
        <v>1.5808724525429899E-3</v>
      </c>
      <c r="GL2075" s="77">
        <v>746.70105000000001</v>
      </c>
      <c r="GM2075" s="77">
        <v>2022</v>
      </c>
      <c r="GN2075" s="77" t="s">
        <v>175</v>
      </c>
      <c r="GO2075" s="77">
        <v>5.3000000000000005E-2</v>
      </c>
      <c r="GP2075" s="77">
        <v>3</v>
      </c>
      <c r="GQ2075" s="77">
        <v>0</v>
      </c>
      <c r="GR2075" s="77" t="s">
        <v>423</v>
      </c>
      <c r="GS2075" s="77">
        <v>5.5966209081309407E-2</v>
      </c>
      <c r="GT2075" s="77">
        <v>8.847543820990335E-5</v>
      </c>
      <c r="GU2075" s="77">
        <v>5.5966209081309407E-2</v>
      </c>
      <c r="GV2075" s="77">
        <v>8.847543820990335E-5</v>
      </c>
      <c r="GW2075" s="77">
        <v>5.5966209081309407E-2</v>
      </c>
      <c r="GX2075" s="77">
        <v>8.847543820990335E-5</v>
      </c>
      <c r="GY2075" s="77">
        <v>0</v>
      </c>
      <c r="GZ2075" s="77">
        <v>0</v>
      </c>
    </row>
    <row r="2076" spans="98:208" x14ac:dyDescent="0.25">
      <c r="CT2076" s="77" t="s">
        <v>155</v>
      </c>
      <c r="CU2076" s="77" t="s">
        <v>464</v>
      </c>
      <c r="CV2076" s="77" t="s">
        <v>446</v>
      </c>
      <c r="CW2076" s="77">
        <v>2022</v>
      </c>
      <c r="CX2076" s="77">
        <v>0</v>
      </c>
      <c r="CY2076" s="77">
        <v>0</v>
      </c>
      <c r="CZ2076" s="77">
        <v>0</v>
      </c>
      <c r="DA2076" s="77">
        <v>0</v>
      </c>
      <c r="DB2076" s="77">
        <v>7.790057533494768E-2</v>
      </c>
      <c r="DC2076" s="77">
        <v>3.6425060683954132E-2</v>
      </c>
      <c r="DD2076" s="77">
        <v>1.5808724525420859E-3</v>
      </c>
      <c r="DE2076" s="77">
        <v>3.989464219845025E-2</v>
      </c>
      <c r="DF2076" s="77">
        <v>7.8847092159214822E-3</v>
      </c>
      <c r="DG2076" s="77">
        <v>7.8847092159214822E-3</v>
      </c>
      <c r="DH2076" s="77">
        <v>7.8847092159214822E-3</v>
      </c>
      <c r="DI2076" s="77">
        <v>0</v>
      </c>
      <c r="DJ2076" s="77">
        <v>2.4409248397989562E-3</v>
      </c>
      <c r="DL2076" s="77">
        <v>0</v>
      </c>
      <c r="DM2076" s="77">
        <v>1.9245982579734498E-5</v>
      </c>
      <c r="DN2076" s="77">
        <v>1.9245982579734498E-5</v>
      </c>
      <c r="DO2076" s="77">
        <v>0</v>
      </c>
      <c r="DP2076" s="77">
        <v>1.9245982579734498E-5</v>
      </c>
      <c r="DQ2076" s="77">
        <v>1.9245982579734498E-5</v>
      </c>
      <c r="DR2076" s="77">
        <v>0</v>
      </c>
      <c r="DS2076" s="77">
        <v>1.9245982579734498E-5</v>
      </c>
      <c r="DT2076" s="77">
        <v>1.9245982579734498E-5</v>
      </c>
      <c r="DU2076" s="77">
        <v>0</v>
      </c>
      <c r="DV2076" s="77">
        <v>0</v>
      </c>
      <c r="DW2076" s="77">
        <v>0</v>
      </c>
      <c r="GE2076" s="77" t="s">
        <v>427</v>
      </c>
      <c r="GF2076" s="77" t="s">
        <v>155</v>
      </c>
      <c r="GG2076" s="77" t="s">
        <v>441</v>
      </c>
      <c r="GH2076" s="77" t="s">
        <v>474</v>
      </c>
      <c r="GI2076" s="77">
        <v>2022</v>
      </c>
      <c r="GJ2076" s="77" t="s">
        <v>303</v>
      </c>
      <c r="GK2076" s="77">
        <v>3.9894642198450583E-2</v>
      </c>
      <c r="GL2076" s="77">
        <v>746.70105000000001</v>
      </c>
      <c r="GM2076" s="77">
        <v>2022</v>
      </c>
      <c r="GN2076" s="77" t="s">
        <v>175</v>
      </c>
      <c r="GO2076" s="77">
        <v>5.3000000000000005E-2</v>
      </c>
      <c r="GP2076" s="77">
        <v>3</v>
      </c>
      <c r="GQ2076" s="77">
        <v>0</v>
      </c>
      <c r="GR2076" s="77" t="s">
        <v>423</v>
      </c>
      <c r="GS2076" s="77">
        <v>5.5966209081309407E-2</v>
      </c>
      <c r="GT2076" s="77">
        <v>2.2327518865025145E-3</v>
      </c>
      <c r="GU2076" s="77">
        <v>5.5966209081309407E-2</v>
      </c>
      <c r="GV2076" s="77">
        <v>2.2327518865025145E-3</v>
      </c>
      <c r="GW2076" s="77">
        <v>5.5966209081309407E-2</v>
      </c>
      <c r="GX2076" s="77">
        <v>2.2327518865025145E-3</v>
      </c>
      <c r="GY2076" s="77">
        <v>0</v>
      </c>
      <c r="GZ2076" s="77">
        <v>0</v>
      </c>
    </row>
    <row r="2077" spans="98:208" x14ac:dyDescent="0.25">
      <c r="CT2077" s="77" t="s">
        <v>155</v>
      </c>
      <c r="CU2077" s="77" t="s">
        <v>464</v>
      </c>
      <c r="CV2077" s="77" t="s">
        <v>446</v>
      </c>
      <c r="CW2077" s="77">
        <v>2023</v>
      </c>
      <c r="CX2077" s="77">
        <v>0</v>
      </c>
      <c r="CY2077" s="77">
        <v>0</v>
      </c>
      <c r="CZ2077" s="77">
        <v>0</v>
      </c>
      <c r="DA2077" s="77">
        <v>0</v>
      </c>
      <c r="DB2077" s="77">
        <v>8.0408269036976746E-2</v>
      </c>
      <c r="DC2077" s="77">
        <v>3.7590224611390423E-2</v>
      </c>
      <c r="DD2077" s="77">
        <v>1.631433411568615E-3</v>
      </c>
      <c r="DE2077" s="77">
        <v>4.1186611014017722E-2</v>
      </c>
      <c r="DF2077" s="77">
        <v>0</v>
      </c>
      <c r="DG2077" s="77">
        <v>8.1378100371604419E-3</v>
      </c>
      <c r="DH2077" s="77">
        <v>8.1378100371604419E-3</v>
      </c>
      <c r="DI2077" s="77">
        <v>8.1378100371604419E-3</v>
      </c>
      <c r="DJ2077" s="77">
        <v>2.4409248397989562E-3</v>
      </c>
      <c r="DL2077" s="77">
        <v>0</v>
      </c>
      <c r="DM2077" s="77">
        <v>0</v>
      </c>
      <c r="DN2077" s="77">
        <v>0</v>
      </c>
      <c r="DO2077" s="77">
        <v>0</v>
      </c>
      <c r="DP2077" s="77">
        <v>1.9863782661270191E-5</v>
      </c>
      <c r="DQ2077" s="77">
        <v>1.9863782661270191E-5</v>
      </c>
      <c r="DR2077" s="77">
        <v>0</v>
      </c>
      <c r="DS2077" s="77">
        <v>1.9863782661270191E-5</v>
      </c>
      <c r="DT2077" s="77">
        <v>1.9863782661270191E-5</v>
      </c>
      <c r="DU2077" s="77">
        <v>0</v>
      </c>
      <c r="DV2077" s="77">
        <v>1.9863782661270191E-5</v>
      </c>
      <c r="DW2077" s="77">
        <v>1.9863782661270191E-5</v>
      </c>
      <c r="GE2077" s="77" t="s">
        <v>422</v>
      </c>
      <c r="GF2077" s="77" t="s">
        <v>155</v>
      </c>
      <c r="GG2077" s="77" t="s">
        <v>441</v>
      </c>
      <c r="GH2077" s="77" t="s">
        <v>474</v>
      </c>
      <c r="GI2077" s="77">
        <v>2023</v>
      </c>
      <c r="GJ2077" s="77" t="s">
        <v>305</v>
      </c>
      <c r="GK2077" s="77">
        <v>3.7590224611390652E-2</v>
      </c>
      <c r="GL2077" s="77">
        <v>746.70105000000001</v>
      </c>
      <c r="GM2077" s="77">
        <v>2023</v>
      </c>
      <c r="GN2077" s="77" t="s">
        <v>175</v>
      </c>
      <c r="GO2077" s="77">
        <v>0.13250000000000001</v>
      </c>
      <c r="GP2077" s="77">
        <v>3</v>
      </c>
      <c r="GQ2077" s="77">
        <v>0</v>
      </c>
      <c r="GR2077" s="77" t="s">
        <v>423</v>
      </c>
      <c r="GS2077" s="77">
        <v>0</v>
      </c>
      <c r="GT2077" s="77">
        <v>0</v>
      </c>
      <c r="GU2077" s="77">
        <v>0.1527377521613833</v>
      </c>
      <c r="GV2077" s="77">
        <v>5.7414464103853159E-3</v>
      </c>
      <c r="GW2077" s="77">
        <v>0.1527377521613833</v>
      </c>
      <c r="GX2077" s="77">
        <v>5.7414464103853159E-3</v>
      </c>
      <c r="GY2077" s="77">
        <v>0.1527377521613833</v>
      </c>
      <c r="GZ2077" s="77">
        <v>5.7414464103853159E-3</v>
      </c>
    </row>
    <row r="2078" spans="98:208" x14ac:dyDescent="0.25">
      <c r="CT2078" s="77" t="s">
        <v>155</v>
      </c>
      <c r="CU2078" s="77" t="s">
        <v>464</v>
      </c>
      <c r="CV2078" s="77" t="s">
        <v>446</v>
      </c>
      <c r="CW2078" s="77">
        <v>2024</v>
      </c>
      <c r="CX2078" s="77">
        <v>0</v>
      </c>
      <c r="CY2078" s="77">
        <v>0</v>
      </c>
      <c r="CZ2078" s="77">
        <v>0</v>
      </c>
      <c r="DA2078" s="77">
        <v>0</v>
      </c>
      <c r="DB2078" s="77">
        <v>8.0408269036976746E-2</v>
      </c>
      <c r="DC2078" s="77">
        <v>3.7590224611390423E-2</v>
      </c>
      <c r="DD2078" s="77">
        <v>1.631433411568615E-3</v>
      </c>
      <c r="DE2078" s="77">
        <v>4.1186611014017722E-2</v>
      </c>
      <c r="DF2078" s="77">
        <v>0</v>
      </c>
      <c r="DG2078" s="77">
        <v>0</v>
      </c>
      <c r="DH2078" s="77">
        <v>8.1378100371604419E-3</v>
      </c>
      <c r="DI2078" s="77">
        <v>8.1378100371604419E-3</v>
      </c>
      <c r="DJ2078" s="77">
        <v>2.4409248397989562E-3</v>
      </c>
      <c r="DL2078" s="77">
        <v>0</v>
      </c>
      <c r="DM2078" s="77">
        <v>0</v>
      </c>
      <c r="DN2078" s="77">
        <v>0</v>
      </c>
      <c r="DO2078" s="77">
        <v>0</v>
      </c>
      <c r="DP2078" s="77">
        <v>0</v>
      </c>
      <c r="DQ2078" s="77">
        <v>0</v>
      </c>
      <c r="DR2078" s="77">
        <v>0</v>
      </c>
      <c r="DS2078" s="77">
        <v>1.9863782661270191E-5</v>
      </c>
      <c r="DT2078" s="77">
        <v>1.9863782661270191E-5</v>
      </c>
      <c r="DU2078" s="77">
        <v>0</v>
      </c>
      <c r="DV2078" s="77">
        <v>1.9863782661270191E-5</v>
      </c>
      <c r="DW2078" s="77">
        <v>1.9863782661270191E-5</v>
      </c>
      <c r="GE2078" s="77" t="s">
        <v>425</v>
      </c>
      <c r="GF2078" s="77" t="s">
        <v>155</v>
      </c>
      <c r="GG2078" s="77" t="s">
        <v>441</v>
      </c>
      <c r="GH2078" s="77" t="s">
        <v>474</v>
      </c>
      <c r="GI2078" s="77">
        <v>2023</v>
      </c>
      <c r="GJ2078" s="77" t="s">
        <v>301</v>
      </c>
      <c r="GK2078" s="77">
        <v>1.631433411568381E-3</v>
      </c>
      <c r="GL2078" s="77">
        <v>746.70105000000001</v>
      </c>
      <c r="GM2078" s="77">
        <v>2023</v>
      </c>
      <c r="GN2078" s="77" t="s">
        <v>175</v>
      </c>
      <c r="GO2078" s="77">
        <v>5.3000000000000005E-2</v>
      </c>
      <c r="GP2078" s="77">
        <v>3</v>
      </c>
      <c r="GQ2078" s="77">
        <v>0</v>
      </c>
      <c r="GR2078" s="77" t="s">
        <v>423</v>
      </c>
      <c r="GS2078" s="77">
        <v>0</v>
      </c>
      <c r="GT2078" s="77">
        <v>0</v>
      </c>
      <c r="GU2078" s="77">
        <v>5.5966209081309407E-2</v>
      </c>
      <c r="GV2078" s="77">
        <v>9.1305143414069907E-5</v>
      </c>
      <c r="GW2078" s="77">
        <v>5.5966209081309407E-2</v>
      </c>
      <c r="GX2078" s="77">
        <v>9.1305143414069907E-5</v>
      </c>
      <c r="GY2078" s="77">
        <v>5.5966209081309407E-2</v>
      </c>
      <c r="GZ2078" s="77">
        <v>9.1305143414069907E-5</v>
      </c>
    </row>
    <row r="2079" spans="98:208" x14ac:dyDescent="0.25">
      <c r="CT2079" s="77" t="s">
        <v>155</v>
      </c>
      <c r="CU2079" s="77" t="s">
        <v>464</v>
      </c>
      <c r="CV2079" s="77" t="s">
        <v>446</v>
      </c>
      <c r="CW2079" s="77">
        <v>2025</v>
      </c>
      <c r="CX2079" s="77">
        <v>0</v>
      </c>
      <c r="CY2079" s="77">
        <v>0</v>
      </c>
      <c r="CZ2079" s="77">
        <v>0</v>
      </c>
      <c r="DA2079" s="77">
        <v>0</v>
      </c>
      <c r="DB2079" s="77">
        <v>8.0408269036976746E-2</v>
      </c>
      <c r="DC2079" s="77">
        <v>3.7590224611390423E-2</v>
      </c>
      <c r="DD2079" s="77">
        <v>1.631433411568615E-3</v>
      </c>
      <c r="DE2079" s="77">
        <v>4.1186611014017722E-2</v>
      </c>
      <c r="DF2079" s="77">
        <v>0</v>
      </c>
      <c r="DG2079" s="77">
        <v>0</v>
      </c>
      <c r="DH2079" s="77">
        <v>0</v>
      </c>
      <c r="DI2079" s="77">
        <v>8.1378100371604419E-3</v>
      </c>
      <c r="DJ2079" s="77">
        <v>2.4409248397989562E-3</v>
      </c>
      <c r="DL2079" s="77">
        <v>0</v>
      </c>
      <c r="DM2079" s="77">
        <v>0</v>
      </c>
      <c r="DN2079" s="77">
        <v>0</v>
      </c>
      <c r="DO2079" s="77">
        <v>0</v>
      </c>
      <c r="DP2079" s="77">
        <v>0</v>
      </c>
      <c r="DQ2079" s="77">
        <v>0</v>
      </c>
      <c r="DR2079" s="77">
        <v>0</v>
      </c>
      <c r="DS2079" s="77">
        <v>0</v>
      </c>
      <c r="DT2079" s="77">
        <v>0</v>
      </c>
      <c r="DU2079" s="77">
        <v>0</v>
      </c>
      <c r="DV2079" s="77">
        <v>1.9863782661270191E-5</v>
      </c>
      <c r="DW2079" s="77">
        <v>1.9863782661270191E-5</v>
      </c>
      <c r="GE2079" s="77" t="s">
        <v>427</v>
      </c>
      <c r="GF2079" s="77" t="s">
        <v>155</v>
      </c>
      <c r="GG2079" s="77" t="s">
        <v>441</v>
      </c>
      <c r="GH2079" s="77" t="s">
        <v>474</v>
      </c>
      <c r="GI2079" s="77">
        <v>2023</v>
      </c>
      <c r="GJ2079" s="77" t="s">
        <v>303</v>
      </c>
      <c r="GK2079" s="77">
        <v>4.1186611014017722E-2</v>
      </c>
      <c r="GL2079" s="77">
        <v>746.70105000000001</v>
      </c>
      <c r="GM2079" s="77">
        <v>2023</v>
      </c>
      <c r="GN2079" s="77" t="s">
        <v>175</v>
      </c>
      <c r="GO2079" s="77">
        <v>5.3000000000000005E-2</v>
      </c>
      <c r="GP2079" s="77">
        <v>3</v>
      </c>
      <c r="GQ2079" s="77">
        <v>0</v>
      </c>
      <c r="GR2079" s="77" t="s">
        <v>423</v>
      </c>
      <c r="GS2079" s="77">
        <v>0</v>
      </c>
      <c r="GT2079" s="77">
        <v>0</v>
      </c>
      <c r="GU2079" s="77">
        <v>5.5966209081309407E-2</v>
      </c>
      <c r="GV2079" s="77">
        <v>2.3050584833610769E-3</v>
      </c>
      <c r="GW2079" s="77">
        <v>5.5966209081309407E-2</v>
      </c>
      <c r="GX2079" s="77">
        <v>2.3050584833610769E-3</v>
      </c>
      <c r="GY2079" s="77">
        <v>5.5966209081309407E-2</v>
      </c>
      <c r="GZ2079" s="77">
        <v>2.3050584833610769E-3</v>
      </c>
    </row>
    <row r="2080" spans="98:208" x14ac:dyDescent="0.25">
      <c r="CT2080" s="77" t="s">
        <v>155</v>
      </c>
      <c r="CU2080" s="77" t="s">
        <v>464</v>
      </c>
      <c r="CV2080" s="77" t="s">
        <v>453</v>
      </c>
      <c r="CW2080" s="77">
        <v>2020</v>
      </c>
      <c r="CX2080" s="77">
        <v>0</v>
      </c>
      <c r="CY2080" s="77">
        <v>0</v>
      </c>
      <c r="CZ2080" s="77">
        <v>0</v>
      </c>
      <c r="DA2080" s="77">
        <v>0</v>
      </c>
      <c r="DB2080" s="77">
        <v>14146.130641333089</v>
      </c>
      <c r="DC2080" s="77">
        <v>222.22942162783951</v>
      </c>
      <c r="DD2080" s="77">
        <v>8585.7228092482874</v>
      </c>
      <c r="DE2080" s="77">
        <v>5338.1784104569588</v>
      </c>
      <c r="DF2080" s="77">
        <v>813.21078921308344</v>
      </c>
      <c r="DG2080" s="77">
        <v>0</v>
      </c>
      <c r="DH2080" s="77">
        <v>0</v>
      </c>
      <c r="DI2080" s="77">
        <v>0</v>
      </c>
      <c r="DJ2080" s="77">
        <v>4.5791970938282908E-5</v>
      </c>
      <c r="DL2080" s="77">
        <v>0</v>
      </c>
      <c r="DM2080" s="77">
        <v>3.7238524826343627E-2</v>
      </c>
      <c r="DN2080" s="77">
        <v>3.7238524826343627E-2</v>
      </c>
      <c r="DO2080" s="77">
        <v>0</v>
      </c>
      <c r="DP2080" s="77">
        <v>0</v>
      </c>
      <c r="DQ2080" s="77">
        <v>0</v>
      </c>
      <c r="DR2080" s="77">
        <v>0</v>
      </c>
      <c r="DS2080" s="77">
        <v>0</v>
      </c>
      <c r="DT2080" s="77">
        <v>0</v>
      </c>
      <c r="DU2080" s="77">
        <v>0</v>
      </c>
      <c r="DV2080" s="77">
        <v>0</v>
      </c>
      <c r="DW2080" s="77">
        <v>0</v>
      </c>
      <c r="GE2080" s="77" t="s">
        <v>422</v>
      </c>
      <c r="GF2080" s="77" t="s">
        <v>155</v>
      </c>
      <c r="GG2080" s="77" t="s">
        <v>441</v>
      </c>
      <c r="GH2080" s="77" t="s">
        <v>474</v>
      </c>
      <c r="GI2080" s="77">
        <v>2024</v>
      </c>
      <c r="GJ2080" s="77" t="s">
        <v>305</v>
      </c>
      <c r="GK2080" s="77">
        <v>3.7590224611390652E-2</v>
      </c>
      <c r="GL2080" s="77">
        <v>746.70105000000001</v>
      </c>
      <c r="GM2080" s="77">
        <v>2024</v>
      </c>
      <c r="GN2080" s="77" t="s">
        <v>175</v>
      </c>
      <c r="GO2080" s="77">
        <v>0.13250000000000001</v>
      </c>
      <c r="GP2080" s="77">
        <v>3</v>
      </c>
      <c r="GQ2080" s="77">
        <v>0</v>
      </c>
      <c r="GR2080" s="77" t="s">
        <v>423</v>
      </c>
      <c r="GS2080" s="77">
        <v>0</v>
      </c>
      <c r="GT2080" s="77">
        <v>0</v>
      </c>
      <c r="GU2080" s="77">
        <v>0</v>
      </c>
      <c r="GV2080" s="77">
        <v>0</v>
      </c>
      <c r="GW2080" s="77">
        <v>0.1527377521613833</v>
      </c>
      <c r="GX2080" s="77">
        <v>5.7414464103853159E-3</v>
      </c>
      <c r="GY2080" s="77">
        <v>0.1527377521613833</v>
      </c>
      <c r="GZ2080" s="77">
        <v>5.7414464103853159E-3</v>
      </c>
    </row>
    <row r="2081" spans="98:208" x14ac:dyDescent="0.25">
      <c r="CT2081" s="77" t="s">
        <v>155</v>
      </c>
      <c r="CU2081" s="77" t="s">
        <v>464</v>
      </c>
      <c r="CV2081" s="77" t="s">
        <v>453</v>
      </c>
      <c r="CW2081" s="77">
        <v>2021</v>
      </c>
      <c r="CX2081" s="77">
        <v>0</v>
      </c>
      <c r="CY2081" s="77">
        <v>0</v>
      </c>
      <c r="CZ2081" s="77">
        <v>0</v>
      </c>
      <c r="DA2081" s="77">
        <v>0</v>
      </c>
      <c r="DB2081" s="77">
        <v>14146.130641333089</v>
      </c>
      <c r="DC2081" s="77">
        <v>222.22942162783951</v>
      </c>
      <c r="DD2081" s="77">
        <v>8585.7228092482874</v>
      </c>
      <c r="DE2081" s="77">
        <v>5338.1784104569588</v>
      </c>
      <c r="DF2081" s="77">
        <v>813.21078921308344</v>
      </c>
      <c r="DG2081" s="77">
        <v>813.21078921308344</v>
      </c>
      <c r="DH2081" s="77">
        <v>0</v>
      </c>
      <c r="DI2081" s="77">
        <v>0</v>
      </c>
      <c r="DJ2081" s="77">
        <v>4.5791970938282908E-5</v>
      </c>
      <c r="DL2081" s="77">
        <v>0</v>
      </c>
      <c r="DM2081" s="77">
        <v>3.7238524826343627E-2</v>
      </c>
      <c r="DN2081" s="77">
        <v>3.7238524826343627E-2</v>
      </c>
      <c r="DO2081" s="77">
        <v>0</v>
      </c>
      <c r="DP2081" s="77">
        <v>3.7238524826343627E-2</v>
      </c>
      <c r="DQ2081" s="77">
        <v>3.7238524826343627E-2</v>
      </c>
      <c r="DR2081" s="77">
        <v>0</v>
      </c>
      <c r="DS2081" s="77">
        <v>0</v>
      </c>
      <c r="DT2081" s="77">
        <v>0</v>
      </c>
      <c r="DU2081" s="77">
        <v>0</v>
      </c>
      <c r="DV2081" s="77">
        <v>0</v>
      </c>
      <c r="DW2081" s="77">
        <v>0</v>
      </c>
      <c r="GE2081" s="77" t="s">
        <v>425</v>
      </c>
      <c r="GF2081" s="77" t="s">
        <v>155</v>
      </c>
      <c r="GG2081" s="77" t="s">
        <v>441</v>
      </c>
      <c r="GH2081" s="77" t="s">
        <v>474</v>
      </c>
      <c r="GI2081" s="77">
        <v>2024</v>
      </c>
      <c r="GJ2081" s="77" t="s">
        <v>301</v>
      </c>
      <c r="GK2081" s="77">
        <v>1.631433411568381E-3</v>
      </c>
      <c r="GL2081" s="77">
        <v>746.70105000000001</v>
      </c>
      <c r="GM2081" s="77">
        <v>2024</v>
      </c>
      <c r="GN2081" s="77" t="s">
        <v>175</v>
      </c>
      <c r="GO2081" s="77">
        <v>5.3000000000000005E-2</v>
      </c>
      <c r="GP2081" s="77">
        <v>3</v>
      </c>
      <c r="GQ2081" s="77">
        <v>0</v>
      </c>
      <c r="GR2081" s="77" t="s">
        <v>423</v>
      </c>
      <c r="GS2081" s="77">
        <v>0</v>
      </c>
      <c r="GT2081" s="77">
        <v>0</v>
      </c>
      <c r="GU2081" s="77">
        <v>0</v>
      </c>
      <c r="GV2081" s="77">
        <v>0</v>
      </c>
      <c r="GW2081" s="77">
        <v>5.5966209081309407E-2</v>
      </c>
      <c r="GX2081" s="77">
        <v>9.1305143414069907E-5</v>
      </c>
      <c r="GY2081" s="77">
        <v>5.5966209081309407E-2</v>
      </c>
      <c r="GZ2081" s="77">
        <v>9.1305143414069907E-5</v>
      </c>
    </row>
    <row r="2082" spans="98:208" x14ac:dyDescent="0.25">
      <c r="CT2082" s="77" t="s">
        <v>155</v>
      </c>
      <c r="CU2082" s="77" t="s">
        <v>464</v>
      </c>
      <c r="CV2082" s="77" t="s">
        <v>453</v>
      </c>
      <c r="CW2082" s="77">
        <v>2022</v>
      </c>
      <c r="CX2082" s="77">
        <v>0</v>
      </c>
      <c r="CY2082" s="77">
        <v>0</v>
      </c>
      <c r="CZ2082" s="77">
        <v>0</v>
      </c>
      <c r="DA2082" s="77">
        <v>0</v>
      </c>
      <c r="DB2082" s="77">
        <v>14146.130641333089</v>
      </c>
      <c r="DC2082" s="77">
        <v>222.22942162783951</v>
      </c>
      <c r="DD2082" s="77">
        <v>8585.7228092482874</v>
      </c>
      <c r="DE2082" s="77">
        <v>5338.1784104569588</v>
      </c>
      <c r="DF2082" s="77">
        <v>813.21078921308344</v>
      </c>
      <c r="DG2082" s="77">
        <v>813.21078921308344</v>
      </c>
      <c r="DH2082" s="77">
        <v>813.21078921308344</v>
      </c>
      <c r="DI2082" s="77">
        <v>0</v>
      </c>
      <c r="DJ2082" s="77">
        <v>4.5791970938282908E-5</v>
      </c>
      <c r="DL2082" s="77">
        <v>0</v>
      </c>
      <c r="DM2082" s="77">
        <v>3.7238524826343627E-2</v>
      </c>
      <c r="DN2082" s="77">
        <v>3.7238524826343627E-2</v>
      </c>
      <c r="DO2082" s="77">
        <v>0</v>
      </c>
      <c r="DP2082" s="77">
        <v>3.7238524826343627E-2</v>
      </c>
      <c r="DQ2082" s="77">
        <v>3.7238524826343627E-2</v>
      </c>
      <c r="DR2082" s="77">
        <v>0</v>
      </c>
      <c r="DS2082" s="77">
        <v>3.7238524826343627E-2</v>
      </c>
      <c r="DT2082" s="77">
        <v>3.7238524826343627E-2</v>
      </c>
      <c r="DU2082" s="77">
        <v>0</v>
      </c>
      <c r="DV2082" s="77">
        <v>0</v>
      </c>
      <c r="DW2082" s="77">
        <v>0</v>
      </c>
      <c r="GE2082" s="77" t="s">
        <v>427</v>
      </c>
      <c r="GF2082" s="77" t="s">
        <v>155</v>
      </c>
      <c r="GG2082" s="77" t="s">
        <v>441</v>
      </c>
      <c r="GH2082" s="77" t="s">
        <v>474</v>
      </c>
      <c r="GI2082" s="77">
        <v>2024</v>
      </c>
      <c r="GJ2082" s="77" t="s">
        <v>303</v>
      </c>
      <c r="GK2082" s="77">
        <v>4.1186611014017722E-2</v>
      </c>
      <c r="GL2082" s="77">
        <v>746.70105000000001</v>
      </c>
      <c r="GM2082" s="77">
        <v>2024</v>
      </c>
      <c r="GN2082" s="77" t="s">
        <v>175</v>
      </c>
      <c r="GO2082" s="77">
        <v>5.3000000000000005E-2</v>
      </c>
      <c r="GP2082" s="77">
        <v>3</v>
      </c>
      <c r="GQ2082" s="77">
        <v>0</v>
      </c>
      <c r="GR2082" s="77" t="s">
        <v>423</v>
      </c>
      <c r="GS2082" s="77">
        <v>0</v>
      </c>
      <c r="GT2082" s="77">
        <v>0</v>
      </c>
      <c r="GU2082" s="77">
        <v>0</v>
      </c>
      <c r="GV2082" s="77">
        <v>0</v>
      </c>
      <c r="GW2082" s="77">
        <v>5.5966209081309407E-2</v>
      </c>
      <c r="GX2082" s="77">
        <v>2.3050584833610769E-3</v>
      </c>
      <c r="GY2082" s="77">
        <v>5.5966209081309407E-2</v>
      </c>
      <c r="GZ2082" s="77">
        <v>2.3050584833610769E-3</v>
      </c>
    </row>
    <row r="2083" spans="98:208" x14ac:dyDescent="0.25">
      <c r="CT2083" s="77" t="s">
        <v>155</v>
      </c>
      <c r="CU2083" s="77" t="s">
        <v>464</v>
      </c>
      <c r="CV2083" s="77" t="s">
        <v>453</v>
      </c>
      <c r="CW2083" s="77">
        <v>2023</v>
      </c>
      <c r="CX2083" s="77">
        <v>0</v>
      </c>
      <c r="CY2083" s="77">
        <v>0</v>
      </c>
      <c r="CZ2083" s="77">
        <v>0</v>
      </c>
      <c r="DA2083" s="77">
        <v>0</v>
      </c>
      <c r="DB2083" s="77">
        <v>14664.63755643721</v>
      </c>
      <c r="DC2083" s="77">
        <v>233.23007680794851</v>
      </c>
      <c r="DD2083" s="77">
        <v>8896.5159934289495</v>
      </c>
      <c r="DE2083" s="77">
        <v>5534.8914862003139</v>
      </c>
      <c r="DF2083" s="77">
        <v>0</v>
      </c>
      <c r="DG2083" s="77">
        <v>843.29420601057654</v>
      </c>
      <c r="DH2083" s="77">
        <v>843.29420601057654</v>
      </c>
      <c r="DI2083" s="77">
        <v>843.29420601057654</v>
      </c>
      <c r="DJ2083" s="77">
        <v>4.5791970938282908E-5</v>
      </c>
      <c r="DL2083" s="77">
        <v>0</v>
      </c>
      <c r="DM2083" s="77">
        <v>0</v>
      </c>
      <c r="DN2083" s="77">
        <v>0</v>
      </c>
      <c r="DO2083" s="77">
        <v>0</v>
      </c>
      <c r="DP2083" s="77">
        <v>3.8616103774058684E-2</v>
      </c>
      <c r="DQ2083" s="77">
        <v>3.8616103774058684E-2</v>
      </c>
      <c r="DR2083" s="77">
        <v>0</v>
      </c>
      <c r="DS2083" s="77">
        <v>3.8616103774058684E-2</v>
      </c>
      <c r="DT2083" s="77">
        <v>3.8616103774058684E-2</v>
      </c>
      <c r="DU2083" s="77">
        <v>0</v>
      </c>
      <c r="DV2083" s="77">
        <v>3.8616103774058684E-2</v>
      </c>
      <c r="DW2083" s="77">
        <v>3.8616103774058684E-2</v>
      </c>
      <c r="GE2083" s="77" t="s">
        <v>422</v>
      </c>
      <c r="GF2083" s="77" t="s">
        <v>155</v>
      </c>
      <c r="GG2083" s="77" t="s">
        <v>441</v>
      </c>
      <c r="GH2083" s="77" t="s">
        <v>474</v>
      </c>
      <c r="GI2083" s="77">
        <v>2025</v>
      </c>
      <c r="GJ2083" s="77" t="s">
        <v>305</v>
      </c>
      <c r="GK2083" s="77">
        <v>3.7590224611390652E-2</v>
      </c>
      <c r="GL2083" s="77">
        <v>746.70105000000001</v>
      </c>
      <c r="GM2083" s="77">
        <v>2025</v>
      </c>
      <c r="GN2083" s="77" t="s">
        <v>175</v>
      </c>
      <c r="GO2083" s="77">
        <v>0.13250000000000001</v>
      </c>
      <c r="GP2083" s="77">
        <v>3</v>
      </c>
      <c r="GQ2083" s="77">
        <v>0</v>
      </c>
      <c r="GR2083" s="77" t="s">
        <v>423</v>
      </c>
      <c r="GS2083" s="77">
        <v>0</v>
      </c>
      <c r="GT2083" s="77">
        <v>0</v>
      </c>
      <c r="GU2083" s="77">
        <v>0</v>
      </c>
      <c r="GV2083" s="77">
        <v>0</v>
      </c>
      <c r="GW2083" s="77">
        <v>0</v>
      </c>
      <c r="GX2083" s="77">
        <v>0</v>
      </c>
      <c r="GY2083" s="77">
        <v>0.1527377521613833</v>
      </c>
      <c r="GZ2083" s="77">
        <v>5.7414464103853159E-3</v>
      </c>
    </row>
    <row r="2084" spans="98:208" x14ac:dyDescent="0.25">
      <c r="CT2084" s="77" t="s">
        <v>155</v>
      </c>
      <c r="CU2084" s="77" t="s">
        <v>464</v>
      </c>
      <c r="CV2084" s="77" t="s">
        <v>453</v>
      </c>
      <c r="CW2084" s="77">
        <v>2024</v>
      </c>
      <c r="CX2084" s="77">
        <v>0</v>
      </c>
      <c r="CY2084" s="77">
        <v>0</v>
      </c>
      <c r="CZ2084" s="77">
        <v>0</v>
      </c>
      <c r="DA2084" s="77">
        <v>0</v>
      </c>
      <c r="DB2084" s="77">
        <v>14664.63755643721</v>
      </c>
      <c r="DC2084" s="77">
        <v>233.23007680794851</v>
      </c>
      <c r="DD2084" s="77">
        <v>8896.5159934289495</v>
      </c>
      <c r="DE2084" s="77">
        <v>5534.8914862003139</v>
      </c>
      <c r="DF2084" s="77">
        <v>0</v>
      </c>
      <c r="DG2084" s="77">
        <v>0</v>
      </c>
      <c r="DH2084" s="77">
        <v>843.29420601057654</v>
      </c>
      <c r="DI2084" s="77">
        <v>843.29420601057654</v>
      </c>
      <c r="DJ2084" s="77">
        <v>4.5791970938282908E-5</v>
      </c>
      <c r="DL2084" s="77">
        <v>0</v>
      </c>
      <c r="DM2084" s="77">
        <v>0</v>
      </c>
      <c r="DN2084" s="77">
        <v>0</v>
      </c>
      <c r="DO2084" s="77">
        <v>0</v>
      </c>
      <c r="DP2084" s="77">
        <v>0</v>
      </c>
      <c r="DQ2084" s="77">
        <v>0</v>
      </c>
      <c r="DR2084" s="77">
        <v>0</v>
      </c>
      <c r="DS2084" s="77">
        <v>3.8616103774058684E-2</v>
      </c>
      <c r="DT2084" s="77">
        <v>3.8616103774058684E-2</v>
      </c>
      <c r="DU2084" s="77">
        <v>0</v>
      </c>
      <c r="DV2084" s="77">
        <v>3.8616103774058684E-2</v>
      </c>
      <c r="DW2084" s="77">
        <v>3.8616103774058684E-2</v>
      </c>
      <c r="GE2084" s="77" t="s">
        <v>425</v>
      </c>
      <c r="GF2084" s="77" t="s">
        <v>155</v>
      </c>
      <c r="GG2084" s="77" t="s">
        <v>441</v>
      </c>
      <c r="GH2084" s="77" t="s">
        <v>474</v>
      </c>
      <c r="GI2084" s="77">
        <v>2025</v>
      </c>
      <c r="GJ2084" s="77" t="s">
        <v>301</v>
      </c>
      <c r="GK2084" s="77">
        <v>1.631433411568381E-3</v>
      </c>
      <c r="GL2084" s="77">
        <v>746.70105000000001</v>
      </c>
      <c r="GM2084" s="77">
        <v>2025</v>
      </c>
      <c r="GN2084" s="77" t="s">
        <v>175</v>
      </c>
      <c r="GO2084" s="77">
        <v>5.3000000000000005E-2</v>
      </c>
      <c r="GP2084" s="77">
        <v>3</v>
      </c>
      <c r="GQ2084" s="77">
        <v>0</v>
      </c>
      <c r="GR2084" s="77" t="s">
        <v>423</v>
      </c>
      <c r="GS2084" s="77">
        <v>0</v>
      </c>
      <c r="GT2084" s="77">
        <v>0</v>
      </c>
      <c r="GU2084" s="77">
        <v>0</v>
      </c>
      <c r="GV2084" s="77">
        <v>0</v>
      </c>
      <c r="GW2084" s="77">
        <v>0</v>
      </c>
      <c r="GX2084" s="77">
        <v>0</v>
      </c>
      <c r="GY2084" s="77">
        <v>5.5966209081309407E-2</v>
      </c>
      <c r="GZ2084" s="77">
        <v>9.1305143414069907E-5</v>
      </c>
    </row>
    <row r="2085" spans="98:208" x14ac:dyDescent="0.25">
      <c r="CT2085" s="77" t="s">
        <v>155</v>
      </c>
      <c r="CU2085" s="77" t="s">
        <v>464</v>
      </c>
      <c r="CV2085" s="77" t="s">
        <v>453</v>
      </c>
      <c r="CW2085" s="77">
        <v>2025</v>
      </c>
      <c r="CX2085" s="77">
        <v>0</v>
      </c>
      <c r="CY2085" s="77">
        <v>0</v>
      </c>
      <c r="CZ2085" s="77">
        <v>0</v>
      </c>
      <c r="DA2085" s="77">
        <v>0</v>
      </c>
      <c r="DB2085" s="77">
        <v>14664.63755643721</v>
      </c>
      <c r="DC2085" s="77">
        <v>233.23007680794851</v>
      </c>
      <c r="DD2085" s="77">
        <v>8896.5159934289495</v>
      </c>
      <c r="DE2085" s="77">
        <v>5534.8914862003139</v>
      </c>
      <c r="DF2085" s="77">
        <v>0</v>
      </c>
      <c r="DG2085" s="77">
        <v>0</v>
      </c>
      <c r="DH2085" s="77">
        <v>0</v>
      </c>
      <c r="DI2085" s="77">
        <v>843.29420601057654</v>
      </c>
      <c r="DJ2085" s="77">
        <v>4.5791970938282908E-5</v>
      </c>
      <c r="DL2085" s="77">
        <v>0</v>
      </c>
      <c r="DM2085" s="77">
        <v>0</v>
      </c>
      <c r="DN2085" s="77">
        <v>0</v>
      </c>
      <c r="DO2085" s="77">
        <v>0</v>
      </c>
      <c r="DP2085" s="77">
        <v>0</v>
      </c>
      <c r="DQ2085" s="77">
        <v>0</v>
      </c>
      <c r="DR2085" s="77">
        <v>0</v>
      </c>
      <c r="DS2085" s="77">
        <v>0</v>
      </c>
      <c r="DT2085" s="77">
        <v>0</v>
      </c>
      <c r="DU2085" s="77">
        <v>0</v>
      </c>
      <c r="DV2085" s="77">
        <v>3.8616103774058684E-2</v>
      </c>
      <c r="DW2085" s="77">
        <v>3.8616103774058684E-2</v>
      </c>
      <c r="GE2085" s="77" t="s">
        <v>427</v>
      </c>
      <c r="GF2085" s="77" t="s">
        <v>155</v>
      </c>
      <c r="GG2085" s="77" t="s">
        <v>441</v>
      </c>
      <c r="GH2085" s="77" t="s">
        <v>474</v>
      </c>
      <c r="GI2085" s="77">
        <v>2025</v>
      </c>
      <c r="GJ2085" s="77" t="s">
        <v>303</v>
      </c>
      <c r="GK2085" s="77">
        <v>4.1186611014017722E-2</v>
      </c>
      <c r="GL2085" s="77">
        <v>746.70105000000001</v>
      </c>
      <c r="GM2085" s="77">
        <v>2025</v>
      </c>
      <c r="GN2085" s="77" t="s">
        <v>175</v>
      </c>
      <c r="GO2085" s="77">
        <v>5.3000000000000005E-2</v>
      </c>
      <c r="GP2085" s="77">
        <v>3</v>
      </c>
      <c r="GQ2085" s="77">
        <v>0</v>
      </c>
      <c r="GR2085" s="77" t="s">
        <v>423</v>
      </c>
      <c r="GS2085" s="77">
        <v>0</v>
      </c>
      <c r="GT2085" s="77">
        <v>0</v>
      </c>
      <c r="GU2085" s="77">
        <v>0</v>
      </c>
      <c r="GV2085" s="77">
        <v>0</v>
      </c>
      <c r="GW2085" s="77">
        <v>0</v>
      </c>
      <c r="GX2085" s="77">
        <v>0</v>
      </c>
      <c r="GY2085" s="77">
        <v>5.5966209081309407E-2</v>
      </c>
      <c r="GZ2085" s="77">
        <v>2.3050584833610769E-3</v>
      </c>
    </row>
    <row r="2086" spans="98:208" x14ac:dyDescent="0.25">
      <c r="CT2086" s="77" t="s">
        <v>155</v>
      </c>
      <c r="CU2086" s="77" t="s">
        <v>464</v>
      </c>
      <c r="CV2086" s="77" t="s">
        <v>460</v>
      </c>
      <c r="CW2086" s="77">
        <v>2020</v>
      </c>
      <c r="CX2086" s="77">
        <v>0</v>
      </c>
      <c r="CY2086" s="77">
        <v>0</v>
      </c>
      <c r="CZ2086" s="77">
        <v>0</v>
      </c>
      <c r="DA2086" s="77">
        <v>0</v>
      </c>
      <c r="DB2086" s="77">
        <v>8807.9522308768155</v>
      </c>
      <c r="DC2086" s="77">
        <v>222.2294216278566</v>
      </c>
      <c r="DD2086" s="77">
        <v>8585.7228092489604</v>
      </c>
      <c r="DE2086" s="77">
        <v>0</v>
      </c>
      <c r="DF2086" s="77">
        <v>514.45318018015757</v>
      </c>
      <c r="DG2086" s="77">
        <v>0</v>
      </c>
      <c r="DH2086" s="77">
        <v>0</v>
      </c>
      <c r="DI2086" s="77">
        <v>0</v>
      </c>
      <c r="DJ2086" s="77">
        <v>6.1194147107060414E-6</v>
      </c>
      <c r="DL2086" s="77">
        <v>0</v>
      </c>
      <c r="DM2086" s="77">
        <v>3.1481523587639621E-3</v>
      </c>
      <c r="DN2086" s="77">
        <v>3.1481523587639621E-3</v>
      </c>
      <c r="DO2086" s="77">
        <v>0</v>
      </c>
      <c r="DP2086" s="77">
        <v>0</v>
      </c>
      <c r="DQ2086" s="77">
        <v>0</v>
      </c>
      <c r="DR2086" s="77">
        <v>0</v>
      </c>
      <c r="DS2086" s="77">
        <v>0</v>
      </c>
      <c r="DT2086" s="77">
        <v>0</v>
      </c>
      <c r="DU2086" s="77">
        <v>0</v>
      </c>
      <c r="DV2086" s="77">
        <v>0</v>
      </c>
      <c r="DW2086" s="77">
        <v>0</v>
      </c>
      <c r="GE2086" s="77" t="s">
        <v>422</v>
      </c>
      <c r="GF2086" s="77" t="s">
        <v>155</v>
      </c>
      <c r="GG2086" s="77" t="s">
        <v>441</v>
      </c>
      <c r="GH2086" s="77" t="s">
        <v>481</v>
      </c>
      <c r="GI2086" s="77">
        <v>2021</v>
      </c>
      <c r="GJ2086" s="77" t="s">
        <v>305</v>
      </c>
      <c r="GK2086" s="77">
        <v>409.22373582044048</v>
      </c>
      <c r="GL2086" s="77">
        <v>746.70105000000001</v>
      </c>
      <c r="GM2086" s="77">
        <v>2021</v>
      </c>
      <c r="GN2086" s="77" t="s">
        <v>175</v>
      </c>
      <c r="GO2086" s="77">
        <v>0.13250000000000001</v>
      </c>
      <c r="GP2086" s="77">
        <v>3</v>
      </c>
      <c r="GQ2086" s="77">
        <v>0</v>
      </c>
      <c r="GR2086" s="77" t="s">
        <v>423</v>
      </c>
      <c r="GS2086" s="77">
        <v>0.1527377521613833</v>
      </c>
      <c r="GT2086" s="77">
        <v>62.50391354029783</v>
      </c>
      <c r="GU2086" s="77">
        <v>0.1527377521613833</v>
      </c>
      <c r="GV2086" s="77">
        <v>62.50391354029783</v>
      </c>
      <c r="GW2086" s="77">
        <v>0</v>
      </c>
      <c r="GX2086" s="77">
        <v>0</v>
      </c>
      <c r="GY2086" s="77">
        <v>0</v>
      </c>
      <c r="GZ2086" s="77">
        <v>0</v>
      </c>
    </row>
    <row r="2087" spans="98:208" x14ac:dyDescent="0.25">
      <c r="CT2087" s="77" t="s">
        <v>155</v>
      </c>
      <c r="CU2087" s="77" t="s">
        <v>464</v>
      </c>
      <c r="CV2087" s="77" t="s">
        <v>460</v>
      </c>
      <c r="CW2087" s="77">
        <v>2021</v>
      </c>
      <c r="CX2087" s="77">
        <v>0</v>
      </c>
      <c r="CY2087" s="77">
        <v>0</v>
      </c>
      <c r="CZ2087" s="77">
        <v>0</v>
      </c>
      <c r="DA2087" s="77">
        <v>0</v>
      </c>
      <c r="DB2087" s="77">
        <v>8807.9522308768155</v>
      </c>
      <c r="DC2087" s="77">
        <v>222.2294216278566</v>
      </c>
      <c r="DD2087" s="77">
        <v>8585.7228092489604</v>
      </c>
      <c r="DE2087" s="77">
        <v>0</v>
      </c>
      <c r="DF2087" s="77">
        <v>514.45318018015757</v>
      </c>
      <c r="DG2087" s="77">
        <v>514.45318018015757</v>
      </c>
      <c r="DH2087" s="77">
        <v>0</v>
      </c>
      <c r="DI2087" s="77">
        <v>0</v>
      </c>
      <c r="DJ2087" s="77">
        <v>6.1194147107060414E-6</v>
      </c>
      <c r="DL2087" s="77">
        <v>0</v>
      </c>
      <c r="DM2087" s="77">
        <v>3.1481523587639621E-3</v>
      </c>
      <c r="DN2087" s="77">
        <v>3.1481523587639621E-3</v>
      </c>
      <c r="DO2087" s="77">
        <v>0</v>
      </c>
      <c r="DP2087" s="77">
        <v>3.1481523587639621E-3</v>
      </c>
      <c r="DQ2087" s="77">
        <v>3.1481523587639621E-3</v>
      </c>
      <c r="DR2087" s="77">
        <v>0</v>
      </c>
      <c r="DS2087" s="77">
        <v>0</v>
      </c>
      <c r="DT2087" s="77">
        <v>0</v>
      </c>
      <c r="DU2087" s="77">
        <v>0</v>
      </c>
      <c r="DV2087" s="77">
        <v>0</v>
      </c>
      <c r="DW2087" s="77">
        <v>0</v>
      </c>
      <c r="GE2087" s="77" t="s">
        <v>425</v>
      </c>
      <c r="GF2087" s="77" t="s">
        <v>155</v>
      </c>
      <c r="GG2087" s="77" t="s">
        <v>441</v>
      </c>
      <c r="GH2087" s="77" t="s">
        <v>481</v>
      </c>
      <c r="GI2087" s="77">
        <v>2021</v>
      </c>
      <c r="GJ2087" s="77" t="s">
        <v>301</v>
      </c>
      <c r="GK2087" s="77">
        <v>13469.08781237837</v>
      </c>
      <c r="GL2087" s="77">
        <v>746.70105000000001</v>
      </c>
      <c r="GM2087" s="77">
        <v>2021</v>
      </c>
      <c r="GN2087" s="77" t="s">
        <v>175</v>
      </c>
      <c r="GO2087" s="77">
        <v>5.3000000000000005E-2</v>
      </c>
      <c r="GP2087" s="77">
        <v>3</v>
      </c>
      <c r="GQ2087" s="77">
        <v>0</v>
      </c>
      <c r="GR2087" s="77" t="s">
        <v>423</v>
      </c>
      <c r="GS2087" s="77">
        <v>5.5966209081309407E-2</v>
      </c>
      <c r="GT2087" s="77">
        <v>753.8137846420841</v>
      </c>
      <c r="GU2087" s="77">
        <v>5.5966209081309407E-2</v>
      </c>
      <c r="GV2087" s="77">
        <v>753.8137846420841</v>
      </c>
      <c r="GW2087" s="77">
        <v>0</v>
      </c>
      <c r="GX2087" s="77">
        <v>0</v>
      </c>
      <c r="GY2087" s="77">
        <v>0</v>
      </c>
      <c r="GZ2087" s="77">
        <v>0</v>
      </c>
    </row>
    <row r="2088" spans="98:208" x14ac:dyDescent="0.25">
      <c r="CT2088" s="77" t="s">
        <v>155</v>
      </c>
      <c r="CU2088" s="77" t="s">
        <v>464</v>
      </c>
      <c r="CV2088" s="77" t="s">
        <v>460</v>
      </c>
      <c r="CW2088" s="77">
        <v>2022</v>
      </c>
      <c r="CX2088" s="77">
        <v>0</v>
      </c>
      <c r="CY2088" s="77">
        <v>0</v>
      </c>
      <c r="CZ2088" s="77">
        <v>0</v>
      </c>
      <c r="DA2088" s="77">
        <v>0</v>
      </c>
      <c r="DB2088" s="77">
        <v>8807.9522308768155</v>
      </c>
      <c r="DC2088" s="77">
        <v>222.2294216278566</v>
      </c>
      <c r="DD2088" s="77">
        <v>8585.7228092489604</v>
      </c>
      <c r="DE2088" s="77">
        <v>0</v>
      </c>
      <c r="DF2088" s="77">
        <v>514.45318018015757</v>
      </c>
      <c r="DG2088" s="77">
        <v>514.45318018015757</v>
      </c>
      <c r="DH2088" s="77">
        <v>514.45318018015757</v>
      </c>
      <c r="DI2088" s="77">
        <v>0</v>
      </c>
      <c r="DJ2088" s="77">
        <v>6.1194147107060414E-6</v>
      </c>
      <c r="DL2088" s="77">
        <v>0</v>
      </c>
      <c r="DM2088" s="77">
        <v>3.1481523587639621E-3</v>
      </c>
      <c r="DN2088" s="77">
        <v>3.1481523587639621E-3</v>
      </c>
      <c r="DO2088" s="77">
        <v>0</v>
      </c>
      <c r="DP2088" s="77">
        <v>3.1481523587639621E-3</v>
      </c>
      <c r="DQ2088" s="77">
        <v>3.1481523587639621E-3</v>
      </c>
      <c r="DR2088" s="77">
        <v>0</v>
      </c>
      <c r="DS2088" s="77">
        <v>3.1481523587639621E-3</v>
      </c>
      <c r="DT2088" s="77">
        <v>3.1481523587639621E-3</v>
      </c>
      <c r="DU2088" s="77">
        <v>0</v>
      </c>
      <c r="DV2088" s="77">
        <v>0</v>
      </c>
      <c r="DW2088" s="77">
        <v>0</v>
      </c>
      <c r="GE2088" s="77" t="s">
        <v>427</v>
      </c>
      <c r="GF2088" s="77" t="s">
        <v>155</v>
      </c>
      <c r="GG2088" s="77" t="s">
        <v>441</v>
      </c>
      <c r="GH2088" s="77" t="s">
        <v>481</v>
      </c>
      <c r="GI2088" s="77">
        <v>2021</v>
      </c>
      <c r="GJ2088" s="77" t="s">
        <v>303</v>
      </c>
      <c r="GK2088" s="77">
        <v>7205.5312760252209</v>
      </c>
      <c r="GL2088" s="77">
        <v>746.70105000000001</v>
      </c>
      <c r="GM2088" s="77">
        <v>2021</v>
      </c>
      <c r="GN2088" s="77" t="s">
        <v>175</v>
      </c>
      <c r="GO2088" s="77">
        <v>5.3000000000000005E-2</v>
      </c>
      <c r="GP2088" s="77">
        <v>3</v>
      </c>
      <c r="GQ2088" s="77">
        <v>0</v>
      </c>
      <c r="GR2088" s="77" t="s">
        <v>423</v>
      </c>
      <c r="GS2088" s="77">
        <v>5.5966209081309407E-2</v>
      </c>
      <c r="GT2088" s="77">
        <v>403.26626993594169</v>
      </c>
      <c r="GU2088" s="77">
        <v>5.5966209081309407E-2</v>
      </c>
      <c r="GV2088" s="77">
        <v>403.26626993594169</v>
      </c>
      <c r="GW2088" s="77">
        <v>0</v>
      </c>
      <c r="GX2088" s="77">
        <v>0</v>
      </c>
      <c r="GY2088" s="77">
        <v>0</v>
      </c>
      <c r="GZ2088" s="77">
        <v>0</v>
      </c>
    </row>
    <row r="2089" spans="98:208" x14ac:dyDescent="0.25">
      <c r="CT2089" s="77" t="s">
        <v>155</v>
      </c>
      <c r="CU2089" s="77" t="s">
        <v>464</v>
      </c>
      <c r="CV2089" s="77" t="s">
        <v>460</v>
      </c>
      <c r="CW2089" s="77">
        <v>2023</v>
      </c>
      <c r="CX2089" s="77">
        <v>0</v>
      </c>
      <c r="CY2089" s="77">
        <v>0</v>
      </c>
      <c r="CZ2089" s="77">
        <v>0</v>
      </c>
      <c r="DA2089" s="77">
        <v>0</v>
      </c>
      <c r="DB2089" s="77">
        <v>9129.7460702376138</v>
      </c>
      <c r="DC2089" s="77">
        <v>233.23007680796681</v>
      </c>
      <c r="DD2089" s="77">
        <v>8896.5159934296462</v>
      </c>
      <c r="DE2089" s="77">
        <v>0</v>
      </c>
      <c r="DF2089" s="77">
        <v>0</v>
      </c>
      <c r="DG2089" s="77">
        <v>533.52731185157222</v>
      </c>
      <c r="DH2089" s="77">
        <v>533.52731185157222</v>
      </c>
      <c r="DI2089" s="77">
        <v>533.52731185157222</v>
      </c>
      <c r="DJ2089" s="77">
        <v>6.1194147107060414E-6</v>
      </c>
      <c r="DL2089" s="77">
        <v>0</v>
      </c>
      <c r="DM2089" s="77">
        <v>0</v>
      </c>
      <c r="DN2089" s="77">
        <v>0</v>
      </c>
      <c r="DO2089" s="77">
        <v>0</v>
      </c>
      <c r="DP2089" s="77">
        <v>3.2648748807079606E-3</v>
      </c>
      <c r="DQ2089" s="77">
        <v>3.2648748807079606E-3</v>
      </c>
      <c r="DR2089" s="77">
        <v>0</v>
      </c>
      <c r="DS2089" s="77">
        <v>3.2648748807079606E-3</v>
      </c>
      <c r="DT2089" s="77">
        <v>3.2648748807079606E-3</v>
      </c>
      <c r="DU2089" s="77">
        <v>0</v>
      </c>
      <c r="DV2089" s="77">
        <v>3.2648748807079606E-3</v>
      </c>
      <c r="DW2089" s="77">
        <v>3.2648748807079606E-3</v>
      </c>
      <c r="GE2089" s="77" t="s">
        <v>422</v>
      </c>
      <c r="GF2089" s="77" t="s">
        <v>155</v>
      </c>
      <c r="GG2089" s="77" t="s">
        <v>441</v>
      </c>
      <c r="GH2089" s="77" t="s">
        <v>481</v>
      </c>
      <c r="GI2089" s="77">
        <v>2022</v>
      </c>
      <c r="GJ2089" s="77" t="s">
        <v>305</v>
      </c>
      <c r="GK2089" s="77">
        <v>409.22373582044048</v>
      </c>
      <c r="GL2089" s="77">
        <v>746.70105000000001</v>
      </c>
      <c r="GM2089" s="77">
        <v>2022</v>
      </c>
      <c r="GN2089" s="77" t="s">
        <v>175</v>
      </c>
      <c r="GO2089" s="77">
        <v>0.13250000000000001</v>
      </c>
      <c r="GP2089" s="77">
        <v>3</v>
      </c>
      <c r="GQ2089" s="77">
        <v>0</v>
      </c>
      <c r="GR2089" s="77" t="s">
        <v>423</v>
      </c>
      <c r="GS2089" s="77">
        <v>0.1527377521613833</v>
      </c>
      <c r="GT2089" s="77">
        <v>62.50391354029783</v>
      </c>
      <c r="GU2089" s="77">
        <v>0.1527377521613833</v>
      </c>
      <c r="GV2089" s="77">
        <v>62.50391354029783</v>
      </c>
      <c r="GW2089" s="77">
        <v>0.1527377521613833</v>
      </c>
      <c r="GX2089" s="77">
        <v>62.50391354029783</v>
      </c>
      <c r="GY2089" s="77">
        <v>0</v>
      </c>
      <c r="GZ2089" s="77">
        <v>0</v>
      </c>
    </row>
    <row r="2090" spans="98:208" x14ac:dyDescent="0.25">
      <c r="CT2090" s="77" t="s">
        <v>155</v>
      </c>
      <c r="CU2090" s="77" t="s">
        <v>464</v>
      </c>
      <c r="CV2090" s="77" t="s">
        <v>460</v>
      </c>
      <c r="CW2090" s="77">
        <v>2024</v>
      </c>
      <c r="CX2090" s="77">
        <v>0</v>
      </c>
      <c r="CY2090" s="77">
        <v>0</v>
      </c>
      <c r="CZ2090" s="77">
        <v>0</v>
      </c>
      <c r="DA2090" s="77">
        <v>0</v>
      </c>
      <c r="DB2090" s="77">
        <v>9129.7460702376138</v>
      </c>
      <c r="DC2090" s="77">
        <v>233.23007680796681</v>
      </c>
      <c r="DD2090" s="77">
        <v>8896.5159934296462</v>
      </c>
      <c r="DE2090" s="77">
        <v>0</v>
      </c>
      <c r="DF2090" s="77">
        <v>0</v>
      </c>
      <c r="DG2090" s="77">
        <v>0</v>
      </c>
      <c r="DH2090" s="77">
        <v>533.52731185157222</v>
      </c>
      <c r="DI2090" s="77">
        <v>533.52731185157222</v>
      </c>
      <c r="DJ2090" s="77">
        <v>6.1194147107060414E-6</v>
      </c>
      <c r="DL2090" s="77">
        <v>0</v>
      </c>
      <c r="DM2090" s="77">
        <v>0</v>
      </c>
      <c r="DN2090" s="77">
        <v>0</v>
      </c>
      <c r="DO2090" s="77">
        <v>0</v>
      </c>
      <c r="DP2090" s="77">
        <v>0</v>
      </c>
      <c r="DQ2090" s="77">
        <v>0</v>
      </c>
      <c r="DR2090" s="77">
        <v>0</v>
      </c>
      <c r="DS2090" s="77">
        <v>3.2648748807079606E-3</v>
      </c>
      <c r="DT2090" s="77">
        <v>3.2648748807079606E-3</v>
      </c>
      <c r="DU2090" s="77">
        <v>0</v>
      </c>
      <c r="DV2090" s="77">
        <v>3.2648748807079606E-3</v>
      </c>
      <c r="DW2090" s="77">
        <v>3.2648748807079606E-3</v>
      </c>
      <c r="GE2090" s="77" t="s">
        <v>425</v>
      </c>
      <c r="GF2090" s="77" t="s">
        <v>155</v>
      </c>
      <c r="GG2090" s="77" t="s">
        <v>441</v>
      </c>
      <c r="GH2090" s="77" t="s">
        <v>481</v>
      </c>
      <c r="GI2090" s="77">
        <v>2022</v>
      </c>
      <c r="GJ2090" s="77" t="s">
        <v>301</v>
      </c>
      <c r="GK2090" s="77">
        <v>13469.08781237837</v>
      </c>
      <c r="GL2090" s="77">
        <v>746.70105000000001</v>
      </c>
      <c r="GM2090" s="77">
        <v>2022</v>
      </c>
      <c r="GN2090" s="77" t="s">
        <v>175</v>
      </c>
      <c r="GO2090" s="77">
        <v>5.3000000000000005E-2</v>
      </c>
      <c r="GP2090" s="77">
        <v>3</v>
      </c>
      <c r="GQ2090" s="77">
        <v>0</v>
      </c>
      <c r="GR2090" s="77" t="s">
        <v>423</v>
      </c>
      <c r="GS2090" s="77">
        <v>5.5966209081309407E-2</v>
      </c>
      <c r="GT2090" s="77">
        <v>753.8137846420841</v>
      </c>
      <c r="GU2090" s="77">
        <v>5.5966209081309407E-2</v>
      </c>
      <c r="GV2090" s="77">
        <v>753.8137846420841</v>
      </c>
      <c r="GW2090" s="77">
        <v>5.5966209081309407E-2</v>
      </c>
      <c r="GX2090" s="77">
        <v>753.8137846420841</v>
      </c>
      <c r="GY2090" s="77">
        <v>0</v>
      </c>
      <c r="GZ2090" s="77">
        <v>0</v>
      </c>
    </row>
    <row r="2091" spans="98:208" x14ac:dyDescent="0.25">
      <c r="CT2091" s="77" t="s">
        <v>155</v>
      </c>
      <c r="CU2091" s="77" t="s">
        <v>464</v>
      </c>
      <c r="CV2091" s="77" t="s">
        <v>460</v>
      </c>
      <c r="CW2091" s="77">
        <v>2025</v>
      </c>
      <c r="CX2091" s="77">
        <v>0</v>
      </c>
      <c r="CY2091" s="77">
        <v>0</v>
      </c>
      <c r="CZ2091" s="77">
        <v>0</v>
      </c>
      <c r="DA2091" s="77">
        <v>0</v>
      </c>
      <c r="DB2091" s="77">
        <v>9129.7460702376138</v>
      </c>
      <c r="DC2091" s="77">
        <v>233.23007680796681</v>
      </c>
      <c r="DD2091" s="77">
        <v>8896.5159934296462</v>
      </c>
      <c r="DE2091" s="77">
        <v>0</v>
      </c>
      <c r="DF2091" s="77">
        <v>0</v>
      </c>
      <c r="DG2091" s="77">
        <v>0</v>
      </c>
      <c r="DH2091" s="77">
        <v>0</v>
      </c>
      <c r="DI2091" s="77">
        <v>533.52731185157222</v>
      </c>
      <c r="DJ2091" s="77">
        <v>6.1194147107060414E-6</v>
      </c>
      <c r="DL2091" s="77">
        <v>0</v>
      </c>
      <c r="DM2091" s="77">
        <v>0</v>
      </c>
      <c r="DN2091" s="77">
        <v>0</v>
      </c>
      <c r="DO2091" s="77">
        <v>0</v>
      </c>
      <c r="DP2091" s="77">
        <v>0</v>
      </c>
      <c r="DQ2091" s="77">
        <v>0</v>
      </c>
      <c r="DR2091" s="77">
        <v>0</v>
      </c>
      <c r="DS2091" s="77">
        <v>0</v>
      </c>
      <c r="DT2091" s="77">
        <v>0</v>
      </c>
      <c r="DU2091" s="77">
        <v>0</v>
      </c>
      <c r="DV2091" s="77">
        <v>3.2648748807079606E-3</v>
      </c>
      <c r="DW2091" s="77">
        <v>3.2648748807079606E-3</v>
      </c>
      <c r="GE2091" s="77" t="s">
        <v>427</v>
      </c>
      <c r="GF2091" s="77" t="s">
        <v>155</v>
      </c>
      <c r="GG2091" s="77" t="s">
        <v>441</v>
      </c>
      <c r="GH2091" s="77" t="s">
        <v>481</v>
      </c>
      <c r="GI2091" s="77">
        <v>2022</v>
      </c>
      <c r="GJ2091" s="77" t="s">
        <v>303</v>
      </c>
      <c r="GK2091" s="77">
        <v>7205.5312760252209</v>
      </c>
      <c r="GL2091" s="77">
        <v>746.70105000000001</v>
      </c>
      <c r="GM2091" s="77">
        <v>2022</v>
      </c>
      <c r="GN2091" s="77" t="s">
        <v>175</v>
      </c>
      <c r="GO2091" s="77">
        <v>5.3000000000000005E-2</v>
      </c>
      <c r="GP2091" s="77">
        <v>3</v>
      </c>
      <c r="GQ2091" s="77">
        <v>0</v>
      </c>
      <c r="GR2091" s="77" t="s">
        <v>423</v>
      </c>
      <c r="GS2091" s="77">
        <v>5.5966209081309407E-2</v>
      </c>
      <c r="GT2091" s="77">
        <v>403.26626993594169</v>
      </c>
      <c r="GU2091" s="77">
        <v>5.5966209081309407E-2</v>
      </c>
      <c r="GV2091" s="77">
        <v>403.26626993594169</v>
      </c>
      <c r="GW2091" s="77">
        <v>5.5966209081309407E-2</v>
      </c>
      <c r="GX2091" s="77">
        <v>403.26626993594169</v>
      </c>
      <c r="GY2091" s="77">
        <v>0</v>
      </c>
      <c r="GZ2091" s="77">
        <v>0</v>
      </c>
    </row>
    <row r="2092" spans="98:208" x14ac:dyDescent="0.25">
      <c r="CT2092" s="77" t="s">
        <v>155</v>
      </c>
      <c r="CU2092" s="77" t="s">
        <v>464</v>
      </c>
      <c r="CV2092" s="77" t="s">
        <v>467</v>
      </c>
      <c r="CW2092" s="77">
        <v>2020</v>
      </c>
      <c r="CX2092" s="77">
        <v>0</v>
      </c>
      <c r="CY2092" s="77">
        <v>0</v>
      </c>
      <c r="CZ2092" s="77">
        <v>0</v>
      </c>
      <c r="DA2092" s="77">
        <v>0</v>
      </c>
      <c r="DB2092" s="77">
        <v>5.2405583313015516</v>
      </c>
      <c r="DC2092" s="77">
        <v>0.69641821681219529</v>
      </c>
      <c r="DD2092" s="77">
        <v>2.9419641522809972</v>
      </c>
      <c r="DE2092" s="77">
        <v>1.602175962208249</v>
      </c>
      <c r="DF2092" s="77">
        <v>0.36068764874240405</v>
      </c>
      <c r="DG2092" s="77">
        <v>0</v>
      </c>
      <c r="DH2092" s="77">
        <v>0</v>
      </c>
      <c r="DI2092" s="77">
        <v>0</v>
      </c>
      <c r="DJ2092" s="77">
        <v>2.7023298780655631E-5</v>
      </c>
      <c r="DL2092" s="77">
        <v>0</v>
      </c>
      <c r="DM2092" s="77">
        <v>9.746970098458154E-6</v>
      </c>
      <c r="DN2092" s="77">
        <v>9.746970098458154E-6</v>
      </c>
      <c r="DO2092" s="77">
        <v>0</v>
      </c>
      <c r="DP2092" s="77">
        <v>0</v>
      </c>
      <c r="DQ2092" s="77">
        <v>0</v>
      </c>
      <c r="DR2092" s="77">
        <v>0</v>
      </c>
      <c r="DS2092" s="77">
        <v>0</v>
      </c>
      <c r="DT2092" s="77">
        <v>0</v>
      </c>
      <c r="DU2092" s="77">
        <v>0</v>
      </c>
      <c r="DV2092" s="77">
        <v>0</v>
      </c>
      <c r="DW2092" s="77">
        <v>0</v>
      </c>
      <c r="GE2092" s="77" t="s">
        <v>422</v>
      </c>
      <c r="GF2092" s="77" t="s">
        <v>155</v>
      </c>
      <c r="GG2092" s="77" t="s">
        <v>441</v>
      </c>
      <c r="GH2092" s="77" t="s">
        <v>481</v>
      </c>
      <c r="GI2092" s="77">
        <v>2023</v>
      </c>
      <c r="GJ2092" s="77" t="s">
        <v>305</v>
      </c>
      <c r="GK2092" s="77">
        <v>428.60232122030828</v>
      </c>
      <c r="GL2092" s="77">
        <v>746.70105000000001</v>
      </c>
      <c r="GM2092" s="77">
        <v>2023</v>
      </c>
      <c r="GN2092" s="77" t="s">
        <v>175</v>
      </c>
      <c r="GO2092" s="77">
        <v>0.13250000000000001</v>
      </c>
      <c r="GP2092" s="77">
        <v>3</v>
      </c>
      <c r="GQ2092" s="77">
        <v>0</v>
      </c>
      <c r="GR2092" s="77" t="s">
        <v>423</v>
      </c>
      <c r="GS2092" s="77">
        <v>0</v>
      </c>
      <c r="GT2092" s="77">
        <v>0</v>
      </c>
      <c r="GU2092" s="77">
        <v>0.1527377521613833</v>
      </c>
      <c r="GV2092" s="77">
        <v>65.463755114341041</v>
      </c>
      <c r="GW2092" s="77">
        <v>0.1527377521613833</v>
      </c>
      <c r="GX2092" s="77">
        <v>65.463755114341041</v>
      </c>
      <c r="GY2092" s="77">
        <v>0.1527377521613833</v>
      </c>
      <c r="GZ2092" s="77">
        <v>65.463755114341041</v>
      </c>
    </row>
    <row r="2093" spans="98:208" x14ac:dyDescent="0.25">
      <c r="CT2093" s="77" t="s">
        <v>155</v>
      </c>
      <c r="CU2093" s="77" t="s">
        <v>464</v>
      </c>
      <c r="CV2093" s="77" t="s">
        <v>467</v>
      </c>
      <c r="CW2093" s="77">
        <v>2021</v>
      </c>
      <c r="CX2093" s="77">
        <v>0</v>
      </c>
      <c r="CY2093" s="77">
        <v>0</v>
      </c>
      <c r="CZ2093" s="77">
        <v>0</v>
      </c>
      <c r="DA2093" s="77">
        <v>0</v>
      </c>
      <c r="DB2093" s="77">
        <v>5.2405583313015516</v>
      </c>
      <c r="DC2093" s="77">
        <v>0.69641821681219529</v>
      </c>
      <c r="DD2093" s="77">
        <v>2.9419641522809972</v>
      </c>
      <c r="DE2093" s="77">
        <v>1.602175962208249</v>
      </c>
      <c r="DF2093" s="77">
        <v>0.36068764874240405</v>
      </c>
      <c r="DG2093" s="77">
        <v>0.36068764874240405</v>
      </c>
      <c r="DH2093" s="77">
        <v>0</v>
      </c>
      <c r="DI2093" s="77">
        <v>0</v>
      </c>
      <c r="DJ2093" s="77">
        <v>2.7023298780655631E-5</v>
      </c>
      <c r="DL2093" s="77">
        <v>0</v>
      </c>
      <c r="DM2093" s="77">
        <v>9.746970098458154E-6</v>
      </c>
      <c r="DN2093" s="77">
        <v>9.746970098458154E-6</v>
      </c>
      <c r="DO2093" s="77">
        <v>0</v>
      </c>
      <c r="DP2093" s="77">
        <v>9.746970098458154E-6</v>
      </c>
      <c r="DQ2093" s="77">
        <v>9.746970098458154E-6</v>
      </c>
      <c r="DR2093" s="77">
        <v>0</v>
      </c>
      <c r="DS2093" s="77">
        <v>0</v>
      </c>
      <c r="DT2093" s="77">
        <v>0</v>
      </c>
      <c r="DU2093" s="77">
        <v>0</v>
      </c>
      <c r="DV2093" s="77">
        <v>0</v>
      </c>
      <c r="DW2093" s="77">
        <v>0</v>
      </c>
      <c r="GE2093" s="77" t="s">
        <v>425</v>
      </c>
      <c r="GF2093" s="77" t="s">
        <v>155</v>
      </c>
      <c r="GG2093" s="77" t="s">
        <v>441</v>
      </c>
      <c r="GH2093" s="77" t="s">
        <v>481</v>
      </c>
      <c r="GI2093" s="77">
        <v>2023</v>
      </c>
      <c r="GJ2093" s="77" t="s">
        <v>301</v>
      </c>
      <c r="GK2093" s="77">
        <v>13939.56097345753</v>
      </c>
      <c r="GL2093" s="77">
        <v>746.70105000000001</v>
      </c>
      <c r="GM2093" s="77">
        <v>2023</v>
      </c>
      <c r="GN2093" s="77" t="s">
        <v>175</v>
      </c>
      <c r="GO2093" s="77">
        <v>5.3000000000000005E-2</v>
      </c>
      <c r="GP2093" s="77">
        <v>3</v>
      </c>
      <c r="GQ2093" s="77">
        <v>0</v>
      </c>
      <c r="GR2093" s="77" t="s">
        <v>423</v>
      </c>
      <c r="GS2093" s="77">
        <v>0</v>
      </c>
      <c r="GT2093" s="77">
        <v>0</v>
      </c>
      <c r="GU2093" s="77">
        <v>5.5966209081309407E-2</v>
      </c>
      <c r="GV2093" s="77">
        <v>780.14438394218496</v>
      </c>
      <c r="GW2093" s="77">
        <v>5.5966209081309407E-2</v>
      </c>
      <c r="GX2093" s="77">
        <v>780.14438394218496</v>
      </c>
      <c r="GY2093" s="77">
        <v>5.5966209081309407E-2</v>
      </c>
      <c r="GZ2093" s="77">
        <v>780.14438394218496</v>
      </c>
    </row>
    <row r="2094" spans="98:208" x14ac:dyDescent="0.25">
      <c r="CT2094" s="77" t="s">
        <v>155</v>
      </c>
      <c r="CU2094" s="77" t="s">
        <v>464</v>
      </c>
      <c r="CV2094" s="77" t="s">
        <v>467</v>
      </c>
      <c r="CW2094" s="77">
        <v>2022</v>
      </c>
      <c r="CX2094" s="77">
        <v>0</v>
      </c>
      <c r="CY2094" s="77">
        <v>0</v>
      </c>
      <c r="CZ2094" s="77">
        <v>0</v>
      </c>
      <c r="DA2094" s="77">
        <v>0</v>
      </c>
      <c r="DB2094" s="77">
        <v>5.2405583313015516</v>
      </c>
      <c r="DC2094" s="77">
        <v>0.69641821681219529</v>
      </c>
      <c r="DD2094" s="77">
        <v>2.9419641522809972</v>
      </c>
      <c r="DE2094" s="77">
        <v>1.602175962208249</v>
      </c>
      <c r="DF2094" s="77">
        <v>0.36068764874240405</v>
      </c>
      <c r="DG2094" s="77">
        <v>0.36068764874240405</v>
      </c>
      <c r="DH2094" s="77">
        <v>0.36068764874240405</v>
      </c>
      <c r="DI2094" s="77">
        <v>0</v>
      </c>
      <c r="DJ2094" s="77">
        <v>2.7023298780655631E-5</v>
      </c>
      <c r="DL2094" s="77">
        <v>0</v>
      </c>
      <c r="DM2094" s="77">
        <v>9.746970098458154E-6</v>
      </c>
      <c r="DN2094" s="77">
        <v>9.746970098458154E-6</v>
      </c>
      <c r="DO2094" s="77">
        <v>0</v>
      </c>
      <c r="DP2094" s="77">
        <v>9.746970098458154E-6</v>
      </c>
      <c r="DQ2094" s="77">
        <v>9.746970098458154E-6</v>
      </c>
      <c r="DR2094" s="77">
        <v>0</v>
      </c>
      <c r="DS2094" s="77">
        <v>9.746970098458154E-6</v>
      </c>
      <c r="DT2094" s="77">
        <v>9.746970098458154E-6</v>
      </c>
      <c r="DU2094" s="77">
        <v>0</v>
      </c>
      <c r="DV2094" s="77">
        <v>0</v>
      </c>
      <c r="DW2094" s="77">
        <v>0</v>
      </c>
      <c r="GE2094" s="77" t="s">
        <v>427</v>
      </c>
      <c r="GF2094" s="77" t="s">
        <v>155</v>
      </c>
      <c r="GG2094" s="77" t="s">
        <v>441</v>
      </c>
      <c r="GH2094" s="77" t="s">
        <v>481</v>
      </c>
      <c r="GI2094" s="77">
        <v>2023</v>
      </c>
      <c r="GJ2094" s="77" t="s">
        <v>303</v>
      </c>
      <c r="GK2094" s="77">
        <v>7467.814819452321</v>
      </c>
      <c r="GL2094" s="77">
        <v>746.70105000000001</v>
      </c>
      <c r="GM2094" s="77">
        <v>2023</v>
      </c>
      <c r="GN2094" s="77" t="s">
        <v>175</v>
      </c>
      <c r="GO2094" s="77">
        <v>5.3000000000000005E-2</v>
      </c>
      <c r="GP2094" s="77">
        <v>3</v>
      </c>
      <c r="GQ2094" s="77">
        <v>0</v>
      </c>
      <c r="GR2094" s="77" t="s">
        <v>423</v>
      </c>
      <c r="GS2094" s="77">
        <v>0</v>
      </c>
      <c r="GT2094" s="77">
        <v>0</v>
      </c>
      <c r="GU2094" s="77">
        <v>5.5966209081309407E-2</v>
      </c>
      <c r="GV2094" s="77">
        <v>417.94528556596947</v>
      </c>
      <c r="GW2094" s="77">
        <v>5.5966209081309407E-2</v>
      </c>
      <c r="GX2094" s="77">
        <v>417.94528556596947</v>
      </c>
      <c r="GY2094" s="77">
        <v>5.5966209081309407E-2</v>
      </c>
      <c r="GZ2094" s="77">
        <v>417.94528556596947</v>
      </c>
    </row>
    <row r="2095" spans="98:208" x14ac:dyDescent="0.25">
      <c r="CT2095" s="77" t="s">
        <v>155</v>
      </c>
      <c r="CU2095" s="77" t="s">
        <v>464</v>
      </c>
      <c r="CV2095" s="77" t="s">
        <v>467</v>
      </c>
      <c r="CW2095" s="77">
        <v>2023</v>
      </c>
      <c r="CX2095" s="77">
        <v>0</v>
      </c>
      <c r="CY2095" s="77">
        <v>0</v>
      </c>
      <c r="CZ2095" s="77">
        <v>0</v>
      </c>
      <c r="DA2095" s="77">
        <v>0</v>
      </c>
      <c r="DB2095" s="77">
        <v>5.4750346070077622</v>
      </c>
      <c r="DC2095" s="77">
        <v>0.71896016785820149</v>
      </c>
      <c r="DD2095" s="77">
        <v>3.0714971986151189</v>
      </c>
      <c r="DE2095" s="77">
        <v>1.6845772405344419</v>
      </c>
      <c r="DF2095" s="77">
        <v>0</v>
      </c>
      <c r="DG2095" s="77">
        <v>0.37599181639994816</v>
      </c>
      <c r="DH2095" s="77">
        <v>0.37599181639994816</v>
      </c>
      <c r="DI2095" s="77">
        <v>0.37599181639994816</v>
      </c>
      <c r="DJ2095" s="77">
        <v>2.7023298780655631E-5</v>
      </c>
      <c r="DL2095" s="77">
        <v>0</v>
      </c>
      <c r="DM2095" s="77">
        <v>0</v>
      </c>
      <c r="DN2095" s="77">
        <v>0</v>
      </c>
      <c r="DO2095" s="77">
        <v>0</v>
      </c>
      <c r="DP2095" s="77">
        <v>1.0160539193657214E-5</v>
      </c>
      <c r="DQ2095" s="77">
        <v>1.0160539193657214E-5</v>
      </c>
      <c r="DR2095" s="77">
        <v>0</v>
      </c>
      <c r="DS2095" s="77">
        <v>1.0160539193657214E-5</v>
      </c>
      <c r="DT2095" s="77">
        <v>1.0160539193657214E-5</v>
      </c>
      <c r="DU2095" s="77">
        <v>0</v>
      </c>
      <c r="DV2095" s="77">
        <v>1.0160539193657214E-5</v>
      </c>
      <c r="DW2095" s="77">
        <v>1.0160539193657214E-5</v>
      </c>
      <c r="GE2095" s="77" t="s">
        <v>422</v>
      </c>
      <c r="GF2095" s="77" t="s">
        <v>155</v>
      </c>
      <c r="GG2095" s="77" t="s">
        <v>441</v>
      </c>
      <c r="GH2095" s="77" t="s">
        <v>481</v>
      </c>
      <c r="GI2095" s="77">
        <v>2024</v>
      </c>
      <c r="GJ2095" s="77" t="s">
        <v>305</v>
      </c>
      <c r="GK2095" s="77">
        <v>428.60232122030828</v>
      </c>
      <c r="GL2095" s="77">
        <v>746.70105000000001</v>
      </c>
      <c r="GM2095" s="77">
        <v>2024</v>
      </c>
      <c r="GN2095" s="77" t="s">
        <v>175</v>
      </c>
      <c r="GO2095" s="77">
        <v>0.13250000000000001</v>
      </c>
      <c r="GP2095" s="77">
        <v>3</v>
      </c>
      <c r="GQ2095" s="77">
        <v>0</v>
      </c>
      <c r="GR2095" s="77" t="s">
        <v>423</v>
      </c>
      <c r="GS2095" s="77">
        <v>0</v>
      </c>
      <c r="GT2095" s="77">
        <v>0</v>
      </c>
      <c r="GU2095" s="77">
        <v>0</v>
      </c>
      <c r="GV2095" s="77">
        <v>0</v>
      </c>
      <c r="GW2095" s="77">
        <v>0.1527377521613833</v>
      </c>
      <c r="GX2095" s="77">
        <v>65.463755114341041</v>
      </c>
      <c r="GY2095" s="77">
        <v>0.1527377521613833</v>
      </c>
      <c r="GZ2095" s="77">
        <v>65.463755114341041</v>
      </c>
    </row>
    <row r="2096" spans="98:208" x14ac:dyDescent="0.25">
      <c r="CT2096" s="77" t="s">
        <v>155</v>
      </c>
      <c r="CU2096" s="77" t="s">
        <v>464</v>
      </c>
      <c r="CV2096" s="77" t="s">
        <v>467</v>
      </c>
      <c r="CW2096" s="77">
        <v>2024</v>
      </c>
      <c r="CX2096" s="77">
        <v>0</v>
      </c>
      <c r="CY2096" s="77">
        <v>0</v>
      </c>
      <c r="CZ2096" s="77">
        <v>0</v>
      </c>
      <c r="DA2096" s="77">
        <v>0</v>
      </c>
      <c r="DB2096" s="77">
        <v>5.4750346070077622</v>
      </c>
      <c r="DC2096" s="77">
        <v>0.71896016785820149</v>
      </c>
      <c r="DD2096" s="77">
        <v>3.0714971986151189</v>
      </c>
      <c r="DE2096" s="77">
        <v>1.6845772405344419</v>
      </c>
      <c r="DF2096" s="77">
        <v>0</v>
      </c>
      <c r="DG2096" s="77">
        <v>0</v>
      </c>
      <c r="DH2096" s="77">
        <v>0.37599181639994816</v>
      </c>
      <c r="DI2096" s="77">
        <v>0.37599181639994816</v>
      </c>
      <c r="DJ2096" s="77">
        <v>2.7023298780655631E-5</v>
      </c>
      <c r="DL2096" s="77">
        <v>0</v>
      </c>
      <c r="DM2096" s="77">
        <v>0</v>
      </c>
      <c r="DN2096" s="77">
        <v>0</v>
      </c>
      <c r="DO2096" s="77">
        <v>0</v>
      </c>
      <c r="DP2096" s="77">
        <v>0</v>
      </c>
      <c r="DQ2096" s="77">
        <v>0</v>
      </c>
      <c r="DR2096" s="77">
        <v>0</v>
      </c>
      <c r="DS2096" s="77">
        <v>1.0160539193657214E-5</v>
      </c>
      <c r="DT2096" s="77">
        <v>1.0160539193657214E-5</v>
      </c>
      <c r="DU2096" s="77">
        <v>0</v>
      </c>
      <c r="DV2096" s="77">
        <v>1.0160539193657214E-5</v>
      </c>
      <c r="DW2096" s="77">
        <v>1.0160539193657214E-5</v>
      </c>
      <c r="GE2096" s="77" t="s">
        <v>425</v>
      </c>
      <c r="GF2096" s="77" t="s">
        <v>155</v>
      </c>
      <c r="GG2096" s="77" t="s">
        <v>441</v>
      </c>
      <c r="GH2096" s="77" t="s">
        <v>481</v>
      </c>
      <c r="GI2096" s="77">
        <v>2024</v>
      </c>
      <c r="GJ2096" s="77" t="s">
        <v>301</v>
      </c>
      <c r="GK2096" s="77">
        <v>13939.56097345753</v>
      </c>
      <c r="GL2096" s="77">
        <v>746.70105000000001</v>
      </c>
      <c r="GM2096" s="77">
        <v>2024</v>
      </c>
      <c r="GN2096" s="77" t="s">
        <v>175</v>
      </c>
      <c r="GO2096" s="77">
        <v>5.3000000000000005E-2</v>
      </c>
      <c r="GP2096" s="77">
        <v>3</v>
      </c>
      <c r="GQ2096" s="77">
        <v>0</v>
      </c>
      <c r="GR2096" s="77" t="s">
        <v>423</v>
      </c>
      <c r="GS2096" s="77">
        <v>0</v>
      </c>
      <c r="GT2096" s="77">
        <v>0</v>
      </c>
      <c r="GU2096" s="77">
        <v>0</v>
      </c>
      <c r="GV2096" s="77">
        <v>0</v>
      </c>
      <c r="GW2096" s="77">
        <v>5.5966209081309407E-2</v>
      </c>
      <c r="GX2096" s="77">
        <v>780.14438394218496</v>
      </c>
      <c r="GY2096" s="77">
        <v>5.5966209081309407E-2</v>
      </c>
      <c r="GZ2096" s="77">
        <v>780.14438394218496</v>
      </c>
    </row>
    <row r="2097" spans="98:208" x14ac:dyDescent="0.25">
      <c r="CT2097" s="77" t="s">
        <v>155</v>
      </c>
      <c r="CU2097" s="77" t="s">
        <v>464</v>
      </c>
      <c r="CV2097" s="77" t="s">
        <v>467</v>
      </c>
      <c r="CW2097" s="77">
        <v>2025</v>
      </c>
      <c r="CX2097" s="77">
        <v>0</v>
      </c>
      <c r="CY2097" s="77">
        <v>0</v>
      </c>
      <c r="CZ2097" s="77">
        <v>0</v>
      </c>
      <c r="DA2097" s="77">
        <v>0</v>
      </c>
      <c r="DB2097" s="77">
        <v>5.4750346070077622</v>
      </c>
      <c r="DC2097" s="77">
        <v>0.71896016785820149</v>
      </c>
      <c r="DD2097" s="77">
        <v>3.0714971986151189</v>
      </c>
      <c r="DE2097" s="77">
        <v>1.6845772405344419</v>
      </c>
      <c r="DF2097" s="77">
        <v>0</v>
      </c>
      <c r="DG2097" s="77">
        <v>0</v>
      </c>
      <c r="DH2097" s="77">
        <v>0</v>
      </c>
      <c r="DI2097" s="77">
        <v>0.37599181639994816</v>
      </c>
      <c r="DJ2097" s="77">
        <v>2.7023298780655631E-5</v>
      </c>
      <c r="DL2097" s="77">
        <v>0</v>
      </c>
      <c r="DM2097" s="77">
        <v>0</v>
      </c>
      <c r="DN2097" s="77">
        <v>0</v>
      </c>
      <c r="DO2097" s="77">
        <v>0</v>
      </c>
      <c r="DP2097" s="77">
        <v>0</v>
      </c>
      <c r="DQ2097" s="77">
        <v>0</v>
      </c>
      <c r="DR2097" s="77">
        <v>0</v>
      </c>
      <c r="DS2097" s="77">
        <v>0</v>
      </c>
      <c r="DT2097" s="77">
        <v>0</v>
      </c>
      <c r="DU2097" s="77">
        <v>0</v>
      </c>
      <c r="DV2097" s="77">
        <v>1.0160539193657214E-5</v>
      </c>
      <c r="DW2097" s="77">
        <v>1.0160539193657214E-5</v>
      </c>
      <c r="GE2097" s="77" t="s">
        <v>427</v>
      </c>
      <c r="GF2097" s="77" t="s">
        <v>155</v>
      </c>
      <c r="GG2097" s="77" t="s">
        <v>441</v>
      </c>
      <c r="GH2097" s="77" t="s">
        <v>481</v>
      </c>
      <c r="GI2097" s="77">
        <v>2024</v>
      </c>
      <c r="GJ2097" s="77" t="s">
        <v>303</v>
      </c>
      <c r="GK2097" s="77">
        <v>7467.814819452321</v>
      </c>
      <c r="GL2097" s="77">
        <v>746.70105000000001</v>
      </c>
      <c r="GM2097" s="77">
        <v>2024</v>
      </c>
      <c r="GN2097" s="77" t="s">
        <v>175</v>
      </c>
      <c r="GO2097" s="77">
        <v>5.3000000000000005E-2</v>
      </c>
      <c r="GP2097" s="77">
        <v>3</v>
      </c>
      <c r="GQ2097" s="77">
        <v>0</v>
      </c>
      <c r="GR2097" s="77" t="s">
        <v>423</v>
      </c>
      <c r="GS2097" s="77">
        <v>0</v>
      </c>
      <c r="GT2097" s="77">
        <v>0</v>
      </c>
      <c r="GU2097" s="77">
        <v>0</v>
      </c>
      <c r="GV2097" s="77">
        <v>0</v>
      </c>
      <c r="GW2097" s="77">
        <v>5.5966209081309407E-2</v>
      </c>
      <c r="GX2097" s="77">
        <v>417.94528556596947</v>
      </c>
      <c r="GY2097" s="77">
        <v>5.5966209081309407E-2</v>
      </c>
      <c r="GZ2097" s="77">
        <v>417.94528556596947</v>
      </c>
    </row>
    <row r="2098" spans="98:208" x14ac:dyDescent="0.25">
      <c r="CT2098" s="77" t="s">
        <v>155</v>
      </c>
      <c r="CU2098" s="77" t="s">
        <v>464</v>
      </c>
      <c r="CV2098" s="77" t="s">
        <v>474</v>
      </c>
      <c r="CW2098" s="77">
        <v>2020</v>
      </c>
      <c r="CX2098" s="77">
        <v>0</v>
      </c>
      <c r="CY2098" s="77">
        <v>0</v>
      </c>
      <c r="CZ2098" s="77">
        <v>0</v>
      </c>
      <c r="DA2098" s="77">
        <v>0</v>
      </c>
      <c r="DB2098" s="77">
        <v>7.7900575334946362E-2</v>
      </c>
      <c r="DC2098" s="77">
        <v>3.6425060683944743E-2</v>
      </c>
      <c r="DD2098" s="77">
        <v>1.580872452543269E-3</v>
      </c>
      <c r="DE2098" s="77">
        <v>3.9894642198450181E-2</v>
      </c>
      <c r="DF2098" s="77">
        <v>7.8847092159201101E-3</v>
      </c>
      <c r="DG2098" s="77">
        <v>0</v>
      </c>
      <c r="DH2098" s="77">
        <v>0</v>
      </c>
      <c r="DI2098" s="77">
        <v>0</v>
      </c>
      <c r="DJ2098" s="77">
        <v>2.9842908490170341E-4</v>
      </c>
      <c r="DL2098" s="77">
        <v>0</v>
      </c>
      <c r="DM2098" s="77">
        <v>2.3530265560230659E-6</v>
      </c>
      <c r="DN2098" s="77">
        <v>2.3530265560230659E-6</v>
      </c>
      <c r="DO2098" s="77">
        <v>0</v>
      </c>
      <c r="DP2098" s="77">
        <v>0</v>
      </c>
      <c r="DQ2098" s="77">
        <v>0</v>
      </c>
      <c r="DR2098" s="77">
        <v>0</v>
      </c>
      <c r="DS2098" s="77">
        <v>0</v>
      </c>
      <c r="DT2098" s="77">
        <v>0</v>
      </c>
      <c r="DU2098" s="77">
        <v>0</v>
      </c>
      <c r="DV2098" s="77">
        <v>0</v>
      </c>
      <c r="DW2098" s="77">
        <v>0</v>
      </c>
      <c r="GE2098" s="77" t="s">
        <v>422</v>
      </c>
      <c r="GF2098" s="77" t="s">
        <v>155</v>
      </c>
      <c r="GG2098" s="77" t="s">
        <v>441</v>
      </c>
      <c r="GH2098" s="77" t="s">
        <v>481</v>
      </c>
      <c r="GI2098" s="77">
        <v>2025</v>
      </c>
      <c r="GJ2098" s="77" t="s">
        <v>305</v>
      </c>
      <c r="GK2098" s="77">
        <v>428.60232122030828</v>
      </c>
      <c r="GL2098" s="77">
        <v>746.70105000000001</v>
      </c>
      <c r="GM2098" s="77">
        <v>2025</v>
      </c>
      <c r="GN2098" s="77" t="s">
        <v>175</v>
      </c>
      <c r="GO2098" s="77">
        <v>0.13250000000000001</v>
      </c>
      <c r="GP2098" s="77">
        <v>3</v>
      </c>
      <c r="GQ2098" s="77">
        <v>0</v>
      </c>
      <c r="GR2098" s="77" t="s">
        <v>423</v>
      </c>
      <c r="GS2098" s="77">
        <v>0</v>
      </c>
      <c r="GT2098" s="77">
        <v>0</v>
      </c>
      <c r="GU2098" s="77">
        <v>0</v>
      </c>
      <c r="GV2098" s="77">
        <v>0</v>
      </c>
      <c r="GW2098" s="77">
        <v>0</v>
      </c>
      <c r="GX2098" s="77">
        <v>0</v>
      </c>
      <c r="GY2098" s="77">
        <v>0.1527377521613833</v>
      </c>
      <c r="GZ2098" s="77">
        <v>65.463755114341041</v>
      </c>
    </row>
    <row r="2099" spans="98:208" x14ac:dyDescent="0.25">
      <c r="CT2099" s="77" t="s">
        <v>155</v>
      </c>
      <c r="CU2099" s="77" t="s">
        <v>464</v>
      </c>
      <c r="CV2099" s="77" t="s">
        <v>474</v>
      </c>
      <c r="CW2099" s="77">
        <v>2021</v>
      </c>
      <c r="CX2099" s="77">
        <v>0</v>
      </c>
      <c r="CY2099" s="77">
        <v>0</v>
      </c>
      <c r="CZ2099" s="77">
        <v>0</v>
      </c>
      <c r="DA2099" s="77">
        <v>0</v>
      </c>
      <c r="DB2099" s="77">
        <v>7.7900575334946362E-2</v>
      </c>
      <c r="DC2099" s="77">
        <v>3.6425060683944743E-2</v>
      </c>
      <c r="DD2099" s="77">
        <v>1.580872452543269E-3</v>
      </c>
      <c r="DE2099" s="77">
        <v>3.9894642198450181E-2</v>
      </c>
      <c r="DF2099" s="77">
        <v>7.8847092159201101E-3</v>
      </c>
      <c r="DG2099" s="77">
        <v>7.8847092159201101E-3</v>
      </c>
      <c r="DH2099" s="77">
        <v>0</v>
      </c>
      <c r="DI2099" s="77">
        <v>0</v>
      </c>
      <c r="DJ2099" s="77">
        <v>2.9842908490170341E-4</v>
      </c>
      <c r="DL2099" s="77">
        <v>0</v>
      </c>
      <c r="DM2099" s="77">
        <v>2.3530265560230659E-6</v>
      </c>
      <c r="DN2099" s="77">
        <v>2.3530265560230659E-6</v>
      </c>
      <c r="DO2099" s="77">
        <v>0</v>
      </c>
      <c r="DP2099" s="77">
        <v>2.3530265560230659E-6</v>
      </c>
      <c r="DQ2099" s="77">
        <v>2.3530265560230659E-6</v>
      </c>
      <c r="DR2099" s="77">
        <v>0</v>
      </c>
      <c r="DS2099" s="77">
        <v>0</v>
      </c>
      <c r="DT2099" s="77">
        <v>0</v>
      </c>
      <c r="DU2099" s="77">
        <v>0</v>
      </c>
      <c r="DV2099" s="77">
        <v>0</v>
      </c>
      <c r="DW2099" s="77">
        <v>0</v>
      </c>
      <c r="GE2099" s="77" t="s">
        <v>425</v>
      </c>
      <c r="GF2099" s="77" t="s">
        <v>155</v>
      </c>
      <c r="GG2099" s="77" t="s">
        <v>441</v>
      </c>
      <c r="GH2099" s="77" t="s">
        <v>481</v>
      </c>
      <c r="GI2099" s="77">
        <v>2025</v>
      </c>
      <c r="GJ2099" s="77" t="s">
        <v>301</v>
      </c>
      <c r="GK2099" s="77">
        <v>13939.56097345753</v>
      </c>
      <c r="GL2099" s="77">
        <v>746.70105000000001</v>
      </c>
      <c r="GM2099" s="77">
        <v>2025</v>
      </c>
      <c r="GN2099" s="77" t="s">
        <v>175</v>
      </c>
      <c r="GO2099" s="77">
        <v>5.3000000000000005E-2</v>
      </c>
      <c r="GP2099" s="77">
        <v>3</v>
      </c>
      <c r="GQ2099" s="77">
        <v>0</v>
      </c>
      <c r="GR2099" s="77" t="s">
        <v>423</v>
      </c>
      <c r="GS2099" s="77">
        <v>0</v>
      </c>
      <c r="GT2099" s="77">
        <v>0</v>
      </c>
      <c r="GU2099" s="77">
        <v>0</v>
      </c>
      <c r="GV2099" s="77">
        <v>0</v>
      </c>
      <c r="GW2099" s="77">
        <v>0</v>
      </c>
      <c r="GX2099" s="77">
        <v>0</v>
      </c>
      <c r="GY2099" s="77">
        <v>5.5966209081309407E-2</v>
      </c>
      <c r="GZ2099" s="77">
        <v>780.14438394218496</v>
      </c>
    </row>
    <row r="2100" spans="98:208" x14ac:dyDescent="0.25">
      <c r="CT2100" s="77" t="s">
        <v>155</v>
      </c>
      <c r="CU2100" s="77" t="s">
        <v>464</v>
      </c>
      <c r="CV2100" s="77" t="s">
        <v>474</v>
      </c>
      <c r="CW2100" s="77">
        <v>2022</v>
      </c>
      <c r="CX2100" s="77">
        <v>0</v>
      </c>
      <c r="CY2100" s="77">
        <v>0</v>
      </c>
      <c r="CZ2100" s="77">
        <v>0</v>
      </c>
      <c r="DA2100" s="77">
        <v>0</v>
      </c>
      <c r="DB2100" s="77">
        <v>7.7900575334946362E-2</v>
      </c>
      <c r="DC2100" s="77">
        <v>3.6425060683944743E-2</v>
      </c>
      <c r="DD2100" s="77">
        <v>1.580872452543269E-3</v>
      </c>
      <c r="DE2100" s="77">
        <v>3.9894642198450181E-2</v>
      </c>
      <c r="DF2100" s="77">
        <v>7.8847092159201101E-3</v>
      </c>
      <c r="DG2100" s="77">
        <v>7.8847092159201101E-3</v>
      </c>
      <c r="DH2100" s="77">
        <v>7.8847092159201101E-3</v>
      </c>
      <c r="DI2100" s="77">
        <v>0</v>
      </c>
      <c r="DJ2100" s="77">
        <v>2.9842908490170341E-4</v>
      </c>
      <c r="DL2100" s="77">
        <v>0</v>
      </c>
      <c r="DM2100" s="77">
        <v>2.3530265560230659E-6</v>
      </c>
      <c r="DN2100" s="77">
        <v>2.3530265560230659E-6</v>
      </c>
      <c r="DO2100" s="77">
        <v>0</v>
      </c>
      <c r="DP2100" s="77">
        <v>2.3530265560230659E-6</v>
      </c>
      <c r="DQ2100" s="77">
        <v>2.3530265560230659E-6</v>
      </c>
      <c r="DR2100" s="77">
        <v>0</v>
      </c>
      <c r="DS2100" s="77">
        <v>2.3530265560230659E-6</v>
      </c>
      <c r="DT2100" s="77">
        <v>2.3530265560230659E-6</v>
      </c>
      <c r="DU2100" s="77">
        <v>0</v>
      </c>
      <c r="DV2100" s="77">
        <v>0</v>
      </c>
      <c r="DW2100" s="77">
        <v>0</v>
      </c>
      <c r="GE2100" s="77" t="s">
        <v>427</v>
      </c>
      <c r="GF2100" s="77" t="s">
        <v>155</v>
      </c>
      <c r="GG2100" s="77" t="s">
        <v>441</v>
      </c>
      <c r="GH2100" s="77" t="s">
        <v>481</v>
      </c>
      <c r="GI2100" s="77">
        <v>2025</v>
      </c>
      <c r="GJ2100" s="77" t="s">
        <v>303</v>
      </c>
      <c r="GK2100" s="77">
        <v>7467.814819452321</v>
      </c>
      <c r="GL2100" s="77">
        <v>746.70105000000001</v>
      </c>
      <c r="GM2100" s="77">
        <v>2025</v>
      </c>
      <c r="GN2100" s="77" t="s">
        <v>175</v>
      </c>
      <c r="GO2100" s="77">
        <v>5.3000000000000005E-2</v>
      </c>
      <c r="GP2100" s="77">
        <v>3</v>
      </c>
      <c r="GQ2100" s="77">
        <v>0</v>
      </c>
      <c r="GR2100" s="77" t="s">
        <v>423</v>
      </c>
      <c r="GS2100" s="77">
        <v>0</v>
      </c>
      <c r="GT2100" s="77">
        <v>0</v>
      </c>
      <c r="GU2100" s="77">
        <v>0</v>
      </c>
      <c r="GV2100" s="77">
        <v>0</v>
      </c>
      <c r="GW2100" s="77">
        <v>0</v>
      </c>
      <c r="GX2100" s="77">
        <v>0</v>
      </c>
      <c r="GY2100" s="77">
        <v>5.5966209081309407E-2</v>
      </c>
      <c r="GZ2100" s="77">
        <v>417.94528556596947</v>
      </c>
    </row>
    <row r="2101" spans="98:208" x14ac:dyDescent="0.25">
      <c r="CT2101" s="77" t="s">
        <v>155</v>
      </c>
      <c r="CU2101" s="77" t="s">
        <v>464</v>
      </c>
      <c r="CV2101" s="77" t="s">
        <v>474</v>
      </c>
      <c r="CW2101" s="77">
        <v>2023</v>
      </c>
      <c r="CX2101" s="77">
        <v>0</v>
      </c>
      <c r="CY2101" s="77">
        <v>0</v>
      </c>
      <c r="CZ2101" s="77">
        <v>0</v>
      </c>
      <c r="DA2101" s="77">
        <v>0</v>
      </c>
      <c r="DB2101" s="77">
        <v>8.0408269036967558E-2</v>
      </c>
      <c r="DC2101" s="77">
        <v>3.7590224611387238E-2</v>
      </c>
      <c r="DD2101" s="77">
        <v>1.6314334115687451E-3</v>
      </c>
      <c r="DE2101" s="77">
        <v>4.1186611014009868E-2</v>
      </c>
      <c r="DF2101" s="77">
        <v>0</v>
      </c>
      <c r="DG2101" s="77">
        <v>8.1378100371595225E-3</v>
      </c>
      <c r="DH2101" s="77">
        <v>8.1378100371595225E-3</v>
      </c>
      <c r="DI2101" s="77">
        <v>8.1378100371595225E-3</v>
      </c>
      <c r="DJ2101" s="77">
        <v>2.9842908490170341E-4</v>
      </c>
      <c r="DL2101" s="77">
        <v>0</v>
      </c>
      <c r="DM2101" s="77">
        <v>0</v>
      </c>
      <c r="DN2101" s="77">
        <v>0</v>
      </c>
      <c r="DO2101" s="77">
        <v>0</v>
      </c>
      <c r="DP2101" s="77">
        <v>2.4285592024934132E-6</v>
      </c>
      <c r="DQ2101" s="77">
        <v>2.4285592024934132E-6</v>
      </c>
      <c r="DR2101" s="77">
        <v>0</v>
      </c>
      <c r="DS2101" s="77">
        <v>2.4285592024934132E-6</v>
      </c>
      <c r="DT2101" s="77">
        <v>2.4285592024934132E-6</v>
      </c>
      <c r="DU2101" s="77">
        <v>0</v>
      </c>
      <c r="DV2101" s="77">
        <v>2.4285592024934132E-6</v>
      </c>
      <c r="DW2101" s="77">
        <v>2.4285592024934132E-6</v>
      </c>
      <c r="GE2101" s="77" t="s">
        <v>422</v>
      </c>
      <c r="GF2101" s="77" t="s">
        <v>155</v>
      </c>
      <c r="GG2101" s="77" t="s">
        <v>441</v>
      </c>
      <c r="GH2101" s="77" t="s">
        <v>488</v>
      </c>
      <c r="GI2101" s="77">
        <v>2021</v>
      </c>
      <c r="GJ2101" s="77" t="s">
        <v>305</v>
      </c>
      <c r="GK2101" s="77">
        <v>409.22373582043201</v>
      </c>
      <c r="GL2101" s="77">
        <v>746.70105000000001</v>
      </c>
      <c r="GM2101" s="77">
        <v>2021</v>
      </c>
      <c r="GN2101" s="77" t="s">
        <v>175</v>
      </c>
      <c r="GO2101" s="77">
        <v>0.13250000000000001</v>
      </c>
      <c r="GP2101" s="77">
        <v>3</v>
      </c>
      <c r="GQ2101" s="77">
        <v>0</v>
      </c>
      <c r="GR2101" s="77" t="s">
        <v>423</v>
      </c>
      <c r="GS2101" s="77">
        <v>0.1527377521613833</v>
      </c>
      <c r="GT2101" s="77">
        <v>62.503913540296537</v>
      </c>
      <c r="GU2101" s="77">
        <v>0.1527377521613833</v>
      </c>
      <c r="GV2101" s="77">
        <v>62.503913540296537</v>
      </c>
      <c r="GW2101" s="77">
        <v>0</v>
      </c>
      <c r="GX2101" s="77">
        <v>0</v>
      </c>
      <c r="GY2101" s="77">
        <v>0</v>
      </c>
      <c r="GZ2101" s="77">
        <v>0</v>
      </c>
    </row>
    <row r="2102" spans="98:208" x14ac:dyDescent="0.25">
      <c r="CT2102" s="77" t="s">
        <v>155</v>
      </c>
      <c r="CU2102" s="77" t="s">
        <v>464</v>
      </c>
      <c r="CV2102" s="77" t="s">
        <v>474</v>
      </c>
      <c r="CW2102" s="77">
        <v>2024</v>
      </c>
      <c r="CX2102" s="77">
        <v>0</v>
      </c>
      <c r="CY2102" s="77">
        <v>0</v>
      </c>
      <c r="CZ2102" s="77">
        <v>0</v>
      </c>
      <c r="DA2102" s="77">
        <v>0</v>
      </c>
      <c r="DB2102" s="77">
        <v>8.0408269036967558E-2</v>
      </c>
      <c r="DC2102" s="77">
        <v>3.7590224611387238E-2</v>
      </c>
      <c r="DD2102" s="77">
        <v>1.6314334115687451E-3</v>
      </c>
      <c r="DE2102" s="77">
        <v>4.1186611014009868E-2</v>
      </c>
      <c r="DF2102" s="77">
        <v>0</v>
      </c>
      <c r="DG2102" s="77">
        <v>0</v>
      </c>
      <c r="DH2102" s="77">
        <v>8.1378100371595225E-3</v>
      </c>
      <c r="DI2102" s="77">
        <v>8.1378100371595225E-3</v>
      </c>
      <c r="DJ2102" s="77">
        <v>2.9842908490170341E-4</v>
      </c>
      <c r="DL2102" s="77">
        <v>0</v>
      </c>
      <c r="DM2102" s="77">
        <v>0</v>
      </c>
      <c r="DN2102" s="77">
        <v>0</v>
      </c>
      <c r="DO2102" s="77">
        <v>0</v>
      </c>
      <c r="DP2102" s="77">
        <v>0</v>
      </c>
      <c r="DQ2102" s="77">
        <v>0</v>
      </c>
      <c r="DR2102" s="77">
        <v>0</v>
      </c>
      <c r="DS2102" s="77">
        <v>2.4285592024934132E-6</v>
      </c>
      <c r="DT2102" s="77">
        <v>2.4285592024934132E-6</v>
      </c>
      <c r="DU2102" s="77">
        <v>0</v>
      </c>
      <c r="DV2102" s="77">
        <v>2.4285592024934132E-6</v>
      </c>
      <c r="DW2102" s="77">
        <v>2.4285592024934132E-6</v>
      </c>
      <c r="GE2102" s="77" t="s">
        <v>425</v>
      </c>
      <c r="GF2102" s="77" t="s">
        <v>155</v>
      </c>
      <c r="GG2102" s="77" t="s">
        <v>441</v>
      </c>
      <c r="GH2102" s="77" t="s">
        <v>488</v>
      </c>
      <c r="GI2102" s="77">
        <v>2021</v>
      </c>
      <c r="GJ2102" s="77" t="s">
        <v>301</v>
      </c>
      <c r="GK2102" s="77">
        <v>13469.08781237873</v>
      </c>
      <c r="GL2102" s="77">
        <v>746.70105000000001</v>
      </c>
      <c r="GM2102" s="77">
        <v>2021</v>
      </c>
      <c r="GN2102" s="77" t="s">
        <v>175</v>
      </c>
      <c r="GO2102" s="77">
        <v>5.3000000000000005E-2</v>
      </c>
      <c r="GP2102" s="77">
        <v>3</v>
      </c>
      <c r="GQ2102" s="77">
        <v>0</v>
      </c>
      <c r="GR2102" s="77" t="s">
        <v>423</v>
      </c>
      <c r="GS2102" s="77">
        <v>5.5966209081309407E-2</v>
      </c>
      <c r="GT2102" s="77">
        <v>753.81378464210434</v>
      </c>
      <c r="GU2102" s="77">
        <v>5.5966209081309407E-2</v>
      </c>
      <c r="GV2102" s="77">
        <v>753.81378464210434</v>
      </c>
      <c r="GW2102" s="77">
        <v>0</v>
      </c>
      <c r="GX2102" s="77">
        <v>0</v>
      </c>
      <c r="GY2102" s="77">
        <v>0</v>
      </c>
      <c r="GZ2102" s="77">
        <v>0</v>
      </c>
    </row>
    <row r="2103" spans="98:208" x14ac:dyDescent="0.25">
      <c r="CT2103" s="77" t="s">
        <v>155</v>
      </c>
      <c r="CU2103" s="77" t="s">
        <v>464</v>
      </c>
      <c r="CV2103" s="77" t="s">
        <v>474</v>
      </c>
      <c r="CW2103" s="77">
        <v>2025</v>
      </c>
      <c r="CX2103" s="77">
        <v>0</v>
      </c>
      <c r="CY2103" s="77">
        <v>0</v>
      </c>
      <c r="CZ2103" s="77">
        <v>0</v>
      </c>
      <c r="DA2103" s="77">
        <v>0</v>
      </c>
      <c r="DB2103" s="77">
        <v>8.0408269036967558E-2</v>
      </c>
      <c r="DC2103" s="77">
        <v>3.7590224611387238E-2</v>
      </c>
      <c r="DD2103" s="77">
        <v>1.6314334115687451E-3</v>
      </c>
      <c r="DE2103" s="77">
        <v>4.1186611014009868E-2</v>
      </c>
      <c r="DF2103" s="77">
        <v>0</v>
      </c>
      <c r="DG2103" s="77">
        <v>0</v>
      </c>
      <c r="DH2103" s="77">
        <v>0</v>
      </c>
      <c r="DI2103" s="77">
        <v>8.1378100371595225E-3</v>
      </c>
      <c r="DJ2103" s="77">
        <v>2.9842908490170341E-4</v>
      </c>
      <c r="DL2103" s="77">
        <v>0</v>
      </c>
      <c r="DM2103" s="77">
        <v>0</v>
      </c>
      <c r="DN2103" s="77">
        <v>0</v>
      </c>
      <c r="DO2103" s="77">
        <v>0</v>
      </c>
      <c r="DP2103" s="77">
        <v>0</v>
      </c>
      <c r="DQ2103" s="77">
        <v>0</v>
      </c>
      <c r="DR2103" s="77">
        <v>0</v>
      </c>
      <c r="DS2103" s="77">
        <v>0</v>
      </c>
      <c r="DT2103" s="77">
        <v>0</v>
      </c>
      <c r="DU2103" s="77">
        <v>0</v>
      </c>
      <c r="DV2103" s="77">
        <v>2.4285592024934132E-6</v>
      </c>
      <c r="DW2103" s="77">
        <v>2.4285592024934132E-6</v>
      </c>
      <c r="GE2103" s="77" t="s">
        <v>427</v>
      </c>
      <c r="GF2103" s="77" t="s">
        <v>155</v>
      </c>
      <c r="GG2103" s="77" t="s">
        <v>441</v>
      </c>
      <c r="GH2103" s="77" t="s">
        <v>488</v>
      </c>
      <c r="GI2103" s="77">
        <v>2021</v>
      </c>
      <c r="GJ2103" s="77" t="s">
        <v>303</v>
      </c>
      <c r="GK2103" s="77">
        <v>7205.5312760252809</v>
      </c>
      <c r="GL2103" s="77">
        <v>746.70105000000001</v>
      </c>
      <c r="GM2103" s="77">
        <v>2021</v>
      </c>
      <c r="GN2103" s="77" t="s">
        <v>175</v>
      </c>
      <c r="GO2103" s="77">
        <v>5.3000000000000005E-2</v>
      </c>
      <c r="GP2103" s="77">
        <v>3</v>
      </c>
      <c r="GQ2103" s="77">
        <v>0</v>
      </c>
      <c r="GR2103" s="77" t="s">
        <v>423</v>
      </c>
      <c r="GS2103" s="77">
        <v>5.5966209081309407E-2</v>
      </c>
      <c r="GT2103" s="77">
        <v>403.26626993594505</v>
      </c>
      <c r="GU2103" s="77">
        <v>5.5966209081309407E-2</v>
      </c>
      <c r="GV2103" s="77">
        <v>403.26626993594505</v>
      </c>
      <c r="GW2103" s="77">
        <v>0</v>
      </c>
      <c r="GX2103" s="77">
        <v>0</v>
      </c>
      <c r="GY2103" s="77">
        <v>0</v>
      </c>
      <c r="GZ2103" s="77">
        <v>0</v>
      </c>
    </row>
    <row r="2104" spans="98:208" x14ac:dyDescent="0.25">
      <c r="CT2104" s="77" t="s">
        <v>155</v>
      </c>
      <c r="CU2104" s="77" t="s">
        <v>464</v>
      </c>
      <c r="CV2104" s="77" t="s">
        <v>481</v>
      </c>
      <c r="CW2104" s="77">
        <v>2020</v>
      </c>
      <c r="CX2104" s="77">
        <v>0</v>
      </c>
      <c r="CY2104" s="77">
        <v>0</v>
      </c>
      <c r="CZ2104" s="77">
        <v>0</v>
      </c>
      <c r="DA2104" s="77">
        <v>0</v>
      </c>
      <c r="DB2104" s="77">
        <v>21083.842824217889</v>
      </c>
      <c r="DC2104" s="77">
        <v>409.22373582044048</v>
      </c>
      <c r="DD2104" s="77">
        <v>13469.08781237326</v>
      </c>
      <c r="DE2104" s="77">
        <v>7205.5312760252846</v>
      </c>
      <c r="DF2104" s="77">
        <v>1219.5839681180412</v>
      </c>
      <c r="DG2104" s="77">
        <v>0</v>
      </c>
      <c r="DH2104" s="77">
        <v>0</v>
      </c>
      <c r="DI2104" s="77">
        <v>0</v>
      </c>
      <c r="DJ2104" s="77">
        <v>3.2180397904310362E-10</v>
      </c>
      <c r="DL2104" s="77">
        <v>0</v>
      </c>
      <c r="DM2104" s="77">
        <v>3.9246697371756327E-7</v>
      </c>
      <c r="DN2104" s="77">
        <v>3.9246697371756327E-7</v>
      </c>
      <c r="DO2104" s="77">
        <v>0</v>
      </c>
      <c r="DP2104" s="77">
        <v>0</v>
      </c>
      <c r="DQ2104" s="77">
        <v>0</v>
      </c>
      <c r="DR2104" s="77">
        <v>0</v>
      </c>
      <c r="DS2104" s="77">
        <v>0</v>
      </c>
      <c r="DT2104" s="77">
        <v>0</v>
      </c>
      <c r="DU2104" s="77">
        <v>0</v>
      </c>
      <c r="DV2104" s="77">
        <v>0</v>
      </c>
      <c r="DW2104" s="77">
        <v>0</v>
      </c>
      <c r="GE2104" s="77" t="s">
        <v>422</v>
      </c>
      <c r="GF2104" s="77" t="s">
        <v>155</v>
      </c>
      <c r="GG2104" s="77" t="s">
        <v>441</v>
      </c>
      <c r="GH2104" s="77" t="s">
        <v>488</v>
      </c>
      <c r="GI2104" s="77">
        <v>2022</v>
      </c>
      <c r="GJ2104" s="77" t="s">
        <v>305</v>
      </c>
      <c r="GK2104" s="77">
        <v>409.22373582043201</v>
      </c>
      <c r="GL2104" s="77">
        <v>746.70105000000001</v>
      </c>
      <c r="GM2104" s="77">
        <v>2022</v>
      </c>
      <c r="GN2104" s="77" t="s">
        <v>175</v>
      </c>
      <c r="GO2104" s="77">
        <v>0.13250000000000001</v>
      </c>
      <c r="GP2104" s="77">
        <v>3</v>
      </c>
      <c r="GQ2104" s="77">
        <v>0</v>
      </c>
      <c r="GR2104" s="77" t="s">
        <v>423</v>
      </c>
      <c r="GS2104" s="77">
        <v>0.1527377521613833</v>
      </c>
      <c r="GT2104" s="77">
        <v>62.503913540296537</v>
      </c>
      <c r="GU2104" s="77">
        <v>0.1527377521613833</v>
      </c>
      <c r="GV2104" s="77">
        <v>62.503913540296537</v>
      </c>
      <c r="GW2104" s="77">
        <v>0.1527377521613833</v>
      </c>
      <c r="GX2104" s="77">
        <v>62.503913540296537</v>
      </c>
      <c r="GY2104" s="77">
        <v>0</v>
      </c>
      <c r="GZ2104" s="77">
        <v>0</v>
      </c>
    </row>
    <row r="2105" spans="98:208" x14ac:dyDescent="0.25">
      <c r="CT2105" s="77" t="s">
        <v>155</v>
      </c>
      <c r="CU2105" s="77" t="s">
        <v>464</v>
      </c>
      <c r="CV2105" s="77" t="s">
        <v>481</v>
      </c>
      <c r="CW2105" s="77">
        <v>2021</v>
      </c>
      <c r="CX2105" s="77">
        <v>0</v>
      </c>
      <c r="CY2105" s="77">
        <v>0</v>
      </c>
      <c r="CZ2105" s="77">
        <v>0</v>
      </c>
      <c r="DA2105" s="77">
        <v>0</v>
      </c>
      <c r="DB2105" s="77">
        <v>21083.842824217889</v>
      </c>
      <c r="DC2105" s="77">
        <v>409.22373582044048</v>
      </c>
      <c r="DD2105" s="77">
        <v>13469.08781237326</v>
      </c>
      <c r="DE2105" s="77">
        <v>7205.5312760252846</v>
      </c>
      <c r="DF2105" s="77">
        <v>1219.5839681180412</v>
      </c>
      <c r="DG2105" s="77">
        <v>1219.5839681180412</v>
      </c>
      <c r="DH2105" s="77">
        <v>0</v>
      </c>
      <c r="DI2105" s="77">
        <v>0</v>
      </c>
      <c r="DJ2105" s="77">
        <v>3.2180397904310362E-10</v>
      </c>
      <c r="DL2105" s="77">
        <v>0</v>
      </c>
      <c r="DM2105" s="77">
        <v>3.9246697371756327E-7</v>
      </c>
      <c r="DN2105" s="77">
        <v>3.9246697371756327E-7</v>
      </c>
      <c r="DO2105" s="77">
        <v>0</v>
      </c>
      <c r="DP2105" s="77">
        <v>3.9246697371756327E-7</v>
      </c>
      <c r="DQ2105" s="77">
        <v>3.9246697371756327E-7</v>
      </c>
      <c r="DR2105" s="77">
        <v>0</v>
      </c>
      <c r="DS2105" s="77">
        <v>0</v>
      </c>
      <c r="DT2105" s="77">
        <v>0</v>
      </c>
      <c r="DU2105" s="77">
        <v>0</v>
      </c>
      <c r="DV2105" s="77">
        <v>0</v>
      </c>
      <c r="DW2105" s="77">
        <v>0</v>
      </c>
      <c r="GE2105" s="77" t="s">
        <v>425</v>
      </c>
      <c r="GF2105" s="77" t="s">
        <v>155</v>
      </c>
      <c r="GG2105" s="77" t="s">
        <v>441</v>
      </c>
      <c r="GH2105" s="77" t="s">
        <v>488</v>
      </c>
      <c r="GI2105" s="77">
        <v>2022</v>
      </c>
      <c r="GJ2105" s="77" t="s">
        <v>301</v>
      </c>
      <c r="GK2105" s="77">
        <v>13469.08781237873</v>
      </c>
      <c r="GL2105" s="77">
        <v>746.70105000000001</v>
      </c>
      <c r="GM2105" s="77">
        <v>2022</v>
      </c>
      <c r="GN2105" s="77" t="s">
        <v>175</v>
      </c>
      <c r="GO2105" s="77">
        <v>5.3000000000000005E-2</v>
      </c>
      <c r="GP2105" s="77">
        <v>3</v>
      </c>
      <c r="GQ2105" s="77">
        <v>0</v>
      </c>
      <c r="GR2105" s="77" t="s">
        <v>423</v>
      </c>
      <c r="GS2105" s="77">
        <v>5.5966209081309407E-2</v>
      </c>
      <c r="GT2105" s="77">
        <v>753.81378464210434</v>
      </c>
      <c r="GU2105" s="77">
        <v>5.5966209081309407E-2</v>
      </c>
      <c r="GV2105" s="77">
        <v>753.81378464210434</v>
      </c>
      <c r="GW2105" s="77">
        <v>5.5966209081309407E-2</v>
      </c>
      <c r="GX2105" s="77">
        <v>753.81378464210434</v>
      </c>
      <c r="GY2105" s="77">
        <v>0</v>
      </c>
      <c r="GZ2105" s="77">
        <v>0</v>
      </c>
    </row>
    <row r="2106" spans="98:208" x14ac:dyDescent="0.25">
      <c r="CT2106" s="77" t="s">
        <v>155</v>
      </c>
      <c r="CU2106" s="77" t="s">
        <v>464</v>
      </c>
      <c r="CV2106" s="77" t="s">
        <v>481</v>
      </c>
      <c r="CW2106" s="77">
        <v>2022</v>
      </c>
      <c r="CX2106" s="77">
        <v>0</v>
      </c>
      <c r="CY2106" s="77">
        <v>0</v>
      </c>
      <c r="CZ2106" s="77">
        <v>0</v>
      </c>
      <c r="DA2106" s="77">
        <v>0</v>
      </c>
      <c r="DB2106" s="77">
        <v>21083.842824217889</v>
      </c>
      <c r="DC2106" s="77">
        <v>409.22373582044048</v>
      </c>
      <c r="DD2106" s="77">
        <v>13469.08781237326</v>
      </c>
      <c r="DE2106" s="77">
        <v>7205.5312760252846</v>
      </c>
      <c r="DF2106" s="77">
        <v>1219.5839681180412</v>
      </c>
      <c r="DG2106" s="77">
        <v>1219.5839681180412</v>
      </c>
      <c r="DH2106" s="77">
        <v>1219.5839681180412</v>
      </c>
      <c r="DI2106" s="77">
        <v>0</v>
      </c>
      <c r="DJ2106" s="77">
        <v>3.2180397904310362E-10</v>
      </c>
      <c r="DL2106" s="77">
        <v>0</v>
      </c>
      <c r="DM2106" s="77">
        <v>3.9246697371756327E-7</v>
      </c>
      <c r="DN2106" s="77">
        <v>3.9246697371756327E-7</v>
      </c>
      <c r="DO2106" s="77">
        <v>0</v>
      </c>
      <c r="DP2106" s="77">
        <v>3.9246697371756327E-7</v>
      </c>
      <c r="DQ2106" s="77">
        <v>3.9246697371756327E-7</v>
      </c>
      <c r="DR2106" s="77">
        <v>0</v>
      </c>
      <c r="DS2106" s="77">
        <v>3.9246697371756327E-7</v>
      </c>
      <c r="DT2106" s="77">
        <v>3.9246697371756327E-7</v>
      </c>
      <c r="DU2106" s="77">
        <v>0</v>
      </c>
      <c r="DV2106" s="77">
        <v>0</v>
      </c>
      <c r="DW2106" s="77">
        <v>0</v>
      </c>
      <c r="GE2106" s="77" t="s">
        <v>427</v>
      </c>
      <c r="GF2106" s="77" t="s">
        <v>155</v>
      </c>
      <c r="GG2106" s="77" t="s">
        <v>441</v>
      </c>
      <c r="GH2106" s="77" t="s">
        <v>488</v>
      </c>
      <c r="GI2106" s="77">
        <v>2022</v>
      </c>
      <c r="GJ2106" s="77" t="s">
        <v>303</v>
      </c>
      <c r="GK2106" s="77">
        <v>7205.5312760252809</v>
      </c>
      <c r="GL2106" s="77">
        <v>746.70105000000001</v>
      </c>
      <c r="GM2106" s="77">
        <v>2022</v>
      </c>
      <c r="GN2106" s="77" t="s">
        <v>175</v>
      </c>
      <c r="GO2106" s="77">
        <v>5.3000000000000005E-2</v>
      </c>
      <c r="GP2106" s="77">
        <v>3</v>
      </c>
      <c r="GQ2106" s="77">
        <v>0</v>
      </c>
      <c r="GR2106" s="77" t="s">
        <v>423</v>
      </c>
      <c r="GS2106" s="77">
        <v>5.5966209081309407E-2</v>
      </c>
      <c r="GT2106" s="77">
        <v>403.26626993594505</v>
      </c>
      <c r="GU2106" s="77">
        <v>5.5966209081309407E-2</v>
      </c>
      <c r="GV2106" s="77">
        <v>403.26626993594505</v>
      </c>
      <c r="GW2106" s="77">
        <v>5.5966209081309407E-2</v>
      </c>
      <c r="GX2106" s="77">
        <v>403.26626993594505</v>
      </c>
      <c r="GY2106" s="77">
        <v>0</v>
      </c>
      <c r="GZ2106" s="77">
        <v>0</v>
      </c>
    </row>
    <row r="2107" spans="98:208" x14ac:dyDescent="0.25">
      <c r="CT2107" s="77" t="s">
        <v>155</v>
      </c>
      <c r="CU2107" s="77" t="s">
        <v>464</v>
      </c>
      <c r="CV2107" s="77" t="s">
        <v>481</v>
      </c>
      <c r="CW2107" s="77">
        <v>2023</v>
      </c>
      <c r="CX2107" s="77">
        <v>0</v>
      </c>
      <c r="CY2107" s="77">
        <v>0</v>
      </c>
      <c r="CZ2107" s="77">
        <v>0</v>
      </c>
      <c r="DA2107" s="77">
        <v>0</v>
      </c>
      <c r="DB2107" s="77">
        <v>21835.978114122881</v>
      </c>
      <c r="DC2107" s="77">
        <v>428.60232122030828</v>
      </c>
      <c r="DD2107" s="77">
        <v>13939.560973453419</v>
      </c>
      <c r="DE2107" s="77">
        <v>7467.8148194525538</v>
      </c>
      <c r="DF2107" s="77">
        <v>0</v>
      </c>
      <c r="DG2107" s="77">
        <v>1263.5534246222785</v>
      </c>
      <c r="DH2107" s="77">
        <v>1263.5534246222785</v>
      </c>
      <c r="DI2107" s="77">
        <v>1263.5534246222785</v>
      </c>
      <c r="DJ2107" s="77">
        <v>3.2180397904310362E-10</v>
      </c>
      <c r="DL2107" s="77">
        <v>0</v>
      </c>
      <c r="DM2107" s="77">
        <v>0</v>
      </c>
      <c r="DN2107" s="77">
        <v>0</v>
      </c>
      <c r="DO2107" s="77">
        <v>0</v>
      </c>
      <c r="DP2107" s="77">
        <v>4.0661651977698951E-7</v>
      </c>
      <c r="DQ2107" s="77">
        <v>4.0661651977698951E-7</v>
      </c>
      <c r="DR2107" s="77">
        <v>0</v>
      </c>
      <c r="DS2107" s="77">
        <v>4.0661651977698951E-7</v>
      </c>
      <c r="DT2107" s="77">
        <v>4.0661651977698951E-7</v>
      </c>
      <c r="DU2107" s="77">
        <v>0</v>
      </c>
      <c r="DV2107" s="77">
        <v>4.0661651977698951E-7</v>
      </c>
      <c r="DW2107" s="77">
        <v>4.0661651977698951E-7</v>
      </c>
      <c r="GE2107" s="77" t="s">
        <v>422</v>
      </c>
      <c r="GF2107" s="77" t="s">
        <v>155</v>
      </c>
      <c r="GG2107" s="77" t="s">
        <v>441</v>
      </c>
      <c r="GH2107" s="77" t="s">
        <v>488</v>
      </c>
      <c r="GI2107" s="77">
        <v>2023</v>
      </c>
      <c r="GJ2107" s="77" t="s">
        <v>305</v>
      </c>
      <c r="GK2107" s="77">
        <v>428.60232122030249</v>
      </c>
      <c r="GL2107" s="77">
        <v>746.70105000000001</v>
      </c>
      <c r="GM2107" s="77">
        <v>2023</v>
      </c>
      <c r="GN2107" s="77" t="s">
        <v>175</v>
      </c>
      <c r="GO2107" s="77">
        <v>0.13250000000000001</v>
      </c>
      <c r="GP2107" s="77">
        <v>3</v>
      </c>
      <c r="GQ2107" s="77">
        <v>0</v>
      </c>
      <c r="GR2107" s="77" t="s">
        <v>423</v>
      </c>
      <c r="GS2107" s="77">
        <v>0</v>
      </c>
      <c r="GT2107" s="77">
        <v>0</v>
      </c>
      <c r="GU2107" s="77">
        <v>0.1527377521613833</v>
      </c>
      <c r="GV2107" s="77">
        <v>65.463755114340159</v>
      </c>
      <c r="GW2107" s="77">
        <v>0.1527377521613833</v>
      </c>
      <c r="GX2107" s="77">
        <v>65.463755114340159</v>
      </c>
      <c r="GY2107" s="77">
        <v>0.1527377521613833</v>
      </c>
      <c r="GZ2107" s="77">
        <v>65.463755114340159</v>
      </c>
    </row>
    <row r="2108" spans="98:208" x14ac:dyDescent="0.25">
      <c r="CT2108" s="77" t="s">
        <v>155</v>
      </c>
      <c r="CU2108" s="77" t="s">
        <v>464</v>
      </c>
      <c r="CV2108" s="77" t="s">
        <v>481</v>
      </c>
      <c r="CW2108" s="77">
        <v>2024</v>
      </c>
      <c r="CX2108" s="77">
        <v>0</v>
      </c>
      <c r="CY2108" s="77">
        <v>0</v>
      </c>
      <c r="CZ2108" s="77">
        <v>0</v>
      </c>
      <c r="DA2108" s="77">
        <v>0</v>
      </c>
      <c r="DB2108" s="77">
        <v>21835.978114122881</v>
      </c>
      <c r="DC2108" s="77">
        <v>428.60232122030828</v>
      </c>
      <c r="DD2108" s="77">
        <v>13939.560973453419</v>
      </c>
      <c r="DE2108" s="77">
        <v>7467.8148194525538</v>
      </c>
      <c r="DF2108" s="77">
        <v>0</v>
      </c>
      <c r="DG2108" s="77">
        <v>0</v>
      </c>
      <c r="DH2108" s="77">
        <v>1263.5534246222785</v>
      </c>
      <c r="DI2108" s="77">
        <v>1263.5534246222785</v>
      </c>
      <c r="DJ2108" s="77">
        <v>3.2180397904310362E-10</v>
      </c>
      <c r="DL2108" s="77">
        <v>0</v>
      </c>
      <c r="DM2108" s="77">
        <v>0</v>
      </c>
      <c r="DN2108" s="77">
        <v>0</v>
      </c>
      <c r="DO2108" s="77">
        <v>0</v>
      </c>
      <c r="DP2108" s="77">
        <v>0</v>
      </c>
      <c r="DQ2108" s="77">
        <v>0</v>
      </c>
      <c r="DR2108" s="77">
        <v>0</v>
      </c>
      <c r="DS2108" s="77">
        <v>4.0661651977698951E-7</v>
      </c>
      <c r="DT2108" s="77">
        <v>4.0661651977698951E-7</v>
      </c>
      <c r="DU2108" s="77">
        <v>0</v>
      </c>
      <c r="DV2108" s="77">
        <v>4.0661651977698951E-7</v>
      </c>
      <c r="DW2108" s="77">
        <v>4.0661651977698951E-7</v>
      </c>
      <c r="GE2108" s="77" t="s">
        <v>425</v>
      </c>
      <c r="GF2108" s="77" t="s">
        <v>155</v>
      </c>
      <c r="GG2108" s="77" t="s">
        <v>441</v>
      </c>
      <c r="GH2108" s="77" t="s">
        <v>488</v>
      </c>
      <c r="GI2108" s="77">
        <v>2023</v>
      </c>
      <c r="GJ2108" s="77" t="s">
        <v>301</v>
      </c>
      <c r="GK2108" s="77">
        <v>13939.56097345755</v>
      </c>
      <c r="GL2108" s="77">
        <v>746.70105000000001</v>
      </c>
      <c r="GM2108" s="77">
        <v>2023</v>
      </c>
      <c r="GN2108" s="77" t="s">
        <v>175</v>
      </c>
      <c r="GO2108" s="77">
        <v>5.3000000000000005E-2</v>
      </c>
      <c r="GP2108" s="77">
        <v>3</v>
      </c>
      <c r="GQ2108" s="77">
        <v>0</v>
      </c>
      <c r="GR2108" s="77" t="s">
        <v>423</v>
      </c>
      <c r="GS2108" s="77">
        <v>0</v>
      </c>
      <c r="GT2108" s="77">
        <v>0</v>
      </c>
      <c r="GU2108" s="77">
        <v>5.5966209081309407E-2</v>
      </c>
      <c r="GV2108" s="77">
        <v>780.1443839421861</v>
      </c>
      <c r="GW2108" s="77">
        <v>5.5966209081309407E-2</v>
      </c>
      <c r="GX2108" s="77">
        <v>780.1443839421861</v>
      </c>
      <c r="GY2108" s="77">
        <v>5.5966209081309407E-2</v>
      </c>
      <c r="GZ2108" s="77">
        <v>780.1443839421861</v>
      </c>
    </row>
    <row r="2109" spans="98:208" x14ac:dyDescent="0.25">
      <c r="CT2109" s="77" t="s">
        <v>155</v>
      </c>
      <c r="CU2109" s="77" t="s">
        <v>464</v>
      </c>
      <c r="CV2109" s="77" t="s">
        <v>481</v>
      </c>
      <c r="CW2109" s="77">
        <v>2025</v>
      </c>
      <c r="CX2109" s="77">
        <v>0</v>
      </c>
      <c r="CY2109" s="77">
        <v>0</v>
      </c>
      <c r="CZ2109" s="77">
        <v>0</v>
      </c>
      <c r="DA2109" s="77">
        <v>0</v>
      </c>
      <c r="DB2109" s="77">
        <v>21835.978114122881</v>
      </c>
      <c r="DC2109" s="77">
        <v>428.60232122030828</v>
      </c>
      <c r="DD2109" s="77">
        <v>13939.560973453419</v>
      </c>
      <c r="DE2109" s="77">
        <v>7467.8148194525538</v>
      </c>
      <c r="DF2109" s="77">
        <v>0</v>
      </c>
      <c r="DG2109" s="77">
        <v>0</v>
      </c>
      <c r="DH2109" s="77">
        <v>0</v>
      </c>
      <c r="DI2109" s="77">
        <v>1263.5534246222785</v>
      </c>
      <c r="DJ2109" s="77">
        <v>3.2180397904310362E-10</v>
      </c>
      <c r="DL2109" s="77">
        <v>0</v>
      </c>
      <c r="DM2109" s="77">
        <v>0</v>
      </c>
      <c r="DN2109" s="77">
        <v>0</v>
      </c>
      <c r="DO2109" s="77">
        <v>0</v>
      </c>
      <c r="DP2109" s="77">
        <v>0</v>
      </c>
      <c r="DQ2109" s="77">
        <v>0</v>
      </c>
      <c r="DR2109" s="77">
        <v>0</v>
      </c>
      <c r="DS2109" s="77">
        <v>0</v>
      </c>
      <c r="DT2109" s="77">
        <v>0</v>
      </c>
      <c r="DU2109" s="77">
        <v>0</v>
      </c>
      <c r="DV2109" s="77">
        <v>4.0661651977698951E-7</v>
      </c>
      <c r="DW2109" s="77">
        <v>4.0661651977698951E-7</v>
      </c>
      <c r="GE2109" s="77" t="s">
        <v>427</v>
      </c>
      <c r="GF2109" s="77" t="s">
        <v>155</v>
      </c>
      <c r="GG2109" s="77" t="s">
        <v>441</v>
      </c>
      <c r="GH2109" s="77" t="s">
        <v>488</v>
      </c>
      <c r="GI2109" s="77">
        <v>2023</v>
      </c>
      <c r="GJ2109" s="77" t="s">
        <v>303</v>
      </c>
      <c r="GK2109" s="77">
        <v>7467.8148194525529</v>
      </c>
      <c r="GL2109" s="77">
        <v>746.70105000000001</v>
      </c>
      <c r="GM2109" s="77">
        <v>2023</v>
      </c>
      <c r="GN2109" s="77" t="s">
        <v>175</v>
      </c>
      <c r="GO2109" s="77">
        <v>5.3000000000000005E-2</v>
      </c>
      <c r="GP2109" s="77">
        <v>3</v>
      </c>
      <c r="GQ2109" s="77">
        <v>0</v>
      </c>
      <c r="GR2109" s="77" t="s">
        <v>423</v>
      </c>
      <c r="GS2109" s="77">
        <v>0</v>
      </c>
      <c r="GT2109" s="77">
        <v>0</v>
      </c>
      <c r="GU2109" s="77">
        <v>5.5966209081309407E-2</v>
      </c>
      <c r="GV2109" s="77">
        <v>417.94528556598243</v>
      </c>
      <c r="GW2109" s="77">
        <v>5.5966209081309407E-2</v>
      </c>
      <c r="GX2109" s="77">
        <v>417.94528556598243</v>
      </c>
      <c r="GY2109" s="77">
        <v>5.5966209081309407E-2</v>
      </c>
      <c r="GZ2109" s="77">
        <v>417.94528556598243</v>
      </c>
    </row>
    <row r="2110" spans="98:208" x14ac:dyDescent="0.25">
      <c r="CT2110" s="77" t="s">
        <v>155</v>
      </c>
      <c r="CU2110" s="77" t="s">
        <v>464</v>
      </c>
      <c r="CV2110" s="77" t="s">
        <v>488</v>
      </c>
      <c r="CW2110" s="77">
        <v>2020</v>
      </c>
      <c r="CX2110" s="77">
        <v>0</v>
      </c>
      <c r="CY2110" s="77">
        <v>0</v>
      </c>
      <c r="CZ2110" s="77">
        <v>0</v>
      </c>
      <c r="DA2110" s="77">
        <v>0</v>
      </c>
      <c r="DB2110" s="77">
        <v>21083.842824224339</v>
      </c>
      <c r="DC2110" s="77">
        <v>409.22373582026609</v>
      </c>
      <c r="DD2110" s="77">
        <v>13469.08781237869</v>
      </c>
      <c r="DE2110" s="77">
        <v>7205.5312760251691</v>
      </c>
      <c r="DF2110" s="77">
        <v>1219.583968118312</v>
      </c>
      <c r="DG2110" s="77">
        <v>0</v>
      </c>
      <c r="DH2110" s="77">
        <v>0</v>
      </c>
      <c r="DI2110" s="77">
        <v>0</v>
      </c>
      <c r="DJ2110" s="77">
        <v>1.387901475955792E-8</v>
      </c>
      <c r="DL2110" s="77">
        <v>0</v>
      </c>
      <c r="DM2110" s="77">
        <v>1.6926623894034268E-5</v>
      </c>
      <c r="DN2110" s="77">
        <v>1.6926623894034268E-5</v>
      </c>
      <c r="DO2110" s="77">
        <v>0</v>
      </c>
      <c r="DP2110" s="77">
        <v>0</v>
      </c>
      <c r="DQ2110" s="77">
        <v>0</v>
      </c>
      <c r="DR2110" s="77">
        <v>0</v>
      </c>
      <c r="DS2110" s="77">
        <v>0</v>
      </c>
      <c r="DT2110" s="77">
        <v>0</v>
      </c>
      <c r="DU2110" s="77">
        <v>0</v>
      </c>
      <c r="DV2110" s="77">
        <v>0</v>
      </c>
      <c r="DW2110" s="77">
        <v>0</v>
      </c>
      <c r="GE2110" s="77" t="s">
        <v>422</v>
      </c>
      <c r="GF2110" s="77" t="s">
        <v>155</v>
      </c>
      <c r="GG2110" s="77" t="s">
        <v>441</v>
      </c>
      <c r="GH2110" s="77" t="s">
        <v>488</v>
      </c>
      <c r="GI2110" s="77">
        <v>2024</v>
      </c>
      <c r="GJ2110" s="77" t="s">
        <v>305</v>
      </c>
      <c r="GK2110" s="77">
        <v>428.60232122030249</v>
      </c>
      <c r="GL2110" s="77">
        <v>746.70105000000001</v>
      </c>
      <c r="GM2110" s="77">
        <v>2024</v>
      </c>
      <c r="GN2110" s="77" t="s">
        <v>175</v>
      </c>
      <c r="GO2110" s="77">
        <v>0.13250000000000001</v>
      </c>
      <c r="GP2110" s="77">
        <v>3</v>
      </c>
      <c r="GQ2110" s="77">
        <v>0</v>
      </c>
      <c r="GR2110" s="77" t="s">
        <v>423</v>
      </c>
      <c r="GS2110" s="77">
        <v>0</v>
      </c>
      <c r="GT2110" s="77">
        <v>0</v>
      </c>
      <c r="GU2110" s="77">
        <v>0</v>
      </c>
      <c r="GV2110" s="77">
        <v>0</v>
      </c>
      <c r="GW2110" s="77">
        <v>0.1527377521613833</v>
      </c>
      <c r="GX2110" s="77">
        <v>65.463755114340159</v>
      </c>
      <c r="GY2110" s="77">
        <v>0.1527377521613833</v>
      </c>
      <c r="GZ2110" s="77">
        <v>65.463755114340159</v>
      </c>
    </row>
    <row r="2111" spans="98:208" x14ac:dyDescent="0.25">
      <c r="CT2111" s="77" t="s">
        <v>155</v>
      </c>
      <c r="CU2111" s="77" t="s">
        <v>464</v>
      </c>
      <c r="CV2111" s="77" t="s">
        <v>488</v>
      </c>
      <c r="CW2111" s="77">
        <v>2021</v>
      </c>
      <c r="CX2111" s="77">
        <v>0</v>
      </c>
      <c r="CY2111" s="77">
        <v>0</v>
      </c>
      <c r="CZ2111" s="77">
        <v>0</v>
      </c>
      <c r="DA2111" s="77">
        <v>0</v>
      </c>
      <c r="DB2111" s="77">
        <v>21083.842824224339</v>
      </c>
      <c r="DC2111" s="77">
        <v>409.22373582026609</v>
      </c>
      <c r="DD2111" s="77">
        <v>13469.08781237869</v>
      </c>
      <c r="DE2111" s="77">
        <v>7205.5312760251691</v>
      </c>
      <c r="DF2111" s="77">
        <v>1219.583968118312</v>
      </c>
      <c r="DG2111" s="77">
        <v>1219.583968118312</v>
      </c>
      <c r="DH2111" s="77">
        <v>0</v>
      </c>
      <c r="DI2111" s="77">
        <v>0</v>
      </c>
      <c r="DJ2111" s="77">
        <v>1.387901475955792E-8</v>
      </c>
      <c r="DL2111" s="77">
        <v>0</v>
      </c>
      <c r="DM2111" s="77">
        <v>1.6926623894034268E-5</v>
      </c>
      <c r="DN2111" s="77">
        <v>1.6926623894034268E-5</v>
      </c>
      <c r="DO2111" s="77">
        <v>0</v>
      </c>
      <c r="DP2111" s="77">
        <v>1.6926623894034268E-5</v>
      </c>
      <c r="DQ2111" s="77">
        <v>1.6926623894034268E-5</v>
      </c>
      <c r="DR2111" s="77">
        <v>0</v>
      </c>
      <c r="DS2111" s="77">
        <v>0</v>
      </c>
      <c r="DT2111" s="77">
        <v>0</v>
      </c>
      <c r="DU2111" s="77">
        <v>0</v>
      </c>
      <c r="DV2111" s="77">
        <v>0</v>
      </c>
      <c r="DW2111" s="77">
        <v>0</v>
      </c>
      <c r="GE2111" s="77" t="s">
        <v>425</v>
      </c>
      <c r="GF2111" s="77" t="s">
        <v>155</v>
      </c>
      <c r="GG2111" s="77" t="s">
        <v>441</v>
      </c>
      <c r="GH2111" s="77" t="s">
        <v>488</v>
      </c>
      <c r="GI2111" s="77">
        <v>2024</v>
      </c>
      <c r="GJ2111" s="77" t="s">
        <v>301</v>
      </c>
      <c r="GK2111" s="77">
        <v>13939.56097345755</v>
      </c>
      <c r="GL2111" s="77">
        <v>746.70105000000001</v>
      </c>
      <c r="GM2111" s="77">
        <v>2024</v>
      </c>
      <c r="GN2111" s="77" t="s">
        <v>175</v>
      </c>
      <c r="GO2111" s="77">
        <v>5.3000000000000005E-2</v>
      </c>
      <c r="GP2111" s="77">
        <v>3</v>
      </c>
      <c r="GQ2111" s="77">
        <v>0</v>
      </c>
      <c r="GR2111" s="77" t="s">
        <v>423</v>
      </c>
      <c r="GS2111" s="77">
        <v>0</v>
      </c>
      <c r="GT2111" s="77">
        <v>0</v>
      </c>
      <c r="GU2111" s="77">
        <v>0</v>
      </c>
      <c r="GV2111" s="77">
        <v>0</v>
      </c>
      <c r="GW2111" s="77">
        <v>5.5966209081309407E-2</v>
      </c>
      <c r="GX2111" s="77">
        <v>780.1443839421861</v>
      </c>
      <c r="GY2111" s="77">
        <v>5.5966209081309407E-2</v>
      </c>
      <c r="GZ2111" s="77">
        <v>780.1443839421861</v>
      </c>
    </row>
    <row r="2112" spans="98:208" x14ac:dyDescent="0.25">
      <c r="CT2112" s="77" t="s">
        <v>155</v>
      </c>
      <c r="CU2112" s="77" t="s">
        <v>464</v>
      </c>
      <c r="CV2112" s="77" t="s">
        <v>488</v>
      </c>
      <c r="CW2112" s="77">
        <v>2022</v>
      </c>
      <c r="CX2112" s="77">
        <v>0</v>
      </c>
      <c r="CY2112" s="77">
        <v>0</v>
      </c>
      <c r="CZ2112" s="77">
        <v>0</v>
      </c>
      <c r="DA2112" s="77">
        <v>0</v>
      </c>
      <c r="DB2112" s="77">
        <v>21083.842824224339</v>
      </c>
      <c r="DC2112" s="77">
        <v>409.22373582026609</v>
      </c>
      <c r="DD2112" s="77">
        <v>13469.08781237869</v>
      </c>
      <c r="DE2112" s="77">
        <v>7205.5312760251691</v>
      </c>
      <c r="DF2112" s="77">
        <v>1219.583968118312</v>
      </c>
      <c r="DG2112" s="77">
        <v>1219.583968118312</v>
      </c>
      <c r="DH2112" s="77">
        <v>1219.583968118312</v>
      </c>
      <c r="DI2112" s="77">
        <v>0</v>
      </c>
      <c r="DJ2112" s="77">
        <v>1.387901475955792E-8</v>
      </c>
      <c r="DL2112" s="77">
        <v>0</v>
      </c>
      <c r="DM2112" s="77">
        <v>1.6926623894034268E-5</v>
      </c>
      <c r="DN2112" s="77">
        <v>1.6926623894034268E-5</v>
      </c>
      <c r="DO2112" s="77">
        <v>0</v>
      </c>
      <c r="DP2112" s="77">
        <v>1.6926623894034268E-5</v>
      </c>
      <c r="DQ2112" s="77">
        <v>1.6926623894034268E-5</v>
      </c>
      <c r="DR2112" s="77">
        <v>0</v>
      </c>
      <c r="DS2112" s="77">
        <v>1.6926623894034268E-5</v>
      </c>
      <c r="DT2112" s="77">
        <v>1.6926623894034268E-5</v>
      </c>
      <c r="DU2112" s="77">
        <v>0</v>
      </c>
      <c r="DV2112" s="77">
        <v>0</v>
      </c>
      <c r="DW2112" s="77">
        <v>0</v>
      </c>
      <c r="GE2112" s="77" t="s">
        <v>427</v>
      </c>
      <c r="GF2112" s="77" t="s">
        <v>155</v>
      </c>
      <c r="GG2112" s="77" t="s">
        <v>441</v>
      </c>
      <c r="GH2112" s="77" t="s">
        <v>488</v>
      </c>
      <c r="GI2112" s="77">
        <v>2024</v>
      </c>
      <c r="GJ2112" s="77" t="s">
        <v>303</v>
      </c>
      <c r="GK2112" s="77">
        <v>7467.8148194525529</v>
      </c>
      <c r="GL2112" s="77">
        <v>746.70105000000001</v>
      </c>
      <c r="GM2112" s="77">
        <v>2024</v>
      </c>
      <c r="GN2112" s="77" t="s">
        <v>175</v>
      </c>
      <c r="GO2112" s="77">
        <v>5.3000000000000005E-2</v>
      </c>
      <c r="GP2112" s="77">
        <v>3</v>
      </c>
      <c r="GQ2112" s="77">
        <v>0</v>
      </c>
      <c r="GR2112" s="77" t="s">
        <v>423</v>
      </c>
      <c r="GS2112" s="77">
        <v>0</v>
      </c>
      <c r="GT2112" s="77">
        <v>0</v>
      </c>
      <c r="GU2112" s="77">
        <v>0</v>
      </c>
      <c r="GV2112" s="77">
        <v>0</v>
      </c>
      <c r="GW2112" s="77">
        <v>5.5966209081309407E-2</v>
      </c>
      <c r="GX2112" s="77">
        <v>417.94528556598243</v>
      </c>
      <c r="GY2112" s="77">
        <v>5.5966209081309407E-2</v>
      </c>
      <c r="GZ2112" s="77">
        <v>417.94528556598243</v>
      </c>
    </row>
    <row r="2113" spans="98:208" x14ac:dyDescent="0.25">
      <c r="CT2113" s="77" t="s">
        <v>155</v>
      </c>
      <c r="CU2113" s="77" t="s">
        <v>464</v>
      </c>
      <c r="CV2113" s="77" t="s">
        <v>488</v>
      </c>
      <c r="CW2113" s="77">
        <v>2023</v>
      </c>
      <c r="CX2113" s="77">
        <v>0</v>
      </c>
      <c r="CY2113" s="77">
        <v>0</v>
      </c>
      <c r="CZ2113" s="77">
        <v>0</v>
      </c>
      <c r="DA2113" s="77">
        <v>0</v>
      </c>
      <c r="DB2113" s="77">
        <v>21835.97811413039</v>
      </c>
      <c r="DC2113" s="77">
        <v>428.60232122026531</v>
      </c>
      <c r="DD2113" s="77">
        <v>13939.56097345749</v>
      </c>
      <c r="DE2113" s="77">
        <v>7467.8148194524192</v>
      </c>
      <c r="DF2113" s="77">
        <v>0</v>
      </c>
      <c r="DG2113" s="77">
        <v>1263.5534246224922</v>
      </c>
      <c r="DH2113" s="77">
        <v>1263.5534246224922</v>
      </c>
      <c r="DI2113" s="77">
        <v>1263.5534246224922</v>
      </c>
      <c r="DJ2113" s="77">
        <v>1.387901475955792E-8</v>
      </c>
      <c r="DL2113" s="77">
        <v>0</v>
      </c>
      <c r="DM2113" s="77">
        <v>0</v>
      </c>
      <c r="DN2113" s="77">
        <v>0</v>
      </c>
      <c r="DO2113" s="77">
        <v>0</v>
      </c>
      <c r="DP2113" s="77">
        <v>1.7536876629825526E-5</v>
      </c>
      <c r="DQ2113" s="77">
        <v>1.7536876629825526E-5</v>
      </c>
      <c r="DR2113" s="77">
        <v>0</v>
      </c>
      <c r="DS2113" s="77">
        <v>1.7536876629825526E-5</v>
      </c>
      <c r="DT2113" s="77">
        <v>1.7536876629825526E-5</v>
      </c>
      <c r="DU2113" s="77">
        <v>0</v>
      </c>
      <c r="DV2113" s="77">
        <v>1.7536876629825526E-5</v>
      </c>
      <c r="DW2113" s="77">
        <v>1.7536876629825526E-5</v>
      </c>
      <c r="GE2113" s="77" t="s">
        <v>422</v>
      </c>
      <c r="GF2113" s="77" t="s">
        <v>155</v>
      </c>
      <c r="GG2113" s="77" t="s">
        <v>441</v>
      </c>
      <c r="GH2113" s="77" t="s">
        <v>488</v>
      </c>
      <c r="GI2113" s="77">
        <v>2025</v>
      </c>
      <c r="GJ2113" s="77" t="s">
        <v>305</v>
      </c>
      <c r="GK2113" s="77">
        <v>428.60232122030249</v>
      </c>
      <c r="GL2113" s="77">
        <v>746.70105000000001</v>
      </c>
      <c r="GM2113" s="77">
        <v>2025</v>
      </c>
      <c r="GN2113" s="77" t="s">
        <v>175</v>
      </c>
      <c r="GO2113" s="77">
        <v>0.13250000000000001</v>
      </c>
      <c r="GP2113" s="77">
        <v>3</v>
      </c>
      <c r="GQ2113" s="77">
        <v>0</v>
      </c>
      <c r="GR2113" s="77" t="s">
        <v>423</v>
      </c>
      <c r="GS2113" s="77">
        <v>0</v>
      </c>
      <c r="GT2113" s="77">
        <v>0</v>
      </c>
      <c r="GU2113" s="77">
        <v>0</v>
      </c>
      <c r="GV2113" s="77">
        <v>0</v>
      </c>
      <c r="GW2113" s="77">
        <v>0</v>
      </c>
      <c r="GX2113" s="77">
        <v>0</v>
      </c>
      <c r="GY2113" s="77">
        <v>0.1527377521613833</v>
      </c>
      <c r="GZ2113" s="77">
        <v>65.463755114340159</v>
      </c>
    </row>
    <row r="2114" spans="98:208" x14ac:dyDescent="0.25">
      <c r="CT2114" s="77" t="s">
        <v>155</v>
      </c>
      <c r="CU2114" s="77" t="s">
        <v>464</v>
      </c>
      <c r="CV2114" s="77" t="s">
        <v>488</v>
      </c>
      <c r="CW2114" s="77">
        <v>2024</v>
      </c>
      <c r="CX2114" s="77">
        <v>0</v>
      </c>
      <c r="CY2114" s="77">
        <v>0</v>
      </c>
      <c r="CZ2114" s="77">
        <v>0</v>
      </c>
      <c r="DA2114" s="77">
        <v>0</v>
      </c>
      <c r="DB2114" s="77">
        <v>21835.97811413039</v>
      </c>
      <c r="DC2114" s="77">
        <v>428.60232122026531</v>
      </c>
      <c r="DD2114" s="77">
        <v>13939.56097345749</v>
      </c>
      <c r="DE2114" s="77">
        <v>7467.8148194524192</v>
      </c>
      <c r="DF2114" s="77">
        <v>0</v>
      </c>
      <c r="DG2114" s="77">
        <v>0</v>
      </c>
      <c r="DH2114" s="77">
        <v>1263.5534246224922</v>
      </c>
      <c r="DI2114" s="77">
        <v>1263.5534246224922</v>
      </c>
      <c r="DJ2114" s="77">
        <v>1.387901475955792E-8</v>
      </c>
      <c r="DL2114" s="77">
        <v>0</v>
      </c>
      <c r="DM2114" s="77">
        <v>0</v>
      </c>
      <c r="DN2114" s="77">
        <v>0</v>
      </c>
      <c r="DO2114" s="77">
        <v>0</v>
      </c>
      <c r="DP2114" s="77">
        <v>0</v>
      </c>
      <c r="DQ2114" s="77">
        <v>0</v>
      </c>
      <c r="DR2114" s="77">
        <v>0</v>
      </c>
      <c r="DS2114" s="77">
        <v>1.7536876629825526E-5</v>
      </c>
      <c r="DT2114" s="77">
        <v>1.7536876629825526E-5</v>
      </c>
      <c r="DU2114" s="77">
        <v>0</v>
      </c>
      <c r="DV2114" s="77">
        <v>1.7536876629825526E-5</v>
      </c>
      <c r="DW2114" s="77">
        <v>1.7536876629825526E-5</v>
      </c>
      <c r="GE2114" s="77" t="s">
        <v>425</v>
      </c>
      <c r="GF2114" s="77" t="s">
        <v>155</v>
      </c>
      <c r="GG2114" s="77" t="s">
        <v>441</v>
      </c>
      <c r="GH2114" s="77" t="s">
        <v>488</v>
      </c>
      <c r="GI2114" s="77">
        <v>2025</v>
      </c>
      <c r="GJ2114" s="77" t="s">
        <v>301</v>
      </c>
      <c r="GK2114" s="77">
        <v>13939.56097345755</v>
      </c>
      <c r="GL2114" s="77">
        <v>746.70105000000001</v>
      </c>
      <c r="GM2114" s="77">
        <v>2025</v>
      </c>
      <c r="GN2114" s="77" t="s">
        <v>175</v>
      </c>
      <c r="GO2114" s="77">
        <v>5.3000000000000005E-2</v>
      </c>
      <c r="GP2114" s="77">
        <v>3</v>
      </c>
      <c r="GQ2114" s="77">
        <v>0</v>
      </c>
      <c r="GR2114" s="77" t="s">
        <v>423</v>
      </c>
      <c r="GS2114" s="77">
        <v>0</v>
      </c>
      <c r="GT2114" s="77">
        <v>0</v>
      </c>
      <c r="GU2114" s="77">
        <v>0</v>
      </c>
      <c r="GV2114" s="77">
        <v>0</v>
      </c>
      <c r="GW2114" s="77">
        <v>0</v>
      </c>
      <c r="GX2114" s="77">
        <v>0</v>
      </c>
      <c r="GY2114" s="77">
        <v>5.5966209081309407E-2</v>
      </c>
      <c r="GZ2114" s="77">
        <v>780.1443839421861</v>
      </c>
    </row>
    <row r="2115" spans="98:208" x14ac:dyDescent="0.25">
      <c r="CT2115" s="77" t="s">
        <v>155</v>
      </c>
      <c r="CU2115" s="77" t="s">
        <v>464</v>
      </c>
      <c r="CV2115" s="77" t="s">
        <v>488</v>
      </c>
      <c r="CW2115" s="77">
        <v>2025</v>
      </c>
      <c r="CX2115" s="77">
        <v>0</v>
      </c>
      <c r="CY2115" s="77">
        <v>0</v>
      </c>
      <c r="CZ2115" s="77">
        <v>0</v>
      </c>
      <c r="DA2115" s="77">
        <v>0</v>
      </c>
      <c r="DB2115" s="77">
        <v>21835.97811413039</v>
      </c>
      <c r="DC2115" s="77">
        <v>428.60232122026531</v>
      </c>
      <c r="DD2115" s="77">
        <v>13939.56097345749</v>
      </c>
      <c r="DE2115" s="77">
        <v>7467.8148194524192</v>
      </c>
      <c r="DF2115" s="77">
        <v>0</v>
      </c>
      <c r="DG2115" s="77">
        <v>0</v>
      </c>
      <c r="DH2115" s="77">
        <v>0</v>
      </c>
      <c r="DI2115" s="77">
        <v>1263.5534246224922</v>
      </c>
      <c r="DJ2115" s="77">
        <v>1.387901475955792E-8</v>
      </c>
      <c r="DL2115" s="77">
        <v>0</v>
      </c>
      <c r="DM2115" s="77">
        <v>0</v>
      </c>
      <c r="DN2115" s="77">
        <v>0</v>
      </c>
      <c r="DO2115" s="77">
        <v>0</v>
      </c>
      <c r="DP2115" s="77">
        <v>0</v>
      </c>
      <c r="DQ2115" s="77">
        <v>0</v>
      </c>
      <c r="DR2115" s="77">
        <v>0</v>
      </c>
      <c r="DS2115" s="77">
        <v>0</v>
      </c>
      <c r="DT2115" s="77">
        <v>0</v>
      </c>
      <c r="DU2115" s="77">
        <v>0</v>
      </c>
      <c r="DV2115" s="77">
        <v>1.7536876629825526E-5</v>
      </c>
      <c r="DW2115" s="77">
        <v>1.7536876629825526E-5</v>
      </c>
      <c r="GE2115" s="77" t="s">
        <v>427</v>
      </c>
      <c r="GF2115" s="77" t="s">
        <v>155</v>
      </c>
      <c r="GG2115" s="77" t="s">
        <v>441</v>
      </c>
      <c r="GH2115" s="77" t="s">
        <v>488</v>
      </c>
      <c r="GI2115" s="77">
        <v>2025</v>
      </c>
      <c r="GJ2115" s="77" t="s">
        <v>303</v>
      </c>
      <c r="GK2115" s="77">
        <v>7467.8148194525529</v>
      </c>
      <c r="GL2115" s="77">
        <v>746.70105000000001</v>
      </c>
      <c r="GM2115" s="77">
        <v>2025</v>
      </c>
      <c r="GN2115" s="77" t="s">
        <v>175</v>
      </c>
      <c r="GO2115" s="77">
        <v>5.3000000000000005E-2</v>
      </c>
      <c r="GP2115" s="77">
        <v>3</v>
      </c>
      <c r="GQ2115" s="77">
        <v>0</v>
      </c>
      <c r="GR2115" s="77" t="s">
        <v>423</v>
      </c>
      <c r="GS2115" s="77">
        <v>0</v>
      </c>
      <c r="GT2115" s="77">
        <v>0</v>
      </c>
      <c r="GU2115" s="77">
        <v>0</v>
      </c>
      <c r="GV2115" s="77">
        <v>0</v>
      </c>
      <c r="GW2115" s="77">
        <v>0</v>
      </c>
      <c r="GX2115" s="77">
        <v>0</v>
      </c>
      <c r="GY2115" s="77">
        <v>5.5966209081309407E-2</v>
      </c>
      <c r="GZ2115" s="77">
        <v>417.94528556598243</v>
      </c>
    </row>
    <row r="2116" spans="98:208" x14ac:dyDescent="0.25">
      <c r="CT2116" s="77" t="s">
        <v>155</v>
      </c>
      <c r="CU2116" s="77" t="s">
        <v>465</v>
      </c>
      <c r="CV2116" s="77" t="s">
        <v>300</v>
      </c>
      <c r="CW2116" s="77">
        <v>2020</v>
      </c>
      <c r="CX2116" s="77">
        <v>0</v>
      </c>
      <c r="CY2116" s="77">
        <v>0</v>
      </c>
      <c r="CZ2116" s="77">
        <v>0</v>
      </c>
      <c r="DA2116" s="77">
        <v>0</v>
      </c>
      <c r="DB2116" s="77">
        <v>14146.130641334321</v>
      </c>
      <c r="DC2116" s="77">
        <v>222.22942162785881</v>
      </c>
      <c r="DD2116" s="77">
        <v>8585.7228092490386</v>
      </c>
      <c r="DE2116" s="77">
        <v>5338.1784104574244</v>
      </c>
      <c r="DF2116" s="77">
        <v>813.21078921315438</v>
      </c>
      <c r="DG2116" s="77">
        <v>0</v>
      </c>
      <c r="DH2116" s="77">
        <v>0</v>
      </c>
      <c r="DI2116" s="77">
        <v>0</v>
      </c>
      <c r="DJ2116" s="77">
        <v>1.675368033466621E-6</v>
      </c>
      <c r="DL2116" s="77">
        <v>0</v>
      </c>
      <c r="DM2116" s="77">
        <v>1.3624273607178814E-3</v>
      </c>
      <c r="DN2116" s="77">
        <v>1.3624273607178814E-3</v>
      </c>
      <c r="DO2116" s="77">
        <v>0</v>
      </c>
      <c r="DP2116" s="77">
        <v>0</v>
      </c>
      <c r="DQ2116" s="77">
        <v>0</v>
      </c>
      <c r="DR2116" s="77">
        <v>0</v>
      </c>
      <c r="DS2116" s="77">
        <v>0</v>
      </c>
      <c r="DT2116" s="77">
        <v>0</v>
      </c>
      <c r="DU2116" s="77">
        <v>0</v>
      </c>
      <c r="DV2116" s="77">
        <v>0</v>
      </c>
      <c r="DW2116" s="77">
        <v>0</v>
      </c>
      <c r="GE2116" s="77" t="s">
        <v>422</v>
      </c>
      <c r="GF2116" s="77" t="s">
        <v>155</v>
      </c>
      <c r="GG2116" s="77" t="s">
        <v>442</v>
      </c>
      <c r="GH2116" s="77" t="s">
        <v>300</v>
      </c>
      <c r="GI2116" s="77">
        <v>2021</v>
      </c>
      <c r="GJ2116" s="77" t="s">
        <v>305</v>
      </c>
      <c r="GK2116" s="77">
        <v>222.2294216278502</v>
      </c>
      <c r="GL2116" s="77">
        <v>692.62762499999997</v>
      </c>
      <c r="GM2116" s="77">
        <v>2021</v>
      </c>
      <c r="GN2116" s="77" t="s">
        <v>175</v>
      </c>
      <c r="GO2116" s="77">
        <v>0.13250000000000001</v>
      </c>
      <c r="GP2116" s="77">
        <v>3</v>
      </c>
      <c r="GQ2116" s="77">
        <v>0</v>
      </c>
      <c r="GR2116" s="77" t="s">
        <v>423</v>
      </c>
      <c r="GS2116" s="77">
        <v>0.1527377521613833</v>
      </c>
      <c r="GT2116" s="77">
        <v>33.94282232356214</v>
      </c>
      <c r="GU2116" s="77">
        <v>0.1527377521613833</v>
      </c>
      <c r="GV2116" s="77">
        <v>33.94282232356214</v>
      </c>
      <c r="GW2116" s="77">
        <v>0</v>
      </c>
      <c r="GX2116" s="77">
        <v>0</v>
      </c>
      <c r="GY2116" s="77">
        <v>0</v>
      </c>
      <c r="GZ2116" s="77">
        <v>0</v>
      </c>
    </row>
    <row r="2117" spans="98:208" x14ac:dyDescent="0.25">
      <c r="CT2117" s="77" t="s">
        <v>155</v>
      </c>
      <c r="CU2117" s="77" t="s">
        <v>465</v>
      </c>
      <c r="CV2117" s="77" t="s">
        <v>300</v>
      </c>
      <c r="CW2117" s="77">
        <v>2021</v>
      </c>
      <c r="CX2117" s="77">
        <v>0</v>
      </c>
      <c r="CY2117" s="77">
        <v>0</v>
      </c>
      <c r="CZ2117" s="77">
        <v>0</v>
      </c>
      <c r="DA2117" s="77">
        <v>0</v>
      </c>
      <c r="DB2117" s="77">
        <v>14146.130641334321</v>
      </c>
      <c r="DC2117" s="77">
        <v>222.22942162785881</v>
      </c>
      <c r="DD2117" s="77">
        <v>8585.7228092490386</v>
      </c>
      <c r="DE2117" s="77">
        <v>5338.1784104574244</v>
      </c>
      <c r="DF2117" s="77">
        <v>813.21078921315438</v>
      </c>
      <c r="DG2117" s="77">
        <v>813.21078921315438</v>
      </c>
      <c r="DH2117" s="77">
        <v>0</v>
      </c>
      <c r="DI2117" s="77">
        <v>0</v>
      </c>
      <c r="DJ2117" s="77">
        <v>1.675368033466621E-6</v>
      </c>
      <c r="DL2117" s="77">
        <v>0</v>
      </c>
      <c r="DM2117" s="77">
        <v>1.3624273607178814E-3</v>
      </c>
      <c r="DN2117" s="77">
        <v>1.3624273607178814E-3</v>
      </c>
      <c r="DO2117" s="77">
        <v>0</v>
      </c>
      <c r="DP2117" s="77">
        <v>1.3624273607178814E-3</v>
      </c>
      <c r="DQ2117" s="77">
        <v>1.3624273607178814E-3</v>
      </c>
      <c r="DR2117" s="77">
        <v>0</v>
      </c>
      <c r="DS2117" s="77">
        <v>0</v>
      </c>
      <c r="DT2117" s="77">
        <v>0</v>
      </c>
      <c r="DU2117" s="77">
        <v>0</v>
      </c>
      <c r="DV2117" s="77">
        <v>0</v>
      </c>
      <c r="DW2117" s="77">
        <v>0</v>
      </c>
      <c r="GE2117" s="77" t="s">
        <v>425</v>
      </c>
      <c r="GF2117" s="77" t="s">
        <v>155</v>
      </c>
      <c r="GG2117" s="77" t="s">
        <v>442</v>
      </c>
      <c r="GH2117" s="77" t="s">
        <v>300</v>
      </c>
      <c r="GI2117" s="77">
        <v>2021</v>
      </c>
      <c r="GJ2117" s="77" t="s">
        <v>301</v>
      </c>
      <c r="GK2117" s="77">
        <v>8585.7228092487076</v>
      </c>
      <c r="GL2117" s="77">
        <v>692.62762499999997</v>
      </c>
      <c r="GM2117" s="77">
        <v>2021</v>
      </c>
      <c r="GN2117" s="77" t="s">
        <v>175</v>
      </c>
      <c r="GO2117" s="77">
        <v>5.3000000000000005E-2</v>
      </c>
      <c r="GP2117" s="77">
        <v>3</v>
      </c>
      <c r="GQ2117" s="77">
        <v>0</v>
      </c>
      <c r="GR2117" s="77" t="s">
        <v>423</v>
      </c>
      <c r="GS2117" s="77">
        <v>5.5966209081309407E-2</v>
      </c>
      <c r="GT2117" s="77">
        <v>480.5103578565803</v>
      </c>
      <c r="GU2117" s="77">
        <v>5.5966209081309407E-2</v>
      </c>
      <c r="GV2117" s="77">
        <v>480.5103578565803</v>
      </c>
      <c r="GW2117" s="77">
        <v>0</v>
      </c>
      <c r="GX2117" s="77">
        <v>0</v>
      </c>
      <c r="GY2117" s="77">
        <v>0</v>
      </c>
      <c r="GZ2117" s="77">
        <v>0</v>
      </c>
    </row>
    <row r="2118" spans="98:208" x14ac:dyDescent="0.25">
      <c r="CT2118" s="77" t="s">
        <v>155</v>
      </c>
      <c r="CU2118" s="77" t="s">
        <v>465</v>
      </c>
      <c r="CV2118" s="77" t="s">
        <v>300</v>
      </c>
      <c r="CW2118" s="77">
        <v>2022</v>
      </c>
      <c r="CX2118" s="77">
        <v>0</v>
      </c>
      <c r="CY2118" s="77">
        <v>0</v>
      </c>
      <c r="CZ2118" s="77">
        <v>0</v>
      </c>
      <c r="DA2118" s="77">
        <v>0</v>
      </c>
      <c r="DB2118" s="77">
        <v>14146.130641334321</v>
      </c>
      <c r="DC2118" s="77">
        <v>222.22942162785881</v>
      </c>
      <c r="DD2118" s="77">
        <v>8585.7228092490386</v>
      </c>
      <c r="DE2118" s="77">
        <v>5338.1784104574244</v>
      </c>
      <c r="DF2118" s="77">
        <v>813.21078921315438</v>
      </c>
      <c r="DG2118" s="77">
        <v>813.21078921315438</v>
      </c>
      <c r="DH2118" s="77">
        <v>813.21078921315438</v>
      </c>
      <c r="DI2118" s="77">
        <v>0</v>
      </c>
      <c r="DJ2118" s="77">
        <v>1.675368033466621E-6</v>
      </c>
      <c r="DL2118" s="77">
        <v>0</v>
      </c>
      <c r="DM2118" s="77">
        <v>1.3624273607178814E-3</v>
      </c>
      <c r="DN2118" s="77">
        <v>1.3624273607178814E-3</v>
      </c>
      <c r="DO2118" s="77">
        <v>0</v>
      </c>
      <c r="DP2118" s="77">
        <v>1.3624273607178814E-3</v>
      </c>
      <c r="DQ2118" s="77">
        <v>1.3624273607178814E-3</v>
      </c>
      <c r="DR2118" s="77">
        <v>0</v>
      </c>
      <c r="DS2118" s="77">
        <v>1.3624273607178814E-3</v>
      </c>
      <c r="DT2118" s="77">
        <v>1.3624273607178814E-3</v>
      </c>
      <c r="DU2118" s="77">
        <v>0</v>
      </c>
      <c r="DV2118" s="77">
        <v>0</v>
      </c>
      <c r="DW2118" s="77">
        <v>0</v>
      </c>
      <c r="GE2118" s="77" t="s">
        <v>427</v>
      </c>
      <c r="GF2118" s="77" t="s">
        <v>155</v>
      </c>
      <c r="GG2118" s="77" t="s">
        <v>442</v>
      </c>
      <c r="GH2118" s="77" t="s">
        <v>300</v>
      </c>
      <c r="GI2118" s="77">
        <v>2021</v>
      </c>
      <c r="GJ2118" s="77" t="s">
        <v>303</v>
      </c>
      <c r="GK2118" s="77">
        <v>5338.1784104572189</v>
      </c>
      <c r="GL2118" s="77">
        <v>692.62762499999997</v>
      </c>
      <c r="GM2118" s="77">
        <v>2021</v>
      </c>
      <c r="GN2118" s="77" t="s">
        <v>175</v>
      </c>
      <c r="GO2118" s="77">
        <v>5.3000000000000005E-2</v>
      </c>
      <c r="GP2118" s="77">
        <v>3</v>
      </c>
      <c r="GQ2118" s="77">
        <v>0</v>
      </c>
      <c r="GR2118" s="77" t="s">
        <v>423</v>
      </c>
      <c r="GS2118" s="77">
        <v>5.5966209081309407E-2</v>
      </c>
      <c r="GT2118" s="77">
        <v>298.75760903298061</v>
      </c>
      <c r="GU2118" s="77">
        <v>5.5966209081309407E-2</v>
      </c>
      <c r="GV2118" s="77">
        <v>298.75760903298061</v>
      </c>
      <c r="GW2118" s="77">
        <v>0</v>
      </c>
      <c r="GX2118" s="77">
        <v>0</v>
      </c>
      <c r="GY2118" s="77">
        <v>0</v>
      </c>
      <c r="GZ2118" s="77">
        <v>0</v>
      </c>
    </row>
    <row r="2119" spans="98:208" x14ac:dyDescent="0.25">
      <c r="CT2119" s="77" t="s">
        <v>155</v>
      </c>
      <c r="CU2119" s="77" t="s">
        <v>465</v>
      </c>
      <c r="CV2119" s="77" t="s">
        <v>300</v>
      </c>
      <c r="CW2119" s="77">
        <v>2023</v>
      </c>
      <c r="CX2119" s="77">
        <v>0</v>
      </c>
      <c r="CY2119" s="77">
        <v>0</v>
      </c>
      <c r="CZ2119" s="77">
        <v>0</v>
      </c>
      <c r="DA2119" s="77">
        <v>0</v>
      </c>
      <c r="DB2119" s="77">
        <v>14664.637556438491</v>
      </c>
      <c r="DC2119" s="77">
        <v>233.2300768079688</v>
      </c>
      <c r="DD2119" s="77">
        <v>8896.5159934297262</v>
      </c>
      <c r="DE2119" s="77">
        <v>5534.8914862007969</v>
      </c>
      <c r="DF2119" s="77">
        <v>0</v>
      </c>
      <c r="DG2119" s="77">
        <v>843.29420601065021</v>
      </c>
      <c r="DH2119" s="77">
        <v>843.29420601065021</v>
      </c>
      <c r="DI2119" s="77">
        <v>843.29420601065021</v>
      </c>
      <c r="DJ2119" s="77">
        <v>1.675368033466621E-6</v>
      </c>
      <c r="DL2119" s="77">
        <v>0</v>
      </c>
      <c r="DM2119" s="77">
        <v>0</v>
      </c>
      <c r="DN2119" s="77">
        <v>0</v>
      </c>
      <c r="DO2119" s="77">
        <v>0</v>
      </c>
      <c r="DP2119" s="77">
        <v>1.4128281555578586E-3</v>
      </c>
      <c r="DQ2119" s="77">
        <v>1.4128281555578586E-3</v>
      </c>
      <c r="DR2119" s="77">
        <v>0</v>
      </c>
      <c r="DS2119" s="77">
        <v>1.4128281555578586E-3</v>
      </c>
      <c r="DT2119" s="77">
        <v>1.4128281555578586E-3</v>
      </c>
      <c r="DU2119" s="77">
        <v>0</v>
      </c>
      <c r="DV2119" s="77">
        <v>1.4128281555578586E-3</v>
      </c>
      <c r="DW2119" s="77">
        <v>1.4128281555578586E-3</v>
      </c>
      <c r="GE2119" s="77" t="s">
        <v>422</v>
      </c>
      <c r="GF2119" s="77" t="s">
        <v>155</v>
      </c>
      <c r="GG2119" s="77" t="s">
        <v>442</v>
      </c>
      <c r="GH2119" s="77" t="s">
        <v>300</v>
      </c>
      <c r="GI2119" s="77">
        <v>2022</v>
      </c>
      <c r="GJ2119" s="77" t="s">
        <v>305</v>
      </c>
      <c r="GK2119" s="77">
        <v>222.2294216278502</v>
      </c>
      <c r="GL2119" s="77">
        <v>692.62762499999997</v>
      </c>
      <c r="GM2119" s="77">
        <v>2022</v>
      </c>
      <c r="GN2119" s="77" t="s">
        <v>175</v>
      </c>
      <c r="GO2119" s="77">
        <v>0.13250000000000001</v>
      </c>
      <c r="GP2119" s="77">
        <v>3</v>
      </c>
      <c r="GQ2119" s="77">
        <v>0</v>
      </c>
      <c r="GR2119" s="77" t="s">
        <v>423</v>
      </c>
      <c r="GS2119" s="77">
        <v>0.1527377521613833</v>
      </c>
      <c r="GT2119" s="77">
        <v>33.94282232356214</v>
      </c>
      <c r="GU2119" s="77">
        <v>0.1527377521613833</v>
      </c>
      <c r="GV2119" s="77">
        <v>33.94282232356214</v>
      </c>
      <c r="GW2119" s="77">
        <v>0.1527377521613833</v>
      </c>
      <c r="GX2119" s="77">
        <v>33.94282232356214</v>
      </c>
      <c r="GY2119" s="77">
        <v>0</v>
      </c>
      <c r="GZ2119" s="77">
        <v>0</v>
      </c>
    </row>
    <row r="2120" spans="98:208" x14ac:dyDescent="0.25">
      <c r="CT2120" s="77" t="s">
        <v>155</v>
      </c>
      <c r="CU2120" s="77" t="s">
        <v>465</v>
      </c>
      <c r="CV2120" s="77" t="s">
        <v>300</v>
      </c>
      <c r="CW2120" s="77">
        <v>2024</v>
      </c>
      <c r="CX2120" s="77">
        <v>0</v>
      </c>
      <c r="CY2120" s="77">
        <v>0</v>
      </c>
      <c r="CZ2120" s="77">
        <v>0</v>
      </c>
      <c r="DA2120" s="77">
        <v>0</v>
      </c>
      <c r="DB2120" s="77">
        <v>14664.637556438491</v>
      </c>
      <c r="DC2120" s="77">
        <v>233.2300768079688</v>
      </c>
      <c r="DD2120" s="77">
        <v>8896.5159934297262</v>
      </c>
      <c r="DE2120" s="77">
        <v>5534.8914862007969</v>
      </c>
      <c r="DF2120" s="77">
        <v>0</v>
      </c>
      <c r="DG2120" s="77">
        <v>0</v>
      </c>
      <c r="DH2120" s="77">
        <v>843.29420601065021</v>
      </c>
      <c r="DI2120" s="77">
        <v>843.29420601065021</v>
      </c>
      <c r="DJ2120" s="77">
        <v>1.675368033466621E-6</v>
      </c>
      <c r="DL2120" s="77">
        <v>0</v>
      </c>
      <c r="DM2120" s="77">
        <v>0</v>
      </c>
      <c r="DN2120" s="77">
        <v>0</v>
      </c>
      <c r="DO2120" s="77">
        <v>0</v>
      </c>
      <c r="DP2120" s="77">
        <v>0</v>
      </c>
      <c r="DQ2120" s="77">
        <v>0</v>
      </c>
      <c r="DR2120" s="77">
        <v>0</v>
      </c>
      <c r="DS2120" s="77">
        <v>1.4128281555578586E-3</v>
      </c>
      <c r="DT2120" s="77">
        <v>1.4128281555578586E-3</v>
      </c>
      <c r="DU2120" s="77">
        <v>0</v>
      </c>
      <c r="DV2120" s="77">
        <v>1.4128281555578586E-3</v>
      </c>
      <c r="DW2120" s="77">
        <v>1.4128281555578586E-3</v>
      </c>
      <c r="GE2120" s="77" t="s">
        <v>425</v>
      </c>
      <c r="GF2120" s="77" t="s">
        <v>155</v>
      </c>
      <c r="GG2120" s="77" t="s">
        <v>442</v>
      </c>
      <c r="GH2120" s="77" t="s">
        <v>300</v>
      </c>
      <c r="GI2120" s="77">
        <v>2022</v>
      </c>
      <c r="GJ2120" s="77" t="s">
        <v>301</v>
      </c>
      <c r="GK2120" s="77">
        <v>8585.7228092487076</v>
      </c>
      <c r="GL2120" s="77">
        <v>692.62762499999997</v>
      </c>
      <c r="GM2120" s="77">
        <v>2022</v>
      </c>
      <c r="GN2120" s="77" t="s">
        <v>175</v>
      </c>
      <c r="GO2120" s="77">
        <v>5.3000000000000005E-2</v>
      </c>
      <c r="GP2120" s="77">
        <v>3</v>
      </c>
      <c r="GQ2120" s="77">
        <v>0</v>
      </c>
      <c r="GR2120" s="77" t="s">
        <v>423</v>
      </c>
      <c r="GS2120" s="77">
        <v>5.5966209081309407E-2</v>
      </c>
      <c r="GT2120" s="77">
        <v>480.5103578565803</v>
      </c>
      <c r="GU2120" s="77">
        <v>5.5966209081309407E-2</v>
      </c>
      <c r="GV2120" s="77">
        <v>480.5103578565803</v>
      </c>
      <c r="GW2120" s="77">
        <v>5.5966209081309407E-2</v>
      </c>
      <c r="GX2120" s="77">
        <v>480.5103578565803</v>
      </c>
      <c r="GY2120" s="77">
        <v>0</v>
      </c>
      <c r="GZ2120" s="77">
        <v>0</v>
      </c>
    </row>
    <row r="2121" spans="98:208" x14ac:dyDescent="0.25">
      <c r="CT2121" s="77" t="s">
        <v>155</v>
      </c>
      <c r="CU2121" s="77" t="s">
        <v>465</v>
      </c>
      <c r="CV2121" s="77" t="s">
        <v>300</v>
      </c>
      <c r="CW2121" s="77">
        <v>2025</v>
      </c>
      <c r="CX2121" s="77">
        <v>0</v>
      </c>
      <c r="CY2121" s="77">
        <v>0</v>
      </c>
      <c r="CZ2121" s="77">
        <v>0</v>
      </c>
      <c r="DA2121" s="77">
        <v>0</v>
      </c>
      <c r="DB2121" s="77">
        <v>14664.637556438491</v>
      </c>
      <c r="DC2121" s="77">
        <v>233.2300768079688</v>
      </c>
      <c r="DD2121" s="77">
        <v>8896.5159934297262</v>
      </c>
      <c r="DE2121" s="77">
        <v>5534.8914862007969</v>
      </c>
      <c r="DF2121" s="77">
        <v>0</v>
      </c>
      <c r="DG2121" s="77">
        <v>0</v>
      </c>
      <c r="DH2121" s="77">
        <v>0</v>
      </c>
      <c r="DI2121" s="77">
        <v>843.29420601065021</v>
      </c>
      <c r="DJ2121" s="77">
        <v>1.675368033466621E-6</v>
      </c>
      <c r="DL2121" s="77">
        <v>0</v>
      </c>
      <c r="DM2121" s="77">
        <v>0</v>
      </c>
      <c r="DN2121" s="77">
        <v>0</v>
      </c>
      <c r="DO2121" s="77">
        <v>0</v>
      </c>
      <c r="DP2121" s="77">
        <v>0</v>
      </c>
      <c r="DQ2121" s="77">
        <v>0</v>
      </c>
      <c r="DR2121" s="77">
        <v>0</v>
      </c>
      <c r="DS2121" s="77">
        <v>0</v>
      </c>
      <c r="DT2121" s="77">
        <v>0</v>
      </c>
      <c r="DU2121" s="77">
        <v>0</v>
      </c>
      <c r="DV2121" s="77">
        <v>1.4128281555578586E-3</v>
      </c>
      <c r="DW2121" s="77">
        <v>1.4128281555578586E-3</v>
      </c>
      <c r="GE2121" s="77" t="s">
        <v>427</v>
      </c>
      <c r="GF2121" s="77" t="s">
        <v>155</v>
      </c>
      <c r="GG2121" s="77" t="s">
        <v>442</v>
      </c>
      <c r="GH2121" s="77" t="s">
        <v>300</v>
      </c>
      <c r="GI2121" s="77">
        <v>2022</v>
      </c>
      <c r="GJ2121" s="77" t="s">
        <v>303</v>
      </c>
      <c r="GK2121" s="77">
        <v>5338.1784104572189</v>
      </c>
      <c r="GL2121" s="77">
        <v>692.62762499999997</v>
      </c>
      <c r="GM2121" s="77">
        <v>2022</v>
      </c>
      <c r="GN2121" s="77" t="s">
        <v>175</v>
      </c>
      <c r="GO2121" s="77">
        <v>5.3000000000000005E-2</v>
      </c>
      <c r="GP2121" s="77">
        <v>3</v>
      </c>
      <c r="GQ2121" s="77">
        <v>0</v>
      </c>
      <c r="GR2121" s="77" t="s">
        <v>423</v>
      </c>
      <c r="GS2121" s="77">
        <v>5.5966209081309407E-2</v>
      </c>
      <c r="GT2121" s="77">
        <v>298.75760903298061</v>
      </c>
      <c r="GU2121" s="77">
        <v>5.5966209081309407E-2</v>
      </c>
      <c r="GV2121" s="77">
        <v>298.75760903298061</v>
      </c>
      <c r="GW2121" s="77">
        <v>5.5966209081309407E-2</v>
      </c>
      <c r="GX2121" s="77">
        <v>298.75760903298061</v>
      </c>
      <c r="GY2121" s="77">
        <v>0</v>
      </c>
      <c r="GZ2121" s="77">
        <v>0</v>
      </c>
    </row>
    <row r="2122" spans="98:208" x14ac:dyDescent="0.25">
      <c r="CT2122" s="77" t="s">
        <v>155</v>
      </c>
      <c r="CU2122" s="77" t="s">
        <v>465</v>
      </c>
      <c r="CV2122" s="77" t="s">
        <v>432</v>
      </c>
      <c r="CW2122" s="77">
        <v>2020</v>
      </c>
      <c r="CX2122" s="77">
        <v>0</v>
      </c>
      <c r="CY2122" s="77">
        <v>0</v>
      </c>
      <c r="CZ2122" s="77">
        <v>0</v>
      </c>
      <c r="DA2122" s="77">
        <v>0</v>
      </c>
      <c r="DB2122" s="77">
        <v>8807.9522308761425</v>
      </c>
      <c r="DC2122" s="77">
        <v>222.22942162783971</v>
      </c>
      <c r="DD2122" s="77">
        <v>8585.7228092483019</v>
      </c>
      <c r="DE2122" s="77">
        <v>0</v>
      </c>
      <c r="DF2122" s="77">
        <v>514.45318018011812</v>
      </c>
      <c r="DG2122" s="77">
        <v>0</v>
      </c>
      <c r="DH2122" s="77">
        <v>0</v>
      </c>
      <c r="DI2122" s="77">
        <v>0</v>
      </c>
      <c r="DJ2122" s="77">
        <v>2.243116256470522E-6</v>
      </c>
      <c r="DL2122" s="77">
        <v>0</v>
      </c>
      <c r="DM2122" s="77">
        <v>1.1539782916549816E-3</v>
      </c>
      <c r="DN2122" s="77">
        <v>1.1539782916549816E-3</v>
      </c>
      <c r="DO2122" s="77">
        <v>0</v>
      </c>
      <c r="DP2122" s="77">
        <v>0</v>
      </c>
      <c r="DQ2122" s="77">
        <v>0</v>
      </c>
      <c r="DR2122" s="77">
        <v>0</v>
      </c>
      <c r="DS2122" s="77">
        <v>0</v>
      </c>
      <c r="DT2122" s="77">
        <v>0</v>
      </c>
      <c r="DU2122" s="77">
        <v>0</v>
      </c>
      <c r="DV2122" s="77">
        <v>0</v>
      </c>
      <c r="DW2122" s="77">
        <v>0</v>
      </c>
      <c r="GE2122" s="77" t="s">
        <v>422</v>
      </c>
      <c r="GF2122" s="77" t="s">
        <v>155</v>
      </c>
      <c r="GG2122" s="77" t="s">
        <v>442</v>
      </c>
      <c r="GH2122" s="77" t="s">
        <v>300</v>
      </c>
      <c r="GI2122" s="77">
        <v>2023</v>
      </c>
      <c r="GJ2122" s="77" t="s">
        <v>305</v>
      </c>
      <c r="GK2122" s="77">
        <v>233.2300768079599</v>
      </c>
      <c r="GL2122" s="77">
        <v>692.62762499999997</v>
      </c>
      <c r="GM2122" s="77">
        <v>2023</v>
      </c>
      <c r="GN2122" s="77" t="s">
        <v>175</v>
      </c>
      <c r="GO2122" s="77">
        <v>0.13250000000000001</v>
      </c>
      <c r="GP2122" s="77">
        <v>3</v>
      </c>
      <c r="GQ2122" s="77">
        <v>0</v>
      </c>
      <c r="GR2122" s="77" t="s">
        <v>423</v>
      </c>
      <c r="GS2122" s="77">
        <v>0</v>
      </c>
      <c r="GT2122" s="77">
        <v>0</v>
      </c>
      <c r="GU2122" s="77">
        <v>0.1527377521613833</v>
      </c>
      <c r="GV2122" s="77">
        <v>35.623037668074574</v>
      </c>
      <c r="GW2122" s="77">
        <v>0.1527377521613833</v>
      </c>
      <c r="GX2122" s="77">
        <v>35.623037668074574</v>
      </c>
      <c r="GY2122" s="77">
        <v>0.1527377521613833</v>
      </c>
      <c r="GZ2122" s="77">
        <v>35.623037668074574</v>
      </c>
    </row>
    <row r="2123" spans="98:208" x14ac:dyDescent="0.25">
      <c r="CT2123" s="77" t="s">
        <v>155</v>
      </c>
      <c r="CU2123" s="77" t="s">
        <v>465</v>
      </c>
      <c r="CV2123" s="77" t="s">
        <v>432</v>
      </c>
      <c r="CW2123" s="77">
        <v>2021</v>
      </c>
      <c r="CX2123" s="77">
        <v>0</v>
      </c>
      <c r="CY2123" s="77">
        <v>0</v>
      </c>
      <c r="CZ2123" s="77">
        <v>0</v>
      </c>
      <c r="DA2123" s="77">
        <v>0</v>
      </c>
      <c r="DB2123" s="77">
        <v>8807.9522308761425</v>
      </c>
      <c r="DC2123" s="77">
        <v>222.22942162783971</v>
      </c>
      <c r="DD2123" s="77">
        <v>8585.7228092483019</v>
      </c>
      <c r="DE2123" s="77">
        <v>0</v>
      </c>
      <c r="DF2123" s="77">
        <v>514.45318018011812</v>
      </c>
      <c r="DG2123" s="77">
        <v>514.45318018011812</v>
      </c>
      <c r="DH2123" s="77">
        <v>0</v>
      </c>
      <c r="DI2123" s="77">
        <v>0</v>
      </c>
      <c r="DJ2123" s="77">
        <v>2.243116256470522E-6</v>
      </c>
      <c r="DL2123" s="77">
        <v>0</v>
      </c>
      <c r="DM2123" s="77">
        <v>1.1539782916549816E-3</v>
      </c>
      <c r="DN2123" s="77">
        <v>1.1539782916549816E-3</v>
      </c>
      <c r="DO2123" s="77">
        <v>0</v>
      </c>
      <c r="DP2123" s="77">
        <v>1.1539782916549816E-3</v>
      </c>
      <c r="DQ2123" s="77">
        <v>1.1539782916549816E-3</v>
      </c>
      <c r="DR2123" s="77">
        <v>0</v>
      </c>
      <c r="DS2123" s="77">
        <v>0</v>
      </c>
      <c r="DT2123" s="77">
        <v>0</v>
      </c>
      <c r="DU2123" s="77">
        <v>0</v>
      </c>
      <c r="DV2123" s="77">
        <v>0</v>
      </c>
      <c r="DW2123" s="77">
        <v>0</v>
      </c>
      <c r="GE2123" s="77" t="s">
        <v>425</v>
      </c>
      <c r="GF2123" s="77" t="s">
        <v>155</v>
      </c>
      <c r="GG2123" s="77" t="s">
        <v>442</v>
      </c>
      <c r="GH2123" s="77" t="s">
        <v>300</v>
      </c>
      <c r="GI2123" s="77">
        <v>2023</v>
      </c>
      <c r="GJ2123" s="77" t="s">
        <v>301</v>
      </c>
      <c r="GK2123" s="77">
        <v>8896.5159934293843</v>
      </c>
      <c r="GL2123" s="77">
        <v>692.62762499999997</v>
      </c>
      <c r="GM2123" s="77">
        <v>2023</v>
      </c>
      <c r="GN2123" s="77" t="s">
        <v>175</v>
      </c>
      <c r="GO2123" s="77">
        <v>5.3000000000000005E-2</v>
      </c>
      <c r="GP2123" s="77">
        <v>3</v>
      </c>
      <c r="GQ2123" s="77">
        <v>0</v>
      </c>
      <c r="GR2123" s="77" t="s">
        <v>423</v>
      </c>
      <c r="GS2123" s="77">
        <v>0</v>
      </c>
      <c r="GT2123" s="77">
        <v>0</v>
      </c>
      <c r="GU2123" s="77">
        <v>5.5966209081309407E-2</v>
      </c>
      <c r="GV2123" s="77">
        <v>497.90427418348196</v>
      </c>
      <c r="GW2123" s="77">
        <v>5.5966209081309407E-2</v>
      </c>
      <c r="GX2123" s="77">
        <v>497.90427418348196</v>
      </c>
      <c r="GY2123" s="77">
        <v>5.5966209081309407E-2</v>
      </c>
      <c r="GZ2123" s="77">
        <v>497.90427418348196</v>
      </c>
    </row>
    <row r="2124" spans="98:208" x14ac:dyDescent="0.25">
      <c r="CT2124" s="77" t="s">
        <v>155</v>
      </c>
      <c r="CU2124" s="77" t="s">
        <v>465</v>
      </c>
      <c r="CV2124" s="77" t="s">
        <v>432</v>
      </c>
      <c r="CW2124" s="77">
        <v>2022</v>
      </c>
      <c r="CX2124" s="77">
        <v>0</v>
      </c>
      <c r="CY2124" s="77">
        <v>0</v>
      </c>
      <c r="CZ2124" s="77">
        <v>0</v>
      </c>
      <c r="DA2124" s="77">
        <v>0</v>
      </c>
      <c r="DB2124" s="77">
        <v>8807.9522308761425</v>
      </c>
      <c r="DC2124" s="77">
        <v>222.22942162783971</v>
      </c>
      <c r="DD2124" s="77">
        <v>8585.7228092483019</v>
      </c>
      <c r="DE2124" s="77">
        <v>0</v>
      </c>
      <c r="DF2124" s="77">
        <v>514.45318018011812</v>
      </c>
      <c r="DG2124" s="77">
        <v>514.45318018011812</v>
      </c>
      <c r="DH2124" s="77">
        <v>514.45318018011812</v>
      </c>
      <c r="DI2124" s="77">
        <v>0</v>
      </c>
      <c r="DJ2124" s="77">
        <v>2.243116256470522E-6</v>
      </c>
      <c r="DL2124" s="77">
        <v>0</v>
      </c>
      <c r="DM2124" s="77">
        <v>1.1539782916549816E-3</v>
      </c>
      <c r="DN2124" s="77">
        <v>1.1539782916549816E-3</v>
      </c>
      <c r="DO2124" s="77">
        <v>0</v>
      </c>
      <c r="DP2124" s="77">
        <v>1.1539782916549816E-3</v>
      </c>
      <c r="DQ2124" s="77">
        <v>1.1539782916549816E-3</v>
      </c>
      <c r="DR2124" s="77">
        <v>0</v>
      </c>
      <c r="DS2124" s="77">
        <v>1.1539782916549816E-3</v>
      </c>
      <c r="DT2124" s="77">
        <v>1.1539782916549816E-3</v>
      </c>
      <c r="DU2124" s="77">
        <v>0</v>
      </c>
      <c r="DV2124" s="77">
        <v>0</v>
      </c>
      <c r="DW2124" s="77">
        <v>0</v>
      </c>
      <c r="GE2124" s="77" t="s">
        <v>427</v>
      </c>
      <c r="GF2124" s="77" t="s">
        <v>155</v>
      </c>
      <c r="GG2124" s="77" t="s">
        <v>442</v>
      </c>
      <c r="GH2124" s="77" t="s">
        <v>300</v>
      </c>
      <c r="GI2124" s="77">
        <v>2023</v>
      </c>
      <c r="GJ2124" s="77" t="s">
        <v>303</v>
      </c>
      <c r="GK2124" s="77">
        <v>5534.891486200584</v>
      </c>
      <c r="GL2124" s="77">
        <v>692.62762499999997</v>
      </c>
      <c r="GM2124" s="77">
        <v>2023</v>
      </c>
      <c r="GN2124" s="77" t="s">
        <v>175</v>
      </c>
      <c r="GO2124" s="77">
        <v>5.3000000000000005E-2</v>
      </c>
      <c r="GP2124" s="77">
        <v>3</v>
      </c>
      <c r="GQ2124" s="77">
        <v>0</v>
      </c>
      <c r="GR2124" s="77" t="s">
        <v>423</v>
      </c>
      <c r="GS2124" s="77">
        <v>0</v>
      </c>
      <c r="GT2124" s="77">
        <v>0</v>
      </c>
      <c r="GU2124" s="77">
        <v>5.5966209081309407E-2</v>
      </c>
      <c r="GV2124" s="77">
        <v>309.76689415906122</v>
      </c>
      <c r="GW2124" s="77">
        <v>5.5966209081309407E-2</v>
      </c>
      <c r="GX2124" s="77">
        <v>309.76689415906122</v>
      </c>
      <c r="GY2124" s="77">
        <v>5.5966209081309407E-2</v>
      </c>
      <c r="GZ2124" s="77">
        <v>309.76689415906122</v>
      </c>
    </row>
    <row r="2125" spans="98:208" x14ac:dyDescent="0.25">
      <c r="CT2125" s="77" t="s">
        <v>155</v>
      </c>
      <c r="CU2125" s="77" t="s">
        <v>465</v>
      </c>
      <c r="CV2125" s="77" t="s">
        <v>432</v>
      </c>
      <c r="CW2125" s="77">
        <v>2023</v>
      </c>
      <c r="CX2125" s="77">
        <v>0</v>
      </c>
      <c r="CY2125" s="77">
        <v>0</v>
      </c>
      <c r="CZ2125" s="77">
        <v>0</v>
      </c>
      <c r="DA2125" s="77">
        <v>0</v>
      </c>
      <c r="DB2125" s="77">
        <v>9129.7460702369117</v>
      </c>
      <c r="DC2125" s="77">
        <v>233.23007680794879</v>
      </c>
      <c r="DD2125" s="77">
        <v>8896.5159934289641</v>
      </c>
      <c r="DE2125" s="77">
        <v>0</v>
      </c>
      <c r="DF2125" s="77">
        <v>0</v>
      </c>
      <c r="DG2125" s="77">
        <v>533.52731185153141</v>
      </c>
      <c r="DH2125" s="77">
        <v>533.52731185153141</v>
      </c>
      <c r="DI2125" s="77">
        <v>533.52731185153141</v>
      </c>
      <c r="DJ2125" s="77">
        <v>2.243116256470522E-6</v>
      </c>
      <c r="DL2125" s="77">
        <v>0</v>
      </c>
      <c r="DM2125" s="77">
        <v>0</v>
      </c>
      <c r="DN2125" s="77">
        <v>0</v>
      </c>
      <c r="DO2125" s="77">
        <v>0</v>
      </c>
      <c r="DP2125" s="77">
        <v>1.196763786485188E-3</v>
      </c>
      <c r="DQ2125" s="77">
        <v>1.196763786485188E-3</v>
      </c>
      <c r="DR2125" s="77">
        <v>0</v>
      </c>
      <c r="DS2125" s="77">
        <v>1.196763786485188E-3</v>
      </c>
      <c r="DT2125" s="77">
        <v>1.196763786485188E-3</v>
      </c>
      <c r="DU2125" s="77">
        <v>0</v>
      </c>
      <c r="DV2125" s="77">
        <v>1.196763786485188E-3</v>
      </c>
      <c r="DW2125" s="77">
        <v>1.196763786485188E-3</v>
      </c>
      <c r="GE2125" s="77" t="s">
        <v>422</v>
      </c>
      <c r="GF2125" s="77" t="s">
        <v>155</v>
      </c>
      <c r="GG2125" s="77" t="s">
        <v>442</v>
      </c>
      <c r="GH2125" s="77" t="s">
        <v>300</v>
      </c>
      <c r="GI2125" s="77">
        <v>2024</v>
      </c>
      <c r="GJ2125" s="77" t="s">
        <v>305</v>
      </c>
      <c r="GK2125" s="77">
        <v>233.2300768079599</v>
      </c>
      <c r="GL2125" s="77">
        <v>692.62762499999997</v>
      </c>
      <c r="GM2125" s="77">
        <v>2024</v>
      </c>
      <c r="GN2125" s="77" t="s">
        <v>175</v>
      </c>
      <c r="GO2125" s="77">
        <v>0.13250000000000001</v>
      </c>
      <c r="GP2125" s="77">
        <v>3</v>
      </c>
      <c r="GQ2125" s="77">
        <v>0</v>
      </c>
      <c r="GR2125" s="77" t="s">
        <v>423</v>
      </c>
      <c r="GS2125" s="77">
        <v>0</v>
      </c>
      <c r="GT2125" s="77">
        <v>0</v>
      </c>
      <c r="GU2125" s="77">
        <v>0</v>
      </c>
      <c r="GV2125" s="77">
        <v>0</v>
      </c>
      <c r="GW2125" s="77">
        <v>0.1527377521613833</v>
      </c>
      <c r="GX2125" s="77">
        <v>35.623037668074574</v>
      </c>
      <c r="GY2125" s="77">
        <v>0.1527377521613833</v>
      </c>
      <c r="GZ2125" s="77">
        <v>35.623037668074574</v>
      </c>
    </row>
    <row r="2126" spans="98:208" x14ac:dyDescent="0.25">
      <c r="CT2126" s="77" t="s">
        <v>155</v>
      </c>
      <c r="CU2126" s="77" t="s">
        <v>465</v>
      </c>
      <c r="CV2126" s="77" t="s">
        <v>432</v>
      </c>
      <c r="CW2126" s="77">
        <v>2024</v>
      </c>
      <c r="CX2126" s="77">
        <v>0</v>
      </c>
      <c r="CY2126" s="77">
        <v>0</v>
      </c>
      <c r="CZ2126" s="77">
        <v>0</v>
      </c>
      <c r="DA2126" s="77">
        <v>0</v>
      </c>
      <c r="DB2126" s="77">
        <v>9129.7460702369117</v>
      </c>
      <c r="DC2126" s="77">
        <v>233.23007680794879</v>
      </c>
      <c r="DD2126" s="77">
        <v>8896.5159934289641</v>
      </c>
      <c r="DE2126" s="77">
        <v>0</v>
      </c>
      <c r="DF2126" s="77">
        <v>0</v>
      </c>
      <c r="DG2126" s="77">
        <v>0</v>
      </c>
      <c r="DH2126" s="77">
        <v>533.52731185153141</v>
      </c>
      <c r="DI2126" s="77">
        <v>533.52731185153141</v>
      </c>
      <c r="DJ2126" s="77">
        <v>2.243116256470522E-6</v>
      </c>
      <c r="DL2126" s="77">
        <v>0</v>
      </c>
      <c r="DM2126" s="77">
        <v>0</v>
      </c>
      <c r="DN2126" s="77">
        <v>0</v>
      </c>
      <c r="DO2126" s="77">
        <v>0</v>
      </c>
      <c r="DP2126" s="77">
        <v>0</v>
      </c>
      <c r="DQ2126" s="77">
        <v>0</v>
      </c>
      <c r="DR2126" s="77">
        <v>0</v>
      </c>
      <c r="DS2126" s="77">
        <v>1.196763786485188E-3</v>
      </c>
      <c r="DT2126" s="77">
        <v>1.196763786485188E-3</v>
      </c>
      <c r="DU2126" s="77">
        <v>0</v>
      </c>
      <c r="DV2126" s="77">
        <v>1.196763786485188E-3</v>
      </c>
      <c r="DW2126" s="77">
        <v>1.196763786485188E-3</v>
      </c>
      <c r="GE2126" s="77" t="s">
        <v>425</v>
      </c>
      <c r="GF2126" s="77" t="s">
        <v>155</v>
      </c>
      <c r="GG2126" s="77" t="s">
        <v>442</v>
      </c>
      <c r="GH2126" s="77" t="s">
        <v>300</v>
      </c>
      <c r="GI2126" s="77">
        <v>2024</v>
      </c>
      <c r="GJ2126" s="77" t="s">
        <v>301</v>
      </c>
      <c r="GK2126" s="77">
        <v>8896.5159934293843</v>
      </c>
      <c r="GL2126" s="77">
        <v>692.62762499999997</v>
      </c>
      <c r="GM2126" s="77">
        <v>2024</v>
      </c>
      <c r="GN2126" s="77" t="s">
        <v>175</v>
      </c>
      <c r="GO2126" s="77">
        <v>5.3000000000000005E-2</v>
      </c>
      <c r="GP2126" s="77">
        <v>3</v>
      </c>
      <c r="GQ2126" s="77">
        <v>0</v>
      </c>
      <c r="GR2126" s="77" t="s">
        <v>423</v>
      </c>
      <c r="GS2126" s="77">
        <v>0</v>
      </c>
      <c r="GT2126" s="77">
        <v>0</v>
      </c>
      <c r="GU2126" s="77">
        <v>0</v>
      </c>
      <c r="GV2126" s="77">
        <v>0</v>
      </c>
      <c r="GW2126" s="77">
        <v>5.5966209081309407E-2</v>
      </c>
      <c r="GX2126" s="77">
        <v>497.90427418348196</v>
      </c>
      <c r="GY2126" s="77">
        <v>5.5966209081309407E-2</v>
      </c>
      <c r="GZ2126" s="77">
        <v>497.90427418348196</v>
      </c>
    </row>
    <row r="2127" spans="98:208" x14ac:dyDescent="0.25">
      <c r="CT2127" s="77" t="s">
        <v>155</v>
      </c>
      <c r="CU2127" s="77" t="s">
        <v>465</v>
      </c>
      <c r="CV2127" s="77" t="s">
        <v>432</v>
      </c>
      <c r="CW2127" s="77">
        <v>2025</v>
      </c>
      <c r="CX2127" s="77">
        <v>0</v>
      </c>
      <c r="CY2127" s="77">
        <v>0</v>
      </c>
      <c r="CZ2127" s="77">
        <v>0</v>
      </c>
      <c r="DA2127" s="77">
        <v>0</v>
      </c>
      <c r="DB2127" s="77">
        <v>9129.7460702369117</v>
      </c>
      <c r="DC2127" s="77">
        <v>233.23007680794879</v>
      </c>
      <c r="DD2127" s="77">
        <v>8896.5159934289641</v>
      </c>
      <c r="DE2127" s="77">
        <v>0</v>
      </c>
      <c r="DF2127" s="77">
        <v>0</v>
      </c>
      <c r="DG2127" s="77">
        <v>0</v>
      </c>
      <c r="DH2127" s="77">
        <v>0</v>
      </c>
      <c r="DI2127" s="77">
        <v>533.52731185153141</v>
      </c>
      <c r="DJ2127" s="77">
        <v>2.243116256470522E-6</v>
      </c>
      <c r="DL2127" s="77">
        <v>0</v>
      </c>
      <c r="DM2127" s="77">
        <v>0</v>
      </c>
      <c r="DN2127" s="77">
        <v>0</v>
      </c>
      <c r="DO2127" s="77">
        <v>0</v>
      </c>
      <c r="DP2127" s="77">
        <v>0</v>
      </c>
      <c r="DQ2127" s="77">
        <v>0</v>
      </c>
      <c r="DR2127" s="77">
        <v>0</v>
      </c>
      <c r="DS2127" s="77">
        <v>0</v>
      </c>
      <c r="DT2127" s="77">
        <v>0</v>
      </c>
      <c r="DU2127" s="77">
        <v>0</v>
      </c>
      <c r="DV2127" s="77">
        <v>1.196763786485188E-3</v>
      </c>
      <c r="DW2127" s="77">
        <v>1.196763786485188E-3</v>
      </c>
      <c r="GE2127" s="77" t="s">
        <v>427</v>
      </c>
      <c r="GF2127" s="77" t="s">
        <v>155</v>
      </c>
      <c r="GG2127" s="77" t="s">
        <v>442</v>
      </c>
      <c r="GH2127" s="77" t="s">
        <v>300</v>
      </c>
      <c r="GI2127" s="77">
        <v>2024</v>
      </c>
      <c r="GJ2127" s="77" t="s">
        <v>303</v>
      </c>
      <c r="GK2127" s="77">
        <v>5534.891486200584</v>
      </c>
      <c r="GL2127" s="77">
        <v>692.62762499999997</v>
      </c>
      <c r="GM2127" s="77">
        <v>2024</v>
      </c>
      <c r="GN2127" s="77" t="s">
        <v>175</v>
      </c>
      <c r="GO2127" s="77">
        <v>5.3000000000000005E-2</v>
      </c>
      <c r="GP2127" s="77">
        <v>3</v>
      </c>
      <c r="GQ2127" s="77">
        <v>0</v>
      </c>
      <c r="GR2127" s="77" t="s">
        <v>423</v>
      </c>
      <c r="GS2127" s="77">
        <v>0</v>
      </c>
      <c r="GT2127" s="77">
        <v>0</v>
      </c>
      <c r="GU2127" s="77">
        <v>0</v>
      </c>
      <c r="GV2127" s="77">
        <v>0</v>
      </c>
      <c r="GW2127" s="77">
        <v>5.5966209081309407E-2</v>
      </c>
      <c r="GX2127" s="77">
        <v>309.76689415906122</v>
      </c>
      <c r="GY2127" s="77">
        <v>5.5966209081309407E-2</v>
      </c>
      <c r="GZ2127" s="77">
        <v>309.76689415906122</v>
      </c>
    </row>
    <row r="2128" spans="98:208" x14ac:dyDescent="0.25">
      <c r="CT2128" s="77" t="s">
        <v>155</v>
      </c>
      <c r="CU2128" s="77" t="s">
        <v>465</v>
      </c>
      <c r="CV2128" s="77" t="s">
        <v>439</v>
      </c>
      <c r="CW2128" s="77">
        <v>2020</v>
      </c>
      <c r="CX2128" s="77">
        <v>0</v>
      </c>
      <c r="CY2128" s="77">
        <v>0</v>
      </c>
      <c r="CZ2128" s="77">
        <v>0</v>
      </c>
      <c r="DA2128" s="77">
        <v>0</v>
      </c>
      <c r="DB2128" s="77">
        <v>5.2405583313015782</v>
      </c>
      <c r="DC2128" s="77">
        <v>0.69641821681222982</v>
      </c>
      <c r="DD2128" s="77">
        <v>2.9419641522810358</v>
      </c>
      <c r="DE2128" s="77">
        <v>1.6021759622082949</v>
      </c>
      <c r="DF2128" s="77">
        <v>0.36068764874241399</v>
      </c>
      <c r="DG2128" s="77">
        <v>0</v>
      </c>
      <c r="DH2128" s="77">
        <v>0</v>
      </c>
      <c r="DI2128" s="77">
        <v>0</v>
      </c>
      <c r="DJ2128" s="77">
        <v>2.5033828043216381E-5</v>
      </c>
      <c r="DL2128" s="77">
        <v>0</v>
      </c>
      <c r="DM2128" s="77">
        <v>9.0293925759296222E-6</v>
      </c>
      <c r="DN2128" s="77">
        <v>9.0293925759296222E-6</v>
      </c>
      <c r="DO2128" s="77">
        <v>0</v>
      </c>
      <c r="DP2128" s="77">
        <v>0</v>
      </c>
      <c r="DQ2128" s="77">
        <v>0</v>
      </c>
      <c r="DR2128" s="77">
        <v>0</v>
      </c>
      <c r="DS2128" s="77">
        <v>0</v>
      </c>
      <c r="DT2128" s="77">
        <v>0</v>
      </c>
      <c r="DU2128" s="77">
        <v>0</v>
      </c>
      <c r="DV2128" s="77">
        <v>0</v>
      </c>
      <c r="DW2128" s="77">
        <v>0</v>
      </c>
      <c r="GE2128" s="77" t="s">
        <v>422</v>
      </c>
      <c r="GF2128" s="77" t="s">
        <v>155</v>
      </c>
      <c r="GG2128" s="77" t="s">
        <v>442</v>
      </c>
      <c r="GH2128" s="77" t="s">
        <v>300</v>
      </c>
      <c r="GI2128" s="77">
        <v>2025</v>
      </c>
      <c r="GJ2128" s="77" t="s">
        <v>305</v>
      </c>
      <c r="GK2128" s="77">
        <v>233.2300768079599</v>
      </c>
      <c r="GL2128" s="77">
        <v>692.62762499999997</v>
      </c>
      <c r="GM2128" s="77">
        <v>2025</v>
      </c>
      <c r="GN2128" s="77" t="s">
        <v>175</v>
      </c>
      <c r="GO2128" s="77">
        <v>0.13250000000000001</v>
      </c>
      <c r="GP2128" s="77">
        <v>3</v>
      </c>
      <c r="GQ2128" s="77">
        <v>0</v>
      </c>
      <c r="GR2128" s="77" t="s">
        <v>423</v>
      </c>
      <c r="GS2128" s="77">
        <v>0</v>
      </c>
      <c r="GT2128" s="77">
        <v>0</v>
      </c>
      <c r="GU2128" s="77">
        <v>0</v>
      </c>
      <c r="GV2128" s="77">
        <v>0</v>
      </c>
      <c r="GW2128" s="77">
        <v>0</v>
      </c>
      <c r="GX2128" s="77">
        <v>0</v>
      </c>
      <c r="GY2128" s="77">
        <v>0.1527377521613833</v>
      </c>
      <c r="GZ2128" s="77">
        <v>35.623037668074574</v>
      </c>
    </row>
    <row r="2129" spans="98:208" x14ac:dyDescent="0.25">
      <c r="CT2129" s="77" t="s">
        <v>155</v>
      </c>
      <c r="CU2129" s="77" t="s">
        <v>465</v>
      </c>
      <c r="CV2129" s="77" t="s">
        <v>439</v>
      </c>
      <c r="CW2129" s="77">
        <v>2021</v>
      </c>
      <c r="CX2129" s="77">
        <v>0</v>
      </c>
      <c r="CY2129" s="77">
        <v>0</v>
      </c>
      <c r="CZ2129" s="77">
        <v>0</v>
      </c>
      <c r="DA2129" s="77">
        <v>0</v>
      </c>
      <c r="DB2129" s="77">
        <v>5.2405583313015782</v>
      </c>
      <c r="DC2129" s="77">
        <v>0.69641821681222982</v>
      </c>
      <c r="DD2129" s="77">
        <v>2.9419641522810358</v>
      </c>
      <c r="DE2129" s="77">
        <v>1.6021759622082949</v>
      </c>
      <c r="DF2129" s="77">
        <v>0.36068764874241399</v>
      </c>
      <c r="DG2129" s="77">
        <v>0.36068764874241399</v>
      </c>
      <c r="DH2129" s="77">
        <v>0</v>
      </c>
      <c r="DI2129" s="77">
        <v>0</v>
      </c>
      <c r="DJ2129" s="77">
        <v>2.5033828043216381E-5</v>
      </c>
      <c r="DL2129" s="77">
        <v>0</v>
      </c>
      <c r="DM2129" s="77">
        <v>9.0293925759296222E-6</v>
      </c>
      <c r="DN2129" s="77">
        <v>9.0293925759296222E-6</v>
      </c>
      <c r="DO2129" s="77">
        <v>0</v>
      </c>
      <c r="DP2129" s="77">
        <v>9.0293925759296222E-6</v>
      </c>
      <c r="DQ2129" s="77">
        <v>9.0293925759296222E-6</v>
      </c>
      <c r="DR2129" s="77">
        <v>0</v>
      </c>
      <c r="DS2129" s="77">
        <v>0</v>
      </c>
      <c r="DT2129" s="77">
        <v>0</v>
      </c>
      <c r="DU2129" s="77">
        <v>0</v>
      </c>
      <c r="DV2129" s="77">
        <v>0</v>
      </c>
      <c r="DW2129" s="77">
        <v>0</v>
      </c>
      <c r="GE2129" s="77" t="s">
        <v>425</v>
      </c>
      <c r="GF2129" s="77" t="s">
        <v>155</v>
      </c>
      <c r="GG2129" s="77" t="s">
        <v>442</v>
      </c>
      <c r="GH2129" s="77" t="s">
        <v>300</v>
      </c>
      <c r="GI2129" s="77">
        <v>2025</v>
      </c>
      <c r="GJ2129" s="77" t="s">
        <v>301</v>
      </c>
      <c r="GK2129" s="77">
        <v>8896.5159934293843</v>
      </c>
      <c r="GL2129" s="77">
        <v>692.62762499999997</v>
      </c>
      <c r="GM2129" s="77">
        <v>2025</v>
      </c>
      <c r="GN2129" s="77" t="s">
        <v>175</v>
      </c>
      <c r="GO2129" s="77">
        <v>5.3000000000000005E-2</v>
      </c>
      <c r="GP2129" s="77">
        <v>3</v>
      </c>
      <c r="GQ2129" s="77">
        <v>0</v>
      </c>
      <c r="GR2129" s="77" t="s">
        <v>423</v>
      </c>
      <c r="GS2129" s="77">
        <v>0</v>
      </c>
      <c r="GT2129" s="77">
        <v>0</v>
      </c>
      <c r="GU2129" s="77">
        <v>0</v>
      </c>
      <c r="GV2129" s="77">
        <v>0</v>
      </c>
      <c r="GW2129" s="77">
        <v>0</v>
      </c>
      <c r="GX2129" s="77">
        <v>0</v>
      </c>
      <c r="GY2129" s="77">
        <v>5.5966209081309407E-2</v>
      </c>
      <c r="GZ2129" s="77">
        <v>497.90427418348196</v>
      </c>
    </row>
    <row r="2130" spans="98:208" x14ac:dyDescent="0.25">
      <c r="CT2130" s="77" t="s">
        <v>155</v>
      </c>
      <c r="CU2130" s="77" t="s">
        <v>465</v>
      </c>
      <c r="CV2130" s="77" t="s">
        <v>439</v>
      </c>
      <c r="CW2130" s="77">
        <v>2022</v>
      </c>
      <c r="CX2130" s="77">
        <v>0</v>
      </c>
      <c r="CY2130" s="77">
        <v>0</v>
      </c>
      <c r="CZ2130" s="77">
        <v>0</v>
      </c>
      <c r="DA2130" s="77">
        <v>0</v>
      </c>
      <c r="DB2130" s="77">
        <v>5.2405583313015782</v>
      </c>
      <c r="DC2130" s="77">
        <v>0.69641821681222982</v>
      </c>
      <c r="DD2130" s="77">
        <v>2.9419641522810358</v>
      </c>
      <c r="DE2130" s="77">
        <v>1.6021759622082949</v>
      </c>
      <c r="DF2130" s="77">
        <v>0.36068764874241399</v>
      </c>
      <c r="DG2130" s="77">
        <v>0.36068764874241399</v>
      </c>
      <c r="DH2130" s="77">
        <v>0.36068764874241399</v>
      </c>
      <c r="DI2130" s="77">
        <v>0</v>
      </c>
      <c r="DJ2130" s="77">
        <v>2.5033828043216381E-5</v>
      </c>
      <c r="DL2130" s="77">
        <v>0</v>
      </c>
      <c r="DM2130" s="77">
        <v>9.0293925759296222E-6</v>
      </c>
      <c r="DN2130" s="77">
        <v>9.0293925759296222E-6</v>
      </c>
      <c r="DO2130" s="77">
        <v>0</v>
      </c>
      <c r="DP2130" s="77">
        <v>9.0293925759296222E-6</v>
      </c>
      <c r="DQ2130" s="77">
        <v>9.0293925759296222E-6</v>
      </c>
      <c r="DR2130" s="77">
        <v>0</v>
      </c>
      <c r="DS2130" s="77">
        <v>9.0293925759296222E-6</v>
      </c>
      <c r="DT2130" s="77">
        <v>9.0293925759296222E-6</v>
      </c>
      <c r="DU2130" s="77">
        <v>0</v>
      </c>
      <c r="DV2130" s="77">
        <v>0</v>
      </c>
      <c r="DW2130" s="77">
        <v>0</v>
      </c>
      <c r="GE2130" s="77" t="s">
        <v>427</v>
      </c>
      <c r="GF2130" s="77" t="s">
        <v>155</v>
      </c>
      <c r="GG2130" s="77" t="s">
        <v>442</v>
      </c>
      <c r="GH2130" s="77" t="s">
        <v>300</v>
      </c>
      <c r="GI2130" s="77">
        <v>2025</v>
      </c>
      <c r="GJ2130" s="77" t="s">
        <v>303</v>
      </c>
      <c r="GK2130" s="77">
        <v>5534.891486200584</v>
      </c>
      <c r="GL2130" s="77">
        <v>692.62762499999997</v>
      </c>
      <c r="GM2130" s="77">
        <v>2025</v>
      </c>
      <c r="GN2130" s="77" t="s">
        <v>175</v>
      </c>
      <c r="GO2130" s="77">
        <v>5.3000000000000005E-2</v>
      </c>
      <c r="GP2130" s="77">
        <v>3</v>
      </c>
      <c r="GQ2130" s="77">
        <v>0</v>
      </c>
      <c r="GR2130" s="77" t="s">
        <v>423</v>
      </c>
      <c r="GS2130" s="77">
        <v>0</v>
      </c>
      <c r="GT2130" s="77">
        <v>0</v>
      </c>
      <c r="GU2130" s="77">
        <v>0</v>
      </c>
      <c r="GV2130" s="77">
        <v>0</v>
      </c>
      <c r="GW2130" s="77">
        <v>0</v>
      </c>
      <c r="GX2130" s="77">
        <v>0</v>
      </c>
      <c r="GY2130" s="77">
        <v>5.5966209081309407E-2</v>
      </c>
      <c r="GZ2130" s="77">
        <v>309.76689415906122</v>
      </c>
    </row>
    <row r="2131" spans="98:208" x14ac:dyDescent="0.25">
      <c r="CT2131" s="77" t="s">
        <v>155</v>
      </c>
      <c r="CU2131" s="77" t="s">
        <v>465</v>
      </c>
      <c r="CV2131" s="77" t="s">
        <v>439</v>
      </c>
      <c r="CW2131" s="77">
        <v>2023</v>
      </c>
      <c r="CX2131" s="77">
        <v>0</v>
      </c>
      <c r="CY2131" s="77">
        <v>0</v>
      </c>
      <c r="CZ2131" s="77">
        <v>0</v>
      </c>
      <c r="DA2131" s="77">
        <v>0</v>
      </c>
      <c r="DB2131" s="77">
        <v>5.4750346070078049</v>
      </c>
      <c r="DC2131" s="77">
        <v>0.71896016785821515</v>
      </c>
      <c r="DD2131" s="77">
        <v>3.071497198615122</v>
      </c>
      <c r="DE2131" s="77">
        <v>1.684577240534459</v>
      </c>
      <c r="DF2131" s="77">
        <v>0</v>
      </c>
      <c r="DG2131" s="77">
        <v>0.37599181639995144</v>
      </c>
      <c r="DH2131" s="77">
        <v>0.37599181639995144</v>
      </c>
      <c r="DI2131" s="77">
        <v>0.37599181639995144</v>
      </c>
      <c r="DJ2131" s="77">
        <v>2.5033828043216381E-5</v>
      </c>
      <c r="DL2131" s="77">
        <v>0</v>
      </c>
      <c r="DM2131" s="77">
        <v>0</v>
      </c>
      <c r="DN2131" s="77">
        <v>0</v>
      </c>
      <c r="DO2131" s="77">
        <v>0</v>
      </c>
      <c r="DP2131" s="77">
        <v>9.4125144774129684E-6</v>
      </c>
      <c r="DQ2131" s="77">
        <v>9.4125144774129684E-6</v>
      </c>
      <c r="DR2131" s="77">
        <v>0</v>
      </c>
      <c r="DS2131" s="77">
        <v>9.4125144774129684E-6</v>
      </c>
      <c r="DT2131" s="77">
        <v>9.4125144774129684E-6</v>
      </c>
      <c r="DU2131" s="77">
        <v>0</v>
      </c>
      <c r="DV2131" s="77">
        <v>9.4125144774129684E-6</v>
      </c>
      <c r="DW2131" s="77">
        <v>9.4125144774129684E-6</v>
      </c>
      <c r="GE2131" s="77" t="s">
        <v>422</v>
      </c>
      <c r="GF2131" s="77" t="s">
        <v>155</v>
      </c>
      <c r="GG2131" s="77" t="s">
        <v>442</v>
      </c>
      <c r="GH2131" s="77" t="s">
        <v>432</v>
      </c>
      <c r="GI2131" s="77">
        <v>2021</v>
      </c>
      <c r="GJ2131" s="77" t="s">
        <v>305</v>
      </c>
      <c r="GK2131" s="77">
        <v>222.22942162783079</v>
      </c>
      <c r="GL2131" s="77">
        <v>692.62762499999997</v>
      </c>
      <c r="GM2131" s="77">
        <v>2021</v>
      </c>
      <c r="GN2131" s="77" t="s">
        <v>175</v>
      </c>
      <c r="GO2131" s="77">
        <v>0.13250000000000001</v>
      </c>
      <c r="GP2131" s="77">
        <v>3</v>
      </c>
      <c r="GQ2131" s="77">
        <v>0</v>
      </c>
      <c r="GR2131" s="77" t="s">
        <v>423</v>
      </c>
      <c r="GS2131" s="77">
        <v>0.1527377521613833</v>
      </c>
      <c r="GT2131" s="77">
        <v>33.94282232355917</v>
      </c>
      <c r="GU2131" s="77">
        <v>0.1527377521613833</v>
      </c>
      <c r="GV2131" s="77">
        <v>33.94282232355917</v>
      </c>
      <c r="GW2131" s="77">
        <v>0</v>
      </c>
      <c r="GX2131" s="77">
        <v>0</v>
      </c>
      <c r="GY2131" s="77">
        <v>0</v>
      </c>
      <c r="GZ2131" s="77">
        <v>0</v>
      </c>
    </row>
    <row r="2132" spans="98:208" x14ac:dyDescent="0.25">
      <c r="CT2132" s="77" t="s">
        <v>155</v>
      </c>
      <c r="CU2132" s="77" t="s">
        <v>465</v>
      </c>
      <c r="CV2132" s="77" t="s">
        <v>439</v>
      </c>
      <c r="CW2132" s="77">
        <v>2024</v>
      </c>
      <c r="CX2132" s="77">
        <v>0</v>
      </c>
      <c r="CY2132" s="77">
        <v>0</v>
      </c>
      <c r="CZ2132" s="77">
        <v>0</v>
      </c>
      <c r="DA2132" s="77">
        <v>0</v>
      </c>
      <c r="DB2132" s="77">
        <v>5.4750346070078049</v>
      </c>
      <c r="DC2132" s="77">
        <v>0.71896016785821515</v>
      </c>
      <c r="DD2132" s="77">
        <v>3.071497198615122</v>
      </c>
      <c r="DE2132" s="77">
        <v>1.684577240534459</v>
      </c>
      <c r="DF2132" s="77">
        <v>0</v>
      </c>
      <c r="DG2132" s="77">
        <v>0</v>
      </c>
      <c r="DH2132" s="77">
        <v>0.37599181639995144</v>
      </c>
      <c r="DI2132" s="77">
        <v>0.37599181639995144</v>
      </c>
      <c r="DJ2132" s="77">
        <v>2.5033828043216381E-5</v>
      </c>
      <c r="DL2132" s="77">
        <v>0</v>
      </c>
      <c r="DM2132" s="77">
        <v>0</v>
      </c>
      <c r="DN2132" s="77">
        <v>0</v>
      </c>
      <c r="DO2132" s="77">
        <v>0</v>
      </c>
      <c r="DP2132" s="77">
        <v>0</v>
      </c>
      <c r="DQ2132" s="77">
        <v>0</v>
      </c>
      <c r="DR2132" s="77">
        <v>0</v>
      </c>
      <c r="DS2132" s="77">
        <v>9.4125144774129684E-6</v>
      </c>
      <c r="DT2132" s="77">
        <v>9.4125144774129684E-6</v>
      </c>
      <c r="DU2132" s="77">
        <v>0</v>
      </c>
      <c r="DV2132" s="77">
        <v>9.4125144774129684E-6</v>
      </c>
      <c r="DW2132" s="77">
        <v>9.4125144774129684E-6</v>
      </c>
      <c r="GE2132" s="77" t="s">
        <v>425</v>
      </c>
      <c r="GF2132" s="77" t="s">
        <v>155</v>
      </c>
      <c r="GG2132" s="77" t="s">
        <v>442</v>
      </c>
      <c r="GH2132" s="77" t="s">
        <v>432</v>
      </c>
      <c r="GI2132" s="77">
        <v>2021</v>
      </c>
      <c r="GJ2132" s="77" t="s">
        <v>301</v>
      </c>
      <c r="GK2132" s="77">
        <v>8585.7228092479545</v>
      </c>
      <c r="GL2132" s="77">
        <v>692.62762499999997</v>
      </c>
      <c r="GM2132" s="77">
        <v>2021</v>
      </c>
      <c r="GN2132" s="77" t="s">
        <v>175</v>
      </c>
      <c r="GO2132" s="77">
        <v>5.3000000000000005E-2</v>
      </c>
      <c r="GP2132" s="77">
        <v>3</v>
      </c>
      <c r="GQ2132" s="77">
        <v>0</v>
      </c>
      <c r="GR2132" s="77" t="s">
        <v>423</v>
      </c>
      <c r="GS2132" s="77">
        <v>5.5966209081309407E-2</v>
      </c>
      <c r="GT2132" s="77">
        <v>480.51035785653818</v>
      </c>
      <c r="GU2132" s="77">
        <v>5.5966209081309407E-2</v>
      </c>
      <c r="GV2132" s="77">
        <v>480.51035785653818</v>
      </c>
      <c r="GW2132" s="77">
        <v>0</v>
      </c>
      <c r="GX2132" s="77">
        <v>0</v>
      </c>
      <c r="GY2132" s="77">
        <v>0</v>
      </c>
      <c r="GZ2132" s="77">
        <v>0</v>
      </c>
    </row>
    <row r="2133" spans="98:208" x14ac:dyDescent="0.25">
      <c r="CT2133" s="77" t="s">
        <v>155</v>
      </c>
      <c r="CU2133" s="77" t="s">
        <v>465</v>
      </c>
      <c r="CV2133" s="77" t="s">
        <v>439</v>
      </c>
      <c r="CW2133" s="77">
        <v>2025</v>
      </c>
      <c r="CX2133" s="77">
        <v>0</v>
      </c>
      <c r="CY2133" s="77">
        <v>0</v>
      </c>
      <c r="CZ2133" s="77">
        <v>0</v>
      </c>
      <c r="DA2133" s="77">
        <v>0</v>
      </c>
      <c r="DB2133" s="77">
        <v>5.4750346070078049</v>
      </c>
      <c r="DC2133" s="77">
        <v>0.71896016785821515</v>
      </c>
      <c r="DD2133" s="77">
        <v>3.071497198615122</v>
      </c>
      <c r="DE2133" s="77">
        <v>1.684577240534459</v>
      </c>
      <c r="DF2133" s="77">
        <v>0</v>
      </c>
      <c r="DG2133" s="77">
        <v>0</v>
      </c>
      <c r="DH2133" s="77">
        <v>0</v>
      </c>
      <c r="DI2133" s="77">
        <v>0.37599181639995144</v>
      </c>
      <c r="DJ2133" s="77">
        <v>2.5033828043216381E-5</v>
      </c>
      <c r="DL2133" s="77">
        <v>0</v>
      </c>
      <c r="DM2133" s="77">
        <v>0</v>
      </c>
      <c r="DN2133" s="77">
        <v>0</v>
      </c>
      <c r="DO2133" s="77">
        <v>0</v>
      </c>
      <c r="DP2133" s="77">
        <v>0</v>
      </c>
      <c r="DQ2133" s="77">
        <v>0</v>
      </c>
      <c r="DR2133" s="77">
        <v>0</v>
      </c>
      <c r="DS2133" s="77">
        <v>0</v>
      </c>
      <c r="DT2133" s="77">
        <v>0</v>
      </c>
      <c r="DU2133" s="77">
        <v>0</v>
      </c>
      <c r="DV2133" s="77">
        <v>9.4125144774129684E-6</v>
      </c>
      <c r="DW2133" s="77">
        <v>9.4125144774129684E-6</v>
      </c>
      <c r="GE2133" s="77" t="s">
        <v>422</v>
      </c>
      <c r="GF2133" s="77" t="s">
        <v>155</v>
      </c>
      <c r="GG2133" s="77" t="s">
        <v>442</v>
      </c>
      <c r="GH2133" s="77" t="s">
        <v>432</v>
      </c>
      <c r="GI2133" s="77">
        <v>2022</v>
      </c>
      <c r="GJ2133" s="77" t="s">
        <v>305</v>
      </c>
      <c r="GK2133" s="77">
        <v>222.22942162783079</v>
      </c>
      <c r="GL2133" s="77">
        <v>692.62762499999997</v>
      </c>
      <c r="GM2133" s="77">
        <v>2022</v>
      </c>
      <c r="GN2133" s="77" t="s">
        <v>175</v>
      </c>
      <c r="GO2133" s="77">
        <v>0.13250000000000001</v>
      </c>
      <c r="GP2133" s="77">
        <v>3</v>
      </c>
      <c r="GQ2133" s="77">
        <v>0</v>
      </c>
      <c r="GR2133" s="77" t="s">
        <v>423</v>
      </c>
      <c r="GS2133" s="77">
        <v>0.1527377521613833</v>
      </c>
      <c r="GT2133" s="77">
        <v>33.94282232355917</v>
      </c>
      <c r="GU2133" s="77">
        <v>0.1527377521613833</v>
      </c>
      <c r="GV2133" s="77">
        <v>33.94282232355917</v>
      </c>
      <c r="GW2133" s="77">
        <v>0.1527377521613833</v>
      </c>
      <c r="GX2133" s="77">
        <v>33.94282232355917</v>
      </c>
      <c r="GY2133" s="77">
        <v>0</v>
      </c>
      <c r="GZ2133" s="77">
        <v>0</v>
      </c>
    </row>
    <row r="2134" spans="98:208" x14ac:dyDescent="0.25">
      <c r="CT2134" s="77" t="s">
        <v>155</v>
      </c>
      <c r="CU2134" s="77" t="s">
        <v>465</v>
      </c>
      <c r="CV2134" s="77" t="s">
        <v>446</v>
      </c>
      <c r="CW2134" s="77">
        <v>2020</v>
      </c>
      <c r="CX2134" s="77">
        <v>0</v>
      </c>
      <c r="CY2134" s="77">
        <v>0</v>
      </c>
      <c r="CZ2134" s="77">
        <v>0</v>
      </c>
      <c r="DA2134" s="77">
        <v>0</v>
      </c>
      <c r="DB2134" s="77">
        <v>7.7900575334948541E-2</v>
      </c>
      <c r="DC2134" s="77">
        <v>3.6425060683954513E-2</v>
      </c>
      <c r="DD2134" s="77">
        <v>1.5808724525432441E-3</v>
      </c>
      <c r="DE2134" s="77">
        <v>3.9894642198450757E-2</v>
      </c>
      <c r="DF2134" s="77">
        <v>7.8847092159216314E-3</v>
      </c>
      <c r="DG2134" s="77">
        <v>0</v>
      </c>
      <c r="DH2134" s="77">
        <v>0</v>
      </c>
      <c r="DI2134" s="77">
        <v>0</v>
      </c>
      <c r="DJ2134" s="77">
        <v>7.6324628682693544E-3</v>
      </c>
      <c r="DL2134" s="77">
        <v>0</v>
      </c>
      <c r="DM2134" s="77">
        <v>6.0179750317623029E-5</v>
      </c>
      <c r="DN2134" s="77">
        <v>6.0179750317623029E-5</v>
      </c>
      <c r="DO2134" s="77">
        <v>0</v>
      </c>
      <c r="DP2134" s="77">
        <v>0</v>
      </c>
      <c r="DQ2134" s="77">
        <v>0</v>
      </c>
      <c r="DR2134" s="77">
        <v>0</v>
      </c>
      <c r="DS2134" s="77">
        <v>0</v>
      </c>
      <c r="DT2134" s="77">
        <v>0</v>
      </c>
      <c r="DU2134" s="77">
        <v>0</v>
      </c>
      <c r="DV2134" s="77">
        <v>0</v>
      </c>
      <c r="DW2134" s="77">
        <v>0</v>
      </c>
      <c r="GE2134" s="77" t="s">
        <v>425</v>
      </c>
      <c r="GF2134" s="77" t="s">
        <v>155</v>
      </c>
      <c r="GG2134" s="77" t="s">
        <v>442</v>
      </c>
      <c r="GH2134" s="77" t="s">
        <v>432</v>
      </c>
      <c r="GI2134" s="77">
        <v>2022</v>
      </c>
      <c r="GJ2134" s="77" t="s">
        <v>301</v>
      </c>
      <c r="GK2134" s="77">
        <v>8585.7228092479545</v>
      </c>
      <c r="GL2134" s="77">
        <v>692.62762499999997</v>
      </c>
      <c r="GM2134" s="77">
        <v>2022</v>
      </c>
      <c r="GN2134" s="77" t="s">
        <v>175</v>
      </c>
      <c r="GO2134" s="77">
        <v>5.3000000000000005E-2</v>
      </c>
      <c r="GP2134" s="77">
        <v>3</v>
      </c>
      <c r="GQ2134" s="77">
        <v>0</v>
      </c>
      <c r="GR2134" s="77" t="s">
        <v>423</v>
      </c>
      <c r="GS2134" s="77">
        <v>5.5966209081309407E-2</v>
      </c>
      <c r="GT2134" s="77">
        <v>480.51035785653818</v>
      </c>
      <c r="GU2134" s="77">
        <v>5.5966209081309407E-2</v>
      </c>
      <c r="GV2134" s="77">
        <v>480.51035785653818</v>
      </c>
      <c r="GW2134" s="77">
        <v>5.5966209081309407E-2</v>
      </c>
      <c r="GX2134" s="77">
        <v>480.51035785653818</v>
      </c>
      <c r="GY2134" s="77">
        <v>0</v>
      </c>
      <c r="GZ2134" s="77">
        <v>0</v>
      </c>
    </row>
    <row r="2135" spans="98:208" x14ac:dyDescent="0.25">
      <c r="CT2135" s="77" t="s">
        <v>155</v>
      </c>
      <c r="CU2135" s="77" t="s">
        <v>465</v>
      </c>
      <c r="CV2135" s="77" t="s">
        <v>446</v>
      </c>
      <c r="CW2135" s="77">
        <v>2021</v>
      </c>
      <c r="CX2135" s="77">
        <v>0</v>
      </c>
      <c r="CY2135" s="77">
        <v>0</v>
      </c>
      <c r="CZ2135" s="77">
        <v>0</v>
      </c>
      <c r="DA2135" s="77">
        <v>0</v>
      </c>
      <c r="DB2135" s="77">
        <v>7.7900575334948541E-2</v>
      </c>
      <c r="DC2135" s="77">
        <v>3.6425060683954513E-2</v>
      </c>
      <c r="DD2135" s="77">
        <v>1.5808724525432441E-3</v>
      </c>
      <c r="DE2135" s="77">
        <v>3.9894642198450757E-2</v>
      </c>
      <c r="DF2135" s="77">
        <v>7.8847092159216314E-3</v>
      </c>
      <c r="DG2135" s="77">
        <v>7.8847092159216314E-3</v>
      </c>
      <c r="DH2135" s="77">
        <v>0</v>
      </c>
      <c r="DI2135" s="77">
        <v>0</v>
      </c>
      <c r="DJ2135" s="77">
        <v>7.6324628682693544E-3</v>
      </c>
      <c r="DL2135" s="77">
        <v>0</v>
      </c>
      <c r="DM2135" s="77">
        <v>6.0179750317623029E-5</v>
      </c>
      <c r="DN2135" s="77">
        <v>6.0179750317623029E-5</v>
      </c>
      <c r="DO2135" s="77">
        <v>0</v>
      </c>
      <c r="DP2135" s="77">
        <v>6.0179750317623029E-5</v>
      </c>
      <c r="DQ2135" s="77">
        <v>6.0179750317623029E-5</v>
      </c>
      <c r="DR2135" s="77">
        <v>0</v>
      </c>
      <c r="DS2135" s="77">
        <v>0</v>
      </c>
      <c r="DT2135" s="77">
        <v>0</v>
      </c>
      <c r="DU2135" s="77">
        <v>0</v>
      </c>
      <c r="DV2135" s="77">
        <v>0</v>
      </c>
      <c r="DW2135" s="77">
        <v>0</v>
      </c>
      <c r="GE2135" s="77" t="s">
        <v>422</v>
      </c>
      <c r="GF2135" s="77" t="s">
        <v>155</v>
      </c>
      <c r="GG2135" s="77" t="s">
        <v>442</v>
      </c>
      <c r="GH2135" s="77" t="s">
        <v>432</v>
      </c>
      <c r="GI2135" s="77">
        <v>2023</v>
      </c>
      <c r="GJ2135" s="77" t="s">
        <v>305</v>
      </c>
      <c r="GK2135" s="77">
        <v>233.23007680793941</v>
      </c>
      <c r="GL2135" s="77">
        <v>692.62762499999997</v>
      </c>
      <c r="GM2135" s="77">
        <v>2023</v>
      </c>
      <c r="GN2135" s="77" t="s">
        <v>175</v>
      </c>
      <c r="GO2135" s="77">
        <v>0.13250000000000001</v>
      </c>
      <c r="GP2135" s="77">
        <v>3</v>
      </c>
      <c r="GQ2135" s="77">
        <v>0</v>
      </c>
      <c r="GR2135" s="77" t="s">
        <v>423</v>
      </c>
      <c r="GS2135" s="77">
        <v>0</v>
      </c>
      <c r="GT2135" s="77">
        <v>0</v>
      </c>
      <c r="GU2135" s="77">
        <v>0.1527377521613833</v>
      </c>
      <c r="GV2135" s="77">
        <v>35.62303766807144</v>
      </c>
      <c r="GW2135" s="77">
        <v>0.1527377521613833</v>
      </c>
      <c r="GX2135" s="77">
        <v>35.62303766807144</v>
      </c>
      <c r="GY2135" s="77">
        <v>0.1527377521613833</v>
      </c>
      <c r="GZ2135" s="77">
        <v>35.62303766807144</v>
      </c>
    </row>
    <row r="2136" spans="98:208" x14ac:dyDescent="0.25">
      <c r="CT2136" s="77" t="s">
        <v>155</v>
      </c>
      <c r="CU2136" s="77" t="s">
        <v>465</v>
      </c>
      <c r="CV2136" s="77" t="s">
        <v>446</v>
      </c>
      <c r="CW2136" s="77">
        <v>2022</v>
      </c>
      <c r="CX2136" s="77">
        <v>0</v>
      </c>
      <c r="CY2136" s="77">
        <v>0</v>
      </c>
      <c r="CZ2136" s="77">
        <v>0</v>
      </c>
      <c r="DA2136" s="77">
        <v>0</v>
      </c>
      <c r="DB2136" s="77">
        <v>7.7900575334948541E-2</v>
      </c>
      <c r="DC2136" s="77">
        <v>3.6425060683954513E-2</v>
      </c>
      <c r="DD2136" s="77">
        <v>1.5808724525432441E-3</v>
      </c>
      <c r="DE2136" s="77">
        <v>3.9894642198450757E-2</v>
      </c>
      <c r="DF2136" s="77">
        <v>7.8847092159216314E-3</v>
      </c>
      <c r="DG2136" s="77">
        <v>7.8847092159216314E-3</v>
      </c>
      <c r="DH2136" s="77">
        <v>7.8847092159216314E-3</v>
      </c>
      <c r="DI2136" s="77">
        <v>0</v>
      </c>
      <c r="DJ2136" s="77">
        <v>7.6324628682693544E-3</v>
      </c>
      <c r="DL2136" s="77">
        <v>0</v>
      </c>
      <c r="DM2136" s="77">
        <v>6.0179750317623029E-5</v>
      </c>
      <c r="DN2136" s="77">
        <v>6.0179750317623029E-5</v>
      </c>
      <c r="DO2136" s="77">
        <v>0</v>
      </c>
      <c r="DP2136" s="77">
        <v>6.0179750317623029E-5</v>
      </c>
      <c r="DQ2136" s="77">
        <v>6.0179750317623029E-5</v>
      </c>
      <c r="DR2136" s="77">
        <v>0</v>
      </c>
      <c r="DS2136" s="77">
        <v>6.0179750317623029E-5</v>
      </c>
      <c r="DT2136" s="77">
        <v>6.0179750317623029E-5</v>
      </c>
      <c r="DU2136" s="77">
        <v>0</v>
      </c>
      <c r="DV2136" s="77">
        <v>0</v>
      </c>
      <c r="DW2136" s="77">
        <v>0</v>
      </c>
      <c r="GE2136" s="77" t="s">
        <v>425</v>
      </c>
      <c r="GF2136" s="77" t="s">
        <v>155</v>
      </c>
      <c r="GG2136" s="77" t="s">
        <v>442</v>
      </c>
      <c r="GH2136" s="77" t="s">
        <v>432</v>
      </c>
      <c r="GI2136" s="77">
        <v>2023</v>
      </c>
      <c r="GJ2136" s="77" t="s">
        <v>301</v>
      </c>
      <c r="GK2136" s="77">
        <v>8896.5159934286039</v>
      </c>
      <c r="GL2136" s="77">
        <v>692.62762499999997</v>
      </c>
      <c r="GM2136" s="77">
        <v>2023</v>
      </c>
      <c r="GN2136" s="77" t="s">
        <v>175</v>
      </c>
      <c r="GO2136" s="77">
        <v>5.3000000000000005E-2</v>
      </c>
      <c r="GP2136" s="77">
        <v>3</v>
      </c>
      <c r="GQ2136" s="77">
        <v>0</v>
      </c>
      <c r="GR2136" s="77" t="s">
        <v>423</v>
      </c>
      <c r="GS2136" s="77">
        <v>0</v>
      </c>
      <c r="GT2136" s="77">
        <v>0</v>
      </c>
      <c r="GU2136" s="77">
        <v>5.5966209081309407E-2</v>
      </c>
      <c r="GV2136" s="77">
        <v>497.9042741834383</v>
      </c>
      <c r="GW2136" s="77">
        <v>5.5966209081309407E-2</v>
      </c>
      <c r="GX2136" s="77">
        <v>497.9042741834383</v>
      </c>
      <c r="GY2136" s="77">
        <v>5.5966209081309407E-2</v>
      </c>
      <c r="GZ2136" s="77">
        <v>497.9042741834383</v>
      </c>
    </row>
    <row r="2137" spans="98:208" x14ac:dyDescent="0.25">
      <c r="CT2137" s="77" t="s">
        <v>155</v>
      </c>
      <c r="CU2137" s="77" t="s">
        <v>465</v>
      </c>
      <c r="CV2137" s="77" t="s">
        <v>446</v>
      </c>
      <c r="CW2137" s="77">
        <v>2023</v>
      </c>
      <c r="CX2137" s="77">
        <v>0</v>
      </c>
      <c r="CY2137" s="77">
        <v>0</v>
      </c>
      <c r="CZ2137" s="77">
        <v>0</v>
      </c>
      <c r="DA2137" s="77">
        <v>0</v>
      </c>
      <c r="DB2137" s="77">
        <v>8.0408269036977245E-2</v>
      </c>
      <c r="DC2137" s="77">
        <v>3.7590224611390763E-2</v>
      </c>
      <c r="DD2137" s="77">
        <v>1.631433411568736E-3</v>
      </c>
      <c r="DE2137" s="77">
        <v>4.1186611014017722E-2</v>
      </c>
      <c r="DF2137" s="77">
        <v>0</v>
      </c>
      <c r="DG2137" s="77">
        <v>8.1378100371604992E-3</v>
      </c>
      <c r="DH2137" s="77">
        <v>8.1378100371604992E-3</v>
      </c>
      <c r="DI2137" s="77">
        <v>8.1378100371604992E-3</v>
      </c>
      <c r="DJ2137" s="77">
        <v>7.6324628682693544E-3</v>
      </c>
      <c r="DL2137" s="77">
        <v>0</v>
      </c>
      <c r="DM2137" s="77">
        <v>0</v>
      </c>
      <c r="DN2137" s="77">
        <v>0</v>
      </c>
      <c r="DO2137" s="77">
        <v>0</v>
      </c>
      <c r="DP2137" s="77">
        <v>6.2111532937657169E-5</v>
      </c>
      <c r="DQ2137" s="77">
        <v>6.2111532937657169E-5</v>
      </c>
      <c r="DR2137" s="77">
        <v>0</v>
      </c>
      <c r="DS2137" s="77">
        <v>6.2111532937657169E-5</v>
      </c>
      <c r="DT2137" s="77">
        <v>6.2111532937657169E-5</v>
      </c>
      <c r="DU2137" s="77">
        <v>0</v>
      </c>
      <c r="DV2137" s="77">
        <v>6.2111532937657169E-5</v>
      </c>
      <c r="DW2137" s="77">
        <v>6.2111532937657169E-5</v>
      </c>
      <c r="GE2137" s="77" t="s">
        <v>422</v>
      </c>
      <c r="GF2137" s="77" t="s">
        <v>155</v>
      </c>
      <c r="GG2137" s="77" t="s">
        <v>442</v>
      </c>
      <c r="GH2137" s="77" t="s">
        <v>432</v>
      </c>
      <c r="GI2137" s="77">
        <v>2024</v>
      </c>
      <c r="GJ2137" s="77" t="s">
        <v>305</v>
      </c>
      <c r="GK2137" s="77">
        <v>233.23007680793941</v>
      </c>
      <c r="GL2137" s="77">
        <v>692.62762499999997</v>
      </c>
      <c r="GM2137" s="77">
        <v>2024</v>
      </c>
      <c r="GN2137" s="77" t="s">
        <v>175</v>
      </c>
      <c r="GO2137" s="77">
        <v>0.13250000000000001</v>
      </c>
      <c r="GP2137" s="77">
        <v>3</v>
      </c>
      <c r="GQ2137" s="77">
        <v>0</v>
      </c>
      <c r="GR2137" s="77" t="s">
        <v>423</v>
      </c>
      <c r="GS2137" s="77">
        <v>0</v>
      </c>
      <c r="GT2137" s="77">
        <v>0</v>
      </c>
      <c r="GU2137" s="77">
        <v>0</v>
      </c>
      <c r="GV2137" s="77">
        <v>0</v>
      </c>
      <c r="GW2137" s="77">
        <v>0.1527377521613833</v>
      </c>
      <c r="GX2137" s="77">
        <v>35.62303766807144</v>
      </c>
      <c r="GY2137" s="77">
        <v>0.1527377521613833</v>
      </c>
      <c r="GZ2137" s="77">
        <v>35.62303766807144</v>
      </c>
    </row>
    <row r="2138" spans="98:208" x14ac:dyDescent="0.25">
      <c r="CT2138" s="77" t="s">
        <v>155</v>
      </c>
      <c r="CU2138" s="77" t="s">
        <v>465</v>
      </c>
      <c r="CV2138" s="77" t="s">
        <v>446</v>
      </c>
      <c r="CW2138" s="77">
        <v>2024</v>
      </c>
      <c r="CX2138" s="77">
        <v>0</v>
      </c>
      <c r="CY2138" s="77">
        <v>0</v>
      </c>
      <c r="CZ2138" s="77">
        <v>0</v>
      </c>
      <c r="DA2138" s="77">
        <v>0</v>
      </c>
      <c r="DB2138" s="77">
        <v>8.0408269036977245E-2</v>
      </c>
      <c r="DC2138" s="77">
        <v>3.7590224611390763E-2</v>
      </c>
      <c r="DD2138" s="77">
        <v>1.631433411568736E-3</v>
      </c>
      <c r="DE2138" s="77">
        <v>4.1186611014017722E-2</v>
      </c>
      <c r="DF2138" s="77">
        <v>0</v>
      </c>
      <c r="DG2138" s="77">
        <v>0</v>
      </c>
      <c r="DH2138" s="77">
        <v>8.1378100371604992E-3</v>
      </c>
      <c r="DI2138" s="77">
        <v>8.1378100371604992E-3</v>
      </c>
      <c r="DJ2138" s="77">
        <v>7.6324628682693544E-3</v>
      </c>
      <c r="DL2138" s="77">
        <v>0</v>
      </c>
      <c r="DM2138" s="77">
        <v>0</v>
      </c>
      <c r="DN2138" s="77">
        <v>0</v>
      </c>
      <c r="DO2138" s="77">
        <v>0</v>
      </c>
      <c r="DP2138" s="77">
        <v>0</v>
      </c>
      <c r="DQ2138" s="77">
        <v>0</v>
      </c>
      <c r="DR2138" s="77">
        <v>0</v>
      </c>
      <c r="DS2138" s="77">
        <v>6.2111532937657169E-5</v>
      </c>
      <c r="DT2138" s="77">
        <v>6.2111532937657169E-5</v>
      </c>
      <c r="DU2138" s="77">
        <v>0</v>
      </c>
      <c r="DV2138" s="77">
        <v>6.2111532937657169E-5</v>
      </c>
      <c r="DW2138" s="77">
        <v>6.2111532937657169E-5</v>
      </c>
      <c r="GE2138" s="77" t="s">
        <v>425</v>
      </c>
      <c r="GF2138" s="77" t="s">
        <v>155</v>
      </c>
      <c r="GG2138" s="77" t="s">
        <v>442</v>
      </c>
      <c r="GH2138" s="77" t="s">
        <v>432</v>
      </c>
      <c r="GI2138" s="77">
        <v>2024</v>
      </c>
      <c r="GJ2138" s="77" t="s">
        <v>301</v>
      </c>
      <c r="GK2138" s="77">
        <v>8896.5159934286039</v>
      </c>
      <c r="GL2138" s="77">
        <v>692.62762499999997</v>
      </c>
      <c r="GM2138" s="77">
        <v>2024</v>
      </c>
      <c r="GN2138" s="77" t="s">
        <v>175</v>
      </c>
      <c r="GO2138" s="77">
        <v>5.3000000000000005E-2</v>
      </c>
      <c r="GP2138" s="77">
        <v>3</v>
      </c>
      <c r="GQ2138" s="77">
        <v>0</v>
      </c>
      <c r="GR2138" s="77" t="s">
        <v>423</v>
      </c>
      <c r="GS2138" s="77">
        <v>0</v>
      </c>
      <c r="GT2138" s="77">
        <v>0</v>
      </c>
      <c r="GU2138" s="77">
        <v>0</v>
      </c>
      <c r="GV2138" s="77">
        <v>0</v>
      </c>
      <c r="GW2138" s="77">
        <v>5.5966209081309407E-2</v>
      </c>
      <c r="GX2138" s="77">
        <v>497.9042741834383</v>
      </c>
      <c r="GY2138" s="77">
        <v>5.5966209081309407E-2</v>
      </c>
      <c r="GZ2138" s="77">
        <v>497.9042741834383</v>
      </c>
    </row>
    <row r="2139" spans="98:208" x14ac:dyDescent="0.25">
      <c r="CT2139" s="77" t="s">
        <v>155</v>
      </c>
      <c r="CU2139" s="77" t="s">
        <v>465</v>
      </c>
      <c r="CV2139" s="77" t="s">
        <v>446</v>
      </c>
      <c r="CW2139" s="77">
        <v>2025</v>
      </c>
      <c r="CX2139" s="77">
        <v>0</v>
      </c>
      <c r="CY2139" s="77">
        <v>0</v>
      </c>
      <c r="CZ2139" s="77">
        <v>0</v>
      </c>
      <c r="DA2139" s="77">
        <v>0</v>
      </c>
      <c r="DB2139" s="77">
        <v>8.0408269036977245E-2</v>
      </c>
      <c r="DC2139" s="77">
        <v>3.7590224611390763E-2</v>
      </c>
      <c r="DD2139" s="77">
        <v>1.631433411568736E-3</v>
      </c>
      <c r="DE2139" s="77">
        <v>4.1186611014017722E-2</v>
      </c>
      <c r="DF2139" s="77">
        <v>0</v>
      </c>
      <c r="DG2139" s="77">
        <v>0</v>
      </c>
      <c r="DH2139" s="77">
        <v>0</v>
      </c>
      <c r="DI2139" s="77">
        <v>8.1378100371604992E-3</v>
      </c>
      <c r="DJ2139" s="77">
        <v>7.6324628682693544E-3</v>
      </c>
      <c r="DL2139" s="77">
        <v>0</v>
      </c>
      <c r="DM2139" s="77">
        <v>0</v>
      </c>
      <c r="DN2139" s="77">
        <v>0</v>
      </c>
      <c r="DO2139" s="77">
        <v>0</v>
      </c>
      <c r="DP2139" s="77">
        <v>0</v>
      </c>
      <c r="DQ2139" s="77">
        <v>0</v>
      </c>
      <c r="DR2139" s="77">
        <v>0</v>
      </c>
      <c r="DS2139" s="77">
        <v>0</v>
      </c>
      <c r="DT2139" s="77">
        <v>0</v>
      </c>
      <c r="DU2139" s="77">
        <v>0</v>
      </c>
      <c r="DV2139" s="77">
        <v>6.2111532937657169E-5</v>
      </c>
      <c r="DW2139" s="77">
        <v>6.2111532937657169E-5</v>
      </c>
      <c r="GE2139" s="77" t="s">
        <v>422</v>
      </c>
      <c r="GF2139" s="77" t="s">
        <v>155</v>
      </c>
      <c r="GG2139" s="77" t="s">
        <v>442</v>
      </c>
      <c r="GH2139" s="77" t="s">
        <v>432</v>
      </c>
      <c r="GI2139" s="77">
        <v>2025</v>
      </c>
      <c r="GJ2139" s="77" t="s">
        <v>305</v>
      </c>
      <c r="GK2139" s="77">
        <v>233.23007680793941</v>
      </c>
      <c r="GL2139" s="77">
        <v>692.62762499999997</v>
      </c>
      <c r="GM2139" s="77">
        <v>2025</v>
      </c>
      <c r="GN2139" s="77" t="s">
        <v>175</v>
      </c>
      <c r="GO2139" s="77">
        <v>0.13250000000000001</v>
      </c>
      <c r="GP2139" s="77">
        <v>3</v>
      </c>
      <c r="GQ2139" s="77">
        <v>0</v>
      </c>
      <c r="GR2139" s="77" t="s">
        <v>423</v>
      </c>
      <c r="GS2139" s="77">
        <v>0</v>
      </c>
      <c r="GT2139" s="77">
        <v>0</v>
      </c>
      <c r="GU2139" s="77">
        <v>0</v>
      </c>
      <c r="GV2139" s="77">
        <v>0</v>
      </c>
      <c r="GW2139" s="77">
        <v>0</v>
      </c>
      <c r="GX2139" s="77">
        <v>0</v>
      </c>
      <c r="GY2139" s="77">
        <v>0.1527377521613833</v>
      </c>
      <c r="GZ2139" s="77">
        <v>35.62303766807144</v>
      </c>
    </row>
    <row r="2140" spans="98:208" x14ac:dyDescent="0.25">
      <c r="CT2140" s="77" t="s">
        <v>155</v>
      </c>
      <c r="CU2140" s="77" t="s">
        <v>465</v>
      </c>
      <c r="CV2140" s="77" t="s">
        <v>453</v>
      </c>
      <c r="CW2140" s="77">
        <v>2020</v>
      </c>
      <c r="CX2140" s="77">
        <v>0</v>
      </c>
      <c r="CY2140" s="77">
        <v>0</v>
      </c>
      <c r="CZ2140" s="77">
        <v>0</v>
      </c>
      <c r="DA2140" s="77">
        <v>0</v>
      </c>
      <c r="DB2140" s="77">
        <v>14146.130641332549</v>
      </c>
      <c r="DC2140" s="77">
        <v>222.22942162783099</v>
      </c>
      <c r="DD2140" s="77">
        <v>8585.72280924796</v>
      </c>
      <c r="DE2140" s="77">
        <v>5338.1784104567541</v>
      </c>
      <c r="DF2140" s="77">
        <v>813.21078921305229</v>
      </c>
      <c r="DG2140" s="77">
        <v>0</v>
      </c>
      <c r="DH2140" s="77">
        <v>0</v>
      </c>
      <c r="DI2140" s="77">
        <v>0</v>
      </c>
      <c r="DJ2140" s="77">
        <v>5.46821451928813E-5</v>
      </c>
      <c r="DL2140" s="77">
        <v>0</v>
      </c>
      <c r="DM2140" s="77">
        <v>4.4468110448165718E-2</v>
      </c>
      <c r="DN2140" s="77">
        <v>4.4468110448165718E-2</v>
      </c>
      <c r="DO2140" s="77">
        <v>0</v>
      </c>
      <c r="DP2140" s="77">
        <v>0</v>
      </c>
      <c r="DQ2140" s="77">
        <v>0</v>
      </c>
      <c r="DR2140" s="77">
        <v>0</v>
      </c>
      <c r="DS2140" s="77">
        <v>0</v>
      </c>
      <c r="DT2140" s="77">
        <v>0</v>
      </c>
      <c r="DU2140" s="77">
        <v>0</v>
      </c>
      <c r="DV2140" s="77">
        <v>0</v>
      </c>
      <c r="DW2140" s="77">
        <v>0</v>
      </c>
      <c r="GE2140" s="77" t="s">
        <v>425</v>
      </c>
      <c r="GF2140" s="77" t="s">
        <v>155</v>
      </c>
      <c r="GG2140" s="77" t="s">
        <v>442</v>
      </c>
      <c r="GH2140" s="77" t="s">
        <v>432</v>
      </c>
      <c r="GI2140" s="77">
        <v>2025</v>
      </c>
      <c r="GJ2140" s="77" t="s">
        <v>301</v>
      </c>
      <c r="GK2140" s="77">
        <v>8896.5159934286039</v>
      </c>
      <c r="GL2140" s="77">
        <v>692.62762499999997</v>
      </c>
      <c r="GM2140" s="77">
        <v>2025</v>
      </c>
      <c r="GN2140" s="77" t="s">
        <v>175</v>
      </c>
      <c r="GO2140" s="77">
        <v>5.3000000000000005E-2</v>
      </c>
      <c r="GP2140" s="77">
        <v>3</v>
      </c>
      <c r="GQ2140" s="77">
        <v>0</v>
      </c>
      <c r="GR2140" s="77" t="s">
        <v>423</v>
      </c>
      <c r="GS2140" s="77">
        <v>0</v>
      </c>
      <c r="GT2140" s="77">
        <v>0</v>
      </c>
      <c r="GU2140" s="77">
        <v>0</v>
      </c>
      <c r="GV2140" s="77">
        <v>0</v>
      </c>
      <c r="GW2140" s="77">
        <v>0</v>
      </c>
      <c r="GX2140" s="77">
        <v>0</v>
      </c>
      <c r="GY2140" s="77">
        <v>5.5966209081309407E-2</v>
      </c>
      <c r="GZ2140" s="77">
        <v>497.9042741834383</v>
      </c>
    </row>
    <row r="2141" spans="98:208" x14ac:dyDescent="0.25">
      <c r="CT2141" s="77" t="s">
        <v>155</v>
      </c>
      <c r="CU2141" s="77" t="s">
        <v>465</v>
      </c>
      <c r="CV2141" s="77" t="s">
        <v>453</v>
      </c>
      <c r="CW2141" s="77">
        <v>2021</v>
      </c>
      <c r="CX2141" s="77">
        <v>0</v>
      </c>
      <c r="CY2141" s="77">
        <v>0</v>
      </c>
      <c r="CZ2141" s="77">
        <v>0</v>
      </c>
      <c r="DA2141" s="77">
        <v>0</v>
      </c>
      <c r="DB2141" s="77">
        <v>14146.130641332549</v>
      </c>
      <c r="DC2141" s="77">
        <v>222.22942162783099</v>
      </c>
      <c r="DD2141" s="77">
        <v>8585.72280924796</v>
      </c>
      <c r="DE2141" s="77">
        <v>5338.1784104567541</v>
      </c>
      <c r="DF2141" s="77">
        <v>813.21078921305229</v>
      </c>
      <c r="DG2141" s="77">
        <v>813.21078921305229</v>
      </c>
      <c r="DH2141" s="77">
        <v>0</v>
      </c>
      <c r="DI2141" s="77">
        <v>0</v>
      </c>
      <c r="DJ2141" s="77">
        <v>5.46821451928813E-5</v>
      </c>
      <c r="DL2141" s="77">
        <v>0</v>
      </c>
      <c r="DM2141" s="77">
        <v>4.4468110448165718E-2</v>
      </c>
      <c r="DN2141" s="77">
        <v>4.4468110448165718E-2</v>
      </c>
      <c r="DO2141" s="77">
        <v>0</v>
      </c>
      <c r="DP2141" s="77">
        <v>4.4468110448165718E-2</v>
      </c>
      <c r="DQ2141" s="77">
        <v>4.4468110448165718E-2</v>
      </c>
      <c r="DR2141" s="77">
        <v>0</v>
      </c>
      <c r="DS2141" s="77">
        <v>0</v>
      </c>
      <c r="DT2141" s="77">
        <v>0</v>
      </c>
      <c r="DU2141" s="77">
        <v>0</v>
      </c>
      <c r="DV2141" s="77">
        <v>0</v>
      </c>
      <c r="DW2141" s="77">
        <v>0</v>
      </c>
      <c r="GE2141" s="77" t="s">
        <v>422</v>
      </c>
      <c r="GF2141" s="77" t="s">
        <v>155</v>
      </c>
      <c r="GG2141" s="77" t="s">
        <v>442</v>
      </c>
      <c r="GH2141" s="77" t="s">
        <v>439</v>
      </c>
      <c r="GI2141" s="77">
        <v>2021</v>
      </c>
      <c r="GJ2141" s="77" t="s">
        <v>305</v>
      </c>
      <c r="GK2141" s="77">
        <v>0.69641821681223259</v>
      </c>
      <c r="GL2141" s="77">
        <v>692.62762499999997</v>
      </c>
      <c r="GM2141" s="77">
        <v>2021</v>
      </c>
      <c r="GN2141" s="77" t="s">
        <v>175</v>
      </c>
      <c r="GO2141" s="77">
        <v>0.13250000000000001</v>
      </c>
      <c r="GP2141" s="77">
        <v>3</v>
      </c>
      <c r="GQ2141" s="77">
        <v>0</v>
      </c>
      <c r="GR2141" s="77" t="s">
        <v>423</v>
      </c>
      <c r="GS2141" s="77">
        <v>0.1527377521613833</v>
      </c>
      <c r="GT2141" s="77">
        <v>0.10636935300013928</v>
      </c>
      <c r="GU2141" s="77">
        <v>0.1527377521613833</v>
      </c>
      <c r="GV2141" s="77">
        <v>0.10636935300013928</v>
      </c>
      <c r="GW2141" s="77">
        <v>0</v>
      </c>
      <c r="GX2141" s="77">
        <v>0</v>
      </c>
      <c r="GY2141" s="77">
        <v>0</v>
      </c>
      <c r="GZ2141" s="77">
        <v>0</v>
      </c>
    </row>
    <row r="2142" spans="98:208" x14ac:dyDescent="0.25">
      <c r="CT2142" s="77" t="s">
        <v>155</v>
      </c>
      <c r="CU2142" s="77" t="s">
        <v>465</v>
      </c>
      <c r="CV2142" s="77" t="s">
        <v>453</v>
      </c>
      <c r="CW2142" s="77">
        <v>2022</v>
      </c>
      <c r="CX2142" s="77">
        <v>0</v>
      </c>
      <c r="CY2142" s="77">
        <v>0</v>
      </c>
      <c r="CZ2142" s="77">
        <v>0</v>
      </c>
      <c r="DA2142" s="77">
        <v>0</v>
      </c>
      <c r="DB2142" s="77">
        <v>14146.130641332549</v>
      </c>
      <c r="DC2142" s="77">
        <v>222.22942162783099</v>
      </c>
      <c r="DD2142" s="77">
        <v>8585.72280924796</v>
      </c>
      <c r="DE2142" s="77">
        <v>5338.1784104567541</v>
      </c>
      <c r="DF2142" s="77">
        <v>813.21078921305229</v>
      </c>
      <c r="DG2142" s="77">
        <v>813.21078921305229</v>
      </c>
      <c r="DH2142" s="77">
        <v>813.21078921305229</v>
      </c>
      <c r="DI2142" s="77">
        <v>0</v>
      </c>
      <c r="DJ2142" s="77">
        <v>5.46821451928813E-5</v>
      </c>
      <c r="DL2142" s="77">
        <v>0</v>
      </c>
      <c r="DM2142" s="77">
        <v>4.4468110448165718E-2</v>
      </c>
      <c r="DN2142" s="77">
        <v>4.4468110448165718E-2</v>
      </c>
      <c r="DO2142" s="77">
        <v>0</v>
      </c>
      <c r="DP2142" s="77">
        <v>4.4468110448165718E-2</v>
      </c>
      <c r="DQ2142" s="77">
        <v>4.4468110448165718E-2</v>
      </c>
      <c r="DR2142" s="77">
        <v>0</v>
      </c>
      <c r="DS2142" s="77">
        <v>4.4468110448165718E-2</v>
      </c>
      <c r="DT2142" s="77">
        <v>4.4468110448165718E-2</v>
      </c>
      <c r="DU2142" s="77">
        <v>0</v>
      </c>
      <c r="DV2142" s="77">
        <v>0</v>
      </c>
      <c r="DW2142" s="77">
        <v>0</v>
      </c>
      <c r="GE2142" s="77" t="s">
        <v>425</v>
      </c>
      <c r="GF2142" s="77" t="s">
        <v>155</v>
      </c>
      <c r="GG2142" s="77" t="s">
        <v>442</v>
      </c>
      <c r="GH2142" s="77" t="s">
        <v>439</v>
      </c>
      <c r="GI2142" s="77">
        <v>2021</v>
      </c>
      <c r="GJ2142" s="77" t="s">
        <v>301</v>
      </c>
      <c r="GK2142" s="77">
        <v>2.9419641522810198</v>
      </c>
      <c r="GL2142" s="77">
        <v>692.62762499999997</v>
      </c>
      <c r="GM2142" s="77">
        <v>2021</v>
      </c>
      <c r="GN2142" s="77" t="s">
        <v>175</v>
      </c>
      <c r="GO2142" s="77">
        <v>5.3000000000000005E-2</v>
      </c>
      <c r="GP2142" s="77">
        <v>3</v>
      </c>
      <c r="GQ2142" s="77">
        <v>0</v>
      </c>
      <c r="GR2142" s="77" t="s">
        <v>423</v>
      </c>
      <c r="GS2142" s="77">
        <v>5.5966209081309407E-2</v>
      </c>
      <c r="GT2142" s="77">
        <v>0.16465058085627673</v>
      </c>
      <c r="GU2142" s="77">
        <v>5.5966209081309407E-2</v>
      </c>
      <c r="GV2142" s="77">
        <v>0.16465058085627673</v>
      </c>
      <c r="GW2142" s="77">
        <v>0</v>
      </c>
      <c r="GX2142" s="77">
        <v>0</v>
      </c>
      <c r="GY2142" s="77">
        <v>0</v>
      </c>
      <c r="GZ2142" s="77">
        <v>0</v>
      </c>
    </row>
    <row r="2143" spans="98:208" x14ac:dyDescent="0.25">
      <c r="CT2143" s="77" t="s">
        <v>155</v>
      </c>
      <c r="CU2143" s="77" t="s">
        <v>465</v>
      </c>
      <c r="CV2143" s="77" t="s">
        <v>453</v>
      </c>
      <c r="CW2143" s="77">
        <v>2023</v>
      </c>
      <c r="CX2143" s="77">
        <v>0</v>
      </c>
      <c r="CY2143" s="77">
        <v>0</v>
      </c>
      <c r="CZ2143" s="77">
        <v>0</v>
      </c>
      <c r="DA2143" s="77">
        <v>0</v>
      </c>
      <c r="DB2143" s="77">
        <v>14664.63755643665</v>
      </c>
      <c r="DC2143" s="77">
        <v>233.23007680793961</v>
      </c>
      <c r="DD2143" s="77">
        <v>8896.5159934286094</v>
      </c>
      <c r="DE2143" s="77">
        <v>5534.891486200102</v>
      </c>
      <c r="DF2143" s="77">
        <v>0</v>
      </c>
      <c r="DG2143" s="77">
        <v>843.29420601054426</v>
      </c>
      <c r="DH2143" s="77">
        <v>843.29420601054426</v>
      </c>
      <c r="DI2143" s="77">
        <v>843.29420601054426</v>
      </c>
      <c r="DJ2143" s="77">
        <v>5.46821451928813E-5</v>
      </c>
      <c r="DL2143" s="77">
        <v>0</v>
      </c>
      <c r="DM2143" s="77">
        <v>0</v>
      </c>
      <c r="DN2143" s="77">
        <v>0</v>
      </c>
      <c r="DO2143" s="77">
        <v>0</v>
      </c>
      <c r="DP2143" s="77">
        <v>4.6113136213384136E-2</v>
      </c>
      <c r="DQ2143" s="77">
        <v>4.6113136213384136E-2</v>
      </c>
      <c r="DR2143" s="77">
        <v>0</v>
      </c>
      <c r="DS2143" s="77">
        <v>4.6113136213384136E-2</v>
      </c>
      <c r="DT2143" s="77">
        <v>4.6113136213384136E-2</v>
      </c>
      <c r="DU2143" s="77">
        <v>0</v>
      </c>
      <c r="DV2143" s="77">
        <v>4.6113136213384136E-2</v>
      </c>
      <c r="DW2143" s="77">
        <v>4.6113136213384136E-2</v>
      </c>
      <c r="GE2143" s="77" t="s">
        <v>427</v>
      </c>
      <c r="GF2143" s="77" t="s">
        <v>155</v>
      </c>
      <c r="GG2143" s="77" t="s">
        <v>442</v>
      </c>
      <c r="GH2143" s="77" t="s">
        <v>439</v>
      </c>
      <c r="GI2143" s="77">
        <v>2021</v>
      </c>
      <c r="GJ2143" s="77" t="s">
        <v>303</v>
      </c>
      <c r="GK2143" s="77">
        <v>1.6021759622082929</v>
      </c>
      <c r="GL2143" s="77">
        <v>692.62762499999997</v>
      </c>
      <c r="GM2143" s="77">
        <v>2021</v>
      </c>
      <c r="GN2143" s="77" t="s">
        <v>175</v>
      </c>
      <c r="GO2143" s="77">
        <v>5.3000000000000005E-2</v>
      </c>
      <c r="GP2143" s="77">
        <v>3</v>
      </c>
      <c r="GQ2143" s="77">
        <v>0</v>
      </c>
      <c r="GR2143" s="77" t="s">
        <v>423</v>
      </c>
      <c r="GS2143" s="77">
        <v>5.5966209081309407E-2</v>
      </c>
      <c r="GT2143" s="77">
        <v>8.9667714885997396E-2</v>
      </c>
      <c r="GU2143" s="77">
        <v>5.5966209081309407E-2</v>
      </c>
      <c r="GV2143" s="77">
        <v>8.9667714885997396E-2</v>
      </c>
      <c r="GW2143" s="77">
        <v>0</v>
      </c>
      <c r="GX2143" s="77">
        <v>0</v>
      </c>
      <c r="GY2143" s="77">
        <v>0</v>
      </c>
      <c r="GZ2143" s="77">
        <v>0</v>
      </c>
    </row>
    <row r="2144" spans="98:208" x14ac:dyDescent="0.25">
      <c r="CT2144" s="77" t="s">
        <v>155</v>
      </c>
      <c r="CU2144" s="77" t="s">
        <v>465</v>
      </c>
      <c r="CV2144" s="77" t="s">
        <v>453</v>
      </c>
      <c r="CW2144" s="77">
        <v>2024</v>
      </c>
      <c r="CX2144" s="77">
        <v>0</v>
      </c>
      <c r="CY2144" s="77">
        <v>0</v>
      </c>
      <c r="CZ2144" s="77">
        <v>0</v>
      </c>
      <c r="DA2144" s="77">
        <v>0</v>
      </c>
      <c r="DB2144" s="77">
        <v>14664.63755643665</v>
      </c>
      <c r="DC2144" s="77">
        <v>233.23007680793961</v>
      </c>
      <c r="DD2144" s="77">
        <v>8896.5159934286094</v>
      </c>
      <c r="DE2144" s="77">
        <v>5534.891486200102</v>
      </c>
      <c r="DF2144" s="77">
        <v>0</v>
      </c>
      <c r="DG2144" s="77">
        <v>0</v>
      </c>
      <c r="DH2144" s="77">
        <v>843.29420601054426</v>
      </c>
      <c r="DI2144" s="77">
        <v>843.29420601054426</v>
      </c>
      <c r="DJ2144" s="77">
        <v>5.46821451928813E-5</v>
      </c>
      <c r="DL2144" s="77">
        <v>0</v>
      </c>
      <c r="DM2144" s="77">
        <v>0</v>
      </c>
      <c r="DN2144" s="77">
        <v>0</v>
      </c>
      <c r="DO2144" s="77">
        <v>0</v>
      </c>
      <c r="DP2144" s="77">
        <v>0</v>
      </c>
      <c r="DQ2144" s="77">
        <v>0</v>
      </c>
      <c r="DR2144" s="77">
        <v>0</v>
      </c>
      <c r="DS2144" s="77">
        <v>4.6113136213384136E-2</v>
      </c>
      <c r="DT2144" s="77">
        <v>4.6113136213384136E-2</v>
      </c>
      <c r="DU2144" s="77">
        <v>0</v>
      </c>
      <c r="DV2144" s="77">
        <v>4.6113136213384136E-2</v>
      </c>
      <c r="DW2144" s="77">
        <v>4.6113136213384136E-2</v>
      </c>
      <c r="GE2144" s="77" t="s">
        <v>422</v>
      </c>
      <c r="GF2144" s="77" t="s">
        <v>155</v>
      </c>
      <c r="GG2144" s="77" t="s">
        <v>442</v>
      </c>
      <c r="GH2144" s="77" t="s">
        <v>439</v>
      </c>
      <c r="GI2144" s="77">
        <v>2022</v>
      </c>
      <c r="GJ2144" s="77" t="s">
        <v>305</v>
      </c>
      <c r="GK2144" s="77">
        <v>0.69641821681223259</v>
      </c>
      <c r="GL2144" s="77">
        <v>692.62762499999997</v>
      </c>
      <c r="GM2144" s="77">
        <v>2022</v>
      </c>
      <c r="GN2144" s="77" t="s">
        <v>175</v>
      </c>
      <c r="GO2144" s="77">
        <v>0.13250000000000001</v>
      </c>
      <c r="GP2144" s="77">
        <v>3</v>
      </c>
      <c r="GQ2144" s="77">
        <v>0</v>
      </c>
      <c r="GR2144" s="77" t="s">
        <v>423</v>
      </c>
      <c r="GS2144" s="77">
        <v>0.1527377521613833</v>
      </c>
      <c r="GT2144" s="77">
        <v>0.10636935300013928</v>
      </c>
      <c r="GU2144" s="77">
        <v>0.1527377521613833</v>
      </c>
      <c r="GV2144" s="77">
        <v>0.10636935300013928</v>
      </c>
      <c r="GW2144" s="77">
        <v>0.1527377521613833</v>
      </c>
      <c r="GX2144" s="77">
        <v>0.10636935300013928</v>
      </c>
      <c r="GY2144" s="77">
        <v>0</v>
      </c>
      <c r="GZ2144" s="77">
        <v>0</v>
      </c>
    </row>
    <row r="2145" spans="98:208" x14ac:dyDescent="0.25">
      <c r="CT2145" s="77" t="s">
        <v>155</v>
      </c>
      <c r="CU2145" s="77" t="s">
        <v>465</v>
      </c>
      <c r="CV2145" s="77" t="s">
        <v>453</v>
      </c>
      <c r="CW2145" s="77">
        <v>2025</v>
      </c>
      <c r="CX2145" s="77">
        <v>0</v>
      </c>
      <c r="CY2145" s="77">
        <v>0</v>
      </c>
      <c r="CZ2145" s="77">
        <v>0</v>
      </c>
      <c r="DA2145" s="77">
        <v>0</v>
      </c>
      <c r="DB2145" s="77">
        <v>14664.63755643665</v>
      </c>
      <c r="DC2145" s="77">
        <v>233.23007680793961</v>
      </c>
      <c r="DD2145" s="77">
        <v>8896.5159934286094</v>
      </c>
      <c r="DE2145" s="77">
        <v>5534.891486200102</v>
      </c>
      <c r="DF2145" s="77">
        <v>0</v>
      </c>
      <c r="DG2145" s="77">
        <v>0</v>
      </c>
      <c r="DH2145" s="77">
        <v>0</v>
      </c>
      <c r="DI2145" s="77">
        <v>843.29420601054426</v>
      </c>
      <c r="DJ2145" s="77">
        <v>5.46821451928813E-5</v>
      </c>
      <c r="DL2145" s="77">
        <v>0</v>
      </c>
      <c r="DM2145" s="77">
        <v>0</v>
      </c>
      <c r="DN2145" s="77">
        <v>0</v>
      </c>
      <c r="DO2145" s="77">
        <v>0</v>
      </c>
      <c r="DP2145" s="77">
        <v>0</v>
      </c>
      <c r="DQ2145" s="77">
        <v>0</v>
      </c>
      <c r="DR2145" s="77">
        <v>0</v>
      </c>
      <c r="DS2145" s="77">
        <v>0</v>
      </c>
      <c r="DT2145" s="77">
        <v>0</v>
      </c>
      <c r="DU2145" s="77">
        <v>0</v>
      </c>
      <c r="DV2145" s="77">
        <v>4.6113136213384136E-2</v>
      </c>
      <c r="DW2145" s="77">
        <v>4.6113136213384136E-2</v>
      </c>
      <c r="GE2145" s="77" t="s">
        <v>425</v>
      </c>
      <c r="GF2145" s="77" t="s">
        <v>155</v>
      </c>
      <c r="GG2145" s="77" t="s">
        <v>442</v>
      </c>
      <c r="GH2145" s="77" t="s">
        <v>439</v>
      </c>
      <c r="GI2145" s="77">
        <v>2022</v>
      </c>
      <c r="GJ2145" s="77" t="s">
        <v>301</v>
      </c>
      <c r="GK2145" s="77">
        <v>2.9419641522810198</v>
      </c>
      <c r="GL2145" s="77">
        <v>692.62762499999997</v>
      </c>
      <c r="GM2145" s="77">
        <v>2022</v>
      </c>
      <c r="GN2145" s="77" t="s">
        <v>175</v>
      </c>
      <c r="GO2145" s="77">
        <v>5.3000000000000005E-2</v>
      </c>
      <c r="GP2145" s="77">
        <v>3</v>
      </c>
      <c r="GQ2145" s="77">
        <v>0</v>
      </c>
      <c r="GR2145" s="77" t="s">
        <v>423</v>
      </c>
      <c r="GS2145" s="77">
        <v>5.5966209081309407E-2</v>
      </c>
      <c r="GT2145" s="77">
        <v>0.16465058085627673</v>
      </c>
      <c r="GU2145" s="77">
        <v>5.5966209081309407E-2</v>
      </c>
      <c r="GV2145" s="77">
        <v>0.16465058085627673</v>
      </c>
      <c r="GW2145" s="77">
        <v>5.5966209081309407E-2</v>
      </c>
      <c r="GX2145" s="77">
        <v>0.16465058085627673</v>
      </c>
      <c r="GY2145" s="77">
        <v>0</v>
      </c>
      <c r="GZ2145" s="77">
        <v>0</v>
      </c>
    </row>
    <row r="2146" spans="98:208" x14ac:dyDescent="0.25">
      <c r="CT2146" s="77" t="s">
        <v>155</v>
      </c>
      <c r="CU2146" s="77" t="s">
        <v>465</v>
      </c>
      <c r="CV2146" s="77" t="s">
        <v>460</v>
      </c>
      <c r="CW2146" s="77">
        <v>2020</v>
      </c>
      <c r="CX2146" s="77">
        <v>0</v>
      </c>
      <c r="CY2146" s="77">
        <v>0</v>
      </c>
      <c r="CZ2146" s="77">
        <v>0</v>
      </c>
      <c r="DA2146" s="77">
        <v>0</v>
      </c>
      <c r="DB2146" s="77">
        <v>8807.9522308758078</v>
      </c>
      <c r="DC2146" s="77">
        <v>222.22942162783141</v>
      </c>
      <c r="DD2146" s="77">
        <v>8585.7228092479763</v>
      </c>
      <c r="DE2146" s="77">
        <v>0</v>
      </c>
      <c r="DF2146" s="77">
        <v>514.45318018009868</v>
      </c>
      <c r="DG2146" s="77">
        <v>0</v>
      </c>
      <c r="DH2146" s="77">
        <v>0</v>
      </c>
      <c r="DI2146" s="77">
        <v>0</v>
      </c>
      <c r="DJ2146" s="77">
        <v>7.4584939485076424E-6</v>
      </c>
      <c r="DL2146" s="77">
        <v>0</v>
      </c>
      <c r="DM2146" s="77">
        <v>3.8370459311637779E-3</v>
      </c>
      <c r="DN2146" s="77">
        <v>3.8370459311637779E-3</v>
      </c>
      <c r="DO2146" s="77">
        <v>0</v>
      </c>
      <c r="DP2146" s="77">
        <v>0</v>
      </c>
      <c r="DQ2146" s="77">
        <v>0</v>
      </c>
      <c r="DR2146" s="77">
        <v>0</v>
      </c>
      <c r="DS2146" s="77">
        <v>0</v>
      </c>
      <c r="DT2146" s="77">
        <v>0</v>
      </c>
      <c r="DU2146" s="77">
        <v>0</v>
      </c>
      <c r="DV2146" s="77">
        <v>0</v>
      </c>
      <c r="DW2146" s="77">
        <v>0</v>
      </c>
      <c r="GE2146" s="77" t="s">
        <v>427</v>
      </c>
      <c r="GF2146" s="77" t="s">
        <v>155</v>
      </c>
      <c r="GG2146" s="77" t="s">
        <v>442</v>
      </c>
      <c r="GH2146" s="77" t="s">
        <v>439</v>
      </c>
      <c r="GI2146" s="77">
        <v>2022</v>
      </c>
      <c r="GJ2146" s="77" t="s">
        <v>303</v>
      </c>
      <c r="GK2146" s="77">
        <v>1.6021759622082929</v>
      </c>
      <c r="GL2146" s="77">
        <v>692.62762499999997</v>
      </c>
      <c r="GM2146" s="77">
        <v>2022</v>
      </c>
      <c r="GN2146" s="77" t="s">
        <v>175</v>
      </c>
      <c r="GO2146" s="77">
        <v>5.3000000000000005E-2</v>
      </c>
      <c r="GP2146" s="77">
        <v>3</v>
      </c>
      <c r="GQ2146" s="77">
        <v>0</v>
      </c>
      <c r="GR2146" s="77" t="s">
        <v>423</v>
      </c>
      <c r="GS2146" s="77">
        <v>5.5966209081309407E-2</v>
      </c>
      <c r="GT2146" s="77">
        <v>8.9667714885997396E-2</v>
      </c>
      <c r="GU2146" s="77">
        <v>5.5966209081309407E-2</v>
      </c>
      <c r="GV2146" s="77">
        <v>8.9667714885997396E-2</v>
      </c>
      <c r="GW2146" s="77">
        <v>5.5966209081309407E-2</v>
      </c>
      <c r="GX2146" s="77">
        <v>8.9667714885997396E-2</v>
      </c>
      <c r="GY2146" s="77">
        <v>0</v>
      </c>
      <c r="GZ2146" s="77">
        <v>0</v>
      </c>
    </row>
    <row r="2147" spans="98:208" x14ac:dyDescent="0.25">
      <c r="CT2147" s="77" t="s">
        <v>155</v>
      </c>
      <c r="CU2147" s="77" t="s">
        <v>465</v>
      </c>
      <c r="CV2147" s="77" t="s">
        <v>460</v>
      </c>
      <c r="CW2147" s="77">
        <v>2021</v>
      </c>
      <c r="CX2147" s="77">
        <v>0</v>
      </c>
      <c r="CY2147" s="77">
        <v>0</v>
      </c>
      <c r="CZ2147" s="77">
        <v>0</v>
      </c>
      <c r="DA2147" s="77">
        <v>0</v>
      </c>
      <c r="DB2147" s="77">
        <v>8807.9522308758078</v>
      </c>
      <c r="DC2147" s="77">
        <v>222.22942162783141</v>
      </c>
      <c r="DD2147" s="77">
        <v>8585.7228092479763</v>
      </c>
      <c r="DE2147" s="77">
        <v>0</v>
      </c>
      <c r="DF2147" s="77">
        <v>514.45318018009868</v>
      </c>
      <c r="DG2147" s="77">
        <v>514.45318018009868</v>
      </c>
      <c r="DH2147" s="77">
        <v>0</v>
      </c>
      <c r="DI2147" s="77">
        <v>0</v>
      </c>
      <c r="DJ2147" s="77">
        <v>7.4584939485076424E-6</v>
      </c>
      <c r="DL2147" s="77">
        <v>0</v>
      </c>
      <c r="DM2147" s="77">
        <v>3.8370459311637779E-3</v>
      </c>
      <c r="DN2147" s="77">
        <v>3.8370459311637779E-3</v>
      </c>
      <c r="DO2147" s="77">
        <v>0</v>
      </c>
      <c r="DP2147" s="77">
        <v>3.8370459311637779E-3</v>
      </c>
      <c r="DQ2147" s="77">
        <v>3.8370459311637779E-3</v>
      </c>
      <c r="DR2147" s="77">
        <v>0</v>
      </c>
      <c r="DS2147" s="77">
        <v>0</v>
      </c>
      <c r="DT2147" s="77">
        <v>0</v>
      </c>
      <c r="DU2147" s="77">
        <v>0</v>
      </c>
      <c r="DV2147" s="77">
        <v>0</v>
      </c>
      <c r="DW2147" s="77">
        <v>0</v>
      </c>
      <c r="GE2147" s="77" t="s">
        <v>422</v>
      </c>
      <c r="GF2147" s="77" t="s">
        <v>155</v>
      </c>
      <c r="GG2147" s="77" t="s">
        <v>442</v>
      </c>
      <c r="GH2147" s="77" t="s">
        <v>439</v>
      </c>
      <c r="GI2147" s="77">
        <v>2023</v>
      </c>
      <c r="GJ2147" s="77" t="s">
        <v>305</v>
      </c>
      <c r="GK2147" s="77">
        <v>0.71896016785821271</v>
      </c>
      <c r="GL2147" s="77">
        <v>692.62762499999997</v>
      </c>
      <c r="GM2147" s="77">
        <v>2023</v>
      </c>
      <c r="GN2147" s="77" t="s">
        <v>175</v>
      </c>
      <c r="GO2147" s="77">
        <v>0.13250000000000001</v>
      </c>
      <c r="GP2147" s="77">
        <v>3</v>
      </c>
      <c r="GQ2147" s="77">
        <v>0</v>
      </c>
      <c r="GR2147" s="77" t="s">
        <v>423</v>
      </c>
      <c r="GS2147" s="77">
        <v>0</v>
      </c>
      <c r="GT2147" s="77">
        <v>0</v>
      </c>
      <c r="GU2147" s="77">
        <v>0.1527377521613833</v>
      </c>
      <c r="GV2147" s="77">
        <v>0.10981235993223423</v>
      </c>
      <c r="GW2147" s="77">
        <v>0.1527377521613833</v>
      </c>
      <c r="GX2147" s="77">
        <v>0.10981235993223423</v>
      </c>
      <c r="GY2147" s="77">
        <v>0.1527377521613833</v>
      </c>
      <c r="GZ2147" s="77">
        <v>0.10981235993223423</v>
      </c>
    </row>
    <row r="2148" spans="98:208" x14ac:dyDescent="0.25">
      <c r="CT2148" s="77" t="s">
        <v>155</v>
      </c>
      <c r="CU2148" s="77" t="s">
        <v>465</v>
      </c>
      <c r="CV2148" s="77" t="s">
        <v>460</v>
      </c>
      <c r="CW2148" s="77">
        <v>2022</v>
      </c>
      <c r="CX2148" s="77">
        <v>0</v>
      </c>
      <c r="CY2148" s="77">
        <v>0</v>
      </c>
      <c r="CZ2148" s="77">
        <v>0</v>
      </c>
      <c r="DA2148" s="77">
        <v>0</v>
      </c>
      <c r="DB2148" s="77">
        <v>8807.9522308758078</v>
      </c>
      <c r="DC2148" s="77">
        <v>222.22942162783141</v>
      </c>
      <c r="DD2148" s="77">
        <v>8585.7228092479763</v>
      </c>
      <c r="DE2148" s="77">
        <v>0</v>
      </c>
      <c r="DF2148" s="77">
        <v>514.45318018009868</v>
      </c>
      <c r="DG2148" s="77">
        <v>514.45318018009868</v>
      </c>
      <c r="DH2148" s="77">
        <v>514.45318018009868</v>
      </c>
      <c r="DI2148" s="77">
        <v>0</v>
      </c>
      <c r="DJ2148" s="77">
        <v>7.4584939485076424E-6</v>
      </c>
      <c r="DL2148" s="77">
        <v>0</v>
      </c>
      <c r="DM2148" s="77">
        <v>3.8370459311637779E-3</v>
      </c>
      <c r="DN2148" s="77">
        <v>3.8370459311637779E-3</v>
      </c>
      <c r="DO2148" s="77">
        <v>0</v>
      </c>
      <c r="DP2148" s="77">
        <v>3.8370459311637779E-3</v>
      </c>
      <c r="DQ2148" s="77">
        <v>3.8370459311637779E-3</v>
      </c>
      <c r="DR2148" s="77">
        <v>0</v>
      </c>
      <c r="DS2148" s="77">
        <v>3.8370459311637779E-3</v>
      </c>
      <c r="DT2148" s="77">
        <v>3.8370459311637779E-3</v>
      </c>
      <c r="DU2148" s="77">
        <v>0</v>
      </c>
      <c r="DV2148" s="77">
        <v>0</v>
      </c>
      <c r="DW2148" s="77">
        <v>0</v>
      </c>
      <c r="GE2148" s="77" t="s">
        <v>425</v>
      </c>
      <c r="GF2148" s="77" t="s">
        <v>155</v>
      </c>
      <c r="GG2148" s="77" t="s">
        <v>442</v>
      </c>
      <c r="GH2148" s="77" t="s">
        <v>439</v>
      </c>
      <c r="GI2148" s="77">
        <v>2023</v>
      </c>
      <c r="GJ2148" s="77" t="s">
        <v>301</v>
      </c>
      <c r="GK2148" s="77">
        <v>3.0714971986151101</v>
      </c>
      <c r="GL2148" s="77">
        <v>692.62762499999997</v>
      </c>
      <c r="GM2148" s="77">
        <v>2023</v>
      </c>
      <c r="GN2148" s="77" t="s">
        <v>175</v>
      </c>
      <c r="GO2148" s="77">
        <v>5.3000000000000005E-2</v>
      </c>
      <c r="GP2148" s="77">
        <v>3</v>
      </c>
      <c r="GQ2148" s="77">
        <v>0</v>
      </c>
      <c r="GR2148" s="77" t="s">
        <v>423</v>
      </c>
      <c r="GS2148" s="77">
        <v>0</v>
      </c>
      <c r="GT2148" s="77">
        <v>0</v>
      </c>
      <c r="GU2148" s="77">
        <v>5.5966209081309407E-2</v>
      </c>
      <c r="GV2148" s="77">
        <v>0.17190005441034936</v>
      </c>
      <c r="GW2148" s="77">
        <v>5.5966209081309407E-2</v>
      </c>
      <c r="GX2148" s="77">
        <v>0.17190005441034936</v>
      </c>
      <c r="GY2148" s="77">
        <v>5.5966209081309407E-2</v>
      </c>
      <c r="GZ2148" s="77">
        <v>0.17190005441034936</v>
      </c>
    </row>
    <row r="2149" spans="98:208" x14ac:dyDescent="0.25">
      <c r="CT2149" s="77" t="s">
        <v>155</v>
      </c>
      <c r="CU2149" s="77" t="s">
        <v>465</v>
      </c>
      <c r="CV2149" s="77" t="s">
        <v>460</v>
      </c>
      <c r="CW2149" s="77">
        <v>2023</v>
      </c>
      <c r="CX2149" s="77">
        <v>0</v>
      </c>
      <c r="CY2149" s="77">
        <v>0</v>
      </c>
      <c r="CZ2149" s="77">
        <v>0</v>
      </c>
      <c r="DA2149" s="77">
        <v>0</v>
      </c>
      <c r="DB2149" s="77">
        <v>9129.7460702365661</v>
      </c>
      <c r="DC2149" s="77">
        <v>233.23007680794009</v>
      </c>
      <c r="DD2149" s="77">
        <v>8896.5159934286276</v>
      </c>
      <c r="DE2149" s="77">
        <v>0</v>
      </c>
      <c r="DF2149" s="77">
        <v>0</v>
      </c>
      <c r="DG2149" s="77">
        <v>533.52731185151117</v>
      </c>
      <c r="DH2149" s="77">
        <v>533.52731185151117</v>
      </c>
      <c r="DI2149" s="77">
        <v>533.52731185151117</v>
      </c>
      <c r="DJ2149" s="77">
        <v>7.4584939485076424E-6</v>
      </c>
      <c r="DL2149" s="77">
        <v>0</v>
      </c>
      <c r="DM2149" s="77">
        <v>0</v>
      </c>
      <c r="DN2149" s="77">
        <v>0</v>
      </c>
      <c r="DO2149" s="77">
        <v>0</v>
      </c>
      <c r="DP2149" s="77">
        <v>3.9793102268080461E-3</v>
      </c>
      <c r="DQ2149" s="77">
        <v>3.9793102268080461E-3</v>
      </c>
      <c r="DR2149" s="77">
        <v>0</v>
      </c>
      <c r="DS2149" s="77">
        <v>3.9793102268080461E-3</v>
      </c>
      <c r="DT2149" s="77">
        <v>3.9793102268080461E-3</v>
      </c>
      <c r="DU2149" s="77">
        <v>0</v>
      </c>
      <c r="DV2149" s="77">
        <v>3.9793102268080461E-3</v>
      </c>
      <c r="DW2149" s="77">
        <v>3.9793102268080461E-3</v>
      </c>
      <c r="GE2149" s="77" t="s">
        <v>427</v>
      </c>
      <c r="GF2149" s="77" t="s">
        <v>155</v>
      </c>
      <c r="GG2149" s="77" t="s">
        <v>442</v>
      </c>
      <c r="GH2149" s="77" t="s">
        <v>439</v>
      </c>
      <c r="GI2149" s="77">
        <v>2023</v>
      </c>
      <c r="GJ2149" s="77" t="s">
        <v>303</v>
      </c>
      <c r="GK2149" s="77">
        <v>1.684577240534449</v>
      </c>
      <c r="GL2149" s="77">
        <v>692.62762499999997</v>
      </c>
      <c r="GM2149" s="77">
        <v>2023</v>
      </c>
      <c r="GN2149" s="77" t="s">
        <v>175</v>
      </c>
      <c r="GO2149" s="77">
        <v>5.3000000000000005E-2</v>
      </c>
      <c r="GP2149" s="77">
        <v>3</v>
      </c>
      <c r="GQ2149" s="77">
        <v>0</v>
      </c>
      <c r="GR2149" s="77" t="s">
        <v>423</v>
      </c>
      <c r="GS2149" s="77">
        <v>0</v>
      </c>
      <c r="GT2149" s="77">
        <v>0</v>
      </c>
      <c r="GU2149" s="77">
        <v>5.5966209081309407E-2</v>
      </c>
      <c r="GV2149" s="77">
        <v>9.4279402057366221E-2</v>
      </c>
      <c r="GW2149" s="77">
        <v>5.5966209081309407E-2</v>
      </c>
      <c r="GX2149" s="77">
        <v>9.4279402057366221E-2</v>
      </c>
      <c r="GY2149" s="77">
        <v>5.5966209081309407E-2</v>
      </c>
      <c r="GZ2149" s="77">
        <v>9.4279402057366221E-2</v>
      </c>
    </row>
    <row r="2150" spans="98:208" x14ac:dyDescent="0.25">
      <c r="CT2150" s="77" t="s">
        <v>155</v>
      </c>
      <c r="CU2150" s="77" t="s">
        <v>465</v>
      </c>
      <c r="CV2150" s="77" t="s">
        <v>460</v>
      </c>
      <c r="CW2150" s="77">
        <v>2024</v>
      </c>
      <c r="CX2150" s="77">
        <v>0</v>
      </c>
      <c r="CY2150" s="77">
        <v>0</v>
      </c>
      <c r="CZ2150" s="77">
        <v>0</v>
      </c>
      <c r="DA2150" s="77">
        <v>0</v>
      </c>
      <c r="DB2150" s="77">
        <v>9129.7460702365661</v>
      </c>
      <c r="DC2150" s="77">
        <v>233.23007680794009</v>
      </c>
      <c r="DD2150" s="77">
        <v>8896.5159934286276</v>
      </c>
      <c r="DE2150" s="77">
        <v>0</v>
      </c>
      <c r="DF2150" s="77">
        <v>0</v>
      </c>
      <c r="DG2150" s="77">
        <v>0</v>
      </c>
      <c r="DH2150" s="77">
        <v>533.52731185151117</v>
      </c>
      <c r="DI2150" s="77">
        <v>533.52731185151117</v>
      </c>
      <c r="DJ2150" s="77">
        <v>7.4584939485076424E-6</v>
      </c>
      <c r="DL2150" s="77">
        <v>0</v>
      </c>
      <c r="DM2150" s="77">
        <v>0</v>
      </c>
      <c r="DN2150" s="77">
        <v>0</v>
      </c>
      <c r="DO2150" s="77">
        <v>0</v>
      </c>
      <c r="DP2150" s="77">
        <v>0</v>
      </c>
      <c r="DQ2150" s="77">
        <v>0</v>
      </c>
      <c r="DR2150" s="77">
        <v>0</v>
      </c>
      <c r="DS2150" s="77">
        <v>3.9793102268080461E-3</v>
      </c>
      <c r="DT2150" s="77">
        <v>3.9793102268080461E-3</v>
      </c>
      <c r="DU2150" s="77">
        <v>0</v>
      </c>
      <c r="DV2150" s="77">
        <v>3.9793102268080461E-3</v>
      </c>
      <c r="DW2150" s="77">
        <v>3.9793102268080461E-3</v>
      </c>
      <c r="GE2150" s="77" t="s">
        <v>422</v>
      </c>
      <c r="GF2150" s="77" t="s">
        <v>155</v>
      </c>
      <c r="GG2150" s="77" t="s">
        <v>442</v>
      </c>
      <c r="GH2150" s="77" t="s">
        <v>439</v>
      </c>
      <c r="GI2150" s="77">
        <v>2024</v>
      </c>
      <c r="GJ2150" s="77" t="s">
        <v>305</v>
      </c>
      <c r="GK2150" s="77">
        <v>0.71896016785821271</v>
      </c>
      <c r="GL2150" s="77">
        <v>692.62762499999997</v>
      </c>
      <c r="GM2150" s="77">
        <v>2024</v>
      </c>
      <c r="GN2150" s="77" t="s">
        <v>175</v>
      </c>
      <c r="GO2150" s="77">
        <v>0.13250000000000001</v>
      </c>
      <c r="GP2150" s="77">
        <v>3</v>
      </c>
      <c r="GQ2150" s="77">
        <v>0</v>
      </c>
      <c r="GR2150" s="77" t="s">
        <v>423</v>
      </c>
      <c r="GS2150" s="77">
        <v>0</v>
      </c>
      <c r="GT2150" s="77">
        <v>0</v>
      </c>
      <c r="GU2150" s="77">
        <v>0</v>
      </c>
      <c r="GV2150" s="77">
        <v>0</v>
      </c>
      <c r="GW2150" s="77">
        <v>0.1527377521613833</v>
      </c>
      <c r="GX2150" s="77">
        <v>0.10981235993223423</v>
      </c>
      <c r="GY2150" s="77">
        <v>0.1527377521613833</v>
      </c>
      <c r="GZ2150" s="77">
        <v>0.10981235993223423</v>
      </c>
    </row>
    <row r="2151" spans="98:208" x14ac:dyDescent="0.25">
      <c r="CT2151" s="77" t="s">
        <v>155</v>
      </c>
      <c r="CU2151" s="77" t="s">
        <v>465</v>
      </c>
      <c r="CV2151" s="77" t="s">
        <v>460</v>
      </c>
      <c r="CW2151" s="77">
        <v>2025</v>
      </c>
      <c r="CX2151" s="77">
        <v>0</v>
      </c>
      <c r="CY2151" s="77">
        <v>0</v>
      </c>
      <c r="CZ2151" s="77">
        <v>0</v>
      </c>
      <c r="DA2151" s="77">
        <v>0</v>
      </c>
      <c r="DB2151" s="77">
        <v>9129.7460702365661</v>
      </c>
      <c r="DC2151" s="77">
        <v>233.23007680794009</v>
      </c>
      <c r="DD2151" s="77">
        <v>8896.5159934286276</v>
      </c>
      <c r="DE2151" s="77">
        <v>0</v>
      </c>
      <c r="DF2151" s="77">
        <v>0</v>
      </c>
      <c r="DG2151" s="77">
        <v>0</v>
      </c>
      <c r="DH2151" s="77">
        <v>0</v>
      </c>
      <c r="DI2151" s="77">
        <v>533.52731185151117</v>
      </c>
      <c r="DJ2151" s="77">
        <v>7.4584939485076424E-6</v>
      </c>
      <c r="DL2151" s="77">
        <v>0</v>
      </c>
      <c r="DM2151" s="77">
        <v>0</v>
      </c>
      <c r="DN2151" s="77">
        <v>0</v>
      </c>
      <c r="DO2151" s="77">
        <v>0</v>
      </c>
      <c r="DP2151" s="77">
        <v>0</v>
      </c>
      <c r="DQ2151" s="77">
        <v>0</v>
      </c>
      <c r="DR2151" s="77">
        <v>0</v>
      </c>
      <c r="DS2151" s="77">
        <v>0</v>
      </c>
      <c r="DT2151" s="77">
        <v>0</v>
      </c>
      <c r="DU2151" s="77">
        <v>0</v>
      </c>
      <c r="DV2151" s="77">
        <v>3.9793102268080461E-3</v>
      </c>
      <c r="DW2151" s="77">
        <v>3.9793102268080461E-3</v>
      </c>
      <c r="GE2151" s="77" t="s">
        <v>425</v>
      </c>
      <c r="GF2151" s="77" t="s">
        <v>155</v>
      </c>
      <c r="GG2151" s="77" t="s">
        <v>442</v>
      </c>
      <c r="GH2151" s="77" t="s">
        <v>439</v>
      </c>
      <c r="GI2151" s="77">
        <v>2024</v>
      </c>
      <c r="GJ2151" s="77" t="s">
        <v>301</v>
      </c>
      <c r="GK2151" s="77">
        <v>3.0714971986151101</v>
      </c>
      <c r="GL2151" s="77">
        <v>692.62762499999997</v>
      </c>
      <c r="GM2151" s="77">
        <v>2024</v>
      </c>
      <c r="GN2151" s="77" t="s">
        <v>175</v>
      </c>
      <c r="GO2151" s="77">
        <v>5.3000000000000005E-2</v>
      </c>
      <c r="GP2151" s="77">
        <v>3</v>
      </c>
      <c r="GQ2151" s="77">
        <v>0</v>
      </c>
      <c r="GR2151" s="77" t="s">
        <v>423</v>
      </c>
      <c r="GS2151" s="77">
        <v>0</v>
      </c>
      <c r="GT2151" s="77">
        <v>0</v>
      </c>
      <c r="GU2151" s="77">
        <v>0</v>
      </c>
      <c r="GV2151" s="77">
        <v>0</v>
      </c>
      <c r="GW2151" s="77">
        <v>5.5966209081309407E-2</v>
      </c>
      <c r="GX2151" s="77">
        <v>0.17190005441034936</v>
      </c>
      <c r="GY2151" s="77">
        <v>5.5966209081309407E-2</v>
      </c>
      <c r="GZ2151" s="77">
        <v>0.17190005441034936</v>
      </c>
    </row>
    <row r="2152" spans="98:208" x14ac:dyDescent="0.25">
      <c r="CT2152" s="77" t="s">
        <v>155</v>
      </c>
      <c r="CU2152" s="77" t="s">
        <v>465</v>
      </c>
      <c r="CV2152" s="77" t="s">
        <v>467</v>
      </c>
      <c r="CW2152" s="77">
        <v>2020</v>
      </c>
      <c r="CX2152" s="77">
        <v>0</v>
      </c>
      <c r="CY2152" s="77">
        <v>0</v>
      </c>
      <c r="CZ2152" s="77">
        <v>0</v>
      </c>
      <c r="DA2152" s="77">
        <v>0</v>
      </c>
      <c r="DB2152" s="77">
        <v>5.240558331301556</v>
      </c>
      <c r="DC2152" s="77">
        <v>0.69641821681223492</v>
      </c>
      <c r="DD2152" s="77">
        <v>2.941964152281026</v>
      </c>
      <c r="DE2152" s="77">
        <v>1.6021759622082961</v>
      </c>
      <c r="DF2152" s="77">
        <v>0.36068764874241432</v>
      </c>
      <c r="DG2152" s="77">
        <v>0</v>
      </c>
      <c r="DH2152" s="77">
        <v>0</v>
      </c>
      <c r="DI2152" s="77">
        <v>0</v>
      </c>
      <c r="DJ2152" s="77">
        <v>4.8397118520814647E-5</v>
      </c>
      <c r="DL2152" s="77">
        <v>0</v>
      </c>
      <c r="DM2152" s="77">
        <v>1.7456242885180589E-5</v>
      </c>
      <c r="DN2152" s="77">
        <v>1.7456242885180589E-5</v>
      </c>
      <c r="DO2152" s="77">
        <v>0</v>
      </c>
      <c r="DP2152" s="77">
        <v>0</v>
      </c>
      <c r="DQ2152" s="77">
        <v>0</v>
      </c>
      <c r="DR2152" s="77">
        <v>0</v>
      </c>
      <c r="DS2152" s="77">
        <v>0</v>
      </c>
      <c r="DT2152" s="77">
        <v>0</v>
      </c>
      <c r="DU2152" s="77">
        <v>0</v>
      </c>
      <c r="DV2152" s="77">
        <v>0</v>
      </c>
      <c r="DW2152" s="77">
        <v>0</v>
      </c>
      <c r="GE2152" s="77" t="s">
        <v>427</v>
      </c>
      <c r="GF2152" s="77" t="s">
        <v>155</v>
      </c>
      <c r="GG2152" s="77" t="s">
        <v>442</v>
      </c>
      <c r="GH2152" s="77" t="s">
        <v>439</v>
      </c>
      <c r="GI2152" s="77">
        <v>2024</v>
      </c>
      <c r="GJ2152" s="77" t="s">
        <v>303</v>
      </c>
      <c r="GK2152" s="77">
        <v>1.684577240534449</v>
      </c>
      <c r="GL2152" s="77">
        <v>692.62762499999997</v>
      </c>
      <c r="GM2152" s="77">
        <v>2024</v>
      </c>
      <c r="GN2152" s="77" t="s">
        <v>175</v>
      </c>
      <c r="GO2152" s="77">
        <v>5.3000000000000005E-2</v>
      </c>
      <c r="GP2152" s="77">
        <v>3</v>
      </c>
      <c r="GQ2152" s="77">
        <v>0</v>
      </c>
      <c r="GR2152" s="77" t="s">
        <v>423</v>
      </c>
      <c r="GS2152" s="77">
        <v>0</v>
      </c>
      <c r="GT2152" s="77">
        <v>0</v>
      </c>
      <c r="GU2152" s="77">
        <v>0</v>
      </c>
      <c r="GV2152" s="77">
        <v>0</v>
      </c>
      <c r="GW2152" s="77">
        <v>5.5966209081309407E-2</v>
      </c>
      <c r="GX2152" s="77">
        <v>9.4279402057366221E-2</v>
      </c>
      <c r="GY2152" s="77">
        <v>5.5966209081309407E-2</v>
      </c>
      <c r="GZ2152" s="77">
        <v>9.4279402057366221E-2</v>
      </c>
    </row>
    <row r="2153" spans="98:208" x14ac:dyDescent="0.25">
      <c r="CT2153" s="77" t="s">
        <v>155</v>
      </c>
      <c r="CU2153" s="77" t="s">
        <v>465</v>
      </c>
      <c r="CV2153" s="77" t="s">
        <v>467</v>
      </c>
      <c r="CW2153" s="77">
        <v>2021</v>
      </c>
      <c r="CX2153" s="77">
        <v>0</v>
      </c>
      <c r="CY2153" s="77">
        <v>0</v>
      </c>
      <c r="CZ2153" s="77">
        <v>0</v>
      </c>
      <c r="DA2153" s="77">
        <v>0</v>
      </c>
      <c r="DB2153" s="77">
        <v>5.240558331301556</v>
      </c>
      <c r="DC2153" s="77">
        <v>0.69641821681223492</v>
      </c>
      <c r="DD2153" s="77">
        <v>2.941964152281026</v>
      </c>
      <c r="DE2153" s="77">
        <v>1.6021759622082961</v>
      </c>
      <c r="DF2153" s="77">
        <v>0.36068764874241432</v>
      </c>
      <c r="DG2153" s="77">
        <v>0.36068764874241432</v>
      </c>
      <c r="DH2153" s="77">
        <v>0</v>
      </c>
      <c r="DI2153" s="77">
        <v>0</v>
      </c>
      <c r="DJ2153" s="77">
        <v>4.8397118520814647E-5</v>
      </c>
      <c r="DL2153" s="77">
        <v>0</v>
      </c>
      <c r="DM2153" s="77">
        <v>1.7456242885180589E-5</v>
      </c>
      <c r="DN2153" s="77">
        <v>1.7456242885180589E-5</v>
      </c>
      <c r="DO2153" s="77">
        <v>0</v>
      </c>
      <c r="DP2153" s="77">
        <v>1.7456242885180589E-5</v>
      </c>
      <c r="DQ2153" s="77">
        <v>1.7456242885180589E-5</v>
      </c>
      <c r="DR2153" s="77">
        <v>0</v>
      </c>
      <c r="DS2153" s="77">
        <v>0</v>
      </c>
      <c r="DT2153" s="77">
        <v>0</v>
      </c>
      <c r="DU2153" s="77">
        <v>0</v>
      </c>
      <c r="DV2153" s="77">
        <v>0</v>
      </c>
      <c r="DW2153" s="77">
        <v>0</v>
      </c>
      <c r="GE2153" s="77" t="s">
        <v>422</v>
      </c>
      <c r="GF2153" s="77" t="s">
        <v>155</v>
      </c>
      <c r="GG2153" s="77" t="s">
        <v>442</v>
      </c>
      <c r="GH2153" s="77" t="s">
        <v>439</v>
      </c>
      <c r="GI2153" s="77">
        <v>2025</v>
      </c>
      <c r="GJ2153" s="77" t="s">
        <v>305</v>
      </c>
      <c r="GK2153" s="77">
        <v>0.71896016785821271</v>
      </c>
      <c r="GL2153" s="77">
        <v>692.62762499999997</v>
      </c>
      <c r="GM2153" s="77">
        <v>2025</v>
      </c>
      <c r="GN2153" s="77" t="s">
        <v>175</v>
      </c>
      <c r="GO2153" s="77">
        <v>0.13250000000000001</v>
      </c>
      <c r="GP2153" s="77">
        <v>3</v>
      </c>
      <c r="GQ2153" s="77">
        <v>0</v>
      </c>
      <c r="GR2153" s="77" t="s">
        <v>423</v>
      </c>
      <c r="GS2153" s="77">
        <v>0</v>
      </c>
      <c r="GT2153" s="77">
        <v>0</v>
      </c>
      <c r="GU2153" s="77">
        <v>0</v>
      </c>
      <c r="GV2153" s="77">
        <v>0</v>
      </c>
      <c r="GW2153" s="77">
        <v>0</v>
      </c>
      <c r="GX2153" s="77">
        <v>0</v>
      </c>
      <c r="GY2153" s="77">
        <v>0.1527377521613833</v>
      </c>
      <c r="GZ2153" s="77">
        <v>0.10981235993223423</v>
      </c>
    </row>
    <row r="2154" spans="98:208" x14ac:dyDescent="0.25">
      <c r="CT2154" s="77" t="s">
        <v>155</v>
      </c>
      <c r="CU2154" s="77" t="s">
        <v>465</v>
      </c>
      <c r="CV2154" s="77" t="s">
        <v>467</v>
      </c>
      <c r="CW2154" s="77">
        <v>2022</v>
      </c>
      <c r="CX2154" s="77">
        <v>0</v>
      </c>
      <c r="CY2154" s="77">
        <v>0</v>
      </c>
      <c r="CZ2154" s="77">
        <v>0</v>
      </c>
      <c r="DA2154" s="77">
        <v>0</v>
      </c>
      <c r="DB2154" s="77">
        <v>5.240558331301556</v>
      </c>
      <c r="DC2154" s="77">
        <v>0.69641821681223492</v>
      </c>
      <c r="DD2154" s="77">
        <v>2.941964152281026</v>
      </c>
      <c r="DE2154" s="77">
        <v>1.6021759622082961</v>
      </c>
      <c r="DF2154" s="77">
        <v>0.36068764874241432</v>
      </c>
      <c r="DG2154" s="77">
        <v>0.36068764874241432</v>
      </c>
      <c r="DH2154" s="77">
        <v>0.36068764874241432</v>
      </c>
      <c r="DI2154" s="77">
        <v>0</v>
      </c>
      <c r="DJ2154" s="77">
        <v>4.8397118520814647E-5</v>
      </c>
      <c r="DL2154" s="77">
        <v>0</v>
      </c>
      <c r="DM2154" s="77">
        <v>1.7456242885180589E-5</v>
      </c>
      <c r="DN2154" s="77">
        <v>1.7456242885180589E-5</v>
      </c>
      <c r="DO2154" s="77">
        <v>0</v>
      </c>
      <c r="DP2154" s="77">
        <v>1.7456242885180589E-5</v>
      </c>
      <c r="DQ2154" s="77">
        <v>1.7456242885180589E-5</v>
      </c>
      <c r="DR2154" s="77">
        <v>0</v>
      </c>
      <c r="DS2154" s="77">
        <v>1.7456242885180589E-5</v>
      </c>
      <c r="DT2154" s="77">
        <v>1.7456242885180589E-5</v>
      </c>
      <c r="DU2154" s="77">
        <v>0</v>
      </c>
      <c r="DV2154" s="77">
        <v>0</v>
      </c>
      <c r="DW2154" s="77">
        <v>0</v>
      </c>
      <c r="GE2154" s="77" t="s">
        <v>425</v>
      </c>
      <c r="GF2154" s="77" t="s">
        <v>155</v>
      </c>
      <c r="GG2154" s="77" t="s">
        <v>442</v>
      </c>
      <c r="GH2154" s="77" t="s">
        <v>439</v>
      </c>
      <c r="GI2154" s="77">
        <v>2025</v>
      </c>
      <c r="GJ2154" s="77" t="s">
        <v>301</v>
      </c>
      <c r="GK2154" s="77">
        <v>3.0714971986151101</v>
      </c>
      <c r="GL2154" s="77">
        <v>692.62762499999997</v>
      </c>
      <c r="GM2154" s="77">
        <v>2025</v>
      </c>
      <c r="GN2154" s="77" t="s">
        <v>175</v>
      </c>
      <c r="GO2154" s="77">
        <v>5.3000000000000005E-2</v>
      </c>
      <c r="GP2154" s="77">
        <v>3</v>
      </c>
      <c r="GQ2154" s="77">
        <v>0</v>
      </c>
      <c r="GR2154" s="77" t="s">
        <v>423</v>
      </c>
      <c r="GS2154" s="77">
        <v>0</v>
      </c>
      <c r="GT2154" s="77">
        <v>0</v>
      </c>
      <c r="GU2154" s="77">
        <v>0</v>
      </c>
      <c r="GV2154" s="77">
        <v>0</v>
      </c>
      <c r="GW2154" s="77">
        <v>0</v>
      </c>
      <c r="GX2154" s="77">
        <v>0</v>
      </c>
      <c r="GY2154" s="77">
        <v>5.5966209081309407E-2</v>
      </c>
      <c r="GZ2154" s="77">
        <v>0.17190005441034936</v>
      </c>
    </row>
    <row r="2155" spans="98:208" x14ac:dyDescent="0.25">
      <c r="CT2155" s="77" t="s">
        <v>155</v>
      </c>
      <c r="CU2155" s="77" t="s">
        <v>465</v>
      </c>
      <c r="CV2155" s="77" t="s">
        <v>467</v>
      </c>
      <c r="CW2155" s="77">
        <v>2023</v>
      </c>
      <c r="CX2155" s="77">
        <v>0</v>
      </c>
      <c r="CY2155" s="77">
        <v>0</v>
      </c>
      <c r="CZ2155" s="77">
        <v>0</v>
      </c>
      <c r="DA2155" s="77">
        <v>0</v>
      </c>
      <c r="DB2155" s="77">
        <v>5.4750346070077818</v>
      </c>
      <c r="DC2155" s="77">
        <v>0.71896016785821626</v>
      </c>
      <c r="DD2155" s="77">
        <v>3.0714971986151132</v>
      </c>
      <c r="DE2155" s="77">
        <v>1.684577240534453</v>
      </c>
      <c r="DF2155" s="77">
        <v>0</v>
      </c>
      <c r="DG2155" s="77">
        <v>0.37599181639995077</v>
      </c>
      <c r="DH2155" s="77">
        <v>0.37599181639995077</v>
      </c>
      <c r="DI2155" s="77">
        <v>0.37599181639995077</v>
      </c>
      <c r="DJ2155" s="77">
        <v>4.8397118520814647E-5</v>
      </c>
      <c r="DL2155" s="77">
        <v>0</v>
      </c>
      <c r="DM2155" s="77">
        <v>0</v>
      </c>
      <c r="DN2155" s="77">
        <v>0</v>
      </c>
      <c r="DO2155" s="77">
        <v>0</v>
      </c>
      <c r="DP2155" s="77">
        <v>1.8196920501164797E-5</v>
      </c>
      <c r="DQ2155" s="77">
        <v>1.8196920501164797E-5</v>
      </c>
      <c r="DR2155" s="77">
        <v>0</v>
      </c>
      <c r="DS2155" s="77">
        <v>1.8196920501164797E-5</v>
      </c>
      <c r="DT2155" s="77">
        <v>1.8196920501164797E-5</v>
      </c>
      <c r="DU2155" s="77">
        <v>0</v>
      </c>
      <c r="DV2155" s="77">
        <v>1.8196920501164797E-5</v>
      </c>
      <c r="DW2155" s="77">
        <v>1.8196920501164797E-5</v>
      </c>
      <c r="GE2155" s="77" t="s">
        <v>427</v>
      </c>
      <c r="GF2155" s="77" t="s">
        <v>155</v>
      </c>
      <c r="GG2155" s="77" t="s">
        <v>442</v>
      </c>
      <c r="GH2155" s="77" t="s">
        <v>439</v>
      </c>
      <c r="GI2155" s="77">
        <v>2025</v>
      </c>
      <c r="GJ2155" s="77" t="s">
        <v>303</v>
      </c>
      <c r="GK2155" s="77">
        <v>1.684577240534449</v>
      </c>
      <c r="GL2155" s="77">
        <v>692.62762499999997</v>
      </c>
      <c r="GM2155" s="77">
        <v>2025</v>
      </c>
      <c r="GN2155" s="77" t="s">
        <v>175</v>
      </c>
      <c r="GO2155" s="77">
        <v>5.3000000000000005E-2</v>
      </c>
      <c r="GP2155" s="77">
        <v>3</v>
      </c>
      <c r="GQ2155" s="77">
        <v>0</v>
      </c>
      <c r="GR2155" s="77" t="s">
        <v>423</v>
      </c>
      <c r="GS2155" s="77">
        <v>0</v>
      </c>
      <c r="GT2155" s="77">
        <v>0</v>
      </c>
      <c r="GU2155" s="77">
        <v>0</v>
      </c>
      <c r="GV2155" s="77">
        <v>0</v>
      </c>
      <c r="GW2155" s="77">
        <v>0</v>
      </c>
      <c r="GX2155" s="77">
        <v>0</v>
      </c>
      <c r="GY2155" s="77">
        <v>5.5966209081309407E-2</v>
      </c>
      <c r="GZ2155" s="77">
        <v>9.4279402057366221E-2</v>
      </c>
    </row>
    <row r="2156" spans="98:208" x14ac:dyDescent="0.25">
      <c r="CT2156" s="77" t="s">
        <v>155</v>
      </c>
      <c r="CU2156" s="77" t="s">
        <v>465</v>
      </c>
      <c r="CV2156" s="77" t="s">
        <v>467</v>
      </c>
      <c r="CW2156" s="77">
        <v>2024</v>
      </c>
      <c r="CX2156" s="77">
        <v>0</v>
      </c>
      <c r="CY2156" s="77">
        <v>0</v>
      </c>
      <c r="CZ2156" s="77">
        <v>0</v>
      </c>
      <c r="DA2156" s="77">
        <v>0</v>
      </c>
      <c r="DB2156" s="77">
        <v>5.4750346070077818</v>
      </c>
      <c r="DC2156" s="77">
        <v>0.71896016785821626</v>
      </c>
      <c r="DD2156" s="77">
        <v>3.0714971986151132</v>
      </c>
      <c r="DE2156" s="77">
        <v>1.684577240534453</v>
      </c>
      <c r="DF2156" s="77">
        <v>0</v>
      </c>
      <c r="DG2156" s="77">
        <v>0</v>
      </c>
      <c r="DH2156" s="77">
        <v>0.37599181639995077</v>
      </c>
      <c r="DI2156" s="77">
        <v>0.37599181639995077</v>
      </c>
      <c r="DJ2156" s="77">
        <v>4.8397118520814647E-5</v>
      </c>
      <c r="DL2156" s="77">
        <v>0</v>
      </c>
      <c r="DM2156" s="77">
        <v>0</v>
      </c>
      <c r="DN2156" s="77">
        <v>0</v>
      </c>
      <c r="DO2156" s="77">
        <v>0</v>
      </c>
      <c r="DP2156" s="77">
        <v>0</v>
      </c>
      <c r="DQ2156" s="77">
        <v>0</v>
      </c>
      <c r="DR2156" s="77">
        <v>0</v>
      </c>
      <c r="DS2156" s="77">
        <v>1.8196920501164797E-5</v>
      </c>
      <c r="DT2156" s="77">
        <v>1.8196920501164797E-5</v>
      </c>
      <c r="DU2156" s="77">
        <v>0</v>
      </c>
      <c r="DV2156" s="77">
        <v>1.8196920501164797E-5</v>
      </c>
      <c r="DW2156" s="77">
        <v>1.8196920501164797E-5</v>
      </c>
      <c r="GE2156" s="77" t="s">
        <v>422</v>
      </c>
      <c r="GF2156" s="77" t="s">
        <v>155</v>
      </c>
      <c r="GG2156" s="77" t="s">
        <v>442</v>
      </c>
      <c r="GH2156" s="77" t="s">
        <v>446</v>
      </c>
      <c r="GI2156" s="77">
        <v>2021</v>
      </c>
      <c r="GJ2156" s="77" t="s">
        <v>305</v>
      </c>
      <c r="GK2156" s="77">
        <v>3.6425060683954492E-2</v>
      </c>
      <c r="GL2156" s="77">
        <v>692.62762499999997</v>
      </c>
      <c r="GM2156" s="77">
        <v>2021</v>
      </c>
      <c r="GN2156" s="77" t="s">
        <v>175</v>
      </c>
      <c r="GO2156" s="77">
        <v>0.13250000000000001</v>
      </c>
      <c r="GP2156" s="77">
        <v>3</v>
      </c>
      <c r="GQ2156" s="77">
        <v>0</v>
      </c>
      <c r="GR2156" s="77" t="s">
        <v>423</v>
      </c>
      <c r="GS2156" s="77">
        <v>0.1527377521613833</v>
      </c>
      <c r="GT2156" s="77">
        <v>5.5634818912091884E-3</v>
      </c>
      <c r="GU2156" s="77">
        <v>0.1527377521613833</v>
      </c>
      <c r="GV2156" s="77">
        <v>5.5634818912091884E-3</v>
      </c>
      <c r="GW2156" s="77">
        <v>0</v>
      </c>
      <c r="GX2156" s="77">
        <v>0</v>
      </c>
      <c r="GY2156" s="77">
        <v>0</v>
      </c>
      <c r="GZ2156" s="77">
        <v>0</v>
      </c>
    </row>
    <row r="2157" spans="98:208" x14ac:dyDescent="0.25">
      <c r="CT2157" s="77" t="s">
        <v>155</v>
      </c>
      <c r="CU2157" s="77" t="s">
        <v>465</v>
      </c>
      <c r="CV2157" s="77" t="s">
        <v>467</v>
      </c>
      <c r="CW2157" s="77">
        <v>2025</v>
      </c>
      <c r="CX2157" s="77">
        <v>0</v>
      </c>
      <c r="CY2157" s="77">
        <v>0</v>
      </c>
      <c r="CZ2157" s="77">
        <v>0</v>
      </c>
      <c r="DA2157" s="77">
        <v>0</v>
      </c>
      <c r="DB2157" s="77">
        <v>5.4750346070077818</v>
      </c>
      <c r="DC2157" s="77">
        <v>0.71896016785821626</v>
      </c>
      <c r="DD2157" s="77">
        <v>3.0714971986151132</v>
      </c>
      <c r="DE2157" s="77">
        <v>1.684577240534453</v>
      </c>
      <c r="DF2157" s="77">
        <v>0</v>
      </c>
      <c r="DG2157" s="77">
        <v>0</v>
      </c>
      <c r="DH2157" s="77">
        <v>0</v>
      </c>
      <c r="DI2157" s="77">
        <v>0.37599181639995077</v>
      </c>
      <c r="DJ2157" s="77">
        <v>4.8397118520814647E-5</v>
      </c>
      <c r="DL2157" s="77">
        <v>0</v>
      </c>
      <c r="DM2157" s="77">
        <v>0</v>
      </c>
      <c r="DN2157" s="77">
        <v>0</v>
      </c>
      <c r="DO2157" s="77">
        <v>0</v>
      </c>
      <c r="DP2157" s="77">
        <v>0</v>
      </c>
      <c r="DQ2157" s="77">
        <v>0</v>
      </c>
      <c r="DR2157" s="77">
        <v>0</v>
      </c>
      <c r="DS2157" s="77">
        <v>0</v>
      </c>
      <c r="DT2157" s="77">
        <v>0</v>
      </c>
      <c r="DU2157" s="77">
        <v>0</v>
      </c>
      <c r="DV2157" s="77">
        <v>1.8196920501164797E-5</v>
      </c>
      <c r="DW2157" s="77">
        <v>1.8196920501164797E-5</v>
      </c>
      <c r="GE2157" s="77" t="s">
        <v>425</v>
      </c>
      <c r="GF2157" s="77" t="s">
        <v>155</v>
      </c>
      <c r="GG2157" s="77" t="s">
        <v>442</v>
      </c>
      <c r="GH2157" s="77" t="s">
        <v>446</v>
      </c>
      <c r="GI2157" s="77">
        <v>2021</v>
      </c>
      <c r="GJ2157" s="77" t="s">
        <v>301</v>
      </c>
      <c r="GK2157" s="77">
        <v>1.580872452543264E-3</v>
      </c>
      <c r="GL2157" s="77">
        <v>692.62762499999997</v>
      </c>
      <c r="GM2157" s="77">
        <v>2021</v>
      </c>
      <c r="GN2157" s="77" t="s">
        <v>175</v>
      </c>
      <c r="GO2157" s="77">
        <v>5.3000000000000005E-2</v>
      </c>
      <c r="GP2157" s="77">
        <v>3</v>
      </c>
      <c r="GQ2157" s="77">
        <v>0</v>
      </c>
      <c r="GR2157" s="77" t="s">
        <v>423</v>
      </c>
      <c r="GS2157" s="77">
        <v>5.5966209081309407E-2</v>
      </c>
      <c r="GT2157" s="77">
        <v>8.8475438209918692E-5</v>
      </c>
      <c r="GU2157" s="77">
        <v>5.5966209081309407E-2</v>
      </c>
      <c r="GV2157" s="77">
        <v>8.8475438209918692E-5</v>
      </c>
      <c r="GW2157" s="77">
        <v>0</v>
      </c>
      <c r="GX2157" s="77">
        <v>0</v>
      </c>
      <c r="GY2157" s="77">
        <v>0</v>
      </c>
      <c r="GZ2157" s="77">
        <v>0</v>
      </c>
    </row>
    <row r="2158" spans="98:208" x14ac:dyDescent="0.25">
      <c r="CT2158" s="77" t="s">
        <v>155</v>
      </c>
      <c r="CU2158" s="77" t="s">
        <v>465</v>
      </c>
      <c r="CV2158" s="77" t="s">
        <v>474</v>
      </c>
      <c r="CW2158" s="77">
        <v>2020</v>
      </c>
      <c r="CX2158" s="77">
        <v>0</v>
      </c>
      <c r="CY2158" s="77">
        <v>0</v>
      </c>
      <c r="CZ2158" s="77">
        <v>0</v>
      </c>
      <c r="DA2158" s="77">
        <v>0</v>
      </c>
      <c r="DB2158" s="77">
        <v>7.7900575334948388E-2</v>
      </c>
      <c r="DC2158" s="77">
        <v>3.6425060683954361E-2</v>
      </c>
      <c r="DD2158" s="77">
        <v>1.580872452543102E-3</v>
      </c>
      <c r="DE2158" s="77">
        <v>3.9894642198450743E-2</v>
      </c>
      <c r="DF2158" s="77">
        <v>7.8847092159216019E-3</v>
      </c>
      <c r="DG2158" s="77">
        <v>0</v>
      </c>
      <c r="DH2158" s="77">
        <v>0</v>
      </c>
      <c r="DI2158" s="77">
        <v>0</v>
      </c>
      <c r="DJ2158" s="77">
        <v>1.2359111118201171E-3</v>
      </c>
      <c r="DL2158" s="77">
        <v>0</v>
      </c>
      <c r="DM2158" s="77">
        <v>9.7447997334279914E-6</v>
      </c>
      <c r="DN2158" s="77">
        <v>9.7447997334279914E-6</v>
      </c>
      <c r="DO2158" s="77">
        <v>0</v>
      </c>
      <c r="DP2158" s="77">
        <v>0</v>
      </c>
      <c r="DQ2158" s="77">
        <v>0</v>
      </c>
      <c r="DR2158" s="77">
        <v>0</v>
      </c>
      <c r="DS2158" s="77">
        <v>0</v>
      </c>
      <c r="DT2158" s="77">
        <v>0</v>
      </c>
      <c r="DU2158" s="77">
        <v>0</v>
      </c>
      <c r="DV2158" s="77">
        <v>0</v>
      </c>
      <c r="DW2158" s="77">
        <v>0</v>
      </c>
      <c r="GE2158" s="77" t="s">
        <v>427</v>
      </c>
      <c r="GF2158" s="77" t="s">
        <v>155</v>
      </c>
      <c r="GG2158" s="77" t="s">
        <v>442</v>
      </c>
      <c r="GH2158" s="77" t="s">
        <v>446</v>
      </c>
      <c r="GI2158" s="77">
        <v>2021</v>
      </c>
      <c r="GJ2158" s="77" t="s">
        <v>303</v>
      </c>
      <c r="GK2158" s="77">
        <v>3.989464219845075E-2</v>
      </c>
      <c r="GL2158" s="77">
        <v>692.62762499999997</v>
      </c>
      <c r="GM2158" s="77">
        <v>2021</v>
      </c>
      <c r="GN2158" s="77" t="s">
        <v>175</v>
      </c>
      <c r="GO2158" s="77">
        <v>5.3000000000000005E-2</v>
      </c>
      <c r="GP2158" s="77">
        <v>3</v>
      </c>
      <c r="GQ2158" s="77">
        <v>0</v>
      </c>
      <c r="GR2158" s="77" t="s">
        <v>423</v>
      </c>
      <c r="GS2158" s="77">
        <v>5.5966209081309407E-2</v>
      </c>
      <c r="GT2158" s="77">
        <v>2.232751886502524E-3</v>
      </c>
      <c r="GU2158" s="77">
        <v>5.5966209081309407E-2</v>
      </c>
      <c r="GV2158" s="77">
        <v>2.232751886502524E-3</v>
      </c>
      <c r="GW2158" s="77">
        <v>0</v>
      </c>
      <c r="GX2158" s="77">
        <v>0</v>
      </c>
      <c r="GY2158" s="77">
        <v>0</v>
      </c>
      <c r="GZ2158" s="77">
        <v>0</v>
      </c>
    </row>
    <row r="2159" spans="98:208" x14ac:dyDescent="0.25">
      <c r="CT2159" s="77" t="s">
        <v>155</v>
      </c>
      <c r="CU2159" s="77" t="s">
        <v>465</v>
      </c>
      <c r="CV2159" s="77" t="s">
        <v>474</v>
      </c>
      <c r="CW2159" s="77">
        <v>2021</v>
      </c>
      <c r="CX2159" s="77">
        <v>0</v>
      </c>
      <c r="CY2159" s="77">
        <v>0</v>
      </c>
      <c r="CZ2159" s="77">
        <v>0</v>
      </c>
      <c r="DA2159" s="77">
        <v>0</v>
      </c>
      <c r="DB2159" s="77">
        <v>7.7900575334948388E-2</v>
      </c>
      <c r="DC2159" s="77">
        <v>3.6425060683954361E-2</v>
      </c>
      <c r="DD2159" s="77">
        <v>1.580872452543102E-3</v>
      </c>
      <c r="DE2159" s="77">
        <v>3.9894642198450743E-2</v>
      </c>
      <c r="DF2159" s="77">
        <v>7.8847092159216019E-3</v>
      </c>
      <c r="DG2159" s="77">
        <v>7.8847092159216019E-3</v>
      </c>
      <c r="DH2159" s="77">
        <v>0</v>
      </c>
      <c r="DI2159" s="77">
        <v>0</v>
      </c>
      <c r="DJ2159" s="77">
        <v>1.2359111118201171E-3</v>
      </c>
      <c r="DL2159" s="77">
        <v>0</v>
      </c>
      <c r="DM2159" s="77">
        <v>9.7447997334279914E-6</v>
      </c>
      <c r="DN2159" s="77">
        <v>9.7447997334279914E-6</v>
      </c>
      <c r="DO2159" s="77">
        <v>0</v>
      </c>
      <c r="DP2159" s="77">
        <v>9.7447997334279914E-6</v>
      </c>
      <c r="DQ2159" s="77">
        <v>9.7447997334279914E-6</v>
      </c>
      <c r="DR2159" s="77">
        <v>0</v>
      </c>
      <c r="DS2159" s="77">
        <v>0</v>
      </c>
      <c r="DT2159" s="77">
        <v>0</v>
      </c>
      <c r="DU2159" s="77">
        <v>0</v>
      </c>
      <c r="DV2159" s="77">
        <v>0</v>
      </c>
      <c r="DW2159" s="77">
        <v>0</v>
      </c>
      <c r="GE2159" s="77" t="s">
        <v>422</v>
      </c>
      <c r="GF2159" s="77" t="s">
        <v>155</v>
      </c>
      <c r="GG2159" s="77" t="s">
        <v>442</v>
      </c>
      <c r="GH2159" s="77" t="s">
        <v>446</v>
      </c>
      <c r="GI2159" s="77">
        <v>2022</v>
      </c>
      <c r="GJ2159" s="77" t="s">
        <v>305</v>
      </c>
      <c r="GK2159" s="77">
        <v>3.6425060683954492E-2</v>
      </c>
      <c r="GL2159" s="77">
        <v>692.62762499999997</v>
      </c>
      <c r="GM2159" s="77">
        <v>2022</v>
      </c>
      <c r="GN2159" s="77" t="s">
        <v>175</v>
      </c>
      <c r="GO2159" s="77">
        <v>0.13250000000000001</v>
      </c>
      <c r="GP2159" s="77">
        <v>3</v>
      </c>
      <c r="GQ2159" s="77">
        <v>0</v>
      </c>
      <c r="GR2159" s="77" t="s">
        <v>423</v>
      </c>
      <c r="GS2159" s="77">
        <v>0.1527377521613833</v>
      </c>
      <c r="GT2159" s="77">
        <v>5.5634818912091884E-3</v>
      </c>
      <c r="GU2159" s="77">
        <v>0.1527377521613833</v>
      </c>
      <c r="GV2159" s="77">
        <v>5.5634818912091884E-3</v>
      </c>
      <c r="GW2159" s="77">
        <v>0.1527377521613833</v>
      </c>
      <c r="GX2159" s="77">
        <v>5.5634818912091884E-3</v>
      </c>
      <c r="GY2159" s="77">
        <v>0</v>
      </c>
      <c r="GZ2159" s="77">
        <v>0</v>
      </c>
    </row>
    <row r="2160" spans="98:208" x14ac:dyDescent="0.25">
      <c r="CT2160" s="77" t="s">
        <v>155</v>
      </c>
      <c r="CU2160" s="77" t="s">
        <v>465</v>
      </c>
      <c r="CV2160" s="77" t="s">
        <v>474</v>
      </c>
      <c r="CW2160" s="77">
        <v>2022</v>
      </c>
      <c r="CX2160" s="77">
        <v>0</v>
      </c>
      <c r="CY2160" s="77">
        <v>0</v>
      </c>
      <c r="CZ2160" s="77">
        <v>0</v>
      </c>
      <c r="DA2160" s="77">
        <v>0</v>
      </c>
      <c r="DB2160" s="77">
        <v>7.7900575334948388E-2</v>
      </c>
      <c r="DC2160" s="77">
        <v>3.6425060683954361E-2</v>
      </c>
      <c r="DD2160" s="77">
        <v>1.580872452543102E-3</v>
      </c>
      <c r="DE2160" s="77">
        <v>3.9894642198450743E-2</v>
      </c>
      <c r="DF2160" s="77">
        <v>7.8847092159216019E-3</v>
      </c>
      <c r="DG2160" s="77">
        <v>7.8847092159216019E-3</v>
      </c>
      <c r="DH2160" s="77">
        <v>7.8847092159216019E-3</v>
      </c>
      <c r="DI2160" s="77">
        <v>0</v>
      </c>
      <c r="DJ2160" s="77">
        <v>1.2359111118201171E-3</v>
      </c>
      <c r="DL2160" s="77">
        <v>0</v>
      </c>
      <c r="DM2160" s="77">
        <v>9.7447997334279914E-6</v>
      </c>
      <c r="DN2160" s="77">
        <v>9.7447997334279914E-6</v>
      </c>
      <c r="DO2160" s="77">
        <v>0</v>
      </c>
      <c r="DP2160" s="77">
        <v>9.7447997334279914E-6</v>
      </c>
      <c r="DQ2160" s="77">
        <v>9.7447997334279914E-6</v>
      </c>
      <c r="DR2160" s="77">
        <v>0</v>
      </c>
      <c r="DS2160" s="77">
        <v>9.7447997334279914E-6</v>
      </c>
      <c r="DT2160" s="77">
        <v>9.7447997334279914E-6</v>
      </c>
      <c r="DU2160" s="77">
        <v>0</v>
      </c>
      <c r="DV2160" s="77">
        <v>0</v>
      </c>
      <c r="DW2160" s="77">
        <v>0</v>
      </c>
      <c r="GE2160" s="77" t="s">
        <v>425</v>
      </c>
      <c r="GF2160" s="77" t="s">
        <v>155</v>
      </c>
      <c r="GG2160" s="77" t="s">
        <v>442</v>
      </c>
      <c r="GH2160" s="77" t="s">
        <v>446</v>
      </c>
      <c r="GI2160" s="77">
        <v>2022</v>
      </c>
      <c r="GJ2160" s="77" t="s">
        <v>301</v>
      </c>
      <c r="GK2160" s="77">
        <v>1.580872452543264E-3</v>
      </c>
      <c r="GL2160" s="77">
        <v>692.62762499999997</v>
      </c>
      <c r="GM2160" s="77">
        <v>2022</v>
      </c>
      <c r="GN2160" s="77" t="s">
        <v>175</v>
      </c>
      <c r="GO2160" s="77">
        <v>5.3000000000000005E-2</v>
      </c>
      <c r="GP2160" s="77">
        <v>3</v>
      </c>
      <c r="GQ2160" s="77">
        <v>0</v>
      </c>
      <c r="GR2160" s="77" t="s">
        <v>423</v>
      </c>
      <c r="GS2160" s="77">
        <v>5.5966209081309407E-2</v>
      </c>
      <c r="GT2160" s="77">
        <v>8.8475438209918692E-5</v>
      </c>
      <c r="GU2160" s="77">
        <v>5.5966209081309407E-2</v>
      </c>
      <c r="GV2160" s="77">
        <v>8.8475438209918692E-5</v>
      </c>
      <c r="GW2160" s="77">
        <v>5.5966209081309407E-2</v>
      </c>
      <c r="GX2160" s="77">
        <v>8.8475438209918692E-5</v>
      </c>
      <c r="GY2160" s="77">
        <v>0</v>
      </c>
      <c r="GZ2160" s="77">
        <v>0</v>
      </c>
    </row>
    <row r="2161" spans="98:208" x14ac:dyDescent="0.25">
      <c r="CT2161" s="77" t="s">
        <v>155</v>
      </c>
      <c r="CU2161" s="77" t="s">
        <v>465</v>
      </c>
      <c r="CV2161" s="77" t="s">
        <v>474</v>
      </c>
      <c r="CW2161" s="77">
        <v>2023</v>
      </c>
      <c r="CX2161" s="77">
        <v>0</v>
      </c>
      <c r="CY2161" s="77">
        <v>0</v>
      </c>
      <c r="CZ2161" s="77">
        <v>0</v>
      </c>
      <c r="DA2161" s="77">
        <v>0</v>
      </c>
      <c r="DB2161" s="77">
        <v>8.0408269036977079E-2</v>
      </c>
      <c r="DC2161" s="77">
        <v>3.7590224611390687E-2</v>
      </c>
      <c r="DD2161" s="77">
        <v>1.6314334115686739E-3</v>
      </c>
      <c r="DE2161" s="77">
        <v>4.1186611014017549E-2</v>
      </c>
      <c r="DF2161" s="77">
        <v>0</v>
      </c>
      <c r="DG2161" s="77">
        <v>8.1378100371604749E-3</v>
      </c>
      <c r="DH2161" s="77">
        <v>8.1378100371604749E-3</v>
      </c>
      <c r="DI2161" s="77">
        <v>8.1378100371604749E-3</v>
      </c>
      <c r="DJ2161" s="77">
        <v>1.2359111118201171E-3</v>
      </c>
      <c r="DL2161" s="77">
        <v>0</v>
      </c>
      <c r="DM2161" s="77">
        <v>0</v>
      </c>
      <c r="DN2161" s="77">
        <v>0</v>
      </c>
      <c r="DO2161" s="77">
        <v>0</v>
      </c>
      <c r="DP2161" s="77">
        <v>1.005760985080791E-5</v>
      </c>
      <c r="DQ2161" s="77">
        <v>1.005760985080791E-5</v>
      </c>
      <c r="DR2161" s="77">
        <v>0</v>
      </c>
      <c r="DS2161" s="77">
        <v>1.005760985080791E-5</v>
      </c>
      <c r="DT2161" s="77">
        <v>1.005760985080791E-5</v>
      </c>
      <c r="DU2161" s="77">
        <v>0</v>
      </c>
      <c r="DV2161" s="77">
        <v>1.005760985080791E-5</v>
      </c>
      <c r="DW2161" s="77">
        <v>1.005760985080791E-5</v>
      </c>
      <c r="GE2161" s="77" t="s">
        <v>427</v>
      </c>
      <c r="GF2161" s="77" t="s">
        <v>155</v>
      </c>
      <c r="GG2161" s="77" t="s">
        <v>442</v>
      </c>
      <c r="GH2161" s="77" t="s">
        <v>446</v>
      </c>
      <c r="GI2161" s="77">
        <v>2022</v>
      </c>
      <c r="GJ2161" s="77" t="s">
        <v>303</v>
      </c>
      <c r="GK2161" s="77">
        <v>3.989464219845075E-2</v>
      </c>
      <c r="GL2161" s="77">
        <v>692.62762499999997</v>
      </c>
      <c r="GM2161" s="77">
        <v>2022</v>
      </c>
      <c r="GN2161" s="77" t="s">
        <v>175</v>
      </c>
      <c r="GO2161" s="77">
        <v>5.3000000000000005E-2</v>
      </c>
      <c r="GP2161" s="77">
        <v>3</v>
      </c>
      <c r="GQ2161" s="77">
        <v>0</v>
      </c>
      <c r="GR2161" s="77" t="s">
        <v>423</v>
      </c>
      <c r="GS2161" s="77">
        <v>5.5966209081309407E-2</v>
      </c>
      <c r="GT2161" s="77">
        <v>2.232751886502524E-3</v>
      </c>
      <c r="GU2161" s="77">
        <v>5.5966209081309407E-2</v>
      </c>
      <c r="GV2161" s="77">
        <v>2.232751886502524E-3</v>
      </c>
      <c r="GW2161" s="77">
        <v>5.5966209081309407E-2</v>
      </c>
      <c r="GX2161" s="77">
        <v>2.232751886502524E-3</v>
      </c>
      <c r="GY2161" s="77">
        <v>0</v>
      </c>
      <c r="GZ2161" s="77">
        <v>0</v>
      </c>
    </row>
    <row r="2162" spans="98:208" x14ac:dyDescent="0.25">
      <c r="CT2162" s="77" t="s">
        <v>155</v>
      </c>
      <c r="CU2162" s="77" t="s">
        <v>465</v>
      </c>
      <c r="CV2162" s="77" t="s">
        <v>474</v>
      </c>
      <c r="CW2162" s="77">
        <v>2024</v>
      </c>
      <c r="CX2162" s="77">
        <v>0</v>
      </c>
      <c r="CY2162" s="77">
        <v>0</v>
      </c>
      <c r="CZ2162" s="77">
        <v>0</v>
      </c>
      <c r="DA2162" s="77">
        <v>0</v>
      </c>
      <c r="DB2162" s="77">
        <v>8.0408269036977079E-2</v>
      </c>
      <c r="DC2162" s="77">
        <v>3.7590224611390687E-2</v>
      </c>
      <c r="DD2162" s="77">
        <v>1.6314334115686739E-3</v>
      </c>
      <c r="DE2162" s="77">
        <v>4.1186611014017549E-2</v>
      </c>
      <c r="DF2162" s="77">
        <v>0</v>
      </c>
      <c r="DG2162" s="77">
        <v>0</v>
      </c>
      <c r="DH2162" s="77">
        <v>8.1378100371604749E-3</v>
      </c>
      <c r="DI2162" s="77">
        <v>8.1378100371604749E-3</v>
      </c>
      <c r="DJ2162" s="77">
        <v>1.2359111118201171E-3</v>
      </c>
      <c r="DL2162" s="77">
        <v>0</v>
      </c>
      <c r="DM2162" s="77">
        <v>0</v>
      </c>
      <c r="DN2162" s="77">
        <v>0</v>
      </c>
      <c r="DO2162" s="77">
        <v>0</v>
      </c>
      <c r="DP2162" s="77">
        <v>0</v>
      </c>
      <c r="DQ2162" s="77">
        <v>0</v>
      </c>
      <c r="DR2162" s="77">
        <v>0</v>
      </c>
      <c r="DS2162" s="77">
        <v>1.005760985080791E-5</v>
      </c>
      <c r="DT2162" s="77">
        <v>1.005760985080791E-5</v>
      </c>
      <c r="DU2162" s="77">
        <v>0</v>
      </c>
      <c r="DV2162" s="77">
        <v>1.005760985080791E-5</v>
      </c>
      <c r="DW2162" s="77">
        <v>1.005760985080791E-5</v>
      </c>
      <c r="GE2162" s="77" t="s">
        <v>422</v>
      </c>
      <c r="GF2162" s="77" t="s">
        <v>155</v>
      </c>
      <c r="GG2162" s="77" t="s">
        <v>442</v>
      </c>
      <c r="GH2162" s="77" t="s">
        <v>446</v>
      </c>
      <c r="GI2162" s="77">
        <v>2023</v>
      </c>
      <c r="GJ2162" s="77" t="s">
        <v>305</v>
      </c>
      <c r="GK2162" s="77">
        <v>3.7590224611390749E-2</v>
      </c>
      <c r="GL2162" s="77">
        <v>692.62762499999997</v>
      </c>
      <c r="GM2162" s="77">
        <v>2023</v>
      </c>
      <c r="GN2162" s="77" t="s">
        <v>175</v>
      </c>
      <c r="GO2162" s="77">
        <v>0.13250000000000001</v>
      </c>
      <c r="GP2162" s="77">
        <v>3</v>
      </c>
      <c r="GQ2162" s="77">
        <v>0</v>
      </c>
      <c r="GR2162" s="77" t="s">
        <v>423</v>
      </c>
      <c r="GS2162" s="77">
        <v>0</v>
      </c>
      <c r="GT2162" s="77">
        <v>0</v>
      </c>
      <c r="GU2162" s="77">
        <v>0.1527377521613833</v>
      </c>
      <c r="GV2162" s="77">
        <v>5.7414464103853315E-3</v>
      </c>
      <c r="GW2162" s="77">
        <v>0.1527377521613833</v>
      </c>
      <c r="GX2162" s="77">
        <v>5.7414464103853315E-3</v>
      </c>
      <c r="GY2162" s="77">
        <v>0.1527377521613833</v>
      </c>
      <c r="GZ2162" s="77">
        <v>5.7414464103853315E-3</v>
      </c>
    </row>
    <row r="2163" spans="98:208" x14ac:dyDescent="0.25">
      <c r="CT2163" s="77" t="s">
        <v>155</v>
      </c>
      <c r="CU2163" s="77" t="s">
        <v>465</v>
      </c>
      <c r="CV2163" s="77" t="s">
        <v>474</v>
      </c>
      <c r="CW2163" s="77">
        <v>2025</v>
      </c>
      <c r="CX2163" s="77">
        <v>0</v>
      </c>
      <c r="CY2163" s="77">
        <v>0</v>
      </c>
      <c r="CZ2163" s="77">
        <v>0</v>
      </c>
      <c r="DA2163" s="77">
        <v>0</v>
      </c>
      <c r="DB2163" s="77">
        <v>8.0408269036977079E-2</v>
      </c>
      <c r="DC2163" s="77">
        <v>3.7590224611390687E-2</v>
      </c>
      <c r="DD2163" s="77">
        <v>1.6314334115686739E-3</v>
      </c>
      <c r="DE2163" s="77">
        <v>4.1186611014017549E-2</v>
      </c>
      <c r="DF2163" s="77">
        <v>0</v>
      </c>
      <c r="DG2163" s="77">
        <v>0</v>
      </c>
      <c r="DH2163" s="77">
        <v>0</v>
      </c>
      <c r="DI2163" s="77">
        <v>8.1378100371604749E-3</v>
      </c>
      <c r="DJ2163" s="77">
        <v>1.2359111118201171E-3</v>
      </c>
      <c r="DL2163" s="77">
        <v>0</v>
      </c>
      <c r="DM2163" s="77">
        <v>0</v>
      </c>
      <c r="DN2163" s="77">
        <v>0</v>
      </c>
      <c r="DO2163" s="77">
        <v>0</v>
      </c>
      <c r="DP2163" s="77">
        <v>0</v>
      </c>
      <c r="DQ2163" s="77">
        <v>0</v>
      </c>
      <c r="DR2163" s="77">
        <v>0</v>
      </c>
      <c r="DS2163" s="77">
        <v>0</v>
      </c>
      <c r="DT2163" s="77">
        <v>0</v>
      </c>
      <c r="DU2163" s="77">
        <v>0</v>
      </c>
      <c r="DV2163" s="77">
        <v>1.005760985080791E-5</v>
      </c>
      <c r="DW2163" s="77">
        <v>1.005760985080791E-5</v>
      </c>
      <c r="GE2163" s="77" t="s">
        <v>425</v>
      </c>
      <c r="GF2163" s="77" t="s">
        <v>155</v>
      </c>
      <c r="GG2163" s="77" t="s">
        <v>442</v>
      </c>
      <c r="GH2163" s="77" t="s">
        <v>446</v>
      </c>
      <c r="GI2163" s="77">
        <v>2023</v>
      </c>
      <c r="GJ2163" s="77" t="s">
        <v>301</v>
      </c>
      <c r="GK2163" s="77">
        <v>1.631433411568737E-3</v>
      </c>
      <c r="GL2163" s="77">
        <v>692.62762499999997</v>
      </c>
      <c r="GM2163" s="77">
        <v>2023</v>
      </c>
      <c r="GN2163" s="77" t="s">
        <v>175</v>
      </c>
      <c r="GO2163" s="77">
        <v>5.3000000000000005E-2</v>
      </c>
      <c r="GP2163" s="77">
        <v>3</v>
      </c>
      <c r="GQ2163" s="77">
        <v>0</v>
      </c>
      <c r="GR2163" s="77" t="s">
        <v>423</v>
      </c>
      <c r="GS2163" s="77">
        <v>0</v>
      </c>
      <c r="GT2163" s="77">
        <v>0</v>
      </c>
      <c r="GU2163" s="77">
        <v>5.5966209081309407E-2</v>
      </c>
      <c r="GV2163" s="77">
        <v>9.1305143414089843E-5</v>
      </c>
      <c r="GW2163" s="77">
        <v>5.5966209081309407E-2</v>
      </c>
      <c r="GX2163" s="77">
        <v>9.1305143414089843E-5</v>
      </c>
      <c r="GY2163" s="77">
        <v>5.5966209081309407E-2</v>
      </c>
      <c r="GZ2163" s="77">
        <v>9.1305143414089843E-5</v>
      </c>
    </row>
    <row r="2164" spans="98:208" x14ac:dyDescent="0.25">
      <c r="CT2164" s="77" t="s">
        <v>155</v>
      </c>
      <c r="CU2164" s="77" t="s">
        <v>465</v>
      </c>
      <c r="CV2164" s="77" t="s">
        <v>481</v>
      </c>
      <c r="CW2164" s="77">
        <v>2020</v>
      </c>
      <c r="CX2164" s="77">
        <v>0</v>
      </c>
      <c r="CY2164" s="77">
        <v>0</v>
      </c>
      <c r="CZ2164" s="77">
        <v>0</v>
      </c>
      <c r="DA2164" s="77">
        <v>0</v>
      </c>
      <c r="DB2164" s="77">
        <v>21083.842824223731</v>
      </c>
      <c r="DC2164" s="77">
        <v>409.22373582044048</v>
      </c>
      <c r="DD2164" s="77">
        <v>13469.0878123784</v>
      </c>
      <c r="DE2164" s="77">
        <v>7205.531276024868</v>
      </c>
      <c r="DF2164" s="77">
        <v>1219.5839681183056</v>
      </c>
      <c r="DG2164" s="77">
        <v>0</v>
      </c>
      <c r="DH2164" s="77">
        <v>0</v>
      </c>
      <c r="DI2164" s="77">
        <v>0</v>
      </c>
      <c r="DJ2164" s="77">
        <v>2.6321140490088258E-10</v>
      </c>
      <c r="DL2164" s="77">
        <v>0</v>
      </c>
      <c r="DM2164" s="77">
        <v>3.210084096430124E-7</v>
      </c>
      <c r="DN2164" s="77">
        <v>3.210084096430124E-7</v>
      </c>
      <c r="DO2164" s="77">
        <v>0</v>
      </c>
      <c r="DP2164" s="77">
        <v>0</v>
      </c>
      <c r="DQ2164" s="77">
        <v>0</v>
      </c>
      <c r="DR2164" s="77">
        <v>0</v>
      </c>
      <c r="DS2164" s="77">
        <v>0</v>
      </c>
      <c r="DT2164" s="77">
        <v>0</v>
      </c>
      <c r="DU2164" s="77">
        <v>0</v>
      </c>
      <c r="DV2164" s="77">
        <v>0</v>
      </c>
      <c r="DW2164" s="77">
        <v>0</v>
      </c>
      <c r="GE2164" s="77" t="s">
        <v>427</v>
      </c>
      <c r="GF2164" s="77" t="s">
        <v>155</v>
      </c>
      <c r="GG2164" s="77" t="s">
        <v>442</v>
      </c>
      <c r="GH2164" s="77" t="s">
        <v>446</v>
      </c>
      <c r="GI2164" s="77">
        <v>2023</v>
      </c>
      <c r="GJ2164" s="77" t="s">
        <v>303</v>
      </c>
      <c r="GK2164" s="77">
        <v>4.1186611014017729E-2</v>
      </c>
      <c r="GL2164" s="77">
        <v>692.62762499999997</v>
      </c>
      <c r="GM2164" s="77">
        <v>2023</v>
      </c>
      <c r="GN2164" s="77" t="s">
        <v>175</v>
      </c>
      <c r="GO2164" s="77">
        <v>5.3000000000000005E-2</v>
      </c>
      <c r="GP2164" s="77">
        <v>3</v>
      </c>
      <c r="GQ2164" s="77">
        <v>0</v>
      </c>
      <c r="GR2164" s="77" t="s">
        <v>423</v>
      </c>
      <c r="GS2164" s="77">
        <v>0</v>
      </c>
      <c r="GT2164" s="77">
        <v>0</v>
      </c>
      <c r="GU2164" s="77">
        <v>5.5966209081309407E-2</v>
      </c>
      <c r="GV2164" s="77">
        <v>2.3050584833610769E-3</v>
      </c>
      <c r="GW2164" s="77">
        <v>5.5966209081309407E-2</v>
      </c>
      <c r="GX2164" s="77">
        <v>2.3050584833610769E-3</v>
      </c>
      <c r="GY2164" s="77">
        <v>5.5966209081309407E-2</v>
      </c>
      <c r="GZ2164" s="77">
        <v>2.3050584833610769E-3</v>
      </c>
    </row>
    <row r="2165" spans="98:208" x14ac:dyDescent="0.25">
      <c r="CT2165" s="77" t="s">
        <v>155</v>
      </c>
      <c r="CU2165" s="77" t="s">
        <v>465</v>
      </c>
      <c r="CV2165" s="77" t="s">
        <v>481</v>
      </c>
      <c r="CW2165" s="77">
        <v>2021</v>
      </c>
      <c r="CX2165" s="77">
        <v>0</v>
      </c>
      <c r="CY2165" s="77">
        <v>0</v>
      </c>
      <c r="CZ2165" s="77">
        <v>0</v>
      </c>
      <c r="DA2165" s="77">
        <v>0</v>
      </c>
      <c r="DB2165" s="77">
        <v>21083.842824223731</v>
      </c>
      <c r="DC2165" s="77">
        <v>409.22373582044048</v>
      </c>
      <c r="DD2165" s="77">
        <v>13469.0878123784</v>
      </c>
      <c r="DE2165" s="77">
        <v>7205.531276024868</v>
      </c>
      <c r="DF2165" s="77">
        <v>1219.5839681183056</v>
      </c>
      <c r="DG2165" s="77">
        <v>1219.5839681183056</v>
      </c>
      <c r="DH2165" s="77">
        <v>0</v>
      </c>
      <c r="DI2165" s="77">
        <v>0</v>
      </c>
      <c r="DJ2165" s="77">
        <v>2.6321140490088258E-10</v>
      </c>
      <c r="DL2165" s="77">
        <v>0</v>
      </c>
      <c r="DM2165" s="77">
        <v>3.210084096430124E-7</v>
      </c>
      <c r="DN2165" s="77">
        <v>3.210084096430124E-7</v>
      </c>
      <c r="DO2165" s="77">
        <v>0</v>
      </c>
      <c r="DP2165" s="77">
        <v>3.210084096430124E-7</v>
      </c>
      <c r="DQ2165" s="77">
        <v>3.210084096430124E-7</v>
      </c>
      <c r="DR2165" s="77">
        <v>0</v>
      </c>
      <c r="DS2165" s="77">
        <v>0</v>
      </c>
      <c r="DT2165" s="77">
        <v>0</v>
      </c>
      <c r="DU2165" s="77">
        <v>0</v>
      </c>
      <c r="DV2165" s="77">
        <v>0</v>
      </c>
      <c r="DW2165" s="77">
        <v>0</v>
      </c>
      <c r="GE2165" s="77" t="s">
        <v>422</v>
      </c>
      <c r="GF2165" s="77" t="s">
        <v>155</v>
      </c>
      <c r="GG2165" s="77" t="s">
        <v>442</v>
      </c>
      <c r="GH2165" s="77" t="s">
        <v>446</v>
      </c>
      <c r="GI2165" s="77">
        <v>2024</v>
      </c>
      <c r="GJ2165" s="77" t="s">
        <v>305</v>
      </c>
      <c r="GK2165" s="77">
        <v>3.7590224611390749E-2</v>
      </c>
      <c r="GL2165" s="77">
        <v>692.62762499999997</v>
      </c>
      <c r="GM2165" s="77">
        <v>2024</v>
      </c>
      <c r="GN2165" s="77" t="s">
        <v>175</v>
      </c>
      <c r="GO2165" s="77">
        <v>0.13250000000000001</v>
      </c>
      <c r="GP2165" s="77">
        <v>3</v>
      </c>
      <c r="GQ2165" s="77">
        <v>0</v>
      </c>
      <c r="GR2165" s="77" t="s">
        <v>423</v>
      </c>
      <c r="GS2165" s="77">
        <v>0</v>
      </c>
      <c r="GT2165" s="77">
        <v>0</v>
      </c>
      <c r="GU2165" s="77">
        <v>0</v>
      </c>
      <c r="GV2165" s="77">
        <v>0</v>
      </c>
      <c r="GW2165" s="77">
        <v>0.1527377521613833</v>
      </c>
      <c r="GX2165" s="77">
        <v>5.7414464103853315E-3</v>
      </c>
      <c r="GY2165" s="77">
        <v>0.1527377521613833</v>
      </c>
      <c r="GZ2165" s="77">
        <v>5.7414464103853315E-3</v>
      </c>
    </row>
    <row r="2166" spans="98:208" x14ac:dyDescent="0.25">
      <c r="CT2166" s="77" t="s">
        <v>155</v>
      </c>
      <c r="CU2166" s="77" t="s">
        <v>465</v>
      </c>
      <c r="CV2166" s="77" t="s">
        <v>481</v>
      </c>
      <c r="CW2166" s="77">
        <v>2022</v>
      </c>
      <c r="CX2166" s="77">
        <v>0</v>
      </c>
      <c r="CY2166" s="77">
        <v>0</v>
      </c>
      <c r="CZ2166" s="77">
        <v>0</v>
      </c>
      <c r="DA2166" s="77">
        <v>0</v>
      </c>
      <c r="DB2166" s="77">
        <v>21083.842824223731</v>
      </c>
      <c r="DC2166" s="77">
        <v>409.22373582044048</v>
      </c>
      <c r="DD2166" s="77">
        <v>13469.0878123784</v>
      </c>
      <c r="DE2166" s="77">
        <v>7205.531276024868</v>
      </c>
      <c r="DF2166" s="77">
        <v>1219.5839681183056</v>
      </c>
      <c r="DG2166" s="77">
        <v>1219.5839681183056</v>
      </c>
      <c r="DH2166" s="77">
        <v>1219.5839681183056</v>
      </c>
      <c r="DI2166" s="77">
        <v>0</v>
      </c>
      <c r="DJ2166" s="77">
        <v>2.6321140490088258E-10</v>
      </c>
      <c r="DL2166" s="77">
        <v>0</v>
      </c>
      <c r="DM2166" s="77">
        <v>3.210084096430124E-7</v>
      </c>
      <c r="DN2166" s="77">
        <v>3.210084096430124E-7</v>
      </c>
      <c r="DO2166" s="77">
        <v>0</v>
      </c>
      <c r="DP2166" s="77">
        <v>3.210084096430124E-7</v>
      </c>
      <c r="DQ2166" s="77">
        <v>3.210084096430124E-7</v>
      </c>
      <c r="DR2166" s="77">
        <v>0</v>
      </c>
      <c r="DS2166" s="77">
        <v>3.210084096430124E-7</v>
      </c>
      <c r="DT2166" s="77">
        <v>3.210084096430124E-7</v>
      </c>
      <c r="DU2166" s="77">
        <v>0</v>
      </c>
      <c r="DV2166" s="77">
        <v>0</v>
      </c>
      <c r="DW2166" s="77">
        <v>0</v>
      </c>
      <c r="GE2166" s="77" t="s">
        <v>425</v>
      </c>
      <c r="GF2166" s="77" t="s">
        <v>155</v>
      </c>
      <c r="GG2166" s="77" t="s">
        <v>442</v>
      </c>
      <c r="GH2166" s="77" t="s">
        <v>446</v>
      </c>
      <c r="GI2166" s="77">
        <v>2024</v>
      </c>
      <c r="GJ2166" s="77" t="s">
        <v>301</v>
      </c>
      <c r="GK2166" s="77">
        <v>1.631433411568737E-3</v>
      </c>
      <c r="GL2166" s="77">
        <v>692.62762499999997</v>
      </c>
      <c r="GM2166" s="77">
        <v>2024</v>
      </c>
      <c r="GN2166" s="77" t="s">
        <v>175</v>
      </c>
      <c r="GO2166" s="77">
        <v>5.3000000000000005E-2</v>
      </c>
      <c r="GP2166" s="77">
        <v>3</v>
      </c>
      <c r="GQ2166" s="77">
        <v>0</v>
      </c>
      <c r="GR2166" s="77" t="s">
        <v>423</v>
      </c>
      <c r="GS2166" s="77">
        <v>0</v>
      </c>
      <c r="GT2166" s="77">
        <v>0</v>
      </c>
      <c r="GU2166" s="77">
        <v>0</v>
      </c>
      <c r="GV2166" s="77">
        <v>0</v>
      </c>
      <c r="GW2166" s="77">
        <v>5.5966209081309407E-2</v>
      </c>
      <c r="GX2166" s="77">
        <v>9.1305143414089843E-5</v>
      </c>
      <c r="GY2166" s="77">
        <v>5.5966209081309407E-2</v>
      </c>
      <c r="GZ2166" s="77">
        <v>9.1305143414089843E-5</v>
      </c>
    </row>
    <row r="2167" spans="98:208" x14ac:dyDescent="0.25">
      <c r="CT2167" s="77" t="s">
        <v>155</v>
      </c>
      <c r="CU2167" s="77" t="s">
        <v>465</v>
      </c>
      <c r="CV2167" s="77" t="s">
        <v>481</v>
      </c>
      <c r="CW2167" s="77">
        <v>2023</v>
      </c>
      <c r="CX2167" s="77">
        <v>0</v>
      </c>
      <c r="CY2167" s="77">
        <v>0</v>
      </c>
      <c r="CZ2167" s="77">
        <v>0</v>
      </c>
      <c r="DA2167" s="77">
        <v>0</v>
      </c>
      <c r="DB2167" s="77">
        <v>21835.97811412975</v>
      </c>
      <c r="DC2167" s="77">
        <v>428.60232122030828</v>
      </c>
      <c r="DD2167" s="77">
        <v>13939.56097345707</v>
      </c>
      <c r="DE2167" s="77">
        <v>7467.8148194522792</v>
      </c>
      <c r="DF2167" s="77">
        <v>0</v>
      </c>
      <c r="DG2167" s="77">
        <v>1263.5534246224674</v>
      </c>
      <c r="DH2167" s="77">
        <v>1263.5534246224674</v>
      </c>
      <c r="DI2167" s="77">
        <v>1263.5534246224674</v>
      </c>
      <c r="DJ2167" s="77">
        <v>2.6321140490088258E-10</v>
      </c>
      <c r="DL2167" s="77">
        <v>0</v>
      </c>
      <c r="DM2167" s="77">
        <v>0</v>
      </c>
      <c r="DN2167" s="77">
        <v>0</v>
      </c>
      <c r="DO2167" s="77">
        <v>0</v>
      </c>
      <c r="DP2167" s="77">
        <v>3.3258167206220108E-7</v>
      </c>
      <c r="DQ2167" s="77">
        <v>3.3258167206220108E-7</v>
      </c>
      <c r="DR2167" s="77">
        <v>0</v>
      </c>
      <c r="DS2167" s="77">
        <v>3.3258167206220108E-7</v>
      </c>
      <c r="DT2167" s="77">
        <v>3.3258167206220108E-7</v>
      </c>
      <c r="DU2167" s="77">
        <v>0</v>
      </c>
      <c r="DV2167" s="77">
        <v>3.3258167206220108E-7</v>
      </c>
      <c r="DW2167" s="77">
        <v>3.3258167206220108E-7</v>
      </c>
      <c r="GE2167" s="77" t="s">
        <v>427</v>
      </c>
      <c r="GF2167" s="77" t="s">
        <v>155</v>
      </c>
      <c r="GG2167" s="77" t="s">
        <v>442</v>
      </c>
      <c r="GH2167" s="77" t="s">
        <v>446</v>
      </c>
      <c r="GI2167" s="77">
        <v>2024</v>
      </c>
      <c r="GJ2167" s="77" t="s">
        <v>303</v>
      </c>
      <c r="GK2167" s="77">
        <v>4.1186611014017729E-2</v>
      </c>
      <c r="GL2167" s="77">
        <v>692.62762499999997</v>
      </c>
      <c r="GM2167" s="77">
        <v>2024</v>
      </c>
      <c r="GN2167" s="77" t="s">
        <v>175</v>
      </c>
      <c r="GO2167" s="77">
        <v>5.3000000000000005E-2</v>
      </c>
      <c r="GP2167" s="77">
        <v>3</v>
      </c>
      <c r="GQ2167" s="77">
        <v>0</v>
      </c>
      <c r="GR2167" s="77" t="s">
        <v>423</v>
      </c>
      <c r="GS2167" s="77">
        <v>0</v>
      </c>
      <c r="GT2167" s="77">
        <v>0</v>
      </c>
      <c r="GU2167" s="77">
        <v>0</v>
      </c>
      <c r="GV2167" s="77">
        <v>0</v>
      </c>
      <c r="GW2167" s="77">
        <v>5.5966209081309407E-2</v>
      </c>
      <c r="GX2167" s="77">
        <v>2.3050584833610769E-3</v>
      </c>
      <c r="GY2167" s="77">
        <v>5.5966209081309407E-2</v>
      </c>
      <c r="GZ2167" s="77">
        <v>2.3050584833610769E-3</v>
      </c>
    </row>
    <row r="2168" spans="98:208" x14ac:dyDescent="0.25">
      <c r="CT2168" s="77" t="s">
        <v>155</v>
      </c>
      <c r="CU2168" s="77" t="s">
        <v>465</v>
      </c>
      <c r="CV2168" s="77" t="s">
        <v>481</v>
      </c>
      <c r="CW2168" s="77">
        <v>2024</v>
      </c>
      <c r="CX2168" s="77">
        <v>0</v>
      </c>
      <c r="CY2168" s="77">
        <v>0</v>
      </c>
      <c r="CZ2168" s="77">
        <v>0</v>
      </c>
      <c r="DA2168" s="77">
        <v>0</v>
      </c>
      <c r="DB2168" s="77">
        <v>21835.97811412975</v>
      </c>
      <c r="DC2168" s="77">
        <v>428.60232122030828</v>
      </c>
      <c r="DD2168" s="77">
        <v>13939.56097345707</v>
      </c>
      <c r="DE2168" s="77">
        <v>7467.8148194522792</v>
      </c>
      <c r="DF2168" s="77">
        <v>0</v>
      </c>
      <c r="DG2168" s="77">
        <v>0</v>
      </c>
      <c r="DH2168" s="77">
        <v>1263.5534246224674</v>
      </c>
      <c r="DI2168" s="77">
        <v>1263.5534246224674</v>
      </c>
      <c r="DJ2168" s="77">
        <v>2.6321140490088258E-10</v>
      </c>
      <c r="DL2168" s="77">
        <v>0</v>
      </c>
      <c r="DM2168" s="77">
        <v>0</v>
      </c>
      <c r="DN2168" s="77">
        <v>0</v>
      </c>
      <c r="DO2168" s="77">
        <v>0</v>
      </c>
      <c r="DP2168" s="77">
        <v>0</v>
      </c>
      <c r="DQ2168" s="77">
        <v>0</v>
      </c>
      <c r="DR2168" s="77">
        <v>0</v>
      </c>
      <c r="DS2168" s="77">
        <v>3.3258167206220108E-7</v>
      </c>
      <c r="DT2168" s="77">
        <v>3.3258167206220108E-7</v>
      </c>
      <c r="DU2168" s="77">
        <v>0</v>
      </c>
      <c r="DV2168" s="77">
        <v>3.3258167206220108E-7</v>
      </c>
      <c r="DW2168" s="77">
        <v>3.3258167206220108E-7</v>
      </c>
      <c r="GE2168" s="77" t="s">
        <v>422</v>
      </c>
      <c r="GF2168" s="77" t="s">
        <v>155</v>
      </c>
      <c r="GG2168" s="77" t="s">
        <v>442</v>
      </c>
      <c r="GH2168" s="77" t="s">
        <v>446</v>
      </c>
      <c r="GI2168" s="77">
        <v>2025</v>
      </c>
      <c r="GJ2168" s="77" t="s">
        <v>305</v>
      </c>
      <c r="GK2168" s="77">
        <v>3.7590224611390749E-2</v>
      </c>
      <c r="GL2168" s="77">
        <v>692.62762499999997</v>
      </c>
      <c r="GM2168" s="77">
        <v>2025</v>
      </c>
      <c r="GN2168" s="77" t="s">
        <v>175</v>
      </c>
      <c r="GO2168" s="77">
        <v>0.13250000000000001</v>
      </c>
      <c r="GP2168" s="77">
        <v>3</v>
      </c>
      <c r="GQ2168" s="77">
        <v>0</v>
      </c>
      <c r="GR2168" s="77" t="s">
        <v>423</v>
      </c>
      <c r="GS2168" s="77">
        <v>0</v>
      </c>
      <c r="GT2168" s="77">
        <v>0</v>
      </c>
      <c r="GU2168" s="77">
        <v>0</v>
      </c>
      <c r="GV2168" s="77">
        <v>0</v>
      </c>
      <c r="GW2168" s="77">
        <v>0</v>
      </c>
      <c r="GX2168" s="77">
        <v>0</v>
      </c>
      <c r="GY2168" s="77">
        <v>0.1527377521613833</v>
      </c>
      <c r="GZ2168" s="77">
        <v>5.7414464103853315E-3</v>
      </c>
    </row>
    <row r="2169" spans="98:208" x14ac:dyDescent="0.25">
      <c r="CT2169" s="77" t="s">
        <v>155</v>
      </c>
      <c r="CU2169" s="77" t="s">
        <v>465</v>
      </c>
      <c r="CV2169" s="77" t="s">
        <v>481</v>
      </c>
      <c r="CW2169" s="77">
        <v>2025</v>
      </c>
      <c r="CX2169" s="77">
        <v>0</v>
      </c>
      <c r="CY2169" s="77">
        <v>0</v>
      </c>
      <c r="CZ2169" s="77">
        <v>0</v>
      </c>
      <c r="DA2169" s="77">
        <v>0</v>
      </c>
      <c r="DB2169" s="77">
        <v>21835.97811412975</v>
      </c>
      <c r="DC2169" s="77">
        <v>428.60232122030828</v>
      </c>
      <c r="DD2169" s="77">
        <v>13939.56097345707</v>
      </c>
      <c r="DE2169" s="77">
        <v>7467.8148194522792</v>
      </c>
      <c r="DF2169" s="77">
        <v>0</v>
      </c>
      <c r="DG2169" s="77">
        <v>0</v>
      </c>
      <c r="DH2169" s="77">
        <v>0</v>
      </c>
      <c r="DI2169" s="77">
        <v>1263.5534246224674</v>
      </c>
      <c r="DJ2169" s="77">
        <v>2.6321140490088258E-10</v>
      </c>
      <c r="DL2169" s="77">
        <v>0</v>
      </c>
      <c r="DM2169" s="77">
        <v>0</v>
      </c>
      <c r="DN2169" s="77">
        <v>0</v>
      </c>
      <c r="DO2169" s="77">
        <v>0</v>
      </c>
      <c r="DP2169" s="77">
        <v>0</v>
      </c>
      <c r="DQ2169" s="77">
        <v>0</v>
      </c>
      <c r="DR2169" s="77">
        <v>0</v>
      </c>
      <c r="DS2169" s="77">
        <v>0</v>
      </c>
      <c r="DT2169" s="77">
        <v>0</v>
      </c>
      <c r="DU2169" s="77">
        <v>0</v>
      </c>
      <c r="DV2169" s="77">
        <v>3.3258167206220108E-7</v>
      </c>
      <c r="DW2169" s="77">
        <v>3.3258167206220108E-7</v>
      </c>
      <c r="GE2169" s="77" t="s">
        <v>425</v>
      </c>
      <c r="GF2169" s="77" t="s">
        <v>155</v>
      </c>
      <c r="GG2169" s="77" t="s">
        <v>442</v>
      </c>
      <c r="GH2169" s="77" t="s">
        <v>446</v>
      </c>
      <c r="GI2169" s="77">
        <v>2025</v>
      </c>
      <c r="GJ2169" s="77" t="s">
        <v>301</v>
      </c>
      <c r="GK2169" s="77">
        <v>1.631433411568737E-3</v>
      </c>
      <c r="GL2169" s="77">
        <v>692.62762499999997</v>
      </c>
      <c r="GM2169" s="77">
        <v>2025</v>
      </c>
      <c r="GN2169" s="77" t="s">
        <v>175</v>
      </c>
      <c r="GO2169" s="77">
        <v>5.3000000000000005E-2</v>
      </c>
      <c r="GP2169" s="77">
        <v>3</v>
      </c>
      <c r="GQ2169" s="77">
        <v>0</v>
      </c>
      <c r="GR2169" s="77" t="s">
        <v>423</v>
      </c>
      <c r="GS2169" s="77">
        <v>0</v>
      </c>
      <c r="GT2169" s="77">
        <v>0</v>
      </c>
      <c r="GU2169" s="77">
        <v>0</v>
      </c>
      <c r="GV2169" s="77">
        <v>0</v>
      </c>
      <c r="GW2169" s="77">
        <v>0</v>
      </c>
      <c r="GX2169" s="77">
        <v>0</v>
      </c>
      <c r="GY2169" s="77">
        <v>5.5966209081309407E-2</v>
      </c>
      <c r="GZ2169" s="77">
        <v>9.1305143414089843E-5</v>
      </c>
    </row>
    <row r="2170" spans="98:208" x14ac:dyDescent="0.25">
      <c r="CT2170" s="77" t="s">
        <v>155</v>
      </c>
      <c r="CU2170" s="77" t="s">
        <v>465</v>
      </c>
      <c r="CV2170" s="77" t="s">
        <v>488</v>
      </c>
      <c r="CW2170" s="77">
        <v>2020</v>
      </c>
      <c r="CX2170" s="77">
        <v>0</v>
      </c>
      <c r="CY2170" s="77">
        <v>0</v>
      </c>
      <c r="CZ2170" s="77">
        <v>0</v>
      </c>
      <c r="DA2170" s="77">
        <v>0</v>
      </c>
      <c r="DB2170" s="77">
        <v>21083.842824224459</v>
      </c>
      <c r="DC2170" s="77">
        <v>409.22373582042371</v>
      </c>
      <c r="DD2170" s="77">
        <v>13469.087812378721</v>
      </c>
      <c r="DE2170" s="77">
        <v>7205.5312760252691</v>
      </c>
      <c r="DF2170" s="77">
        <v>1219.5839681183434</v>
      </c>
      <c r="DG2170" s="77">
        <v>0</v>
      </c>
      <c r="DH2170" s="77">
        <v>0</v>
      </c>
      <c r="DI2170" s="77">
        <v>0</v>
      </c>
      <c r="DJ2170" s="77">
        <v>1.135198820215336E-8</v>
      </c>
      <c r="DL2170" s="77">
        <v>0</v>
      </c>
      <c r="DM2170" s="77">
        <v>1.3844702817614814E-5</v>
      </c>
      <c r="DN2170" s="77">
        <v>1.3844702817614814E-5</v>
      </c>
      <c r="DO2170" s="77">
        <v>0</v>
      </c>
      <c r="DP2170" s="77">
        <v>0</v>
      </c>
      <c r="DQ2170" s="77">
        <v>0</v>
      </c>
      <c r="DR2170" s="77">
        <v>0</v>
      </c>
      <c r="DS2170" s="77">
        <v>0</v>
      </c>
      <c r="DT2170" s="77">
        <v>0</v>
      </c>
      <c r="DU2170" s="77">
        <v>0</v>
      </c>
      <c r="DV2170" s="77">
        <v>0</v>
      </c>
      <c r="DW2170" s="77">
        <v>0</v>
      </c>
      <c r="GE2170" s="77" t="s">
        <v>427</v>
      </c>
      <c r="GF2170" s="77" t="s">
        <v>155</v>
      </c>
      <c r="GG2170" s="77" t="s">
        <v>442</v>
      </c>
      <c r="GH2170" s="77" t="s">
        <v>446</v>
      </c>
      <c r="GI2170" s="77">
        <v>2025</v>
      </c>
      <c r="GJ2170" s="77" t="s">
        <v>303</v>
      </c>
      <c r="GK2170" s="77">
        <v>4.1186611014017729E-2</v>
      </c>
      <c r="GL2170" s="77">
        <v>692.62762499999997</v>
      </c>
      <c r="GM2170" s="77">
        <v>2025</v>
      </c>
      <c r="GN2170" s="77" t="s">
        <v>175</v>
      </c>
      <c r="GO2170" s="77">
        <v>5.3000000000000005E-2</v>
      </c>
      <c r="GP2170" s="77">
        <v>3</v>
      </c>
      <c r="GQ2170" s="77">
        <v>0</v>
      </c>
      <c r="GR2170" s="77" t="s">
        <v>423</v>
      </c>
      <c r="GS2170" s="77">
        <v>0</v>
      </c>
      <c r="GT2170" s="77">
        <v>0</v>
      </c>
      <c r="GU2170" s="77">
        <v>0</v>
      </c>
      <c r="GV2170" s="77">
        <v>0</v>
      </c>
      <c r="GW2170" s="77">
        <v>0</v>
      </c>
      <c r="GX2170" s="77">
        <v>0</v>
      </c>
      <c r="GY2170" s="77">
        <v>5.5966209081309407E-2</v>
      </c>
      <c r="GZ2170" s="77">
        <v>2.3050584833610769E-3</v>
      </c>
    </row>
    <row r="2171" spans="98:208" x14ac:dyDescent="0.25">
      <c r="CT2171" s="77" t="s">
        <v>155</v>
      </c>
      <c r="CU2171" s="77" t="s">
        <v>465</v>
      </c>
      <c r="CV2171" s="77" t="s">
        <v>488</v>
      </c>
      <c r="CW2171" s="77">
        <v>2021</v>
      </c>
      <c r="CX2171" s="77">
        <v>0</v>
      </c>
      <c r="CY2171" s="77">
        <v>0</v>
      </c>
      <c r="CZ2171" s="77">
        <v>0</v>
      </c>
      <c r="DA2171" s="77">
        <v>0</v>
      </c>
      <c r="DB2171" s="77">
        <v>21083.842824224459</v>
      </c>
      <c r="DC2171" s="77">
        <v>409.22373582042371</v>
      </c>
      <c r="DD2171" s="77">
        <v>13469.087812378721</v>
      </c>
      <c r="DE2171" s="77">
        <v>7205.5312760252691</v>
      </c>
      <c r="DF2171" s="77">
        <v>1219.5839681183434</v>
      </c>
      <c r="DG2171" s="77">
        <v>1219.5839681183434</v>
      </c>
      <c r="DH2171" s="77">
        <v>0</v>
      </c>
      <c r="DI2171" s="77">
        <v>0</v>
      </c>
      <c r="DJ2171" s="77">
        <v>1.135198820215336E-8</v>
      </c>
      <c r="DL2171" s="77">
        <v>0</v>
      </c>
      <c r="DM2171" s="77">
        <v>1.3844702817614814E-5</v>
      </c>
      <c r="DN2171" s="77">
        <v>1.3844702817614814E-5</v>
      </c>
      <c r="DO2171" s="77">
        <v>0</v>
      </c>
      <c r="DP2171" s="77">
        <v>1.3844702817614814E-5</v>
      </c>
      <c r="DQ2171" s="77">
        <v>1.3844702817614814E-5</v>
      </c>
      <c r="DR2171" s="77">
        <v>0</v>
      </c>
      <c r="DS2171" s="77">
        <v>0</v>
      </c>
      <c r="DT2171" s="77">
        <v>0</v>
      </c>
      <c r="DU2171" s="77">
        <v>0</v>
      </c>
      <c r="DV2171" s="77">
        <v>0</v>
      </c>
      <c r="DW2171" s="77">
        <v>0</v>
      </c>
      <c r="GE2171" s="77" t="s">
        <v>422</v>
      </c>
      <c r="GF2171" s="77" t="s">
        <v>155</v>
      </c>
      <c r="GG2171" s="77" t="s">
        <v>442</v>
      </c>
      <c r="GH2171" s="77" t="s">
        <v>453</v>
      </c>
      <c r="GI2171" s="77">
        <v>2021</v>
      </c>
      <c r="GJ2171" s="77" t="s">
        <v>305</v>
      </c>
      <c r="GK2171" s="77">
        <v>222.22942162783181</v>
      </c>
      <c r="GL2171" s="77">
        <v>692.62762499999997</v>
      </c>
      <c r="GM2171" s="77">
        <v>2021</v>
      </c>
      <c r="GN2171" s="77" t="s">
        <v>175</v>
      </c>
      <c r="GO2171" s="77">
        <v>0.13250000000000001</v>
      </c>
      <c r="GP2171" s="77">
        <v>3</v>
      </c>
      <c r="GQ2171" s="77">
        <v>0</v>
      </c>
      <c r="GR2171" s="77" t="s">
        <v>423</v>
      </c>
      <c r="GS2171" s="77">
        <v>0.1527377521613833</v>
      </c>
      <c r="GT2171" s="77">
        <v>33.942822323559326</v>
      </c>
      <c r="GU2171" s="77">
        <v>0.1527377521613833</v>
      </c>
      <c r="GV2171" s="77">
        <v>33.942822323559326</v>
      </c>
      <c r="GW2171" s="77">
        <v>0</v>
      </c>
      <c r="GX2171" s="77">
        <v>0</v>
      </c>
      <c r="GY2171" s="77">
        <v>0</v>
      </c>
      <c r="GZ2171" s="77">
        <v>0</v>
      </c>
    </row>
    <row r="2172" spans="98:208" x14ac:dyDescent="0.25">
      <c r="CT2172" s="77" t="s">
        <v>155</v>
      </c>
      <c r="CU2172" s="77" t="s">
        <v>465</v>
      </c>
      <c r="CV2172" s="77" t="s">
        <v>488</v>
      </c>
      <c r="CW2172" s="77">
        <v>2022</v>
      </c>
      <c r="CX2172" s="77">
        <v>0</v>
      </c>
      <c r="CY2172" s="77">
        <v>0</v>
      </c>
      <c r="CZ2172" s="77">
        <v>0</v>
      </c>
      <c r="DA2172" s="77">
        <v>0</v>
      </c>
      <c r="DB2172" s="77">
        <v>21083.842824224459</v>
      </c>
      <c r="DC2172" s="77">
        <v>409.22373582042371</v>
      </c>
      <c r="DD2172" s="77">
        <v>13469.087812378721</v>
      </c>
      <c r="DE2172" s="77">
        <v>7205.5312760252691</v>
      </c>
      <c r="DF2172" s="77">
        <v>1219.5839681183434</v>
      </c>
      <c r="DG2172" s="77">
        <v>1219.5839681183434</v>
      </c>
      <c r="DH2172" s="77">
        <v>1219.5839681183434</v>
      </c>
      <c r="DI2172" s="77">
        <v>0</v>
      </c>
      <c r="DJ2172" s="77">
        <v>1.135198820215336E-8</v>
      </c>
      <c r="DL2172" s="77">
        <v>0</v>
      </c>
      <c r="DM2172" s="77">
        <v>1.3844702817614814E-5</v>
      </c>
      <c r="DN2172" s="77">
        <v>1.3844702817614814E-5</v>
      </c>
      <c r="DO2172" s="77">
        <v>0</v>
      </c>
      <c r="DP2172" s="77">
        <v>1.3844702817614814E-5</v>
      </c>
      <c r="DQ2172" s="77">
        <v>1.3844702817614814E-5</v>
      </c>
      <c r="DR2172" s="77">
        <v>0</v>
      </c>
      <c r="DS2172" s="77">
        <v>1.3844702817614814E-5</v>
      </c>
      <c r="DT2172" s="77">
        <v>1.3844702817614814E-5</v>
      </c>
      <c r="DU2172" s="77">
        <v>0</v>
      </c>
      <c r="DV2172" s="77">
        <v>0</v>
      </c>
      <c r="DW2172" s="77">
        <v>0</v>
      </c>
      <c r="GE2172" s="77" t="s">
        <v>425</v>
      </c>
      <c r="GF2172" s="77" t="s">
        <v>155</v>
      </c>
      <c r="GG2172" s="77" t="s">
        <v>442</v>
      </c>
      <c r="GH2172" s="77" t="s">
        <v>453</v>
      </c>
      <c r="GI2172" s="77">
        <v>2021</v>
      </c>
      <c r="GJ2172" s="77" t="s">
        <v>301</v>
      </c>
      <c r="GK2172" s="77">
        <v>8585.7228092479891</v>
      </c>
      <c r="GL2172" s="77">
        <v>692.62762499999997</v>
      </c>
      <c r="GM2172" s="77">
        <v>2021</v>
      </c>
      <c r="GN2172" s="77" t="s">
        <v>175</v>
      </c>
      <c r="GO2172" s="77">
        <v>5.3000000000000005E-2</v>
      </c>
      <c r="GP2172" s="77">
        <v>3</v>
      </c>
      <c r="GQ2172" s="77">
        <v>0</v>
      </c>
      <c r="GR2172" s="77" t="s">
        <v>423</v>
      </c>
      <c r="GS2172" s="77">
        <v>5.5966209081309407E-2</v>
      </c>
      <c r="GT2172" s="77">
        <v>480.51035785654011</v>
      </c>
      <c r="GU2172" s="77">
        <v>5.5966209081309407E-2</v>
      </c>
      <c r="GV2172" s="77">
        <v>480.51035785654011</v>
      </c>
      <c r="GW2172" s="77">
        <v>0</v>
      </c>
      <c r="GX2172" s="77">
        <v>0</v>
      </c>
      <c r="GY2172" s="77">
        <v>0</v>
      </c>
      <c r="GZ2172" s="77">
        <v>0</v>
      </c>
    </row>
    <row r="2173" spans="98:208" x14ac:dyDescent="0.25">
      <c r="CT2173" s="77" t="s">
        <v>155</v>
      </c>
      <c r="CU2173" s="77" t="s">
        <v>465</v>
      </c>
      <c r="CV2173" s="77" t="s">
        <v>488</v>
      </c>
      <c r="CW2173" s="77">
        <v>2023</v>
      </c>
      <c r="CX2173" s="77">
        <v>0</v>
      </c>
      <c r="CY2173" s="77">
        <v>0</v>
      </c>
      <c r="CZ2173" s="77">
        <v>0</v>
      </c>
      <c r="DA2173" s="77">
        <v>0</v>
      </c>
      <c r="DB2173" s="77">
        <v>21835.978114130408</v>
      </c>
      <c r="DC2173" s="77">
        <v>428.60232122030249</v>
      </c>
      <c r="DD2173" s="77">
        <v>13939.560973457559</v>
      </c>
      <c r="DE2173" s="77">
        <v>7467.8148194525493</v>
      </c>
      <c r="DF2173" s="77">
        <v>0</v>
      </c>
      <c r="DG2173" s="77">
        <v>1263.5534246225091</v>
      </c>
      <c r="DH2173" s="77">
        <v>1263.5534246225091</v>
      </c>
      <c r="DI2173" s="77">
        <v>1263.5534246225091</v>
      </c>
      <c r="DJ2173" s="77">
        <v>1.135198820215336E-8</v>
      </c>
      <c r="DL2173" s="77">
        <v>0</v>
      </c>
      <c r="DM2173" s="77">
        <v>0</v>
      </c>
      <c r="DN2173" s="77">
        <v>0</v>
      </c>
      <c r="DO2173" s="77">
        <v>0</v>
      </c>
      <c r="DP2173" s="77">
        <v>1.4343843569105199E-5</v>
      </c>
      <c r="DQ2173" s="77">
        <v>1.4343843569105199E-5</v>
      </c>
      <c r="DR2173" s="77">
        <v>0</v>
      </c>
      <c r="DS2173" s="77">
        <v>1.4343843569105199E-5</v>
      </c>
      <c r="DT2173" s="77">
        <v>1.4343843569105199E-5</v>
      </c>
      <c r="DU2173" s="77">
        <v>0</v>
      </c>
      <c r="DV2173" s="77">
        <v>1.4343843569105199E-5</v>
      </c>
      <c r="DW2173" s="77">
        <v>1.4343843569105199E-5</v>
      </c>
      <c r="GE2173" s="77" t="s">
        <v>427</v>
      </c>
      <c r="GF2173" s="77" t="s">
        <v>155</v>
      </c>
      <c r="GG2173" s="77" t="s">
        <v>442</v>
      </c>
      <c r="GH2173" s="77" t="s">
        <v>453</v>
      </c>
      <c r="GI2173" s="77">
        <v>2021</v>
      </c>
      <c r="GJ2173" s="77" t="s">
        <v>303</v>
      </c>
      <c r="GK2173" s="77">
        <v>5338.1784104567732</v>
      </c>
      <c r="GL2173" s="77">
        <v>692.62762499999997</v>
      </c>
      <c r="GM2173" s="77">
        <v>2021</v>
      </c>
      <c r="GN2173" s="77" t="s">
        <v>175</v>
      </c>
      <c r="GO2173" s="77">
        <v>5.3000000000000005E-2</v>
      </c>
      <c r="GP2173" s="77">
        <v>3</v>
      </c>
      <c r="GQ2173" s="77">
        <v>0</v>
      </c>
      <c r="GR2173" s="77" t="s">
        <v>423</v>
      </c>
      <c r="GS2173" s="77">
        <v>5.5966209081309407E-2</v>
      </c>
      <c r="GT2173" s="77">
        <v>298.75760903295566</v>
      </c>
      <c r="GU2173" s="77">
        <v>5.5966209081309407E-2</v>
      </c>
      <c r="GV2173" s="77">
        <v>298.75760903295566</v>
      </c>
      <c r="GW2173" s="77">
        <v>0</v>
      </c>
      <c r="GX2173" s="77">
        <v>0</v>
      </c>
      <c r="GY2173" s="77">
        <v>0</v>
      </c>
      <c r="GZ2173" s="77">
        <v>0</v>
      </c>
    </row>
    <row r="2174" spans="98:208" x14ac:dyDescent="0.25">
      <c r="CT2174" s="77" t="s">
        <v>155</v>
      </c>
      <c r="CU2174" s="77" t="s">
        <v>465</v>
      </c>
      <c r="CV2174" s="77" t="s">
        <v>488</v>
      </c>
      <c r="CW2174" s="77">
        <v>2024</v>
      </c>
      <c r="CX2174" s="77">
        <v>0</v>
      </c>
      <c r="CY2174" s="77">
        <v>0</v>
      </c>
      <c r="CZ2174" s="77">
        <v>0</v>
      </c>
      <c r="DA2174" s="77">
        <v>0</v>
      </c>
      <c r="DB2174" s="77">
        <v>21835.978114130408</v>
      </c>
      <c r="DC2174" s="77">
        <v>428.60232122030249</v>
      </c>
      <c r="DD2174" s="77">
        <v>13939.560973457559</v>
      </c>
      <c r="DE2174" s="77">
        <v>7467.8148194525493</v>
      </c>
      <c r="DF2174" s="77">
        <v>0</v>
      </c>
      <c r="DG2174" s="77">
        <v>0</v>
      </c>
      <c r="DH2174" s="77">
        <v>1263.5534246225091</v>
      </c>
      <c r="DI2174" s="77">
        <v>1263.5534246225091</v>
      </c>
      <c r="DJ2174" s="77">
        <v>1.135198820215336E-8</v>
      </c>
      <c r="DL2174" s="77">
        <v>0</v>
      </c>
      <c r="DM2174" s="77">
        <v>0</v>
      </c>
      <c r="DN2174" s="77">
        <v>0</v>
      </c>
      <c r="DO2174" s="77">
        <v>0</v>
      </c>
      <c r="DP2174" s="77">
        <v>0</v>
      </c>
      <c r="DQ2174" s="77">
        <v>0</v>
      </c>
      <c r="DR2174" s="77">
        <v>0</v>
      </c>
      <c r="DS2174" s="77">
        <v>1.4343843569105199E-5</v>
      </c>
      <c r="DT2174" s="77">
        <v>1.4343843569105199E-5</v>
      </c>
      <c r="DU2174" s="77">
        <v>0</v>
      </c>
      <c r="DV2174" s="77">
        <v>1.4343843569105199E-5</v>
      </c>
      <c r="DW2174" s="77">
        <v>1.4343843569105199E-5</v>
      </c>
      <c r="GE2174" s="77" t="s">
        <v>422</v>
      </c>
      <c r="GF2174" s="77" t="s">
        <v>155</v>
      </c>
      <c r="GG2174" s="77" t="s">
        <v>442</v>
      </c>
      <c r="GH2174" s="77" t="s">
        <v>453</v>
      </c>
      <c r="GI2174" s="77">
        <v>2022</v>
      </c>
      <c r="GJ2174" s="77" t="s">
        <v>305</v>
      </c>
      <c r="GK2174" s="77">
        <v>222.22942162783181</v>
      </c>
      <c r="GL2174" s="77">
        <v>692.62762499999997</v>
      </c>
      <c r="GM2174" s="77">
        <v>2022</v>
      </c>
      <c r="GN2174" s="77" t="s">
        <v>175</v>
      </c>
      <c r="GO2174" s="77">
        <v>0.13250000000000001</v>
      </c>
      <c r="GP2174" s="77">
        <v>3</v>
      </c>
      <c r="GQ2174" s="77">
        <v>0</v>
      </c>
      <c r="GR2174" s="77" t="s">
        <v>423</v>
      </c>
      <c r="GS2174" s="77">
        <v>0.1527377521613833</v>
      </c>
      <c r="GT2174" s="77">
        <v>33.942822323559326</v>
      </c>
      <c r="GU2174" s="77">
        <v>0.1527377521613833</v>
      </c>
      <c r="GV2174" s="77">
        <v>33.942822323559326</v>
      </c>
      <c r="GW2174" s="77">
        <v>0.1527377521613833</v>
      </c>
      <c r="GX2174" s="77">
        <v>33.942822323559326</v>
      </c>
      <c r="GY2174" s="77">
        <v>0</v>
      </c>
      <c r="GZ2174" s="77">
        <v>0</v>
      </c>
    </row>
    <row r="2175" spans="98:208" x14ac:dyDescent="0.25">
      <c r="CT2175" s="77" t="s">
        <v>155</v>
      </c>
      <c r="CU2175" s="77" t="s">
        <v>465</v>
      </c>
      <c r="CV2175" s="77" t="s">
        <v>488</v>
      </c>
      <c r="CW2175" s="77">
        <v>2025</v>
      </c>
      <c r="CX2175" s="77">
        <v>0</v>
      </c>
      <c r="CY2175" s="77">
        <v>0</v>
      </c>
      <c r="CZ2175" s="77">
        <v>0</v>
      </c>
      <c r="DA2175" s="77">
        <v>0</v>
      </c>
      <c r="DB2175" s="77">
        <v>21835.978114130408</v>
      </c>
      <c r="DC2175" s="77">
        <v>428.60232122030249</v>
      </c>
      <c r="DD2175" s="77">
        <v>13939.560973457559</v>
      </c>
      <c r="DE2175" s="77">
        <v>7467.8148194525493</v>
      </c>
      <c r="DF2175" s="77">
        <v>0</v>
      </c>
      <c r="DG2175" s="77">
        <v>0</v>
      </c>
      <c r="DH2175" s="77">
        <v>0</v>
      </c>
      <c r="DI2175" s="77">
        <v>1263.5534246225091</v>
      </c>
      <c r="DJ2175" s="77">
        <v>1.135198820215336E-8</v>
      </c>
      <c r="DL2175" s="77">
        <v>0</v>
      </c>
      <c r="DM2175" s="77">
        <v>0</v>
      </c>
      <c r="DN2175" s="77">
        <v>0</v>
      </c>
      <c r="DO2175" s="77">
        <v>0</v>
      </c>
      <c r="DP2175" s="77">
        <v>0</v>
      </c>
      <c r="DQ2175" s="77">
        <v>0</v>
      </c>
      <c r="DR2175" s="77">
        <v>0</v>
      </c>
      <c r="DS2175" s="77">
        <v>0</v>
      </c>
      <c r="DT2175" s="77">
        <v>0</v>
      </c>
      <c r="DU2175" s="77">
        <v>0</v>
      </c>
      <c r="DV2175" s="77">
        <v>1.4343843569105199E-5</v>
      </c>
      <c r="DW2175" s="77">
        <v>1.4343843569105199E-5</v>
      </c>
      <c r="GE2175" s="77" t="s">
        <v>425</v>
      </c>
      <c r="GF2175" s="77" t="s">
        <v>155</v>
      </c>
      <c r="GG2175" s="77" t="s">
        <v>442</v>
      </c>
      <c r="GH2175" s="77" t="s">
        <v>453</v>
      </c>
      <c r="GI2175" s="77">
        <v>2022</v>
      </c>
      <c r="GJ2175" s="77" t="s">
        <v>301</v>
      </c>
      <c r="GK2175" s="77">
        <v>8585.7228092479891</v>
      </c>
      <c r="GL2175" s="77">
        <v>692.62762499999997</v>
      </c>
      <c r="GM2175" s="77">
        <v>2022</v>
      </c>
      <c r="GN2175" s="77" t="s">
        <v>175</v>
      </c>
      <c r="GO2175" s="77">
        <v>5.3000000000000005E-2</v>
      </c>
      <c r="GP2175" s="77">
        <v>3</v>
      </c>
      <c r="GQ2175" s="77">
        <v>0</v>
      </c>
      <c r="GR2175" s="77" t="s">
        <v>423</v>
      </c>
      <c r="GS2175" s="77">
        <v>5.5966209081309407E-2</v>
      </c>
      <c r="GT2175" s="77">
        <v>480.51035785654011</v>
      </c>
      <c r="GU2175" s="77">
        <v>5.5966209081309407E-2</v>
      </c>
      <c r="GV2175" s="77">
        <v>480.51035785654011</v>
      </c>
      <c r="GW2175" s="77">
        <v>5.5966209081309407E-2</v>
      </c>
      <c r="GX2175" s="77">
        <v>480.51035785654011</v>
      </c>
      <c r="GY2175" s="77">
        <v>0</v>
      </c>
      <c r="GZ2175" s="77">
        <v>0</v>
      </c>
    </row>
    <row r="2176" spans="98:208" x14ac:dyDescent="0.25">
      <c r="CT2176" s="77" t="s">
        <v>155</v>
      </c>
      <c r="CU2176" s="77" t="s">
        <v>466</v>
      </c>
      <c r="CV2176" s="77" t="s">
        <v>300</v>
      </c>
      <c r="CW2176" s="77">
        <v>2020</v>
      </c>
      <c r="CX2176" s="77">
        <v>0</v>
      </c>
      <c r="CY2176" s="77">
        <v>0</v>
      </c>
      <c r="CZ2176" s="77">
        <v>0</v>
      </c>
      <c r="DA2176" s="77">
        <v>0</v>
      </c>
      <c r="DB2176" s="77">
        <v>14146.13064133334</v>
      </c>
      <c r="DC2176" s="77">
        <v>222.22942162784341</v>
      </c>
      <c r="DD2176" s="77">
        <v>8585.7228092484402</v>
      </c>
      <c r="DE2176" s="77">
        <v>5338.1784104570525</v>
      </c>
      <c r="DF2176" s="77">
        <v>813.21078921309777</v>
      </c>
      <c r="DG2176" s="77">
        <v>0</v>
      </c>
      <c r="DH2176" s="77">
        <v>0</v>
      </c>
      <c r="DI2176" s="77">
        <v>0</v>
      </c>
      <c r="DJ2176" s="77">
        <v>1.3372604511544559E-6</v>
      </c>
      <c r="DL2176" s="77">
        <v>0</v>
      </c>
      <c r="DM2176" s="77">
        <v>1.0874746268667783E-3</v>
      </c>
      <c r="DN2176" s="77">
        <v>1.0874746268667783E-3</v>
      </c>
      <c r="DO2176" s="77">
        <v>0</v>
      </c>
      <c r="DP2176" s="77">
        <v>0</v>
      </c>
      <c r="DQ2176" s="77">
        <v>0</v>
      </c>
      <c r="DR2176" s="77">
        <v>0</v>
      </c>
      <c r="DS2176" s="77">
        <v>0</v>
      </c>
      <c r="DT2176" s="77">
        <v>0</v>
      </c>
      <c r="DU2176" s="77">
        <v>0</v>
      </c>
      <c r="DV2176" s="77">
        <v>0</v>
      </c>
      <c r="DW2176" s="77">
        <v>0</v>
      </c>
      <c r="GE2176" s="77" t="s">
        <v>427</v>
      </c>
      <c r="GF2176" s="77" t="s">
        <v>155</v>
      </c>
      <c r="GG2176" s="77" t="s">
        <v>442</v>
      </c>
      <c r="GH2176" s="77" t="s">
        <v>453</v>
      </c>
      <c r="GI2176" s="77">
        <v>2022</v>
      </c>
      <c r="GJ2176" s="77" t="s">
        <v>303</v>
      </c>
      <c r="GK2176" s="77">
        <v>5338.1784104567732</v>
      </c>
      <c r="GL2176" s="77">
        <v>692.62762499999997</v>
      </c>
      <c r="GM2176" s="77">
        <v>2022</v>
      </c>
      <c r="GN2176" s="77" t="s">
        <v>175</v>
      </c>
      <c r="GO2176" s="77">
        <v>5.3000000000000005E-2</v>
      </c>
      <c r="GP2176" s="77">
        <v>3</v>
      </c>
      <c r="GQ2176" s="77">
        <v>0</v>
      </c>
      <c r="GR2176" s="77" t="s">
        <v>423</v>
      </c>
      <c r="GS2176" s="77">
        <v>5.5966209081309407E-2</v>
      </c>
      <c r="GT2176" s="77">
        <v>298.75760903295566</v>
      </c>
      <c r="GU2176" s="77">
        <v>5.5966209081309407E-2</v>
      </c>
      <c r="GV2176" s="77">
        <v>298.75760903295566</v>
      </c>
      <c r="GW2176" s="77">
        <v>5.5966209081309407E-2</v>
      </c>
      <c r="GX2176" s="77">
        <v>298.75760903295566</v>
      </c>
      <c r="GY2176" s="77">
        <v>0</v>
      </c>
      <c r="GZ2176" s="77">
        <v>0</v>
      </c>
    </row>
    <row r="2177" spans="98:208" x14ac:dyDescent="0.25">
      <c r="CT2177" s="77" t="s">
        <v>155</v>
      </c>
      <c r="CU2177" s="77" t="s">
        <v>466</v>
      </c>
      <c r="CV2177" s="77" t="s">
        <v>300</v>
      </c>
      <c r="CW2177" s="77">
        <v>2021</v>
      </c>
      <c r="CX2177" s="77">
        <v>0</v>
      </c>
      <c r="CY2177" s="77">
        <v>0</v>
      </c>
      <c r="CZ2177" s="77">
        <v>0</v>
      </c>
      <c r="DA2177" s="77">
        <v>0</v>
      </c>
      <c r="DB2177" s="77">
        <v>14146.13064133334</v>
      </c>
      <c r="DC2177" s="77">
        <v>222.22942162784341</v>
      </c>
      <c r="DD2177" s="77">
        <v>8585.7228092484402</v>
      </c>
      <c r="DE2177" s="77">
        <v>5338.1784104570525</v>
      </c>
      <c r="DF2177" s="77">
        <v>813.21078921309777</v>
      </c>
      <c r="DG2177" s="77">
        <v>813.21078921309777</v>
      </c>
      <c r="DH2177" s="77">
        <v>0</v>
      </c>
      <c r="DI2177" s="77">
        <v>0</v>
      </c>
      <c r="DJ2177" s="77">
        <v>1.3372604511544559E-6</v>
      </c>
      <c r="DL2177" s="77">
        <v>0</v>
      </c>
      <c r="DM2177" s="77">
        <v>1.0874746268667783E-3</v>
      </c>
      <c r="DN2177" s="77">
        <v>1.0874746268667783E-3</v>
      </c>
      <c r="DO2177" s="77">
        <v>0</v>
      </c>
      <c r="DP2177" s="77">
        <v>1.0874746268667783E-3</v>
      </c>
      <c r="DQ2177" s="77">
        <v>1.0874746268667783E-3</v>
      </c>
      <c r="DR2177" s="77">
        <v>0</v>
      </c>
      <c r="DS2177" s="77">
        <v>0</v>
      </c>
      <c r="DT2177" s="77">
        <v>0</v>
      </c>
      <c r="DU2177" s="77">
        <v>0</v>
      </c>
      <c r="DV2177" s="77">
        <v>0</v>
      </c>
      <c r="DW2177" s="77">
        <v>0</v>
      </c>
      <c r="GE2177" s="77" t="s">
        <v>422</v>
      </c>
      <c r="GF2177" s="77" t="s">
        <v>155</v>
      </c>
      <c r="GG2177" s="77" t="s">
        <v>442</v>
      </c>
      <c r="GH2177" s="77" t="s">
        <v>453</v>
      </c>
      <c r="GI2177" s="77">
        <v>2023</v>
      </c>
      <c r="GJ2177" s="77" t="s">
        <v>305</v>
      </c>
      <c r="GK2177" s="77">
        <v>233.23007680794049</v>
      </c>
      <c r="GL2177" s="77">
        <v>692.62762499999997</v>
      </c>
      <c r="GM2177" s="77">
        <v>2023</v>
      </c>
      <c r="GN2177" s="77" t="s">
        <v>175</v>
      </c>
      <c r="GO2177" s="77">
        <v>0.13250000000000001</v>
      </c>
      <c r="GP2177" s="77">
        <v>3</v>
      </c>
      <c r="GQ2177" s="77">
        <v>0</v>
      </c>
      <c r="GR2177" s="77" t="s">
        <v>423</v>
      </c>
      <c r="GS2177" s="77">
        <v>0</v>
      </c>
      <c r="GT2177" s="77">
        <v>0</v>
      </c>
      <c r="GU2177" s="77">
        <v>0.1527377521613833</v>
      </c>
      <c r="GV2177" s="77">
        <v>35.623037668071603</v>
      </c>
      <c r="GW2177" s="77">
        <v>0.1527377521613833</v>
      </c>
      <c r="GX2177" s="77">
        <v>35.623037668071603</v>
      </c>
      <c r="GY2177" s="77">
        <v>0.1527377521613833</v>
      </c>
      <c r="GZ2177" s="77">
        <v>35.623037668071603</v>
      </c>
    </row>
    <row r="2178" spans="98:208" x14ac:dyDescent="0.25">
      <c r="CT2178" s="77" t="s">
        <v>155</v>
      </c>
      <c r="CU2178" s="77" t="s">
        <v>466</v>
      </c>
      <c r="CV2178" s="77" t="s">
        <v>300</v>
      </c>
      <c r="CW2178" s="77">
        <v>2022</v>
      </c>
      <c r="CX2178" s="77">
        <v>0</v>
      </c>
      <c r="CY2178" s="77">
        <v>0</v>
      </c>
      <c r="CZ2178" s="77">
        <v>0</v>
      </c>
      <c r="DA2178" s="77">
        <v>0</v>
      </c>
      <c r="DB2178" s="77">
        <v>14146.13064133334</v>
      </c>
      <c r="DC2178" s="77">
        <v>222.22942162784341</v>
      </c>
      <c r="DD2178" s="77">
        <v>8585.7228092484402</v>
      </c>
      <c r="DE2178" s="77">
        <v>5338.1784104570525</v>
      </c>
      <c r="DF2178" s="77">
        <v>813.21078921309777</v>
      </c>
      <c r="DG2178" s="77">
        <v>813.21078921309777</v>
      </c>
      <c r="DH2178" s="77">
        <v>813.21078921309777</v>
      </c>
      <c r="DI2178" s="77">
        <v>0</v>
      </c>
      <c r="DJ2178" s="77">
        <v>1.3372604511544559E-6</v>
      </c>
      <c r="DL2178" s="77">
        <v>0</v>
      </c>
      <c r="DM2178" s="77">
        <v>1.0874746268667783E-3</v>
      </c>
      <c r="DN2178" s="77">
        <v>1.0874746268667783E-3</v>
      </c>
      <c r="DO2178" s="77">
        <v>0</v>
      </c>
      <c r="DP2178" s="77">
        <v>1.0874746268667783E-3</v>
      </c>
      <c r="DQ2178" s="77">
        <v>1.0874746268667783E-3</v>
      </c>
      <c r="DR2178" s="77">
        <v>0</v>
      </c>
      <c r="DS2178" s="77">
        <v>1.0874746268667783E-3</v>
      </c>
      <c r="DT2178" s="77">
        <v>1.0874746268667783E-3</v>
      </c>
      <c r="DU2178" s="77">
        <v>0</v>
      </c>
      <c r="DV2178" s="77">
        <v>0</v>
      </c>
      <c r="DW2178" s="77">
        <v>0</v>
      </c>
      <c r="GE2178" s="77" t="s">
        <v>425</v>
      </c>
      <c r="GF2178" s="77" t="s">
        <v>155</v>
      </c>
      <c r="GG2178" s="77" t="s">
        <v>442</v>
      </c>
      <c r="GH2178" s="77" t="s">
        <v>453</v>
      </c>
      <c r="GI2178" s="77">
        <v>2023</v>
      </c>
      <c r="GJ2178" s="77" t="s">
        <v>301</v>
      </c>
      <c r="GK2178" s="77">
        <v>8896.5159934286421</v>
      </c>
      <c r="GL2178" s="77">
        <v>692.62762499999997</v>
      </c>
      <c r="GM2178" s="77">
        <v>2023</v>
      </c>
      <c r="GN2178" s="77" t="s">
        <v>175</v>
      </c>
      <c r="GO2178" s="77">
        <v>5.3000000000000005E-2</v>
      </c>
      <c r="GP2178" s="77">
        <v>3</v>
      </c>
      <c r="GQ2178" s="77">
        <v>0</v>
      </c>
      <c r="GR2178" s="77" t="s">
        <v>423</v>
      </c>
      <c r="GS2178" s="77">
        <v>0</v>
      </c>
      <c r="GT2178" s="77">
        <v>0</v>
      </c>
      <c r="GU2178" s="77">
        <v>5.5966209081309407E-2</v>
      </c>
      <c r="GV2178" s="77">
        <v>497.90427418344046</v>
      </c>
      <c r="GW2178" s="77">
        <v>5.5966209081309407E-2</v>
      </c>
      <c r="GX2178" s="77">
        <v>497.90427418344046</v>
      </c>
      <c r="GY2178" s="77">
        <v>5.5966209081309407E-2</v>
      </c>
      <c r="GZ2178" s="77">
        <v>497.90427418344046</v>
      </c>
    </row>
    <row r="2179" spans="98:208" x14ac:dyDescent="0.25">
      <c r="CT2179" s="77" t="s">
        <v>155</v>
      </c>
      <c r="CU2179" s="77" t="s">
        <v>466</v>
      </c>
      <c r="CV2179" s="77" t="s">
        <v>300</v>
      </c>
      <c r="CW2179" s="77">
        <v>2023</v>
      </c>
      <c r="CX2179" s="77">
        <v>0</v>
      </c>
      <c r="CY2179" s="77">
        <v>0</v>
      </c>
      <c r="CZ2179" s="77">
        <v>0</v>
      </c>
      <c r="DA2179" s="77">
        <v>0</v>
      </c>
      <c r="DB2179" s="77">
        <v>14664.63755643747</v>
      </c>
      <c r="DC2179" s="77">
        <v>233.2300768079526</v>
      </c>
      <c r="DD2179" s="77">
        <v>8896.5159934291078</v>
      </c>
      <c r="DE2179" s="77">
        <v>5534.8914862004112</v>
      </c>
      <c r="DF2179" s="77">
        <v>0</v>
      </c>
      <c r="DG2179" s="77">
        <v>843.29420601059155</v>
      </c>
      <c r="DH2179" s="77">
        <v>843.29420601059155</v>
      </c>
      <c r="DI2179" s="77">
        <v>843.29420601059155</v>
      </c>
      <c r="DJ2179" s="77">
        <v>1.3372604511544559E-6</v>
      </c>
      <c r="DL2179" s="77">
        <v>0</v>
      </c>
      <c r="DM2179" s="77">
        <v>0</v>
      </c>
      <c r="DN2179" s="77">
        <v>0</v>
      </c>
      <c r="DO2179" s="77">
        <v>0</v>
      </c>
      <c r="DP2179" s="77">
        <v>1.1277039903856625E-3</v>
      </c>
      <c r="DQ2179" s="77">
        <v>1.1277039903856625E-3</v>
      </c>
      <c r="DR2179" s="77">
        <v>0</v>
      </c>
      <c r="DS2179" s="77">
        <v>1.1277039903856625E-3</v>
      </c>
      <c r="DT2179" s="77">
        <v>1.1277039903856625E-3</v>
      </c>
      <c r="DU2179" s="77">
        <v>0</v>
      </c>
      <c r="DV2179" s="77">
        <v>1.1277039903856625E-3</v>
      </c>
      <c r="DW2179" s="77">
        <v>1.1277039903856625E-3</v>
      </c>
      <c r="GE2179" s="77" t="s">
        <v>427</v>
      </c>
      <c r="GF2179" s="77" t="s">
        <v>155</v>
      </c>
      <c r="GG2179" s="77" t="s">
        <v>442</v>
      </c>
      <c r="GH2179" s="77" t="s">
        <v>453</v>
      </c>
      <c r="GI2179" s="77">
        <v>2023</v>
      </c>
      <c r="GJ2179" s="77" t="s">
        <v>303</v>
      </c>
      <c r="GK2179" s="77">
        <v>5534.891486200122</v>
      </c>
      <c r="GL2179" s="77">
        <v>692.62762499999997</v>
      </c>
      <c r="GM2179" s="77">
        <v>2023</v>
      </c>
      <c r="GN2179" s="77" t="s">
        <v>175</v>
      </c>
      <c r="GO2179" s="77">
        <v>5.3000000000000005E-2</v>
      </c>
      <c r="GP2179" s="77">
        <v>3</v>
      </c>
      <c r="GQ2179" s="77">
        <v>0</v>
      </c>
      <c r="GR2179" s="77" t="s">
        <v>423</v>
      </c>
      <c r="GS2179" s="77">
        <v>0</v>
      </c>
      <c r="GT2179" s="77">
        <v>0</v>
      </c>
      <c r="GU2179" s="77">
        <v>5.5966209081309407E-2</v>
      </c>
      <c r="GV2179" s="77">
        <v>309.76689415903536</v>
      </c>
      <c r="GW2179" s="77">
        <v>5.5966209081309407E-2</v>
      </c>
      <c r="GX2179" s="77">
        <v>309.76689415903536</v>
      </c>
      <c r="GY2179" s="77">
        <v>5.5966209081309407E-2</v>
      </c>
      <c r="GZ2179" s="77">
        <v>309.76689415903536</v>
      </c>
    </row>
    <row r="2180" spans="98:208" x14ac:dyDescent="0.25">
      <c r="CT2180" s="77" t="s">
        <v>155</v>
      </c>
      <c r="CU2180" s="77" t="s">
        <v>466</v>
      </c>
      <c r="CV2180" s="77" t="s">
        <v>300</v>
      </c>
      <c r="CW2180" s="77">
        <v>2024</v>
      </c>
      <c r="CX2180" s="77">
        <v>0</v>
      </c>
      <c r="CY2180" s="77">
        <v>0</v>
      </c>
      <c r="CZ2180" s="77">
        <v>0</v>
      </c>
      <c r="DA2180" s="77">
        <v>0</v>
      </c>
      <c r="DB2180" s="77">
        <v>14664.63755643747</v>
      </c>
      <c r="DC2180" s="77">
        <v>233.2300768079526</v>
      </c>
      <c r="DD2180" s="77">
        <v>8896.5159934291078</v>
      </c>
      <c r="DE2180" s="77">
        <v>5534.8914862004112</v>
      </c>
      <c r="DF2180" s="77">
        <v>0</v>
      </c>
      <c r="DG2180" s="77">
        <v>0</v>
      </c>
      <c r="DH2180" s="77">
        <v>843.29420601059155</v>
      </c>
      <c r="DI2180" s="77">
        <v>843.29420601059155</v>
      </c>
      <c r="DJ2180" s="77">
        <v>1.3372604511544559E-6</v>
      </c>
      <c r="DL2180" s="77">
        <v>0</v>
      </c>
      <c r="DM2180" s="77">
        <v>0</v>
      </c>
      <c r="DN2180" s="77">
        <v>0</v>
      </c>
      <c r="DO2180" s="77">
        <v>0</v>
      </c>
      <c r="DP2180" s="77">
        <v>0</v>
      </c>
      <c r="DQ2180" s="77">
        <v>0</v>
      </c>
      <c r="DR2180" s="77">
        <v>0</v>
      </c>
      <c r="DS2180" s="77">
        <v>1.1277039903856625E-3</v>
      </c>
      <c r="DT2180" s="77">
        <v>1.1277039903856625E-3</v>
      </c>
      <c r="DU2180" s="77">
        <v>0</v>
      </c>
      <c r="DV2180" s="77">
        <v>1.1277039903856625E-3</v>
      </c>
      <c r="DW2180" s="77">
        <v>1.1277039903856625E-3</v>
      </c>
      <c r="GE2180" s="77" t="s">
        <v>422</v>
      </c>
      <c r="GF2180" s="77" t="s">
        <v>155</v>
      </c>
      <c r="GG2180" s="77" t="s">
        <v>442</v>
      </c>
      <c r="GH2180" s="77" t="s">
        <v>453</v>
      </c>
      <c r="GI2180" s="77">
        <v>2024</v>
      </c>
      <c r="GJ2180" s="77" t="s">
        <v>305</v>
      </c>
      <c r="GK2180" s="77">
        <v>233.23007680794049</v>
      </c>
      <c r="GL2180" s="77">
        <v>692.62762499999997</v>
      </c>
      <c r="GM2180" s="77">
        <v>2024</v>
      </c>
      <c r="GN2180" s="77" t="s">
        <v>175</v>
      </c>
      <c r="GO2180" s="77">
        <v>0.13250000000000001</v>
      </c>
      <c r="GP2180" s="77">
        <v>3</v>
      </c>
      <c r="GQ2180" s="77">
        <v>0</v>
      </c>
      <c r="GR2180" s="77" t="s">
        <v>423</v>
      </c>
      <c r="GS2180" s="77">
        <v>0</v>
      </c>
      <c r="GT2180" s="77">
        <v>0</v>
      </c>
      <c r="GU2180" s="77">
        <v>0</v>
      </c>
      <c r="GV2180" s="77">
        <v>0</v>
      </c>
      <c r="GW2180" s="77">
        <v>0.1527377521613833</v>
      </c>
      <c r="GX2180" s="77">
        <v>35.623037668071603</v>
      </c>
      <c r="GY2180" s="77">
        <v>0.1527377521613833</v>
      </c>
      <c r="GZ2180" s="77">
        <v>35.623037668071603</v>
      </c>
    </row>
    <row r="2181" spans="98:208" x14ac:dyDescent="0.25">
      <c r="CT2181" s="77" t="s">
        <v>155</v>
      </c>
      <c r="CU2181" s="77" t="s">
        <v>466</v>
      </c>
      <c r="CV2181" s="77" t="s">
        <v>300</v>
      </c>
      <c r="CW2181" s="77">
        <v>2025</v>
      </c>
      <c r="CX2181" s="77">
        <v>0</v>
      </c>
      <c r="CY2181" s="77">
        <v>0</v>
      </c>
      <c r="CZ2181" s="77">
        <v>0</v>
      </c>
      <c r="DA2181" s="77">
        <v>0</v>
      </c>
      <c r="DB2181" s="77">
        <v>14664.63755643747</v>
      </c>
      <c r="DC2181" s="77">
        <v>233.2300768079526</v>
      </c>
      <c r="DD2181" s="77">
        <v>8896.5159934291078</v>
      </c>
      <c r="DE2181" s="77">
        <v>5534.8914862004112</v>
      </c>
      <c r="DF2181" s="77">
        <v>0</v>
      </c>
      <c r="DG2181" s="77">
        <v>0</v>
      </c>
      <c r="DH2181" s="77">
        <v>0</v>
      </c>
      <c r="DI2181" s="77">
        <v>843.29420601059155</v>
      </c>
      <c r="DJ2181" s="77">
        <v>1.3372604511544559E-6</v>
      </c>
      <c r="DL2181" s="77">
        <v>0</v>
      </c>
      <c r="DM2181" s="77">
        <v>0</v>
      </c>
      <c r="DN2181" s="77">
        <v>0</v>
      </c>
      <c r="DO2181" s="77">
        <v>0</v>
      </c>
      <c r="DP2181" s="77">
        <v>0</v>
      </c>
      <c r="DQ2181" s="77">
        <v>0</v>
      </c>
      <c r="DR2181" s="77">
        <v>0</v>
      </c>
      <c r="DS2181" s="77">
        <v>0</v>
      </c>
      <c r="DT2181" s="77">
        <v>0</v>
      </c>
      <c r="DU2181" s="77">
        <v>0</v>
      </c>
      <c r="DV2181" s="77">
        <v>1.1277039903856625E-3</v>
      </c>
      <c r="DW2181" s="77">
        <v>1.1277039903856625E-3</v>
      </c>
      <c r="GE2181" s="77" t="s">
        <v>425</v>
      </c>
      <c r="GF2181" s="77" t="s">
        <v>155</v>
      </c>
      <c r="GG2181" s="77" t="s">
        <v>442</v>
      </c>
      <c r="GH2181" s="77" t="s">
        <v>453</v>
      </c>
      <c r="GI2181" s="77">
        <v>2024</v>
      </c>
      <c r="GJ2181" s="77" t="s">
        <v>301</v>
      </c>
      <c r="GK2181" s="77">
        <v>8896.5159934286421</v>
      </c>
      <c r="GL2181" s="77">
        <v>692.62762499999997</v>
      </c>
      <c r="GM2181" s="77">
        <v>2024</v>
      </c>
      <c r="GN2181" s="77" t="s">
        <v>175</v>
      </c>
      <c r="GO2181" s="77">
        <v>5.3000000000000005E-2</v>
      </c>
      <c r="GP2181" s="77">
        <v>3</v>
      </c>
      <c r="GQ2181" s="77">
        <v>0</v>
      </c>
      <c r="GR2181" s="77" t="s">
        <v>423</v>
      </c>
      <c r="GS2181" s="77">
        <v>0</v>
      </c>
      <c r="GT2181" s="77">
        <v>0</v>
      </c>
      <c r="GU2181" s="77">
        <v>0</v>
      </c>
      <c r="GV2181" s="77">
        <v>0</v>
      </c>
      <c r="GW2181" s="77">
        <v>5.5966209081309407E-2</v>
      </c>
      <c r="GX2181" s="77">
        <v>497.90427418344046</v>
      </c>
      <c r="GY2181" s="77">
        <v>5.5966209081309407E-2</v>
      </c>
      <c r="GZ2181" s="77">
        <v>497.90427418344046</v>
      </c>
    </row>
    <row r="2182" spans="98:208" x14ac:dyDescent="0.25">
      <c r="CT2182" s="77" t="s">
        <v>155</v>
      </c>
      <c r="CU2182" s="77" t="s">
        <v>466</v>
      </c>
      <c r="CV2182" s="77" t="s">
        <v>432</v>
      </c>
      <c r="CW2182" s="77">
        <v>2020</v>
      </c>
      <c r="CX2182" s="77">
        <v>0</v>
      </c>
      <c r="CY2182" s="77">
        <v>0</v>
      </c>
      <c r="CZ2182" s="77">
        <v>0</v>
      </c>
      <c r="DA2182" s="77">
        <v>0</v>
      </c>
      <c r="DB2182" s="77">
        <v>8807.952230876188</v>
      </c>
      <c r="DC2182" s="77">
        <v>222.22942162784099</v>
      </c>
      <c r="DD2182" s="77">
        <v>8585.7228092483492</v>
      </c>
      <c r="DE2182" s="77">
        <v>0</v>
      </c>
      <c r="DF2182" s="77">
        <v>514.45318018012108</v>
      </c>
      <c r="DG2182" s="77">
        <v>0</v>
      </c>
      <c r="DH2182" s="77">
        <v>0</v>
      </c>
      <c r="DI2182" s="77">
        <v>0</v>
      </c>
      <c r="DJ2182" s="77">
        <v>1.700226188522567E-6</v>
      </c>
      <c r="DL2182" s="77">
        <v>0</v>
      </c>
      <c r="DM2182" s="77">
        <v>8.7468676971096061E-4</v>
      </c>
      <c r="DN2182" s="77">
        <v>8.7468676971096061E-4</v>
      </c>
      <c r="DO2182" s="77">
        <v>0</v>
      </c>
      <c r="DP2182" s="77">
        <v>0</v>
      </c>
      <c r="DQ2182" s="77">
        <v>0</v>
      </c>
      <c r="DR2182" s="77">
        <v>0</v>
      </c>
      <c r="DS2182" s="77">
        <v>0</v>
      </c>
      <c r="DT2182" s="77">
        <v>0</v>
      </c>
      <c r="DU2182" s="77">
        <v>0</v>
      </c>
      <c r="DV2182" s="77">
        <v>0</v>
      </c>
      <c r="DW2182" s="77">
        <v>0</v>
      </c>
      <c r="GE2182" s="77" t="s">
        <v>427</v>
      </c>
      <c r="GF2182" s="77" t="s">
        <v>155</v>
      </c>
      <c r="GG2182" s="77" t="s">
        <v>442</v>
      </c>
      <c r="GH2182" s="77" t="s">
        <v>453</v>
      </c>
      <c r="GI2182" s="77">
        <v>2024</v>
      </c>
      <c r="GJ2182" s="77" t="s">
        <v>303</v>
      </c>
      <c r="GK2182" s="77">
        <v>5534.891486200122</v>
      </c>
      <c r="GL2182" s="77">
        <v>692.62762499999997</v>
      </c>
      <c r="GM2182" s="77">
        <v>2024</v>
      </c>
      <c r="GN2182" s="77" t="s">
        <v>175</v>
      </c>
      <c r="GO2182" s="77">
        <v>5.3000000000000005E-2</v>
      </c>
      <c r="GP2182" s="77">
        <v>3</v>
      </c>
      <c r="GQ2182" s="77">
        <v>0</v>
      </c>
      <c r="GR2182" s="77" t="s">
        <v>423</v>
      </c>
      <c r="GS2182" s="77">
        <v>0</v>
      </c>
      <c r="GT2182" s="77">
        <v>0</v>
      </c>
      <c r="GU2182" s="77">
        <v>0</v>
      </c>
      <c r="GV2182" s="77">
        <v>0</v>
      </c>
      <c r="GW2182" s="77">
        <v>5.5966209081309407E-2</v>
      </c>
      <c r="GX2182" s="77">
        <v>309.76689415903536</v>
      </c>
      <c r="GY2182" s="77">
        <v>5.5966209081309407E-2</v>
      </c>
      <c r="GZ2182" s="77">
        <v>309.76689415903536</v>
      </c>
    </row>
    <row r="2183" spans="98:208" x14ac:dyDescent="0.25">
      <c r="CT2183" s="77" t="s">
        <v>155</v>
      </c>
      <c r="CU2183" s="77" t="s">
        <v>466</v>
      </c>
      <c r="CV2183" s="77" t="s">
        <v>432</v>
      </c>
      <c r="CW2183" s="77">
        <v>2021</v>
      </c>
      <c r="CX2183" s="77">
        <v>0</v>
      </c>
      <c r="CY2183" s="77">
        <v>0</v>
      </c>
      <c r="CZ2183" s="77">
        <v>0</v>
      </c>
      <c r="DA2183" s="77">
        <v>0</v>
      </c>
      <c r="DB2183" s="77">
        <v>8807.952230876188</v>
      </c>
      <c r="DC2183" s="77">
        <v>222.22942162784099</v>
      </c>
      <c r="DD2183" s="77">
        <v>8585.7228092483492</v>
      </c>
      <c r="DE2183" s="77">
        <v>0</v>
      </c>
      <c r="DF2183" s="77">
        <v>514.45318018012108</v>
      </c>
      <c r="DG2183" s="77">
        <v>514.45318018012108</v>
      </c>
      <c r="DH2183" s="77">
        <v>0</v>
      </c>
      <c r="DI2183" s="77">
        <v>0</v>
      </c>
      <c r="DJ2183" s="77">
        <v>1.700226188522567E-6</v>
      </c>
      <c r="DL2183" s="77">
        <v>0</v>
      </c>
      <c r="DM2183" s="77">
        <v>8.7468676971096061E-4</v>
      </c>
      <c r="DN2183" s="77">
        <v>8.7468676971096061E-4</v>
      </c>
      <c r="DO2183" s="77">
        <v>0</v>
      </c>
      <c r="DP2183" s="77">
        <v>8.7468676971096061E-4</v>
      </c>
      <c r="DQ2183" s="77">
        <v>8.7468676971096061E-4</v>
      </c>
      <c r="DR2183" s="77">
        <v>0</v>
      </c>
      <c r="DS2183" s="77">
        <v>0</v>
      </c>
      <c r="DT2183" s="77">
        <v>0</v>
      </c>
      <c r="DU2183" s="77">
        <v>0</v>
      </c>
      <c r="DV2183" s="77">
        <v>0</v>
      </c>
      <c r="DW2183" s="77">
        <v>0</v>
      </c>
      <c r="GE2183" s="77" t="s">
        <v>422</v>
      </c>
      <c r="GF2183" s="77" t="s">
        <v>155</v>
      </c>
      <c r="GG2183" s="77" t="s">
        <v>442</v>
      </c>
      <c r="GH2183" s="77" t="s">
        <v>453</v>
      </c>
      <c r="GI2183" s="77">
        <v>2025</v>
      </c>
      <c r="GJ2183" s="77" t="s">
        <v>305</v>
      </c>
      <c r="GK2183" s="77">
        <v>233.23007680794049</v>
      </c>
      <c r="GL2183" s="77">
        <v>692.62762499999997</v>
      </c>
      <c r="GM2183" s="77">
        <v>2025</v>
      </c>
      <c r="GN2183" s="77" t="s">
        <v>175</v>
      </c>
      <c r="GO2183" s="77">
        <v>0.13250000000000001</v>
      </c>
      <c r="GP2183" s="77">
        <v>3</v>
      </c>
      <c r="GQ2183" s="77">
        <v>0</v>
      </c>
      <c r="GR2183" s="77" t="s">
        <v>423</v>
      </c>
      <c r="GS2183" s="77">
        <v>0</v>
      </c>
      <c r="GT2183" s="77">
        <v>0</v>
      </c>
      <c r="GU2183" s="77">
        <v>0</v>
      </c>
      <c r="GV2183" s="77">
        <v>0</v>
      </c>
      <c r="GW2183" s="77">
        <v>0</v>
      </c>
      <c r="GX2183" s="77">
        <v>0</v>
      </c>
      <c r="GY2183" s="77">
        <v>0.1527377521613833</v>
      </c>
      <c r="GZ2183" s="77">
        <v>35.623037668071603</v>
      </c>
    </row>
    <row r="2184" spans="98:208" x14ac:dyDescent="0.25">
      <c r="CT2184" s="77" t="s">
        <v>155</v>
      </c>
      <c r="CU2184" s="77" t="s">
        <v>466</v>
      </c>
      <c r="CV2184" s="77" t="s">
        <v>432</v>
      </c>
      <c r="CW2184" s="77">
        <v>2022</v>
      </c>
      <c r="CX2184" s="77">
        <v>0</v>
      </c>
      <c r="CY2184" s="77">
        <v>0</v>
      </c>
      <c r="CZ2184" s="77">
        <v>0</v>
      </c>
      <c r="DA2184" s="77">
        <v>0</v>
      </c>
      <c r="DB2184" s="77">
        <v>8807.952230876188</v>
      </c>
      <c r="DC2184" s="77">
        <v>222.22942162784099</v>
      </c>
      <c r="DD2184" s="77">
        <v>8585.7228092483492</v>
      </c>
      <c r="DE2184" s="77">
        <v>0</v>
      </c>
      <c r="DF2184" s="77">
        <v>514.45318018012108</v>
      </c>
      <c r="DG2184" s="77">
        <v>514.45318018012108</v>
      </c>
      <c r="DH2184" s="77">
        <v>514.45318018012108</v>
      </c>
      <c r="DI2184" s="77">
        <v>0</v>
      </c>
      <c r="DJ2184" s="77">
        <v>1.700226188522567E-6</v>
      </c>
      <c r="DL2184" s="77">
        <v>0</v>
      </c>
      <c r="DM2184" s="77">
        <v>8.7468676971096061E-4</v>
      </c>
      <c r="DN2184" s="77">
        <v>8.7468676971096061E-4</v>
      </c>
      <c r="DO2184" s="77">
        <v>0</v>
      </c>
      <c r="DP2184" s="77">
        <v>8.7468676971096061E-4</v>
      </c>
      <c r="DQ2184" s="77">
        <v>8.7468676971096061E-4</v>
      </c>
      <c r="DR2184" s="77">
        <v>0</v>
      </c>
      <c r="DS2184" s="77">
        <v>8.7468676971096061E-4</v>
      </c>
      <c r="DT2184" s="77">
        <v>8.7468676971096061E-4</v>
      </c>
      <c r="DU2184" s="77">
        <v>0</v>
      </c>
      <c r="DV2184" s="77">
        <v>0</v>
      </c>
      <c r="DW2184" s="77">
        <v>0</v>
      </c>
      <c r="GE2184" s="77" t="s">
        <v>425</v>
      </c>
      <c r="GF2184" s="77" t="s">
        <v>155</v>
      </c>
      <c r="GG2184" s="77" t="s">
        <v>442</v>
      </c>
      <c r="GH2184" s="77" t="s">
        <v>453</v>
      </c>
      <c r="GI2184" s="77">
        <v>2025</v>
      </c>
      <c r="GJ2184" s="77" t="s">
        <v>301</v>
      </c>
      <c r="GK2184" s="77">
        <v>8896.5159934286421</v>
      </c>
      <c r="GL2184" s="77">
        <v>692.62762499999997</v>
      </c>
      <c r="GM2184" s="77">
        <v>2025</v>
      </c>
      <c r="GN2184" s="77" t="s">
        <v>175</v>
      </c>
      <c r="GO2184" s="77">
        <v>5.3000000000000005E-2</v>
      </c>
      <c r="GP2184" s="77">
        <v>3</v>
      </c>
      <c r="GQ2184" s="77">
        <v>0</v>
      </c>
      <c r="GR2184" s="77" t="s">
        <v>423</v>
      </c>
      <c r="GS2184" s="77">
        <v>0</v>
      </c>
      <c r="GT2184" s="77">
        <v>0</v>
      </c>
      <c r="GU2184" s="77">
        <v>0</v>
      </c>
      <c r="GV2184" s="77">
        <v>0</v>
      </c>
      <c r="GW2184" s="77">
        <v>0</v>
      </c>
      <c r="GX2184" s="77">
        <v>0</v>
      </c>
      <c r="GY2184" s="77">
        <v>5.5966209081309407E-2</v>
      </c>
      <c r="GZ2184" s="77">
        <v>497.90427418344046</v>
      </c>
    </row>
    <row r="2185" spans="98:208" x14ac:dyDescent="0.25">
      <c r="CT2185" s="77" t="s">
        <v>155</v>
      </c>
      <c r="CU2185" s="77" t="s">
        <v>466</v>
      </c>
      <c r="CV2185" s="77" t="s">
        <v>432</v>
      </c>
      <c r="CW2185" s="77">
        <v>2023</v>
      </c>
      <c r="CX2185" s="77">
        <v>0</v>
      </c>
      <c r="CY2185" s="77">
        <v>0</v>
      </c>
      <c r="CZ2185" s="77">
        <v>0</v>
      </c>
      <c r="DA2185" s="77">
        <v>0</v>
      </c>
      <c r="DB2185" s="77">
        <v>9129.7460702369644</v>
      </c>
      <c r="DC2185" s="77">
        <v>233.23007680795021</v>
      </c>
      <c r="DD2185" s="77">
        <v>8896.5159934290168</v>
      </c>
      <c r="DE2185" s="77">
        <v>0</v>
      </c>
      <c r="DF2185" s="77">
        <v>0</v>
      </c>
      <c r="DG2185" s="77">
        <v>533.52731185153448</v>
      </c>
      <c r="DH2185" s="77">
        <v>533.52731185153448</v>
      </c>
      <c r="DI2185" s="77">
        <v>533.52731185153448</v>
      </c>
      <c r="DJ2185" s="77">
        <v>1.700226188522567E-6</v>
      </c>
      <c r="DL2185" s="77">
        <v>0</v>
      </c>
      <c r="DM2185" s="77">
        <v>0</v>
      </c>
      <c r="DN2185" s="77">
        <v>0</v>
      </c>
      <c r="DO2185" s="77">
        <v>0</v>
      </c>
      <c r="DP2185" s="77">
        <v>9.0711710790202546E-4</v>
      </c>
      <c r="DQ2185" s="77">
        <v>9.0711710790202546E-4</v>
      </c>
      <c r="DR2185" s="77">
        <v>0</v>
      </c>
      <c r="DS2185" s="77">
        <v>9.0711710790202546E-4</v>
      </c>
      <c r="DT2185" s="77">
        <v>9.0711710790202546E-4</v>
      </c>
      <c r="DU2185" s="77">
        <v>0</v>
      </c>
      <c r="DV2185" s="77">
        <v>9.0711710790202546E-4</v>
      </c>
      <c r="DW2185" s="77">
        <v>9.0711710790202546E-4</v>
      </c>
      <c r="GE2185" s="77" t="s">
        <v>427</v>
      </c>
      <c r="GF2185" s="77" t="s">
        <v>155</v>
      </c>
      <c r="GG2185" s="77" t="s">
        <v>442</v>
      </c>
      <c r="GH2185" s="77" t="s">
        <v>453</v>
      </c>
      <c r="GI2185" s="77">
        <v>2025</v>
      </c>
      <c r="GJ2185" s="77" t="s">
        <v>303</v>
      </c>
      <c r="GK2185" s="77">
        <v>5534.891486200122</v>
      </c>
      <c r="GL2185" s="77">
        <v>692.62762499999997</v>
      </c>
      <c r="GM2185" s="77">
        <v>2025</v>
      </c>
      <c r="GN2185" s="77" t="s">
        <v>175</v>
      </c>
      <c r="GO2185" s="77">
        <v>5.3000000000000005E-2</v>
      </c>
      <c r="GP2185" s="77">
        <v>3</v>
      </c>
      <c r="GQ2185" s="77">
        <v>0</v>
      </c>
      <c r="GR2185" s="77" t="s">
        <v>423</v>
      </c>
      <c r="GS2185" s="77">
        <v>0</v>
      </c>
      <c r="GT2185" s="77">
        <v>0</v>
      </c>
      <c r="GU2185" s="77">
        <v>0</v>
      </c>
      <c r="GV2185" s="77">
        <v>0</v>
      </c>
      <c r="GW2185" s="77">
        <v>0</v>
      </c>
      <c r="GX2185" s="77">
        <v>0</v>
      </c>
      <c r="GY2185" s="77">
        <v>5.5966209081309407E-2</v>
      </c>
      <c r="GZ2185" s="77">
        <v>309.76689415903536</v>
      </c>
    </row>
    <row r="2186" spans="98:208" x14ac:dyDescent="0.25">
      <c r="CT2186" s="77" t="s">
        <v>155</v>
      </c>
      <c r="CU2186" s="77" t="s">
        <v>466</v>
      </c>
      <c r="CV2186" s="77" t="s">
        <v>432</v>
      </c>
      <c r="CW2186" s="77">
        <v>2024</v>
      </c>
      <c r="CX2186" s="77">
        <v>0</v>
      </c>
      <c r="CY2186" s="77">
        <v>0</v>
      </c>
      <c r="CZ2186" s="77">
        <v>0</v>
      </c>
      <c r="DA2186" s="77">
        <v>0</v>
      </c>
      <c r="DB2186" s="77">
        <v>9129.7460702369644</v>
      </c>
      <c r="DC2186" s="77">
        <v>233.23007680795021</v>
      </c>
      <c r="DD2186" s="77">
        <v>8896.5159934290168</v>
      </c>
      <c r="DE2186" s="77">
        <v>0</v>
      </c>
      <c r="DF2186" s="77">
        <v>0</v>
      </c>
      <c r="DG2186" s="77">
        <v>0</v>
      </c>
      <c r="DH2186" s="77">
        <v>533.52731185153448</v>
      </c>
      <c r="DI2186" s="77">
        <v>533.52731185153448</v>
      </c>
      <c r="DJ2186" s="77">
        <v>1.700226188522567E-6</v>
      </c>
      <c r="DL2186" s="77">
        <v>0</v>
      </c>
      <c r="DM2186" s="77">
        <v>0</v>
      </c>
      <c r="DN2186" s="77">
        <v>0</v>
      </c>
      <c r="DO2186" s="77">
        <v>0</v>
      </c>
      <c r="DP2186" s="77">
        <v>0</v>
      </c>
      <c r="DQ2186" s="77">
        <v>0</v>
      </c>
      <c r="DR2186" s="77">
        <v>0</v>
      </c>
      <c r="DS2186" s="77">
        <v>9.0711710790202546E-4</v>
      </c>
      <c r="DT2186" s="77">
        <v>9.0711710790202546E-4</v>
      </c>
      <c r="DU2186" s="77">
        <v>0</v>
      </c>
      <c r="DV2186" s="77">
        <v>9.0711710790202546E-4</v>
      </c>
      <c r="DW2186" s="77">
        <v>9.0711710790202546E-4</v>
      </c>
      <c r="GE2186" s="77" t="s">
        <v>422</v>
      </c>
      <c r="GF2186" s="77" t="s">
        <v>155</v>
      </c>
      <c r="GG2186" s="77" t="s">
        <v>442</v>
      </c>
      <c r="GH2186" s="77" t="s">
        <v>460</v>
      </c>
      <c r="GI2186" s="77">
        <v>2021</v>
      </c>
      <c r="GJ2186" s="77" t="s">
        <v>305</v>
      </c>
      <c r="GK2186" s="77">
        <v>222.2294216278348</v>
      </c>
      <c r="GL2186" s="77">
        <v>692.62762499999997</v>
      </c>
      <c r="GM2186" s="77">
        <v>2021</v>
      </c>
      <c r="GN2186" s="77" t="s">
        <v>175</v>
      </c>
      <c r="GO2186" s="77">
        <v>0.13250000000000001</v>
      </c>
      <c r="GP2186" s="77">
        <v>3</v>
      </c>
      <c r="GQ2186" s="77">
        <v>0</v>
      </c>
      <c r="GR2186" s="77" t="s">
        <v>423</v>
      </c>
      <c r="GS2186" s="77">
        <v>0.1527377521613833</v>
      </c>
      <c r="GT2186" s="77">
        <v>33.942822323559788</v>
      </c>
      <c r="GU2186" s="77">
        <v>0.1527377521613833</v>
      </c>
      <c r="GV2186" s="77">
        <v>33.942822323559788</v>
      </c>
      <c r="GW2186" s="77">
        <v>0</v>
      </c>
      <c r="GX2186" s="77">
        <v>0</v>
      </c>
      <c r="GY2186" s="77">
        <v>0</v>
      </c>
      <c r="GZ2186" s="77">
        <v>0</v>
      </c>
    </row>
    <row r="2187" spans="98:208" x14ac:dyDescent="0.25">
      <c r="CT2187" s="77" t="s">
        <v>155</v>
      </c>
      <c r="CU2187" s="77" t="s">
        <v>466</v>
      </c>
      <c r="CV2187" s="77" t="s">
        <v>432</v>
      </c>
      <c r="CW2187" s="77">
        <v>2025</v>
      </c>
      <c r="CX2187" s="77">
        <v>0</v>
      </c>
      <c r="CY2187" s="77">
        <v>0</v>
      </c>
      <c r="CZ2187" s="77">
        <v>0</v>
      </c>
      <c r="DA2187" s="77">
        <v>0</v>
      </c>
      <c r="DB2187" s="77">
        <v>9129.7460702369644</v>
      </c>
      <c r="DC2187" s="77">
        <v>233.23007680795021</v>
      </c>
      <c r="DD2187" s="77">
        <v>8896.5159934290168</v>
      </c>
      <c r="DE2187" s="77">
        <v>0</v>
      </c>
      <c r="DF2187" s="77">
        <v>0</v>
      </c>
      <c r="DG2187" s="77">
        <v>0</v>
      </c>
      <c r="DH2187" s="77">
        <v>0</v>
      </c>
      <c r="DI2187" s="77">
        <v>533.52731185153448</v>
      </c>
      <c r="DJ2187" s="77">
        <v>1.700226188522567E-6</v>
      </c>
      <c r="DL2187" s="77">
        <v>0</v>
      </c>
      <c r="DM2187" s="77">
        <v>0</v>
      </c>
      <c r="DN2187" s="77">
        <v>0</v>
      </c>
      <c r="DO2187" s="77">
        <v>0</v>
      </c>
      <c r="DP2187" s="77">
        <v>0</v>
      </c>
      <c r="DQ2187" s="77">
        <v>0</v>
      </c>
      <c r="DR2187" s="77">
        <v>0</v>
      </c>
      <c r="DS2187" s="77">
        <v>0</v>
      </c>
      <c r="DT2187" s="77">
        <v>0</v>
      </c>
      <c r="DU2187" s="77">
        <v>0</v>
      </c>
      <c r="DV2187" s="77">
        <v>9.0711710790202546E-4</v>
      </c>
      <c r="DW2187" s="77">
        <v>9.0711710790202546E-4</v>
      </c>
      <c r="GE2187" s="77" t="s">
        <v>425</v>
      </c>
      <c r="GF2187" s="77" t="s">
        <v>155</v>
      </c>
      <c r="GG2187" s="77" t="s">
        <v>442</v>
      </c>
      <c r="GH2187" s="77" t="s">
        <v>460</v>
      </c>
      <c r="GI2187" s="77">
        <v>2021</v>
      </c>
      <c r="GJ2187" s="77" t="s">
        <v>301</v>
      </c>
      <c r="GK2187" s="77">
        <v>8585.7228092481091</v>
      </c>
      <c r="GL2187" s="77">
        <v>692.62762499999997</v>
      </c>
      <c r="GM2187" s="77">
        <v>2021</v>
      </c>
      <c r="GN2187" s="77" t="s">
        <v>175</v>
      </c>
      <c r="GO2187" s="77">
        <v>5.3000000000000005E-2</v>
      </c>
      <c r="GP2187" s="77">
        <v>3</v>
      </c>
      <c r="GQ2187" s="77">
        <v>0</v>
      </c>
      <c r="GR2187" s="77" t="s">
        <v>423</v>
      </c>
      <c r="GS2187" s="77">
        <v>5.5966209081309407E-2</v>
      </c>
      <c r="GT2187" s="77">
        <v>480.51035785654682</v>
      </c>
      <c r="GU2187" s="77">
        <v>5.5966209081309407E-2</v>
      </c>
      <c r="GV2187" s="77">
        <v>480.51035785654682</v>
      </c>
      <c r="GW2187" s="77">
        <v>0</v>
      </c>
      <c r="GX2187" s="77">
        <v>0</v>
      </c>
      <c r="GY2187" s="77">
        <v>0</v>
      </c>
      <c r="GZ2187" s="77">
        <v>0</v>
      </c>
    </row>
    <row r="2188" spans="98:208" x14ac:dyDescent="0.25">
      <c r="CT2188" s="77" t="s">
        <v>155</v>
      </c>
      <c r="CU2188" s="77" t="s">
        <v>466</v>
      </c>
      <c r="CV2188" s="77" t="s">
        <v>439</v>
      </c>
      <c r="CW2188" s="77">
        <v>2020</v>
      </c>
      <c r="CX2188" s="77">
        <v>0</v>
      </c>
      <c r="CY2188" s="77">
        <v>0</v>
      </c>
      <c r="CZ2188" s="77">
        <v>0</v>
      </c>
      <c r="DA2188" s="77">
        <v>0</v>
      </c>
      <c r="DB2188" s="77">
        <v>5.2405583313015596</v>
      </c>
      <c r="DC2188" s="77">
        <v>0.69641821681222715</v>
      </c>
      <c r="DD2188" s="77">
        <v>2.9419641522810278</v>
      </c>
      <c r="DE2188" s="77">
        <v>1.6021759622082969</v>
      </c>
      <c r="DF2188" s="77">
        <v>0.36068764874241327</v>
      </c>
      <c r="DG2188" s="77">
        <v>0</v>
      </c>
      <c r="DH2188" s="77">
        <v>0</v>
      </c>
      <c r="DI2188" s="77">
        <v>0</v>
      </c>
      <c r="DJ2188" s="77">
        <v>1.8351223855647029E-5</v>
      </c>
      <c r="DL2188" s="77">
        <v>0</v>
      </c>
      <c r="DM2188" s="77">
        <v>6.6190597840390106E-6</v>
      </c>
      <c r="DN2188" s="77">
        <v>6.6190597840390106E-6</v>
      </c>
      <c r="DO2188" s="77">
        <v>0</v>
      </c>
      <c r="DP2188" s="77">
        <v>0</v>
      </c>
      <c r="DQ2188" s="77">
        <v>0</v>
      </c>
      <c r="DR2188" s="77">
        <v>0</v>
      </c>
      <c r="DS2188" s="77">
        <v>0</v>
      </c>
      <c r="DT2188" s="77">
        <v>0</v>
      </c>
      <c r="DU2188" s="77">
        <v>0</v>
      </c>
      <c r="DV2188" s="77">
        <v>0</v>
      </c>
      <c r="DW2188" s="77">
        <v>0</v>
      </c>
      <c r="GE2188" s="77" t="s">
        <v>422</v>
      </c>
      <c r="GF2188" s="77" t="s">
        <v>155</v>
      </c>
      <c r="GG2188" s="77" t="s">
        <v>442</v>
      </c>
      <c r="GH2188" s="77" t="s">
        <v>460</v>
      </c>
      <c r="GI2188" s="77">
        <v>2022</v>
      </c>
      <c r="GJ2188" s="77" t="s">
        <v>305</v>
      </c>
      <c r="GK2188" s="77">
        <v>222.2294216278348</v>
      </c>
      <c r="GL2188" s="77">
        <v>692.62762499999997</v>
      </c>
      <c r="GM2188" s="77">
        <v>2022</v>
      </c>
      <c r="GN2188" s="77" t="s">
        <v>175</v>
      </c>
      <c r="GO2188" s="77">
        <v>0.13250000000000001</v>
      </c>
      <c r="GP2188" s="77">
        <v>3</v>
      </c>
      <c r="GQ2188" s="77">
        <v>0</v>
      </c>
      <c r="GR2188" s="77" t="s">
        <v>423</v>
      </c>
      <c r="GS2188" s="77">
        <v>0.1527377521613833</v>
      </c>
      <c r="GT2188" s="77">
        <v>33.942822323559788</v>
      </c>
      <c r="GU2188" s="77">
        <v>0.1527377521613833</v>
      </c>
      <c r="GV2188" s="77">
        <v>33.942822323559788</v>
      </c>
      <c r="GW2188" s="77">
        <v>0.1527377521613833</v>
      </c>
      <c r="GX2188" s="77">
        <v>33.942822323559788</v>
      </c>
      <c r="GY2188" s="77">
        <v>0</v>
      </c>
      <c r="GZ2188" s="77">
        <v>0</v>
      </c>
    </row>
    <row r="2189" spans="98:208" x14ac:dyDescent="0.25">
      <c r="CT2189" s="77" t="s">
        <v>155</v>
      </c>
      <c r="CU2189" s="77" t="s">
        <v>466</v>
      </c>
      <c r="CV2189" s="77" t="s">
        <v>439</v>
      </c>
      <c r="CW2189" s="77">
        <v>2021</v>
      </c>
      <c r="CX2189" s="77">
        <v>0</v>
      </c>
      <c r="CY2189" s="77">
        <v>0</v>
      </c>
      <c r="CZ2189" s="77">
        <v>0</v>
      </c>
      <c r="DA2189" s="77">
        <v>0</v>
      </c>
      <c r="DB2189" s="77">
        <v>5.2405583313015596</v>
      </c>
      <c r="DC2189" s="77">
        <v>0.69641821681222715</v>
      </c>
      <c r="DD2189" s="77">
        <v>2.9419641522810278</v>
      </c>
      <c r="DE2189" s="77">
        <v>1.6021759622082969</v>
      </c>
      <c r="DF2189" s="77">
        <v>0.36068764874241327</v>
      </c>
      <c r="DG2189" s="77">
        <v>0.36068764874241327</v>
      </c>
      <c r="DH2189" s="77">
        <v>0</v>
      </c>
      <c r="DI2189" s="77">
        <v>0</v>
      </c>
      <c r="DJ2189" s="77">
        <v>1.8351223855647029E-5</v>
      </c>
      <c r="DL2189" s="77">
        <v>0</v>
      </c>
      <c r="DM2189" s="77">
        <v>6.6190597840390106E-6</v>
      </c>
      <c r="DN2189" s="77">
        <v>6.6190597840390106E-6</v>
      </c>
      <c r="DO2189" s="77">
        <v>0</v>
      </c>
      <c r="DP2189" s="77">
        <v>6.6190597840390106E-6</v>
      </c>
      <c r="DQ2189" s="77">
        <v>6.6190597840390106E-6</v>
      </c>
      <c r="DR2189" s="77">
        <v>0</v>
      </c>
      <c r="DS2189" s="77">
        <v>0</v>
      </c>
      <c r="DT2189" s="77">
        <v>0</v>
      </c>
      <c r="DU2189" s="77">
        <v>0</v>
      </c>
      <c r="DV2189" s="77">
        <v>0</v>
      </c>
      <c r="DW2189" s="77">
        <v>0</v>
      </c>
      <c r="GE2189" s="77" t="s">
        <v>425</v>
      </c>
      <c r="GF2189" s="77" t="s">
        <v>155</v>
      </c>
      <c r="GG2189" s="77" t="s">
        <v>442</v>
      </c>
      <c r="GH2189" s="77" t="s">
        <v>460</v>
      </c>
      <c r="GI2189" s="77">
        <v>2022</v>
      </c>
      <c r="GJ2189" s="77" t="s">
        <v>301</v>
      </c>
      <c r="GK2189" s="77">
        <v>8585.7228092481091</v>
      </c>
      <c r="GL2189" s="77">
        <v>692.62762499999997</v>
      </c>
      <c r="GM2189" s="77">
        <v>2022</v>
      </c>
      <c r="GN2189" s="77" t="s">
        <v>175</v>
      </c>
      <c r="GO2189" s="77">
        <v>5.3000000000000005E-2</v>
      </c>
      <c r="GP2189" s="77">
        <v>3</v>
      </c>
      <c r="GQ2189" s="77">
        <v>0</v>
      </c>
      <c r="GR2189" s="77" t="s">
        <v>423</v>
      </c>
      <c r="GS2189" s="77">
        <v>5.5966209081309407E-2</v>
      </c>
      <c r="GT2189" s="77">
        <v>480.51035785654682</v>
      </c>
      <c r="GU2189" s="77">
        <v>5.5966209081309407E-2</v>
      </c>
      <c r="GV2189" s="77">
        <v>480.51035785654682</v>
      </c>
      <c r="GW2189" s="77">
        <v>5.5966209081309407E-2</v>
      </c>
      <c r="GX2189" s="77">
        <v>480.51035785654682</v>
      </c>
      <c r="GY2189" s="77">
        <v>0</v>
      </c>
      <c r="GZ2189" s="77">
        <v>0</v>
      </c>
    </row>
    <row r="2190" spans="98:208" x14ac:dyDescent="0.25">
      <c r="CT2190" s="77" t="s">
        <v>155</v>
      </c>
      <c r="CU2190" s="77" t="s">
        <v>466</v>
      </c>
      <c r="CV2190" s="77" t="s">
        <v>439</v>
      </c>
      <c r="CW2190" s="77">
        <v>2022</v>
      </c>
      <c r="CX2190" s="77">
        <v>0</v>
      </c>
      <c r="CY2190" s="77">
        <v>0</v>
      </c>
      <c r="CZ2190" s="77">
        <v>0</v>
      </c>
      <c r="DA2190" s="77">
        <v>0</v>
      </c>
      <c r="DB2190" s="77">
        <v>5.2405583313015596</v>
      </c>
      <c r="DC2190" s="77">
        <v>0.69641821681222715</v>
      </c>
      <c r="DD2190" s="77">
        <v>2.9419641522810278</v>
      </c>
      <c r="DE2190" s="77">
        <v>1.6021759622082969</v>
      </c>
      <c r="DF2190" s="77">
        <v>0.36068764874241327</v>
      </c>
      <c r="DG2190" s="77">
        <v>0.36068764874241327</v>
      </c>
      <c r="DH2190" s="77">
        <v>0.36068764874241327</v>
      </c>
      <c r="DI2190" s="77">
        <v>0</v>
      </c>
      <c r="DJ2190" s="77">
        <v>1.8351223855647029E-5</v>
      </c>
      <c r="DL2190" s="77">
        <v>0</v>
      </c>
      <c r="DM2190" s="77">
        <v>6.6190597840390106E-6</v>
      </c>
      <c r="DN2190" s="77">
        <v>6.6190597840390106E-6</v>
      </c>
      <c r="DO2190" s="77">
        <v>0</v>
      </c>
      <c r="DP2190" s="77">
        <v>6.6190597840390106E-6</v>
      </c>
      <c r="DQ2190" s="77">
        <v>6.6190597840390106E-6</v>
      </c>
      <c r="DR2190" s="77">
        <v>0</v>
      </c>
      <c r="DS2190" s="77">
        <v>6.6190597840390106E-6</v>
      </c>
      <c r="DT2190" s="77">
        <v>6.6190597840390106E-6</v>
      </c>
      <c r="DU2190" s="77">
        <v>0</v>
      </c>
      <c r="DV2190" s="77">
        <v>0</v>
      </c>
      <c r="DW2190" s="77">
        <v>0</v>
      </c>
      <c r="GE2190" s="77" t="s">
        <v>422</v>
      </c>
      <c r="GF2190" s="77" t="s">
        <v>155</v>
      </c>
      <c r="GG2190" s="77" t="s">
        <v>442</v>
      </c>
      <c r="GH2190" s="77" t="s">
        <v>460</v>
      </c>
      <c r="GI2190" s="77">
        <v>2023</v>
      </c>
      <c r="GJ2190" s="77" t="s">
        <v>305</v>
      </c>
      <c r="GK2190" s="77">
        <v>233.2300768079437</v>
      </c>
      <c r="GL2190" s="77">
        <v>692.62762499999997</v>
      </c>
      <c r="GM2190" s="77">
        <v>2023</v>
      </c>
      <c r="GN2190" s="77" t="s">
        <v>175</v>
      </c>
      <c r="GO2190" s="77">
        <v>0.13250000000000001</v>
      </c>
      <c r="GP2190" s="77">
        <v>3</v>
      </c>
      <c r="GQ2190" s="77">
        <v>0</v>
      </c>
      <c r="GR2190" s="77" t="s">
        <v>423</v>
      </c>
      <c r="GS2190" s="77">
        <v>0</v>
      </c>
      <c r="GT2190" s="77">
        <v>0</v>
      </c>
      <c r="GU2190" s="77">
        <v>0.1527377521613833</v>
      </c>
      <c r="GV2190" s="77">
        <v>35.623037668072094</v>
      </c>
      <c r="GW2190" s="77">
        <v>0.1527377521613833</v>
      </c>
      <c r="GX2190" s="77">
        <v>35.623037668072094</v>
      </c>
      <c r="GY2190" s="77">
        <v>0.1527377521613833</v>
      </c>
      <c r="GZ2190" s="77">
        <v>35.623037668072094</v>
      </c>
    </row>
    <row r="2191" spans="98:208" x14ac:dyDescent="0.25">
      <c r="CT2191" s="77" t="s">
        <v>155</v>
      </c>
      <c r="CU2191" s="77" t="s">
        <v>466</v>
      </c>
      <c r="CV2191" s="77" t="s">
        <v>439</v>
      </c>
      <c r="CW2191" s="77">
        <v>2023</v>
      </c>
      <c r="CX2191" s="77">
        <v>0</v>
      </c>
      <c r="CY2191" s="77">
        <v>0</v>
      </c>
      <c r="CZ2191" s="77">
        <v>0</v>
      </c>
      <c r="DA2191" s="77">
        <v>0</v>
      </c>
      <c r="DB2191" s="77">
        <v>5.4750346070077862</v>
      </c>
      <c r="DC2191" s="77">
        <v>0.71896016785820949</v>
      </c>
      <c r="DD2191" s="77">
        <v>3.0714971986151158</v>
      </c>
      <c r="DE2191" s="77">
        <v>1.6845772405344519</v>
      </c>
      <c r="DF2191" s="77">
        <v>0</v>
      </c>
      <c r="DG2191" s="77">
        <v>0.37599181639994983</v>
      </c>
      <c r="DH2191" s="77">
        <v>0.37599181639994983</v>
      </c>
      <c r="DI2191" s="77">
        <v>0.37599181639994983</v>
      </c>
      <c r="DJ2191" s="77">
        <v>1.8351223855647029E-5</v>
      </c>
      <c r="DL2191" s="77">
        <v>0</v>
      </c>
      <c r="DM2191" s="77">
        <v>0</v>
      </c>
      <c r="DN2191" s="77">
        <v>0</v>
      </c>
      <c r="DO2191" s="77">
        <v>0</v>
      </c>
      <c r="DP2191" s="77">
        <v>6.899909990646817E-6</v>
      </c>
      <c r="DQ2191" s="77">
        <v>6.899909990646817E-6</v>
      </c>
      <c r="DR2191" s="77">
        <v>0</v>
      </c>
      <c r="DS2191" s="77">
        <v>6.899909990646817E-6</v>
      </c>
      <c r="DT2191" s="77">
        <v>6.899909990646817E-6</v>
      </c>
      <c r="DU2191" s="77">
        <v>0</v>
      </c>
      <c r="DV2191" s="77">
        <v>6.899909990646817E-6</v>
      </c>
      <c r="DW2191" s="77">
        <v>6.899909990646817E-6</v>
      </c>
      <c r="GE2191" s="77" t="s">
        <v>425</v>
      </c>
      <c r="GF2191" s="77" t="s">
        <v>155</v>
      </c>
      <c r="GG2191" s="77" t="s">
        <v>442</v>
      </c>
      <c r="GH2191" s="77" t="s">
        <v>460</v>
      </c>
      <c r="GI2191" s="77">
        <v>2023</v>
      </c>
      <c r="GJ2191" s="77" t="s">
        <v>301</v>
      </c>
      <c r="GK2191" s="77">
        <v>8896.5159934287658</v>
      </c>
      <c r="GL2191" s="77">
        <v>692.62762499999997</v>
      </c>
      <c r="GM2191" s="77">
        <v>2023</v>
      </c>
      <c r="GN2191" s="77" t="s">
        <v>175</v>
      </c>
      <c r="GO2191" s="77">
        <v>5.3000000000000005E-2</v>
      </c>
      <c r="GP2191" s="77">
        <v>3</v>
      </c>
      <c r="GQ2191" s="77">
        <v>0</v>
      </c>
      <c r="GR2191" s="77" t="s">
        <v>423</v>
      </c>
      <c r="GS2191" s="77">
        <v>0</v>
      </c>
      <c r="GT2191" s="77">
        <v>0</v>
      </c>
      <c r="GU2191" s="77">
        <v>5.5966209081309407E-2</v>
      </c>
      <c r="GV2191" s="77">
        <v>497.90427418344734</v>
      </c>
      <c r="GW2191" s="77">
        <v>5.5966209081309407E-2</v>
      </c>
      <c r="GX2191" s="77">
        <v>497.90427418344734</v>
      </c>
      <c r="GY2191" s="77">
        <v>5.5966209081309407E-2</v>
      </c>
      <c r="GZ2191" s="77">
        <v>497.90427418344734</v>
      </c>
    </row>
    <row r="2192" spans="98:208" x14ac:dyDescent="0.25">
      <c r="CT2192" s="77" t="s">
        <v>155</v>
      </c>
      <c r="CU2192" s="77" t="s">
        <v>466</v>
      </c>
      <c r="CV2192" s="77" t="s">
        <v>439</v>
      </c>
      <c r="CW2192" s="77">
        <v>2024</v>
      </c>
      <c r="CX2192" s="77">
        <v>0</v>
      </c>
      <c r="CY2192" s="77">
        <v>0</v>
      </c>
      <c r="CZ2192" s="77">
        <v>0</v>
      </c>
      <c r="DA2192" s="77">
        <v>0</v>
      </c>
      <c r="DB2192" s="77">
        <v>5.4750346070077862</v>
      </c>
      <c r="DC2192" s="77">
        <v>0.71896016785820949</v>
      </c>
      <c r="DD2192" s="77">
        <v>3.0714971986151158</v>
      </c>
      <c r="DE2192" s="77">
        <v>1.6845772405344519</v>
      </c>
      <c r="DF2192" s="77">
        <v>0</v>
      </c>
      <c r="DG2192" s="77">
        <v>0</v>
      </c>
      <c r="DH2192" s="77">
        <v>0.37599181639994983</v>
      </c>
      <c r="DI2192" s="77">
        <v>0.37599181639994983</v>
      </c>
      <c r="DJ2192" s="77">
        <v>1.8351223855647029E-5</v>
      </c>
      <c r="DL2192" s="77">
        <v>0</v>
      </c>
      <c r="DM2192" s="77">
        <v>0</v>
      </c>
      <c r="DN2192" s="77">
        <v>0</v>
      </c>
      <c r="DO2192" s="77">
        <v>0</v>
      </c>
      <c r="DP2192" s="77">
        <v>0</v>
      </c>
      <c r="DQ2192" s="77">
        <v>0</v>
      </c>
      <c r="DR2192" s="77">
        <v>0</v>
      </c>
      <c r="DS2192" s="77">
        <v>6.899909990646817E-6</v>
      </c>
      <c r="DT2192" s="77">
        <v>6.899909990646817E-6</v>
      </c>
      <c r="DU2192" s="77">
        <v>0</v>
      </c>
      <c r="DV2192" s="77">
        <v>6.899909990646817E-6</v>
      </c>
      <c r="DW2192" s="77">
        <v>6.899909990646817E-6</v>
      </c>
      <c r="GE2192" s="77" t="s">
        <v>422</v>
      </c>
      <c r="GF2192" s="77" t="s">
        <v>155</v>
      </c>
      <c r="GG2192" s="77" t="s">
        <v>442</v>
      </c>
      <c r="GH2192" s="77" t="s">
        <v>460</v>
      </c>
      <c r="GI2192" s="77">
        <v>2024</v>
      </c>
      <c r="GJ2192" s="77" t="s">
        <v>305</v>
      </c>
      <c r="GK2192" s="77">
        <v>233.2300768079437</v>
      </c>
      <c r="GL2192" s="77">
        <v>692.62762499999997</v>
      </c>
      <c r="GM2192" s="77">
        <v>2024</v>
      </c>
      <c r="GN2192" s="77" t="s">
        <v>175</v>
      </c>
      <c r="GO2192" s="77">
        <v>0.13250000000000001</v>
      </c>
      <c r="GP2192" s="77">
        <v>3</v>
      </c>
      <c r="GQ2192" s="77">
        <v>0</v>
      </c>
      <c r="GR2192" s="77" t="s">
        <v>423</v>
      </c>
      <c r="GS2192" s="77">
        <v>0</v>
      </c>
      <c r="GT2192" s="77">
        <v>0</v>
      </c>
      <c r="GU2192" s="77">
        <v>0</v>
      </c>
      <c r="GV2192" s="77">
        <v>0</v>
      </c>
      <c r="GW2192" s="77">
        <v>0.1527377521613833</v>
      </c>
      <c r="GX2192" s="77">
        <v>35.623037668072094</v>
      </c>
      <c r="GY2192" s="77">
        <v>0.1527377521613833</v>
      </c>
      <c r="GZ2192" s="77">
        <v>35.623037668072094</v>
      </c>
    </row>
    <row r="2193" spans="98:208" x14ac:dyDescent="0.25">
      <c r="CT2193" s="77" t="s">
        <v>155</v>
      </c>
      <c r="CU2193" s="77" t="s">
        <v>466</v>
      </c>
      <c r="CV2193" s="77" t="s">
        <v>439</v>
      </c>
      <c r="CW2193" s="77">
        <v>2025</v>
      </c>
      <c r="CX2193" s="77">
        <v>0</v>
      </c>
      <c r="CY2193" s="77">
        <v>0</v>
      </c>
      <c r="CZ2193" s="77">
        <v>0</v>
      </c>
      <c r="DA2193" s="77">
        <v>0</v>
      </c>
      <c r="DB2193" s="77">
        <v>5.4750346070077862</v>
      </c>
      <c r="DC2193" s="77">
        <v>0.71896016785820949</v>
      </c>
      <c r="DD2193" s="77">
        <v>3.0714971986151158</v>
      </c>
      <c r="DE2193" s="77">
        <v>1.6845772405344519</v>
      </c>
      <c r="DF2193" s="77">
        <v>0</v>
      </c>
      <c r="DG2193" s="77">
        <v>0</v>
      </c>
      <c r="DH2193" s="77">
        <v>0</v>
      </c>
      <c r="DI2193" s="77">
        <v>0.37599181639994983</v>
      </c>
      <c r="DJ2193" s="77">
        <v>1.8351223855647029E-5</v>
      </c>
      <c r="DL2193" s="77">
        <v>0</v>
      </c>
      <c r="DM2193" s="77">
        <v>0</v>
      </c>
      <c r="DN2193" s="77">
        <v>0</v>
      </c>
      <c r="DO2193" s="77">
        <v>0</v>
      </c>
      <c r="DP2193" s="77">
        <v>0</v>
      </c>
      <c r="DQ2193" s="77">
        <v>0</v>
      </c>
      <c r="DR2193" s="77">
        <v>0</v>
      </c>
      <c r="DS2193" s="77">
        <v>0</v>
      </c>
      <c r="DT2193" s="77">
        <v>0</v>
      </c>
      <c r="DU2193" s="77">
        <v>0</v>
      </c>
      <c r="DV2193" s="77">
        <v>6.899909990646817E-6</v>
      </c>
      <c r="DW2193" s="77">
        <v>6.899909990646817E-6</v>
      </c>
      <c r="GE2193" s="77" t="s">
        <v>425</v>
      </c>
      <c r="GF2193" s="77" t="s">
        <v>155</v>
      </c>
      <c r="GG2193" s="77" t="s">
        <v>442</v>
      </c>
      <c r="GH2193" s="77" t="s">
        <v>460</v>
      </c>
      <c r="GI2193" s="77">
        <v>2024</v>
      </c>
      <c r="GJ2193" s="77" t="s">
        <v>301</v>
      </c>
      <c r="GK2193" s="77">
        <v>8896.5159934287658</v>
      </c>
      <c r="GL2193" s="77">
        <v>692.62762499999997</v>
      </c>
      <c r="GM2193" s="77">
        <v>2024</v>
      </c>
      <c r="GN2193" s="77" t="s">
        <v>175</v>
      </c>
      <c r="GO2193" s="77">
        <v>5.3000000000000005E-2</v>
      </c>
      <c r="GP2193" s="77">
        <v>3</v>
      </c>
      <c r="GQ2193" s="77">
        <v>0</v>
      </c>
      <c r="GR2193" s="77" t="s">
        <v>423</v>
      </c>
      <c r="GS2193" s="77">
        <v>0</v>
      </c>
      <c r="GT2193" s="77">
        <v>0</v>
      </c>
      <c r="GU2193" s="77">
        <v>0</v>
      </c>
      <c r="GV2193" s="77">
        <v>0</v>
      </c>
      <c r="GW2193" s="77">
        <v>5.5966209081309407E-2</v>
      </c>
      <c r="GX2193" s="77">
        <v>497.90427418344734</v>
      </c>
      <c r="GY2193" s="77">
        <v>5.5966209081309407E-2</v>
      </c>
      <c r="GZ2193" s="77">
        <v>497.90427418344734</v>
      </c>
    </row>
    <row r="2194" spans="98:208" x14ac:dyDescent="0.25">
      <c r="CT2194" s="77" t="s">
        <v>155</v>
      </c>
      <c r="CU2194" s="77" t="s">
        <v>466</v>
      </c>
      <c r="CV2194" s="77" t="s">
        <v>446</v>
      </c>
      <c r="CW2194" s="77">
        <v>2020</v>
      </c>
      <c r="CX2194" s="77">
        <v>0</v>
      </c>
      <c r="CY2194" s="77">
        <v>0</v>
      </c>
      <c r="CZ2194" s="77">
        <v>0</v>
      </c>
      <c r="DA2194" s="77">
        <v>0</v>
      </c>
      <c r="DB2194" s="77">
        <v>7.7900575334948527E-2</v>
      </c>
      <c r="DC2194" s="77">
        <v>3.6425060683954499E-2</v>
      </c>
      <c r="DD2194" s="77">
        <v>1.5808724525432469E-3</v>
      </c>
      <c r="DE2194" s="77">
        <v>3.9894642198450743E-2</v>
      </c>
      <c r="DF2194" s="77">
        <v>7.8847092159216297E-3</v>
      </c>
      <c r="DG2194" s="77">
        <v>0</v>
      </c>
      <c r="DH2194" s="77">
        <v>0</v>
      </c>
      <c r="DI2194" s="77">
        <v>0</v>
      </c>
      <c r="DJ2194" s="77">
        <v>5.7561513267301561E-3</v>
      </c>
      <c r="DL2194" s="77">
        <v>0</v>
      </c>
      <c r="DM2194" s="77">
        <v>4.5385579414108781E-5</v>
      </c>
      <c r="DN2194" s="77">
        <v>4.5385579414108781E-5</v>
      </c>
      <c r="DO2194" s="77">
        <v>0</v>
      </c>
      <c r="DP2194" s="77">
        <v>0</v>
      </c>
      <c r="DQ2194" s="77">
        <v>0</v>
      </c>
      <c r="DR2194" s="77">
        <v>0</v>
      </c>
      <c r="DS2194" s="77">
        <v>0</v>
      </c>
      <c r="DT2194" s="77">
        <v>0</v>
      </c>
      <c r="DU2194" s="77">
        <v>0</v>
      </c>
      <c r="DV2194" s="77">
        <v>0</v>
      </c>
      <c r="DW2194" s="77">
        <v>0</v>
      </c>
      <c r="GE2194" s="77" t="s">
        <v>422</v>
      </c>
      <c r="GF2194" s="77" t="s">
        <v>155</v>
      </c>
      <c r="GG2194" s="77" t="s">
        <v>442</v>
      </c>
      <c r="GH2194" s="77" t="s">
        <v>460</v>
      </c>
      <c r="GI2194" s="77">
        <v>2025</v>
      </c>
      <c r="GJ2194" s="77" t="s">
        <v>305</v>
      </c>
      <c r="GK2194" s="77">
        <v>233.2300768079437</v>
      </c>
      <c r="GL2194" s="77">
        <v>692.62762499999997</v>
      </c>
      <c r="GM2194" s="77">
        <v>2025</v>
      </c>
      <c r="GN2194" s="77" t="s">
        <v>175</v>
      </c>
      <c r="GO2194" s="77">
        <v>0.13250000000000001</v>
      </c>
      <c r="GP2194" s="77">
        <v>3</v>
      </c>
      <c r="GQ2194" s="77">
        <v>0</v>
      </c>
      <c r="GR2194" s="77" t="s">
        <v>423</v>
      </c>
      <c r="GS2194" s="77">
        <v>0</v>
      </c>
      <c r="GT2194" s="77">
        <v>0</v>
      </c>
      <c r="GU2194" s="77">
        <v>0</v>
      </c>
      <c r="GV2194" s="77">
        <v>0</v>
      </c>
      <c r="GW2194" s="77">
        <v>0</v>
      </c>
      <c r="GX2194" s="77">
        <v>0</v>
      </c>
      <c r="GY2194" s="77">
        <v>0.1527377521613833</v>
      </c>
      <c r="GZ2194" s="77">
        <v>35.623037668072094</v>
      </c>
    </row>
    <row r="2195" spans="98:208" x14ac:dyDescent="0.25">
      <c r="CT2195" s="77" t="s">
        <v>155</v>
      </c>
      <c r="CU2195" s="77" t="s">
        <v>466</v>
      </c>
      <c r="CV2195" s="77" t="s">
        <v>446</v>
      </c>
      <c r="CW2195" s="77">
        <v>2021</v>
      </c>
      <c r="CX2195" s="77">
        <v>0</v>
      </c>
      <c r="CY2195" s="77">
        <v>0</v>
      </c>
      <c r="CZ2195" s="77">
        <v>0</v>
      </c>
      <c r="DA2195" s="77">
        <v>0</v>
      </c>
      <c r="DB2195" s="77">
        <v>7.7900575334948527E-2</v>
      </c>
      <c r="DC2195" s="77">
        <v>3.6425060683954499E-2</v>
      </c>
      <c r="DD2195" s="77">
        <v>1.5808724525432469E-3</v>
      </c>
      <c r="DE2195" s="77">
        <v>3.9894642198450743E-2</v>
      </c>
      <c r="DF2195" s="77">
        <v>7.8847092159216297E-3</v>
      </c>
      <c r="DG2195" s="77">
        <v>7.8847092159216297E-3</v>
      </c>
      <c r="DH2195" s="77">
        <v>0</v>
      </c>
      <c r="DI2195" s="77">
        <v>0</v>
      </c>
      <c r="DJ2195" s="77">
        <v>5.7561513267301561E-3</v>
      </c>
      <c r="DL2195" s="77">
        <v>0</v>
      </c>
      <c r="DM2195" s="77">
        <v>4.5385579414108781E-5</v>
      </c>
      <c r="DN2195" s="77">
        <v>4.5385579414108781E-5</v>
      </c>
      <c r="DO2195" s="77">
        <v>0</v>
      </c>
      <c r="DP2195" s="77">
        <v>4.5385579414108781E-5</v>
      </c>
      <c r="DQ2195" s="77">
        <v>4.5385579414108781E-5</v>
      </c>
      <c r="DR2195" s="77">
        <v>0</v>
      </c>
      <c r="DS2195" s="77">
        <v>0</v>
      </c>
      <c r="DT2195" s="77">
        <v>0</v>
      </c>
      <c r="DU2195" s="77">
        <v>0</v>
      </c>
      <c r="DV2195" s="77">
        <v>0</v>
      </c>
      <c r="DW2195" s="77">
        <v>0</v>
      </c>
      <c r="GE2195" s="77" t="s">
        <v>425</v>
      </c>
      <c r="GF2195" s="77" t="s">
        <v>155</v>
      </c>
      <c r="GG2195" s="77" t="s">
        <v>442</v>
      </c>
      <c r="GH2195" s="77" t="s">
        <v>460</v>
      </c>
      <c r="GI2195" s="77">
        <v>2025</v>
      </c>
      <c r="GJ2195" s="77" t="s">
        <v>301</v>
      </c>
      <c r="GK2195" s="77">
        <v>8896.5159934287658</v>
      </c>
      <c r="GL2195" s="77">
        <v>692.62762499999997</v>
      </c>
      <c r="GM2195" s="77">
        <v>2025</v>
      </c>
      <c r="GN2195" s="77" t="s">
        <v>175</v>
      </c>
      <c r="GO2195" s="77">
        <v>5.3000000000000005E-2</v>
      </c>
      <c r="GP2195" s="77">
        <v>3</v>
      </c>
      <c r="GQ2195" s="77">
        <v>0</v>
      </c>
      <c r="GR2195" s="77" t="s">
        <v>423</v>
      </c>
      <c r="GS2195" s="77">
        <v>0</v>
      </c>
      <c r="GT2195" s="77">
        <v>0</v>
      </c>
      <c r="GU2195" s="77">
        <v>0</v>
      </c>
      <c r="GV2195" s="77">
        <v>0</v>
      </c>
      <c r="GW2195" s="77">
        <v>0</v>
      </c>
      <c r="GX2195" s="77">
        <v>0</v>
      </c>
      <c r="GY2195" s="77">
        <v>5.5966209081309407E-2</v>
      </c>
      <c r="GZ2195" s="77">
        <v>497.90427418344734</v>
      </c>
    </row>
    <row r="2196" spans="98:208" x14ac:dyDescent="0.25">
      <c r="CT2196" s="77" t="s">
        <v>155</v>
      </c>
      <c r="CU2196" s="77" t="s">
        <v>466</v>
      </c>
      <c r="CV2196" s="77" t="s">
        <v>446</v>
      </c>
      <c r="CW2196" s="77">
        <v>2022</v>
      </c>
      <c r="CX2196" s="77">
        <v>0</v>
      </c>
      <c r="CY2196" s="77">
        <v>0</v>
      </c>
      <c r="CZ2196" s="77">
        <v>0</v>
      </c>
      <c r="DA2196" s="77">
        <v>0</v>
      </c>
      <c r="DB2196" s="77">
        <v>7.7900575334948527E-2</v>
      </c>
      <c r="DC2196" s="77">
        <v>3.6425060683954499E-2</v>
      </c>
      <c r="DD2196" s="77">
        <v>1.5808724525432469E-3</v>
      </c>
      <c r="DE2196" s="77">
        <v>3.9894642198450743E-2</v>
      </c>
      <c r="DF2196" s="77">
        <v>7.8847092159216297E-3</v>
      </c>
      <c r="DG2196" s="77">
        <v>7.8847092159216297E-3</v>
      </c>
      <c r="DH2196" s="77">
        <v>7.8847092159216297E-3</v>
      </c>
      <c r="DI2196" s="77">
        <v>0</v>
      </c>
      <c r="DJ2196" s="77">
        <v>5.7561513267301561E-3</v>
      </c>
      <c r="DL2196" s="77">
        <v>0</v>
      </c>
      <c r="DM2196" s="77">
        <v>4.5385579414108781E-5</v>
      </c>
      <c r="DN2196" s="77">
        <v>4.5385579414108781E-5</v>
      </c>
      <c r="DO2196" s="77">
        <v>0</v>
      </c>
      <c r="DP2196" s="77">
        <v>4.5385579414108781E-5</v>
      </c>
      <c r="DQ2196" s="77">
        <v>4.5385579414108781E-5</v>
      </c>
      <c r="DR2196" s="77">
        <v>0</v>
      </c>
      <c r="DS2196" s="77">
        <v>4.5385579414108781E-5</v>
      </c>
      <c r="DT2196" s="77">
        <v>4.5385579414108781E-5</v>
      </c>
      <c r="DU2196" s="77">
        <v>0</v>
      </c>
      <c r="DV2196" s="77">
        <v>0</v>
      </c>
      <c r="DW2196" s="77">
        <v>0</v>
      </c>
      <c r="GE2196" s="77" t="s">
        <v>422</v>
      </c>
      <c r="GF2196" s="77" t="s">
        <v>155</v>
      </c>
      <c r="GG2196" s="77" t="s">
        <v>442</v>
      </c>
      <c r="GH2196" s="77" t="s">
        <v>467</v>
      </c>
      <c r="GI2196" s="77">
        <v>2021</v>
      </c>
      <c r="GJ2196" s="77" t="s">
        <v>305</v>
      </c>
      <c r="GK2196" s="77">
        <v>0.69641821681223215</v>
      </c>
      <c r="GL2196" s="77">
        <v>692.62762499999997</v>
      </c>
      <c r="GM2196" s="77">
        <v>2021</v>
      </c>
      <c r="GN2196" s="77" t="s">
        <v>175</v>
      </c>
      <c r="GO2196" s="77">
        <v>0.13250000000000001</v>
      </c>
      <c r="GP2196" s="77">
        <v>3</v>
      </c>
      <c r="GQ2196" s="77">
        <v>0</v>
      </c>
      <c r="GR2196" s="77" t="s">
        <v>423</v>
      </c>
      <c r="GS2196" s="77">
        <v>0.1527377521613833</v>
      </c>
      <c r="GT2196" s="77">
        <v>0.10636935300013921</v>
      </c>
      <c r="GU2196" s="77">
        <v>0.1527377521613833</v>
      </c>
      <c r="GV2196" s="77">
        <v>0.10636935300013921</v>
      </c>
      <c r="GW2196" s="77">
        <v>0</v>
      </c>
      <c r="GX2196" s="77">
        <v>0</v>
      </c>
      <c r="GY2196" s="77">
        <v>0</v>
      </c>
      <c r="GZ2196" s="77">
        <v>0</v>
      </c>
    </row>
    <row r="2197" spans="98:208" x14ac:dyDescent="0.25">
      <c r="CT2197" s="77" t="s">
        <v>155</v>
      </c>
      <c r="CU2197" s="77" t="s">
        <v>466</v>
      </c>
      <c r="CV2197" s="77" t="s">
        <v>446</v>
      </c>
      <c r="CW2197" s="77">
        <v>2023</v>
      </c>
      <c r="CX2197" s="77">
        <v>0</v>
      </c>
      <c r="CY2197" s="77">
        <v>0</v>
      </c>
      <c r="CZ2197" s="77">
        <v>0</v>
      </c>
      <c r="DA2197" s="77">
        <v>0</v>
      </c>
      <c r="DB2197" s="77">
        <v>8.0408269036977217E-2</v>
      </c>
      <c r="DC2197" s="77">
        <v>3.7590224611390742E-2</v>
      </c>
      <c r="DD2197" s="77">
        <v>1.631433411568729E-3</v>
      </c>
      <c r="DE2197" s="77">
        <v>4.1186611014017729E-2</v>
      </c>
      <c r="DF2197" s="77">
        <v>0</v>
      </c>
      <c r="DG2197" s="77">
        <v>8.1378100371604957E-3</v>
      </c>
      <c r="DH2197" s="77">
        <v>8.1378100371604957E-3</v>
      </c>
      <c r="DI2197" s="77">
        <v>8.1378100371604957E-3</v>
      </c>
      <c r="DJ2197" s="77">
        <v>5.7561513267301561E-3</v>
      </c>
      <c r="DL2197" s="77">
        <v>0</v>
      </c>
      <c r="DM2197" s="77">
        <v>0</v>
      </c>
      <c r="DN2197" s="77">
        <v>0</v>
      </c>
      <c r="DO2197" s="77">
        <v>0</v>
      </c>
      <c r="DP2197" s="77">
        <v>4.6842466042079368E-5</v>
      </c>
      <c r="DQ2197" s="77">
        <v>4.6842466042079368E-5</v>
      </c>
      <c r="DR2197" s="77">
        <v>0</v>
      </c>
      <c r="DS2197" s="77">
        <v>4.6842466042079368E-5</v>
      </c>
      <c r="DT2197" s="77">
        <v>4.6842466042079368E-5</v>
      </c>
      <c r="DU2197" s="77">
        <v>0</v>
      </c>
      <c r="DV2197" s="77">
        <v>4.6842466042079368E-5</v>
      </c>
      <c r="DW2197" s="77">
        <v>4.6842466042079368E-5</v>
      </c>
      <c r="GE2197" s="77" t="s">
        <v>425</v>
      </c>
      <c r="GF2197" s="77" t="s">
        <v>155</v>
      </c>
      <c r="GG2197" s="77" t="s">
        <v>442</v>
      </c>
      <c r="GH2197" s="77" t="s">
        <v>467</v>
      </c>
      <c r="GI2197" s="77">
        <v>2021</v>
      </c>
      <c r="GJ2197" s="77" t="s">
        <v>301</v>
      </c>
      <c r="GK2197" s="77">
        <v>2.9419641522810238</v>
      </c>
      <c r="GL2197" s="77">
        <v>692.62762499999997</v>
      </c>
      <c r="GM2197" s="77">
        <v>2021</v>
      </c>
      <c r="GN2197" s="77" t="s">
        <v>175</v>
      </c>
      <c r="GO2197" s="77">
        <v>5.3000000000000005E-2</v>
      </c>
      <c r="GP2197" s="77">
        <v>3</v>
      </c>
      <c r="GQ2197" s="77">
        <v>0</v>
      </c>
      <c r="GR2197" s="77" t="s">
        <v>423</v>
      </c>
      <c r="GS2197" s="77">
        <v>5.5966209081309407E-2</v>
      </c>
      <c r="GT2197" s="77">
        <v>0.16465058085627696</v>
      </c>
      <c r="GU2197" s="77">
        <v>5.5966209081309407E-2</v>
      </c>
      <c r="GV2197" s="77">
        <v>0.16465058085627696</v>
      </c>
      <c r="GW2197" s="77">
        <v>0</v>
      </c>
      <c r="GX2197" s="77">
        <v>0</v>
      </c>
      <c r="GY2197" s="77">
        <v>0</v>
      </c>
      <c r="GZ2197" s="77">
        <v>0</v>
      </c>
    </row>
    <row r="2198" spans="98:208" x14ac:dyDescent="0.25">
      <c r="CT2198" s="77" t="s">
        <v>155</v>
      </c>
      <c r="CU2198" s="77" t="s">
        <v>466</v>
      </c>
      <c r="CV2198" s="77" t="s">
        <v>446</v>
      </c>
      <c r="CW2198" s="77">
        <v>2024</v>
      </c>
      <c r="CX2198" s="77">
        <v>0</v>
      </c>
      <c r="CY2198" s="77">
        <v>0</v>
      </c>
      <c r="CZ2198" s="77">
        <v>0</v>
      </c>
      <c r="DA2198" s="77">
        <v>0</v>
      </c>
      <c r="DB2198" s="77">
        <v>8.0408269036977217E-2</v>
      </c>
      <c r="DC2198" s="77">
        <v>3.7590224611390742E-2</v>
      </c>
      <c r="DD2198" s="77">
        <v>1.631433411568729E-3</v>
      </c>
      <c r="DE2198" s="77">
        <v>4.1186611014017729E-2</v>
      </c>
      <c r="DF2198" s="77">
        <v>0</v>
      </c>
      <c r="DG2198" s="77">
        <v>0</v>
      </c>
      <c r="DH2198" s="77">
        <v>8.1378100371604957E-3</v>
      </c>
      <c r="DI2198" s="77">
        <v>8.1378100371604957E-3</v>
      </c>
      <c r="DJ2198" s="77">
        <v>5.7561513267301561E-3</v>
      </c>
      <c r="DL2198" s="77">
        <v>0</v>
      </c>
      <c r="DM2198" s="77">
        <v>0</v>
      </c>
      <c r="DN2198" s="77">
        <v>0</v>
      </c>
      <c r="DO2198" s="77">
        <v>0</v>
      </c>
      <c r="DP2198" s="77">
        <v>0</v>
      </c>
      <c r="DQ2198" s="77">
        <v>0</v>
      </c>
      <c r="DR2198" s="77">
        <v>0</v>
      </c>
      <c r="DS2198" s="77">
        <v>4.6842466042079368E-5</v>
      </c>
      <c r="DT2198" s="77">
        <v>4.6842466042079368E-5</v>
      </c>
      <c r="DU2198" s="77">
        <v>0</v>
      </c>
      <c r="DV2198" s="77">
        <v>4.6842466042079368E-5</v>
      </c>
      <c r="DW2198" s="77">
        <v>4.6842466042079368E-5</v>
      </c>
      <c r="GE2198" s="77" t="s">
        <v>427</v>
      </c>
      <c r="GF2198" s="77" t="s">
        <v>155</v>
      </c>
      <c r="GG2198" s="77" t="s">
        <v>442</v>
      </c>
      <c r="GH2198" s="77" t="s">
        <v>467</v>
      </c>
      <c r="GI2198" s="77">
        <v>2021</v>
      </c>
      <c r="GJ2198" s="77" t="s">
        <v>303</v>
      </c>
      <c r="GK2198" s="77">
        <v>1.6021759622082921</v>
      </c>
      <c r="GL2198" s="77">
        <v>692.62762499999997</v>
      </c>
      <c r="GM2198" s="77">
        <v>2021</v>
      </c>
      <c r="GN2198" s="77" t="s">
        <v>175</v>
      </c>
      <c r="GO2198" s="77">
        <v>5.3000000000000005E-2</v>
      </c>
      <c r="GP2198" s="77">
        <v>3</v>
      </c>
      <c r="GQ2198" s="77">
        <v>0</v>
      </c>
      <c r="GR2198" s="77" t="s">
        <v>423</v>
      </c>
      <c r="GS2198" s="77">
        <v>5.5966209081309407E-2</v>
      </c>
      <c r="GT2198" s="77">
        <v>8.9667714885997354E-2</v>
      </c>
      <c r="GU2198" s="77">
        <v>5.5966209081309407E-2</v>
      </c>
      <c r="GV2198" s="77">
        <v>8.9667714885997354E-2</v>
      </c>
      <c r="GW2198" s="77">
        <v>0</v>
      </c>
      <c r="GX2198" s="77">
        <v>0</v>
      </c>
      <c r="GY2198" s="77">
        <v>0</v>
      </c>
      <c r="GZ2198" s="77">
        <v>0</v>
      </c>
    </row>
    <row r="2199" spans="98:208" x14ac:dyDescent="0.25">
      <c r="CT2199" s="77" t="s">
        <v>155</v>
      </c>
      <c r="CU2199" s="77" t="s">
        <v>466</v>
      </c>
      <c r="CV2199" s="77" t="s">
        <v>446</v>
      </c>
      <c r="CW2199" s="77">
        <v>2025</v>
      </c>
      <c r="CX2199" s="77">
        <v>0</v>
      </c>
      <c r="CY2199" s="77">
        <v>0</v>
      </c>
      <c r="CZ2199" s="77">
        <v>0</v>
      </c>
      <c r="DA2199" s="77">
        <v>0</v>
      </c>
      <c r="DB2199" s="77">
        <v>8.0408269036977217E-2</v>
      </c>
      <c r="DC2199" s="77">
        <v>3.7590224611390742E-2</v>
      </c>
      <c r="DD2199" s="77">
        <v>1.631433411568729E-3</v>
      </c>
      <c r="DE2199" s="77">
        <v>4.1186611014017729E-2</v>
      </c>
      <c r="DF2199" s="77">
        <v>0</v>
      </c>
      <c r="DG2199" s="77">
        <v>0</v>
      </c>
      <c r="DH2199" s="77">
        <v>0</v>
      </c>
      <c r="DI2199" s="77">
        <v>8.1378100371604957E-3</v>
      </c>
      <c r="DJ2199" s="77">
        <v>5.7561513267301561E-3</v>
      </c>
      <c r="DL2199" s="77">
        <v>0</v>
      </c>
      <c r="DM2199" s="77">
        <v>0</v>
      </c>
      <c r="DN2199" s="77">
        <v>0</v>
      </c>
      <c r="DO2199" s="77">
        <v>0</v>
      </c>
      <c r="DP2199" s="77">
        <v>0</v>
      </c>
      <c r="DQ2199" s="77">
        <v>0</v>
      </c>
      <c r="DR2199" s="77">
        <v>0</v>
      </c>
      <c r="DS2199" s="77">
        <v>0</v>
      </c>
      <c r="DT2199" s="77">
        <v>0</v>
      </c>
      <c r="DU2199" s="77">
        <v>0</v>
      </c>
      <c r="DV2199" s="77">
        <v>4.6842466042079368E-5</v>
      </c>
      <c r="DW2199" s="77">
        <v>4.6842466042079368E-5</v>
      </c>
      <c r="GE2199" s="77" t="s">
        <v>422</v>
      </c>
      <c r="GF2199" s="77" t="s">
        <v>155</v>
      </c>
      <c r="GG2199" s="77" t="s">
        <v>442</v>
      </c>
      <c r="GH2199" s="77" t="s">
        <v>467</v>
      </c>
      <c r="GI2199" s="77">
        <v>2022</v>
      </c>
      <c r="GJ2199" s="77" t="s">
        <v>305</v>
      </c>
      <c r="GK2199" s="77">
        <v>0.69641821681223215</v>
      </c>
      <c r="GL2199" s="77">
        <v>692.62762499999997</v>
      </c>
      <c r="GM2199" s="77">
        <v>2022</v>
      </c>
      <c r="GN2199" s="77" t="s">
        <v>175</v>
      </c>
      <c r="GO2199" s="77">
        <v>0.13250000000000001</v>
      </c>
      <c r="GP2199" s="77">
        <v>3</v>
      </c>
      <c r="GQ2199" s="77">
        <v>0</v>
      </c>
      <c r="GR2199" s="77" t="s">
        <v>423</v>
      </c>
      <c r="GS2199" s="77">
        <v>0.1527377521613833</v>
      </c>
      <c r="GT2199" s="77">
        <v>0.10636935300013921</v>
      </c>
      <c r="GU2199" s="77">
        <v>0.1527377521613833</v>
      </c>
      <c r="GV2199" s="77">
        <v>0.10636935300013921</v>
      </c>
      <c r="GW2199" s="77">
        <v>0.1527377521613833</v>
      </c>
      <c r="GX2199" s="77">
        <v>0.10636935300013921</v>
      </c>
      <c r="GY2199" s="77">
        <v>0</v>
      </c>
      <c r="GZ2199" s="77">
        <v>0</v>
      </c>
    </row>
    <row r="2200" spans="98:208" x14ac:dyDescent="0.25">
      <c r="CT2200" s="77" t="s">
        <v>155</v>
      </c>
      <c r="CU2200" s="77" t="s">
        <v>466</v>
      </c>
      <c r="CV2200" s="77" t="s">
        <v>453</v>
      </c>
      <c r="CW2200" s="77">
        <v>2020</v>
      </c>
      <c r="CX2200" s="77">
        <v>0</v>
      </c>
      <c r="CY2200" s="77">
        <v>0</v>
      </c>
      <c r="CZ2200" s="77">
        <v>0</v>
      </c>
      <c r="DA2200" s="77">
        <v>0</v>
      </c>
      <c r="DB2200" s="77">
        <v>14146.13064133254</v>
      </c>
      <c r="DC2200" s="77">
        <v>222.22942162783079</v>
      </c>
      <c r="DD2200" s="77">
        <v>8585.7228092479563</v>
      </c>
      <c r="DE2200" s="77">
        <v>5338.1784104567496</v>
      </c>
      <c r="DF2200" s="77">
        <v>813.21078921305184</v>
      </c>
      <c r="DG2200" s="77">
        <v>0</v>
      </c>
      <c r="DH2200" s="77">
        <v>0</v>
      </c>
      <c r="DI2200" s="77">
        <v>0</v>
      </c>
      <c r="DJ2200" s="77">
        <v>4.165483726836156E-5</v>
      </c>
      <c r="DL2200" s="77">
        <v>0</v>
      </c>
      <c r="DM2200" s="77">
        <v>3.387416308954555E-2</v>
      </c>
      <c r="DN2200" s="77">
        <v>3.387416308954555E-2</v>
      </c>
      <c r="DO2200" s="77">
        <v>0</v>
      </c>
      <c r="DP2200" s="77">
        <v>0</v>
      </c>
      <c r="DQ2200" s="77">
        <v>0</v>
      </c>
      <c r="DR2200" s="77">
        <v>0</v>
      </c>
      <c r="DS2200" s="77">
        <v>0</v>
      </c>
      <c r="DT2200" s="77">
        <v>0</v>
      </c>
      <c r="DU2200" s="77">
        <v>0</v>
      </c>
      <c r="DV2200" s="77">
        <v>0</v>
      </c>
      <c r="DW2200" s="77">
        <v>0</v>
      </c>
      <c r="GE2200" s="77" t="s">
        <v>425</v>
      </c>
      <c r="GF2200" s="77" t="s">
        <v>155</v>
      </c>
      <c r="GG2200" s="77" t="s">
        <v>442</v>
      </c>
      <c r="GH2200" s="77" t="s">
        <v>467</v>
      </c>
      <c r="GI2200" s="77">
        <v>2022</v>
      </c>
      <c r="GJ2200" s="77" t="s">
        <v>301</v>
      </c>
      <c r="GK2200" s="77">
        <v>2.9419641522810238</v>
      </c>
      <c r="GL2200" s="77">
        <v>692.62762499999997</v>
      </c>
      <c r="GM2200" s="77">
        <v>2022</v>
      </c>
      <c r="GN2200" s="77" t="s">
        <v>175</v>
      </c>
      <c r="GO2200" s="77">
        <v>5.3000000000000005E-2</v>
      </c>
      <c r="GP2200" s="77">
        <v>3</v>
      </c>
      <c r="GQ2200" s="77">
        <v>0</v>
      </c>
      <c r="GR2200" s="77" t="s">
        <v>423</v>
      </c>
      <c r="GS2200" s="77">
        <v>5.5966209081309407E-2</v>
      </c>
      <c r="GT2200" s="77">
        <v>0.16465058085627696</v>
      </c>
      <c r="GU2200" s="77">
        <v>5.5966209081309407E-2</v>
      </c>
      <c r="GV2200" s="77">
        <v>0.16465058085627696</v>
      </c>
      <c r="GW2200" s="77">
        <v>5.5966209081309407E-2</v>
      </c>
      <c r="GX2200" s="77">
        <v>0.16465058085627696</v>
      </c>
      <c r="GY2200" s="77">
        <v>0</v>
      </c>
      <c r="GZ2200" s="77">
        <v>0</v>
      </c>
    </row>
    <row r="2201" spans="98:208" x14ac:dyDescent="0.25">
      <c r="CT2201" s="77" t="s">
        <v>155</v>
      </c>
      <c r="CU2201" s="77" t="s">
        <v>466</v>
      </c>
      <c r="CV2201" s="77" t="s">
        <v>453</v>
      </c>
      <c r="CW2201" s="77">
        <v>2021</v>
      </c>
      <c r="CX2201" s="77">
        <v>0</v>
      </c>
      <c r="CY2201" s="77">
        <v>0</v>
      </c>
      <c r="CZ2201" s="77">
        <v>0</v>
      </c>
      <c r="DA2201" s="77">
        <v>0</v>
      </c>
      <c r="DB2201" s="77">
        <v>14146.13064133254</v>
      </c>
      <c r="DC2201" s="77">
        <v>222.22942162783079</v>
      </c>
      <c r="DD2201" s="77">
        <v>8585.7228092479563</v>
      </c>
      <c r="DE2201" s="77">
        <v>5338.1784104567496</v>
      </c>
      <c r="DF2201" s="77">
        <v>813.21078921305184</v>
      </c>
      <c r="DG2201" s="77">
        <v>813.21078921305184</v>
      </c>
      <c r="DH2201" s="77">
        <v>0</v>
      </c>
      <c r="DI2201" s="77">
        <v>0</v>
      </c>
      <c r="DJ2201" s="77">
        <v>4.165483726836156E-5</v>
      </c>
      <c r="DL2201" s="77">
        <v>0</v>
      </c>
      <c r="DM2201" s="77">
        <v>3.387416308954555E-2</v>
      </c>
      <c r="DN2201" s="77">
        <v>3.387416308954555E-2</v>
      </c>
      <c r="DO2201" s="77">
        <v>0</v>
      </c>
      <c r="DP2201" s="77">
        <v>3.387416308954555E-2</v>
      </c>
      <c r="DQ2201" s="77">
        <v>3.387416308954555E-2</v>
      </c>
      <c r="DR2201" s="77">
        <v>0</v>
      </c>
      <c r="DS2201" s="77">
        <v>0</v>
      </c>
      <c r="DT2201" s="77">
        <v>0</v>
      </c>
      <c r="DU2201" s="77">
        <v>0</v>
      </c>
      <c r="DV2201" s="77">
        <v>0</v>
      </c>
      <c r="DW2201" s="77">
        <v>0</v>
      </c>
      <c r="GE2201" s="77" t="s">
        <v>427</v>
      </c>
      <c r="GF2201" s="77" t="s">
        <v>155</v>
      </c>
      <c r="GG2201" s="77" t="s">
        <v>442</v>
      </c>
      <c r="GH2201" s="77" t="s">
        <v>467</v>
      </c>
      <c r="GI2201" s="77">
        <v>2022</v>
      </c>
      <c r="GJ2201" s="77" t="s">
        <v>303</v>
      </c>
      <c r="GK2201" s="77">
        <v>1.6021759622082921</v>
      </c>
      <c r="GL2201" s="77">
        <v>692.62762499999997</v>
      </c>
      <c r="GM2201" s="77">
        <v>2022</v>
      </c>
      <c r="GN2201" s="77" t="s">
        <v>175</v>
      </c>
      <c r="GO2201" s="77">
        <v>5.3000000000000005E-2</v>
      </c>
      <c r="GP2201" s="77">
        <v>3</v>
      </c>
      <c r="GQ2201" s="77">
        <v>0</v>
      </c>
      <c r="GR2201" s="77" t="s">
        <v>423</v>
      </c>
      <c r="GS2201" s="77">
        <v>5.5966209081309407E-2</v>
      </c>
      <c r="GT2201" s="77">
        <v>8.9667714885997354E-2</v>
      </c>
      <c r="GU2201" s="77">
        <v>5.5966209081309407E-2</v>
      </c>
      <c r="GV2201" s="77">
        <v>8.9667714885997354E-2</v>
      </c>
      <c r="GW2201" s="77">
        <v>5.5966209081309407E-2</v>
      </c>
      <c r="GX2201" s="77">
        <v>8.9667714885997354E-2</v>
      </c>
      <c r="GY2201" s="77">
        <v>0</v>
      </c>
      <c r="GZ2201" s="77">
        <v>0</v>
      </c>
    </row>
    <row r="2202" spans="98:208" x14ac:dyDescent="0.25">
      <c r="CT2202" s="77" t="s">
        <v>155</v>
      </c>
      <c r="CU2202" s="77" t="s">
        <v>466</v>
      </c>
      <c r="CV2202" s="77" t="s">
        <v>453</v>
      </c>
      <c r="CW2202" s="77">
        <v>2022</v>
      </c>
      <c r="CX2202" s="77">
        <v>0</v>
      </c>
      <c r="CY2202" s="77">
        <v>0</v>
      </c>
      <c r="CZ2202" s="77">
        <v>0</v>
      </c>
      <c r="DA2202" s="77">
        <v>0</v>
      </c>
      <c r="DB2202" s="77">
        <v>14146.13064133254</v>
      </c>
      <c r="DC2202" s="77">
        <v>222.22942162783079</v>
      </c>
      <c r="DD2202" s="77">
        <v>8585.7228092479563</v>
      </c>
      <c r="DE2202" s="77">
        <v>5338.1784104567496</v>
      </c>
      <c r="DF2202" s="77">
        <v>813.21078921305184</v>
      </c>
      <c r="DG2202" s="77">
        <v>813.21078921305184</v>
      </c>
      <c r="DH2202" s="77">
        <v>813.21078921305184</v>
      </c>
      <c r="DI2202" s="77">
        <v>0</v>
      </c>
      <c r="DJ2202" s="77">
        <v>4.165483726836156E-5</v>
      </c>
      <c r="DL2202" s="77">
        <v>0</v>
      </c>
      <c r="DM2202" s="77">
        <v>3.387416308954555E-2</v>
      </c>
      <c r="DN2202" s="77">
        <v>3.387416308954555E-2</v>
      </c>
      <c r="DO2202" s="77">
        <v>0</v>
      </c>
      <c r="DP2202" s="77">
        <v>3.387416308954555E-2</v>
      </c>
      <c r="DQ2202" s="77">
        <v>3.387416308954555E-2</v>
      </c>
      <c r="DR2202" s="77">
        <v>0</v>
      </c>
      <c r="DS2202" s="77">
        <v>3.387416308954555E-2</v>
      </c>
      <c r="DT2202" s="77">
        <v>3.387416308954555E-2</v>
      </c>
      <c r="DU2202" s="77">
        <v>0</v>
      </c>
      <c r="DV2202" s="77">
        <v>0</v>
      </c>
      <c r="DW2202" s="77">
        <v>0</v>
      </c>
      <c r="GE2202" s="77" t="s">
        <v>422</v>
      </c>
      <c r="GF2202" s="77" t="s">
        <v>155</v>
      </c>
      <c r="GG2202" s="77" t="s">
        <v>442</v>
      </c>
      <c r="GH2202" s="77" t="s">
        <v>467</v>
      </c>
      <c r="GI2202" s="77">
        <v>2023</v>
      </c>
      <c r="GJ2202" s="77" t="s">
        <v>305</v>
      </c>
      <c r="GK2202" s="77">
        <v>0.71896016785821426</v>
      </c>
      <c r="GL2202" s="77">
        <v>692.62762499999997</v>
      </c>
      <c r="GM2202" s="77">
        <v>2023</v>
      </c>
      <c r="GN2202" s="77" t="s">
        <v>175</v>
      </c>
      <c r="GO2202" s="77">
        <v>0.13250000000000001</v>
      </c>
      <c r="GP2202" s="77">
        <v>3</v>
      </c>
      <c r="GQ2202" s="77">
        <v>0</v>
      </c>
      <c r="GR2202" s="77" t="s">
        <v>423</v>
      </c>
      <c r="GS2202" s="77">
        <v>0</v>
      </c>
      <c r="GT2202" s="77">
        <v>0</v>
      </c>
      <c r="GU2202" s="77">
        <v>0.1527377521613833</v>
      </c>
      <c r="GV2202" s="77">
        <v>0.10981235993223447</v>
      </c>
      <c r="GW2202" s="77">
        <v>0.1527377521613833</v>
      </c>
      <c r="GX2202" s="77">
        <v>0.10981235993223447</v>
      </c>
      <c r="GY2202" s="77">
        <v>0.1527377521613833</v>
      </c>
      <c r="GZ2202" s="77">
        <v>0.10981235993223447</v>
      </c>
    </row>
    <row r="2203" spans="98:208" x14ac:dyDescent="0.25">
      <c r="CT2203" s="77" t="s">
        <v>155</v>
      </c>
      <c r="CU2203" s="77" t="s">
        <v>466</v>
      </c>
      <c r="CV2203" s="77" t="s">
        <v>453</v>
      </c>
      <c r="CW2203" s="77">
        <v>2023</v>
      </c>
      <c r="CX2203" s="77">
        <v>0</v>
      </c>
      <c r="CY2203" s="77">
        <v>0</v>
      </c>
      <c r="CZ2203" s="77">
        <v>0</v>
      </c>
      <c r="DA2203" s="77">
        <v>0</v>
      </c>
      <c r="DB2203" s="77">
        <v>14664.637556436641</v>
      </c>
      <c r="DC2203" s="77">
        <v>233.2300768079395</v>
      </c>
      <c r="DD2203" s="77">
        <v>8896.5159934286039</v>
      </c>
      <c r="DE2203" s="77">
        <v>5534.8914862000984</v>
      </c>
      <c r="DF2203" s="77">
        <v>0</v>
      </c>
      <c r="DG2203" s="77">
        <v>843.2942060105438</v>
      </c>
      <c r="DH2203" s="77">
        <v>843.2942060105438</v>
      </c>
      <c r="DI2203" s="77">
        <v>843.2942060105438</v>
      </c>
      <c r="DJ2203" s="77">
        <v>4.165483726836156E-5</v>
      </c>
      <c r="DL2203" s="77">
        <v>0</v>
      </c>
      <c r="DM2203" s="77">
        <v>0</v>
      </c>
      <c r="DN2203" s="77">
        <v>0</v>
      </c>
      <c r="DO2203" s="77">
        <v>0</v>
      </c>
      <c r="DP2203" s="77">
        <v>3.512728292072137E-2</v>
      </c>
      <c r="DQ2203" s="77">
        <v>3.512728292072137E-2</v>
      </c>
      <c r="DR2203" s="77">
        <v>0</v>
      </c>
      <c r="DS2203" s="77">
        <v>3.512728292072137E-2</v>
      </c>
      <c r="DT2203" s="77">
        <v>3.512728292072137E-2</v>
      </c>
      <c r="DU2203" s="77">
        <v>0</v>
      </c>
      <c r="DV2203" s="77">
        <v>3.512728292072137E-2</v>
      </c>
      <c r="DW2203" s="77">
        <v>3.512728292072137E-2</v>
      </c>
      <c r="GE2203" s="77" t="s">
        <v>425</v>
      </c>
      <c r="GF2203" s="77" t="s">
        <v>155</v>
      </c>
      <c r="GG2203" s="77" t="s">
        <v>442</v>
      </c>
      <c r="GH2203" s="77" t="s">
        <v>467</v>
      </c>
      <c r="GI2203" s="77">
        <v>2023</v>
      </c>
      <c r="GJ2203" s="77" t="s">
        <v>301</v>
      </c>
      <c r="GK2203" s="77">
        <v>3.0714971986151101</v>
      </c>
      <c r="GL2203" s="77">
        <v>692.62762499999997</v>
      </c>
      <c r="GM2203" s="77">
        <v>2023</v>
      </c>
      <c r="GN2203" s="77" t="s">
        <v>175</v>
      </c>
      <c r="GO2203" s="77">
        <v>5.3000000000000005E-2</v>
      </c>
      <c r="GP2203" s="77">
        <v>3</v>
      </c>
      <c r="GQ2203" s="77">
        <v>0</v>
      </c>
      <c r="GR2203" s="77" t="s">
        <v>423</v>
      </c>
      <c r="GS2203" s="77">
        <v>0</v>
      </c>
      <c r="GT2203" s="77">
        <v>0</v>
      </c>
      <c r="GU2203" s="77">
        <v>5.5966209081309407E-2</v>
      </c>
      <c r="GV2203" s="77">
        <v>0.17190005441034936</v>
      </c>
      <c r="GW2203" s="77">
        <v>5.5966209081309407E-2</v>
      </c>
      <c r="GX2203" s="77">
        <v>0.17190005441034936</v>
      </c>
      <c r="GY2203" s="77">
        <v>5.5966209081309407E-2</v>
      </c>
      <c r="GZ2203" s="77">
        <v>0.17190005441034936</v>
      </c>
    </row>
    <row r="2204" spans="98:208" x14ac:dyDescent="0.25">
      <c r="CT2204" s="77" t="s">
        <v>155</v>
      </c>
      <c r="CU2204" s="77" t="s">
        <v>466</v>
      </c>
      <c r="CV2204" s="77" t="s">
        <v>453</v>
      </c>
      <c r="CW2204" s="77">
        <v>2024</v>
      </c>
      <c r="CX2204" s="77">
        <v>0</v>
      </c>
      <c r="CY2204" s="77">
        <v>0</v>
      </c>
      <c r="CZ2204" s="77">
        <v>0</v>
      </c>
      <c r="DA2204" s="77">
        <v>0</v>
      </c>
      <c r="DB2204" s="77">
        <v>14664.637556436641</v>
      </c>
      <c r="DC2204" s="77">
        <v>233.2300768079395</v>
      </c>
      <c r="DD2204" s="77">
        <v>8896.5159934286039</v>
      </c>
      <c r="DE2204" s="77">
        <v>5534.8914862000984</v>
      </c>
      <c r="DF2204" s="77">
        <v>0</v>
      </c>
      <c r="DG2204" s="77">
        <v>0</v>
      </c>
      <c r="DH2204" s="77">
        <v>843.2942060105438</v>
      </c>
      <c r="DI2204" s="77">
        <v>843.2942060105438</v>
      </c>
      <c r="DJ2204" s="77">
        <v>4.165483726836156E-5</v>
      </c>
      <c r="DL2204" s="77">
        <v>0</v>
      </c>
      <c r="DM2204" s="77">
        <v>0</v>
      </c>
      <c r="DN2204" s="77">
        <v>0</v>
      </c>
      <c r="DO2204" s="77">
        <v>0</v>
      </c>
      <c r="DP2204" s="77">
        <v>0</v>
      </c>
      <c r="DQ2204" s="77">
        <v>0</v>
      </c>
      <c r="DR2204" s="77">
        <v>0</v>
      </c>
      <c r="DS2204" s="77">
        <v>3.512728292072137E-2</v>
      </c>
      <c r="DT2204" s="77">
        <v>3.512728292072137E-2</v>
      </c>
      <c r="DU2204" s="77">
        <v>0</v>
      </c>
      <c r="DV2204" s="77">
        <v>3.512728292072137E-2</v>
      </c>
      <c r="DW2204" s="77">
        <v>3.512728292072137E-2</v>
      </c>
      <c r="GE2204" s="77" t="s">
        <v>427</v>
      </c>
      <c r="GF2204" s="77" t="s">
        <v>155</v>
      </c>
      <c r="GG2204" s="77" t="s">
        <v>442</v>
      </c>
      <c r="GH2204" s="77" t="s">
        <v>467</v>
      </c>
      <c r="GI2204" s="77">
        <v>2023</v>
      </c>
      <c r="GJ2204" s="77" t="s">
        <v>303</v>
      </c>
      <c r="GK2204" s="77">
        <v>1.6845772405344499</v>
      </c>
      <c r="GL2204" s="77">
        <v>692.62762499999997</v>
      </c>
      <c r="GM2204" s="77">
        <v>2023</v>
      </c>
      <c r="GN2204" s="77" t="s">
        <v>175</v>
      </c>
      <c r="GO2204" s="77">
        <v>5.3000000000000005E-2</v>
      </c>
      <c r="GP2204" s="77">
        <v>3</v>
      </c>
      <c r="GQ2204" s="77">
        <v>0</v>
      </c>
      <c r="GR2204" s="77" t="s">
        <v>423</v>
      </c>
      <c r="GS2204" s="77">
        <v>0</v>
      </c>
      <c r="GT2204" s="77">
        <v>0</v>
      </c>
      <c r="GU2204" s="77">
        <v>5.5966209081309407E-2</v>
      </c>
      <c r="GV2204" s="77">
        <v>9.4279402057366277E-2</v>
      </c>
      <c r="GW2204" s="77">
        <v>5.5966209081309407E-2</v>
      </c>
      <c r="GX2204" s="77">
        <v>9.4279402057366277E-2</v>
      </c>
      <c r="GY2204" s="77">
        <v>5.5966209081309407E-2</v>
      </c>
      <c r="GZ2204" s="77">
        <v>9.4279402057366277E-2</v>
      </c>
    </row>
    <row r="2205" spans="98:208" x14ac:dyDescent="0.25">
      <c r="CT2205" s="77" t="s">
        <v>155</v>
      </c>
      <c r="CU2205" s="77" t="s">
        <v>466</v>
      </c>
      <c r="CV2205" s="77" t="s">
        <v>453</v>
      </c>
      <c r="CW2205" s="77">
        <v>2025</v>
      </c>
      <c r="CX2205" s="77">
        <v>0</v>
      </c>
      <c r="CY2205" s="77">
        <v>0</v>
      </c>
      <c r="CZ2205" s="77">
        <v>0</v>
      </c>
      <c r="DA2205" s="77">
        <v>0</v>
      </c>
      <c r="DB2205" s="77">
        <v>14664.637556436641</v>
      </c>
      <c r="DC2205" s="77">
        <v>233.2300768079395</v>
      </c>
      <c r="DD2205" s="77">
        <v>8896.5159934286039</v>
      </c>
      <c r="DE2205" s="77">
        <v>5534.8914862000984</v>
      </c>
      <c r="DF2205" s="77">
        <v>0</v>
      </c>
      <c r="DG2205" s="77">
        <v>0</v>
      </c>
      <c r="DH2205" s="77">
        <v>0</v>
      </c>
      <c r="DI2205" s="77">
        <v>843.2942060105438</v>
      </c>
      <c r="DJ2205" s="77">
        <v>4.165483726836156E-5</v>
      </c>
      <c r="DL2205" s="77">
        <v>0</v>
      </c>
      <c r="DM2205" s="77">
        <v>0</v>
      </c>
      <c r="DN2205" s="77">
        <v>0</v>
      </c>
      <c r="DO2205" s="77">
        <v>0</v>
      </c>
      <c r="DP2205" s="77">
        <v>0</v>
      </c>
      <c r="DQ2205" s="77">
        <v>0</v>
      </c>
      <c r="DR2205" s="77">
        <v>0</v>
      </c>
      <c r="DS2205" s="77">
        <v>0</v>
      </c>
      <c r="DT2205" s="77">
        <v>0</v>
      </c>
      <c r="DU2205" s="77">
        <v>0</v>
      </c>
      <c r="DV2205" s="77">
        <v>3.512728292072137E-2</v>
      </c>
      <c r="DW2205" s="77">
        <v>3.512728292072137E-2</v>
      </c>
      <c r="GE2205" s="77" t="s">
        <v>422</v>
      </c>
      <c r="GF2205" s="77" t="s">
        <v>155</v>
      </c>
      <c r="GG2205" s="77" t="s">
        <v>442</v>
      </c>
      <c r="GH2205" s="77" t="s">
        <v>467</v>
      </c>
      <c r="GI2205" s="77">
        <v>2024</v>
      </c>
      <c r="GJ2205" s="77" t="s">
        <v>305</v>
      </c>
      <c r="GK2205" s="77">
        <v>0.71896016785821426</v>
      </c>
      <c r="GL2205" s="77">
        <v>692.62762499999997</v>
      </c>
      <c r="GM2205" s="77">
        <v>2024</v>
      </c>
      <c r="GN2205" s="77" t="s">
        <v>175</v>
      </c>
      <c r="GO2205" s="77">
        <v>0.13250000000000001</v>
      </c>
      <c r="GP2205" s="77">
        <v>3</v>
      </c>
      <c r="GQ2205" s="77">
        <v>0</v>
      </c>
      <c r="GR2205" s="77" t="s">
        <v>423</v>
      </c>
      <c r="GS2205" s="77">
        <v>0</v>
      </c>
      <c r="GT2205" s="77">
        <v>0</v>
      </c>
      <c r="GU2205" s="77">
        <v>0</v>
      </c>
      <c r="GV2205" s="77">
        <v>0</v>
      </c>
      <c r="GW2205" s="77">
        <v>0.1527377521613833</v>
      </c>
      <c r="GX2205" s="77">
        <v>0.10981235993223447</v>
      </c>
      <c r="GY2205" s="77">
        <v>0.1527377521613833</v>
      </c>
      <c r="GZ2205" s="77">
        <v>0.10981235993223447</v>
      </c>
    </row>
    <row r="2206" spans="98:208" x14ac:dyDescent="0.25">
      <c r="CT2206" s="77" t="s">
        <v>155</v>
      </c>
      <c r="CU2206" s="77" t="s">
        <v>466</v>
      </c>
      <c r="CV2206" s="77" t="s">
        <v>460</v>
      </c>
      <c r="CW2206" s="77">
        <v>2020</v>
      </c>
      <c r="CX2206" s="77">
        <v>0</v>
      </c>
      <c r="CY2206" s="77">
        <v>0</v>
      </c>
      <c r="CZ2206" s="77">
        <v>0</v>
      </c>
      <c r="DA2206" s="77">
        <v>0</v>
      </c>
      <c r="DB2206" s="77">
        <v>8807.9522308759133</v>
      </c>
      <c r="DC2206" s="77">
        <v>222.229421627834</v>
      </c>
      <c r="DD2206" s="77">
        <v>8585.7228092480782</v>
      </c>
      <c r="DE2206" s="77">
        <v>0</v>
      </c>
      <c r="DF2206" s="77">
        <v>514.45318018010482</v>
      </c>
      <c r="DG2206" s="77">
        <v>0</v>
      </c>
      <c r="DH2206" s="77">
        <v>0</v>
      </c>
      <c r="DI2206" s="77">
        <v>0</v>
      </c>
      <c r="DJ2206" s="77">
        <v>5.5636612553394344E-6</v>
      </c>
      <c r="DL2206" s="77">
        <v>0</v>
      </c>
      <c r="DM2206" s="77">
        <v>2.8622432262542063E-3</v>
      </c>
      <c r="DN2206" s="77">
        <v>2.8622432262542063E-3</v>
      </c>
      <c r="DO2206" s="77">
        <v>0</v>
      </c>
      <c r="DP2206" s="77">
        <v>0</v>
      </c>
      <c r="DQ2206" s="77">
        <v>0</v>
      </c>
      <c r="DR2206" s="77">
        <v>0</v>
      </c>
      <c r="DS2206" s="77">
        <v>0</v>
      </c>
      <c r="DT2206" s="77">
        <v>0</v>
      </c>
      <c r="DU2206" s="77">
        <v>0</v>
      </c>
      <c r="DV2206" s="77">
        <v>0</v>
      </c>
      <c r="DW2206" s="77">
        <v>0</v>
      </c>
      <c r="GE2206" s="77" t="s">
        <v>425</v>
      </c>
      <c r="GF2206" s="77" t="s">
        <v>155</v>
      </c>
      <c r="GG2206" s="77" t="s">
        <v>442</v>
      </c>
      <c r="GH2206" s="77" t="s">
        <v>467</v>
      </c>
      <c r="GI2206" s="77">
        <v>2024</v>
      </c>
      <c r="GJ2206" s="77" t="s">
        <v>301</v>
      </c>
      <c r="GK2206" s="77">
        <v>3.0714971986151101</v>
      </c>
      <c r="GL2206" s="77">
        <v>692.62762499999997</v>
      </c>
      <c r="GM2206" s="77">
        <v>2024</v>
      </c>
      <c r="GN2206" s="77" t="s">
        <v>175</v>
      </c>
      <c r="GO2206" s="77">
        <v>5.3000000000000005E-2</v>
      </c>
      <c r="GP2206" s="77">
        <v>3</v>
      </c>
      <c r="GQ2206" s="77">
        <v>0</v>
      </c>
      <c r="GR2206" s="77" t="s">
        <v>423</v>
      </c>
      <c r="GS2206" s="77">
        <v>0</v>
      </c>
      <c r="GT2206" s="77">
        <v>0</v>
      </c>
      <c r="GU2206" s="77">
        <v>0</v>
      </c>
      <c r="GV2206" s="77">
        <v>0</v>
      </c>
      <c r="GW2206" s="77">
        <v>5.5966209081309407E-2</v>
      </c>
      <c r="GX2206" s="77">
        <v>0.17190005441034936</v>
      </c>
      <c r="GY2206" s="77">
        <v>5.5966209081309407E-2</v>
      </c>
      <c r="GZ2206" s="77">
        <v>0.17190005441034936</v>
      </c>
    </row>
    <row r="2207" spans="98:208" x14ac:dyDescent="0.25">
      <c r="CT2207" s="77" t="s">
        <v>155</v>
      </c>
      <c r="CU2207" s="77" t="s">
        <v>466</v>
      </c>
      <c r="CV2207" s="77" t="s">
        <v>460</v>
      </c>
      <c r="CW2207" s="77">
        <v>2021</v>
      </c>
      <c r="CX2207" s="77">
        <v>0</v>
      </c>
      <c r="CY2207" s="77">
        <v>0</v>
      </c>
      <c r="CZ2207" s="77">
        <v>0</v>
      </c>
      <c r="DA2207" s="77">
        <v>0</v>
      </c>
      <c r="DB2207" s="77">
        <v>8807.9522308759133</v>
      </c>
      <c r="DC2207" s="77">
        <v>222.229421627834</v>
      </c>
      <c r="DD2207" s="77">
        <v>8585.7228092480782</v>
      </c>
      <c r="DE2207" s="77">
        <v>0</v>
      </c>
      <c r="DF2207" s="77">
        <v>514.45318018010482</v>
      </c>
      <c r="DG2207" s="77">
        <v>514.45318018010482</v>
      </c>
      <c r="DH2207" s="77">
        <v>0</v>
      </c>
      <c r="DI2207" s="77">
        <v>0</v>
      </c>
      <c r="DJ2207" s="77">
        <v>5.5636612553394344E-6</v>
      </c>
      <c r="DL2207" s="77">
        <v>0</v>
      </c>
      <c r="DM2207" s="77">
        <v>2.8622432262542063E-3</v>
      </c>
      <c r="DN2207" s="77">
        <v>2.8622432262542063E-3</v>
      </c>
      <c r="DO2207" s="77">
        <v>0</v>
      </c>
      <c r="DP2207" s="77">
        <v>2.8622432262542063E-3</v>
      </c>
      <c r="DQ2207" s="77">
        <v>2.8622432262542063E-3</v>
      </c>
      <c r="DR2207" s="77">
        <v>0</v>
      </c>
      <c r="DS2207" s="77">
        <v>0</v>
      </c>
      <c r="DT2207" s="77">
        <v>0</v>
      </c>
      <c r="DU2207" s="77">
        <v>0</v>
      </c>
      <c r="DV2207" s="77">
        <v>0</v>
      </c>
      <c r="DW2207" s="77">
        <v>0</v>
      </c>
      <c r="GE2207" s="77" t="s">
        <v>427</v>
      </c>
      <c r="GF2207" s="77" t="s">
        <v>155</v>
      </c>
      <c r="GG2207" s="77" t="s">
        <v>442</v>
      </c>
      <c r="GH2207" s="77" t="s">
        <v>467</v>
      </c>
      <c r="GI2207" s="77">
        <v>2024</v>
      </c>
      <c r="GJ2207" s="77" t="s">
        <v>303</v>
      </c>
      <c r="GK2207" s="77">
        <v>1.6845772405344499</v>
      </c>
      <c r="GL2207" s="77">
        <v>692.62762499999997</v>
      </c>
      <c r="GM2207" s="77">
        <v>2024</v>
      </c>
      <c r="GN2207" s="77" t="s">
        <v>175</v>
      </c>
      <c r="GO2207" s="77">
        <v>5.3000000000000005E-2</v>
      </c>
      <c r="GP2207" s="77">
        <v>3</v>
      </c>
      <c r="GQ2207" s="77">
        <v>0</v>
      </c>
      <c r="GR2207" s="77" t="s">
        <v>423</v>
      </c>
      <c r="GS2207" s="77">
        <v>0</v>
      </c>
      <c r="GT2207" s="77">
        <v>0</v>
      </c>
      <c r="GU2207" s="77">
        <v>0</v>
      </c>
      <c r="GV2207" s="77">
        <v>0</v>
      </c>
      <c r="GW2207" s="77">
        <v>5.5966209081309407E-2</v>
      </c>
      <c r="GX2207" s="77">
        <v>9.4279402057366277E-2</v>
      </c>
      <c r="GY2207" s="77">
        <v>5.5966209081309407E-2</v>
      </c>
      <c r="GZ2207" s="77">
        <v>9.4279402057366277E-2</v>
      </c>
    </row>
    <row r="2208" spans="98:208" x14ac:dyDescent="0.25">
      <c r="CT2208" s="77" t="s">
        <v>155</v>
      </c>
      <c r="CU2208" s="77" t="s">
        <v>466</v>
      </c>
      <c r="CV2208" s="77" t="s">
        <v>460</v>
      </c>
      <c r="CW2208" s="77">
        <v>2022</v>
      </c>
      <c r="CX2208" s="77">
        <v>0</v>
      </c>
      <c r="CY2208" s="77">
        <v>0</v>
      </c>
      <c r="CZ2208" s="77">
        <v>0</v>
      </c>
      <c r="DA2208" s="77">
        <v>0</v>
      </c>
      <c r="DB2208" s="77">
        <v>8807.9522308759133</v>
      </c>
      <c r="DC2208" s="77">
        <v>222.229421627834</v>
      </c>
      <c r="DD2208" s="77">
        <v>8585.7228092480782</v>
      </c>
      <c r="DE2208" s="77">
        <v>0</v>
      </c>
      <c r="DF2208" s="77">
        <v>514.45318018010482</v>
      </c>
      <c r="DG2208" s="77">
        <v>514.45318018010482</v>
      </c>
      <c r="DH2208" s="77">
        <v>514.45318018010482</v>
      </c>
      <c r="DI2208" s="77">
        <v>0</v>
      </c>
      <c r="DJ2208" s="77">
        <v>5.5636612553394344E-6</v>
      </c>
      <c r="DL2208" s="77">
        <v>0</v>
      </c>
      <c r="DM2208" s="77">
        <v>2.8622432262542063E-3</v>
      </c>
      <c r="DN2208" s="77">
        <v>2.8622432262542063E-3</v>
      </c>
      <c r="DO2208" s="77">
        <v>0</v>
      </c>
      <c r="DP2208" s="77">
        <v>2.8622432262542063E-3</v>
      </c>
      <c r="DQ2208" s="77">
        <v>2.8622432262542063E-3</v>
      </c>
      <c r="DR2208" s="77">
        <v>0</v>
      </c>
      <c r="DS2208" s="77">
        <v>2.8622432262542063E-3</v>
      </c>
      <c r="DT2208" s="77">
        <v>2.8622432262542063E-3</v>
      </c>
      <c r="DU2208" s="77">
        <v>0</v>
      </c>
      <c r="DV2208" s="77">
        <v>0</v>
      </c>
      <c r="DW2208" s="77">
        <v>0</v>
      </c>
      <c r="GE2208" s="77" t="s">
        <v>422</v>
      </c>
      <c r="GF2208" s="77" t="s">
        <v>155</v>
      </c>
      <c r="GG2208" s="77" t="s">
        <v>442</v>
      </c>
      <c r="GH2208" s="77" t="s">
        <v>467</v>
      </c>
      <c r="GI2208" s="77">
        <v>2025</v>
      </c>
      <c r="GJ2208" s="77" t="s">
        <v>305</v>
      </c>
      <c r="GK2208" s="77">
        <v>0.71896016785821426</v>
      </c>
      <c r="GL2208" s="77">
        <v>692.62762499999997</v>
      </c>
      <c r="GM2208" s="77">
        <v>2025</v>
      </c>
      <c r="GN2208" s="77" t="s">
        <v>175</v>
      </c>
      <c r="GO2208" s="77">
        <v>0.13250000000000001</v>
      </c>
      <c r="GP2208" s="77">
        <v>3</v>
      </c>
      <c r="GQ2208" s="77">
        <v>0</v>
      </c>
      <c r="GR2208" s="77" t="s">
        <v>423</v>
      </c>
      <c r="GS2208" s="77">
        <v>0</v>
      </c>
      <c r="GT2208" s="77">
        <v>0</v>
      </c>
      <c r="GU2208" s="77">
        <v>0</v>
      </c>
      <c r="GV2208" s="77">
        <v>0</v>
      </c>
      <c r="GW2208" s="77">
        <v>0</v>
      </c>
      <c r="GX2208" s="77">
        <v>0</v>
      </c>
      <c r="GY2208" s="77">
        <v>0.1527377521613833</v>
      </c>
      <c r="GZ2208" s="77">
        <v>0.10981235993223447</v>
      </c>
    </row>
    <row r="2209" spans="98:208" x14ac:dyDescent="0.25">
      <c r="CT2209" s="77" t="s">
        <v>155</v>
      </c>
      <c r="CU2209" s="77" t="s">
        <v>466</v>
      </c>
      <c r="CV2209" s="77" t="s">
        <v>460</v>
      </c>
      <c r="CW2209" s="77">
        <v>2023</v>
      </c>
      <c r="CX2209" s="77">
        <v>0</v>
      </c>
      <c r="CY2209" s="77">
        <v>0</v>
      </c>
      <c r="CZ2209" s="77">
        <v>0</v>
      </c>
      <c r="DA2209" s="77">
        <v>0</v>
      </c>
      <c r="DB2209" s="77">
        <v>9129.7460702366752</v>
      </c>
      <c r="DC2209" s="77">
        <v>233.23007680794279</v>
      </c>
      <c r="DD2209" s="77">
        <v>8896.5159934287331</v>
      </c>
      <c r="DE2209" s="77">
        <v>0</v>
      </c>
      <c r="DF2209" s="77">
        <v>0</v>
      </c>
      <c r="DG2209" s="77">
        <v>533.52731185151742</v>
      </c>
      <c r="DH2209" s="77">
        <v>533.52731185151742</v>
      </c>
      <c r="DI2209" s="77">
        <v>533.52731185151742</v>
      </c>
      <c r="DJ2209" s="77">
        <v>5.5636612553394344E-6</v>
      </c>
      <c r="DL2209" s="77">
        <v>0</v>
      </c>
      <c r="DM2209" s="77">
        <v>0</v>
      </c>
      <c r="DN2209" s="77">
        <v>0</v>
      </c>
      <c r="DO2209" s="77">
        <v>0</v>
      </c>
      <c r="DP2209" s="77">
        <v>2.9683652336136871E-3</v>
      </c>
      <c r="DQ2209" s="77">
        <v>2.9683652336136871E-3</v>
      </c>
      <c r="DR2209" s="77">
        <v>0</v>
      </c>
      <c r="DS2209" s="77">
        <v>2.9683652336136871E-3</v>
      </c>
      <c r="DT2209" s="77">
        <v>2.9683652336136871E-3</v>
      </c>
      <c r="DU2209" s="77">
        <v>0</v>
      </c>
      <c r="DV2209" s="77">
        <v>2.9683652336136871E-3</v>
      </c>
      <c r="DW2209" s="77">
        <v>2.9683652336136871E-3</v>
      </c>
      <c r="GE2209" s="77" t="s">
        <v>425</v>
      </c>
      <c r="GF2209" s="77" t="s">
        <v>155</v>
      </c>
      <c r="GG2209" s="77" t="s">
        <v>442</v>
      </c>
      <c r="GH2209" s="77" t="s">
        <v>467</v>
      </c>
      <c r="GI2209" s="77">
        <v>2025</v>
      </c>
      <c r="GJ2209" s="77" t="s">
        <v>301</v>
      </c>
      <c r="GK2209" s="77">
        <v>3.0714971986151101</v>
      </c>
      <c r="GL2209" s="77">
        <v>692.62762499999997</v>
      </c>
      <c r="GM2209" s="77">
        <v>2025</v>
      </c>
      <c r="GN2209" s="77" t="s">
        <v>175</v>
      </c>
      <c r="GO2209" s="77">
        <v>5.3000000000000005E-2</v>
      </c>
      <c r="GP2209" s="77">
        <v>3</v>
      </c>
      <c r="GQ2209" s="77">
        <v>0</v>
      </c>
      <c r="GR2209" s="77" t="s">
        <v>423</v>
      </c>
      <c r="GS2209" s="77">
        <v>0</v>
      </c>
      <c r="GT2209" s="77">
        <v>0</v>
      </c>
      <c r="GU2209" s="77">
        <v>0</v>
      </c>
      <c r="GV2209" s="77">
        <v>0</v>
      </c>
      <c r="GW2209" s="77">
        <v>0</v>
      </c>
      <c r="GX2209" s="77">
        <v>0</v>
      </c>
      <c r="GY2209" s="77">
        <v>5.5966209081309407E-2</v>
      </c>
      <c r="GZ2209" s="77">
        <v>0.17190005441034936</v>
      </c>
    </row>
    <row r="2210" spans="98:208" x14ac:dyDescent="0.25">
      <c r="CT2210" s="77" t="s">
        <v>155</v>
      </c>
      <c r="CU2210" s="77" t="s">
        <v>466</v>
      </c>
      <c r="CV2210" s="77" t="s">
        <v>460</v>
      </c>
      <c r="CW2210" s="77">
        <v>2024</v>
      </c>
      <c r="CX2210" s="77">
        <v>0</v>
      </c>
      <c r="CY2210" s="77">
        <v>0</v>
      </c>
      <c r="CZ2210" s="77">
        <v>0</v>
      </c>
      <c r="DA2210" s="77">
        <v>0</v>
      </c>
      <c r="DB2210" s="77">
        <v>9129.7460702366752</v>
      </c>
      <c r="DC2210" s="77">
        <v>233.23007680794279</v>
      </c>
      <c r="DD2210" s="77">
        <v>8896.5159934287331</v>
      </c>
      <c r="DE2210" s="77">
        <v>0</v>
      </c>
      <c r="DF2210" s="77">
        <v>0</v>
      </c>
      <c r="DG2210" s="77">
        <v>0</v>
      </c>
      <c r="DH2210" s="77">
        <v>533.52731185151742</v>
      </c>
      <c r="DI2210" s="77">
        <v>533.52731185151742</v>
      </c>
      <c r="DJ2210" s="77">
        <v>5.5636612553394344E-6</v>
      </c>
      <c r="DL2210" s="77">
        <v>0</v>
      </c>
      <c r="DM2210" s="77">
        <v>0</v>
      </c>
      <c r="DN2210" s="77">
        <v>0</v>
      </c>
      <c r="DO2210" s="77">
        <v>0</v>
      </c>
      <c r="DP2210" s="77">
        <v>0</v>
      </c>
      <c r="DQ2210" s="77">
        <v>0</v>
      </c>
      <c r="DR2210" s="77">
        <v>0</v>
      </c>
      <c r="DS2210" s="77">
        <v>2.9683652336136871E-3</v>
      </c>
      <c r="DT2210" s="77">
        <v>2.9683652336136871E-3</v>
      </c>
      <c r="DU2210" s="77">
        <v>0</v>
      </c>
      <c r="DV2210" s="77">
        <v>2.9683652336136871E-3</v>
      </c>
      <c r="DW2210" s="77">
        <v>2.9683652336136871E-3</v>
      </c>
      <c r="GE2210" s="77" t="s">
        <v>427</v>
      </c>
      <c r="GF2210" s="77" t="s">
        <v>155</v>
      </c>
      <c r="GG2210" s="77" t="s">
        <v>442</v>
      </c>
      <c r="GH2210" s="77" t="s">
        <v>467</v>
      </c>
      <c r="GI2210" s="77">
        <v>2025</v>
      </c>
      <c r="GJ2210" s="77" t="s">
        <v>303</v>
      </c>
      <c r="GK2210" s="77">
        <v>1.6845772405344499</v>
      </c>
      <c r="GL2210" s="77">
        <v>692.62762499999997</v>
      </c>
      <c r="GM2210" s="77">
        <v>2025</v>
      </c>
      <c r="GN2210" s="77" t="s">
        <v>175</v>
      </c>
      <c r="GO2210" s="77">
        <v>5.3000000000000005E-2</v>
      </c>
      <c r="GP2210" s="77">
        <v>3</v>
      </c>
      <c r="GQ2210" s="77">
        <v>0</v>
      </c>
      <c r="GR2210" s="77" t="s">
        <v>423</v>
      </c>
      <c r="GS2210" s="77">
        <v>0</v>
      </c>
      <c r="GT2210" s="77">
        <v>0</v>
      </c>
      <c r="GU2210" s="77">
        <v>0</v>
      </c>
      <c r="GV2210" s="77">
        <v>0</v>
      </c>
      <c r="GW2210" s="77">
        <v>0</v>
      </c>
      <c r="GX2210" s="77">
        <v>0</v>
      </c>
      <c r="GY2210" s="77">
        <v>5.5966209081309407E-2</v>
      </c>
      <c r="GZ2210" s="77">
        <v>9.4279402057366277E-2</v>
      </c>
    </row>
    <row r="2211" spans="98:208" x14ac:dyDescent="0.25">
      <c r="CT2211" s="77" t="s">
        <v>155</v>
      </c>
      <c r="CU2211" s="77" t="s">
        <v>466</v>
      </c>
      <c r="CV2211" s="77" t="s">
        <v>460</v>
      </c>
      <c r="CW2211" s="77">
        <v>2025</v>
      </c>
      <c r="CX2211" s="77">
        <v>0</v>
      </c>
      <c r="CY2211" s="77">
        <v>0</v>
      </c>
      <c r="CZ2211" s="77">
        <v>0</v>
      </c>
      <c r="DA2211" s="77">
        <v>0</v>
      </c>
      <c r="DB2211" s="77">
        <v>9129.7460702366752</v>
      </c>
      <c r="DC2211" s="77">
        <v>233.23007680794279</v>
      </c>
      <c r="DD2211" s="77">
        <v>8896.5159934287331</v>
      </c>
      <c r="DE2211" s="77">
        <v>0</v>
      </c>
      <c r="DF2211" s="77">
        <v>0</v>
      </c>
      <c r="DG2211" s="77">
        <v>0</v>
      </c>
      <c r="DH2211" s="77">
        <v>0</v>
      </c>
      <c r="DI2211" s="77">
        <v>533.52731185151742</v>
      </c>
      <c r="DJ2211" s="77">
        <v>5.5636612553394344E-6</v>
      </c>
      <c r="DL2211" s="77">
        <v>0</v>
      </c>
      <c r="DM2211" s="77">
        <v>0</v>
      </c>
      <c r="DN2211" s="77">
        <v>0</v>
      </c>
      <c r="DO2211" s="77">
        <v>0</v>
      </c>
      <c r="DP2211" s="77">
        <v>0</v>
      </c>
      <c r="DQ2211" s="77">
        <v>0</v>
      </c>
      <c r="DR2211" s="77">
        <v>0</v>
      </c>
      <c r="DS2211" s="77">
        <v>0</v>
      </c>
      <c r="DT2211" s="77">
        <v>0</v>
      </c>
      <c r="DU2211" s="77">
        <v>0</v>
      </c>
      <c r="DV2211" s="77">
        <v>2.9683652336136871E-3</v>
      </c>
      <c r="DW2211" s="77">
        <v>2.9683652336136871E-3</v>
      </c>
      <c r="GE2211" s="77" t="s">
        <v>422</v>
      </c>
      <c r="GF2211" s="77" t="s">
        <v>155</v>
      </c>
      <c r="GG2211" s="77" t="s">
        <v>442</v>
      </c>
      <c r="GH2211" s="77" t="s">
        <v>474</v>
      </c>
      <c r="GI2211" s="77">
        <v>2021</v>
      </c>
      <c r="GJ2211" s="77" t="s">
        <v>305</v>
      </c>
      <c r="GK2211" s="77">
        <v>3.6425060683954423E-2</v>
      </c>
      <c r="GL2211" s="77">
        <v>692.62762499999997</v>
      </c>
      <c r="GM2211" s="77">
        <v>2021</v>
      </c>
      <c r="GN2211" s="77" t="s">
        <v>175</v>
      </c>
      <c r="GO2211" s="77">
        <v>0.13250000000000001</v>
      </c>
      <c r="GP2211" s="77">
        <v>3</v>
      </c>
      <c r="GQ2211" s="77">
        <v>0</v>
      </c>
      <c r="GR2211" s="77" t="s">
        <v>423</v>
      </c>
      <c r="GS2211" s="77">
        <v>0.1527377521613833</v>
      </c>
      <c r="GT2211" s="77">
        <v>5.563481891209178E-3</v>
      </c>
      <c r="GU2211" s="77">
        <v>0.1527377521613833</v>
      </c>
      <c r="GV2211" s="77">
        <v>5.563481891209178E-3</v>
      </c>
      <c r="GW2211" s="77">
        <v>0</v>
      </c>
      <c r="GX2211" s="77">
        <v>0</v>
      </c>
      <c r="GY2211" s="77">
        <v>0</v>
      </c>
      <c r="GZ2211" s="77">
        <v>0</v>
      </c>
    </row>
    <row r="2212" spans="98:208" x14ac:dyDescent="0.25">
      <c r="CT2212" s="77" t="s">
        <v>155</v>
      </c>
      <c r="CU2212" s="77" t="s">
        <v>466</v>
      </c>
      <c r="CV2212" s="77" t="s">
        <v>467</v>
      </c>
      <c r="CW2212" s="77">
        <v>2020</v>
      </c>
      <c r="CX2212" s="77">
        <v>0</v>
      </c>
      <c r="CY2212" s="77">
        <v>0</v>
      </c>
      <c r="CZ2212" s="77">
        <v>0</v>
      </c>
      <c r="DA2212" s="77">
        <v>0</v>
      </c>
      <c r="DB2212" s="77">
        <v>5.240558331301548</v>
      </c>
      <c r="DC2212" s="77">
        <v>0.69641821681223026</v>
      </c>
      <c r="DD2212" s="77">
        <v>2.9419641522810189</v>
      </c>
      <c r="DE2212" s="77">
        <v>1.602175962208289</v>
      </c>
      <c r="DF2212" s="77">
        <v>0.36068764874241277</v>
      </c>
      <c r="DG2212" s="77">
        <v>0</v>
      </c>
      <c r="DH2212" s="77">
        <v>0</v>
      </c>
      <c r="DI2212" s="77">
        <v>0</v>
      </c>
      <c r="DJ2212" s="77">
        <v>3.788092987079907E-5</v>
      </c>
      <c r="DL2212" s="77">
        <v>0</v>
      </c>
      <c r="DM2212" s="77">
        <v>1.3663183527274747E-5</v>
      </c>
      <c r="DN2212" s="77">
        <v>1.3663183527274747E-5</v>
      </c>
      <c r="DO2212" s="77">
        <v>0</v>
      </c>
      <c r="DP2212" s="77">
        <v>0</v>
      </c>
      <c r="DQ2212" s="77">
        <v>0</v>
      </c>
      <c r="DR2212" s="77">
        <v>0</v>
      </c>
      <c r="DS2212" s="77">
        <v>0</v>
      </c>
      <c r="DT2212" s="77">
        <v>0</v>
      </c>
      <c r="DU2212" s="77">
        <v>0</v>
      </c>
      <c r="DV2212" s="77">
        <v>0</v>
      </c>
      <c r="DW2212" s="77">
        <v>0</v>
      </c>
      <c r="GE2212" s="77" t="s">
        <v>425</v>
      </c>
      <c r="GF2212" s="77" t="s">
        <v>155</v>
      </c>
      <c r="GG2212" s="77" t="s">
        <v>442</v>
      </c>
      <c r="GH2212" s="77" t="s">
        <v>474</v>
      </c>
      <c r="GI2212" s="77">
        <v>2021</v>
      </c>
      <c r="GJ2212" s="77" t="s">
        <v>301</v>
      </c>
      <c r="GK2212" s="77">
        <v>1.5808724525432081E-3</v>
      </c>
      <c r="GL2212" s="77">
        <v>692.62762499999997</v>
      </c>
      <c r="GM2212" s="77">
        <v>2021</v>
      </c>
      <c r="GN2212" s="77" t="s">
        <v>175</v>
      </c>
      <c r="GO2212" s="77">
        <v>5.3000000000000005E-2</v>
      </c>
      <c r="GP2212" s="77">
        <v>3</v>
      </c>
      <c r="GQ2212" s="77">
        <v>0</v>
      </c>
      <c r="GR2212" s="77" t="s">
        <v>423</v>
      </c>
      <c r="GS2212" s="77">
        <v>5.5966209081309407E-2</v>
      </c>
      <c r="GT2212" s="77">
        <v>8.8475438209915561E-5</v>
      </c>
      <c r="GU2212" s="77">
        <v>5.5966209081309407E-2</v>
      </c>
      <c r="GV2212" s="77">
        <v>8.8475438209915561E-5</v>
      </c>
      <c r="GW2212" s="77">
        <v>0</v>
      </c>
      <c r="GX2212" s="77">
        <v>0</v>
      </c>
      <c r="GY2212" s="77">
        <v>0</v>
      </c>
      <c r="GZ2212" s="77">
        <v>0</v>
      </c>
    </row>
    <row r="2213" spans="98:208" x14ac:dyDescent="0.25">
      <c r="CT2213" s="77" t="s">
        <v>155</v>
      </c>
      <c r="CU2213" s="77" t="s">
        <v>466</v>
      </c>
      <c r="CV2213" s="77" t="s">
        <v>467</v>
      </c>
      <c r="CW2213" s="77">
        <v>2021</v>
      </c>
      <c r="CX2213" s="77">
        <v>0</v>
      </c>
      <c r="CY2213" s="77">
        <v>0</v>
      </c>
      <c r="CZ2213" s="77">
        <v>0</v>
      </c>
      <c r="DA2213" s="77">
        <v>0</v>
      </c>
      <c r="DB2213" s="77">
        <v>5.240558331301548</v>
      </c>
      <c r="DC2213" s="77">
        <v>0.69641821681223026</v>
      </c>
      <c r="DD2213" s="77">
        <v>2.9419641522810189</v>
      </c>
      <c r="DE2213" s="77">
        <v>1.602175962208289</v>
      </c>
      <c r="DF2213" s="77">
        <v>0.36068764874241277</v>
      </c>
      <c r="DG2213" s="77">
        <v>0.36068764874241277</v>
      </c>
      <c r="DH2213" s="77">
        <v>0</v>
      </c>
      <c r="DI2213" s="77">
        <v>0</v>
      </c>
      <c r="DJ2213" s="77">
        <v>3.788092987079907E-5</v>
      </c>
      <c r="DL2213" s="77">
        <v>0</v>
      </c>
      <c r="DM2213" s="77">
        <v>1.3663183527274747E-5</v>
      </c>
      <c r="DN2213" s="77">
        <v>1.3663183527274747E-5</v>
      </c>
      <c r="DO2213" s="77">
        <v>0</v>
      </c>
      <c r="DP2213" s="77">
        <v>1.3663183527274747E-5</v>
      </c>
      <c r="DQ2213" s="77">
        <v>1.3663183527274747E-5</v>
      </c>
      <c r="DR2213" s="77">
        <v>0</v>
      </c>
      <c r="DS2213" s="77">
        <v>0</v>
      </c>
      <c r="DT2213" s="77">
        <v>0</v>
      </c>
      <c r="DU2213" s="77">
        <v>0</v>
      </c>
      <c r="DV2213" s="77">
        <v>0</v>
      </c>
      <c r="DW2213" s="77">
        <v>0</v>
      </c>
      <c r="GE2213" s="77" t="s">
        <v>427</v>
      </c>
      <c r="GF2213" s="77" t="s">
        <v>155</v>
      </c>
      <c r="GG2213" s="77" t="s">
        <v>442</v>
      </c>
      <c r="GH2213" s="77" t="s">
        <v>474</v>
      </c>
      <c r="GI2213" s="77">
        <v>2021</v>
      </c>
      <c r="GJ2213" s="77" t="s">
        <v>303</v>
      </c>
      <c r="GK2213" s="77">
        <v>3.9894642198450722E-2</v>
      </c>
      <c r="GL2213" s="77">
        <v>692.62762499999997</v>
      </c>
      <c r="GM2213" s="77">
        <v>2021</v>
      </c>
      <c r="GN2213" s="77" t="s">
        <v>175</v>
      </c>
      <c r="GO2213" s="77">
        <v>5.3000000000000005E-2</v>
      </c>
      <c r="GP2213" s="77">
        <v>3</v>
      </c>
      <c r="GQ2213" s="77">
        <v>0</v>
      </c>
      <c r="GR2213" s="77" t="s">
        <v>423</v>
      </c>
      <c r="GS2213" s="77">
        <v>5.5966209081309407E-2</v>
      </c>
      <c r="GT2213" s="77">
        <v>2.2327518865025223E-3</v>
      </c>
      <c r="GU2213" s="77">
        <v>5.5966209081309407E-2</v>
      </c>
      <c r="GV2213" s="77">
        <v>2.2327518865025223E-3</v>
      </c>
      <c r="GW2213" s="77">
        <v>0</v>
      </c>
      <c r="GX2213" s="77">
        <v>0</v>
      </c>
      <c r="GY2213" s="77">
        <v>0</v>
      </c>
      <c r="GZ2213" s="77">
        <v>0</v>
      </c>
    </row>
    <row r="2214" spans="98:208" x14ac:dyDescent="0.25">
      <c r="CT2214" s="77" t="s">
        <v>155</v>
      </c>
      <c r="CU2214" s="77" t="s">
        <v>466</v>
      </c>
      <c r="CV2214" s="77" t="s">
        <v>467</v>
      </c>
      <c r="CW2214" s="77">
        <v>2022</v>
      </c>
      <c r="CX2214" s="77">
        <v>0</v>
      </c>
      <c r="CY2214" s="77">
        <v>0</v>
      </c>
      <c r="CZ2214" s="77">
        <v>0</v>
      </c>
      <c r="DA2214" s="77">
        <v>0</v>
      </c>
      <c r="DB2214" s="77">
        <v>5.240558331301548</v>
      </c>
      <c r="DC2214" s="77">
        <v>0.69641821681223026</v>
      </c>
      <c r="DD2214" s="77">
        <v>2.9419641522810189</v>
      </c>
      <c r="DE2214" s="77">
        <v>1.602175962208289</v>
      </c>
      <c r="DF2214" s="77">
        <v>0.36068764874241277</v>
      </c>
      <c r="DG2214" s="77">
        <v>0.36068764874241277</v>
      </c>
      <c r="DH2214" s="77">
        <v>0.36068764874241277</v>
      </c>
      <c r="DI2214" s="77">
        <v>0</v>
      </c>
      <c r="DJ2214" s="77">
        <v>3.788092987079907E-5</v>
      </c>
      <c r="DL2214" s="77">
        <v>0</v>
      </c>
      <c r="DM2214" s="77">
        <v>1.3663183527274747E-5</v>
      </c>
      <c r="DN2214" s="77">
        <v>1.3663183527274747E-5</v>
      </c>
      <c r="DO2214" s="77">
        <v>0</v>
      </c>
      <c r="DP2214" s="77">
        <v>1.3663183527274747E-5</v>
      </c>
      <c r="DQ2214" s="77">
        <v>1.3663183527274747E-5</v>
      </c>
      <c r="DR2214" s="77">
        <v>0</v>
      </c>
      <c r="DS2214" s="77">
        <v>1.3663183527274747E-5</v>
      </c>
      <c r="DT2214" s="77">
        <v>1.3663183527274747E-5</v>
      </c>
      <c r="DU2214" s="77">
        <v>0</v>
      </c>
      <c r="DV2214" s="77">
        <v>0</v>
      </c>
      <c r="DW2214" s="77">
        <v>0</v>
      </c>
      <c r="GE2214" s="77" t="s">
        <v>422</v>
      </c>
      <c r="GF2214" s="77" t="s">
        <v>155</v>
      </c>
      <c r="GG2214" s="77" t="s">
        <v>442</v>
      </c>
      <c r="GH2214" s="77" t="s">
        <v>474</v>
      </c>
      <c r="GI2214" s="77">
        <v>2022</v>
      </c>
      <c r="GJ2214" s="77" t="s">
        <v>305</v>
      </c>
      <c r="GK2214" s="77">
        <v>3.6425060683954423E-2</v>
      </c>
      <c r="GL2214" s="77">
        <v>692.62762499999997</v>
      </c>
      <c r="GM2214" s="77">
        <v>2022</v>
      </c>
      <c r="GN2214" s="77" t="s">
        <v>175</v>
      </c>
      <c r="GO2214" s="77">
        <v>0.13250000000000001</v>
      </c>
      <c r="GP2214" s="77">
        <v>3</v>
      </c>
      <c r="GQ2214" s="77">
        <v>0</v>
      </c>
      <c r="GR2214" s="77" t="s">
        <v>423</v>
      </c>
      <c r="GS2214" s="77">
        <v>0.1527377521613833</v>
      </c>
      <c r="GT2214" s="77">
        <v>5.563481891209178E-3</v>
      </c>
      <c r="GU2214" s="77">
        <v>0.1527377521613833</v>
      </c>
      <c r="GV2214" s="77">
        <v>5.563481891209178E-3</v>
      </c>
      <c r="GW2214" s="77">
        <v>0.1527377521613833</v>
      </c>
      <c r="GX2214" s="77">
        <v>5.563481891209178E-3</v>
      </c>
      <c r="GY2214" s="77">
        <v>0</v>
      </c>
      <c r="GZ2214" s="77">
        <v>0</v>
      </c>
    </row>
    <row r="2215" spans="98:208" x14ac:dyDescent="0.25">
      <c r="CT2215" s="77" t="s">
        <v>155</v>
      </c>
      <c r="CU2215" s="77" t="s">
        <v>466</v>
      </c>
      <c r="CV2215" s="77" t="s">
        <v>467</v>
      </c>
      <c r="CW2215" s="77">
        <v>2023</v>
      </c>
      <c r="CX2215" s="77">
        <v>0</v>
      </c>
      <c r="CY2215" s="77">
        <v>0</v>
      </c>
      <c r="CZ2215" s="77">
        <v>0</v>
      </c>
      <c r="DA2215" s="77">
        <v>0</v>
      </c>
      <c r="DB2215" s="77">
        <v>5.4750346070077729</v>
      </c>
      <c r="DC2215" s="77">
        <v>0.71896016785821104</v>
      </c>
      <c r="DD2215" s="77">
        <v>3.0714971986151069</v>
      </c>
      <c r="DE2215" s="77">
        <v>1.684577240534447</v>
      </c>
      <c r="DF2215" s="77">
        <v>0</v>
      </c>
      <c r="DG2215" s="77">
        <v>0.37599181639994927</v>
      </c>
      <c r="DH2215" s="77">
        <v>0.37599181639994927</v>
      </c>
      <c r="DI2215" s="77">
        <v>0.37599181639994927</v>
      </c>
      <c r="DJ2215" s="77">
        <v>3.788092987079907E-5</v>
      </c>
      <c r="DL2215" s="77">
        <v>0</v>
      </c>
      <c r="DM2215" s="77">
        <v>0</v>
      </c>
      <c r="DN2215" s="77">
        <v>0</v>
      </c>
      <c r="DO2215" s="77">
        <v>0</v>
      </c>
      <c r="DP2215" s="77">
        <v>1.4242919629040838E-5</v>
      </c>
      <c r="DQ2215" s="77">
        <v>1.4242919629040838E-5</v>
      </c>
      <c r="DR2215" s="77">
        <v>0</v>
      </c>
      <c r="DS2215" s="77">
        <v>1.4242919629040838E-5</v>
      </c>
      <c r="DT2215" s="77">
        <v>1.4242919629040838E-5</v>
      </c>
      <c r="DU2215" s="77">
        <v>0</v>
      </c>
      <c r="DV2215" s="77">
        <v>1.4242919629040838E-5</v>
      </c>
      <c r="DW2215" s="77">
        <v>1.4242919629040838E-5</v>
      </c>
      <c r="GE2215" s="77" t="s">
        <v>425</v>
      </c>
      <c r="GF2215" s="77" t="s">
        <v>155</v>
      </c>
      <c r="GG2215" s="77" t="s">
        <v>442</v>
      </c>
      <c r="GH2215" s="77" t="s">
        <v>474</v>
      </c>
      <c r="GI2215" s="77">
        <v>2022</v>
      </c>
      <c r="GJ2215" s="77" t="s">
        <v>301</v>
      </c>
      <c r="GK2215" s="77">
        <v>1.5808724525432081E-3</v>
      </c>
      <c r="GL2215" s="77">
        <v>692.62762499999997</v>
      </c>
      <c r="GM2215" s="77">
        <v>2022</v>
      </c>
      <c r="GN2215" s="77" t="s">
        <v>175</v>
      </c>
      <c r="GO2215" s="77">
        <v>5.3000000000000005E-2</v>
      </c>
      <c r="GP2215" s="77">
        <v>3</v>
      </c>
      <c r="GQ2215" s="77">
        <v>0</v>
      </c>
      <c r="GR2215" s="77" t="s">
        <v>423</v>
      </c>
      <c r="GS2215" s="77">
        <v>5.5966209081309407E-2</v>
      </c>
      <c r="GT2215" s="77">
        <v>8.8475438209915561E-5</v>
      </c>
      <c r="GU2215" s="77">
        <v>5.5966209081309407E-2</v>
      </c>
      <c r="GV2215" s="77">
        <v>8.8475438209915561E-5</v>
      </c>
      <c r="GW2215" s="77">
        <v>5.5966209081309407E-2</v>
      </c>
      <c r="GX2215" s="77">
        <v>8.8475438209915561E-5</v>
      </c>
      <c r="GY2215" s="77">
        <v>0</v>
      </c>
      <c r="GZ2215" s="77">
        <v>0</v>
      </c>
    </row>
    <row r="2216" spans="98:208" x14ac:dyDescent="0.25">
      <c r="CT2216" s="77" t="s">
        <v>155</v>
      </c>
      <c r="CU2216" s="77" t="s">
        <v>466</v>
      </c>
      <c r="CV2216" s="77" t="s">
        <v>467</v>
      </c>
      <c r="CW2216" s="77">
        <v>2024</v>
      </c>
      <c r="CX2216" s="77">
        <v>0</v>
      </c>
      <c r="CY2216" s="77">
        <v>0</v>
      </c>
      <c r="CZ2216" s="77">
        <v>0</v>
      </c>
      <c r="DA2216" s="77">
        <v>0</v>
      </c>
      <c r="DB2216" s="77">
        <v>5.4750346070077729</v>
      </c>
      <c r="DC2216" s="77">
        <v>0.71896016785821104</v>
      </c>
      <c r="DD2216" s="77">
        <v>3.0714971986151069</v>
      </c>
      <c r="DE2216" s="77">
        <v>1.684577240534447</v>
      </c>
      <c r="DF2216" s="77">
        <v>0</v>
      </c>
      <c r="DG2216" s="77">
        <v>0</v>
      </c>
      <c r="DH2216" s="77">
        <v>0.37599181639994927</v>
      </c>
      <c r="DI2216" s="77">
        <v>0.37599181639994927</v>
      </c>
      <c r="DJ2216" s="77">
        <v>3.788092987079907E-5</v>
      </c>
      <c r="DL2216" s="77">
        <v>0</v>
      </c>
      <c r="DM2216" s="77">
        <v>0</v>
      </c>
      <c r="DN2216" s="77">
        <v>0</v>
      </c>
      <c r="DO2216" s="77">
        <v>0</v>
      </c>
      <c r="DP2216" s="77">
        <v>0</v>
      </c>
      <c r="DQ2216" s="77">
        <v>0</v>
      </c>
      <c r="DR2216" s="77">
        <v>0</v>
      </c>
      <c r="DS2216" s="77">
        <v>1.4242919629040838E-5</v>
      </c>
      <c r="DT2216" s="77">
        <v>1.4242919629040838E-5</v>
      </c>
      <c r="DU2216" s="77">
        <v>0</v>
      </c>
      <c r="DV2216" s="77">
        <v>1.4242919629040838E-5</v>
      </c>
      <c r="DW2216" s="77">
        <v>1.4242919629040838E-5</v>
      </c>
      <c r="GE2216" s="77" t="s">
        <v>427</v>
      </c>
      <c r="GF2216" s="77" t="s">
        <v>155</v>
      </c>
      <c r="GG2216" s="77" t="s">
        <v>442</v>
      </c>
      <c r="GH2216" s="77" t="s">
        <v>474</v>
      </c>
      <c r="GI2216" s="77">
        <v>2022</v>
      </c>
      <c r="GJ2216" s="77" t="s">
        <v>303</v>
      </c>
      <c r="GK2216" s="77">
        <v>3.9894642198450722E-2</v>
      </c>
      <c r="GL2216" s="77">
        <v>692.62762499999997</v>
      </c>
      <c r="GM2216" s="77">
        <v>2022</v>
      </c>
      <c r="GN2216" s="77" t="s">
        <v>175</v>
      </c>
      <c r="GO2216" s="77">
        <v>5.3000000000000005E-2</v>
      </c>
      <c r="GP2216" s="77">
        <v>3</v>
      </c>
      <c r="GQ2216" s="77">
        <v>0</v>
      </c>
      <c r="GR2216" s="77" t="s">
        <v>423</v>
      </c>
      <c r="GS2216" s="77">
        <v>5.5966209081309407E-2</v>
      </c>
      <c r="GT2216" s="77">
        <v>2.2327518865025223E-3</v>
      </c>
      <c r="GU2216" s="77">
        <v>5.5966209081309407E-2</v>
      </c>
      <c r="GV2216" s="77">
        <v>2.2327518865025223E-3</v>
      </c>
      <c r="GW2216" s="77">
        <v>5.5966209081309407E-2</v>
      </c>
      <c r="GX2216" s="77">
        <v>2.2327518865025223E-3</v>
      </c>
      <c r="GY2216" s="77">
        <v>0</v>
      </c>
      <c r="GZ2216" s="77">
        <v>0</v>
      </c>
    </row>
    <row r="2217" spans="98:208" x14ac:dyDescent="0.25">
      <c r="CT2217" s="77" t="s">
        <v>155</v>
      </c>
      <c r="CU2217" s="77" t="s">
        <v>466</v>
      </c>
      <c r="CV2217" s="77" t="s">
        <v>467</v>
      </c>
      <c r="CW2217" s="77">
        <v>2025</v>
      </c>
      <c r="CX2217" s="77">
        <v>0</v>
      </c>
      <c r="CY2217" s="77">
        <v>0</v>
      </c>
      <c r="CZ2217" s="77">
        <v>0</v>
      </c>
      <c r="DA2217" s="77">
        <v>0</v>
      </c>
      <c r="DB2217" s="77">
        <v>5.4750346070077729</v>
      </c>
      <c r="DC2217" s="77">
        <v>0.71896016785821104</v>
      </c>
      <c r="DD2217" s="77">
        <v>3.0714971986151069</v>
      </c>
      <c r="DE2217" s="77">
        <v>1.684577240534447</v>
      </c>
      <c r="DF2217" s="77">
        <v>0</v>
      </c>
      <c r="DG2217" s="77">
        <v>0</v>
      </c>
      <c r="DH2217" s="77">
        <v>0</v>
      </c>
      <c r="DI2217" s="77">
        <v>0.37599181639994927</v>
      </c>
      <c r="DJ2217" s="77">
        <v>3.788092987079907E-5</v>
      </c>
      <c r="DL2217" s="77">
        <v>0</v>
      </c>
      <c r="DM2217" s="77">
        <v>0</v>
      </c>
      <c r="DN2217" s="77">
        <v>0</v>
      </c>
      <c r="DO2217" s="77">
        <v>0</v>
      </c>
      <c r="DP2217" s="77">
        <v>0</v>
      </c>
      <c r="DQ2217" s="77">
        <v>0</v>
      </c>
      <c r="DR2217" s="77">
        <v>0</v>
      </c>
      <c r="DS2217" s="77">
        <v>0</v>
      </c>
      <c r="DT2217" s="77">
        <v>0</v>
      </c>
      <c r="DU2217" s="77">
        <v>0</v>
      </c>
      <c r="DV2217" s="77">
        <v>1.4242919629040838E-5</v>
      </c>
      <c r="DW2217" s="77">
        <v>1.4242919629040838E-5</v>
      </c>
      <c r="GE2217" s="77" t="s">
        <v>422</v>
      </c>
      <c r="GF2217" s="77" t="s">
        <v>155</v>
      </c>
      <c r="GG2217" s="77" t="s">
        <v>442</v>
      </c>
      <c r="GH2217" s="77" t="s">
        <v>474</v>
      </c>
      <c r="GI2217" s="77">
        <v>2023</v>
      </c>
      <c r="GJ2217" s="77" t="s">
        <v>305</v>
      </c>
      <c r="GK2217" s="77">
        <v>3.7590224611390673E-2</v>
      </c>
      <c r="GL2217" s="77">
        <v>692.62762499999997</v>
      </c>
      <c r="GM2217" s="77">
        <v>2023</v>
      </c>
      <c r="GN2217" s="77" t="s">
        <v>175</v>
      </c>
      <c r="GO2217" s="77">
        <v>0.13250000000000001</v>
      </c>
      <c r="GP2217" s="77">
        <v>3</v>
      </c>
      <c r="GQ2217" s="77">
        <v>0</v>
      </c>
      <c r="GR2217" s="77" t="s">
        <v>423</v>
      </c>
      <c r="GS2217" s="77">
        <v>0</v>
      </c>
      <c r="GT2217" s="77">
        <v>0</v>
      </c>
      <c r="GU2217" s="77">
        <v>0.1527377521613833</v>
      </c>
      <c r="GV2217" s="77">
        <v>5.7414464103853194E-3</v>
      </c>
      <c r="GW2217" s="77">
        <v>0.1527377521613833</v>
      </c>
      <c r="GX2217" s="77">
        <v>5.7414464103853194E-3</v>
      </c>
      <c r="GY2217" s="77">
        <v>0.1527377521613833</v>
      </c>
      <c r="GZ2217" s="77">
        <v>5.7414464103853194E-3</v>
      </c>
    </row>
    <row r="2218" spans="98:208" x14ac:dyDescent="0.25">
      <c r="CT2218" s="77" t="s">
        <v>155</v>
      </c>
      <c r="CU2218" s="77" t="s">
        <v>466</v>
      </c>
      <c r="CV2218" s="77" t="s">
        <v>474</v>
      </c>
      <c r="CW2218" s="77">
        <v>2020</v>
      </c>
      <c r="CX2218" s="77">
        <v>0</v>
      </c>
      <c r="CY2218" s="77">
        <v>0</v>
      </c>
      <c r="CZ2218" s="77">
        <v>0</v>
      </c>
      <c r="DA2218" s="77">
        <v>0</v>
      </c>
      <c r="DB2218" s="77">
        <v>7.790057533494843E-2</v>
      </c>
      <c r="DC2218" s="77">
        <v>3.642506068395434E-2</v>
      </c>
      <c r="DD2218" s="77">
        <v>1.580872452543266E-3</v>
      </c>
      <c r="DE2218" s="77">
        <v>3.9894642198450639E-2</v>
      </c>
      <c r="DF2218" s="77">
        <v>7.8847092159216019E-3</v>
      </c>
      <c r="DG2218" s="77">
        <v>0</v>
      </c>
      <c r="DH2218" s="77">
        <v>0</v>
      </c>
      <c r="DI2218" s="77">
        <v>0</v>
      </c>
      <c r="DJ2218" s="77">
        <v>9.381868126711458E-4</v>
      </c>
      <c r="DL2218" s="77">
        <v>0</v>
      </c>
      <c r="DM2218" s="77">
        <v>7.3973302081242968E-6</v>
      </c>
      <c r="DN2218" s="77">
        <v>7.3973302081242968E-6</v>
      </c>
      <c r="DO2218" s="77">
        <v>0</v>
      </c>
      <c r="DP2218" s="77">
        <v>0</v>
      </c>
      <c r="DQ2218" s="77">
        <v>0</v>
      </c>
      <c r="DR2218" s="77">
        <v>0</v>
      </c>
      <c r="DS2218" s="77">
        <v>0</v>
      </c>
      <c r="DT2218" s="77">
        <v>0</v>
      </c>
      <c r="DU2218" s="77">
        <v>0</v>
      </c>
      <c r="DV2218" s="77">
        <v>0</v>
      </c>
      <c r="DW2218" s="77">
        <v>0</v>
      </c>
      <c r="GE2218" s="77" t="s">
        <v>425</v>
      </c>
      <c r="GF2218" s="77" t="s">
        <v>155</v>
      </c>
      <c r="GG2218" s="77" t="s">
        <v>442</v>
      </c>
      <c r="GH2218" s="77" t="s">
        <v>474</v>
      </c>
      <c r="GI2218" s="77">
        <v>2023</v>
      </c>
      <c r="GJ2218" s="77" t="s">
        <v>301</v>
      </c>
      <c r="GK2218" s="77">
        <v>1.6314334115687271E-3</v>
      </c>
      <c r="GL2218" s="77">
        <v>692.62762499999997</v>
      </c>
      <c r="GM2218" s="77">
        <v>2023</v>
      </c>
      <c r="GN2218" s="77" t="s">
        <v>175</v>
      </c>
      <c r="GO2218" s="77">
        <v>5.3000000000000005E-2</v>
      </c>
      <c r="GP2218" s="77">
        <v>3</v>
      </c>
      <c r="GQ2218" s="77">
        <v>0</v>
      </c>
      <c r="GR2218" s="77" t="s">
        <v>423</v>
      </c>
      <c r="GS2218" s="77">
        <v>0</v>
      </c>
      <c r="GT2218" s="77">
        <v>0</v>
      </c>
      <c r="GU2218" s="77">
        <v>5.5966209081309407E-2</v>
      </c>
      <c r="GV2218" s="77">
        <v>9.1305143414089273E-5</v>
      </c>
      <c r="GW2218" s="77">
        <v>5.5966209081309407E-2</v>
      </c>
      <c r="GX2218" s="77">
        <v>9.1305143414089273E-5</v>
      </c>
      <c r="GY2218" s="77">
        <v>5.5966209081309407E-2</v>
      </c>
      <c r="GZ2218" s="77">
        <v>9.1305143414089273E-5</v>
      </c>
    </row>
    <row r="2219" spans="98:208" x14ac:dyDescent="0.25">
      <c r="CT2219" s="77" t="s">
        <v>155</v>
      </c>
      <c r="CU2219" s="77" t="s">
        <v>466</v>
      </c>
      <c r="CV2219" s="77" t="s">
        <v>474</v>
      </c>
      <c r="CW2219" s="77">
        <v>2021</v>
      </c>
      <c r="CX2219" s="77">
        <v>0</v>
      </c>
      <c r="CY2219" s="77">
        <v>0</v>
      </c>
      <c r="CZ2219" s="77">
        <v>0</v>
      </c>
      <c r="DA2219" s="77">
        <v>0</v>
      </c>
      <c r="DB2219" s="77">
        <v>7.790057533494843E-2</v>
      </c>
      <c r="DC2219" s="77">
        <v>3.642506068395434E-2</v>
      </c>
      <c r="DD2219" s="77">
        <v>1.580872452543266E-3</v>
      </c>
      <c r="DE2219" s="77">
        <v>3.9894642198450639E-2</v>
      </c>
      <c r="DF2219" s="77">
        <v>7.8847092159216019E-3</v>
      </c>
      <c r="DG2219" s="77">
        <v>7.8847092159216019E-3</v>
      </c>
      <c r="DH2219" s="77">
        <v>0</v>
      </c>
      <c r="DI2219" s="77">
        <v>0</v>
      </c>
      <c r="DJ2219" s="77">
        <v>9.381868126711458E-4</v>
      </c>
      <c r="DL2219" s="77">
        <v>0</v>
      </c>
      <c r="DM2219" s="77">
        <v>7.3973302081242968E-6</v>
      </c>
      <c r="DN2219" s="77">
        <v>7.3973302081242968E-6</v>
      </c>
      <c r="DO2219" s="77">
        <v>0</v>
      </c>
      <c r="DP2219" s="77">
        <v>7.3973302081242968E-6</v>
      </c>
      <c r="DQ2219" s="77">
        <v>7.3973302081242968E-6</v>
      </c>
      <c r="DR2219" s="77">
        <v>0</v>
      </c>
      <c r="DS2219" s="77">
        <v>0</v>
      </c>
      <c r="DT2219" s="77">
        <v>0</v>
      </c>
      <c r="DU2219" s="77">
        <v>0</v>
      </c>
      <c r="DV2219" s="77">
        <v>0</v>
      </c>
      <c r="DW2219" s="77">
        <v>0</v>
      </c>
      <c r="GE2219" s="77" t="s">
        <v>427</v>
      </c>
      <c r="GF2219" s="77" t="s">
        <v>155</v>
      </c>
      <c r="GG2219" s="77" t="s">
        <v>442</v>
      </c>
      <c r="GH2219" s="77" t="s">
        <v>474</v>
      </c>
      <c r="GI2219" s="77">
        <v>2023</v>
      </c>
      <c r="GJ2219" s="77" t="s">
        <v>303</v>
      </c>
      <c r="GK2219" s="77">
        <v>4.1186611014017667E-2</v>
      </c>
      <c r="GL2219" s="77">
        <v>692.62762499999997</v>
      </c>
      <c r="GM2219" s="77">
        <v>2023</v>
      </c>
      <c r="GN2219" s="77" t="s">
        <v>175</v>
      </c>
      <c r="GO2219" s="77">
        <v>5.3000000000000005E-2</v>
      </c>
      <c r="GP2219" s="77">
        <v>3</v>
      </c>
      <c r="GQ2219" s="77">
        <v>0</v>
      </c>
      <c r="GR2219" s="77" t="s">
        <v>423</v>
      </c>
      <c r="GS2219" s="77">
        <v>0</v>
      </c>
      <c r="GT2219" s="77">
        <v>0</v>
      </c>
      <c r="GU2219" s="77">
        <v>5.5966209081309407E-2</v>
      </c>
      <c r="GV2219" s="77">
        <v>2.3050584833610734E-3</v>
      </c>
      <c r="GW2219" s="77">
        <v>5.5966209081309407E-2</v>
      </c>
      <c r="GX2219" s="77">
        <v>2.3050584833610734E-3</v>
      </c>
      <c r="GY2219" s="77">
        <v>5.5966209081309407E-2</v>
      </c>
      <c r="GZ2219" s="77">
        <v>2.3050584833610734E-3</v>
      </c>
    </row>
    <row r="2220" spans="98:208" x14ac:dyDescent="0.25">
      <c r="CT2220" s="77" t="s">
        <v>155</v>
      </c>
      <c r="CU2220" s="77" t="s">
        <v>466</v>
      </c>
      <c r="CV2220" s="77" t="s">
        <v>474</v>
      </c>
      <c r="CW2220" s="77">
        <v>2022</v>
      </c>
      <c r="CX2220" s="77">
        <v>0</v>
      </c>
      <c r="CY2220" s="77">
        <v>0</v>
      </c>
      <c r="CZ2220" s="77">
        <v>0</v>
      </c>
      <c r="DA2220" s="77">
        <v>0</v>
      </c>
      <c r="DB2220" s="77">
        <v>7.790057533494843E-2</v>
      </c>
      <c r="DC2220" s="77">
        <v>3.642506068395434E-2</v>
      </c>
      <c r="DD2220" s="77">
        <v>1.580872452543266E-3</v>
      </c>
      <c r="DE2220" s="77">
        <v>3.9894642198450639E-2</v>
      </c>
      <c r="DF2220" s="77">
        <v>7.8847092159216019E-3</v>
      </c>
      <c r="DG2220" s="77">
        <v>7.8847092159216019E-3</v>
      </c>
      <c r="DH2220" s="77">
        <v>7.8847092159216019E-3</v>
      </c>
      <c r="DI2220" s="77">
        <v>0</v>
      </c>
      <c r="DJ2220" s="77">
        <v>9.381868126711458E-4</v>
      </c>
      <c r="DL2220" s="77">
        <v>0</v>
      </c>
      <c r="DM2220" s="77">
        <v>7.3973302081242968E-6</v>
      </c>
      <c r="DN2220" s="77">
        <v>7.3973302081242968E-6</v>
      </c>
      <c r="DO2220" s="77">
        <v>0</v>
      </c>
      <c r="DP2220" s="77">
        <v>7.3973302081242968E-6</v>
      </c>
      <c r="DQ2220" s="77">
        <v>7.3973302081242968E-6</v>
      </c>
      <c r="DR2220" s="77">
        <v>0</v>
      </c>
      <c r="DS2220" s="77">
        <v>7.3973302081242968E-6</v>
      </c>
      <c r="DT2220" s="77">
        <v>7.3973302081242968E-6</v>
      </c>
      <c r="DU2220" s="77">
        <v>0</v>
      </c>
      <c r="DV2220" s="77">
        <v>0</v>
      </c>
      <c r="DW2220" s="77">
        <v>0</v>
      </c>
      <c r="GE2220" s="77" t="s">
        <v>422</v>
      </c>
      <c r="GF2220" s="77" t="s">
        <v>155</v>
      </c>
      <c r="GG2220" s="77" t="s">
        <v>442</v>
      </c>
      <c r="GH2220" s="77" t="s">
        <v>474</v>
      </c>
      <c r="GI2220" s="77">
        <v>2024</v>
      </c>
      <c r="GJ2220" s="77" t="s">
        <v>305</v>
      </c>
      <c r="GK2220" s="77">
        <v>3.7590224611390673E-2</v>
      </c>
      <c r="GL2220" s="77">
        <v>692.62762499999997</v>
      </c>
      <c r="GM2220" s="77">
        <v>2024</v>
      </c>
      <c r="GN2220" s="77" t="s">
        <v>175</v>
      </c>
      <c r="GO2220" s="77">
        <v>0.13250000000000001</v>
      </c>
      <c r="GP2220" s="77">
        <v>3</v>
      </c>
      <c r="GQ2220" s="77">
        <v>0</v>
      </c>
      <c r="GR2220" s="77" t="s">
        <v>423</v>
      </c>
      <c r="GS2220" s="77">
        <v>0</v>
      </c>
      <c r="GT2220" s="77">
        <v>0</v>
      </c>
      <c r="GU2220" s="77">
        <v>0</v>
      </c>
      <c r="GV2220" s="77">
        <v>0</v>
      </c>
      <c r="GW2220" s="77">
        <v>0.1527377521613833</v>
      </c>
      <c r="GX2220" s="77">
        <v>5.7414464103853194E-3</v>
      </c>
      <c r="GY2220" s="77">
        <v>0.1527377521613833</v>
      </c>
      <c r="GZ2220" s="77">
        <v>5.7414464103853194E-3</v>
      </c>
    </row>
    <row r="2221" spans="98:208" x14ac:dyDescent="0.25">
      <c r="CT2221" s="77" t="s">
        <v>155</v>
      </c>
      <c r="CU2221" s="77" t="s">
        <v>466</v>
      </c>
      <c r="CV2221" s="77" t="s">
        <v>474</v>
      </c>
      <c r="CW2221" s="77">
        <v>2023</v>
      </c>
      <c r="CX2221" s="77">
        <v>0</v>
      </c>
      <c r="CY2221" s="77">
        <v>0</v>
      </c>
      <c r="CZ2221" s="77">
        <v>0</v>
      </c>
      <c r="DA2221" s="77">
        <v>0</v>
      </c>
      <c r="DB2221" s="77">
        <v>8.0408269036977051E-2</v>
      </c>
      <c r="DC2221" s="77">
        <v>3.7590224611390707E-2</v>
      </c>
      <c r="DD2221" s="77">
        <v>1.631433411568688E-3</v>
      </c>
      <c r="DE2221" s="77">
        <v>4.1186611014017667E-2</v>
      </c>
      <c r="DF2221" s="77">
        <v>0</v>
      </c>
      <c r="DG2221" s="77">
        <v>8.1378100371604853E-3</v>
      </c>
      <c r="DH2221" s="77">
        <v>8.1378100371604853E-3</v>
      </c>
      <c r="DI2221" s="77">
        <v>8.1378100371604853E-3</v>
      </c>
      <c r="DJ2221" s="77">
        <v>9.381868126711458E-4</v>
      </c>
      <c r="DL2221" s="77">
        <v>0</v>
      </c>
      <c r="DM2221" s="77">
        <v>0</v>
      </c>
      <c r="DN2221" s="77">
        <v>0</v>
      </c>
      <c r="DO2221" s="77">
        <v>0</v>
      </c>
      <c r="DP2221" s="77">
        <v>7.6347860608868545E-6</v>
      </c>
      <c r="DQ2221" s="77">
        <v>7.6347860608868545E-6</v>
      </c>
      <c r="DR2221" s="77">
        <v>0</v>
      </c>
      <c r="DS2221" s="77">
        <v>7.6347860608868545E-6</v>
      </c>
      <c r="DT2221" s="77">
        <v>7.6347860608868545E-6</v>
      </c>
      <c r="DU2221" s="77">
        <v>0</v>
      </c>
      <c r="DV2221" s="77">
        <v>7.6347860608868545E-6</v>
      </c>
      <c r="DW2221" s="77">
        <v>7.6347860608868545E-6</v>
      </c>
      <c r="GE2221" s="77" t="s">
        <v>425</v>
      </c>
      <c r="GF2221" s="77" t="s">
        <v>155</v>
      </c>
      <c r="GG2221" s="77" t="s">
        <v>442</v>
      </c>
      <c r="GH2221" s="77" t="s">
        <v>474</v>
      </c>
      <c r="GI2221" s="77">
        <v>2024</v>
      </c>
      <c r="GJ2221" s="77" t="s">
        <v>301</v>
      </c>
      <c r="GK2221" s="77">
        <v>1.6314334115687271E-3</v>
      </c>
      <c r="GL2221" s="77">
        <v>692.62762499999997</v>
      </c>
      <c r="GM2221" s="77">
        <v>2024</v>
      </c>
      <c r="GN2221" s="77" t="s">
        <v>175</v>
      </c>
      <c r="GO2221" s="77">
        <v>5.3000000000000005E-2</v>
      </c>
      <c r="GP2221" s="77">
        <v>3</v>
      </c>
      <c r="GQ2221" s="77">
        <v>0</v>
      </c>
      <c r="GR2221" s="77" t="s">
        <v>423</v>
      </c>
      <c r="GS2221" s="77">
        <v>0</v>
      </c>
      <c r="GT2221" s="77">
        <v>0</v>
      </c>
      <c r="GU2221" s="77">
        <v>0</v>
      </c>
      <c r="GV2221" s="77">
        <v>0</v>
      </c>
      <c r="GW2221" s="77">
        <v>5.5966209081309407E-2</v>
      </c>
      <c r="GX2221" s="77">
        <v>9.1305143414089273E-5</v>
      </c>
      <c r="GY2221" s="77">
        <v>5.5966209081309407E-2</v>
      </c>
      <c r="GZ2221" s="77">
        <v>9.1305143414089273E-5</v>
      </c>
    </row>
    <row r="2222" spans="98:208" x14ac:dyDescent="0.25">
      <c r="CT2222" s="77" t="s">
        <v>155</v>
      </c>
      <c r="CU2222" s="77" t="s">
        <v>466</v>
      </c>
      <c r="CV2222" s="77" t="s">
        <v>474</v>
      </c>
      <c r="CW2222" s="77">
        <v>2024</v>
      </c>
      <c r="CX2222" s="77">
        <v>0</v>
      </c>
      <c r="CY2222" s="77">
        <v>0</v>
      </c>
      <c r="CZ2222" s="77">
        <v>0</v>
      </c>
      <c r="DA2222" s="77">
        <v>0</v>
      </c>
      <c r="DB2222" s="77">
        <v>8.0408269036977051E-2</v>
      </c>
      <c r="DC2222" s="77">
        <v>3.7590224611390707E-2</v>
      </c>
      <c r="DD2222" s="77">
        <v>1.631433411568688E-3</v>
      </c>
      <c r="DE2222" s="77">
        <v>4.1186611014017667E-2</v>
      </c>
      <c r="DF2222" s="77">
        <v>0</v>
      </c>
      <c r="DG2222" s="77">
        <v>0</v>
      </c>
      <c r="DH2222" s="77">
        <v>8.1378100371604853E-3</v>
      </c>
      <c r="DI2222" s="77">
        <v>8.1378100371604853E-3</v>
      </c>
      <c r="DJ2222" s="77">
        <v>9.381868126711458E-4</v>
      </c>
      <c r="DL2222" s="77">
        <v>0</v>
      </c>
      <c r="DM2222" s="77">
        <v>0</v>
      </c>
      <c r="DN2222" s="77">
        <v>0</v>
      </c>
      <c r="DO2222" s="77">
        <v>0</v>
      </c>
      <c r="DP2222" s="77">
        <v>0</v>
      </c>
      <c r="DQ2222" s="77">
        <v>0</v>
      </c>
      <c r="DR2222" s="77">
        <v>0</v>
      </c>
      <c r="DS2222" s="77">
        <v>7.6347860608868545E-6</v>
      </c>
      <c r="DT2222" s="77">
        <v>7.6347860608868545E-6</v>
      </c>
      <c r="DU2222" s="77">
        <v>0</v>
      </c>
      <c r="DV2222" s="77">
        <v>7.6347860608868545E-6</v>
      </c>
      <c r="DW2222" s="77">
        <v>7.6347860608868545E-6</v>
      </c>
      <c r="GE2222" s="77" t="s">
        <v>427</v>
      </c>
      <c r="GF2222" s="77" t="s">
        <v>155</v>
      </c>
      <c r="GG2222" s="77" t="s">
        <v>442</v>
      </c>
      <c r="GH2222" s="77" t="s">
        <v>474</v>
      </c>
      <c r="GI2222" s="77">
        <v>2024</v>
      </c>
      <c r="GJ2222" s="77" t="s">
        <v>303</v>
      </c>
      <c r="GK2222" s="77">
        <v>4.1186611014017667E-2</v>
      </c>
      <c r="GL2222" s="77">
        <v>692.62762499999997</v>
      </c>
      <c r="GM2222" s="77">
        <v>2024</v>
      </c>
      <c r="GN2222" s="77" t="s">
        <v>175</v>
      </c>
      <c r="GO2222" s="77">
        <v>5.3000000000000005E-2</v>
      </c>
      <c r="GP2222" s="77">
        <v>3</v>
      </c>
      <c r="GQ2222" s="77">
        <v>0</v>
      </c>
      <c r="GR2222" s="77" t="s">
        <v>423</v>
      </c>
      <c r="GS2222" s="77">
        <v>0</v>
      </c>
      <c r="GT2222" s="77">
        <v>0</v>
      </c>
      <c r="GU2222" s="77">
        <v>0</v>
      </c>
      <c r="GV2222" s="77">
        <v>0</v>
      </c>
      <c r="GW2222" s="77">
        <v>5.5966209081309407E-2</v>
      </c>
      <c r="GX2222" s="77">
        <v>2.3050584833610734E-3</v>
      </c>
      <c r="GY2222" s="77">
        <v>5.5966209081309407E-2</v>
      </c>
      <c r="GZ2222" s="77">
        <v>2.3050584833610734E-3</v>
      </c>
    </row>
    <row r="2223" spans="98:208" x14ac:dyDescent="0.25">
      <c r="CT2223" s="77" t="s">
        <v>155</v>
      </c>
      <c r="CU2223" s="77" t="s">
        <v>466</v>
      </c>
      <c r="CV2223" s="77" t="s">
        <v>474</v>
      </c>
      <c r="CW2223" s="77">
        <v>2025</v>
      </c>
      <c r="CX2223" s="77">
        <v>0</v>
      </c>
      <c r="CY2223" s="77">
        <v>0</v>
      </c>
      <c r="CZ2223" s="77">
        <v>0</v>
      </c>
      <c r="DA2223" s="77">
        <v>0</v>
      </c>
      <c r="DB2223" s="77">
        <v>8.0408269036977051E-2</v>
      </c>
      <c r="DC2223" s="77">
        <v>3.7590224611390707E-2</v>
      </c>
      <c r="DD2223" s="77">
        <v>1.631433411568688E-3</v>
      </c>
      <c r="DE2223" s="77">
        <v>4.1186611014017667E-2</v>
      </c>
      <c r="DF2223" s="77">
        <v>0</v>
      </c>
      <c r="DG2223" s="77">
        <v>0</v>
      </c>
      <c r="DH2223" s="77">
        <v>0</v>
      </c>
      <c r="DI2223" s="77">
        <v>8.1378100371604853E-3</v>
      </c>
      <c r="DJ2223" s="77">
        <v>9.381868126711458E-4</v>
      </c>
      <c r="DL2223" s="77">
        <v>0</v>
      </c>
      <c r="DM2223" s="77">
        <v>0</v>
      </c>
      <c r="DN2223" s="77">
        <v>0</v>
      </c>
      <c r="DO2223" s="77">
        <v>0</v>
      </c>
      <c r="DP2223" s="77">
        <v>0</v>
      </c>
      <c r="DQ2223" s="77">
        <v>0</v>
      </c>
      <c r="DR2223" s="77">
        <v>0</v>
      </c>
      <c r="DS2223" s="77">
        <v>0</v>
      </c>
      <c r="DT2223" s="77">
        <v>0</v>
      </c>
      <c r="DU2223" s="77">
        <v>0</v>
      </c>
      <c r="DV2223" s="77">
        <v>7.6347860608868545E-6</v>
      </c>
      <c r="DW2223" s="77">
        <v>7.6347860608868545E-6</v>
      </c>
      <c r="GE2223" s="77" t="s">
        <v>422</v>
      </c>
      <c r="GF2223" s="77" t="s">
        <v>155</v>
      </c>
      <c r="GG2223" s="77" t="s">
        <v>442</v>
      </c>
      <c r="GH2223" s="77" t="s">
        <v>474</v>
      </c>
      <c r="GI2223" s="77">
        <v>2025</v>
      </c>
      <c r="GJ2223" s="77" t="s">
        <v>305</v>
      </c>
      <c r="GK2223" s="77">
        <v>3.7590224611390673E-2</v>
      </c>
      <c r="GL2223" s="77">
        <v>692.62762499999997</v>
      </c>
      <c r="GM2223" s="77">
        <v>2025</v>
      </c>
      <c r="GN2223" s="77" t="s">
        <v>175</v>
      </c>
      <c r="GO2223" s="77">
        <v>0.13250000000000001</v>
      </c>
      <c r="GP2223" s="77">
        <v>3</v>
      </c>
      <c r="GQ2223" s="77">
        <v>0</v>
      </c>
      <c r="GR2223" s="77" t="s">
        <v>423</v>
      </c>
      <c r="GS2223" s="77">
        <v>0</v>
      </c>
      <c r="GT2223" s="77">
        <v>0</v>
      </c>
      <c r="GU2223" s="77">
        <v>0</v>
      </c>
      <c r="GV2223" s="77">
        <v>0</v>
      </c>
      <c r="GW2223" s="77">
        <v>0</v>
      </c>
      <c r="GX2223" s="77">
        <v>0</v>
      </c>
      <c r="GY2223" s="77">
        <v>0.1527377521613833</v>
      </c>
      <c r="GZ2223" s="77">
        <v>5.7414464103853194E-3</v>
      </c>
    </row>
    <row r="2224" spans="98:208" x14ac:dyDescent="0.25">
      <c r="CT2224" s="77" t="s">
        <v>155</v>
      </c>
      <c r="CU2224" s="77" t="s">
        <v>466</v>
      </c>
      <c r="CV2224" s="77" t="s">
        <v>481</v>
      </c>
      <c r="CW2224" s="77">
        <v>2020</v>
      </c>
      <c r="CX2224" s="77">
        <v>0</v>
      </c>
      <c r="CY2224" s="77">
        <v>0</v>
      </c>
      <c r="CZ2224" s="77">
        <v>0</v>
      </c>
      <c r="DA2224" s="77">
        <v>0</v>
      </c>
      <c r="DB2224" s="77">
        <v>21083.842824222131</v>
      </c>
      <c r="DC2224" s="77">
        <v>409.22373582044048</v>
      </c>
      <c r="DD2224" s="77">
        <v>13469.087812378681</v>
      </c>
      <c r="DE2224" s="77">
        <v>7205.5312760239976</v>
      </c>
      <c r="DF2224" s="77">
        <v>1219.5839681182727</v>
      </c>
      <c r="DG2224" s="77">
        <v>0</v>
      </c>
      <c r="DH2224" s="77">
        <v>0</v>
      </c>
      <c r="DI2224" s="77">
        <v>0</v>
      </c>
      <c r="DJ2224" s="77">
        <v>6.9661536119262619E-11</v>
      </c>
      <c r="DL2224" s="77">
        <v>0</v>
      </c>
      <c r="DM2224" s="77">
        <v>8.4958092645544682E-8</v>
      </c>
      <c r="DN2224" s="77">
        <v>8.4958092645544682E-8</v>
      </c>
      <c r="DO2224" s="77">
        <v>0</v>
      </c>
      <c r="DP2224" s="77">
        <v>0</v>
      </c>
      <c r="DQ2224" s="77">
        <v>0</v>
      </c>
      <c r="DR2224" s="77">
        <v>0</v>
      </c>
      <c r="DS2224" s="77">
        <v>0</v>
      </c>
      <c r="DT2224" s="77">
        <v>0</v>
      </c>
      <c r="DU2224" s="77">
        <v>0</v>
      </c>
      <c r="DV2224" s="77">
        <v>0</v>
      </c>
      <c r="DW2224" s="77">
        <v>0</v>
      </c>
      <c r="GE2224" s="77" t="s">
        <v>425</v>
      </c>
      <c r="GF2224" s="77" t="s">
        <v>155</v>
      </c>
      <c r="GG2224" s="77" t="s">
        <v>442</v>
      </c>
      <c r="GH2224" s="77" t="s">
        <v>474</v>
      </c>
      <c r="GI2224" s="77">
        <v>2025</v>
      </c>
      <c r="GJ2224" s="77" t="s">
        <v>301</v>
      </c>
      <c r="GK2224" s="77">
        <v>1.6314334115687271E-3</v>
      </c>
      <c r="GL2224" s="77">
        <v>692.62762499999997</v>
      </c>
      <c r="GM2224" s="77">
        <v>2025</v>
      </c>
      <c r="GN2224" s="77" t="s">
        <v>175</v>
      </c>
      <c r="GO2224" s="77">
        <v>5.3000000000000005E-2</v>
      </c>
      <c r="GP2224" s="77">
        <v>3</v>
      </c>
      <c r="GQ2224" s="77">
        <v>0</v>
      </c>
      <c r="GR2224" s="77" t="s">
        <v>423</v>
      </c>
      <c r="GS2224" s="77">
        <v>0</v>
      </c>
      <c r="GT2224" s="77">
        <v>0</v>
      </c>
      <c r="GU2224" s="77">
        <v>0</v>
      </c>
      <c r="GV2224" s="77">
        <v>0</v>
      </c>
      <c r="GW2224" s="77">
        <v>0</v>
      </c>
      <c r="GX2224" s="77">
        <v>0</v>
      </c>
      <c r="GY2224" s="77">
        <v>5.5966209081309407E-2</v>
      </c>
      <c r="GZ2224" s="77">
        <v>9.1305143414089273E-5</v>
      </c>
    </row>
    <row r="2225" spans="98:208" x14ac:dyDescent="0.25">
      <c r="CT2225" s="77" t="s">
        <v>155</v>
      </c>
      <c r="CU2225" s="77" t="s">
        <v>466</v>
      </c>
      <c r="CV2225" s="77" t="s">
        <v>481</v>
      </c>
      <c r="CW2225" s="77">
        <v>2021</v>
      </c>
      <c r="CX2225" s="77">
        <v>0</v>
      </c>
      <c r="CY2225" s="77">
        <v>0</v>
      </c>
      <c r="CZ2225" s="77">
        <v>0</v>
      </c>
      <c r="DA2225" s="77">
        <v>0</v>
      </c>
      <c r="DB2225" s="77">
        <v>21083.842824222131</v>
      </c>
      <c r="DC2225" s="77">
        <v>409.22373582044048</v>
      </c>
      <c r="DD2225" s="77">
        <v>13469.087812378681</v>
      </c>
      <c r="DE2225" s="77">
        <v>7205.5312760239976</v>
      </c>
      <c r="DF2225" s="77">
        <v>1219.5839681182727</v>
      </c>
      <c r="DG2225" s="77">
        <v>1219.5839681182727</v>
      </c>
      <c r="DH2225" s="77">
        <v>0</v>
      </c>
      <c r="DI2225" s="77">
        <v>0</v>
      </c>
      <c r="DJ2225" s="77">
        <v>6.9661536119262619E-11</v>
      </c>
      <c r="DL2225" s="77">
        <v>0</v>
      </c>
      <c r="DM2225" s="77">
        <v>8.4958092645544682E-8</v>
      </c>
      <c r="DN2225" s="77">
        <v>8.4958092645544682E-8</v>
      </c>
      <c r="DO2225" s="77">
        <v>0</v>
      </c>
      <c r="DP2225" s="77">
        <v>8.4958092645544682E-8</v>
      </c>
      <c r="DQ2225" s="77">
        <v>8.4958092645544682E-8</v>
      </c>
      <c r="DR2225" s="77">
        <v>0</v>
      </c>
      <c r="DS2225" s="77">
        <v>0</v>
      </c>
      <c r="DT2225" s="77">
        <v>0</v>
      </c>
      <c r="DU2225" s="77">
        <v>0</v>
      </c>
      <c r="DV2225" s="77">
        <v>0</v>
      </c>
      <c r="DW2225" s="77">
        <v>0</v>
      </c>
      <c r="GE2225" s="77" t="s">
        <v>427</v>
      </c>
      <c r="GF2225" s="77" t="s">
        <v>155</v>
      </c>
      <c r="GG2225" s="77" t="s">
        <v>442</v>
      </c>
      <c r="GH2225" s="77" t="s">
        <v>474</v>
      </c>
      <c r="GI2225" s="77">
        <v>2025</v>
      </c>
      <c r="GJ2225" s="77" t="s">
        <v>303</v>
      </c>
      <c r="GK2225" s="77">
        <v>4.1186611014017667E-2</v>
      </c>
      <c r="GL2225" s="77">
        <v>692.62762499999997</v>
      </c>
      <c r="GM2225" s="77">
        <v>2025</v>
      </c>
      <c r="GN2225" s="77" t="s">
        <v>175</v>
      </c>
      <c r="GO2225" s="77">
        <v>5.3000000000000005E-2</v>
      </c>
      <c r="GP2225" s="77">
        <v>3</v>
      </c>
      <c r="GQ2225" s="77">
        <v>0</v>
      </c>
      <c r="GR2225" s="77" t="s">
        <v>423</v>
      </c>
      <c r="GS2225" s="77">
        <v>0</v>
      </c>
      <c r="GT2225" s="77">
        <v>0</v>
      </c>
      <c r="GU2225" s="77">
        <v>0</v>
      </c>
      <c r="GV2225" s="77">
        <v>0</v>
      </c>
      <c r="GW2225" s="77">
        <v>0</v>
      </c>
      <c r="GX2225" s="77">
        <v>0</v>
      </c>
      <c r="GY2225" s="77">
        <v>5.5966209081309407E-2</v>
      </c>
      <c r="GZ2225" s="77">
        <v>2.3050584833610734E-3</v>
      </c>
    </row>
    <row r="2226" spans="98:208" x14ac:dyDescent="0.25">
      <c r="CT2226" s="77" t="s">
        <v>155</v>
      </c>
      <c r="CU2226" s="77" t="s">
        <v>466</v>
      </c>
      <c r="CV2226" s="77" t="s">
        <v>481</v>
      </c>
      <c r="CW2226" s="77">
        <v>2022</v>
      </c>
      <c r="CX2226" s="77">
        <v>0</v>
      </c>
      <c r="CY2226" s="77">
        <v>0</v>
      </c>
      <c r="CZ2226" s="77">
        <v>0</v>
      </c>
      <c r="DA2226" s="77">
        <v>0</v>
      </c>
      <c r="DB2226" s="77">
        <v>21083.842824222131</v>
      </c>
      <c r="DC2226" s="77">
        <v>409.22373582044048</v>
      </c>
      <c r="DD2226" s="77">
        <v>13469.087812378681</v>
      </c>
      <c r="DE2226" s="77">
        <v>7205.5312760239976</v>
      </c>
      <c r="DF2226" s="77">
        <v>1219.5839681182727</v>
      </c>
      <c r="DG2226" s="77">
        <v>1219.5839681182727</v>
      </c>
      <c r="DH2226" s="77">
        <v>1219.5839681182727</v>
      </c>
      <c r="DI2226" s="77">
        <v>0</v>
      </c>
      <c r="DJ2226" s="77">
        <v>6.9661536119262619E-11</v>
      </c>
      <c r="DL2226" s="77">
        <v>0</v>
      </c>
      <c r="DM2226" s="77">
        <v>8.4958092645544682E-8</v>
      </c>
      <c r="DN2226" s="77">
        <v>8.4958092645544682E-8</v>
      </c>
      <c r="DO2226" s="77">
        <v>0</v>
      </c>
      <c r="DP2226" s="77">
        <v>8.4958092645544682E-8</v>
      </c>
      <c r="DQ2226" s="77">
        <v>8.4958092645544682E-8</v>
      </c>
      <c r="DR2226" s="77">
        <v>0</v>
      </c>
      <c r="DS2226" s="77">
        <v>8.4958092645544682E-8</v>
      </c>
      <c r="DT2226" s="77">
        <v>8.4958092645544682E-8</v>
      </c>
      <c r="DU2226" s="77">
        <v>0</v>
      </c>
      <c r="DV2226" s="77">
        <v>0</v>
      </c>
      <c r="DW2226" s="77">
        <v>0</v>
      </c>
      <c r="GE2226" s="77" t="s">
        <v>422</v>
      </c>
      <c r="GF2226" s="77" t="s">
        <v>155</v>
      </c>
      <c r="GG2226" s="77" t="s">
        <v>442</v>
      </c>
      <c r="GH2226" s="77" t="s">
        <v>481</v>
      </c>
      <c r="GI2226" s="77">
        <v>2021</v>
      </c>
      <c r="GJ2226" s="77" t="s">
        <v>305</v>
      </c>
      <c r="GK2226" s="77">
        <v>409.22373582034999</v>
      </c>
      <c r="GL2226" s="77">
        <v>692.62762499999997</v>
      </c>
      <c r="GM2226" s="77">
        <v>2021</v>
      </c>
      <c r="GN2226" s="77" t="s">
        <v>175</v>
      </c>
      <c r="GO2226" s="77">
        <v>0.13250000000000001</v>
      </c>
      <c r="GP2226" s="77">
        <v>3</v>
      </c>
      <c r="GQ2226" s="77">
        <v>0</v>
      </c>
      <c r="GR2226" s="77" t="s">
        <v>423</v>
      </c>
      <c r="GS2226" s="77">
        <v>0.1527377521613833</v>
      </c>
      <c r="GT2226" s="77">
        <v>62.50391354028401</v>
      </c>
      <c r="GU2226" s="77">
        <v>0.1527377521613833</v>
      </c>
      <c r="GV2226" s="77">
        <v>62.50391354028401</v>
      </c>
      <c r="GW2226" s="77">
        <v>0</v>
      </c>
      <c r="GX2226" s="77">
        <v>0</v>
      </c>
      <c r="GY2226" s="77">
        <v>0</v>
      </c>
      <c r="GZ2226" s="77">
        <v>0</v>
      </c>
    </row>
    <row r="2227" spans="98:208" x14ac:dyDescent="0.25">
      <c r="CT2227" s="77" t="s">
        <v>155</v>
      </c>
      <c r="CU2227" s="77" t="s">
        <v>466</v>
      </c>
      <c r="CV2227" s="77" t="s">
        <v>481</v>
      </c>
      <c r="CW2227" s="77">
        <v>2023</v>
      </c>
      <c r="CX2227" s="77">
        <v>0</v>
      </c>
      <c r="CY2227" s="77">
        <v>0</v>
      </c>
      <c r="CZ2227" s="77">
        <v>0</v>
      </c>
      <c r="DA2227" s="77">
        <v>0</v>
      </c>
      <c r="DB2227" s="77">
        <v>21835.97811412864</v>
      </c>
      <c r="DC2227" s="77">
        <v>428.60232122030828</v>
      </c>
      <c r="DD2227" s="77">
        <v>13939.56097345606</v>
      </c>
      <c r="DE2227" s="77">
        <v>7467.814819452472</v>
      </c>
      <c r="DF2227" s="77">
        <v>0</v>
      </c>
      <c r="DG2227" s="77">
        <v>1263.5534246224217</v>
      </c>
      <c r="DH2227" s="77">
        <v>1263.5534246224217</v>
      </c>
      <c r="DI2227" s="77">
        <v>1263.5534246224217</v>
      </c>
      <c r="DJ2227" s="77">
        <v>6.9661536119262619E-11</v>
      </c>
      <c r="DL2227" s="77">
        <v>0</v>
      </c>
      <c r="DM2227" s="77">
        <v>0</v>
      </c>
      <c r="DN2227" s="77">
        <v>0</v>
      </c>
      <c r="DO2227" s="77">
        <v>0</v>
      </c>
      <c r="DP2227" s="77">
        <v>8.8021072527952805E-8</v>
      </c>
      <c r="DQ2227" s="77">
        <v>8.8021072527952805E-8</v>
      </c>
      <c r="DR2227" s="77">
        <v>0</v>
      </c>
      <c r="DS2227" s="77">
        <v>8.8021072527952805E-8</v>
      </c>
      <c r="DT2227" s="77">
        <v>8.8021072527952805E-8</v>
      </c>
      <c r="DU2227" s="77">
        <v>0</v>
      </c>
      <c r="DV2227" s="77">
        <v>8.8021072527952805E-8</v>
      </c>
      <c r="DW2227" s="77">
        <v>8.8021072527952805E-8</v>
      </c>
      <c r="GE2227" s="77" t="s">
        <v>425</v>
      </c>
      <c r="GF2227" s="77" t="s">
        <v>155</v>
      </c>
      <c r="GG2227" s="77" t="s">
        <v>442</v>
      </c>
      <c r="GH2227" s="77" t="s">
        <v>481</v>
      </c>
      <c r="GI2227" s="77">
        <v>2021</v>
      </c>
      <c r="GJ2227" s="77" t="s">
        <v>301</v>
      </c>
      <c r="GK2227" s="77">
        <v>13469.08781237857</v>
      </c>
      <c r="GL2227" s="77">
        <v>692.62762499999997</v>
      </c>
      <c r="GM2227" s="77">
        <v>2021</v>
      </c>
      <c r="GN2227" s="77" t="s">
        <v>175</v>
      </c>
      <c r="GO2227" s="77">
        <v>5.3000000000000005E-2</v>
      </c>
      <c r="GP2227" s="77">
        <v>3</v>
      </c>
      <c r="GQ2227" s="77">
        <v>0</v>
      </c>
      <c r="GR2227" s="77" t="s">
        <v>423</v>
      </c>
      <c r="GS2227" s="77">
        <v>5.5966209081309407E-2</v>
      </c>
      <c r="GT2227" s="77">
        <v>753.81378464209536</v>
      </c>
      <c r="GU2227" s="77">
        <v>5.5966209081309407E-2</v>
      </c>
      <c r="GV2227" s="77">
        <v>753.81378464209536</v>
      </c>
      <c r="GW2227" s="77">
        <v>0</v>
      </c>
      <c r="GX2227" s="77">
        <v>0</v>
      </c>
      <c r="GY2227" s="77">
        <v>0</v>
      </c>
      <c r="GZ2227" s="77">
        <v>0</v>
      </c>
    </row>
    <row r="2228" spans="98:208" x14ac:dyDescent="0.25">
      <c r="CT2228" s="77" t="s">
        <v>155</v>
      </c>
      <c r="CU2228" s="77" t="s">
        <v>466</v>
      </c>
      <c r="CV2228" s="77" t="s">
        <v>481</v>
      </c>
      <c r="CW2228" s="77">
        <v>2024</v>
      </c>
      <c r="CX2228" s="77">
        <v>0</v>
      </c>
      <c r="CY2228" s="77">
        <v>0</v>
      </c>
      <c r="CZ2228" s="77">
        <v>0</v>
      </c>
      <c r="DA2228" s="77">
        <v>0</v>
      </c>
      <c r="DB2228" s="77">
        <v>21835.97811412864</v>
      </c>
      <c r="DC2228" s="77">
        <v>428.60232122030828</v>
      </c>
      <c r="DD2228" s="77">
        <v>13939.56097345606</v>
      </c>
      <c r="DE2228" s="77">
        <v>7467.814819452472</v>
      </c>
      <c r="DF2228" s="77">
        <v>0</v>
      </c>
      <c r="DG2228" s="77">
        <v>0</v>
      </c>
      <c r="DH2228" s="77">
        <v>1263.5534246224217</v>
      </c>
      <c r="DI2228" s="77">
        <v>1263.5534246224217</v>
      </c>
      <c r="DJ2228" s="77">
        <v>6.9661536119262619E-11</v>
      </c>
      <c r="DL2228" s="77">
        <v>0</v>
      </c>
      <c r="DM2228" s="77">
        <v>0</v>
      </c>
      <c r="DN2228" s="77">
        <v>0</v>
      </c>
      <c r="DO2228" s="77">
        <v>0</v>
      </c>
      <c r="DP2228" s="77">
        <v>0</v>
      </c>
      <c r="DQ2228" s="77">
        <v>0</v>
      </c>
      <c r="DR2228" s="77">
        <v>0</v>
      </c>
      <c r="DS2228" s="77">
        <v>8.8021072527952805E-8</v>
      </c>
      <c r="DT2228" s="77">
        <v>8.8021072527952805E-8</v>
      </c>
      <c r="DU2228" s="77">
        <v>0</v>
      </c>
      <c r="DV2228" s="77">
        <v>8.8021072527952805E-8</v>
      </c>
      <c r="DW2228" s="77">
        <v>8.8021072527952805E-8</v>
      </c>
      <c r="GE2228" s="77" t="s">
        <v>427</v>
      </c>
      <c r="GF2228" s="77" t="s">
        <v>155</v>
      </c>
      <c r="GG2228" s="77" t="s">
        <v>442</v>
      </c>
      <c r="GH2228" s="77" t="s">
        <v>481</v>
      </c>
      <c r="GI2228" s="77">
        <v>2021</v>
      </c>
      <c r="GJ2228" s="77" t="s">
        <v>303</v>
      </c>
      <c r="GK2228" s="77">
        <v>7205.5312760252691</v>
      </c>
      <c r="GL2228" s="77">
        <v>692.62762499999997</v>
      </c>
      <c r="GM2228" s="77">
        <v>2021</v>
      </c>
      <c r="GN2228" s="77" t="s">
        <v>175</v>
      </c>
      <c r="GO2228" s="77">
        <v>5.3000000000000005E-2</v>
      </c>
      <c r="GP2228" s="77">
        <v>3</v>
      </c>
      <c r="GQ2228" s="77">
        <v>0</v>
      </c>
      <c r="GR2228" s="77" t="s">
        <v>423</v>
      </c>
      <c r="GS2228" s="77">
        <v>5.5966209081309407E-2</v>
      </c>
      <c r="GT2228" s="77">
        <v>403.26626993594436</v>
      </c>
      <c r="GU2228" s="77">
        <v>5.5966209081309407E-2</v>
      </c>
      <c r="GV2228" s="77">
        <v>403.26626993594436</v>
      </c>
      <c r="GW2228" s="77">
        <v>0</v>
      </c>
      <c r="GX2228" s="77">
        <v>0</v>
      </c>
      <c r="GY2228" s="77">
        <v>0</v>
      </c>
      <c r="GZ2228" s="77">
        <v>0</v>
      </c>
    </row>
    <row r="2229" spans="98:208" x14ac:dyDescent="0.25">
      <c r="CT2229" s="77" t="s">
        <v>155</v>
      </c>
      <c r="CU2229" s="77" t="s">
        <v>466</v>
      </c>
      <c r="CV2229" s="77" t="s">
        <v>481</v>
      </c>
      <c r="CW2229" s="77">
        <v>2025</v>
      </c>
      <c r="CX2229" s="77">
        <v>0</v>
      </c>
      <c r="CY2229" s="77">
        <v>0</v>
      </c>
      <c r="CZ2229" s="77">
        <v>0</v>
      </c>
      <c r="DA2229" s="77">
        <v>0</v>
      </c>
      <c r="DB2229" s="77">
        <v>21835.97811412864</v>
      </c>
      <c r="DC2229" s="77">
        <v>428.60232122030828</v>
      </c>
      <c r="DD2229" s="77">
        <v>13939.56097345606</v>
      </c>
      <c r="DE2229" s="77">
        <v>7467.814819452472</v>
      </c>
      <c r="DF2229" s="77">
        <v>0</v>
      </c>
      <c r="DG2229" s="77">
        <v>0</v>
      </c>
      <c r="DH2229" s="77">
        <v>0</v>
      </c>
      <c r="DI2229" s="77">
        <v>1263.5534246224217</v>
      </c>
      <c r="DJ2229" s="77">
        <v>6.9661536119262619E-11</v>
      </c>
      <c r="DL2229" s="77">
        <v>0</v>
      </c>
      <c r="DM2229" s="77">
        <v>0</v>
      </c>
      <c r="DN2229" s="77">
        <v>0</v>
      </c>
      <c r="DO2229" s="77">
        <v>0</v>
      </c>
      <c r="DP2229" s="77">
        <v>0</v>
      </c>
      <c r="DQ2229" s="77">
        <v>0</v>
      </c>
      <c r="DR2229" s="77">
        <v>0</v>
      </c>
      <c r="DS2229" s="77">
        <v>0</v>
      </c>
      <c r="DT2229" s="77">
        <v>0</v>
      </c>
      <c r="DU2229" s="77">
        <v>0</v>
      </c>
      <c r="DV2229" s="77">
        <v>8.8021072527952805E-8</v>
      </c>
      <c r="DW2229" s="77">
        <v>8.8021072527952805E-8</v>
      </c>
      <c r="GE2229" s="77" t="s">
        <v>422</v>
      </c>
      <c r="GF2229" s="77" t="s">
        <v>155</v>
      </c>
      <c r="GG2229" s="77" t="s">
        <v>442</v>
      </c>
      <c r="GH2229" s="77" t="s">
        <v>481</v>
      </c>
      <c r="GI2229" s="77">
        <v>2022</v>
      </c>
      <c r="GJ2229" s="77" t="s">
        <v>305</v>
      </c>
      <c r="GK2229" s="77">
        <v>409.22373582034999</v>
      </c>
      <c r="GL2229" s="77">
        <v>692.62762499999997</v>
      </c>
      <c r="GM2229" s="77">
        <v>2022</v>
      </c>
      <c r="GN2229" s="77" t="s">
        <v>175</v>
      </c>
      <c r="GO2229" s="77">
        <v>0.13250000000000001</v>
      </c>
      <c r="GP2229" s="77">
        <v>3</v>
      </c>
      <c r="GQ2229" s="77">
        <v>0</v>
      </c>
      <c r="GR2229" s="77" t="s">
        <v>423</v>
      </c>
      <c r="GS2229" s="77">
        <v>0.1527377521613833</v>
      </c>
      <c r="GT2229" s="77">
        <v>62.50391354028401</v>
      </c>
      <c r="GU2229" s="77">
        <v>0.1527377521613833</v>
      </c>
      <c r="GV2229" s="77">
        <v>62.50391354028401</v>
      </c>
      <c r="GW2229" s="77">
        <v>0.1527377521613833</v>
      </c>
      <c r="GX2229" s="77">
        <v>62.50391354028401</v>
      </c>
      <c r="GY2229" s="77">
        <v>0</v>
      </c>
      <c r="GZ2229" s="77">
        <v>0</v>
      </c>
    </row>
    <row r="2230" spans="98:208" x14ac:dyDescent="0.25">
      <c r="CT2230" s="77" t="s">
        <v>155</v>
      </c>
      <c r="CU2230" s="77" t="s">
        <v>466</v>
      </c>
      <c r="CV2230" s="77" t="s">
        <v>488</v>
      </c>
      <c r="CW2230" s="77">
        <v>2020</v>
      </c>
      <c r="CX2230" s="77">
        <v>0</v>
      </c>
      <c r="CY2230" s="77">
        <v>0</v>
      </c>
      <c r="CZ2230" s="77">
        <v>0</v>
      </c>
      <c r="DA2230" s="77">
        <v>0</v>
      </c>
      <c r="DB2230" s="77">
        <v>21083.842824224419</v>
      </c>
      <c r="DC2230" s="77">
        <v>409.22373582042479</v>
      </c>
      <c r="DD2230" s="77">
        <v>13469.08781237869</v>
      </c>
      <c r="DE2230" s="77">
        <v>7205.5312760252446</v>
      </c>
      <c r="DF2230" s="77">
        <v>1219.5839681183406</v>
      </c>
      <c r="DG2230" s="77">
        <v>0</v>
      </c>
      <c r="DH2230" s="77">
        <v>0</v>
      </c>
      <c r="DI2230" s="77">
        <v>0</v>
      </c>
      <c r="DJ2230" s="77">
        <v>3.004417443338111E-9</v>
      </c>
      <c r="DL2230" s="77">
        <v>0</v>
      </c>
      <c r="DM2230" s="77">
        <v>3.6641393474302532E-6</v>
      </c>
      <c r="DN2230" s="77">
        <v>3.6641393474302532E-6</v>
      </c>
      <c r="DO2230" s="77">
        <v>0</v>
      </c>
      <c r="DP2230" s="77">
        <v>0</v>
      </c>
      <c r="DQ2230" s="77">
        <v>0</v>
      </c>
      <c r="DR2230" s="77">
        <v>0</v>
      </c>
      <c r="DS2230" s="77">
        <v>0</v>
      </c>
      <c r="DT2230" s="77">
        <v>0</v>
      </c>
      <c r="DU2230" s="77">
        <v>0</v>
      </c>
      <c r="DV2230" s="77">
        <v>0</v>
      </c>
      <c r="DW2230" s="77">
        <v>0</v>
      </c>
      <c r="GE2230" s="77" t="s">
        <v>425</v>
      </c>
      <c r="GF2230" s="77" t="s">
        <v>155</v>
      </c>
      <c r="GG2230" s="77" t="s">
        <v>442</v>
      </c>
      <c r="GH2230" s="77" t="s">
        <v>481</v>
      </c>
      <c r="GI2230" s="77">
        <v>2022</v>
      </c>
      <c r="GJ2230" s="77" t="s">
        <v>301</v>
      </c>
      <c r="GK2230" s="77">
        <v>13469.08781237857</v>
      </c>
      <c r="GL2230" s="77">
        <v>692.62762499999997</v>
      </c>
      <c r="GM2230" s="77">
        <v>2022</v>
      </c>
      <c r="GN2230" s="77" t="s">
        <v>175</v>
      </c>
      <c r="GO2230" s="77">
        <v>5.3000000000000005E-2</v>
      </c>
      <c r="GP2230" s="77">
        <v>3</v>
      </c>
      <c r="GQ2230" s="77">
        <v>0</v>
      </c>
      <c r="GR2230" s="77" t="s">
        <v>423</v>
      </c>
      <c r="GS2230" s="77">
        <v>5.5966209081309407E-2</v>
      </c>
      <c r="GT2230" s="77">
        <v>753.81378464209536</v>
      </c>
      <c r="GU2230" s="77">
        <v>5.5966209081309407E-2</v>
      </c>
      <c r="GV2230" s="77">
        <v>753.81378464209536</v>
      </c>
      <c r="GW2230" s="77">
        <v>5.5966209081309407E-2</v>
      </c>
      <c r="GX2230" s="77">
        <v>753.81378464209536</v>
      </c>
      <c r="GY2230" s="77">
        <v>0</v>
      </c>
      <c r="GZ2230" s="77">
        <v>0</v>
      </c>
    </row>
    <row r="2231" spans="98:208" x14ac:dyDescent="0.25">
      <c r="CT2231" s="77" t="s">
        <v>155</v>
      </c>
      <c r="CU2231" s="77" t="s">
        <v>466</v>
      </c>
      <c r="CV2231" s="77" t="s">
        <v>488</v>
      </c>
      <c r="CW2231" s="77">
        <v>2021</v>
      </c>
      <c r="CX2231" s="77">
        <v>0</v>
      </c>
      <c r="CY2231" s="77">
        <v>0</v>
      </c>
      <c r="CZ2231" s="77">
        <v>0</v>
      </c>
      <c r="DA2231" s="77">
        <v>0</v>
      </c>
      <c r="DB2231" s="77">
        <v>21083.842824224419</v>
      </c>
      <c r="DC2231" s="77">
        <v>409.22373582042479</v>
      </c>
      <c r="DD2231" s="77">
        <v>13469.08781237869</v>
      </c>
      <c r="DE2231" s="77">
        <v>7205.5312760252446</v>
      </c>
      <c r="DF2231" s="77">
        <v>1219.5839681183406</v>
      </c>
      <c r="DG2231" s="77">
        <v>1219.5839681183406</v>
      </c>
      <c r="DH2231" s="77">
        <v>0</v>
      </c>
      <c r="DI2231" s="77">
        <v>0</v>
      </c>
      <c r="DJ2231" s="77">
        <v>3.004417443338111E-9</v>
      </c>
      <c r="DL2231" s="77">
        <v>0</v>
      </c>
      <c r="DM2231" s="77">
        <v>3.6641393474302532E-6</v>
      </c>
      <c r="DN2231" s="77">
        <v>3.6641393474302532E-6</v>
      </c>
      <c r="DO2231" s="77">
        <v>0</v>
      </c>
      <c r="DP2231" s="77">
        <v>3.6641393474302532E-6</v>
      </c>
      <c r="DQ2231" s="77">
        <v>3.6641393474302532E-6</v>
      </c>
      <c r="DR2231" s="77">
        <v>0</v>
      </c>
      <c r="DS2231" s="77">
        <v>0</v>
      </c>
      <c r="DT2231" s="77">
        <v>0</v>
      </c>
      <c r="DU2231" s="77">
        <v>0</v>
      </c>
      <c r="DV2231" s="77">
        <v>0</v>
      </c>
      <c r="DW2231" s="77">
        <v>0</v>
      </c>
      <c r="GE2231" s="77" t="s">
        <v>427</v>
      </c>
      <c r="GF2231" s="77" t="s">
        <v>155</v>
      </c>
      <c r="GG2231" s="77" t="s">
        <v>442</v>
      </c>
      <c r="GH2231" s="77" t="s">
        <v>481</v>
      </c>
      <c r="GI2231" s="77">
        <v>2022</v>
      </c>
      <c r="GJ2231" s="77" t="s">
        <v>303</v>
      </c>
      <c r="GK2231" s="77">
        <v>7205.5312760252691</v>
      </c>
      <c r="GL2231" s="77">
        <v>692.62762499999997</v>
      </c>
      <c r="GM2231" s="77">
        <v>2022</v>
      </c>
      <c r="GN2231" s="77" t="s">
        <v>175</v>
      </c>
      <c r="GO2231" s="77">
        <v>5.3000000000000005E-2</v>
      </c>
      <c r="GP2231" s="77">
        <v>3</v>
      </c>
      <c r="GQ2231" s="77">
        <v>0</v>
      </c>
      <c r="GR2231" s="77" t="s">
        <v>423</v>
      </c>
      <c r="GS2231" s="77">
        <v>5.5966209081309407E-2</v>
      </c>
      <c r="GT2231" s="77">
        <v>403.26626993594436</v>
      </c>
      <c r="GU2231" s="77">
        <v>5.5966209081309407E-2</v>
      </c>
      <c r="GV2231" s="77">
        <v>403.26626993594436</v>
      </c>
      <c r="GW2231" s="77">
        <v>5.5966209081309407E-2</v>
      </c>
      <c r="GX2231" s="77">
        <v>403.26626993594436</v>
      </c>
      <c r="GY2231" s="77">
        <v>0</v>
      </c>
      <c r="GZ2231" s="77">
        <v>0</v>
      </c>
    </row>
    <row r="2232" spans="98:208" x14ac:dyDescent="0.25">
      <c r="CT2232" s="77" t="s">
        <v>155</v>
      </c>
      <c r="CU2232" s="77" t="s">
        <v>466</v>
      </c>
      <c r="CV2232" s="77" t="s">
        <v>488</v>
      </c>
      <c r="CW2232" s="77">
        <v>2022</v>
      </c>
      <c r="CX2232" s="77">
        <v>0</v>
      </c>
      <c r="CY2232" s="77">
        <v>0</v>
      </c>
      <c r="CZ2232" s="77">
        <v>0</v>
      </c>
      <c r="DA2232" s="77">
        <v>0</v>
      </c>
      <c r="DB2232" s="77">
        <v>21083.842824224419</v>
      </c>
      <c r="DC2232" s="77">
        <v>409.22373582042479</v>
      </c>
      <c r="DD2232" s="77">
        <v>13469.08781237869</v>
      </c>
      <c r="DE2232" s="77">
        <v>7205.5312760252446</v>
      </c>
      <c r="DF2232" s="77">
        <v>1219.5839681183406</v>
      </c>
      <c r="DG2232" s="77">
        <v>1219.5839681183406</v>
      </c>
      <c r="DH2232" s="77">
        <v>1219.5839681183406</v>
      </c>
      <c r="DI2232" s="77">
        <v>0</v>
      </c>
      <c r="DJ2232" s="77">
        <v>3.004417443338111E-9</v>
      </c>
      <c r="DL2232" s="77">
        <v>0</v>
      </c>
      <c r="DM2232" s="77">
        <v>3.6641393474302532E-6</v>
      </c>
      <c r="DN2232" s="77">
        <v>3.6641393474302532E-6</v>
      </c>
      <c r="DO2232" s="77">
        <v>0</v>
      </c>
      <c r="DP2232" s="77">
        <v>3.6641393474302532E-6</v>
      </c>
      <c r="DQ2232" s="77">
        <v>3.6641393474302532E-6</v>
      </c>
      <c r="DR2232" s="77">
        <v>0</v>
      </c>
      <c r="DS2232" s="77">
        <v>3.6641393474302532E-6</v>
      </c>
      <c r="DT2232" s="77">
        <v>3.6641393474302532E-6</v>
      </c>
      <c r="DU2232" s="77">
        <v>0</v>
      </c>
      <c r="DV2232" s="77">
        <v>0</v>
      </c>
      <c r="DW2232" s="77">
        <v>0</v>
      </c>
      <c r="GE2232" s="77" t="s">
        <v>422</v>
      </c>
      <c r="GF2232" s="77" t="s">
        <v>155</v>
      </c>
      <c r="GG2232" s="77" t="s">
        <v>442</v>
      </c>
      <c r="GH2232" s="77" t="s">
        <v>481</v>
      </c>
      <c r="GI2232" s="77">
        <v>2023</v>
      </c>
      <c r="GJ2232" s="77" t="s">
        <v>305</v>
      </c>
      <c r="GK2232" s="77">
        <v>428.60232122023871</v>
      </c>
      <c r="GL2232" s="77">
        <v>692.62762499999997</v>
      </c>
      <c r="GM2232" s="77">
        <v>2023</v>
      </c>
      <c r="GN2232" s="77" t="s">
        <v>175</v>
      </c>
      <c r="GO2232" s="77">
        <v>0.13250000000000001</v>
      </c>
      <c r="GP2232" s="77">
        <v>3</v>
      </c>
      <c r="GQ2232" s="77">
        <v>0</v>
      </c>
      <c r="GR2232" s="77" t="s">
        <v>423</v>
      </c>
      <c r="GS2232" s="77">
        <v>0</v>
      </c>
      <c r="GT2232" s="77">
        <v>0</v>
      </c>
      <c r="GU2232" s="77">
        <v>0.1527377521613833</v>
      </c>
      <c r="GV2232" s="77">
        <v>65.463755114330411</v>
      </c>
      <c r="GW2232" s="77">
        <v>0.1527377521613833</v>
      </c>
      <c r="GX2232" s="77">
        <v>65.463755114330411</v>
      </c>
      <c r="GY2232" s="77">
        <v>0.1527377521613833</v>
      </c>
      <c r="GZ2232" s="77">
        <v>65.463755114330411</v>
      </c>
    </row>
    <row r="2233" spans="98:208" x14ac:dyDescent="0.25">
      <c r="CT2233" s="77" t="s">
        <v>155</v>
      </c>
      <c r="CU2233" s="77" t="s">
        <v>466</v>
      </c>
      <c r="CV2233" s="77" t="s">
        <v>488</v>
      </c>
      <c r="CW2233" s="77">
        <v>2023</v>
      </c>
      <c r="CX2233" s="77">
        <v>0</v>
      </c>
      <c r="CY2233" s="77">
        <v>0</v>
      </c>
      <c r="CZ2233" s="77">
        <v>0</v>
      </c>
      <c r="DA2233" s="77">
        <v>0</v>
      </c>
      <c r="DB2233" s="77">
        <v>21835.978114130401</v>
      </c>
      <c r="DC2233" s="77">
        <v>428.60232122030379</v>
      </c>
      <c r="DD2233" s="77">
        <v>13939.56097345755</v>
      </c>
      <c r="DE2233" s="77">
        <v>7467.8148194525475</v>
      </c>
      <c r="DF2233" s="77">
        <v>0</v>
      </c>
      <c r="DG2233" s="77">
        <v>1263.5534246225086</v>
      </c>
      <c r="DH2233" s="77">
        <v>1263.5534246225086</v>
      </c>
      <c r="DI2233" s="77">
        <v>1263.5534246225086</v>
      </c>
      <c r="DJ2233" s="77">
        <v>3.004417443338111E-9</v>
      </c>
      <c r="DL2233" s="77">
        <v>0</v>
      </c>
      <c r="DM2233" s="77">
        <v>0</v>
      </c>
      <c r="DN2233" s="77">
        <v>0</v>
      </c>
      <c r="DO2233" s="77">
        <v>0</v>
      </c>
      <c r="DP2233" s="77">
        <v>3.7962419495254719E-6</v>
      </c>
      <c r="DQ2233" s="77">
        <v>3.7962419495254719E-6</v>
      </c>
      <c r="DR2233" s="77">
        <v>0</v>
      </c>
      <c r="DS2233" s="77">
        <v>3.7962419495254719E-6</v>
      </c>
      <c r="DT2233" s="77">
        <v>3.7962419495254719E-6</v>
      </c>
      <c r="DU2233" s="77">
        <v>0</v>
      </c>
      <c r="DV2233" s="77">
        <v>3.7962419495254719E-6</v>
      </c>
      <c r="DW2233" s="77">
        <v>3.7962419495254719E-6</v>
      </c>
      <c r="GE2233" s="77" t="s">
        <v>425</v>
      </c>
      <c r="GF2233" s="77" t="s">
        <v>155</v>
      </c>
      <c r="GG2233" s="77" t="s">
        <v>442</v>
      </c>
      <c r="GH2233" s="77" t="s">
        <v>481</v>
      </c>
      <c r="GI2233" s="77">
        <v>2023</v>
      </c>
      <c r="GJ2233" s="77" t="s">
        <v>301</v>
      </c>
      <c r="GK2233" s="77">
        <v>13939.560973457479</v>
      </c>
      <c r="GL2233" s="77">
        <v>692.62762499999997</v>
      </c>
      <c r="GM2233" s="77">
        <v>2023</v>
      </c>
      <c r="GN2233" s="77" t="s">
        <v>175</v>
      </c>
      <c r="GO2233" s="77">
        <v>5.3000000000000005E-2</v>
      </c>
      <c r="GP2233" s="77">
        <v>3</v>
      </c>
      <c r="GQ2233" s="77">
        <v>0</v>
      </c>
      <c r="GR2233" s="77" t="s">
        <v>423</v>
      </c>
      <c r="GS2233" s="77">
        <v>0</v>
      </c>
      <c r="GT2233" s="77">
        <v>0</v>
      </c>
      <c r="GU2233" s="77">
        <v>5.5966209081309407E-2</v>
      </c>
      <c r="GV2233" s="77">
        <v>780.14438394218212</v>
      </c>
      <c r="GW2233" s="77">
        <v>5.5966209081309407E-2</v>
      </c>
      <c r="GX2233" s="77">
        <v>780.14438394218212</v>
      </c>
      <c r="GY2233" s="77">
        <v>5.5966209081309407E-2</v>
      </c>
      <c r="GZ2233" s="77">
        <v>780.14438394218212</v>
      </c>
    </row>
    <row r="2234" spans="98:208" x14ac:dyDescent="0.25">
      <c r="CT2234" s="77" t="s">
        <v>155</v>
      </c>
      <c r="CU2234" s="77" t="s">
        <v>466</v>
      </c>
      <c r="CV2234" s="77" t="s">
        <v>488</v>
      </c>
      <c r="CW2234" s="77">
        <v>2024</v>
      </c>
      <c r="CX2234" s="77">
        <v>0</v>
      </c>
      <c r="CY2234" s="77">
        <v>0</v>
      </c>
      <c r="CZ2234" s="77">
        <v>0</v>
      </c>
      <c r="DA2234" s="77">
        <v>0</v>
      </c>
      <c r="DB2234" s="77">
        <v>21835.978114130401</v>
      </c>
      <c r="DC2234" s="77">
        <v>428.60232122030379</v>
      </c>
      <c r="DD2234" s="77">
        <v>13939.56097345755</v>
      </c>
      <c r="DE2234" s="77">
        <v>7467.8148194525475</v>
      </c>
      <c r="DF2234" s="77">
        <v>0</v>
      </c>
      <c r="DG2234" s="77">
        <v>0</v>
      </c>
      <c r="DH2234" s="77">
        <v>1263.5534246225086</v>
      </c>
      <c r="DI2234" s="77">
        <v>1263.5534246225086</v>
      </c>
      <c r="DJ2234" s="77">
        <v>3.004417443338111E-9</v>
      </c>
      <c r="DL2234" s="77">
        <v>0</v>
      </c>
      <c r="DM2234" s="77">
        <v>0</v>
      </c>
      <c r="DN2234" s="77">
        <v>0</v>
      </c>
      <c r="DO2234" s="77">
        <v>0</v>
      </c>
      <c r="DP2234" s="77">
        <v>0</v>
      </c>
      <c r="DQ2234" s="77">
        <v>0</v>
      </c>
      <c r="DR2234" s="77">
        <v>0</v>
      </c>
      <c r="DS2234" s="77">
        <v>3.7962419495254719E-6</v>
      </c>
      <c r="DT2234" s="77">
        <v>3.7962419495254719E-6</v>
      </c>
      <c r="DU2234" s="77">
        <v>0</v>
      </c>
      <c r="DV2234" s="77">
        <v>3.7962419495254719E-6</v>
      </c>
      <c r="DW2234" s="77">
        <v>3.7962419495254719E-6</v>
      </c>
      <c r="GE2234" s="77" t="s">
        <v>427</v>
      </c>
      <c r="GF2234" s="77" t="s">
        <v>155</v>
      </c>
      <c r="GG2234" s="77" t="s">
        <v>442</v>
      </c>
      <c r="GH2234" s="77" t="s">
        <v>481</v>
      </c>
      <c r="GI2234" s="77">
        <v>2023</v>
      </c>
      <c r="GJ2234" s="77" t="s">
        <v>303</v>
      </c>
      <c r="GK2234" s="77">
        <v>7467.8148194525183</v>
      </c>
      <c r="GL2234" s="77">
        <v>692.62762499999997</v>
      </c>
      <c r="GM2234" s="77">
        <v>2023</v>
      </c>
      <c r="GN2234" s="77" t="s">
        <v>175</v>
      </c>
      <c r="GO2234" s="77">
        <v>5.3000000000000005E-2</v>
      </c>
      <c r="GP2234" s="77">
        <v>3</v>
      </c>
      <c r="GQ2234" s="77">
        <v>0</v>
      </c>
      <c r="GR2234" s="77" t="s">
        <v>423</v>
      </c>
      <c r="GS2234" s="77">
        <v>0</v>
      </c>
      <c r="GT2234" s="77">
        <v>0</v>
      </c>
      <c r="GU2234" s="77">
        <v>5.5966209081309407E-2</v>
      </c>
      <c r="GV2234" s="77">
        <v>417.9452855659805</v>
      </c>
      <c r="GW2234" s="77">
        <v>5.5966209081309407E-2</v>
      </c>
      <c r="GX2234" s="77">
        <v>417.9452855659805</v>
      </c>
      <c r="GY2234" s="77">
        <v>5.5966209081309407E-2</v>
      </c>
      <c r="GZ2234" s="77">
        <v>417.9452855659805</v>
      </c>
    </row>
    <row r="2235" spans="98:208" x14ac:dyDescent="0.25">
      <c r="CT2235" s="77" t="s">
        <v>155</v>
      </c>
      <c r="CU2235" s="77" t="s">
        <v>466</v>
      </c>
      <c r="CV2235" s="77" t="s">
        <v>488</v>
      </c>
      <c r="CW2235" s="77">
        <v>2025</v>
      </c>
      <c r="CX2235" s="77">
        <v>0</v>
      </c>
      <c r="CY2235" s="77">
        <v>0</v>
      </c>
      <c r="CZ2235" s="77">
        <v>0</v>
      </c>
      <c r="DA2235" s="77">
        <v>0</v>
      </c>
      <c r="DB2235" s="77">
        <v>21835.978114130401</v>
      </c>
      <c r="DC2235" s="77">
        <v>428.60232122030379</v>
      </c>
      <c r="DD2235" s="77">
        <v>13939.56097345755</v>
      </c>
      <c r="DE2235" s="77">
        <v>7467.8148194525475</v>
      </c>
      <c r="DF2235" s="77">
        <v>0</v>
      </c>
      <c r="DG2235" s="77">
        <v>0</v>
      </c>
      <c r="DH2235" s="77">
        <v>0</v>
      </c>
      <c r="DI2235" s="77">
        <v>1263.5534246225086</v>
      </c>
      <c r="DJ2235" s="77">
        <v>3.004417443338111E-9</v>
      </c>
      <c r="DL2235" s="77">
        <v>0</v>
      </c>
      <c r="DM2235" s="77">
        <v>0</v>
      </c>
      <c r="DN2235" s="77">
        <v>0</v>
      </c>
      <c r="DO2235" s="77">
        <v>0</v>
      </c>
      <c r="DP2235" s="77">
        <v>0</v>
      </c>
      <c r="DQ2235" s="77">
        <v>0</v>
      </c>
      <c r="DR2235" s="77">
        <v>0</v>
      </c>
      <c r="DS2235" s="77">
        <v>0</v>
      </c>
      <c r="DT2235" s="77">
        <v>0</v>
      </c>
      <c r="DU2235" s="77">
        <v>0</v>
      </c>
      <c r="DV2235" s="77">
        <v>3.7962419495254719E-6</v>
      </c>
      <c r="DW2235" s="77">
        <v>3.7962419495254719E-6</v>
      </c>
      <c r="GE2235" s="77" t="s">
        <v>422</v>
      </c>
      <c r="GF2235" s="77" t="s">
        <v>155</v>
      </c>
      <c r="GG2235" s="77" t="s">
        <v>442</v>
      </c>
      <c r="GH2235" s="77" t="s">
        <v>481</v>
      </c>
      <c r="GI2235" s="77">
        <v>2024</v>
      </c>
      <c r="GJ2235" s="77" t="s">
        <v>305</v>
      </c>
      <c r="GK2235" s="77">
        <v>428.60232122023871</v>
      </c>
      <c r="GL2235" s="77">
        <v>692.62762499999997</v>
      </c>
      <c r="GM2235" s="77">
        <v>2024</v>
      </c>
      <c r="GN2235" s="77" t="s">
        <v>175</v>
      </c>
      <c r="GO2235" s="77">
        <v>0.13250000000000001</v>
      </c>
      <c r="GP2235" s="77">
        <v>3</v>
      </c>
      <c r="GQ2235" s="77">
        <v>0</v>
      </c>
      <c r="GR2235" s="77" t="s">
        <v>423</v>
      </c>
      <c r="GS2235" s="77">
        <v>0</v>
      </c>
      <c r="GT2235" s="77">
        <v>0</v>
      </c>
      <c r="GU2235" s="77">
        <v>0</v>
      </c>
      <c r="GV2235" s="77">
        <v>0</v>
      </c>
      <c r="GW2235" s="77">
        <v>0.1527377521613833</v>
      </c>
      <c r="GX2235" s="77">
        <v>65.463755114330411</v>
      </c>
      <c r="GY2235" s="77">
        <v>0.1527377521613833</v>
      </c>
      <c r="GZ2235" s="77">
        <v>65.463755114330411</v>
      </c>
    </row>
    <row r="2236" spans="98:208" x14ac:dyDescent="0.25">
      <c r="CT2236" s="77" t="s">
        <v>155</v>
      </c>
      <c r="CU2236" s="77" t="s">
        <v>468</v>
      </c>
      <c r="CV2236" s="77" t="s">
        <v>300</v>
      </c>
      <c r="CW2236" s="77">
        <v>2020</v>
      </c>
      <c r="CX2236" s="77">
        <v>0</v>
      </c>
      <c r="CY2236" s="77">
        <v>0</v>
      </c>
      <c r="CZ2236" s="77">
        <v>0</v>
      </c>
      <c r="DA2236" s="77">
        <v>0</v>
      </c>
      <c r="DB2236" s="77">
        <v>14146.13064133771</v>
      </c>
      <c r="DC2236" s="77">
        <v>222.22942162791179</v>
      </c>
      <c r="DD2236" s="77">
        <v>8585.7228092510923</v>
      </c>
      <c r="DE2236" s="77">
        <v>5338.1784104587032</v>
      </c>
      <c r="DF2236" s="77">
        <v>813.21078921334902</v>
      </c>
      <c r="DG2236" s="77">
        <v>0</v>
      </c>
      <c r="DH2236" s="77">
        <v>0</v>
      </c>
      <c r="DI2236" s="77">
        <v>0</v>
      </c>
      <c r="DJ2236" s="77">
        <v>9.6341275144997984E-7</v>
      </c>
      <c r="DL2236" s="77">
        <v>0</v>
      </c>
      <c r="DM2236" s="77">
        <v>7.8345764394484221E-4</v>
      </c>
      <c r="DN2236" s="77">
        <v>7.8345764394484221E-4</v>
      </c>
      <c r="DO2236" s="77">
        <v>0</v>
      </c>
      <c r="DP2236" s="77">
        <v>0</v>
      </c>
      <c r="DQ2236" s="77">
        <v>0</v>
      </c>
      <c r="DR2236" s="77">
        <v>0</v>
      </c>
      <c r="DS2236" s="77">
        <v>0</v>
      </c>
      <c r="DT2236" s="77">
        <v>0</v>
      </c>
      <c r="DU2236" s="77">
        <v>0</v>
      </c>
      <c r="DV2236" s="77">
        <v>0</v>
      </c>
      <c r="DW2236" s="77">
        <v>0</v>
      </c>
      <c r="GE2236" s="77" t="s">
        <v>425</v>
      </c>
      <c r="GF2236" s="77" t="s">
        <v>155</v>
      </c>
      <c r="GG2236" s="77" t="s">
        <v>442</v>
      </c>
      <c r="GH2236" s="77" t="s">
        <v>481</v>
      </c>
      <c r="GI2236" s="77">
        <v>2024</v>
      </c>
      <c r="GJ2236" s="77" t="s">
        <v>301</v>
      </c>
      <c r="GK2236" s="77">
        <v>13939.560973457479</v>
      </c>
      <c r="GL2236" s="77">
        <v>692.62762499999997</v>
      </c>
      <c r="GM2236" s="77">
        <v>2024</v>
      </c>
      <c r="GN2236" s="77" t="s">
        <v>175</v>
      </c>
      <c r="GO2236" s="77">
        <v>5.3000000000000005E-2</v>
      </c>
      <c r="GP2236" s="77">
        <v>3</v>
      </c>
      <c r="GQ2236" s="77">
        <v>0</v>
      </c>
      <c r="GR2236" s="77" t="s">
        <v>423</v>
      </c>
      <c r="GS2236" s="77">
        <v>0</v>
      </c>
      <c r="GT2236" s="77">
        <v>0</v>
      </c>
      <c r="GU2236" s="77">
        <v>0</v>
      </c>
      <c r="GV2236" s="77">
        <v>0</v>
      </c>
      <c r="GW2236" s="77">
        <v>5.5966209081309407E-2</v>
      </c>
      <c r="GX2236" s="77">
        <v>780.14438394218212</v>
      </c>
      <c r="GY2236" s="77">
        <v>5.5966209081309407E-2</v>
      </c>
      <c r="GZ2236" s="77">
        <v>780.14438394218212</v>
      </c>
    </row>
    <row r="2237" spans="98:208" x14ac:dyDescent="0.25">
      <c r="CT2237" s="77" t="s">
        <v>155</v>
      </c>
      <c r="CU2237" s="77" t="s">
        <v>468</v>
      </c>
      <c r="CV2237" s="77" t="s">
        <v>300</v>
      </c>
      <c r="CW2237" s="77">
        <v>2021</v>
      </c>
      <c r="CX2237" s="77">
        <v>0</v>
      </c>
      <c r="CY2237" s="77">
        <v>0</v>
      </c>
      <c r="CZ2237" s="77">
        <v>0</v>
      </c>
      <c r="DA2237" s="77">
        <v>0</v>
      </c>
      <c r="DB2237" s="77">
        <v>14146.13064133771</v>
      </c>
      <c r="DC2237" s="77">
        <v>222.22942162791179</v>
      </c>
      <c r="DD2237" s="77">
        <v>8585.7228092510923</v>
      </c>
      <c r="DE2237" s="77">
        <v>5338.1784104587032</v>
      </c>
      <c r="DF2237" s="77">
        <v>813.21078921334902</v>
      </c>
      <c r="DG2237" s="77">
        <v>813.21078921334902</v>
      </c>
      <c r="DH2237" s="77">
        <v>0</v>
      </c>
      <c r="DI2237" s="77">
        <v>0</v>
      </c>
      <c r="DJ2237" s="77">
        <v>9.6341275144997984E-7</v>
      </c>
      <c r="DL2237" s="77">
        <v>0</v>
      </c>
      <c r="DM2237" s="77">
        <v>7.8345764394484221E-4</v>
      </c>
      <c r="DN2237" s="77">
        <v>7.8345764394484221E-4</v>
      </c>
      <c r="DO2237" s="77">
        <v>0</v>
      </c>
      <c r="DP2237" s="77">
        <v>7.8345764394484221E-4</v>
      </c>
      <c r="DQ2237" s="77">
        <v>7.8345764394484221E-4</v>
      </c>
      <c r="DR2237" s="77">
        <v>0</v>
      </c>
      <c r="DS2237" s="77">
        <v>0</v>
      </c>
      <c r="DT2237" s="77">
        <v>0</v>
      </c>
      <c r="DU2237" s="77">
        <v>0</v>
      </c>
      <c r="DV2237" s="77">
        <v>0</v>
      </c>
      <c r="DW2237" s="77">
        <v>0</v>
      </c>
      <c r="GE2237" s="77" t="s">
        <v>427</v>
      </c>
      <c r="GF2237" s="77" t="s">
        <v>155</v>
      </c>
      <c r="GG2237" s="77" t="s">
        <v>442</v>
      </c>
      <c r="GH2237" s="77" t="s">
        <v>481</v>
      </c>
      <c r="GI2237" s="77">
        <v>2024</v>
      </c>
      <c r="GJ2237" s="77" t="s">
        <v>303</v>
      </c>
      <c r="GK2237" s="77">
        <v>7467.8148194525183</v>
      </c>
      <c r="GL2237" s="77">
        <v>692.62762499999997</v>
      </c>
      <c r="GM2237" s="77">
        <v>2024</v>
      </c>
      <c r="GN2237" s="77" t="s">
        <v>175</v>
      </c>
      <c r="GO2237" s="77">
        <v>5.3000000000000005E-2</v>
      </c>
      <c r="GP2237" s="77">
        <v>3</v>
      </c>
      <c r="GQ2237" s="77">
        <v>0</v>
      </c>
      <c r="GR2237" s="77" t="s">
        <v>423</v>
      </c>
      <c r="GS2237" s="77">
        <v>0</v>
      </c>
      <c r="GT2237" s="77">
        <v>0</v>
      </c>
      <c r="GU2237" s="77">
        <v>0</v>
      </c>
      <c r="GV2237" s="77">
        <v>0</v>
      </c>
      <c r="GW2237" s="77">
        <v>5.5966209081309407E-2</v>
      </c>
      <c r="GX2237" s="77">
        <v>417.9452855659805</v>
      </c>
      <c r="GY2237" s="77">
        <v>5.5966209081309407E-2</v>
      </c>
      <c r="GZ2237" s="77">
        <v>417.9452855659805</v>
      </c>
    </row>
    <row r="2238" spans="98:208" x14ac:dyDescent="0.25">
      <c r="CT2238" s="77" t="s">
        <v>155</v>
      </c>
      <c r="CU2238" s="77" t="s">
        <v>468</v>
      </c>
      <c r="CV2238" s="77" t="s">
        <v>300</v>
      </c>
      <c r="CW2238" s="77">
        <v>2022</v>
      </c>
      <c r="CX2238" s="77">
        <v>0</v>
      </c>
      <c r="CY2238" s="77">
        <v>0</v>
      </c>
      <c r="CZ2238" s="77">
        <v>0</v>
      </c>
      <c r="DA2238" s="77">
        <v>0</v>
      </c>
      <c r="DB2238" s="77">
        <v>14146.13064133771</v>
      </c>
      <c r="DC2238" s="77">
        <v>222.22942162791179</v>
      </c>
      <c r="DD2238" s="77">
        <v>8585.7228092510923</v>
      </c>
      <c r="DE2238" s="77">
        <v>5338.1784104587032</v>
      </c>
      <c r="DF2238" s="77">
        <v>813.21078921334902</v>
      </c>
      <c r="DG2238" s="77">
        <v>813.21078921334902</v>
      </c>
      <c r="DH2238" s="77">
        <v>813.21078921334902</v>
      </c>
      <c r="DI2238" s="77">
        <v>0</v>
      </c>
      <c r="DJ2238" s="77">
        <v>9.6341275144997984E-7</v>
      </c>
      <c r="DL2238" s="77">
        <v>0</v>
      </c>
      <c r="DM2238" s="77">
        <v>7.8345764394484221E-4</v>
      </c>
      <c r="DN2238" s="77">
        <v>7.8345764394484221E-4</v>
      </c>
      <c r="DO2238" s="77">
        <v>0</v>
      </c>
      <c r="DP2238" s="77">
        <v>7.8345764394484221E-4</v>
      </c>
      <c r="DQ2238" s="77">
        <v>7.8345764394484221E-4</v>
      </c>
      <c r="DR2238" s="77">
        <v>0</v>
      </c>
      <c r="DS2238" s="77">
        <v>7.8345764394484221E-4</v>
      </c>
      <c r="DT2238" s="77">
        <v>7.8345764394484221E-4</v>
      </c>
      <c r="DU2238" s="77">
        <v>0</v>
      </c>
      <c r="DV2238" s="77">
        <v>0</v>
      </c>
      <c r="DW2238" s="77">
        <v>0</v>
      </c>
      <c r="GE2238" s="77" t="s">
        <v>422</v>
      </c>
      <c r="GF2238" s="77" t="s">
        <v>155</v>
      </c>
      <c r="GG2238" s="77" t="s">
        <v>442</v>
      </c>
      <c r="GH2238" s="77" t="s">
        <v>481</v>
      </c>
      <c r="GI2238" s="77">
        <v>2025</v>
      </c>
      <c r="GJ2238" s="77" t="s">
        <v>305</v>
      </c>
      <c r="GK2238" s="77">
        <v>428.60232122023871</v>
      </c>
      <c r="GL2238" s="77">
        <v>692.62762499999997</v>
      </c>
      <c r="GM2238" s="77">
        <v>2025</v>
      </c>
      <c r="GN2238" s="77" t="s">
        <v>175</v>
      </c>
      <c r="GO2238" s="77">
        <v>0.13250000000000001</v>
      </c>
      <c r="GP2238" s="77">
        <v>3</v>
      </c>
      <c r="GQ2238" s="77">
        <v>0</v>
      </c>
      <c r="GR2238" s="77" t="s">
        <v>423</v>
      </c>
      <c r="GS2238" s="77">
        <v>0</v>
      </c>
      <c r="GT2238" s="77">
        <v>0</v>
      </c>
      <c r="GU2238" s="77">
        <v>0</v>
      </c>
      <c r="GV2238" s="77">
        <v>0</v>
      </c>
      <c r="GW2238" s="77">
        <v>0</v>
      </c>
      <c r="GX2238" s="77">
        <v>0</v>
      </c>
      <c r="GY2238" s="77">
        <v>0.1527377521613833</v>
      </c>
      <c r="GZ2238" s="77">
        <v>65.463755114330411</v>
      </c>
    </row>
    <row r="2239" spans="98:208" x14ac:dyDescent="0.25">
      <c r="CT2239" s="77" t="s">
        <v>155</v>
      </c>
      <c r="CU2239" s="77" t="s">
        <v>468</v>
      </c>
      <c r="CV2239" s="77" t="s">
        <v>300</v>
      </c>
      <c r="CW2239" s="77">
        <v>2023</v>
      </c>
      <c r="CX2239" s="77">
        <v>0</v>
      </c>
      <c r="CY2239" s="77">
        <v>0</v>
      </c>
      <c r="CZ2239" s="77">
        <v>0</v>
      </c>
      <c r="DA2239" s="77">
        <v>0</v>
      </c>
      <c r="DB2239" s="77">
        <v>14664.637556442</v>
      </c>
      <c r="DC2239" s="77">
        <v>233.23007680802431</v>
      </c>
      <c r="DD2239" s="77">
        <v>8896.5159934318544</v>
      </c>
      <c r="DE2239" s="77">
        <v>5534.8914862021229</v>
      </c>
      <c r="DF2239" s="77">
        <v>0</v>
      </c>
      <c r="DG2239" s="77">
        <v>843.29420601085189</v>
      </c>
      <c r="DH2239" s="77">
        <v>843.29420601085189</v>
      </c>
      <c r="DI2239" s="77">
        <v>843.29420601085189</v>
      </c>
      <c r="DJ2239" s="77">
        <v>9.6341275144997984E-7</v>
      </c>
      <c r="DL2239" s="77">
        <v>0</v>
      </c>
      <c r="DM2239" s="77">
        <v>0</v>
      </c>
      <c r="DN2239" s="77">
        <v>0</v>
      </c>
      <c r="DO2239" s="77">
        <v>0</v>
      </c>
      <c r="DP2239" s="77">
        <v>8.1244039129474096E-4</v>
      </c>
      <c r="DQ2239" s="77">
        <v>8.1244039129474096E-4</v>
      </c>
      <c r="DR2239" s="77">
        <v>0</v>
      </c>
      <c r="DS2239" s="77">
        <v>8.1244039129474096E-4</v>
      </c>
      <c r="DT2239" s="77">
        <v>8.1244039129474096E-4</v>
      </c>
      <c r="DU2239" s="77">
        <v>0</v>
      </c>
      <c r="DV2239" s="77">
        <v>8.1244039129474096E-4</v>
      </c>
      <c r="DW2239" s="77">
        <v>8.1244039129474096E-4</v>
      </c>
      <c r="GE2239" s="77" t="s">
        <v>425</v>
      </c>
      <c r="GF2239" s="77" t="s">
        <v>155</v>
      </c>
      <c r="GG2239" s="77" t="s">
        <v>442</v>
      </c>
      <c r="GH2239" s="77" t="s">
        <v>481</v>
      </c>
      <c r="GI2239" s="77">
        <v>2025</v>
      </c>
      <c r="GJ2239" s="77" t="s">
        <v>301</v>
      </c>
      <c r="GK2239" s="77">
        <v>13939.560973457479</v>
      </c>
      <c r="GL2239" s="77">
        <v>692.62762499999997</v>
      </c>
      <c r="GM2239" s="77">
        <v>2025</v>
      </c>
      <c r="GN2239" s="77" t="s">
        <v>175</v>
      </c>
      <c r="GO2239" s="77">
        <v>5.3000000000000005E-2</v>
      </c>
      <c r="GP2239" s="77">
        <v>3</v>
      </c>
      <c r="GQ2239" s="77">
        <v>0</v>
      </c>
      <c r="GR2239" s="77" t="s">
        <v>423</v>
      </c>
      <c r="GS2239" s="77">
        <v>0</v>
      </c>
      <c r="GT2239" s="77">
        <v>0</v>
      </c>
      <c r="GU2239" s="77">
        <v>0</v>
      </c>
      <c r="GV2239" s="77">
        <v>0</v>
      </c>
      <c r="GW2239" s="77">
        <v>0</v>
      </c>
      <c r="GX2239" s="77">
        <v>0</v>
      </c>
      <c r="GY2239" s="77">
        <v>5.5966209081309407E-2</v>
      </c>
      <c r="GZ2239" s="77">
        <v>780.14438394218212</v>
      </c>
    </row>
    <row r="2240" spans="98:208" x14ac:dyDescent="0.25">
      <c r="CT2240" s="77" t="s">
        <v>155</v>
      </c>
      <c r="CU2240" s="77" t="s">
        <v>468</v>
      </c>
      <c r="CV2240" s="77" t="s">
        <v>300</v>
      </c>
      <c r="CW2240" s="77">
        <v>2024</v>
      </c>
      <c r="CX2240" s="77">
        <v>0</v>
      </c>
      <c r="CY2240" s="77">
        <v>0</v>
      </c>
      <c r="CZ2240" s="77">
        <v>0</v>
      </c>
      <c r="DA2240" s="77">
        <v>0</v>
      </c>
      <c r="DB2240" s="77">
        <v>14664.637556442</v>
      </c>
      <c r="DC2240" s="77">
        <v>233.23007680802431</v>
      </c>
      <c r="DD2240" s="77">
        <v>8896.5159934318544</v>
      </c>
      <c r="DE2240" s="77">
        <v>5534.8914862021229</v>
      </c>
      <c r="DF2240" s="77">
        <v>0</v>
      </c>
      <c r="DG2240" s="77">
        <v>0</v>
      </c>
      <c r="DH2240" s="77">
        <v>843.29420601085189</v>
      </c>
      <c r="DI2240" s="77">
        <v>843.29420601085189</v>
      </c>
      <c r="DJ2240" s="77">
        <v>9.6341275144997984E-7</v>
      </c>
      <c r="DL2240" s="77">
        <v>0</v>
      </c>
      <c r="DM2240" s="77">
        <v>0</v>
      </c>
      <c r="DN2240" s="77">
        <v>0</v>
      </c>
      <c r="DO2240" s="77">
        <v>0</v>
      </c>
      <c r="DP2240" s="77">
        <v>0</v>
      </c>
      <c r="DQ2240" s="77">
        <v>0</v>
      </c>
      <c r="DR2240" s="77">
        <v>0</v>
      </c>
      <c r="DS2240" s="77">
        <v>8.1244039129474096E-4</v>
      </c>
      <c r="DT2240" s="77">
        <v>8.1244039129474096E-4</v>
      </c>
      <c r="DU2240" s="77">
        <v>0</v>
      </c>
      <c r="DV2240" s="77">
        <v>8.1244039129474096E-4</v>
      </c>
      <c r="DW2240" s="77">
        <v>8.1244039129474096E-4</v>
      </c>
      <c r="GE2240" s="77" t="s">
        <v>427</v>
      </c>
      <c r="GF2240" s="77" t="s">
        <v>155</v>
      </c>
      <c r="GG2240" s="77" t="s">
        <v>442</v>
      </c>
      <c r="GH2240" s="77" t="s">
        <v>481</v>
      </c>
      <c r="GI2240" s="77">
        <v>2025</v>
      </c>
      <c r="GJ2240" s="77" t="s">
        <v>303</v>
      </c>
      <c r="GK2240" s="77">
        <v>7467.8148194525183</v>
      </c>
      <c r="GL2240" s="77">
        <v>692.62762499999997</v>
      </c>
      <c r="GM2240" s="77">
        <v>2025</v>
      </c>
      <c r="GN2240" s="77" t="s">
        <v>175</v>
      </c>
      <c r="GO2240" s="77">
        <v>5.3000000000000005E-2</v>
      </c>
      <c r="GP2240" s="77">
        <v>3</v>
      </c>
      <c r="GQ2240" s="77">
        <v>0</v>
      </c>
      <c r="GR2240" s="77" t="s">
        <v>423</v>
      </c>
      <c r="GS2240" s="77">
        <v>0</v>
      </c>
      <c r="GT2240" s="77">
        <v>0</v>
      </c>
      <c r="GU2240" s="77">
        <v>0</v>
      </c>
      <c r="GV2240" s="77">
        <v>0</v>
      </c>
      <c r="GW2240" s="77">
        <v>0</v>
      </c>
      <c r="GX2240" s="77">
        <v>0</v>
      </c>
      <c r="GY2240" s="77">
        <v>5.5966209081309407E-2</v>
      </c>
      <c r="GZ2240" s="77">
        <v>417.9452855659805</v>
      </c>
    </row>
    <row r="2241" spans="98:208" x14ac:dyDescent="0.25">
      <c r="CT2241" s="77" t="s">
        <v>155</v>
      </c>
      <c r="CU2241" s="77" t="s">
        <v>468</v>
      </c>
      <c r="CV2241" s="77" t="s">
        <v>300</v>
      </c>
      <c r="CW2241" s="77">
        <v>2025</v>
      </c>
      <c r="CX2241" s="77">
        <v>0</v>
      </c>
      <c r="CY2241" s="77">
        <v>0</v>
      </c>
      <c r="CZ2241" s="77">
        <v>0</v>
      </c>
      <c r="DA2241" s="77">
        <v>0</v>
      </c>
      <c r="DB2241" s="77">
        <v>14664.637556442</v>
      </c>
      <c r="DC2241" s="77">
        <v>233.23007680802431</v>
      </c>
      <c r="DD2241" s="77">
        <v>8896.5159934318544</v>
      </c>
      <c r="DE2241" s="77">
        <v>5534.8914862021229</v>
      </c>
      <c r="DF2241" s="77">
        <v>0</v>
      </c>
      <c r="DG2241" s="77">
        <v>0</v>
      </c>
      <c r="DH2241" s="77">
        <v>0</v>
      </c>
      <c r="DI2241" s="77">
        <v>843.29420601085189</v>
      </c>
      <c r="DJ2241" s="77">
        <v>9.6341275144997984E-7</v>
      </c>
      <c r="DL2241" s="77">
        <v>0</v>
      </c>
      <c r="DM2241" s="77">
        <v>0</v>
      </c>
      <c r="DN2241" s="77">
        <v>0</v>
      </c>
      <c r="DO2241" s="77">
        <v>0</v>
      </c>
      <c r="DP2241" s="77">
        <v>0</v>
      </c>
      <c r="DQ2241" s="77">
        <v>0</v>
      </c>
      <c r="DR2241" s="77">
        <v>0</v>
      </c>
      <c r="DS2241" s="77">
        <v>0</v>
      </c>
      <c r="DT2241" s="77">
        <v>0</v>
      </c>
      <c r="DU2241" s="77">
        <v>0</v>
      </c>
      <c r="DV2241" s="77">
        <v>8.1244039129474096E-4</v>
      </c>
      <c r="DW2241" s="77">
        <v>8.1244039129474096E-4</v>
      </c>
      <c r="GE2241" s="77" t="s">
        <v>422</v>
      </c>
      <c r="GF2241" s="77" t="s">
        <v>155</v>
      </c>
      <c r="GG2241" s="77" t="s">
        <v>442</v>
      </c>
      <c r="GH2241" s="77" t="s">
        <v>488</v>
      </c>
      <c r="GI2241" s="77">
        <v>2021</v>
      </c>
      <c r="GJ2241" s="77" t="s">
        <v>305</v>
      </c>
      <c r="GK2241" s="77">
        <v>409.22373582043929</v>
      </c>
      <c r="GL2241" s="77">
        <v>692.62762499999997</v>
      </c>
      <c r="GM2241" s="77">
        <v>2021</v>
      </c>
      <c r="GN2241" s="77" t="s">
        <v>175</v>
      </c>
      <c r="GO2241" s="77">
        <v>0.13250000000000001</v>
      </c>
      <c r="GP2241" s="77">
        <v>3</v>
      </c>
      <c r="GQ2241" s="77">
        <v>0</v>
      </c>
      <c r="GR2241" s="77" t="s">
        <v>423</v>
      </c>
      <c r="GS2241" s="77">
        <v>0.1527377521613833</v>
      </c>
      <c r="GT2241" s="77">
        <v>62.503913540297653</v>
      </c>
      <c r="GU2241" s="77">
        <v>0.1527377521613833</v>
      </c>
      <c r="GV2241" s="77">
        <v>62.503913540297653</v>
      </c>
      <c r="GW2241" s="77">
        <v>0</v>
      </c>
      <c r="GX2241" s="77">
        <v>0</v>
      </c>
      <c r="GY2241" s="77">
        <v>0</v>
      </c>
      <c r="GZ2241" s="77">
        <v>0</v>
      </c>
    </row>
    <row r="2242" spans="98:208" x14ac:dyDescent="0.25">
      <c r="CT2242" s="77" t="s">
        <v>155</v>
      </c>
      <c r="CU2242" s="77" t="s">
        <v>468</v>
      </c>
      <c r="CV2242" s="77" t="s">
        <v>432</v>
      </c>
      <c r="CW2242" s="77">
        <v>2020</v>
      </c>
      <c r="CX2242" s="77">
        <v>0</v>
      </c>
      <c r="CY2242" s="77">
        <v>0</v>
      </c>
      <c r="CZ2242" s="77">
        <v>0</v>
      </c>
      <c r="DA2242" s="77">
        <v>0</v>
      </c>
      <c r="DB2242" s="77">
        <v>8807.9522308771429</v>
      </c>
      <c r="DC2242" s="77">
        <v>222.22942162786501</v>
      </c>
      <c r="DD2242" s="77">
        <v>8585.7228092492787</v>
      </c>
      <c r="DE2242" s="77">
        <v>0</v>
      </c>
      <c r="DF2242" s="77">
        <v>514.45318018017667</v>
      </c>
      <c r="DG2242" s="77">
        <v>0</v>
      </c>
      <c r="DH2242" s="77">
        <v>0</v>
      </c>
      <c r="DI2242" s="77">
        <v>0</v>
      </c>
      <c r="DJ2242" s="77">
        <v>1.2499502933104349E-6</v>
      </c>
      <c r="DL2242" s="77">
        <v>0</v>
      </c>
      <c r="DM2242" s="77">
        <v>6.4304090346069785E-4</v>
      </c>
      <c r="DN2242" s="77">
        <v>6.4304090346069785E-4</v>
      </c>
      <c r="DO2242" s="77">
        <v>0</v>
      </c>
      <c r="DP2242" s="77">
        <v>0</v>
      </c>
      <c r="DQ2242" s="77">
        <v>0</v>
      </c>
      <c r="DR2242" s="77">
        <v>0</v>
      </c>
      <c r="DS2242" s="77">
        <v>0</v>
      </c>
      <c r="DT2242" s="77">
        <v>0</v>
      </c>
      <c r="DU2242" s="77">
        <v>0</v>
      </c>
      <c r="DV2242" s="77">
        <v>0</v>
      </c>
      <c r="DW2242" s="77">
        <v>0</v>
      </c>
      <c r="GE2242" s="77" t="s">
        <v>425</v>
      </c>
      <c r="GF2242" s="77" t="s">
        <v>155</v>
      </c>
      <c r="GG2242" s="77" t="s">
        <v>442</v>
      </c>
      <c r="GH2242" s="77" t="s">
        <v>488</v>
      </c>
      <c r="GI2242" s="77">
        <v>2021</v>
      </c>
      <c r="GJ2242" s="77" t="s">
        <v>301</v>
      </c>
      <c r="GK2242" s="77">
        <v>13469.087812378741</v>
      </c>
      <c r="GL2242" s="77">
        <v>692.62762499999997</v>
      </c>
      <c r="GM2242" s="77">
        <v>2021</v>
      </c>
      <c r="GN2242" s="77" t="s">
        <v>175</v>
      </c>
      <c r="GO2242" s="77">
        <v>5.3000000000000005E-2</v>
      </c>
      <c r="GP2242" s="77">
        <v>3</v>
      </c>
      <c r="GQ2242" s="77">
        <v>0</v>
      </c>
      <c r="GR2242" s="77" t="s">
        <v>423</v>
      </c>
      <c r="GS2242" s="77">
        <v>5.5966209081309407E-2</v>
      </c>
      <c r="GT2242" s="77">
        <v>753.81378464210491</v>
      </c>
      <c r="GU2242" s="77">
        <v>5.5966209081309407E-2</v>
      </c>
      <c r="GV2242" s="77">
        <v>753.81378464210491</v>
      </c>
      <c r="GW2242" s="77">
        <v>0</v>
      </c>
      <c r="GX2242" s="77">
        <v>0</v>
      </c>
      <c r="GY2242" s="77">
        <v>0</v>
      </c>
      <c r="GZ2242" s="77">
        <v>0</v>
      </c>
    </row>
    <row r="2243" spans="98:208" x14ac:dyDescent="0.25">
      <c r="CT2243" s="77" t="s">
        <v>155</v>
      </c>
      <c r="CU2243" s="77" t="s">
        <v>468</v>
      </c>
      <c r="CV2243" s="77" t="s">
        <v>432</v>
      </c>
      <c r="CW2243" s="77">
        <v>2021</v>
      </c>
      <c r="CX2243" s="77">
        <v>0</v>
      </c>
      <c r="CY2243" s="77">
        <v>0</v>
      </c>
      <c r="CZ2243" s="77">
        <v>0</v>
      </c>
      <c r="DA2243" s="77">
        <v>0</v>
      </c>
      <c r="DB2243" s="77">
        <v>8807.9522308771429</v>
      </c>
      <c r="DC2243" s="77">
        <v>222.22942162786501</v>
      </c>
      <c r="DD2243" s="77">
        <v>8585.7228092492787</v>
      </c>
      <c r="DE2243" s="77">
        <v>0</v>
      </c>
      <c r="DF2243" s="77">
        <v>514.45318018017667</v>
      </c>
      <c r="DG2243" s="77">
        <v>514.45318018017667</v>
      </c>
      <c r="DH2243" s="77">
        <v>0</v>
      </c>
      <c r="DI2243" s="77">
        <v>0</v>
      </c>
      <c r="DJ2243" s="77">
        <v>1.2499502933104349E-6</v>
      </c>
      <c r="DL2243" s="77">
        <v>0</v>
      </c>
      <c r="DM2243" s="77">
        <v>6.4304090346069785E-4</v>
      </c>
      <c r="DN2243" s="77">
        <v>6.4304090346069785E-4</v>
      </c>
      <c r="DO2243" s="77">
        <v>0</v>
      </c>
      <c r="DP2243" s="77">
        <v>6.4304090346069785E-4</v>
      </c>
      <c r="DQ2243" s="77">
        <v>6.4304090346069785E-4</v>
      </c>
      <c r="DR2243" s="77">
        <v>0</v>
      </c>
      <c r="DS2243" s="77">
        <v>0</v>
      </c>
      <c r="DT2243" s="77">
        <v>0</v>
      </c>
      <c r="DU2243" s="77">
        <v>0</v>
      </c>
      <c r="DV2243" s="77">
        <v>0</v>
      </c>
      <c r="DW2243" s="77">
        <v>0</v>
      </c>
      <c r="GE2243" s="77" t="s">
        <v>427</v>
      </c>
      <c r="GF2243" s="77" t="s">
        <v>155</v>
      </c>
      <c r="GG2243" s="77" t="s">
        <v>442</v>
      </c>
      <c r="GH2243" s="77" t="s">
        <v>488</v>
      </c>
      <c r="GI2243" s="77">
        <v>2021</v>
      </c>
      <c r="GJ2243" s="77" t="s">
        <v>303</v>
      </c>
      <c r="GK2243" s="77">
        <v>7205.5312760252828</v>
      </c>
      <c r="GL2243" s="77">
        <v>692.62762499999997</v>
      </c>
      <c r="GM2243" s="77">
        <v>2021</v>
      </c>
      <c r="GN2243" s="77" t="s">
        <v>175</v>
      </c>
      <c r="GO2243" s="77">
        <v>5.3000000000000005E-2</v>
      </c>
      <c r="GP2243" s="77">
        <v>3</v>
      </c>
      <c r="GQ2243" s="77">
        <v>0</v>
      </c>
      <c r="GR2243" s="77" t="s">
        <v>423</v>
      </c>
      <c r="GS2243" s="77">
        <v>5.5966209081309407E-2</v>
      </c>
      <c r="GT2243" s="77">
        <v>403.26626993594516</v>
      </c>
      <c r="GU2243" s="77">
        <v>5.5966209081309407E-2</v>
      </c>
      <c r="GV2243" s="77">
        <v>403.26626993594516</v>
      </c>
      <c r="GW2243" s="77">
        <v>0</v>
      </c>
      <c r="GX2243" s="77">
        <v>0</v>
      </c>
      <c r="GY2243" s="77">
        <v>0</v>
      </c>
      <c r="GZ2243" s="77">
        <v>0</v>
      </c>
    </row>
    <row r="2244" spans="98:208" x14ac:dyDescent="0.25">
      <c r="CT2244" s="77" t="s">
        <v>155</v>
      </c>
      <c r="CU2244" s="77" t="s">
        <v>468</v>
      </c>
      <c r="CV2244" s="77" t="s">
        <v>432</v>
      </c>
      <c r="CW2244" s="77">
        <v>2022</v>
      </c>
      <c r="CX2244" s="77">
        <v>0</v>
      </c>
      <c r="CY2244" s="77">
        <v>0</v>
      </c>
      <c r="CZ2244" s="77">
        <v>0</v>
      </c>
      <c r="DA2244" s="77">
        <v>0</v>
      </c>
      <c r="DB2244" s="77">
        <v>8807.9522308771429</v>
      </c>
      <c r="DC2244" s="77">
        <v>222.22942162786501</v>
      </c>
      <c r="DD2244" s="77">
        <v>8585.7228092492787</v>
      </c>
      <c r="DE2244" s="77">
        <v>0</v>
      </c>
      <c r="DF2244" s="77">
        <v>514.45318018017667</v>
      </c>
      <c r="DG2244" s="77">
        <v>514.45318018017667</v>
      </c>
      <c r="DH2244" s="77">
        <v>514.45318018017667</v>
      </c>
      <c r="DI2244" s="77">
        <v>0</v>
      </c>
      <c r="DJ2244" s="77">
        <v>1.2499502933104349E-6</v>
      </c>
      <c r="DL2244" s="77">
        <v>0</v>
      </c>
      <c r="DM2244" s="77">
        <v>6.4304090346069785E-4</v>
      </c>
      <c r="DN2244" s="77">
        <v>6.4304090346069785E-4</v>
      </c>
      <c r="DO2244" s="77">
        <v>0</v>
      </c>
      <c r="DP2244" s="77">
        <v>6.4304090346069785E-4</v>
      </c>
      <c r="DQ2244" s="77">
        <v>6.4304090346069785E-4</v>
      </c>
      <c r="DR2244" s="77">
        <v>0</v>
      </c>
      <c r="DS2244" s="77">
        <v>6.4304090346069785E-4</v>
      </c>
      <c r="DT2244" s="77">
        <v>6.4304090346069785E-4</v>
      </c>
      <c r="DU2244" s="77">
        <v>0</v>
      </c>
      <c r="DV2244" s="77">
        <v>0</v>
      </c>
      <c r="DW2244" s="77">
        <v>0</v>
      </c>
      <c r="GE2244" s="77" t="s">
        <v>422</v>
      </c>
      <c r="GF2244" s="77" t="s">
        <v>155</v>
      </c>
      <c r="GG2244" s="77" t="s">
        <v>442</v>
      </c>
      <c r="GH2244" s="77" t="s">
        <v>488</v>
      </c>
      <c r="GI2244" s="77">
        <v>2022</v>
      </c>
      <c r="GJ2244" s="77" t="s">
        <v>305</v>
      </c>
      <c r="GK2244" s="77">
        <v>409.22373582043929</v>
      </c>
      <c r="GL2244" s="77">
        <v>692.62762499999997</v>
      </c>
      <c r="GM2244" s="77">
        <v>2022</v>
      </c>
      <c r="GN2244" s="77" t="s">
        <v>175</v>
      </c>
      <c r="GO2244" s="77">
        <v>0.13250000000000001</v>
      </c>
      <c r="GP2244" s="77">
        <v>3</v>
      </c>
      <c r="GQ2244" s="77">
        <v>0</v>
      </c>
      <c r="GR2244" s="77" t="s">
        <v>423</v>
      </c>
      <c r="GS2244" s="77">
        <v>0.1527377521613833</v>
      </c>
      <c r="GT2244" s="77">
        <v>62.503913540297653</v>
      </c>
      <c r="GU2244" s="77">
        <v>0.1527377521613833</v>
      </c>
      <c r="GV2244" s="77">
        <v>62.503913540297653</v>
      </c>
      <c r="GW2244" s="77">
        <v>0.1527377521613833</v>
      </c>
      <c r="GX2244" s="77">
        <v>62.503913540297653</v>
      </c>
      <c r="GY2244" s="77">
        <v>0</v>
      </c>
      <c r="GZ2244" s="77">
        <v>0</v>
      </c>
    </row>
    <row r="2245" spans="98:208" x14ac:dyDescent="0.25">
      <c r="CT2245" s="77" t="s">
        <v>155</v>
      </c>
      <c r="CU2245" s="77" t="s">
        <v>468</v>
      </c>
      <c r="CV2245" s="77" t="s">
        <v>432</v>
      </c>
      <c r="CW2245" s="77">
        <v>2023</v>
      </c>
      <c r="CX2245" s="77">
        <v>0</v>
      </c>
      <c r="CY2245" s="77">
        <v>0</v>
      </c>
      <c r="CZ2245" s="77">
        <v>0</v>
      </c>
      <c r="DA2245" s="77">
        <v>0</v>
      </c>
      <c r="DB2245" s="77">
        <v>9129.7460702379503</v>
      </c>
      <c r="DC2245" s="77">
        <v>233.23007680797519</v>
      </c>
      <c r="DD2245" s="77">
        <v>8896.5159934299754</v>
      </c>
      <c r="DE2245" s="77">
        <v>0</v>
      </c>
      <c r="DF2245" s="77">
        <v>0</v>
      </c>
      <c r="DG2245" s="77">
        <v>533.527311851592</v>
      </c>
      <c r="DH2245" s="77">
        <v>533.527311851592</v>
      </c>
      <c r="DI2245" s="77">
        <v>533.527311851592</v>
      </c>
      <c r="DJ2245" s="77">
        <v>1.2499502933104349E-6</v>
      </c>
      <c r="DL2245" s="77">
        <v>0</v>
      </c>
      <c r="DM2245" s="77">
        <v>0</v>
      </c>
      <c r="DN2245" s="77">
        <v>0</v>
      </c>
      <c r="DO2245" s="77">
        <v>0</v>
      </c>
      <c r="DP2245" s="77">
        <v>6.6688261993802533E-4</v>
      </c>
      <c r="DQ2245" s="77">
        <v>6.6688261993802533E-4</v>
      </c>
      <c r="DR2245" s="77">
        <v>0</v>
      </c>
      <c r="DS2245" s="77">
        <v>6.6688261993802533E-4</v>
      </c>
      <c r="DT2245" s="77">
        <v>6.6688261993802533E-4</v>
      </c>
      <c r="DU2245" s="77">
        <v>0</v>
      </c>
      <c r="DV2245" s="77">
        <v>6.6688261993802533E-4</v>
      </c>
      <c r="DW2245" s="77">
        <v>6.6688261993802533E-4</v>
      </c>
      <c r="GE2245" s="77" t="s">
        <v>425</v>
      </c>
      <c r="GF2245" s="77" t="s">
        <v>155</v>
      </c>
      <c r="GG2245" s="77" t="s">
        <v>442</v>
      </c>
      <c r="GH2245" s="77" t="s">
        <v>488</v>
      </c>
      <c r="GI2245" s="77">
        <v>2022</v>
      </c>
      <c r="GJ2245" s="77" t="s">
        <v>301</v>
      </c>
      <c r="GK2245" s="77">
        <v>13469.087812378741</v>
      </c>
      <c r="GL2245" s="77">
        <v>692.62762499999997</v>
      </c>
      <c r="GM2245" s="77">
        <v>2022</v>
      </c>
      <c r="GN2245" s="77" t="s">
        <v>175</v>
      </c>
      <c r="GO2245" s="77">
        <v>5.3000000000000005E-2</v>
      </c>
      <c r="GP2245" s="77">
        <v>3</v>
      </c>
      <c r="GQ2245" s="77">
        <v>0</v>
      </c>
      <c r="GR2245" s="77" t="s">
        <v>423</v>
      </c>
      <c r="GS2245" s="77">
        <v>5.5966209081309407E-2</v>
      </c>
      <c r="GT2245" s="77">
        <v>753.81378464210491</v>
      </c>
      <c r="GU2245" s="77">
        <v>5.5966209081309407E-2</v>
      </c>
      <c r="GV2245" s="77">
        <v>753.81378464210491</v>
      </c>
      <c r="GW2245" s="77">
        <v>5.5966209081309407E-2</v>
      </c>
      <c r="GX2245" s="77">
        <v>753.81378464210491</v>
      </c>
      <c r="GY2245" s="77">
        <v>0</v>
      </c>
      <c r="GZ2245" s="77">
        <v>0</v>
      </c>
    </row>
    <row r="2246" spans="98:208" x14ac:dyDescent="0.25">
      <c r="CT2246" s="77" t="s">
        <v>155</v>
      </c>
      <c r="CU2246" s="77" t="s">
        <v>468</v>
      </c>
      <c r="CV2246" s="77" t="s">
        <v>432</v>
      </c>
      <c r="CW2246" s="77">
        <v>2024</v>
      </c>
      <c r="CX2246" s="77">
        <v>0</v>
      </c>
      <c r="CY2246" s="77">
        <v>0</v>
      </c>
      <c r="CZ2246" s="77">
        <v>0</v>
      </c>
      <c r="DA2246" s="77">
        <v>0</v>
      </c>
      <c r="DB2246" s="77">
        <v>9129.7460702379503</v>
      </c>
      <c r="DC2246" s="77">
        <v>233.23007680797519</v>
      </c>
      <c r="DD2246" s="77">
        <v>8896.5159934299754</v>
      </c>
      <c r="DE2246" s="77">
        <v>0</v>
      </c>
      <c r="DF2246" s="77">
        <v>0</v>
      </c>
      <c r="DG2246" s="77">
        <v>0</v>
      </c>
      <c r="DH2246" s="77">
        <v>533.527311851592</v>
      </c>
      <c r="DI2246" s="77">
        <v>533.527311851592</v>
      </c>
      <c r="DJ2246" s="77">
        <v>1.2499502933104349E-6</v>
      </c>
      <c r="DL2246" s="77">
        <v>0</v>
      </c>
      <c r="DM2246" s="77">
        <v>0</v>
      </c>
      <c r="DN2246" s="77">
        <v>0</v>
      </c>
      <c r="DO2246" s="77">
        <v>0</v>
      </c>
      <c r="DP2246" s="77">
        <v>0</v>
      </c>
      <c r="DQ2246" s="77">
        <v>0</v>
      </c>
      <c r="DR2246" s="77">
        <v>0</v>
      </c>
      <c r="DS2246" s="77">
        <v>6.6688261993802533E-4</v>
      </c>
      <c r="DT2246" s="77">
        <v>6.6688261993802533E-4</v>
      </c>
      <c r="DU2246" s="77">
        <v>0</v>
      </c>
      <c r="DV2246" s="77">
        <v>6.6688261993802533E-4</v>
      </c>
      <c r="DW2246" s="77">
        <v>6.6688261993802533E-4</v>
      </c>
      <c r="GE2246" s="77" t="s">
        <v>427</v>
      </c>
      <c r="GF2246" s="77" t="s">
        <v>155</v>
      </c>
      <c r="GG2246" s="77" t="s">
        <v>442</v>
      </c>
      <c r="GH2246" s="77" t="s">
        <v>488</v>
      </c>
      <c r="GI2246" s="77">
        <v>2022</v>
      </c>
      <c r="GJ2246" s="77" t="s">
        <v>303</v>
      </c>
      <c r="GK2246" s="77">
        <v>7205.5312760252828</v>
      </c>
      <c r="GL2246" s="77">
        <v>692.62762499999997</v>
      </c>
      <c r="GM2246" s="77">
        <v>2022</v>
      </c>
      <c r="GN2246" s="77" t="s">
        <v>175</v>
      </c>
      <c r="GO2246" s="77">
        <v>5.3000000000000005E-2</v>
      </c>
      <c r="GP2246" s="77">
        <v>3</v>
      </c>
      <c r="GQ2246" s="77">
        <v>0</v>
      </c>
      <c r="GR2246" s="77" t="s">
        <v>423</v>
      </c>
      <c r="GS2246" s="77">
        <v>5.5966209081309407E-2</v>
      </c>
      <c r="GT2246" s="77">
        <v>403.26626993594516</v>
      </c>
      <c r="GU2246" s="77">
        <v>5.5966209081309407E-2</v>
      </c>
      <c r="GV2246" s="77">
        <v>403.26626993594516</v>
      </c>
      <c r="GW2246" s="77">
        <v>5.5966209081309407E-2</v>
      </c>
      <c r="GX2246" s="77">
        <v>403.26626993594516</v>
      </c>
      <c r="GY2246" s="77">
        <v>0</v>
      </c>
      <c r="GZ2246" s="77">
        <v>0</v>
      </c>
    </row>
    <row r="2247" spans="98:208" x14ac:dyDescent="0.25">
      <c r="CT2247" s="77" t="s">
        <v>155</v>
      </c>
      <c r="CU2247" s="77" t="s">
        <v>468</v>
      </c>
      <c r="CV2247" s="77" t="s">
        <v>432</v>
      </c>
      <c r="CW2247" s="77">
        <v>2025</v>
      </c>
      <c r="CX2247" s="77">
        <v>0</v>
      </c>
      <c r="CY2247" s="77">
        <v>0</v>
      </c>
      <c r="CZ2247" s="77">
        <v>0</v>
      </c>
      <c r="DA2247" s="77">
        <v>0</v>
      </c>
      <c r="DB2247" s="77">
        <v>9129.7460702379503</v>
      </c>
      <c r="DC2247" s="77">
        <v>233.23007680797519</v>
      </c>
      <c r="DD2247" s="77">
        <v>8896.5159934299754</v>
      </c>
      <c r="DE2247" s="77">
        <v>0</v>
      </c>
      <c r="DF2247" s="77">
        <v>0</v>
      </c>
      <c r="DG2247" s="77">
        <v>0</v>
      </c>
      <c r="DH2247" s="77">
        <v>0</v>
      </c>
      <c r="DI2247" s="77">
        <v>533.527311851592</v>
      </c>
      <c r="DJ2247" s="77">
        <v>1.2499502933104349E-6</v>
      </c>
      <c r="DL2247" s="77">
        <v>0</v>
      </c>
      <c r="DM2247" s="77">
        <v>0</v>
      </c>
      <c r="DN2247" s="77">
        <v>0</v>
      </c>
      <c r="DO2247" s="77">
        <v>0</v>
      </c>
      <c r="DP2247" s="77">
        <v>0</v>
      </c>
      <c r="DQ2247" s="77">
        <v>0</v>
      </c>
      <c r="DR2247" s="77">
        <v>0</v>
      </c>
      <c r="DS2247" s="77">
        <v>0</v>
      </c>
      <c r="DT2247" s="77">
        <v>0</v>
      </c>
      <c r="DU2247" s="77">
        <v>0</v>
      </c>
      <c r="DV2247" s="77">
        <v>6.6688261993802533E-4</v>
      </c>
      <c r="DW2247" s="77">
        <v>6.6688261993802533E-4</v>
      </c>
      <c r="GE2247" s="77" t="s">
        <v>422</v>
      </c>
      <c r="GF2247" s="77" t="s">
        <v>155</v>
      </c>
      <c r="GG2247" s="77" t="s">
        <v>442</v>
      </c>
      <c r="GH2247" s="77" t="s">
        <v>488</v>
      </c>
      <c r="GI2247" s="77">
        <v>2023</v>
      </c>
      <c r="GJ2247" s="77" t="s">
        <v>305</v>
      </c>
      <c r="GK2247" s="77">
        <v>428.60232122030709</v>
      </c>
      <c r="GL2247" s="77">
        <v>692.62762499999997</v>
      </c>
      <c r="GM2247" s="77">
        <v>2023</v>
      </c>
      <c r="GN2247" s="77" t="s">
        <v>175</v>
      </c>
      <c r="GO2247" s="77">
        <v>0.13250000000000001</v>
      </c>
      <c r="GP2247" s="77">
        <v>3</v>
      </c>
      <c r="GQ2247" s="77">
        <v>0</v>
      </c>
      <c r="GR2247" s="77" t="s">
        <v>423</v>
      </c>
      <c r="GS2247" s="77">
        <v>0</v>
      </c>
      <c r="GT2247" s="77">
        <v>0</v>
      </c>
      <c r="GU2247" s="77">
        <v>0.1527377521613833</v>
      </c>
      <c r="GV2247" s="77">
        <v>65.463755114340856</v>
      </c>
      <c r="GW2247" s="77">
        <v>0.1527377521613833</v>
      </c>
      <c r="GX2247" s="77">
        <v>65.463755114340856</v>
      </c>
      <c r="GY2247" s="77">
        <v>0.1527377521613833</v>
      </c>
      <c r="GZ2247" s="77">
        <v>65.463755114340856</v>
      </c>
    </row>
    <row r="2248" spans="98:208" x14ac:dyDescent="0.25">
      <c r="CT2248" s="77" t="s">
        <v>155</v>
      </c>
      <c r="CU2248" s="77" t="s">
        <v>468</v>
      </c>
      <c r="CV2248" s="77" t="s">
        <v>439</v>
      </c>
      <c r="CW2248" s="77">
        <v>2020</v>
      </c>
      <c r="CX2248" s="77">
        <v>0</v>
      </c>
      <c r="CY2248" s="77">
        <v>0</v>
      </c>
      <c r="CZ2248" s="77">
        <v>0</v>
      </c>
      <c r="DA2248" s="77">
        <v>0</v>
      </c>
      <c r="DB2248" s="77">
        <v>5.2405583313015951</v>
      </c>
      <c r="DC2248" s="77">
        <v>0.69641821681223892</v>
      </c>
      <c r="DD2248" s="77">
        <v>2.9419641522810269</v>
      </c>
      <c r="DE2248" s="77">
        <v>1.602175962208306</v>
      </c>
      <c r="DF2248" s="77">
        <v>0.36068764874241555</v>
      </c>
      <c r="DG2248" s="77">
        <v>0</v>
      </c>
      <c r="DH2248" s="77">
        <v>0</v>
      </c>
      <c r="DI2248" s="77">
        <v>0</v>
      </c>
      <c r="DJ2248" s="77">
        <v>2.0991260602019771E-5</v>
      </c>
      <c r="DL2248" s="77">
        <v>0</v>
      </c>
      <c r="DM2248" s="77">
        <v>7.5712884306818137E-6</v>
      </c>
      <c r="DN2248" s="77">
        <v>7.5712884306818137E-6</v>
      </c>
      <c r="DO2248" s="77">
        <v>0</v>
      </c>
      <c r="DP2248" s="77">
        <v>0</v>
      </c>
      <c r="DQ2248" s="77">
        <v>0</v>
      </c>
      <c r="DR2248" s="77">
        <v>0</v>
      </c>
      <c r="DS2248" s="77">
        <v>0</v>
      </c>
      <c r="DT2248" s="77">
        <v>0</v>
      </c>
      <c r="DU2248" s="77">
        <v>0</v>
      </c>
      <c r="DV2248" s="77">
        <v>0</v>
      </c>
      <c r="DW2248" s="77">
        <v>0</v>
      </c>
      <c r="GE2248" s="77" t="s">
        <v>425</v>
      </c>
      <c r="GF2248" s="77" t="s">
        <v>155</v>
      </c>
      <c r="GG2248" s="77" t="s">
        <v>442</v>
      </c>
      <c r="GH2248" s="77" t="s">
        <v>488</v>
      </c>
      <c r="GI2248" s="77">
        <v>2023</v>
      </c>
      <c r="GJ2248" s="77" t="s">
        <v>301</v>
      </c>
      <c r="GK2248" s="77">
        <v>13939.560973457559</v>
      </c>
      <c r="GL2248" s="77">
        <v>692.62762499999997</v>
      </c>
      <c r="GM2248" s="77">
        <v>2023</v>
      </c>
      <c r="GN2248" s="77" t="s">
        <v>175</v>
      </c>
      <c r="GO2248" s="77">
        <v>5.3000000000000005E-2</v>
      </c>
      <c r="GP2248" s="77">
        <v>3</v>
      </c>
      <c r="GQ2248" s="77">
        <v>0</v>
      </c>
      <c r="GR2248" s="77" t="s">
        <v>423</v>
      </c>
      <c r="GS2248" s="77">
        <v>0</v>
      </c>
      <c r="GT2248" s="77">
        <v>0</v>
      </c>
      <c r="GU2248" s="77">
        <v>5.5966209081309407E-2</v>
      </c>
      <c r="GV2248" s="77">
        <v>780.14438394218666</v>
      </c>
      <c r="GW2248" s="77">
        <v>5.5966209081309407E-2</v>
      </c>
      <c r="GX2248" s="77">
        <v>780.14438394218666</v>
      </c>
      <c r="GY2248" s="77">
        <v>5.5966209081309407E-2</v>
      </c>
      <c r="GZ2248" s="77">
        <v>780.14438394218666</v>
      </c>
    </row>
    <row r="2249" spans="98:208" x14ac:dyDescent="0.25">
      <c r="CT2249" s="77" t="s">
        <v>155</v>
      </c>
      <c r="CU2249" s="77" t="s">
        <v>468</v>
      </c>
      <c r="CV2249" s="77" t="s">
        <v>439</v>
      </c>
      <c r="CW2249" s="77">
        <v>2021</v>
      </c>
      <c r="CX2249" s="77">
        <v>0</v>
      </c>
      <c r="CY2249" s="77">
        <v>0</v>
      </c>
      <c r="CZ2249" s="77">
        <v>0</v>
      </c>
      <c r="DA2249" s="77">
        <v>0</v>
      </c>
      <c r="DB2249" s="77">
        <v>5.2405583313015951</v>
      </c>
      <c r="DC2249" s="77">
        <v>0.69641821681223892</v>
      </c>
      <c r="DD2249" s="77">
        <v>2.9419641522810269</v>
      </c>
      <c r="DE2249" s="77">
        <v>1.602175962208306</v>
      </c>
      <c r="DF2249" s="77">
        <v>0.36068764874241555</v>
      </c>
      <c r="DG2249" s="77">
        <v>0.36068764874241555</v>
      </c>
      <c r="DH2249" s="77">
        <v>0</v>
      </c>
      <c r="DI2249" s="77">
        <v>0</v>
      </c>
      <c r="DJ2249" s="77">
        <v>2.0991260602019771E-5</v>
      </c>
      <c r="DL2249" s="77">
        <v>0</v>
      </c>
      <c r="DM2249" s="77">
        <v>7.5712884306818137E-6</v>
      </c>
      <c r="DN2249" s="77">
        <v>7.5712884306818137E-6</v>
      </c>
      <c r="DO2249" s="77">
        <v>0</v>
      </c>
      <c r="DP2249" s="77">
        <v>7.5712884306818137E-6</v>
      </c>
      <c r="DQ2249" s="77">
        <v>7.5712884306818137E-6</v>
      </c>
      <c r="DR2249" s="77">
        <v>0</v>
      </c>
      <c r="DS2249" s="77">
        <v>0</v>
      </c>
      <c r="DT2249" s="77">
        <v>0</v>
      </c>
      <c r="DU2249" s="77">
        <v>0</v>
      </c>
      <c r="DV2249" s="77">
        <v>0</v>
      </c>
      <c r="DW2249" s="77">
        <v>0</v>
      </c>
      <c r="GE2249" s="77" t="s">
        <v>427</v>
      </c>
      <c r="GF2249" s="77" t="s">
        <v>155</v>
      </c>
      <c r="GG2249" s="77" t="s">
        <v>442</v>
      </c>
      <c r="GH2249" s="77" t="s">
        <v>488</v>
      </c>
      <c r="GI2249" s="77">
        <v>2023</v>
      </c>
      <c r="GJ2249" s="77" t="s">
        <v>303</v>
      </c>
      <c r="GK2249" s="77">
        <v>7467.8148194525529</v>
      </c>
      <c r="GL2249" s="77">
        <v>692.62762499999997</v>
      </c>
      <c r="GM2249" s="77">
        <v>2023</v>
      </c>
      <c r="GN2249" s="77" t="s">
        <v>175</v>
      </c>
      <c r="GO2249" s="77">
        <v>5.3000000000000005E-2</v>
      </c>
      <c r="GP2249" s="77">
        <v>3</v>
      </c>
      <c r="GQ2249" s="77">
        <v>0</v>
      </c>
      <c r="GR2249" s="77" t="s">
        <v>423</v>
      </c>
      <c r="GS2249" s="77">
        <v>0</v>
      </c>
      <c r="GT2249" s="77">
        <v>0</v>
      </c>
      <c r="GU2249" s="77">
        <v>5.5966209081309407E-2</v>
      </c>
      <c r="GV2249" s="77">
        <v>417.94528556598243</v>
      </c>
      <c r="GW2249" s="77">
        <v>5.5966209081309407E-2</v>
      </c>
      <c r="GX2249" s="77">
        <v>417.94528556598243</v>
      </c>
      <c r="GY2249" s="77">
        <v>5.5966209081309407E-2</v>
      </c>
      <c r="GZ2249" s="77">
        <v>417.94528556598243</v>
      </c>
    </row>
    <row r="2250" spans="98:208" x14ac:dyDescent="0.25">
      <c r="CT2250" s="77" t="s">
        <v>155</v>
      </c>
      <c r="CU2250" s="77" t="s">
        <v>468</v>
      </c>
      <c r="CV2250" s="77" t="s">
        <v>439</v>
      </c>
      <c r="CW2250" s="77">
        <v>2022</v>
      </c>
      <c r="CX2250" s="77">
        <v>0</v>
      </c>
      <c r="CY2250" s="77">
        <v>0</v>
      </c>
      <c r="CZ2250" s="77">
        <v>0</v>
      </c>
      <c r="DA2250" s="77">
        <v>0</v>
      </c>
      <c r="DB2250" s="77">
        <v>5.2405583313015951</v>
      </c>
      <c r="DC2250" s="77">
        <v>0.69641821681223892</v>
      </c>
      <c r="DD2250" s="77">
        <v>2.9419641522810269</v>
      </c>
      <c r="DE2250" s="77">
        <v>1.602175962208306</v>
      </c>
      <c r="DF2250" s="77">
        <v>0.36068764874241555</v>
      </c>
      <c r="DG2250" s="77">
        <v>0.36068764874241555</v>
      </c>
      <c r="DH2250" s="77">
        <v>0.36068764874241555</v>
      </c>
      <c r="DI2250" s="77">
        <v>0</v>
      </c>
      <c r="DJ2250" s="77">
        <v>2.0991260602019771E-5</v>
      </c>
      <c r="DL2250" s="77">
        <v>0</v>
      </c>
      <c r="DM2250" s="77">
        <v>7.5712884306818137E-6</v>
      </c>
      <c r="DN2250" s="77">
        <v>7.5712884306818137E-6</v>
      </c>
      <c r="DO2250" s="77">
        <v>0</v>
      </c>
      <c r="DP2250" s="77">
        <v>7.5712884306818137E-6</v>
      </c>
      <c r="DQ2250" s="77">
        <v>7.5712884306818137E-6</v>
      </c>
      <c r="DR2250" s="77">
        <v>0</v>
      </c>
      <c r="DS2250" s="77">
        <v>7.5712884306818137E-6</v>
      </c>
      <c r="DT2250" s="77">
        <v>7.5712884306818137E-6</v>
      </c>
      <c r="DU2250" s="77">
        <v>0</v>
      </c>
      <c r="DV2250" s="77">
        <v>0</v>
      </c>
      <c r="DW2250" s="77">
        <v>0</v>
      </c>
      <c r="GE2250" s="77" t="s">
        <v>422</v>
      </c>
      <c r="GF2250" s="77" t="s">
        <v>155</v>
      </c>
      <c r="GG2250" s="77" t="s">
        <v>442</v>
      </c>
      <c r="GH2250" s="77" t="s">
        <v>488</v>
      </c>
      <c r="GI2250" s="77">
        <v>2024</v>
      </c>
      <c r="GJ2250" s="77" t="s">
        <v>305</v>
      </c>
      <c r="GK2250" s="77">
        <v>428.60232122030709</v>
      </c>
      <c r="GL2250" s="77">
        <v>692.62762499999997</v>
      </c>
      <c r="GM2250" s="77">
        <v>2024</v>
      </c>
      <c r="GN2250" s="77" t="s">
        <v>175</v>
      </c>
      <c r="GO2250" s="77">
        <v>0.13250000000000001</v>
      </c>
      <c r="GP2250" s="77">
        <v>3</v>
      </c>
      <c r="GQ2250" s="77">
        <v>0</v>
      </c>
      <c r="GR2250" s="77" t="s">
        <v>423</v>
      </c>
      <c r="GS2250" s="77">
        <v>0</v>
      </c>
      <c r="GT2250" s="77">
        <v>0</v>
      </c>
      <c r="GU2250" s="77">
        <v>0</v>
      </c>
      <c r="GV2250" s="77">
        <v>0</v>
      </c>
      <c r="GW2250" s="77">
        <v>0.1527377521613833</v>
      </c>
      <c r="GX2250" s="77">
        <v>65.463755114340856</v>
      </c>
      <c r="GY2250" s="77">
        <v>0.1527377521613833</v>
      </c>
      <c r="GZ2250" s="77">
        <v>65.463755114340856</v>
      </c>
    </row>
    <row r="2251" spans="98:208" x14ac:dyDescent="0.25">
      <c r="CT2251" s="77" t="s">
        <v>155</v>
      </c>
      <c r="CU2251" s="77" t="s">
        <v>468</v>
      </c>
      <c r="CV2251" s="77" t="s">
        <v>439</v>
      </c>
      <c r="CW2251" s="77">
        <v>2023</v>
      </c>
      <c r="CX2251" s="77">
        <v>0</v>
      </c>
      <c r="CY2251" s="77">
        <v>0</v>
      </c>
      <c r="CZ2251" s="77">
        <v>0</v>
      </c>
      <c r="DA2251" s="77">
        <v>0</v>
      </c>
      <c r="DB2251" s="77">
        <v>5.4750346070078093</v>
      </c>
      <c r="DC2251" s="77">
        <v>0.71896016785820205</v>
      </c>
      <c r="DD2251" s="77">
        <v>3.0714971986151292</v>
      </c>
      <c r="DE2251" s="77">
        <v>1.6845772405344559</v>
      </c>
      <c r="DF2251" s="77">
        <v>0</v>
      </c>
      <c r="DG2251" s="77">
        <v>0.37599181639994966</v>
      </c>
      <c r="DH2251" s="77">
        <v>0.37599181639994966</v>
      </c>
      <c r="DI2251" s="77">
        <v>0.37599181639994966</v>
      </c>
      <c r="DJ2251" s="77">
        <v>2.0991260602019771E-5</v>
      </c>
      <c r="DL2251" s="77">
        <v>0</v>
      </c>
      <c r="DM2251" s="77">
        <v>0</v>
      </c>
      <c r="DN2251" s="77">
        <v>0</v>
      </c>
      <c r="DO2251" s="77">
        <v>0</v>
      </c>
      <c r="DP2251" s="77">
        <v>7.8925422022781146E-6</v>
      </c>
      <c r="DQ2251" s="77">
        <v>7.8925422022781146E-6</v>
      </c>
      <c r="DR2251" s="77">
        <v>0</v>
      </c>
      <c r="DS2251" s="77">
        <v>7.8925422022781146E-6</v>
      </c>
      <c r="DT2251" s="77">
        <v>7.8925422022781146E-6</v>
      </c>
      <c r="DU2251" s="77">
        <v>0</v>
      </c>
      <c r="DV2251" s="77">
        <v>7.8925422022781146E-6</v>
      </c>
      <c r="DW2251" s="77">
        <v>7.8925422022781146E-6</v>
      </c>
      <c r="GE2251" s="77" t="s">
        <v>425</v>
      </c>
      <c r="GF2251" s="77" t="s">
        <v>155</v>
      </c>
      <c r="GG2251" s="77" t="s">
        <v>442</v>
      </c>
      <c r="GH2251" s="77" t="s">
        <v>488</v>
      </c>
      <c r="GI2251" s="77">
        <v>2024</v>
      </c>
      <c r="GJ2251" s="77" t="s">
        <v>301</v>
      </c>
      <c r="GK2251" s="77">
        <v>13939.560973457559</v>
      </c>
      <c r="GL2251" s="77">
        <v>692.62762499999997</v>
      </c>
      <c r="GM2251" s="77">
        <v>2024</v>
      </c>
      <c r="GN2251" s="77" t="s">
        <v>175</v>
      </c>
      <c r="GO2251" s="77">
        <v>5.3000000000000005E-2</v>
      </c>
      <c r="GP2251" s="77">
        <v>3</v>
      </c>
      <c r="GQ2251" s="77">
        <v>0</v>
      </c>
      <c r="GR2251" s="77" t="s">
        <v>423</v>
      </c>
      <c r="GS2251" s="77">
        <v>0</v>
      </c>
      <c r="GT2251" s="77">
        <v>0</v>
      </c>
      <c r="GU2251" s="77">
        <v>0</v>
      </c>
      <c r="GV2251" s="77">
        <v>0</v>
      </c>
      <c r="GW2251" s="77">
        <v>5.5966209081309407E-2</v>
      </c>
      <c r="GX2251" s="77">
        <v>780.14438394218666</v>
      </c>
      <c r="GY2251" s="77">
        <v>5.5966209081309407E-2</v>
      </c>
      <c r="GZ2251" s="77">
        <v>780.14438394218666</v>
      </c>
    </row>
    <row r="2252" spans="98:208" x14ac:dyDescent="0.25">
      <c r="CT2252" s="77" t="s">
        <v>155</v>
      </c>
      <c r="CU2252" s="77" t="s">
        <v>468</v>
      </c>
      <c r="CV2252" s="77" t="s">
        <v>439</v>
      </c>
      <c r="CW2252" s="77">
        <v>2024</v>
      </c>
      <c r="CX2252" s="77">
        <v>0</v>
      </c>
      <c r="CY2252" s="77">
        <v>0</v>
      </c>
      <c r="CZ2252" s="77">
        <v>0</v>
      </c>
      <c r="DA2252" s="77">
        <v>0</v>
      </c>
      <c r="DB2252" s="77">
        <v>5.4750346070078093</v>
      </c>
      <c r="DC2252" s="77">
        <v>0.71896016785820205</v>
      </c>
      <c r="DD2252" s="77">
        <v>3.0714971986151292</v>
      </c>
      <c r="DE2252" s="77">
        <v>1.6845772405344559</v>
      </c>
      <c r="DF2252" s="77">
        <v>0</v>
      </c>
      <c r="DG2252" s="77">
        <v>0</v>
      </c>
      <c r="DH2252" s="77">
        <v>0.37599181639994966</v>
      </c>
      <c r="DI2252" s="77">
        <v>0.37599181639994966</v>
      </c>
      <c r="DJ2252" s="77">
        <v>2.0991260602019771E-5</v>
      </c>
      <c r="DL2252" s="77">
        <v>0</v>
      </c>
      <c r="DM2252" s="77">
        <v>0</v>
      </c>
      <c r="DN2252" s="77">
        <v>0</v>
      </c>
      <c r="DO2252" s="77">
        <v>0</v>
      </c>
      <c r="DP2252" s="77">
        <v>0</v>
      </c>
      <c r="DQ2252" s="77">
        <v>0</v>
      </c>
      <c r="DR2252" s="77">
        <v>0</v>
      </c>
      <c r="DS2252" s="77">
        <v>7.8925422022781146E-6</v>
      </c>
      <c r="DT2252" s="77">
        <v>7.8925422022781146E-6</v>
      </c>
      <c r="DU2252" s="77">
        <v>0</v>
      </c>
      <c r="DV2252" s="77">
        <v>7.8925422022781146E-6</v>
      </c>
      <c r="DW2252" s="77">
        <v>7.8925422022781146E-6</v>
      </c>
      <c r="GE2252" s="77" t="s">
        <v>427</v>
      </c>
      <c r="GF2252" s="77" t="s">
        <v>155</v>
      </c>
      <c r="GG2252" s="77" t="s">
        <v>442</v>
      </c>
      <c r="GH2252" s="77" t="s">
        <v>488</v>
      </c>
      <c r="GI2252" s="77">
        <v>2024</v>
      </c>
      <c r="GJ2252" s="77" t="s">
        <v>303</v>
      </c>
      <c r="GK2252" s="77">
        <v>7467.8148194525529</v>
      </c>
      <c r="GL2252" s="77">
        <v>692.62762499999997</v>
      </c>
      <c r="GM2252" s="77">
        <v>2024</v>
      </c>
      <c r="GN2252" s="77" t="s">
        <v>175</v>
      </c>
      <c r="GO2252" s="77">
        <v>5.3000000000000005E-2</v>
      </c>
      <c r="GP2252" s="77">
        <v>3</v>
      </c>
      <c r="GQ2252" s="77">
        <v>0</v>
      </c>
      <c r="GR2252" s="77" t="s">
        <v>423</v>
      </c>
      <c r="GS2252" s="77">
        <v>0</v>
      </c>
      <c r="GT2252" s="77">
        <v>0</v>
      </c>
      <c r="GU2252" s="77">
        <v>0</v>
      </c>
      <c r="GV2252" s="77">
        <v>0</v>
      </c>
      <c r="GW2252" s="77">
        <v>5.5966209081309407E-2</v>
      </c>
      <c r="GX2252" s="77">
        <v>417.94528556598243</v>
      </c>
      <c r="GY2252" s="77">
        <v>5.5966209081309407E-2</v>
      </c>
      <c r="GZ2252" s="77">
        <v>417.94528556598243</v>
      </c>
    </row>
    <row r="2253" spans="98:208" x14ac:dyDescent="0.25">
      <c r="CT2253" s="77" t="s">
        <v>155</v>
      </c>
      <c r="CU2253" s="77" t="s">
        <v>468</v>
      </c>
      <c r="CV2253" s="77" t="s">
        <v>439</v>
      </c>
      <c r="CW2253" s="77">
        <v>2025</v>
      </c>
      <c r="CX2253" s="77">
        <v>0</v>
      </c>
      <c r="CY2253" s="77">
        <v>0</v>
      </c>
      <c r="CZ2253" s="77">
        <v>0</v>
      </c>
      <c r="DA2253" s="77">
        <v>0</v>
      </c>
      <c r="DB2253" s="77">
        <v>5.4750346070078093</v>
      </c>
      <c r="DC2253" s="77">
        <v>0.71896016785820205</v>
      </c>
      <c r="DD2253" s="77">
        <v>3.0714971986151292</v>
      </c>
      <c r="DE2253" s="77">
        <v>1.6845772405344559</v>
      </c>
      <c r="DF2253" s="77">
        <v>0</v>
      </c>
      <c r="DG2253" s="77">
        <v>0</v>
      </c>
      <c r="DH2253" s="77">
        <v>0</v>
      </c>
      <c r="DI2253" s="77">
        <v>0.37599181639994966</v>
      </c>
      <c r="DJ2253" s="77">
        <v>2.0991260602019771E-5</v>
      </c>
      <c r="DL2253" s="77">
        <v>0</v>
      </c>
      <c r="DM2253" s="77">
        <v>0</v>
      </c>
      <c r="DN2253" s="77">
        <v>0</v>
      </c>
      <c r="DO2253" s="77">
        <v>0</v>
      </c>
      <c r="DP2253" s="77">
        <v>0</v>
      </c>
      <c r="DQ2253" s="77">
        <v>0</v>
      </c>
      <c r="DR2253" s="77">
        <v>0</v>
      </c>
      <c r="DS2253" s="77">
        <v>0</v>
      </c>
      <c r="DT2253" s="77">
        <v>0</v>
      </c>
      <c r="DU2253" s="77">
        <v>0</v>
      </c>
      <c r="DV2253" s="77">
        <v>7.8925422022781146E-6</v>
      </c>
      <c r="DW2253" s="77">
        <v>7.8925422022781146E-6</v>
      </c>
      <c r="GE2253" s="77" t="s">
        <v>422</v>
      </c>
      <c r="GF2253" s="77" t="s">
        <v>155</v>
      </c>
      <c r="GG2253" s="77" t="s">
        <v>442</v>
      </c>
      <c r="GH2253" s="77" t="s">
        <v>488</v>
      </c>
      <c r="GI2253" s="77">
        <v>2025</v>
      </c>
      <c r="GJ2253" s="77" t="s">
        <v>305</v>
      </c>
      <c r="GK2253" s="77">
        <v>428.60232122030709</v>
      </c>
      <c r="GL2253" s="77">
        <v>692.62762499999997</v>
      </c>
      <c r="GM2253" s="77">
        <v>2025</v>
      </c>
      <c r="GN2253" s="77" t="s">
        <v>175</v>
      </c>
      <c r="GO2253" s="77">
        <v>0.13250000000000001</v>
      </c>
      <c r="GP2253" s="77">
        <v>3</v>
      </c>
      <c r="GQ2253" s="77">
        <v>0</v>
      </c>
      <c r="GR2253" s="77" t="s">
        <v>423</v>
      </c>
      <c r="GS2253" s="77">
        <v>0</v>
      </c>
      <c r="GT2253" s="77">
        <v>0</v>
      </c>
      <c r="GU2253" s="77">
        <v>0</v>
      </c>
      <c r="GV2253" s="77">
        <v>0</v>
      </c>
      <c r="GW2253" s="77">
        <v>0</v>
      </c>
      <c r="GX2253" s="77">
        <v>0</v>
      </c>
      <c r="GY2253" s="77">
        <v>0.1527377521613833</v>
      </c>
      <c r="GZ2253" s="77">
        <v>65.463755114340856</v>
      </c>
    </row>
    <row r="2254" spans="98:208" x14ac:dyDescent="0.25">
      <c r="CT2254" s="77" t="s">
        <v>155</v>
      </c>
      <c r="CU2254" s="77" t="s">
        <v>468</v>
      </c>
      <c r="CV2254" s="77" t="s">
        <v>446</v>
      </c>
      <c r="CW2254" s="77">
        <v>2020</v>
      </c>
      <c r="CX2254" s="77">
        <v>0</v>
      </c>
      <c r="CY2254" s="77">
        <v>0</v>
      </c>
      <c r="CZ2254" s="77">
        <v>0</v>
      </c>
      <c r="DA2254" s="77">
        <v>0</v>
      </c>
      <c r="DB2254" s="77">
        <v>7.7900575334948527E-2</v>
      </c>
      <c r="DC2254" s="77">
        <v>3.6425060683954513E-2</v>
      </c>
      <c r="DD2254" s="77">
        <v>1.580872452543189E-3</v>
      </c>
      <c r="DE2254" s="77">
        <v>3.9894642198450722E-2</v>
      </c>
      <c r="DF2254" s="77">
        <v>7.884709215921628E-3</v>
      </c>
      <c r="DG2254" s="77">
        <v>0</v>
      </c>
      <c r="DH2254" s="77">
        <v>0</v>
      </c>
      <c r="DI2254" s="77">
        <v>0</v>
      </c>
      <c r="DJ2254" s="77">
        <v>4.3017577777363378E-3</v>
      </c>
      <c r="DL2254" s="77">
        <v>0</v>
      </c>
      <c r="DM2254" s="77">
        <v>3.3918109194780242E-5</v>
      </c>
      <c r="DN2254" s="77">
        <v>3.3918109194780242E-5</v>
      </c>
      <c r="DO2254" s="77">
        <v>0</v>
      </c>
      <c r="DP2254" s="77">
        <v>0</v>
      </c>
      <c r="DQ2254" s="77">
        <v>0</v>
      </c>
      <c r="DR2254" s="77">
        <v>0</v>
      </c>
      <c r="DS2254" s="77">
        <v>0</v>
      </c>
      <c r="DT2254" s="77">
        <v>0</v>
      </c>
      <c r="DU2254" s="77">
        <v>0</v>
      </c>
      <c r="DV2254" s="77">
        <v>0</v>
      </c>
      <c r="DW2254" s="77">
        <v>0</v>
      </c>
      <c r="GE2254" s="77" t="s">
        <v>425</v>
      </c>
      <c r="GF2254" s="77" t="s">
        <v>155</v>
      </c>
      <c r="GG2254" s="77" t="s">
        <v>442</v>
      </c>
      <c r="GH2254" s="77" t="s">
        <v>488</v>
      </c>
      <c r="GI2254" s="77">
        <v>2025</v>
      </c>
      <c r="GJ2254" s="77" t="s">
        <v>301</v>
      </c>
      <c r="GK2254" s="77">
        <v>13939.560973457559</v>
      </c>
      <c r="GL2254" s="77">
        <v>692.62762499999997</v>
      </c>
      <c r="GM2254" s="77">
        <v>2025</v>
      </c>
      <c r="GN2254" s="77" t="s">
        <v>175</v>
      </c>
      <c r="GO2254" s="77">
        <v>5.3000000000000005E-2</v>
      </c>
      <c r="GP2254" s="77">
        <v>3</v>
      </c>
      <c r="GQ2254" s="77">
        <v>0</v>
      </c>
      <c r="GR2254" s="77" t="s">
        <v>423</v>
      </c>
      <c r="GS2254" s="77">
        <v>0</v>
      </c>
      <c r="GT2254" s="77">
        <v>0</v>
      </c>
      <c r="GU2254" s="77">
        <v>0</v>
      </c>
      <c r="GV2254" s="77">
        <v>0</v>
      </c>
      <c r="GW2254" s="77">
        <v>0</v>
      </c>
      <c r="GX2254" s="77">
        <v>0</v>
      </c>
      <c r="GY2254" s="77">
        <v>5.5966209081309407E-2</v>
      </c>
      <c r="GZ2254" s="77">
        <v>780.14438394218666</v>
      </c>
    </row>
    <row r="2255" spans="98:208" x14ac:dyDescent="0.25">
      <c r="CT2255" s="77" t="s">
        <v>155</v>
      </c>
      <c r="CU2255" s="77" t="s">
        <v>468</v>
      </c>
      <c r="CV2255" s="77" t="s">
        <v>446</v>
      </c>
      <c r="CW2255" s="77">
        <v>2021</v>
      </c>
      <c r="CX2255" s="77">
        <v>0</v>
      </c>
      <c r="CY2255" s="77">
        <v>0</v>
      </c>
      <c r="CZ2255" s="77">
        <v>0</v>
      </c>
      <c r="DA2255" s="77">
        <v>0</v>
      </c>
      <c r="DB2255" s="77">
        <v>7.7900575334948527E-2</v>
      </c>
      <c r="DC2255" s="77">
        <v>3.6425060683954513E-2</v>
      </c>
      <c r="DD2255" s="77">
        <v>1.580872452543189E-3</v>
      </c>
      <c r="DE2255" s="77">
        <v>3.9894642198450722E-2</v>
      </c>
      <c r="DF2255" s="77">
        <v>7.884709215921628E-3</v>
      </c>
      <c r="DG2255" s="77">
        <v>7.884709215921628E-3</v>
      </c>
      <c r="DH2255" s="77">
        <v>0</v>
      </c>
      <c r="DI2255" s="77">
        <v>0</v>
      </c>
      <c r="DJ2255" s="77">
        <v>4.3017577777363378E-3</v>
      </c>
      <c r="DL2255" s="77">
        <v>0</v>
      </c>
      <c r="DM2255" s="77">
        <v>3.3918109194780242E-5</v>
      </c>
      <c r="DN2255" s="77">
        <v>3.3918109194780242E-5</v>
      </c>
      <c r="DO2255" s="77">
        <v>0</v>
      </c>
      <c r="DP2255" s="77">
        <v>3.3918109194780242E-5</v>
      </c>
      <c r="DQ2255" s="77">
        <v>3.3918109194780242E-5</v>
      </c>
      <c r="DR2255" s="77">
        <v>0</v>
      </c>
      <c r="DS2255" s="77">
        <v>0</v>
      </c>
      <c r="DT2255" s="77">
        <v>0</v>
      </c>
      <c r="DU2255" s="77">
        <v>0</v>
      </c>
      <c r="DV2255" s="77">
        <v>0</v>
      </c>
      <c r="DW2255" s="77">
        <v>0</v>
      </c>
      <c r="GE2255" s="77" t="s">
        <v>427</v>
      </c>
      <c r="GF2255" s="77" t="s">
        <v>155</v>
      </c>
      <c r="GG2255" s="77" t="s">
        <v>442</v>
      </c>
      <c r="GH2255" s="77" t="s">
        <v>488</v>
      </c>
      <c r="GI2255" s="77">
        <v>2025</v>
      </c>
      <c r="GJ2255" s="77" t="s">
        <v>303</v>
      </c>
      <c r="GK2255" s="77">
        <v>7467.8148194525529</v>
      </c>
      <c r="GL2255" s="77">
        <v>692.62762499999997</v>
      </c>
      <c r="GM2255" s="77">
        <v>2025</v>
      </c>
      <c r="GN2255" s="77" t="s">
        <v>175</v>
      </c>
      <c r="GO2255" s="77">
        <v>5.3000000000000005E-2</v>
      </c>
      <c r="GP2255" s="77">
        <v>3</v>
      </c>
      <c r="GQ2255" s="77">
        <v>0</v>
      </c>
      <c r="GR2255" s="77" t="s">
        <v>423</v>
      </c>
      <c r="GS2255" s="77">
        <v>0</v>
      </c>
      <c r="GT2255" s="77">
        <v>0</v>
      </c>
      <c r="GU2255" s="77">
        <v>0</v>
      </c>
      <c r="GV2255" s="77">
        <v>0</v>
      </c>
      <c r="GW2255" s="77">
        <v>0</v>
      </c>
      <c r="GX2255" s="77">
        <v>0</v>
      </c>
      <c r="GY2255" s="77">
        <v>5.5966209081309407E-2</v>
      </c>
      <c r="GZ2255" s="77">
        <v>417.94528556598243</v>
      </c>
    </row>
    <row r="2256" spans="98:208" x14ac:dyDescent="0.25">
      <c r="CT2256" s="77" t="s">
        <v>155</v>
      </c>
      <c r="CU2256" s="77" t="s">
        <v>468</v>
      </c>
      <c r="CV2256" s="77" t="s">
        <v>446</v>
      </c>
      <c r="CW2256" s="77">
        <v>2022</v>
      </c>
      <c r="CX2256" s="77">
        <v>0</v>
      </c>
      <c r="CY2256" s="77">
        <v>0</v>
      </c>
      <c r="CZ2256" s="77">
        <v>0</v>
      </c>
      <c r="DA2256" s="77">
        <v>0</v>
      </c>
      <c r="DB2256" s="77">
        <v>7.7900575334948527E-2</v>
      </c>
      <c r="DC2256" s="77">
        <v>3.6425060683954513E-2</v>
      </c>
      <c r="DD2256" s="77">
        <v>1.580872452543189E-3</v>
      </c>
      <c r="DE2256" s="77">
        <v>3.9894642198450722E-2</v>
      </c>
      <c r="DF2256" s="77">
        <v>7.884709215921628E-3</v>
      </c>
      <c r="DG2256" s="77">
        <v>7.884709215921628E-3</v>
      </c>
      <c r="DH2256" s="77">
        <v>7.884709215921628E-3</v>
      </c>
      <c r="DI2256" s="77">
        <v>0</v>
      </c>
      <c r="DJ2256" s="77">
        <v>4.3017577777363378E-3</v>
      </c>
      <c r="DL2256" s="77">
        <v>0</v>
      </c>
      <c r="DM2256" s="77">
        <v>3.3918109194780242E-5</v>
      </c>
      <c r="DN2256" s="77">
        <v>3.3918109194780242E-5</v>
      </c>
      <c r="DO2256" s="77">
        <v>0</v>
      </c>
      <c r="DP2256" s="77">
        <v>3.3918109194780242E-5</v>
      </c>
      <c r="DQ2256" s="77">
        <v>3.3918109194780242E-5</v>
      </c>
      <c r="DR2256" s="77">
        <v>0</v>
      </c>
      <c r="DS2256" s="77">
        <v>3.3918109194780242E-5</v>
      </c>
      <c r="DT2256" s="77">
        <v>3.3918109194780242E-5</v>
      </c>
      <c r="DU2256" s="77">
        <v>0</v>
      </c>
      <c r="DV2256" s="77">
        <v>0</v>
      </c>
      <c r="DW2256" s="77">
        <v>0</v>
      </c>
      <c r="GE2256" s="77" t="s">
        <v>422</v>
      </c>
      <c r="GF2256" s="77" t="s">
        <v>155</v>
      </c>
      <c r="GG2256" s="77" t="s">
        <v>443</v>
      </c>
      <c r="GH2256" s="77" t="s">
        <v>300</v>
      </c>
      <c r="GI2256" s="77">
        <v>2021</v>
      </c>
      <c r="GJ2256" s="77" t="s">
        <v>305</v>
      </c>
      <c r="GK2256" s="77">
        <v>222.2294216278419</v>
      </c>
      <c r="GL2256" s="77">
        <v>574.64243099999999</v>
      </c>
      <c r="GM2256" s="77">
        <v>2021</v>
      </c>
      <c r="GN2256" s="77" t="s">
        <v>175</v>
      </c>
      <c r="GO2256" s="77">
        <v>0.13250000000000001</v>
      </c>
      <c r="GP2256" s="77">
        <v>3</v>
      </c>
      <c r="GQ2256" s="77">
        <v>0</v>
      </c>
      <c r="GR2256" s="77" t="s">
        <v>423</v>
      </c>
      <c r="GS2256" s="77">
        <v>0.1527377521613833</v>
      </c>
      <c r="GT2256" s="77">
        <v>33.942822323560868</v>
      </c>
      <c r="GU2256" s="77">
        <v>0.1527377521613833</v>
      </c>
      <c r="GV2256" s="77">
        <v>33.942822323560868</v>
      </c>
      <c r="GW2256" s="77">
        <v>0</v>
      </c>
      <c r="GX2256" s="77">
        <v>0</v>
      </c>
      <c r="GY2256" s="77">
        <v>0</v>
      </c>
      <c r="GZ2256" s="77">
        <v>0</v>
      </c>
    </row>
    <row r="2257" spans="98:208" x14ac:dyDescent="0.25">
      <c r="CT2257" s="77" t="s">
        <v>155</v>
      </c>
      <c r="CU2257" s="77" t="s">
        <v>468</v>
      </c>
      <c r="CV2257" s="77" t="s">
        <v>446</v>
      </c>
      <c r="CW2257" s="77">
        <v>2023</v>
      </c>
      <c r="CX2257" s="77">
        <v>0</v>
      </c>
      <c r="CY2257" s="77">
        <v>0</v>
      </c>
      <c r="CZ2257" s="77">
        <v>0</v>
      </c>
      <c r="DA2257" s="77">
        <v>0</v>
      </c>
      <c r="DB2257" s="77">
        <v>8.0408269036977162E-2</v>
      </c>
      <c r="DC2257" s="77">
        <v>3.7590224611390707E-2</v>
      </c>
      <c r="DD2257" s="77">
        <v>1.631433411568636E-3</v>
      </c>
      <c r="DE2257" s="77">
        <v>4.1186611014017722E-2</v>
      </c>
      <c r="DF2257" s="77">
        <v>0</v>
      </c>
      <c r="DG2257" s="77">
        <v>8.1378100371604853E-3</v>
      </c>
      <c r="DH2257" s="77">
        <v>8.1378100371604853E-3</v>
      </c>
      <c r="DI2257" s="77">
        <v>8.1378100371604853E-3</v>
      </c>
      <c r="DJ2257" s="77">
        <v>4.3017577777363378E-3</v>
      </c>
      <c r="DL2257" s="77">
        <v>0</v>
      </c>
      <c r="DM2257" s="77">
        <v>0</v>
      </c>
      <c r="DN2257" s="77">
        <v>0</v>
      </c>
      <c r="DO2257" s="77">
        <v>0</v>
      </c>
      <c r="DP2257" s="77">
        <v>3.5006887621095951E-5</v>
      </c>
      <c r="DQ2257" s="77">
        <v>3.5006887621095951E-5</v>
      </c>
      <c r="DR2257" s="77">
        <v>0</v>
      </c>
      <c r="DS2257" s="77">
        <v>3.5006887621095951E-5</v>
      </c>
      <c r="DT2257" s="77">
        <v>3.5006887621095951E-5</v>
      </c>
      <c r="DU2257" s="77">
        <v>0</v>
      </c>
      <c r="DV2257" s="77">
        <v>3.5006887621095951E-5</v>
      </c>
      <c r="DW2257" s="77">
        <v>3.5006887621095951E-5</v>
      </c>
      <c r="GE2257" s="77" t="s">
        <v>425</v>
      </c>
      <c r="GF2257" s="77" t="s">
        <v>155</v>
      </c>
      <c r="GG2257" s="77" t="s">
        <v>443</v>
      </c>
      <c r="GH2257" s="77" t="s">
        <v>300</v>
      </c>
      <c r="GI2257" s="77">
        <v>2021</v>
      </c>
      <c r="GJ2257" s="77" t="s">
        <v>301</v>
      </c>
      <c r="GK2257" s="77">
        <v>8585.7228092483838</v>
      </c>
      <c r="GL2257" s="77">
        <v>574.64243099999999</v>
      </c>
      <c r="GM2257" s="77">
        <v>2021</v>
      </c>
      <c r="GN2257" s="77" t="s">
        <v>175</v>
      </c>
      <c r="GO2257" s="77">
        <v>5.3000000000000005E-2</v>
      </c>
      <c r="GP2257" s="77">
        <v>3</v>
      </c>
      <c r="GQ2257" s="77">
        <v>0</v>
      </c>
      <c r="GR2257" s="77" t="s">
        <v>423</v>
      </c>
      <c r="GS2257" s="77">
        <v>5.5966209081309407E-2</v>
      </c>
      <c r="GT2257" s="77">
        <v>480.51035785656222</v>
      </c>
      <c r="GU2257" s="77">
        <v>5.5966209081309407E-2</v>
      </c>
      <c r="GV2257" s="77">
        <v>480.51035785656222</v>
      </c>
      <c r="GW2257" s="77">
        <v>0</v>
      </c>
      <c r="GX2257" s="77">
        <v>0</v>
      </c>
      <c r="GY2257" s="77">
        <v>0</v>
      </c>
      <c r="GZ2257" s="77">
        <v>0</v>
      </c>
    </row>
    <row r="2258" spans="98:208" x14ac:dyDescent="0.25">
      <c r="CT2258" s="77" t="s">
        <v>155</v>
      </c>
      <c r="CU2258" s="77" t="s">
        <v>468</v>
      </c>
      <c r="CV2258" s="77" t="s">
        <v>446</v>
      </c>
      <c r="CW2258" s="77">
        <v>2024</v>
      </c>
      <c r="CX2258" s="77">
        <v>0</v>
      </c>
      <c r="CY2258" s="77">
        <v>0</v>
      </c>
      <c r="CZ2258" s="77">
        <v>0</v>
      </c>
      <c r="DA2258" s="77">
        <v>0</v>
      </c>
      <c r="DB2258" s="77">
        <v>8.0408269036977162E-2</v>
      </c>
      <c r="DC2258" s="77">
        <v>3.7590224611390707E-2</v>
      </c>
      <c r="DD2258" s="77">
        <v>1.631433411568636E-3</v>
      </c>
      <c r="DE2258" s="77">
        <v>4.1186611014017722E-2</v>
      </c>
      <c r="DF2258" s="77">
        <v>0</v>
      </c>
      <c r="DG2258" s="77">
        <v>0</v>
      </c>
      <c r="DH2258" s="77">
        <v>8.1378100371604853E-3</v>
      </c>
      <c r="DI2258" s="77">
        <v>8.1378100371604853E-3</v>
      </c>
      <c r="DJ2258" s="77">
        <v>4.3017577777363378E-3</v>
      </c>
      <c r="DL2258" s="77">
        <v>0</v>
      </c>
      <c r="DM2258" s="77">
        <v>0</v>
      </c>
      <c r="DN2258" s="77">
        <v>0</v>
      </c>
      <c r="DO2258" s="77">
        <v>0</v>
      </c>
      <c r="DP2258" s="77">
        <v>0</v>
      </c>
      <c r="DQ2258" s="77">
        <v>0</v>
      </c>
      <c r="DR2258" s="77">
        <v>0</v>
      </c>
      <c r="DS2258" s="77">
        <v>3.5006887621095951E-5</v>
      </c>
      <c r="DT2258" s="77">
        <v>3.5006887621095951E-5</v>
      </c>
      <c r="DU2258" s="77">
        <v>0</v>
      </c>
      <c r="DV2258" s="77">
        <v>3.5006887621095951E-5</v>
      </c>
      <c r="DW2258" s="77">
        <v>3.5006887621095951E-5</v>
      </c>
      <c r="GE2258" s="77" t="s">
        <v>427</v>
      </c>
      <c r="GF2258" s="77" t="s">
        <v>155</v>
      </c>
      <c r="GG2258" s="77" t="s">
        <v>443</v>
      </c>
      <c r="GH2258" s="77" t="s">
        <v>300</v>
      </c>
      <c r="GI2258" s="77">
        <v>2021</v>
      </c>
      <c r="GJ2258" s="77" t="s">
        <v>303</v>
      </c>
      <c r="GK2258" s="77">
        <v>5338.1784104570188</v>
      </c>
      <c r="GL2258" s="77">
        <v>574.64243099999999</v>
      </c>
      <c r="GM2258" s="77">
        <v>2021</v>
      </c>
      <c r="GN2258" s="77" t="s">
        <v>175</v>
      </c>
      <c r="GO2258" s="77">
        <v>5.3000000000000005E-2</v>
      </c>
      <c r="GP2258" s="77">
        <v>3</v>
      </c>
      <c r="GQ2258" s="77">
        <v>0</v>
      </c>
      <c r="GR2258" s="77" t="s">
        <v>423</v>
      </c>
      <c r="GS2258" s="77">
        <v>5.5966209081309407E-2</v>
      </c>
      <c r="GT2258" s="77">
        <v>298.75760903296941</v>
      </c>
      <c r="GU2258" s="77">
        <v>5.5966209081309407E-2</v>
      </c>
      <c r="GV2258" s="77">
        <v>298.75760903296941</v>
      </c>
      <c r="GW2258" s="77">
        <v>0</v>
      </c>
      <c r="GX2258" s="77">
        <v>0</v>
      </c>
      <c r="GY2258" s="77">
        <v>0</v>
      </c>
      <c r="GZ2258" s="77">
        <v>0</v>
      </c>
    </row>
    <row r="2259" spans="98:208" x14ac:dyDescent="0.25">
      <c r="CT2259" s="77" t="s">
        <v>155</v>
      </c>
      <c r="CU2259" s="77" t="s">
        <v>468</v>
      </c>
      <c r="CV2259" s="77" t="s">
        <v>446</v>
      </c>
      <c r="CW2259" s="77">
        <v>2025</v>
      </c>
      <c r="CX2259" s="77">
        <v>0</v>
      </c>
      <c r="CY2259" s="77">
        <v>0</v>
      </c>
      <c r="CZ2259" s="77">
        <v>0</v>
      </c>
      <c r="DA2259" s="77">
        <v>0</v>
      </c>
      <c r="DB2259" s="77">
        <v>8.0408269036977162E-2</v>
      </c>
      <c r="DC2259" s="77">
        <v>3.7590224611390707E-2</v>
      </c>
      <c r="DD2259" s="77">
        <v>1.631433411568636E-3</v>
      </c>
      <c r="DE2259" s="77">
        <v>4.1186611014017722E-2</v>
      </c>
      <c r="DF2259" s="77">
        <v>0</v>
      </c>
      <c r="DG2259" s="77">
        <v>0</v>
      </c>
      <c r="DH2259" s="77">
        <v>0</v>
      </c>
      <c r="DI2259" s="77">
        <v>8.1378100371604853E-3</v>
      </c>
      <c r="DJ2259" s="77">
        <v>4.3017577777363378E-3</v>
      </c>
      <c r="DL2259" s="77">
        <v>0</v>
      </c>
      <c r="DM2259" s="77">
        <v>0</v>
      </c>
      <c r="DN2259" s="77">
        <v>0</v>
      </c>
      <c r="DO2259" s="77">
        <v>0</v>
      </c>
      <c r="DP2259" s="77">
        <v>0</v>
      </c>
      <c r="DQ2259" s="77">
        <v>0</v>
      </c>
      <c r="DR2259" s="77">
        <v>0</v>
      </c>
      <c r="DS2259" s="77">
        <v>0</v>
      </c>
      <c r="DT2259" s="77">
        <v>0</v>
      </c>
      <c r="DU2259" s="77">
        <v>0</v>
      </c>
      <c r="DV2259" s="77">
        <v>3.5006887621095951E-5</v>
      </c>
      <c r="DW2259" s="77">
        <v>3.5006887621095951E-5</v>
      </c>
      <c r="GE2259" s="77" t="s">
        <v>422</v>
      </c>
      <c r="GF2259" s="77" t="s">
        <v>155</v>
      </c>
      <c r="GG2259" s="77" t="s">
        <v>443</v>
      </c>
      <c r="GH2259" s="77" t="s">
        <v>300</v>
      </c>
      <c r="GI2259" s="77">
        <v>2022</v>
      </c>
      <c r="GJ2259" s="77" t="s">
        <v>305</v>
      </c>
      <c r="GK2259" s="77">
        <v>222.2294216278419</v>
      </c>
      <c r="GL2259" s="77">
        <v>574.64243099999999</v>
      </c>
      <c r="GM2259" s="77">
        <v>2022</v>
      </c>
      <c r="GN2259" s="77" t="s">
        <v>175</v>
      </c>
      <c r="GO2259" s="77">
        <v>0.13250000000000001</v>
      </c>
      <c r="GP2259" s="77">
        <v>3</v>
      </c>
      <c r="GQ2259" s="77">
        <v>0</v>
      </c>
      <c r="GR2259" s="77" t="s">
        <v>423</v>
      </c>
      <c r="GS2259" s="77">
        <v>0.1527377521613833</v>
      </c>
      <c r="GT2259" s="77">
        <v>33.942822323560868</v>
      </c>
      <c r="GU2259" s="77">
        <v>0.1527377521613833</v>
      </c>
      <c r="GV2259" s="77">
        <v>33.942822323560868</v>
      </c>
      <c r="GW2259" s="77">
        <v>0.1527377521613833</v>
      </c>
      <c r="GX2259" s="77">
        <v>33.942822323560868</v>
      </c>
      <c r="GY2259" s="77">
        <v>0</v>
      </c>
      <c r="GZ2259" s="77">
        <v>0</v>
      </c>
    </row>
    <row r="2260" spans="98:208" x14ac:dyDescent="0.25">
      <c r="CT2260" s="77" t="s">
        <v>155</v>
      </c>
      <c r="CU2260" s="77" t="s">
        <v>468</v>
      </c>
      <c r="CV2260" s="77" t="s">
        <v>453</v>
      </c>
      <c r="CW2260" s="77">
        <v>2020</v>
      </c>
      <c r="CX2260" s="77">
        <v>0</v>
      </c>
      <c r="CY2260" s="77">
        <v>0</v>
      </c>
      <c r="CZ2260" s="77">
        <v>0</v>
      </c>
      <c r="DA2260" s="77">
        <v>0</v>
      </c>
      <c r="DB2260" s="77">
        <v>14146.1306413326</v>
      </c>
      <c r="DC2260" s="77">
        <v>222.22942162783181</v>
      </c>
      <c r="DD2260" s="77">
        <v>8585.7228092479909</v>
      </c>
      <c r="DE2260" s="77">
        <v>5338.1784104567751</v>
      </c>
      <c r="DF2260" s="77">
        <v>813.21078921305536</v>
      </c>
      <c r="DG2260" s="77">
        <v>0</v>
      </c>
      <c r="DH2260" s="77">
        <v>0</v>
      </c>
      <c r="DI2260" s="77">
        <v>0</v>
      </c>
      <c r="DJ2260" s="77">
        <v>2.977431996449993E-5</v>
      </c>
      <c r="DL2260" s="77">
        <v>0</v>
      </c>
      <c r="DM2260" s="77">
        <v>2.4212798236613018E-2</v>
      </c>
      <c r="DN2260" s="77">
        <v>2.4212798236613018E-2</v>
      </c>
      <c r="DO2260" s="77">
        <v>0</v>
      </c>
      <c r="DP2260" s="77">
        <v>0</v>
      </c>
      <c r="DQ2260" s="77">
        <v>0</v>
      </c>
      <c r="DR2260" s="77">
        <v>0</v>
      </c>
      <c r="DS2260" s="77">
        <v>0</v>
      </c>
      <c r="DT2260" s="77">
        <v>0</v>
      </c>
      <c r="DU2260" s="77">
        <v>0</v>
      </c>
      <c r="DV2260" s="77">
        <v>0</v>
      </c>
      <c r="DW2260" s="77">
        <v>0</v>
      </c>
      <c r="GE2260" s="77" t="s">
        <v>425</v>
      </c>
      <c r="GF2260" s="77" t="s">
        <v>155</v>
      </c>
      <c r="GG2260" s="77" t="s">
        <v>443</v>
      </c>
      <c r="GH2260" s="77" t="s">
        <v>300</v>
      </c>
      <c r="GI2260" s="77">
        <v>2022</v>
      </c>
      <c r="GJ2260" s="77" t="s">
        <v>301</v>
      </c>
      <c r="GK2260" s="77">
        <v>8585.7228092483838</v>
      </c>
      <c r="GL2260" s="77">
        <v>574.64243099999999</v>
      </c>
      <c r="GM2260" s="77">
        <v>2022</v>
      </c>
      <c r="GN2260" s="77" t="s">
        <v>175</v>
      </c>
      <c r="GO2260" s="77">
        <v>5.3000000000000005E-2</v>
      </c>
      <c r="GP2260" s="77">
        <v>3</v>
      </c>
      <c r="GQ2260" s="77">
        <v>0</v>
      </c>
      <c r="GR2260" s="77" t="s">
        <v>423</v>
      </c>
      <c r="GS2260" s="77">
        <v>5.5966209081309407E-2</v>
      </c>
      <c r="GT2260" s="77">
        <v>480.51035785656222</v>
      </c>
      <c r="GU2260" s="77">
        <v>5.5966209081309407E-2</v>
      </c>
      <c r="GV2260" s="77">
        <v>480.51035785656222</v>
      </c>
      <c r="GW2260" s="77">
        <v>5.5966209081309407E-2</v>
      </c>
      <c r="GX2260" s="77">
        <v>480.51035785656222</v>
      </c>
      <c r="GY2260" s="77">
        <v>0</v>
      </c>
      <c r="GZ2260" s="77">
        <v>0</v>
      </c>
    </row>
    <row r="2261" spans="98:208" x14ac:dyDescent="0.25">
      <c r="CT2261" s="77" t="s">
        <v>155</v>
      </c>
      <c r="CU2261" s="77" t="s">
        <v>468</v>
      </c>
      <c r="CV2261" s="77" t="s">
        <v>453</v>
      </c>
      <c r="CW2261" s="77">
        <v>2021</v>
      </c>
      <c r="CX2261" s="77">
        <v>0</v>
      </c>
      <c r="CY2261" s="77">
        <v>0</v>
      </c>
      <c r="CZ2261" s="77">
        <v>0</v>
      </c>
      <c r="DA2261" s="77">
        <v>0</v>
      </c>
      <c r="DB2261" s="77">
        <v>14146.1306413326</v>
      </c>
      <c r="DC2261" s="77">
        <v>222.22942162783181</v>
      </c>
      <c r="DD2261" s="77">
        <v>8585.7228092479909</v>
      </c>
      <c r="DE2261" s="77">
        <v>5338.1784104567751</v>
      </c>
      <c r="DF2261" s="77">
        <v>813.21078921305536</v>
      </c>
      <c r="DG2261" s="77">
        <v>813.21078921305536</v>
      </c>
      <c r="DH2261" s="77">
        <v>0</v>
      </c>
      <c r="DI2261" s="77">
        <v>0</v>
      </c>
      <c r="DJ2261" s="77">
        <v>2.977431996449993E-5</v>
      </c>
      <c r="DL2261" s="77">
        <v>0</v>
      </c>
      <c r="DM2261" s="77">
        <v>2.4212798236613018E-2</v>
      </c>
      <c r="DN2261" s="77">
        <v>2.4212798236613018E-2</v>
      </c>
      <c r="DO2261" s="77">
        <v>0</v>
      </c>
      <c r="DP2261" s="77">
        <v>2.4212798236613018E-2</v>
      </c>
      <c r="DQ2261" s="77">
        <v>2.4212798236613018E-2</v>
      </c>
      <c r="DR2261" s="77">
        <v>0</v>
      </c>
      <c r="DS2261" s="77">
        <v>0</v>
      </c>
      <c r="DT2261" s="77">
        <v>0</v>
      </c>
      <c r="DU2261" s="77">
        <v>0</v>
      </c>
      <c r="DV2261" s="77">
        <v>0</v>
      </c>
      <c r="DW2261" s="77">
        <v>0</v>
      </c>
      <c r="GE2261" s="77" t="s">
        <v>427</v>
      </c>
      <c r="GF2261" s="77" t="s">
        <v>155</v>
      </c>
      <c r="GG2261" s="77" t="s">
        <v>443</v>
      </c>
      <c r="GH2261" s="77" t="s">
        <v>300</v>
      </c>
      <c r="GI2261" s="77">
        <v>2022</v>
      </c>
      <c r="GJ2261" s="77" t="s">
        <v>303</v>
      </c>
      <c r="GK2261" s="77">
        <v>5338.1784104570188</v>
      </c>
      <c r="GL2261" s="77">
        <v>574.64243099999999</v>
      </c>
      <c r="GM2261" s="77">
        <v>2022</v>
      </c>
      <c r="GN2261" s="77" t="s">
        <v>175</v>
      </c>
      <c r="GO2261" s="77">
        <v>5.3000000000000005E-2</v>
      </c>
      <c r="GP2261" s="77">
        <v>3</v>
      </c>
      <c r="GQ2261" s="77">
        <v>0</v>
      </c>
      <c r="GR2261" s="77" t="s">
        <v>423</v>
      </c>
      <c r="GS2261" s="77">
        <v>5.5966209081309407E-2</v>
      </c>
      <c r="GT2261" s="77">
        <v>298.75760903296941</v>
      </c>
      <c r="GU2261" s="77">
        <v>5.5966209081309407E-2</v>
      </c>
      <c r="GV2261" s="77">
        <v>298.75760903296941</v>
      </c>
      <c r="GW2261" s="77">
        <v>5.5966209081309407E-2</v>
      </c>
      <c r="GX2261" s="77">
        <v>298.75760903296941</v>
      </c>
      <c r="GY2261" s="77">
        <v>0</v>
      </c>
      <c r="GZ2261" s="77">
        <v>0</v>
      </c>
    </row>
    <row r="2262" spans="98:208" x14ac:dyDescent="0.25">
      <c r="CT2262" s="77" t="s">
        <v>155</v>
      </c>
      <c r="CU2262" s="77" t="s">
        <v>468</v>
      </c>
      <c r="CV2262" s="77" t="s">
        <v>453</v>
      </c>
      <c r="CW2262" s="77">
        <v>2022</v>
      </c>
      <c r="CX2262" s="77">
        <v>0</v>
      </c>
      <c r="CY2262" s="77">
        <v>0</v>
      </c>
      <c r="CZ2262" s="77">
        <v>0</v>
      </c>
      <c r="DA2262" s="77">
        <v>0</v>
      </c>
      <c r="DB2262" s="77">
        <v>14146.1306413326</v>
      </c>
      <c r="DC2262" s="77">
        <v>222.22942162783181</v>
      </c>
      <c r="DD2262" s="77">
        <v>8585.7228092479909</v>
      </c>
      <c r="DE2262" s="77">
        <v>5338.1784104567751</v>
      </c>
      <c r="DF2262" s="77">
        <v>813.21078921305536</v>
      </c>
      <c r="DG2262" s="77">
        <v>813.21078921305536</v>
      </c>
      <c r="DH2262" s="77">
        <v>813.21078921305536</v>
      </c>
      <c r="DI2262" s="77">
        <v>0</v>
      </c>
      <c r="DJ2262" s="77">
        <v>2.977431996449993E-5</v>
      </c>
      <c r="DL2262" s="77">
        <v>0</v>
      </c>
      <c r="DM2262" s="77">
        <v>2.4212798236613018E-2</v>
      </c>
      <c r="DN2262" s="77">
        <v>2.4212798236613018E-2</v>
      </c>
      <c r="DO2262" s="77">
        <v>0</v>
      </c>
      <c r="DP2262" s="77">
        <v>2.4212798236613018E-2</v>
      </c>
      <c r="DQ2262" s="77">
        <v>2.4212798236613018E-2</v>
      </c>
      <c r="DR2262" s="77">
        <v>0</v>
      </c>
      <c r="DS2262" s="77">
        <v>2.4212798236613018E-2</v>
      </c>
      <c r="DT2262" s="77">
        <v>2.4212798236613018E-2</v>
      </c>
      <c r="DU2262" s="77">
        <v>0</v>
      </c>
      <c r="DV2262" s="77">
        <v>0</v>
      </c>
      <c r="DW2262" s="77">
        <v>0</v>
      </c>
      <c r="GE2262" s="77" t="s">
        <v>422</v>
      </c>
      <c r="GF2262" s="77" t="s">
        <v>155</v>
      </c>
      <c r="GG2262" s="77" t="s">
        <v>443</v>
      </c>
      <c r="GH2262" s="77" t="s">
        <v>300</v>
      </c>
      <c r="GI2262" s="77">
        <v>2023</v>
      </c>
      <c r="GJ2262" s="77" t="s">
        <v>305</v>
      </c>
      <c r="GK2262" s="77">
        <v>233.23007680795109</v>
      </c>
      <c r="GL2262" s="77">
        <v>574.64243099999999</v>
      </c>
      <c r="GM2262" s="77">
        <v>2023</v>
      </c>
      <c r="GN2262" s="77" t="s">
        <v>175</v>
      </c>
      <c r="GO2262" s="77">
        <v>0.13250000000000001</v>
      </c>
      <c r="GP2262" s="77">
        <v>3</v>
      </c>
      <c r="GQ2262" s="77">
        <v>0</v>
      </c>
      <c r="GR2262" s="77" t="s">
        <v>423</v>
      </c>
      <c r="GS2262" s="77">
        <v>0</v>
      </c>
      <c r="GT2262" s="77">
        <v>0</v>
      </c>
      <c r="GU2262" s="77">
        <v>0.1527377521613833</v>
      </c>
      <c r="GV2262" s="77">
        <v>35.623037668073223</v>
      </c>
      <c r="GW2262" s="77">
        <v>0.1527377521613833</v>
      </c>
      <c r="GX2262" s="77">
        <v>35.623037668073223</v>
      </c>
      <c r="GY2262" s="77">
        <v>0.1527377521613833</v>
      </c>
      <c r="GZ2262" s="77">
        <v>35.623037668073223</v>
      </c>
    </row>
    <row r="2263" spans="98:208" x14ac:dyDescent="0.25">
      <c r="CT2263" s="77" t="s">
        <v>155</v>
      </c>
      <c r="CU2263" s="77" t="s">
        <v>468</v>
      </c>
      <c r="CV2263" s="77" t="s">
        <v>453</v>
      </c>
      <c r="CW2263" s="77">
        <v>2023</v>
      </c>
      <c r="CX2263" s="77">
        <v>0</v>
      </c>
      <c r="CY2263" s="77">
        <v>0</v>
      </c>
      <c r="CZ2263" s="77">
        <v>0</v>
      </c>
      <c r="DA2263" s="77">
        <v>0</v>
      </c>
      <c r="DB2263" s="77">
        <v>14664.63755643671</v>
      </c>
      <c r="DC2263" s="77">
        <v>233.23007680794049</v>
      </c>
      <c r="DD2263" s="77">
        <v>8896.5159934286421</v>
      </c>
      <c r="DE2263" s="77">
        <v>5534.8914862001229</v>
      </c>
      <c r="DF2263" s="77">
        <v>0</v>
      </c>
      <c r="DG2263" s="77">
        <v>843.29420601054744</v>
      </c>
      <c r="DH2263" s="77">
        <v>843.29420601054744</v>
      </c>
      <c r="DI2263" s="77">
        <v>843.29420601054744</v>
      </c>
      <c r="DJ2263" s="77">
        <v>2.977431996449993E-5</v>
      </c>
      <c r="DL2263" s="77">
        <v>0</v>
      </c>
      <c r="DM2263" s="77">
        <v>0</v>
      </c>
      <c r="DN2263" s="77">
        <v>0</v>
      </c>
      <c r="DO2263" s="77">
        <v>0</v>
      </c>
      <c r="DP2263" s="77">
        <v>2.5108511513966959E-2</v>
      </c>
      <c r="DQ2263" s="77">
        <v>2.5108511513966959E-2</v>
      </c>
      <c r="DR2263" s="77">
        <v>0</v>
      </c>
      <c r="DS2263" s="77">
        <v>2.5108511513966959E-2</v>
      </c>
      <c r="DT2263" s="77">
        <v>2.5108511513966959E-2</v>
      </c>
      <c r="DU2263" s="77">
        <v>0</v>
      </c>
      <c r="DV2263" s="77">
        <v>2.5108511513966959E-2</v>
      </c>
      <c r="DW2263" s="77">
        <v>2.5108511513966959E-2</v>
      </c>
      <c r="GE2263" s="77" t="s">
        <v>425</v>
      </c>
      <c r="GF2263" s="77" t="s">
        <v>155</v>
      </c>
      <c r="GG2263" s="77" t="s">
        <v>443</v>
      </c>
      <c r="GH2263" s="77" t="s">
        <v>300</v>
      </c>
      <c r="GI2263" s="77">
        <v>2023</v>
      </c>
      <c r="GJ2263" s="77" t="s">
        <v>301</v>
      </c>
      <c r="GK2263" s="77">
        <v>8896.5159934290496</v>
      </c>
      <c r="GL2263" s="77">
        <v>574.64243099999999</v>
      </c>
      <c r="GM2263" s="77">
        <v>2023</v>
      </c>
      <c r="GN2263" s="77" t="s">
        <v>175</v>
      </c>
      <c r="GO2263" s="77">
        <v>5.3000000000000005E-2</v>
      </c>
      <c r="GP2263" s="77">
        <v>3</v>
      </c>
      <c r="GQ2263" s="77">
        <v>0</v>
      </c>
      <c r="GR2263" s="77" t="s">
        <v>423</v>
      </c>
      <c r="GS2263" s="77">
        <v>0</v>
      </c>
      <c r="GT2263" s="77">
        <v>0</v>
      </c>
      <c r="GU2263" s="77">
        <v>5.5966209081309407E-2</v>
      </c>
      <c r="GV2263" s="77">
        <v>497.90427418346326</v>
      </c>
      <c r="GW2263" s="77">
        <v>5.5966209081309407E-2</v>
      </c>
      <c r="GX2263" s="77">
        <v>497.90427418346326</v>
      </c>
      <c r="GY2263" s="77">
        <v>5.5966209081309407E-2</v>
      </c>
      <c r="GZ2263" s="77">
        <v>497.90427418346326</v>
      </c>
    </row>
    <row r="2264" spans="98:208" x14ac:dyDescent="0.25">
      <c r="CT2264" s="77" t="s">
        <v>155</v>
      </c>
      <c r="CU2264" s="77" t="s">
        <v>468</v>
      </c>
      <c r="CV2264" s="77" t="s">
        <v>453</v>
      </c>
      <c r="CW2264" s="77">
        <v>2024</v>
      </c>
      <c r="CX2264" s="77">
        <v>0</v>
      </c>
      <c r="CY2264" s="77">
        <v>0</v>
      </c>
      <c r="CZ2264" s="77">
        <v>0</v>
      </c>
      <c r="DA2264" s="77">
        <v>0</v>
      </c>
      <c r="DB2264" s="77">
        <v>14664.63755643671</v>
      </c>
      <c r="DC2264" s="77">
        <v>233.23007680794049</v>
      </c>
      <c r="DD2264" s="77">
        <v>8896.5159934286421</v>
      </c>
      <c r="DE2264" s="77">
        <v>5534.8914862001229</v>
      </c>
      <c r="DF2264" s="77">
        <v>0</v>
      </c>
      <c r="DG2264" s="77">
        <v>0</v>
      </c>
      <c r="DH2264" s="77">
        <v>843.29420601054744</v>
      </c>
      <c r="DI2264" s="77">
        <v>843.29420601054744</v>
      </c>
      <c r="DJ2264" s="77">
        <v>2.977431996449993E-5</v>
      </c>
      <c r="DL2264" s="77">
        <v>0</v>
      </c>
      <c r="DM2264" s="77">
        <v>0</v>
      </c>
      <c r="DN2264" s="77">
        <v>0</v>
      </c>
      <c r="DO2264" s="77">
        <v>0</v>
      </c>
      <c r="DP2264" s="77">
        <v>0</v>
      </c>
      <c r="DQ2264" s="77">
        <v>0</v>
      </c>
      <c r="DR2264" s="77">
        <v>0</v>
      </c>
      <c r="DS2264" s="77">
        <v>2.5108511513966959E-2</v>
      </c>
      <c r="DT2264" s="77">
        <v>2.5108511513966959E-2</v>
      </c>
      <c r="DU2264" s="77">
        <v>0</v>
      </c>
      <c r="DV2264" s="77">
        <v>2.5108511513966959E-2</v>
      </c>
      <c r="DW2264" s="77">
        <v>2.5108511513966959E-2</v>
      </c>
      <c r="GE2264" s="77" t="s">
        <v>427</v>
      </c>
      <c r="GF2264" s="77" t="s">
        <v>155</v>
      </c>
      <c r="GG2264" s="77" t="s">
        <v>443</v>
      </c>
      <c r="GH2264" s="77" t="s">
        <v>300</v>
      </c>
      <c r="GI2264" s="77">
        <v>2023</v>
      </c>
      <c r="GJ2264" s="77" t="s">
        <v>303</v>
      </c>
      <c r="GK2264" s="77">
        <v>5534.8914862003767</v>
      </c>
      <c r="GL2264" s="77">
        <v>574.64243099999999</v>
      </c>
      <c r="GM2264" s="77">
        <v>2023</v>
      </c>
      <c r="GN2264" s="77" t="s">
        <v>175</v>
      </c>
      <c r="GO2264" s="77">
        <v>5.3000000000000005E-2</v>
      </c>
      <c r="GP2264" s="77">
        <v>3</v>
      </c>
      <c r="GQ2264" s="77">
        <v>0</v>
      </c>
      <c r="GR2264" s="77" t="s">
        <v>423</v>
      </c>
      <c r="GS2264" s="77">
        <v>0</v>
      </c>
      <c r="GT2264" s="77">
        <v>0</v>
      </c>
      <c r="GU2264" s="77">
        <v>5.5966209081309407E-2</v>
      </c>
      <c r="GV2264" s="77">
        <v>309.76689415904963</v>
      </c>
      <c r="GW2264" s="77">
        <v>5.5966209081309407E-2</v>
      </c>
      <c r="GX2264" s="77">
        <v>309.76689415904963</v>
      </c>
      <c r="GY2264" s="77">
        <v>5.5966209081309407E-2</v>
      </c>
      <c r="GZ2264" s="77">
        <v>309.76689415904963</v>
      </c>
    </row>
    <row r="2265" spans="98:208" x14ac:dyDescent="0.25">
      <c r="CT2265" s="77" t="s">
        <v>155</v>
      </c>
      <c r="CU2265" s="77" t="s">
        <v>468</v>
      </c>
      <c r="CV2265" s="77" t="s">
        <v>453</v>
      </c>
      <c r="CW2265" s="77">
        <v>2025</v>
      </c>
      <c r="CX2265" s="77">
        <v>0</v>
      </c>
      <c r="CY2265" s="77">
        <v>0</v>
      </c>
      <c r="CZ2265" s="77">
        <v>0</v>
      </c>
      <c r="DA2265" s="77">
        <v>0</v>
      </c>
      <c r="DB2265" s="77">
        <v>14664.63755643671</v>
      </c>
      <c r="DC2265" s="77">
        <v>233.23007680794049</v>
      </c>
      <c r="DD2265" s="77">
        <v>8896.5159934286421</v>
      </c>
      <c r="DE2265" s="77">
        <v>5534.8914862001229</v>
      </c>
      <c r="DF2265" s="77">
        <v>0</v>
      </c>
      <c r="DG2265" s="77">
        <v>0</v>
      </c>
      <c r="DH2265" s="77">
        <v>0</v>
      </c>
      <c r="DI2265" s="77">
        <v>843.29420601054744</v>
      </c>
      <c r="DJ2265" s="77">
        <v>2.977431996449993E-5</v>
      </c>
      <c r="DL2265" s="77">
        <v>0</v>
      </c>
      <c r="DM2265" s="77">
        <v>0</v>
      </c>
      <c r="DN2265" s="77">
        <v>0</v>
      </c>
      <c r="DO2265" s="77">
        <v>0</v>
      </c>
      <c r="DP2265" s="77">
        <v>0</v>
      </c>
      <c r="DQ2265" s="77">
        <v>0</v>
      </c>
      <c r="DR2265" s="77">
        <v>0</v>
      </c>
      <c r="DS2265" s="77">
        <v>0</v>
      </c>
      <c r="DT2265" s="77">
        <v>0</v>
      </c>
      <c r="DU2265" s="77">
        <v>0</v>
      </c>
      <c r="DV2265" s="77">
        <v>2.5108511513966959E-2</v>
      </c>
      <c r="DW2265" s="77">
        <v>2.5108511513966959E-2</v>
      </c>
      <c r="GE2265" s="77" t="s">
        <v>422</v>
      </c>
      <c r="GF2265" s="77" t="s">
        <v>155</v>
      </c>
      <c r="GG2265" s="77" t="s">
        <v>443</v>
      </c>
      <c r="GH2265" s="77" t="s">
        <v>300</v>
      </c>
      <c r="GI2265" s="77">
        <v>2024</v>
      </c>
      <c r="GJ2265" s="77" t="s">
        <v>305</v>
      </c>
      <c r="GK2265" s="77">
        <v>233.23007680795109</v>
      </c>
      <c r="GL2265" s="77">
        <v>574.64243099999999</v>
      </c>
      <c r="GM2265" s="77">
        <v>2024</v>
      </c>
      <c r="GN2265" s="77" t="s">
        <v>175</v>
      </c>
      <c r="GO2265" s="77">
        <v>0.13250000000000001</v>
      </c>
      <c r="GP2265" s="77">
        <v>3</v>
      </c>
      <c r="GQ2265" s="77">
        <v>0</v>
      </c>
      <c r="GR2265" s="77" t="s">
        <v>423</v>
      </c>
      <c r="GS2265" s="77">
        <v>0</v>
      </c>
      <c r="GT2265" s="77">
        <v>0</v>
      </c>
      <c r="GU2265" s="77">
        <v>0</v>
      </c>
      <c r="GV2265" s="77">
        <v>0</v>
      </c>
      <c r="GW2265" s="77">
        <v>0.1527377521613833</v>
      </c>
      <c r="GX2265" s="77">
        <v>35.623037668073223</v>
      </c>
      <c r="GY2265" s="77">
        <v>0.1527377521613833</v>
      </c>
      <c r="GZ2265" s="77">
        <v>35.623037668073223</v>
      </c>
    </row>
    <row r="2266" spans="98:208" x14ac:dyDescent="0.25">
      <c r="CT2266" s="77" t="s">
        <v>155</v>
      </c>
      <c r="CU2266" s="77" t="s">
        <v>468</v>
      </c>
      <c r="CV2266" s="77" t="s">
        <v>460</v>
      </c>
      <c r="CW2266" s="77">
        <v>2020</v>
      </c>
      <c r="CX2266" s="77">
        <v>0</v>
      </c>
      <c r="CY2266" s="77">
        <v>0</v>
      </c>
      <c r="CZ2266" s="77">
        <v>0</v>
      </c>
      <c r="DA2266" s="77">
        <v>0</v>
      </c>
      <c r="DB2266" s="77">
        <v>8807.9522308763771</v>
      </c>
      <c r="DC2266" s="77">
        <v>222.22942162784571</v>
      </c>
      <c r="DD2266" s="77">
        <v>8585.7228092485311</v>
      </c>
      <c r="DE2266" s="77">
        <v>0</v>
      </c>
      <c r="DF2266" s="77">
        <v>514.45318018013188</v>
      </c>
      <c r="DG2266" s="77">
        <v>0</v>
      </c>
      <c r="DH2266" s="77">
        <v>0</v>
      </c>
      <c r="DI2266" s="77">
        <v>0</v>
      </c>
      <c r="DJ2266" s="77">
        <v>4.1234479755008178E-6</v>
      </c>
      <c r="DL2266" s="77">
        <v>0</v>
      </c>
      <c r="DM2266" s="77">
        <v>2.1213209243037224E-3</v>
      </c>
      <c r="DN2266" s="77">
        <v>2.1213209243037224E-3</v>
      </c>
      <c r="DO2266" s="77">
        <v>0</v>
      </c>
      <c r="DP2266" s="77">
        <v>0</v>
      </c>
      <c r="DQ2266" s="77">
        <v>0</v>
      </c>
      <c r="DR2266" s="77">
        <v>0</v>
      </c>
      <c r="DS2266" s="77">
        <v>0</v>
      </c>
      <c r="DT2266" s="77">
        <v>0</v>
      </c>
      <c r="DU2266" s="77">
        <v>0</v>
      </c>
      <c r="DV2266" s="77">
        <v>0</v>
      </c>
      <c r="DW2266" s="77">
        <v>0</v>
      </c>
      <c r="GE2266" s="77" t="s">
        <v>425</v>
      </c>
      <c r="GF2266" s="77" t="s">
        <v>155</v>
      </c>
      <c r="GG2266" s="77" t="s">
        <v>443</v>
      </c>
      <c r="GH2266" s="77" t="s">
        <v>300</v>
      </c>
      <c r="GI2266" s="77">
        <v>2024</v>
      </c>
      <c r="GJ2266" s="77" t="s">
        <v>301</v>
      </c>
      <c r="GK2266" s="77">
        <v>8896.5159934290496</v>
      </c>
      <c r="GL2266" s="77">
        <v>574.64243099999999</v>
      </c>
      <c r="GM2266" s="77">
        <v>2024</v>
      </c>
      <c r="GN2266" s="77" t="s">
        <v>175</v>
      </c>
      <c r="GO2266" s="77">
        <v>5.3000000000000005E-2</v>
      </c>
      <c r="GP2266" s="77">
        <v>3</v>
      </c>
      <c r="GQ2266" s="77">
        <v>0</v>
      </c>
      <c r="GR2266" s="77" t="s">
        <v>423</v>
      </c>
      <c r="GS2266" s="77">
        <v>0</v>
      </c>
      <c r="GT2266" s="77">
        <v>0</v>
      </c>
      <c r="GU2266" s="77">
        <v>0</v>
      </c>
      <c r="GV2266" s="77">
        <v>0</v>
      </c>
      <c r="GW2266" s="77">
        <v>5.5966209081309407E-2</v>
      </c>
      <c r="GX2266" s="77">
        <v>497.90427418346326</v>
      </c>
      <c r="GY2266" s="77">
        <v>5.5966209081309407E-2</v>
      </c>
      <c r="GZ2266" s="77">
        <v>497.90427418346326</v>
      </c>
    </row>
    <row r="2267" spans="98:208" x14ac:dyDescent="0.25">
      <c r="CT2267" s="77" t="s">
        <v>155</v>
      </c>
      <c r="CU2267" s="77" t="s">
        <v>468</v>
      </c>
      <c r="CV2267" s="77" t="s">
        <v>460</v>
      </c>
      <c r="CW2267" s="77">
        <v>2021</v>
      </c>
      <c r="CX2267" s="77">
        <v>0</v>
      </c>
      <c r="CY2267" s="77">
        <v>0</v>
      </c>
      <c r="CZ2267" s="77">
        <v>0</v>
      </c>
      <c r="DA2267" s="77">
        <v>0</v>
      </c>
      <c r="DB2267" s="77">
        <v>8807.9522308763771</v>
      </c>
      <c r="DC2267" s="77">
        <v>222.22942162784571</v>
      </c>
      <c r="DD2267" s="77">
        <v>8585.7228092485311</v>
      </c>
      <c r="DE2267" s="77">
        <v>0</v>
      </c>
      <c r="DF2267" s="77">
        <v>514.45318018013188</v>
      </c>
      <c r="DG2267" s="77">
        <v>514.45318018013188</v>
      </c>
      <c r="DH2267" s="77">
        <v>0</v>
      </c>
      <c r="DI2267" s="77">
        <v>0</v>
      </c>
      <c r="DJ2267" s="77">
        <v>4.1234479755008178E-6</v>
      </c>
      <c r="DL2267" s="77">
        <v>0</v>
      </c>
      <c r="DM2267" s="77">
        <v>2.1213209243037224E-3</v>
      </c>
      <c r="DN2267" s="77">
        <v>2.1213209243037224E-3</v>
      </c>
      <c r="DO2267" s="77">
        <v>0</v>
      </c>
      <c r="DP2267" s="77">
        <v>2.1213209243037224E-3</v>
      </c>
      <c r="DQ2267" s="77">
        <v>2.1213209243037224E-3</v>
      </c>
      <c r="DR2267" s="77">
        <v>0</v>
      </c>
      <c r="DS2267" s="77">
        <v>0</v>
      </c>
      <c r="DT2267" s="77">
        <v>0</v>
      </c>
      <c r="DU2267" s="77">
        <v>0</v>
      </c>
      <c r="DV2267" s="77">
        <v>0</v>
      </c>
      <c r="DW2267" s="77">
        <v>0</v>
      </c>
      <c r="GE2267" s="77" t="s">
        <v>427</v>
      </c>
      <c r="GF2267" s="77" t="s">
        <v>155</v>
      </c>
      <c r="GG2267" s="77" t="s">
        <v>443</v>
      </c>
      <c r="GH2267" s="77" t="s">
        <v>300</v>
      </c>
      <c r="GI2267" s="77">
        <v>2024</v>
      </c>
      <c r="GJ2267" s="77" t="s">
        <v>303</v>
      </c>
      <c r="GK2267" s="77">
        <v>5534.8914862003767</v>
      </c>
      <c r="GL2267" s="77">
        <v>574.64243099999999</v>
      </c>
      <c r="GM2267" s="77">
        <v>2024</v>
      </c>
      <c r="GN2267" s="77" t="s">
        <v>175</v>
      </c>
      <c r="GO2267" s="77">
        <v>5.3000000000000005E-2</v>
      </c>
      <c r="GP2267" s="77">
        <v>3</v>
      </c>
      <c r="GQ2267" s="77">
        <v>0</v>
      </c>
      <c r="GR2267" s="77" t="s">
        <v>423</v>
      </c>
      <c r="GS2267" s="77">
        <v>0</v>
      </c>
      <c r="GT2267" s="77">
        <v>0</v>
      </c>
      <c r="GU2267" s="77">
        <v>0</v>
      </c>
      <c r="GV2267" s="77">
        <v>0</v>
      </c>
      <c r="GW2267" s="77">
        <v>5.5966209081309407E-2</v>
      </c>
      <c r="GX2267" s="77">
        <v>309.76689415904963</v>
      </c>
      <c r="GY2267" s="77">
        <v>5.5966209081309407E-2</v>
      </c>
      <c r="GZ2267" s="77">
        <v>309.76689415904963</v>
      </c>
    </row>
    <row r="2268" spans="98:208" x14ac:dyDescent="0.25">
      <c r="CT2268" s="77" t="s">
        <v>155</v>
      </c>
      <c r="CU2268" s="77" t="s">
        <v>468</v>
      </c>
      <c r="CV2268" s="77" t="s">
        <v>460</v>
      </c>
      <c r="CW2268" s="77">
        <v>2022</v>
      </c>
      <c r="CX2268" s="77">
        <v>0</v>
      </c>
      <c r="CY2268" s="77">
        <v>0</v>
      </c>
      <c r="CZ2268" s="77">
        <v>0</v>
      </c>
      <c r="DA2268" s="77">
        <v>0</v>
      </c>
      <c r="DB2268" s="77">
        <v>8807.9522308763771</v>
      </c>
      <c r="DC2268" s="77">
        <v>222.22942162784571</v>
      </c>
      <c r="DD2268" s="77">
        <v>8585.7228092485311</v>
      </c>
      <c r="DE2268" s="77">
        <v>0</v>
      </c>
      <c r="DF2268" s="77">
        <v>514.45318018013188</v>
      </c>
      <c r="DG2268" s="77">
        <v>514.45318018013188</v>
      </c>
      <c r="DH2268" s="77">
        <v>514.45318018013188</v>
      </c>
      <c r="DI2268" s="77">
        <v>0</v>
      </c>
      <c r="DJ2268" s="77">
        <v>4.1234479755008178E-6</v>
      </c>
      <c r="DL2268" s="77">
        <v>0</v>
      </c>
      <c r="DM2268" s="77">
        <v>2.1213209243037224E-3</v>
      </c>
      <c r="DN2268" s="77">
        <v>2.1213209243037224E-3</v>
      </c>
      <c r="DO2268" s="77">
        <v>0</v>
      </c>
      <c r="DP2268" s="77">
        <v>2.1213209243037224E-3</v>
      </c>
      <c r="DQ2268" s="77">
        <v>2.1213209243037224E-3</v>
      </c>
      <c r="DR2268" s="77">
        <v>0</v>
      </c>
      <c r="DS2268" s="77">
        <v>2.1213209243037224E-3</v>
      </c>
      <c r="DT2268" s="77">
        <v>2.1213209243037224E-3</v>
      </c>
      <c r="DU2268" s="77">
        <v>0</v>
      </c>
      <c r="DV2268" s="77">
        <v>0</v>
      </c>
      <c r="DW2268" s="77">
        <v>0</v>
      </c>
      <c r="GE2268" s="77" t="s">
        <v>422</v>
      </c>
      <c r="GF2268" s="77" t="s">
        <v>155</v>
      </c>
      <c r="GG2268" s="77" t="s">
        <v>443</v>
      </c>
      <c r="GH2268" s="77" t="s">
        <v>300</v>
      </c>
      <c r="GI2268" s="77">
        <v>2025</v>
      </c>
      <c r="GJ2268" s="77" t="s">
        <v>305</v>
      </c>
      <c r="GK2268" s="77">
        <v>233.23007680795109</v>
      </c>
      <c r="GL2268" s="77">
        <v>574.64243099999999</v>
      </c>
      <c r="GM2268" s="77">
        <v>2025</v>
      </c>
      <c r="GN2268" s="77" t="s">
        <v>175</v>
      </c>
      <c r="GO2268" s="77">
        <v>0.13250000000000001</v>
      </c>
      <c r="GP2268" s="77">
        <v>3</v>
      </c>
      <c r="GQ2268" s="77">
        <v>0</v>
      </c>
      <c r="GR2268" s="77" t="s">
        <v>423</v>
      </c>
      <c r="GS2268" s="77">
        <v>0</v>
      </c>
      <c r="GT2268" s="77">
        <v>0</v>
      </c>
      <c r="GU2268" s="77">
        <v>0</v>
      </c>
      <c r="GV2268" s="77">
        <v>0</v>
      </c>
      <c r="GW2268" s="77">
        <v>0</v>
      </c>
      <c r="GX2268" s="77">
        <v>0</v>
      </c>
      <c r="GY2268" s="77">
        <v>0.1527377521613833</v>
      </c>
      <c r="GZ2268" s="77">
        <v>35.623037668073223</v>
      </c>
    </row>
    <row r="2269" spans="98:208" x14ac:dyDescent="0.25">
      <c r="CT2269" s="77" t="s">
        <v>155</v>
      </c>
      <c r="CU2269" s="77" t="s">
        <v>468</v>
      </c>
      <c r="CV2269" s="77" t="s">
        <v>460</v>
      </c>
      <c r="CW2269" s="77">
        <v>2023</v>
      </c>
      <c r="CX2269" s="77">
        <v>0</v>
      </c>
      <c r="CY2269" s="77">
        <v>0</v>
      </c>
      <c r="CZ2269" s="77">
        <v>0</v>
      </c>
      <c r="DA2269" s="77">
        <v>0</v>
      </c>
      <c r="DB2269" s="77">
        <v>9129.7460702371573</v>
      </c>
      <c r="DC2269" s="77">
        <v>233.23007680795499</v>
      </c>
      <c r="DD2269" s="77">
        <v>8896.5159934292024</v>
      </c>
      <c r="DE2269" s="77">
        <v>0</v>
      </c>
      <c r="DF2269" s="77">
        <v>0</v>
      </c>
      <c r="DG2269" s="77">
        <v>533.52731185154562</v>
      </c>
      <c r="DH2269" s="77">
        <v>533.52731185154562</v>
      </c>
      <c r="DI2269" s="77">
        <v>533.52731185154562</v>
      </c>
      <c r="DJ2269" s="77">
        <v>4.1234479755008178E-6</v>
      </c>
      <c r="DL2269" s="77">
        <v>0</v>
      </c>
      <c r="DM2269" s="77">
        <v>0</v>
      </c>
      <c r="DN2269" s="77">
        <v>0</v>
      </c>
      <c r="DO2269" s="77">
        <v>0</v>
      </c>
      <c r="DP2269" s="77">
        <v>2.1999721139286492E-3</v>
      </c>
      <c r="DQ2269" s="77">
        <v>2.1999721139286492E-3</v>
      </c>
      <c r="DR2269" s="77">
        <v>0</v>
      </c>
      <c r="DS2269" s="77">
        <v>2.1999721139286492E-3</v>
      </c>
      <c r="DT2269" s="77">
        <v>2.1999721139286492E-3</v>
      </c>
      <c r="DU2269" s="77">
        <v>0</v>
      </c>
      <c r="DV2269" s="77">
        <v>2.1999721139286492E-3</v>
      </c>
      <c r="DW2269" s="77">
        <v>2.1999721139286492E-3</v>
      </c>
      <c r="GE2269" s="77" t="s">
        <v>425</v>
      </c>
      <c r="GF2269" s="77" t="s">
        <v>155</v>
      </c>
      <c r="GG2269" s="77" t="s">
        <v>443</v>
      </c>
      <c r="GH2269" s="77" t="s">
        <v>300</v>
      </c>
      <c r="GI2269" s="77">
        <v>2025</v>
      </c>
      <c r="GJ2269" s="77" t="s">
        <v>301</v>
      </c>
      <c r="GK2269" s="77">
        <v>8896.5159934290496</v>
      </c>
      <c r="GL2269" s="77">
        <v>574.64243099999999</v>
      </c>
      <c r="GM2269" s="77">
        <v>2025</v>
      </c>
      <c r="GN2269" s="77" t="s">
        <v>175</v>
      </c>
      <c r="GO2269" s="77">
        <v>5.3000000000000005E-2</v>
      </c>
      <c r="GP2269" s="77">
        <v>3</v>
      </c>
      <c r="GQ2269" s="77">
        <v>0</v>
      </c>
      <c r="GR2269" s="77" t="s">
        <v>423</v>
      </c>
      <c r="GS2269" s="77">
        <v>0</v>
      </c>
      <c r="GT2269" s="77">
        <v>0</v>
      </c>
      <c r="GU2269" s="77">
        <v>0</v>
      </c>
      <c r="GV2269" s="77">
        <v>0</v>
      </c>
      <c r="GW2269" s="77">
        <v>0</v>
      </c>
      <c r="GX2269" s="77">
        <v>0</v>
      </c>
      <c r="GY2269" s="77">
        <v>5.5966209081309407E-2</v>
      </c>
      <c r="GZ2269" s="77">
        <v>497.90427418346326</v>
      </c>
    </row>
    <row r="2270" spans="98:208" x14ac:dyDescent="0.25">
      <c r="CT2270" s="77" t="s">
        <v>155</v>
      </c>
      <c r="CU2270" s="77" t="s">
        <v>468</v>
      </c>
      <c r="CV2270" s="77" t="s">
        <v>460</v>
      </c>
      <c r="CW2270" s="77">
        <v>2024</v>
      </c>
      <c r="CX2270" s="77">
        <v>0</v>
      </c>
      <c r="CY2270" s="77">
        <v>0</v>
      </c>
      <c r="CZ2270" s="77">
        <v>0</v>
      </c>
      <c r="DA2270" s="77">
        <v>0</v>
      </c>
      <c r="DB2270" s="77">
        <v>9129.7460702371573</v>
      </c>
      <c r="DC2270" s="77">
        <v>233.23007680795499</v>
      </c>
      <c r="DD2270" s="77">
        <v>8896.5159934292024</v>
      </c>
      <c r="DE2270" s="77">
        <v>0</v>
      </c>
      <c r="DF2270" s="77">
        <v>0</v>
      </c>
      <c r="DG2270" s="77">
        <v>0</v>
      </c>
      <c r="DH2270" s="77">
        <v>533.52731185154562</v>
      </c>
      <c r="DI2270" s="77">
        <v>533.52731185154562</v>
      </c>
      <c r="DJ2270" s="77">
        <v>4.1234479755008178E-6</v>
      </c>
      <c r="DL2270" s="77">
        <v>0</v>
      </c>
      <c r="DM2270" s="77">
        <v>0</v>
      </c>
      <c r="DN2270" s="77">
        <v>0</v>
      </c>
      <c r="DO2270" s="77">
        <v>0</v>
      </c>
      <c r="DP2270" s="77">
        <v>0</v>
      </c>
      <c r="DQ2270" s="77">
        <v>0</v>
      </c>
      <c r="DR2270" s="77">
        <v>0</v>
      </c>
      <c r="DS2270" s="77">
        <v>2.1999721139286492E-3</v>
      </c>
      <c r="DT2270" s="77">
        <v>2.1999721139286492E-3</v>
      </c>
      <c r="DU2270" s="77">
        <v>0</v>
      </c>
      <c r="DV2270" s="77">
        <v>2.1999721139286492E-3</v>
      </c>
      <c r="DW2270" s="77">
        <v>2.1999721139286492E-3</v>
      </c>
      <c r="GE2270" s="77" t="s">
        <v>427</v>
      </c>
      <c r="GF2270" s="77" t="s">
        <v>155</v>
      </c>
      <c r="GG2270" s="77" t="s">
        <v>443</v>
      </c>
      <c r="GH2270" s="77" t="s">
        <v>300</v>
      </c>
      <c r="GI2270" s="77">
        <v>2025</v>
      </c>
      <c r="GJ2270" s="77" t="s">
        <v>303</v>
      </c>
      <c r="GK2270" s="77">
        <v>5534.8914862003767</v>
      </c>
      <c r="GL2270" s="77">
        <v>574.64243099999999</v>
      </c>
      <c r="GM2270" s="77">
        <v>2025</v>
      </c>
      <c r="GN2270" s="77" t="s">
        <v>175</v>
      </c>
      <c r="GO2270" s="77">
        <v>5.3000000000000005E-2</v>
      </c>
      <c r="GP2270" s="77">
        <v>3</v>
      </c>
      <c r="GQ2270" s="77">
        <v>0</v>
      </c>
      <c r="GR2270" s="77" t="s">
        <v>423</v>
      </c>
      <c r="GS2270" s="77">
        <v>0</v>
      </c>
      <c r="GT2270" s="77">
        <v>0</v>
      </c>
      <c r="GU2270" s="77">
        <v>0</v>
      </c>
      <c r="GV2270" s="77">
        <v>0</v>
      </c>
      <c r="GW2270" s="77">
        <v>0</v>
      </c>
      <c r="GX2270" s="77">
        <v>0</v>
      </c>
      <c r="GY2270" s="77">
        <v>5.5966209081309407E-2</v>
      </c>
      <c r="GZ2270" s="77">
        <v>309.76689415904963</v>
      </c>
    </row>
    <row r="2271" spans="98:208" x14ac:dyDescent="0.25">
      <c r="CT2271" s="77" t="s">
        <v>155</v>
      </c>
      <c r="CU2271" s="77" t="s">
        <v>468</v>
      </c>
      <c r="CV2271" s="77" t="s">
        <v>460</v>
      </c>
      <c r="CW2271" s="77">
        <v>2025</v>
      </c>
      <c r="CX2271" s="77">
        <v>0</v>
      </c>
      <c r="CY2271" s="77">
        <v>0</v>
      </c>
      <c r="CZ2271" s="77">
        <v>0</v>
      </c>
      <c r="DA2271" s="77">
        <v>0</v>
      </c>
      <c r="DB2271" s="77">
        <v>9129.7460702371573</v>
      </c>
      <c r="DC2271" s="77">
        <v>233.23007680795499</v>
      </c>
      <c r="DD2271" s="77">
        <v>8896.5159934292024</v>
      </c>
      <c r="DE2271" s="77">
        <v>0</v>
      </c>
      <c r="DF2271" s="77">
        <v>0</v>
      </c>
      <c r="DG2271" s="77">
        <v>0</v>
      </c>
      <c r="DH2271" s="77">
        <v>0</v>
      </c>
      <c r="DI2271" s="77">
        <v>533.52731185154562</v>
      </c>
      <c r="DJ2271" s="77">
        <v>4.1234479755008178E-6</v>
      </c>
      <c r="DL2271" s="77">
        <v>0</v>
      </c>
      <c r="DM2271" s="77">
        <v>0</v>
      </c>
      <c r="DN2271" s="77">
        <v>0</v>
      </c>
      <c r="DO2271" s="77">
        <v>0</v>
      </c>
      <c r="DP2271" s="77">
        <v>0</v>
      </c>
      <c r="DQ2271" s="77">
        <v>0</v>
      </c>
      <c r="DR2271" s="77">
        <v>0</v>
      </c>
      <c r="DS2271" s="77">
        <v>0</v>
      </c>
      <c r="DT2271" s="77">
        <v>0</v>
      </c>
      <c r="DU2271" s="77">
        <v>0</v>
      </c>
      <c r="DV2271" s="77">
        <v>2.1999721139286492E-3</v>
      </c>
      <c r="DW2271" s="77">
        <v>2.1999721139286492E-3</v>
      </c>
      <c r="GE2271" s="77" t="s">
        <v>422</v>
      </c>
      <c r="GF2271" s="77" t="s">
        <v>155</v>
      </c>
      <c r="GG2271" s="77" t="s">
        <v>443</v>
      </c>
      <c r="GH2271" s="77" t="s">
        <v>432</v>
      </c>
      <c r="GI2271" s="77">
        <v>2021</v>
      </c>
      <c r="GJ2271" s="77" t="s">
        <v>305</v>
      </c>
      <c r="GK2271" s="77">
        <v>222.2294216278577</v>
      </c>
      <c r="GL2271" s="77">
        <v>574.64243099999999</v>
      </c>
      <c r="GM2271" s="77">
        <v>2021</v>
      </c>
      <c r="GN2271" s="77" t="s">
        <v>175</v>
      </c>
      <c r="GO2271" s="77">
        <v>0.13250000000000001</v>
      </c>
      <c r="GP2271" s="77">
        <v>3</v>
      </c>
      <c r="GQ2271" s="77">
        <v>0</v>
      </c>
      <c r="GR2271" s="77" t="s">
        <v>423</v>
      </c>
      <c r="GS2271" s="77">
        <v>0.1527377521613833</v>
      </c>
      <c r="GT2271" s="77">
        <v>33.942822323563284</v>
      </c>
      <c r="GU2271" s="77">
        <v>0.1527377521613833</v>
      </c>
      <c r="GV2271" s="77">
        <v>33.942822323563284</v>
      </c>
      <c r="GW2271" s="77">
        <v>0</v>
      </c>
      <c r="GX2271" s="77">
        <v>0</v>
      </c>
      <c r="GY2271" s="77">
        <v>0</v>
      </c>
      <c r="GZ2271" s="77">
        <v>0</v>
      </c>
    </row>
    <row r="2272" spans="98:208" x14ac:dyDescent="0.25">
      <c r="CT2272" s="77" t="s">
        <v>155</v>
      </c>
      <c r="CU2272" s="77" t="s">
        <v>468</v>
      </c>
      <c r="CV2272" s="77" t="s">
        <v>467</v>
      </c>
      <c r="CW2272" s="77">
        <v>2020</v>
      </c>
      <c r="CX2272" s="77">
        <v>0</v>
      </c>
      <c r="CY2272" s="77">
        <v>0</v>
      </c>
      <c r="CZ2272" s="77">
        <v>0</v>
      </c>
      <c r="DA2272" s="77">
        <v>0</v>
      </c>
      <c r="DB2272" s="77">
        <v>5.2405583313015853</v>
      </c>
      <c r="DC2272" s="77">
        <v>0.69641821681223459</v>
      </c>
      <c r="DD2272" s="77">
        <v>2.9419641522810398</v>
      </c>
      <c r="DE2272" s="77">
        <v>1.6021759622082989</v>
      </c>
      <c r="DF2272" s="77">
        <v>0.36068764874241516</v>
      </c>
      <c r="DG2272" s="77">
        <v>0</v>
      </c>
      <c r="DH2272" s="77">
        <v>0</v>
      </c>
      <c r="DI2272" s="77">
        <v>0</v>
      </c>
      <c r="DJ2272" s="77">
        <v>4.2417158857137287E-5</v>
      </c>
      <c r="DL2272" s="77">
        <v>0</v>
      </c>
      <c r="DM2272" s="77">
        <v>1.5299345294514359E-5</v>
      </c>
      <c r="DN2272" s="77">
        <v>1.5299345294514359E-5</v>
      </c>
      <c r="DO2272" s="77">
        <v>0</v>
      </c>
      <c r="DP2272" s="77">
        <v>0</v>
      </c>
      <c r="DQ2272" s="77">
        <v>0</v>
      </c>
      <c r="DR2272" s="77">
        <v>0</v>
      </c>
      <c r="DS2272" s="77">
        <v>0</v>
      </c>
      <c r="DT2272" s="77">
        <v>0</v>
      </c>
      <c r="DU2272" s="77">
        <v>0</v>
      </c>
      <c r="DV2272" s="77">
        <v>0</v>
      </c>
      <c r="DW2272" s="77">
        <v>0</v>
      </c>
      <c r="GE2272" s="77" t="s">
        <v>425</v>
      </c>
      <c r="GF2272" s="77" t="s">
        <v>155</v>
      </c>
      <c r="GG2272" s="77" t="s">
        <v>443</v>
      </c>
      <c r="GH2272" s="77" t="s">
        <v>432</v>
      </c>
      <c r="GI2272" s="77">
        <v>2021</v>
      </c>
      <c r="GJ2272" s="77" t="s">
        <v>301</v>
      </c>
      <c r="GK2272" s="77">
        <v>8585.7228092489913</v>
      </c>
      <c r="GL2272" s="77">
        <v>574.64243099999999</v>
      </c>
      <c r="GM2272" s="77">
        <v>2021</v>
      </c>
      <c r="GN2272" s="77" t="s">
        <v>175</v>
      </c>
      <c r="GO2272" s="77">
        <v>5.3000000000000005E-2</v>
      </c>
      <c r="GP2272" s="77">
        <v>3</v>
      </c>
      <c r="GQ2272" s="77">
        <v>0</v>
      </c>
      <c r="GR2272" s="77" t="s">
        <v>423</v>
      </c>
      <c r="GS2272" s="77">
        <v>5.5966209081309407E-2</v>
      </c>
      <c r="GT2272" s="77">
        <v>480.51035785659622</v>
      </c>
      <c r="GU2272" s="77">
        <v>5.5966209081309407E-2</v>
      </c>
      <c r="GV2272" s="77">
        <v>480.51035785659622</v>
      </c>
      <c r="GW2272" s="77">
        <v>0</v>
      </c>
      <c r="GX2272" s="77">
        <v>0</v>
      </c>
      <c r="GY2272" s="77">
        <v>0</v>
      </c>
      <c r="GZ2272" s="77">
        <v>0</v>
      </c>
    </row>
    <row r="2273" spans="98:208" x14ac:dyDescent="0.25">
      <c r="CT2273" s="77" t="s">
        <v>155</v>
      </c>
      <c r="CU2273" s="77" t="s">
        <v>468</v>
      </c>
      <c r="CV2273" s="77" t="s">
        <v>467</v>
      </c>
      <c r="CW2273" s="77">
        <v>2021</v>
      </c>
      <c r="CX2273" s="77">
        <v>0</v>
      </c>
      <c r="CY2273" s="77">
        <v>0</v>
      </c>
      <c r="CZ2273" s="77">
        <v>0</v>
      </c>
      <c r="DA2273" s="77">
        <v>0</v>
      </c>
      <c r="DB2273" s="77">
        <v>5.2405583313015853</v>
      </c>
      <c r="DC2273" s="77">
        <v>0.69641821681223459</v>
      </c>
      <c r="DD2273" s="77">
        <v>2.9419641522810398</v>
      </c>
      <c r="DE2273" s="77">
        <v>1.6021759622082989</v>
      </c>
      <c r="DF2273" s="77">
        <v>0.36068764874241516</v>
      </c>
      <c r="DG2273" s="77">
        <v>0.36068764874241516</v>
      </c>
      <c r="DH2273" s="77">
        <v>0</v>
      </c>
      <c r="DI2273" s="77">
        <v>0</v>
      </c>
      <c r="DJ2273" s="77">
        <v>4.2417158857137287E-5</v>
      </c>
      <c r="DL2273" s="77">
        <v>0</v>
      </c>
      <c r="DM2273" s="77">
        <v>1.5299345294514359E-5</v>
      </c>
      <c r="DN2273" s="77">
        <v>1.5299345294514359E-5</v>
      </c>
      <c r="DO2273" s="77">
        <v>0</v>
      </c>
      <c r="DP2273" s="77">
        <v>1.5299345294514359E-5</v>
      </c>
      <c r="DQ2273" s="77">
        <v>1.5299345294514359E-5</v>
      </c>
      <c r="DR2273" s="77">
        <v>0</v>
      </c>
      <c r="DS2273" s="77">
        <v>0</v>
      </c>
      <c r="DT2273" s="77">
        <v>0</v>
      </c>
      <c r="DU2273" s="77">
        <v>0</v>
      </c>
      <c r="DV2273" s="77">
        <v>0</v>
      </c>
      <c r="DW2273" s="77">
        <v>0</v>
      </c>
      <c r="GE2273" s="77" t="s">
        <v>422</v>
      </c>
      <c r="GF2273" s="77" t="s">
        <v>155</v>
      </c>
      <c r="GG2273" s="77" t="s">
        <v>443</v>
      </c>
      <c r="GH2273" s="77" t="s">
        <v>432</v>
      </c>
      <c r="GI2273" s="77">
        <v>2022</v>
      </c>
      <c r="GJ2273" s="77" t="s">
        <v>305</v>
      </c>
      <c r="GK2273" s="77">
        <v>222.2294216278577</v>
      </c>
      <c r="GL2273" s="77">
        <v>574.64243099999999</v>
      </c>
      <c r="GM2273" s="77">
        <v>2022</v>
      </c>
      <c r="GN2273" s="77" t="s">
        <v>175</v>
      </c>
      <c r="GO2273" s="77">
        <v>0.13250000000000001</v>
      </c>
      <c r="GP2273" s="77">
        <v>3</v>
      </c>
      <c r="GQ2273" s="77">
        <v>0</v>
      </c>
      <c r="GR2273" s="77" t="s">
        <v>423</v>
      </c>
      <c r="GS2273" s="77">
        <v>0.1527377521613833</v>
      </c>
      <c r="GT2273" s="77">
        <v>33.942822323563284</v>
      </c>
      <c r="GU2273" s="77">
        <v>0.1527377521613833</v>
      </c>
      <c r="GV2273" s="77">
        <v>33.942822323563284</v>
      </c>
      <c r="GW2273" s="77">
        <v>0.1527377521613833</v>
      </c>
      <c r="GX2273" s="77">
        <v>33.942822323563284</v>
      </c>
      <c r="GY2273" s="77">
        <v>0</v>
      </c>
      <c r="GZ2273" s="77">
        <v>0</v>
      </c>
    </row>
    <row r="2274" spans="98:208" x14ac:dyDescent="0.25">
      <c r="CT2274" s="77" t="s">
        <v>155</v>
      </c>
      <c r="CU2274" s="77" t="s">
        <v>468</v>
      </c>
      <c r="CV2274" s="77" t="s">
        <v>467</v>
      </c>
      <c r="CW2274" s="77">
        <v>2022</v>
      </c>
      <c r="CX2274" s="77">
        <v>0</v>
      </c>
      <c r="CY2274" s="77">
        <v>0</v>
      </c>
      <c r="CZ2274" s="77">
        <v>0</v>
      </c>
      <c r="DA2274" s="77">
        <v>0</v>
      </c>
      <c r="DB2274" s="77">
        <v>5.2405583313015853</v>
      </c>
      <c r="DC2274" s="77">
        <v>0.69641821681223459</v>
      </c>
      <c r="DD2274" s="77">
        <v>2.9419641522810398</v>
      </c>
      <c r="DE2274" s="77">
        <v>1.6021759622082989</v>
      </c>
      <c r="DF2274" s="77">
        <v>0.36068764874241516</v>
      </c>
      <c r="DG2274" s="77">
        <v>0.36068764874241516</v>
      </c>
      <c r="DH2274" s="77">
        <v>0.36068764874241516</v>
      </c>
      <c r="DI2274" s="77">
        <v>0</v>
      </c>
      <c r="DJ2274" s="77">
        <v>4.2417158857137287E-5</v>
      </c>
      <c r="DL2274" s="77">
        <v>0</v>
      </c>
      <c r="DM2274" s="77">
        <v>1.5299345294514359E-5</v>
      </c>
      <c r="DN2274" s="77">
        <v>1.5299345294514359E-5</v>
      </c>
      <c r="DO2274" s="77">
        <v>0</v>
      </c>
      <c r="DP2274" s="77">
        <v>1.5299345294514359E-5</v>
      </c>
      <c r="DQ2274" s="77">
        <v>1.5299345294514359E-5</v>
      </c>
      <c r="DR2274" s="77">
        <v>0</v>
      </c>
      <c r="DS2274" s="77">
        <v>1.5299345294514359E-5</v>
      </c>
      <c r="DT2274" s="77">
        <v>1.5299345294514359E-5</v>
      </c>
      <c r="DU2274" s="77">
        <v>0</v>
      </c>
      <c r="DV2274" s="77">
        <v>0</v>
      </c>
      <c r="DW2274" s="77">
        <v>0</v>
      </c>
      <c r="GE2274" s="77" t="s">
        <v>425</v>
      </c>
      <c r="GF2274" s="77" t="s">
        <v>155</v>
      </c>
      <c r="GG2274" s="77" t="s">
        <v>443</v>
      </c>
      <c r="GH2274" s="77" t="s">
        <v>432</v>
      </c>
      <c r="GI2274" s="77">
        <v>2022</v>
      </c>
      <c r="GJ2274" s="77" t="s">
        <v>301</v>
      </c>
      <c r="GK2274" s="77">
        <v>8585.7228092489913</v>
      </c>
      <c r="GL2274" s="77">
        <v>574.64243099999999</v>
      </c>
      <c r="GM2274" s="77">
        <v>2022</v>
      </c>
      <c r="GN2274" s="77" t="s">
        <v>175</v>
      </c>
      <c r="GO2274" s="77">
        <v>5.3000000000000005E-2</v>
      </c>
      <c r="GP2274" s="77">
        <v>3</v>
      </c>
      <c r="GQ2274" s="77">
        <v>0</v>
      </c>
      <c r="GR2274" s="77" t="s">
        <v>423</v>
      </c>
      <c r="GS2274" s="77">
        <v>5.5966209081309407E-2</v>
      </c>
      <c r="GT2274" s="77">
        <v>480.51035785659622</v>
      </c>
      <c r="GU2274" s="77">
        <v>5.5966209081309407E-2</v>
      </c>
      <c r="GV2274" s="77">
        <v>480.51035785659622</v>
      </c>
      <c r="GW2274" s="77">
        <v>5.5966209081309407E-2</v>
      </c>
      <c r="GX2274" s="77">
        <v>480.51035785659622</v>
      </c>
      <c r="GY2274" s="77">
        <v>0</v>
      </c>
      <c r="GZ2274" s="77">
        <v>0</v>
      </c>
    </row>
    <row r="2275" spans="98:208" x14ac:dyDescent="0.25">
      <c r="CT2275" s="77" t="s">
        <v>155</v>
      </c>
      <c r="CU2275" s="77" t="s">
        <v>468</v>
      </c>
      <c r="CV2275" s="77" t="s">
        <v>467</v>
      </c>
      <c r="CW2275" s="77">
        <v>2023</v>
      </c>
      <c r="CX2275" s="77">
        <v>0</v>
      </c>
      <c r="CY2275" s="77">
        <v>0</v>
      </c>
      <c r="CZ2275" s="77">
        <v>0</v>
      </c>
      <c r="DA2275" s="77">
        <v>0</v>
      </c>
      <c r="DB2275" s="77">
        <v>5.4750346070078164</v>
      </c>
      <c r="DC2275" s="77">
        <v>0.71896016785821415</v>
      </c>
      <c r="DD2275" s="77">
        <v>3.071497198615126</v>
      </c>
      <c r="DE2275" s="77">
        <v>1.6845772405344639</v>
      </c>
      <c r="DF2275" s="77">
        <v>0</v>
      </c>
      <c r="DG2275" s="77">
        <v>0.37599181639995183</v>
      </c>
      <c r="DH2275" s="77">
        <v>0.37599181639995183</v>
      </c>
      <c r="DI2275" s="77">
        <v>0.37599181639995183</v>
      </c>
      <c r="DJ2275" s="77">
        <v>4.2417158857137287E-5</v>
      </c>
      <c r="DL2275" s="77">
        <v>0</v>
      </c>
      <c r="DM2275" s="77">
        <v>0</v>
      </c>
      <c r="DN2275" s="77">
        <v>0</v>
      </c>
      <c r="DO2275" s="77">
        <v>0</v>
      </c>
      <c r="DP2275" s="77">
        <v>1.5948504605220354E-5</v>
      </c>
      <c r="DQ2275" s="77">
        <v>1.5948504605220354E-5</v>
      </c>
      <c r="DR2275" s="77">
        <v>0</v>
      </c>
      <c r="DS2275" s="77">
        <v>1.5948504605220354E-5</v>
      </c>
      <c r="DT2275" s="77">
        <v>1.5948504605220354E-5</v>
      </c>
      <c r="DU2275" s="77">
        <v>0</v>
      </c>
      <c r="DV2275" s="77">
        <v>1.5948504605220354E-5</v>
      </c>
      <c r="DW2275" s="77">
        <v>1.5948504605220354E-5</v>
      </c>
      <c r="GE2275" s="77" t="s">
        <v>422</v>
      </c>
      <c r="GF2275" s="77" t="s">
        <v>155</v>
      </c>
      <c r="GG2275" s="77" t="s">
        <v>443</v>
      </c>
      <c r="GH2275" s="77" t="s">
        <v>432</v>
      </c>
      <c r="GI2275" s="77">
        <v>2023</v>
      </c>
      <c r="GJ2275" s="77" t="s">
        <v>305</v>
      </c>
      <c r="GK2275" s="77">
        <v>233.23007680796761</v>
      </c>
      <c r="GL2275" s="77">
        <v>574.64243099999999</v>
      </c>
      <c r="GM2275" s="77">
        <v>2023</v>
      </c>
      <c r="GN2275" s="77" t="s">
        <v>175</v>
      </c>
      <c r="GO2275" s="77">
        <v>0.13250000000000001</v>
      </c>
      <c r="GP2275" s="77">
        <v>3</v>
      </c>
      <c r="GQ2275" s="77">
        <v>0</v>
      </c>
      <c r="GR2275" s="77" t="s">
        <v>423</v>
      </c>
      <c r="GS2275" s="77">
        <v>0</v>
      </c>
      <c r="GT2275" s="77">
        <v>0</v>
      </c>
      <c r="GU2275" s="77">
        <v>0.1527377521613833</v>
      </c>
      <c r="GV2275" s="77">
        <v>35.623037668075746</v>
      </c>
      <c r="GW2275" s="77">
        <v>0.1527377521613833</v>
      </c>
      <c r="GX2275" s="77">
        <v>35.623037668075746</v>
      </c>
      <c r="GY2275" s="77">
        <v>0.1527377521613833</v>
      </c>
      <c r="GZ2275" s="77">
        <v>35.623037668075746</v>
      </c>
    </row>
    <row r="2276" spans="98:208" x14ac:dyDescent="0.25">
      <c r="CT2276" s="77" t="s">
        <v>155</v>
      </c>
      <c r="CU2276" s="77" t="s">
        <v>468</v>
      </c>
      <c r="CV2276" s="77" t="s">
        <v>467</v>
      </c>
      <c r="CW2276" s="77">
        <v>2024</v>
      </c>
      <c r="CX2276" s="77">
        <v>0</v>
      </c>
      <c r="CY2276" s="77">
        <v>0</v>
      </c>
      <c r="CZ2276" s="77">
        <v>0</v>
      </c>
      <c r="DA2276" s="77">
        <v>0</v>
      </c>
      <c r="DB2276" s="77">
        <v>5.4750346070078164</v>
      </c>
      <c r="DC2276" s="77">
        <v>0.71896016785821415</v>
      </c>
      <c r="DD2276" s="77">
        <v>3.071497198615126</v>
      </c>
      <c r="DE2276" s="77">
        <v>1.6845772405344639</v>
      </c>
      <c r="DF2276" s="77">
        <v>0</v>
      </c>
      <c r="DG2276" s="77">
        <v>0</v>
      </c>
      <c r="DH2276" s="77">
        <v>0.37599181639995183</v>
      </c>
      <c r="DI2276" s="77">
        <v>0.37599181639995183</v>
      </c>
      <c r="DJ2276" s="77">
        <v>4.2417158857137287E-5</v>
      </c>
      <c r="DL2276" s="77">
        <v>0</v>
      </c>
      <c r="DM2276" s="77">
        <v>0</v>
      </c>
      <c r="DN2276" s="77">
        <v>0</v>
      </c>
      <c r="DO2276" s="77">
        <v>0</v>
      </c>
      <c r="DP2276" s="77">
        <v>0</v>
      </c>
      <c r="DQ2276" s="77">
        <v>0</v>
      </c>
      <c r="DR2276" s="77">
        <v>0</v>
      </c>
      <c r="DS2276" s="77">
        <v>1.5948504605220354E-5</v>
      </c>
      <c r="DT2276" s="77">
        <v>1.5948504605220354E-5</v>
      </c>
      <c r="DU2276" s="77">
        <v>0</v>
      </c>
      <c r="DV2276" s="77">
        <v>1.5948504605220354E-5</v>
      </c>
      <c r="DW2276" s="77">
        <v>1.5948504605220354E-5</v>
      </c>
      <c r="GE2276" s="77" t="s">
        <v>425</v>
      </c>
      <c r="GF2276" s="77" t="s">
        <v>155</v>
      </c>
      <c r="GG2276" s="77" t="s">
        <v>443</v>
      </c>
      <c r="GH2276" s="77" t="s">
        <v>432</v>
      </c>
      <c r="GI2276" s="77">
        <v>2023</v>
      </c>
      <c r="GJ2276" s="77" t="s">
        <v>301</v>
      </c>
      <c r="GK2276" s="77">
        <v>8896.5159934296789</v>
      </c>
      <c r="GL2276" s="77">
        <v>574.64243099999999</v>
      </c>
      <c r="GM2276" s="77">
        <v>2023</v>
      </c>
      <c r="GN2276" s="77" t="s">
        <v>175</v>
      </c>
      <c r="GO2276" s="77">
        <v>5.3000000000000005E-2</v>
      </c>
      <c r="GP2276" s="77">
        <v>3</v>
      </c>
      <c r="GQ2276" s="77">
        <v>0</v>
      </c>
      <c r="GR2276" s="77" t="s">
        <v>423</v>
      </c>
      <c r="GS2276" s="77">
        <v>0</v>
      </c>
      <c r="GT2276" s="77">
        <v>0</v>
      </c>
      <c r="GU2276" s="77">
        <v>5.5966209081309407E-2</v>
      </c>
      <c r="GV2276" s="77">
        <v>497.9042741834985</v>
      </c>
      <c r="GW2276" s="77">
        <v>5.5966209081309407E-2</v>
      </c>
      <c r="GX2276" s="77">
        <v>497.9042741834985</v>
      </c>
      <c r="GY2276" s="77">
        <v>5.5966209081309407E-2</v>
      </c>
      <c r="GZ2276" s="77">
        <v>497.9042741834985</v>
      </c>
    </row>
    <row r="2277" spans="98:208" x14ac:dyDescent="0.25">
      <c r="CT2277" s="77" t="s">
        <v>155</v>
      </c>
      <c r="CU2277" s="77" t="s">
        <v>468</v>
      </c>
      <c r="CV2277" s="77" t="s">
        <v>467</v>
      </c>
      <c r="CW2277" s="77">
        <v>2025</v>
      </c>
      <c r="CX2277" s="77">
        <v>0</v>
      </c>
      <c r="CY2277" s="77">
        <v>0</v>
      </c>
      <c r="CZ2277" s="77">
        <v>0</v>
      </c>
      <c r="DA2277" s="77">
        <v>0</v>
      </c>
      <c r="DB2277" s="77">
        <v>5.4750346070078164</v>
      </c>
      <c r="DC2277" s="77">
        <v>0.71896016785821415</v>
      </c>
      <c r="DD2277" s="77">
        <v>3.071497198615126</v>
      </c>
      <c r="DE2277" s="77">
        <v>1.6845772405344639</v>
      </c>
      <c r="DF2277" s="77">
        <v>0</v>
      </c>
      <c r="DG2277" s="77">
        <v>0</v>
      </c>
      <c r="DH2277" s="77">
        <v>0</v>
      </c>
      <c r="DI2277" s="77">
        <v>0.37599181639995183</v>
      </c>
      <c r="DJ2277" s="77">
        <v>4.2417158857137287E-5</v>
      </c>
      <c r="DL2277" s="77">
        <v>0</v>
      </c>
      <c r="DM2277" s="77">
        <v>0</v>
      </c>
      <c r="DN2277" s="77">
        <v>0</v>
      </c>
      <c r="DO2277" s="77">
        <v>0</v>
      </c>
      <c r="DP2277" s="77">
        <v>0</v>
      </c>
      <c r="DQ2277" s="77">
        <v>0</v>
      </c>
      <c r="DR2277" s="77">
        <v>0</v>
      </c>
      <c r="DS2277" s="77">
        <v>0</v>
      </c>
      <c r="DT2277" s="77">
        <v>0</v>
      </c>
      <c r="DU2277" s="77">
        <v>0</v>
      </c>
      <c r="DV2277" s="77">
        <v>1.5948504605220354E-5</v>
      </c>
      <c r="DW2277" s="77">
        <v>1.5948504605220354E-5</v>
      </c>
      <c r="GE2277" s="77" t="s">
        <v>422</v>
      </c>
      <c r="GF2277" s="77" t="s">
        <v>155</v>
      </c>
      <c r="GG2277" s="77" t="s">
        <v>443</v>
      </c>
      <c r="GH2277" s="77" t="s">
        <v>432</v>
      </c>
      <c r="GI2277" s="77">
        <v>2024</v>
      </c>
      <c r="GJ2277" s="77" t="s">
        <v>305</v>
      </c>
      <c r="GK2277" s="77">
        <v>233.23007680796761</v>
      </c>
      <c r="GL2277" s="77">
        <v>574.64243099999999</v>
      </c>
      <c r="GM2277" s="77">
        <v>2024</v>
      </c>
      <c r="GN2277" s="77" t="s">
        <v>175</v>
      </c>
      <c r="GO2277" s="77">
        <v>0.13250000000000001</v>
      </c>
      <c r="GP2277" s="77">
        <v>3</v>
      </c>
      <c r="GQ2277" s="77">
        <v>0</v>
      </c>
      <c r="GR2277" s="77" t="s">
        <v>423</v>
      </c>
      <c r="GS2277" s="77">
        <v>0</v>
      </c>
      <c r="GT2277" s="77">
        <v>0</v>
      </c>
      <c r="GU2277" s="77">
        <v>0</v>
      </c>
      <c r="GV2277" s="77">
        <v>0</v>
      </c>
      <c r="GW2277" s="77">
        <v>0.1527377521613833</v>
      </c>
      <c r="GX2277" s="77">
        <v>35.623037668075746</v>
      </c>
      <c r="GY2277" s="77">
        <v>0.1527377521613833</v>
      </c>
      <c r="GZ2277" s="77">
        <v>35.623037668075746</v>
      </c>
    </row>
    <row r="2278" spans="98:208" x14ac:dyDescent="0.25">
      <c r="CT2278" s="77" t="s">
        <v>155</v>
      </c>
      <c r="CU2278" s="77" t="s">
        <v>468</v>
      </c>
      <c r="CV2278" s="77" t="s">
        <v>474</v>
      </c>
      <c r="CW2278" s="77">
        <v>2020</v>
      </c>
      <c r="CX2278" s="77">
        <v>0</v>
      </c>
      <c r="CY2278" s="77">
        <v>0</v>
      </c>
      <c r="CZ2278" s="77">
        <v>0</v>
      </c>
      <c r="DA2278" s="77">
        <v>0</v>
      </c>
      <c r="DB2278" s="77">
        <v>7.7900575334948152E-2</v>
      </c>
      <c r="DC2278" s="77">
        <v>3.6425060683954277E-2</v>
      </c>
      <c r="DD2278" s="77">
        <v>1.580872452542723E-3</v>
      </c>
      <c r="DE2278" s="77">
        <v>3.9894642198450452E-2</v>
      </c>
      <c r="DF2278" s="77">
        <v>7.8847092159215516E-3</v>
      </c>
      <c r="DG2278" s="77">
        <v>0</v>
      </c>
      <c r="DH2278" s="77">
        <v>0</v>
      </c>
      <c r="DI2278" s="77">
        <v>0</v>
      </c>
      <c r="DJ2278" s="77">
        <v>6.918776343065459E-4</v>
      </c>
      <c r="DL2278" s="77">
        <v>0</v>
      </c>
      <c r="DM2278" s="77">
        <v>5.4552539595068235E-6</v>
      </c>
      <c r="DN2278" s="77">
        <v>5.4552539595068235E-6</v>
      </c>
      <c r="DO2278" s="77">
        <v>0</v>
      </c>
      <c r="DP2278" s="77">
        <v>0</v>
      </c>
      <c r="DQ2278" s="77">
        <v>0</v>
      </c>
      <c r="DR2278" s="77">
        <v>0</v>
      </c>
      <c r="DS2278" s="77">
        <v>0</v>
      </c>
      <c r="DT2278" s="77">
        <v>0</v>
      </c>
      <c r="DU2278" s="77">
        <v>0</v>
      </c>
      <c r="DV2278" s="77">
        <v>0</v>
      </c>
      <c r="DW2278" s="77">
        <v>0</v>
      </c>
      <c r="GE2278" s="77" t="s">
        <v>425</v>
      </c>
      <c r="GF2278" s="77" t="s">
        <v>155</v>
      </c>
      <c r="GG2278" s="77" t="s">
        <v>443</v>
      </c>
      <c r="GH2278" s="77" t="s">
        <v>432</v>
      </c>
      <c r="GI2278" s="77">
        <v>2024</v>
      </c>
      <c r="GJ2278" s="77" t="s">
        <v>301</v>
      </c>
      <c r="GK2278" s="77">
        <v>8896.5159934296789</v>
      </c>
      <c r="GL2278" s="77">
        <v>574.64243099999999</v>
      </c>
      <c r="GM2278" s="77">
        <v>2024</v>
      </c>
      <c r="GN2278" s="77" t="s">
        <v>175</v>
      </c>
      <c r="GO2278" s="77">
        <v>5.3000000000000005E-2</v>
      </c>
      <c r="GP2278" s="77">
        <v>3</v>
      </c>
      <c r="GQ2278" s="77">
        <v>0</v>
      </c>
      <c r="GR2278" s="77" t="s">
        <v>423</v>
      </c>
      <c r="GS2278" s="77">
        <v>0</v>
      </c>
      <c r="GT2278" s="77">
        <v>0</v>
      </c>
      <c r="GU2278" s="77">
        <v>0</v>
      </c>
      <c r="GV2278" s="77">
        <v>0</v>
      </c>
      <c r="GW2278" s="77">
        <v>5.5966209081309407E-2</v>
      </c>
      <c r="GX2278" s="77">
        <v>497.9042741834985</v>
      </c>
      <c r="GY2278" s="77">
        <v>5.5966209081309407E-2</v>
      </c>
      <c r="GZ2278" s="77">
        <v>497.9042741834985</v>
      </c>
    </row>
    <row r="2279" spans="98:208" x14ac:dyDescent="0.25">
      <c r="CT2279" s="77" t="s">
        <v>155</v>
      </c>
      <c r="CU2279" s="77" t="s">
        <v>468</v>
      </c>
      <c r="CV2279" s="77" t="s">
        <v>474</v>
      </c>
      <c r="CW2279" s="77">
        <v>2021</v>
      </c>
      <c r="CX2279" s="77">
        <v>0</v>
      </c>
      <c r="CY2279" s="77">
        <v>0</v>
      </c>
      <c r="CZ2279" s="77">
        <v>0</v>
      </c>
      <c r="DA2279" s="77">
        <v>0</v>
      </c>
      <c r="DB2279" s="77">
        <v>7.7900575334948152E-2</v>
      </c>
      <c r="DC2279" s="77">
        <v>3.6425060683954277E-2</v>
      </c>
      <c r="DD2279" s="77">
        <v>1.580872452542723E-3</v>
      </c>
      <c r="DE2279" s="77">
        <v>3.9894642198450452E-2</v>
      </c>
      <c r="DF2279" s="77">
        <v>7.8847092159215516E-3</v>
      </c>
      <c r="DG2279" s="77">
        <v>7.8847092159215516E-3</v>
      </c>
      <c r="DH2279" s="77">
        <v>0</v>
      </c>
      <c r="DI2279" s="77">
        <v>0</v>
      </c>
      <c r="DJ2279" s="77">
        <v>6.918776343065459E-4</v>
      </c>
      <c r="DL2279" s="77">
        <v>0</v>
      </c>
      <c r="DM2279" s="77">
        <v>5.4552539595068235E-6</v>
      </c>
      <c r="DN2279" s="77">
        <v>5.4552539595068235E-6</v>
      </c>
      <c r="DO2279" s="77">
        <v>0</v>
      </c>
      <c r="DP2279" s="77">
        <v>5.4552539595068235E-6</v>
      </c>
      <c r="DQ2279" s="77">
        <v>5.4552539595068235E-6</v>
      </c>
      <c r="DR2279" s="77">
        <v>0</v>
      </c>
      <c r="DS2279" s="77">
        <v>0</v>
      </c>
      <c r="DT2279" s="77">
        <v>0</v>
      </c>
      <c r="DU2279" s="77">
        <v>0</v>
      </c>
      <c r="DV2279" s="77">
        <v>0</v>
      </c>
      <c r="DW2279" s="77">
        <v>0</v>
      </c>
      <c r="GE2279" s="77" t="s">
        <v>422</v>
      </c>
      <c r="GF2279" s="77" t="s">
        <v>155</v>
      </c>
      <c r="GG2279" s="77" t="s">
        <v>443</v>
      </c>
      <c r="GH2279" s="77" t="s">
        <v>432</v>
      </c>
      <c r="GI2279" s="77">
        <v>2025</v>
      </c>
      <c r="GJ2279" s="77" t="s">
        <v>305</v>
      </c>
      <c r="GK2279" s="77">
        <v>233.23007680796761</v>
      </c>
      <c r="GL2279" s="77">
        <v>574.64243099999999</v>
      </c>
      <c r="GM2279" s="77">
        <v>2025</v>
      </c>
      <c r="GN2279" s="77" t="s">
        <v>175</v>
      </c>
      <c r="GO2279" s="77">
        <v>0.13250000000000001</v>
      </c>
      <c r="GP2279" s="77">
        <v>3</v>
      </c>
      <c r="GQ2279" s="77">
        <v>0</v>
      </c>
      <c r="GR2279" s="77" t="s">
        <v>423</v>
      </c>
      <c r="GS2279" s="77">
        <v>0</v>
      </c>
      <c r="GT2279" s="77">
        <v>0</v>
      </c>
      <c r="GU2279" s="77">
        <v>0</v>
      </c>
      <c r="GV2279" s="77">
        <v>0</v>
      </c>
      <c r="GW2279" s="77">
        <v>0</v>
      </c>
      <c r="GX2279" s="77">
        <v>0</v>
      </c>
      <c r="GY2279" s="77">
        <v>0.1527377521613833</v>
      </c>
      <c r="GZ2279" s="77">
        <v>35.623037668075746</v>
      </c>
    </row>
    <row r="2280" spans="98:208" x14ac:dyDescent="0.25">
      <c r="CT2280" s="77" t="s">
        <v>155</v>
      </c>
      <c r="CU2280" s="77" t="s">
        <v>468</v>
      </c>
      <c r="CV2280" s="77" t="s">
        <v>474</v>
      </c>
      <c r="CW2280" s="77">
        <v>2022</v>
      </c>
      <c r="CX2280" s="77">
        <v>0</v>
      </c>
      <c r="CY2280" s="77">
        <v>0</v>
      </c>
      <c r="CZ2280" s="77">
        <v>0</v>
      </c>
      <c r="DA2280" s="77">
        <v>0</v>
      </c>
      <c r="DB2280" s="77">
        <v>7.7900575334948152E-2</v>
      </c>
      <c r="DC2280" s="77">
        <v>3.6425060683954277E-2</v>
      </c>
      <c r="DD2280" s="77">
        <v>1.580872452542723E-3</v>
      </c>
      <c r="DE2280" s="77">
        <v>3.9894642198450452E-2</v>
      </c>
      <c r="DF2280" s="77">
        <v>7.8847092159215516E-3</v>
      </c>
      <c r="DG2280" s="77">
        <v>7.8847092159215516E-3</v>
      </c>
      <c r="DH2280" s="77">
        <v>7.8847092159215516E-3</v>
      </c>
      <c r="DI2280" s="77">
        <v>0</v>
      </c>
      <c r="DJ2280" s="77">
        <v>6.918776343065459E-4</v>
      </c>
      <c r="DL2280" s="77">
        <v>0</v>
      </c>
      <c r="DM2280" s="77">
        <v>5.4552539595068235E-6</v>
      </c>
      <c r="DN2280" s="77">
        <v>5.4552539595068235E-6</v>
      </c>
      <c r="DO2280" s="77">
        <v>0</v>
      </c>
      <c r="DP2280" s="77">
        <v>5.4552539595068235E-6</v>
      </c>
      <c r="DQ2280" s="77">
        <v>5.4552539595068235E-6</v>
      </c>
      <c r="DR2280" s="77">
        <v>0</v>
      </c>
      <c r="DS2280" s="77">
        <v>5.4552539595068235E-6</v>
      </c>
      <c r="DT2280" s="77">
        <v>5.4552539595068235E-6</v>
      </c>
      <c r="DU2280" s="77">
        <v>0</v>
      </c>
      <c r="DV2280" s="77">
        <v>0</v>
      </c>
      <c r="DW2280" s="77">
        <v>0</v>
      </c>
      <c r="GE2280" s="77" t="s">
        <v>425</v>
      </c>
      <c r="GF2280" s="77" t="s">
        <v>155</v>
      </c>
      <c r="GG2280" s="77" t="s">
        <v>443</v>
      </c>
      <c r="GH2280" s="77" t="s">
        <v>432</v>
      </c>
      <c r="GI2280" s="77">
        <v>2025</v>
      </c>
      <c r="GJ2280" s="77" t="s">
        <v>301</v>
      </c>
      <c r="GK2280" s="77">
        <v>8896.5159934296789</v>
      </c>
      <c r="GL2280" s="77">
        <v>574.64243099999999</v>
      </c>
      <c r="GM2280" s="77">
        <v>2025</v>
      </c>
      <c r="GN2280" s="77" t="s">
        <v>175</v>
      </c>
      <c r="GO2280" s="77">
        <v>5.3000000000000005E-2</v>
      </c>
      <c r="GP2280" s="77">
        <v>3</v>
      </c>
      <c r="GQ2280" s="77">
        <v>0</v>
      </c>
      <c r="GR2280" s="77" t="s">
        <v>423</v>
      </c>
      <c r="GS2280" s="77">
        <v>0</v>
      </c>
      <c r="GT2280" s="77">
        <v>0</v>
      </c>
      <c r="GU2280" s="77">
        <v>0</v>
      </c>
      <c r="GV2280" s="77">
        <v>0</v>
      </c>
      <c r="GW2280" s="77">
        <v>0</v>
      </c>
      <c r="GX2280" s="77">
        <v>0</v>
      </c>
      <c r="GY2280" s="77">
        <v>5.5966209081309407E-2</v>
      </c>
      <c r="GZ2280" s="77">
        <v>497.9042741834985</v>
      </c>
    </row>
    <row r="2281" spans="98:208" x14ac:dyDescent="0.25">
      <c r="CT2281" s="77" t="s">
        <v>155</v>
      </c>
      <c r="CU2281" s="77" t="s">
        <v>468</v>
      </c>
      <c r="CV2281" s="77" t="s">
        <v>474</v>
      </c>
      <c r="CW2281" s="77">
        <v>2023</v>
      </c>
      <c r="CX2281" s="77">
        <v>0</v>
      </c>
      <c r="CY2281" s="77">
        <v>0</v>
      </c>
      <c r="CZ2281" s="77">
        <v>0</v>
      </c>
      <c r="DA2281" s="77">
        <v>0</v>
      </c>
      <c r="DB2281" s="77">
        <v>8.0408269036977217E-2</v>
      </c>
      <c r="DC2281" s="77">
        <v>3.7590224611390367E-2</v>
      </c>
      <c r="DD2281" s="77">
        <v>1.6314334115681581E-3</v>
      </c>
      <c r="DE2281" s="77">
        <v>4.1186611014017292E-2</v>
      </c>
      <c r="DF2281" s="77">
        <v>0</v>
      </c>
      <c r="DG2281" s="77">
        <v>8.1378100371603829E-3</v>
      </c>
      <c r="DH2281" s="77">
        <v>8.1378100371603829E-3</v>
      </c>
      <c r="DI2281" s="77">
        <v>8.1378100371603829E-3</v>
      </c>
      <c r="DJ2281" s="77">
        <v>6.918776343065459E-4</v>
      </c>
      <c r="DL2281" s="77">
        <v>0</v>
      </c>
      <c r="DM2281" s="77">
        <v>0</v>
      </c>
      <c r="DN2281" s="77">
        <v>0</v>
      </c>
      <c r="DO2281" s="77">
        <v>0</v>
      </c>
      <c r="DP2281" s="77">
        <v>5.6303687569465899E-6</v>
      </c>
      <c r="DQ2281" s="77">
        <v>5.6303687569465899E-6</v>
      </c>
      <c r="DR2281" s="77">
        <v>0</v>
      </c>
      <c r="DS2281" s="77">
        <v>5.6303687569465899E-6</v>
      </c>
      <c r="DT2281" s="77">
        <v>5.6303687569465899E-6</v>
      </c>
      <c r="DU2281" s="77">
        <v>0</v>
      </c>
      <c r="DV2281" s="77">
        <v>5.6303687569465899E-6</v>
      </c>
      <c r="DW2281" s="77">
        <v>5.6303687569465899E-6</v>
      </c>
      <c r="GE2281" s="77" t="s">
        <v>422</v>
      </c>
      <c r="GF2281" s="77" t="s">
        <v>155</v>
      </c>
      <c r="GG2281" s="77" t="s">
        <v>443</v>
      </c>
      <c r="GH2281" s="77" t="s">
        <v>439</v>
      </c>
      <c r="GI2281" s="77">
        <v>2021</v>
      </c>
      <c r="GJ2281" s="77" t="s">
        <v>305</v>
      </c>
      <c r="GK2281" s="77">
        <v>0.69641821681223259</v>
      </c>
      <c r="GL2281" s="77">
        <v>574.64243099999999</v>
      </c>
      <c r="GM2281" s="77">
        <v>2021</v>
      </c>
      <c r="GN2281" s="77" t="s">
        <v>175</v>
      </c>
      <c r="GO2281" s="77">
        <v>0.13250000000000001</v>
      </c>
      <c r="GP2281" s="77">
        <v>3</v>
      </c>
      <c r="GQ2281" s="77">
        <v>0</v>
      </c>
      <c r="GR2281" s="77" t="s">
        <v>423</v>
      </c>
      <c r="GS2281" s="77">
        <v>0.1527377521613833</v>
      </c>
      <c r="GT2281" s="77">
        <v>0.10636935300013928</v>
      </c>
      <c r="GU2281" s="77">
        <v>0.1527377521613833</v>
      </c>
      <c r="GV2281" s="77">
        <v>0.10636935300013928</v>
      </c>
      <c r="GW2281" s="77">
        <v>0</v>
      </c>
      <c r="GX2281" s="77">
        <v>0</v>
      </c>
      <c r="GY2281" s="77">
        <v>0</v>
      </c>
      <c r="GZ2281" s="77">
        <v>0</v>
      </c>
    </row>
    <row r="2282" spans="98:208" x14ac:dyDescent="0.25">
      <c r="CT2282" s="77" t="s">
        <v>155</v>
      </c>
      <c r="CU2282" s="77" t="s">
        <v>468</v>
      </c>
      <c r="CV2282" s="77" t="s">
        <v>474</v>
      </c>
      <c r="CW2282" s="77">
        <v>2024</v>
      </c>
      <c r="CX2282" s="77">
        <v>0</v>
      </c>
      <c r="CY2282" s="77">
        <v>0</v>
      </c>
      <c r="CZ2282" s="77">
        <v>0</v>
      </c>
      <c r="DA2282" s="77">
        <v>0</v>
      </c>
      <c r="DB2282" s="77">
        <v>8.0408269036977217E-2</v>
      </c>
      <c r="DC2282" s="77">
        <v>3.7590224611390367E-2</v>
      </c>
      <c r="DD2282" s="77">
        <v>1.6314334115681581E-3</v>
      </c>
      <c r="DE2282" s="77">
        <v>4.1186611014017292E-2</v>
      </c>
      <c r="DF2282" s="77">
        <v>0</v>
      </c>
      <c r="DG2282" s="77">
        <v>0</v>
      </c>
      <c r="DH2282" s="77">
        <v>8.1378100371603829E-3</v>
      </c>
      <c r="DI2282" s="77">
        <v>8.1378100371603829E-3</v>
      </c>
      <c r="DJ2282" s="77">
        <v>6.918776343065459E-4</v>
      </c>
      <c r="DL2282" s="77">
        <v>0</v>
      </c>
      <c r="DM2282" s="77">
        <v>0</v>
      </c>
      <c r="DN2282" s="77">
        <v>0</v>
      </c>
      <c r="DO2282" s="77">
        <v>0</v>
      </c>
      <c r="DP2282" s="77">
        <v>0</v>
      </c>
      <c r="DQ2282" s="77">
        <v>0</v>
      </c>
      <c r="DR2282" s="77">
        <v>0</v>
      </c>
      <c r="DS2282" s="77">
        <v>5.6303687569465899E-6</v>
      </c>
      <c r="DT2282" s="77">
        <v>5.6303687569465899E-6</v>
      </c>
      <c r="DU2282" s="77">
        <v>0</v>
      </c>
      <c r="DV2282" s="77">
        <v>5.6303687569465899E-6</v>
      </c>
      <c r="DW2282" s="77">
        <v>5.6303687569465899E-6</v>
      </c>
      <c r="GE2282" s="77" t="s">
        <v>425</v>
      </c>
      <c r="GF2282" s="77" t="s">
        <v>155</v>
      </c>
      <c r="GG2282" s="77" t="s">
        <v>443</v>
      </c>
      <c r="GH2282" s="77" t="s">
        <v>439</v>
      </c>
      <c r="GI2282" s="77">
        <v>2021</v>
      </c>
      <c r="GJ2282" s="77" t="s">
        <v>301</v>
      </c>
      <c r="GK2282" s="77">
        <v>2.941964152281022</v>
      </c>
      <c r="GL2282" s="77">
        <v>574.64243099999999</v>
      </c>
      <c r="GM2282" s="77">
        <v>2021</v>
      </c>
      <c r="GN2282" s="77" t="s">
        <v>175</v>
      </c>
      <c r="GO2282" s="77">
        <v>5.3000000000000005E-2</v>
      </c>
      <c r="GP2282" s="77">
        <v>3</v>
      </c>
      <c r="GQ2282" s="77">
        <v>0</v>
      </c>
      <c r="GR2282" s="77" t="s">
        <v>423</v>
      </c>
      <c r="GS2282" s="77">
        <v>5.5966209081309407E-2</v>
      </c>
      <c r="GT2282" s="77">
        <v>0.16465058085627687</v>
      </c>
      <c r="GU2282" s="77">
        <v>5.5966209081309407E-2</v>
      </c>
      <c r="GV2282" s="77">
        <v>0.16465058085627687</v>
      </c>
      <c r="GW2282" s="77">
        <v>0</v>
      </c>
      <c r="GX2282" s="77">
        <v>0</v>
      </c>
      <c r="GY2282" s="77">
        <v>0</v>
      </c>
      <c r="GZ2282" s="77">
        <v>0</v>
      </c>
    </row>
    <row r="2283" spans="98:208" x14ac:dyDescent="0.25">
      <c r="CT2283" s="77" t="s">
        <v>155</v>
      </c>
      <c r="CU2283" s="77" t="s">
        <v>468</v>
      </c>
      <c r="CV2283" s="77" t="s">
        <v>474</v>
      </c>
      <c r="CW2283" s="77">
        <v>2025</v>
      </c>
      <c r="CX2283" s="77">
        <v>0</v>
      </c>
      <c r="CY2283" s="77">
        <v>0</v>
      </c>
      <c r="CZ2283" s="77">
        <v>0</v>
      </c>
      <c r="DA2283" s="77">
        <v>0</v>
      </c>
      <c r="DB2283" s="77">
        <v>8.0408269036977217E-2</v>
      </c>
      <c r="DC2283" s="77">
        <v>3.7590224611390367E-2</v>
      </c>
      <c r="DD2283" s="77">
        <v>1.6314334115681581E-3</v>
      </c>
      <c r="DE2283" s="77">
        <v>4.1186611014017292E-2</v>
      </c>
      <c r="DF2283" s="77">
        <v>0</v>
      </c>
      <c r="DG2283" s="77">
        <v>0</v>
      </c>
      <c r="DH2283" s="77">
        <v>0</v>
      </c>
      <c r="DI2283" s="77">
        <v>8.1378100371603829E-3</v>
      </c>
      <c r="DJ2283" s="77">
        <v>6.918776343065459E-4</v>
      </c>
      <c r="DL2283" s="77">
        <v>0</v>
      </c>
      <c r="DM2283" s="77">
        <v>0</v>
      </c>
      <c r="DN2283" s="77">
        <v>0</v>
      </c>
      <c r="DO2283" s="77">
        <v>0</v>
      </c>
      <c r="DP2283" s="77">
        <v>0</v>
      </c>
      <c r="DQ2283" s="77">
        <v>0</v>
      </c>
      <c r="DR2283" s="77">
        <v>0</v>
      </c>
      <c r="DS2283" s="77">
        <v>0</v>
      </c>
      <c r="DT2283" s="77">
        <v>0</v>
      </c>
      <c r="DU2283" s="77">
        <v>0</v>
      </c>
      <c r="DV2283" s="77">
        <v>5.6303687569465899E-6</v>
      </c>
      <c r="DW2283" s="77">
        <v>5.6303687569465899E-6</v>
      </c>
      <c r="GE2283" s="77" t="s">
        <v>427</v>
      </c>
      <c r="GF2283" s="77" t="s">
        <v>155</v>
      </c>
      <c r="GG2283" s="77" t="s">
        <v>443</v>
      </c>
      <c r="GH2283" s="77" t="s">
        <v>439</v>
      </c>
      <c r="GI2283" s="77">
        <v>2021</v>
      </c>
      <c r="GJ2283" s="77" t="s">
        <v>303</v>
      </c>
      <c r="GK2283" s="77">
        <v>1.6021759622082881</v>
      </c>
      <c r="GL2283" s="77">
        <v>574.64243099999999</v>
      </c>
      <c r="GM2283" s="77">
        <v>2021</v>
      </c>
      <c r="GN2283" s="77" t="s">
        <v>175</v>
      </c>
      <c r="GO2283" s="77">
        <v>5.3000000000000005E-2</v>
      </c>
      <c r="GP2283" s="77">
        <v>3</v>
      </c>
      <c r="GQ2283" s="77">
        <v>0</v>
      </c>
      <c r="GR2283" s="77" t="s">
        <v>423</v>
      </c>
      <c r="GS2283" s="77">
        <v>5.5966209081309407E-2</v>
      </c>
      <c r="GT2283" s="77">
        <v>8.9667714885997132E-2</v>
      </c>
      <c r="GU2283" s="77">
        <v>5.5966209081309407E-2</v>
      </c>
      <c r="GV2283" s="77">
        <v>8.9667714885997132E-2</v>
      </c>
      <c r="GW2283" s="77">
        <v>0</v>
      </c>
      <c r="GX2283" s="77">
        <v>0</v>
      </c>
      <c r="GY2283" s="77">
        <v>0</v>
      </c>
      <c r="GZ2283" s="77">
        <v>0</v>
      </c>
    </row>
    <row r="2284" spans="98:208" x14ac:dyDescent="0.25">
      <c r="CT2284" s="77" t="s">
        <v>155</v>
      </c>
      <c r="CU2284" s="77" t="s">
        <v>468</v>
      </c>
      <c r="CV2284" s="77" t="s">
        <v>481</v>
      </c>
      <c r="CW2284" s="77">
        <v>2020</v>
      </c>
      <c r="CX2284" s="77">
        <v>0</v>
      </c>
      <c r="CY2284" s="77">
        <v>0</v>
      </c>
      <c r="CZ2284" s="77">
        <v>0</v>
      </c>
      <c r="DA2284" s="77">
        <v>0</v>
      </c>
      <c r="DB2284" s="77">
        <v>21083.842824223681</v>
      </c>
      <c r="DC2284" s="77">
        <v>409.22373582044048</v>
      </c>
      <c r="DD2284" s="77">
        <v>13469.087812374461</v>
      </c>
      <c r="DE2284" s="77">
        <v>7205.5312760226216</v>
      </c>
      <c r="DF2284" s="77">
        <v>1219.5839681179593</v>
      </c>
      <c r="DG2284" s="77">
        <v>0</v>
      </c>
      <c r="DH2284" s="77">
        <v>0</v>
      </c>
      <c r="DI2284" s="77">
        <v>0</v>
      </c>
      <c r="DJ2284" s="77">
        <v>1.0405026440524749E-10</v>
      </c>
      <c r="DL2284" s="77">
        <v>0</v>
      </c>
      <c r="DM2284" s="77">
        <v>1.268980343470746E-7</v>
      </c>
      <c r="DN2284" s="77">
        <v>1.268980343470746E-7</v>
      </c>
      <c r="DO2284" s="77">
        <v>0</v>
      </c>
      <c r="DP2284" s="77">
        <v>0</v>
      </c>
      <c r="DQ2284" s="77">
        <v>0</v>
      </c>
      <c r="DR2284" s="77">
        <v>0</v>
      </c>
      <c r="DS2284" s="77">
        <v>0</v>
      </c>
      <c r="DT2284" s="77">
        <v>0</v>
      </c>
      <c r="DU2284" s="77">
        <v>0</v>
      </c>
      <c r="DV2284" s="77">
        <v>0</v>
      </c>
      <c r="DW2284" s="77">
        <v>0</v>
      </c>
      <c r="GE2284" s="77" t="s">
        <v>422</v>
      </c>
      <c r="GF2284" s="77" t="s">
        <v>155</v>
      </c>
      <c r="GG2284" s="77" t="s">
        <v>443</v>
      </c>
      <c r="GH2284" s="77" t="s">
        <v>439</v>
      </c>
      <c r="GI2284" s="77">
        <v>2022</v>
      </c>
      <c r="GJ2284" s="77" t="s">
        <v>305</v>
      </c>
      <c r="GK2284" s="77">
        <v>0.69641821681223259</v>
      </c>
      <c r="GL2284" s="77">
        <v>574.64243099999999</v>
      </c>
      <c r="GM2284" s="77">
        <v>2022</v>
      </c>
      <c r="GN2284" s="77" t="s">
        <v>175</v>
      </c>
      <c r="GO2284" s="77">
        <v>0.13250000000000001</v>
      </c>
      <c r="GP2284" s="77">
        <v>3</v>
      </c>
      <c r="GQ2284" s="77">
        <v>0</v>
      </c>
      <c r="GR2284" s="77" t="s">
        <v>423</v>
      </c>
      <c r="GS2284" s="77">
        <v>0.1527377521613833</v>
      </c>
      <c r="GT2284" s="77">
        <v>0.10636935300013928</v>
      </c>
      <c r="GU2284" s="77">
        <v>0.1527377521613833</v>
      </c>
      <c r="GV2284" s="77">
        <v>0.10636935300013928</v>
      </c>
      <c r="GW2284" s="77">
        <v>0.1527377521613833</v>
      </c>
      <c r="GX2284" s="77">
        <v>0.10636935300013928</v>
      </c>
      <c r="GY2284" s="77">
        <v>0</v>
      </c>
      <c r="GZ2284" s="77">
        <v>0</v>
      </c>
    </row>
    <row r="2285" spans="98:208" x14ac:dyDescent="0.25">
      <c r="CT2285" s="77" t="s">
        <v>155</v>
      </c>
      <c r="CU2285" s="77" t="s">
        <v>468</v>
      </c>
      <c r="CV2285" s="77" t="s">
        <v>481</v>
      </c>
      <c r="CW2285" s="77">
        <v>2021</v>
      </c>
      <c r="CX2285" s="77">
        <v>0</v>
      </c>
      <c r="CY2285" s="77">
        <v>0</v>
      </c>
      <c r="CZ2285" s="77">
        <v>0</v>
      </c>
      <c r="DA2285" s="77">
        <v>0</v>
      </c>
      <c r="DB2285" s="77">
        <v>21083.842824223681</v>
      </c>
      <c r="DC2285" s="77">
        <v>409.22373582044048</v>
      </c>
      <c r="DD2285" s="77">
        <v>13469.087812374461</v>
      </c>
      <c r="DE2285" s="77">
        <v>7205.5312760226216</v>
      </c>
      <c r="DF2285" s="77">
        <v>1219.5839681179593</v>
      </c>
      <c r="DG2285" s="77">
        <v>1219.5839681179593</v>
      </c>
      <c r="DH2285" s="77">
        <v>0</v>
      </c>
      <c r="DI2285" s="77">
        <v>0</v>
      </c>
      <c r="DJ2285" s="77">
        <v>1.0405026440524749E-10</v>
      </c>
      <c r="DL2285" s="77">
        <v>0</v>
      </c>
      <c r="DM2285" s="77">
        <v>1.268980343470746E-7</v>
      </c>
      <c r="DN2285" s="77">
        <v>1.268980343470746E-7</v>
      </c>
      <c r="DO2285" s="77">
        <v>0</v>
      </c>
      <c r="DP2285" s="77">
        <v>1.268980343470746E-7</v>
      </c>
      <c r="DQ2285" s="77">
        <v>1.268980343470746E-7</v>
      </c>
      <c r="DR2285" s="77">
        <v>0</v>
      </c>
      <c r="DS2285" s="77">
        <v>0</v>
      </c>
      <c r="DT2285" s="77">
        <v>0</v>
      </c>
      <c r="DU2285" s="77">
        <v>0</v>
      </c>
      <c r="DV2285" s="77">
        <v>0</v>
      </c>
      <c r="DW2285" s="77">
        <v>0</v>
      </c>
      <c r="GE2285" s="77" t="s">
        <v>425</v>
      </c>
      <c r="GF2285" s="77" t="s">
        <v>155</v>
      </c>
      <c r="GG2285" s="77" t="s">
        <v>443</v>
      </c>
      <c r="GH2285" s="77" t="s">
        <v>439</v>
      </c>
      <c r="GI2285" s="77">
        <v>2022</v>
      </c>
      <c r="GJ2285" s="77" t="s">
        <v>301</v>
      </c>
      <c r="GK2285" s="77">
        <v>2.941964152281022</v>
      </c>
      <c r="GL2285" s="77">
        <v>574.64243099999999</v>
      </c>
      <c r="GM2285" s="77">
        <v>2022</v>
      </c>
      <c r="GN2285" s="77" t="s">
        <v>175</v>
      </c>
      <c r="GO2285" s="77">
        <v>5.3000000000000005E-2</v>
      </c>
      <c r="GP2285" s="77">
        <v>3</v>
      </c>
      <c r="GQ2285" s="77">
        <v>0</v>
      </c>
      <c r="GR2285" s="77" t="s">
        <v>423</v>
      </c>
      <c r="GS2285" s="77">
        <v>5.5966209081309407E-2</v>
      </c>
      <c r="GT2285" s="77">
        <v>0.16465058085627687</v>
      </c>
      <c r="GU2285" s="77">
        <v>5.5966209081309407E-2</v>
      </c>
      <c r="GV2285" s="77">
        <v>0.16465058085627687</v>
      </c>
      <c r="GW2285" s="77">
        <v>5.5966209081309407E-2</v>
      </c>
      <c r="GX2285" s="77">
        <v>0.16465058085627687</v>
      </c>
      <c r="GY2285" s="77">
        <v>0</v>
      </c>
      <c r="GZ2285" s="77">
        <v>0</v>
      </c>
    </row>
    <row r="2286" spans="98:208" x14ac:dyDescent="0.25">
      <c r="CT2286" s="77" t="s">
        <v>155</v>
      </c>
      <c r="CU2286" s="77" t="s">
        <v>468</v>
      </c>
      <c r="CV2286" s="77" t="s">
        <v>481</v>
      </c>
      <c r="CW2286" s="77">
        <v>2022</v>
      </c>
      <c r="CX2286" s="77">
        <v>0</v>
      </c>
      <c r="CY2286" s="77">
        <v>0</v>
      </c>
      <c r="CZ2286" s="77">
        <v>0</v>
      </c>
      <c r="DA2286" s="77">
        <v>0</v>
      </c>
      <c r="DB2286" s="77">
        <v>21083.842824223681</v>
      </c>
      <c r="DC2286" s="77">
        <v>409.22373582044048</v>
      </c>
      <c r="DD2286" s="77">
        <v>13469.087812374461</v>
      </c>
      <c r="DE2286" s="77">
        <v>7205.5312760226216</v>
      </c>
      <c r="DF2286" s="77">
        <v>1219.5839681179593</v>
      </c>
      <c r="DG2286" s="77">
        <v>1219.5839681179593</v>
      </c>
      <c r="DH2286" s="77">
        <v>1219.5839681179593</v>
      </c>
      <c r="DI2286" s="77">
        <v>0</v>
      </c>
      <c r="DJ2286" s="77">
        <v>1.0405026440524749E-10</v>
      </c>
      <c r="DL2286" s="77">
        <v>0</v>
      </c>
      <c r="DM2286" s="77">
        <v>1.268980343470746E-7</v>
      </c>
      <c r="DN2286" s="77">
        <v>1.268980343470746E-7</v>
      </c>
      <c r="DO2286" s="77">
        <v>0</v>
      </c>
      <c r="DP2286" s="77">
        <v>1.268980343470746E-7</v>
      </c>
      <c r="DQ2286" s="77">
        <v>1.268980343470746E-7</v>
      </c>
      <c r="DR2286" s="77">
        <v>0</v>
      </c>
      <c r="DS2286" s="77">
        <v>1.268980343470746E-7</v>
      </c>
      <c r="DT2286" s="77">
        <v>1.268980343470746E-7</v>
      </c>
      <c r="DU2286" s="77">
        <v>0</v>
      </c>
      <c r="DV2286" s="77">
        <v>0</v>
      </c>
      <c r="DW2286" s="77">
        <v>0</v>
      </c>
      <c r="GE2286" s="77" t="s">
        <v>427</v>
      </c>
      <c r="GF2286" s="77" t="s">
        <v>155</v>
      </c>
      <c r="GG2286" s="77" t="s">
        <v>443</v>
      </c>
      <c r="GH2286" s="77" t="s">
        <v>439</v>
      </c>
      <c r="GI2286" s="77">
        <v>2022</v>
      </c>
      <c r="GJ2286" s="77" t="s">
        <v>303</v>
      </c>
      <c r="GK2286" s="77">
        <v>1.6021759622082881</v>
      </c>
      <c r="GL2286" s="77">
        <v>574.64243099999999</v>
      </c>
      <c r="GM2286" s="77">
        <v>2022</v>
      </c>
      <c r="GN2286" s="77" t="s">
        <v>175</v>
      </c>
      <c r="GO2286" s="77">
        <v>5.3000000000000005E-2</v>
      </c>
      <c r="GP2286" s="77">
        <v>3</v>
      </c>
      <c r="GQ2286" s="77">
        <v>0</v>
      </c>
      <c r="GR2286" s="77" t="s">
        <v>423</v>
      </c>
      <c r="GS2286" s="77">
        <v>5.5966209081309407E-2</v>
      </c>
      <c r="GT2286" s="77">
        <v>8.9667714885997132E-2</v>
      </c>
      <c r="GU2286" s="77">
        <v>5.5966209081309407E-2</v>
      </c>
      <c r="GV2286" s="77">
        <v>8.9667714885997132E-2</v>
      </c>
      <c r="GW2286" s="77">
        <v>5.5966209081309407E-2</v>
      </c>
      <c r="GX2286" s="77">
        <v>8.9667714885997132E-2</v>
      </c>
      <c r="GY2286" s="77">
        <v>0</v>
      </c>
      <c r="GZ2286" s="77">
        <v>0</v>
      </c>
    </row>
    <row r="2287" spans="98:208" x14ac:dyDescent="0.25">
      <c r="CT2287" s="77" t="s">
        <v>155</v>
      </c>
      <c r="CU2287" s="77" t="s">
        <v>468</v>
      </c>
      <c r="CV2287" s="77" t="s">
        <v>481</v>
      </c>
      <c r="CW2287" s="77">
        <v>2023</v>
      </c>
      <c r="CX2287" s="77">
        <v>0</v>
      </c>
      <c r="CY2287" s="77">
        <v>0</v>
      </c>
      <c r="CZ2287" s="77">
        <v>0</v>
      </c>
      <c r="DA2287" s="77">
        <v>0</v>
      </c>
      <c r="DB2287" s="77">
        <v>21835.978114126021</v>
      </c>
      <c r="DC2287" s="77">
        <v>428.60232122030828</v>
      </c>
      <c r="DD2287" s="77">
        <v>13939.5609734551</v>
      </c>
      <c r="DE2287" s="77">
        <v>7467.8148194497953</v>
      </c>
      <c r="DF2287" s="77">
        <v>0</v>
      </c>
      <c r="DG2287" s="77">
        <v>1263.553424622218</v>
      </c>
      <c r="DH2287" s="77">
        <v>1263.553424622218</v>
      </c>
      <c r="DI2287" s="77">
        <v>1263.553424622218</v>
      </c>
      <c r="DJ2287" s="77">
        <v>1.0405026440524749E-10</v>
      </c>
      <c r="DL2287" s="77">
        <v>0</v>
      </c>
      <c r="DM2287" s="77">
        <v>0</v>
      </c>
      <c r="DN2287" s="77">
        <v>0</v>
      </c>
      <c r="DO2287" s="77">
        <v>0</v>
      </c>
      <c r="DP2287" s="77">
        <v>1.3147306792209776E-7</v>
      </c>
      <c r="DQ2287" s="77">
        <v>1.3147306792209776E-7</v>
      </c>
      <c r="DR2287" s="77">
        <v>0</v>
      </c>
      <c r="DS2287" s="77">
        <v>1.3147306792209776E-7</v>
      </c>
      <c r="DT2287" s="77">
        <v>1.3147306792209776E-7</v>
      </c>
      <c r="DU2287" s="77">
        <v>0</v>
      </c>
      <c r="DV2287" s="77">
        <v>1.3147306792209776E-7</v>
      </c>
      <c r="DW2287" s="77">
        <v>1.3147306792209776E-7</v>
      </c>
      <c r="GE2287" s="77" t="s">
        <v>422</v>
      </c>
      <c r="GF2287" s="77" t="s">
        <v>155</v>
      </c>
      <c r="GG2287" s="77" t="s">
        <v>443</v>
      </c>
      <c r="GH2287" s="77" t="s">
        <v>439</v>
      </c>
      <c r="GI2287" s="77">
        <v>2023</v>
      </c>
      <c r="GJ2287" s="77" t="s">
        <v>305</v>
      </c>
      <c r="GK2287" s="77">
        <v>0.71896016785820505</v>
      </c>
      <c r="GL2287" s="77">
        <v>574.64243099999999</v>
      </c>
      <c r="GM2287" s="77">
        <v>2023</v>
      </c>
      <c r="GN2287" s="77" t="s">
        <v>175</v>
      </c>
      <c r="GO2287" s="77">
        <v>0.13250000000000001</v>
      </c>
      <c r="GP2287" s="77">
        <v>3</v>
      </c>
      <c r="GQ2287" s="77">
        <v>0</v>
      </c>
      <c r="GR2287" s="77" t="s">
        <v>423</v>
      </c>
      <c r="GS2287" s="77">
        <v>0</v>
      </c>
      <c r="GT2287" s="77">
        <v>0</v>
      </c>
      <c r="GU2287" s="77">
        <v>0.1527377521613833</v>
      </c>
      <c r="GV2287" s="77">
        <v>0.10981235993223305</v>
      </c>
      <c r="GW2287" s="77">
        <v>0.1527377521613833</v>
      </c>
      <c r="GX2287" s="77">
        <v>0.10981235993223305</v>
      </c>
      <c r="GY2287" s="77">
        <v>0.1527377521613833</v>
      </c>
      <c r="GZ2287" s="77">
        <v>0.10981235993223305</v>
      </c>
    </row>
    <row r="2288" spans="98:208" x14ac:dyDescent="0.25">
      <c r="CT2288" s="77" t="s">
        <v>155</v>
      </c>
      <c r="CU2288" s="77" t="s">
        <v>468</v>
      </c>
      <c r="CV2288" s="77" t="s">
        <v>481</v>
      </c>
      <c r="CW2288" s="77">
        <v>2024</v>
      </c>
      <c r="CX2288" s="77">
        <v>0</v>
      </c>
      <c r="CY2288" s="77">
        <v>0</v>
      </c>
      <c r="CZ2288" s="77">
        <v>0</v>
      </c>
      <c r="DA2288" s="77">
        <v>0</v>
      </c>
      <c r="DB2288" s="77">
        <v>21835.978114126021</v>
      </c>
      <c r="DC2288" s="77">
        <v>428.60232122030828</v>
      </c>
      <c r="DD2288" s="77">
        <v>13939.5609734551</v>
      </c>
      <c r="DE2288" s="77">
        <v>7467.8148194497953</v>
      </c>
      <c r="DF2288" s="77">
        <v>0</v>
      </c>
      <c r="DG2288" s="77">
        <v>0</v>
      </c>
      <c r="DH2288" s="77">
        <v>1263.553424622218</v>
      </c>
      <c r="DI2288" s="77">
        <v>1263.553424622218</v>
      </c>
      <c r="DJ2288" s="77">
        <v>1.0405026440524749E-10</v>
      </c>
      <c r="DL2288" s="77">
        <v>0</v>
      </c>
      <c r="DM2288" s="77">
        <v>0</v>
      </c>
      <c r="DN2288" s="77">
        <v>0</v>
      </c>
      <c r="DO2288" s="77">
        <v>0</v>
      </c>
      <c r="DP2288" s="77">
        <v>0</v>
      </c>
      <c r="DQ2288" s="77">
        <v>0</v>
      </c>
      <c r="DR2288" s="77">
        <v>0</v>
      </c>
      <c r="DS2288" s="77">
        <v>1.3147306792209776E-7</v>
      </c>
      <c r="DT2288" s="77">
        <v>1.3147306792209776E-7</v>
      </c>
      <c r="DU2288" s="77">
        <v>0</v>
      </c>
      <c r="DV2288" s="77">
        <v>1.3147306792209776E-7</v>
      </c>
      <c r="DW2288" s="77">
        <v>1.3147306792209776E-7</v>
      </c>
      <c r="GE2288" s="77" t="s">
        <v>425</v>
      </c>
      <c r="GF2288" s="77" t="s">
        <v>155</v>
      </c>
      <c r="GG2288" s="77" t="s">
        <v>443</v>
      </c>
      <c r="GH2288" s="77" t="s">
        <v>439</v>
      </c>
      <c r="GI2288" s="77">
        <v>2023</v>
      </c>
      <c r="GJ2288" s="77" t="s">
        <v>301</v>
      </c>
      <c r="GK2288" s="77">
        <v>3.0714971986151052</v>
      </c>
      <c r="GL2288" s="77">
        <v>574.64243099999999</v>
      </c>
      <c r="GM2288" s="77">
        <v>2023</v>
      </c>
      <c r="GN2288" s="77" t="s">
        <v>175</v>
      </c>
      <c r="GO2288" s="77">
        <v>5.3000000000000005E-2</v>
      </c>
      <c r="GP2288" s="77">
        <v>3</v>
      </c>
      <c r="GQ2288" s="77">
        <v>0</v>
      </c>
      <c r="GR2288" s="77" t="s">
        <v>423</v>
      </c>
      <c r="GS2288" s="77">
        <v>0</v>
      </c>
      <c r="GT2288" s="77">
        <v>0</v>
      </c>
      <c r="GU2288" s="77">
        <v>5.5966209081309407E-2</v>
      </c>
      <c r="GV2288" s="77">
        <v>0.17190005441034911</v>
      </c>
      <c r="GW2288" s="77">
        <v>5.5966209081309407E-2</v>
      </c>
      <c r="GX2288" s="77">
        <v>0.17190005441034911</v>
      </c>
      <c r="GY2288" s="77">
        <v>5.5966209081309407E-2</v>
      </c>
      <c r="GZ2288" s="77">
        <v>0.17190005441034911</v>
      </c>
    </row>
    <row r="2289" spans="98:208" x14ac:dyDescent="0.25">
      <c r="CT2289" s="77" t="s">
        <v>155</v>
      </c>
      <c r="CU2289" s="77" t="s">
        <v>468</v>
      </c>
      <c r="CV2289" s="77" t="s">
        <v>481</v>
      </c>
      <c r="CW2289" s="77">
        <v>2025</v>
      </c>
      <c r="CX2289" s="77">
        <v>0</v>
      </c>
      <c r="CY2289" s="77">
        <v>0</v>
      </c>
      <c r="CZ2289" s="77">
        <v>0</v>
      </c>
      <c r="DA2289" s="77">
        <v>0</v>
      </c>
      <c r="DB2289" s="77">
        <v>21835.978114126021</v>
      </c>
      <c r="DC2289" s="77">
        <v>428.60232122030828</v>
      </c>
      <c r="DD2289" s="77">
        <v>13939.5609734551</v>
      </c>
      <c r="DE2289" s="77">
        <v>7467.8148194497953</v>
      </c>
      <c r="DF2289" s="77">
        <v>0</v>
      </c>
      <c r="DG2289" s="77">
        <v>0</v>
      </c>
      <c r="DH2289" s="77">
        <v>0</v>
      </c>
      <c r="DI2289" s="77">
        <v>1263.553424622218</v>
      </c>
      <c r="DJ2289" s="77">
        <v>1.0405026440524749E-10</v>
      </c>
      <c r="DL2289" s="77">
        <v>0</v>
      </c>
      <c r="DM2289" s="77">
        <v>0</v>
      </c>
      <c r="DN2289" s="77">
        <v>0</v>
      </c>
      <c r="DO2289" s="77">
        <v>0</v>
      </c>
      <c r="DP2289" s="77">
        <v>0</v>
      </c>
      <c r="DQ2289" s="77">
        <v>0</v>
      </c>
      <c r="DR2289" s="77">
        <v>0</v>
      </c>
      <c r="DS2289" s="77">
        <v>0</v>
      </c>
      <c r="DT2289" s="77">
        <v>0</v>
      </c>
      <c r="DU2289" s="77">
        <v>0</v>
      </c>
      <c r="DV2289" s="77">
        <v>1.3147306792209776E-7</v>
      </c>
      <c r="DW2289" s="77">
        <v>1.3147306792209776E-7</v>
      </c>
      <c r="GE2289" s="77" t="s">
        <v>427</v>
      </c>
      <c r="GF2289" s="77" t="s">
        <v>155</v>
      </c>
      <c r="GG2289" s="77" t="s">
        <v>443</v>
      </c>
      <c r="GH2289" s="77" t="s">
        <v>439</v>
      </c>
      <c r="GI2289" s="77">
        <v>2023</v>
      </c>
      <c r="GJ2289" s="77" t="s">
        <v>303</v>
      </c>
      <c r="GK2289" s="77">
        <v>1.6845772405344459</v>
      </c>
      <c r="GL2289" s="77">
        <v>574.64243099999999</v>
      </c>
      <c r="GM2289" s="77">
        <v>2023</v>
      </c>
      <c r="GN2289" s="77" t="s">
        <v>175</v>
      </c>
      <c r="GO2289" s="77">
        <v>5.3000000000000005E-2</v>
      </c>
      <c r="GP2289" s="77">
        <v>3</v>
      </c>
      <c r="GQ2289" s="77">
        <v>0</v>
      </c>
      <c r="GR2289" s="77" t="s">
        <v>423</v>
      </c>
      <c r="GS2289" s="77">
        <v>0</v>
      </c>
      <c r="GT2289" s="77">
        <v>0</v>
      </c>
      <c r="GU2289" s="77">
        <v>5.5966209081309407E-2</v>
      </c>
      <c r="GV2289" s="77">
        <v>9.4279402057366041E-2</v>
      </c>
      <c r="GW2289" s="77">
        <v>5.5966209081309407E-2</v>
      </c>
      <c r="GX2289" s="77">
        <v>9.4279402057366041E-2</v>
      </c>
      <c r="GY2289" s="77">
        <v>5.5966209081309407E-2</v>
      </c>
      <c r="GZ2289" s="77">
        <v>9.4279402057366041E-2</v>
      </c>
    </row>
    <row r="2290" spans="98:208" x14ac:dyDescent="0.25">
      <c r="CT2290" s="77" t="s">
        <v>155</v>
      </c>
      <c r="CU2290" s="77" t="s">
        <v>468</v>
      </c>
      <c r="CV2290" s="77" t="s">
        <v>488</v>
      </c>
      <c r="CW2290" s="77">
        <v>2020</v>
      </c>
      <c r="CX2290" s="77">
        <v>0</v>
      </c>
      <c r="CY2290" s="77">
        <v>0</v>
      </c>
      <c r="CZ2290" s="77">
        <v>0</v>
      </c>
      <c r="DA2290" s="77">
        <v>0</v>
      </c>
      <c r="DB2290" s="77">
        <v>21083.84282422443</v>
      </c>
      <c r="DC2290" s="77">
        <v>409.22373582035073</v>
      </c>
      <c r="DD2290" s="77">
        <v>13469.08781237867</v>
      </c>
      <c r="DE2290" s="77">
        <v>7205.5312760251982</v>
      </c>
      <c r="DF2290" s="77">
        <v>1219.5839681183254</v>
      </c>
      <c r="DG2290" s="77">
        <v>0</v>
      </c>
      <c r="DH2290" s="77">
        <v>0</v>
      </c>
      <c r="DI2290" s="77">
        <v>0</v>
      </c>
      <c r="DJ2290" s="77">
        <v>4.4875615264623319E-9</v>
      </c>
      <c r="DL2290" s="77">
        <v>0</v>
      </c>
      <c r="DM2290" s="77">
        <v>5.4729580936180599E-6</v>
      </c>
      <c r="DN2290" s="77">
        <v>5.4729580936180599E-6</v>
      </c>
      <c r="DO2290" s="77">
        <v>0</v>
      </c>
      <c r="DP2290" s="77">
        <v>0</v>
      </c>
      <c r="DQ2290" s="77">
        <v>0</v>
      </c>
      <c r="DR2290" s="77">
        <v>0</v>
      </c>
      <c r="DS2290" s="77">
        <v>0</v>
      </c>
      <c r="DT2290" s="77">
        <v>0</v>
      </c>
      <c r="DU2290" s="77">
        <v>0</v>
      </c>
      <c r="DV2290" s="77">
        <v>0</v>
      </c>
      <c r="DW2290" s="77">
        <v>0</v>
      </c>
      <c r="GE2290" s="77" t="s">
        <v>422</v>
      </c>
      <c r="GF2290" s="77" t="s">
        <v>155</v>
      </c>
      <c r="GG2290" s="77" t="s">
        <v>443</v>
      </c>
      <c r="GH2290" s="77" t="s">
        <v>439</v>
      </c>
      <c r="GI2290" s="77">
        <v>2024</v>
      </c>
      <c r="GJ2290" s="77" t="s">
        <v>305</v>
      </c>
      <c r="GK2290" s="77">
        <v>0.71896016785820505</v>
      </c>
      <c r="GL2290" s="77">
        <v>574.64243099999999</v>
      </c>
      <c r="GM2290" s="77">
        <v>2024</v>
      </c>
      <c r="GN2290" s="77" t="s">
        <v>175</v>
      </c>
      <c r="GO2290" s="77">
        <v>0.13250000000000001</v>
      </c>
      <c r="GP2290" s="77">
        <v>3</v>
      </c>
      <c r="GQ2290" s="77">
        <v>0</v>
      </c>
      <c r="GR2290" s="77" t="s">
        <v>423</v>
      </c>
      <c r="GS2290" s="77">
        <v>0</v>
      </c>
      <c r="GT2290" s="77">
        <v>0</v>
      </c>
      <c r="GU2290" s="77">
        <v>0</v>
      </c>
      <c r="GV2290" s="77">
        <v>0</v>
      </c>
      <c r="GW2290" s="77">
        <v>0.1527377521613833</v>
      </c>
      <c r="GX2290" s="77">
        <v>0.10981235993223305</v>
      </c>
      <c r="GY2290" s="77">
        <v>0.1527377521613833</v>
      </c>
      <c r="GZ2290" s="77">
        <v>0.10981235993223305</v>
      </c>
    </row>
    <row r="2291" spans="98:208" x14ac:dyDescent="0.25">
      <c r="CT2291" s="77" t="s">
        <v>155</v>
      </c>
      <c r="CU2291" s="77" t="s">
        <v>468</v>
      </c>
      <c r="CV2291" s="77" t="s">
        <v>488</v>
      </c>
      <c r="CW2291" s="77">
        <v>2021</v>
      </c>
      <c r="CX2291" s="77">
        <v>0</v>
      </c>
      <c r="CY2291" s="77">
        <v>0</v>
      </c>
      <c r="CZ2291" s="77">
        <v>0</v>
      </c>
      <c r="DA2291" s="77">
        <v>0</v>
      </c>
      <c r="DB2291" s="77">
        <v>21083.84282422443</v>
      </c>
      <c r="DC2291" s="77">
        <v>409.22373582035073</v>
      </c>
      <c r="DD2291" s="77">
        <v>13469.08781237867</v>
      </c>
      <c r="DE2291" s="77">
        <v>7205.5312760251982</v>
      </c>
      <c r="DF2291" s="77">
        <v>1219.5839681183254</v>
      </c>
      <c r="DG2291" s="77">
        <v>1219.5839681183254</v>
      </c>
      <c r="DH2291" s="77">
        <v>0</v>
      </c>
      <c r="DI2291" s="77">
        <v>0</v>
      </c>
      <c r="DJ2291" s="77">
        <v>4.4875615264623319E-9</v>
      </c>
      <c r="DL2291" s="77">
        <v>0</v>
      </c>
      <c r="DM2291" s="77">
        <v>5.4729580936180599E-6</v>
      </c>
      <c r="DN2291" s="77">
        <v>5.4729580936180599E-6</v>
      </c>
      <c r="DO2291" s="77">
        <v>0</v>
      </c>
      <c r="DP2291" s="77">
        <v>5.4729580936180599E-6</v>
      </c>
      <c r="DQ2291" s="77">
        <v>5.4729580936180599E-6</v>
      </c>
      <c r="DR2291" s="77">
        <v>0</v>
      </c>
      <c r="DS2291" s="77">
        <v>0</v>
      </c>
      <c r="DT2291" s="77">
        <v>0</v>
      </c>
      <c r="DU2291" s="77">
        <v>0</v>
      </c>
      <c r="DV2291" s="77">
        <v>0</v>
      </c>
      <c r="DW2291" s="77">
        <v>0</v>
      </c>
      <c r="GE2291" s="77" t="s">
        <v>425</v>
      </c>
      <c r="GF2291" s="77" t="s">
        <v>155</v>
      </c>
      <c r="GG2291" s="77" t="s">
        <v>443</v>
      </c>
      <c r="GH2291" s="77" t="s">
        <v>439</v>
      </c>
      <c r="GI2291" s="77">
        <v>2024</v>
      </c>
      <c r="GJ2291" s="77" t="s">
        <v>301</v>
      </c>
      <c r="GK2291" s="77">
        <v>3.0714971986151052</v>
      </c>
      <c r="GL2291" s="77">
        <v>574.64243099999999</v>
      </c>
      <c r="GM2291" s="77">
        <v>2024</v>
      </c>
      <c r="GN2291" s="77" t="s">
        <v>175</v>
      </c>
      <c r="GO2291" s="77">
        <v>5.3000000000000005E-2</v>
      </c>
      <c r="GP2291" s="77">
        <v>3</v>
      </c>
      <c r="GQ2291" s="77">
        <v>0</v>
      </c>
      <c r="GR2291" s="77" t="s">
        <v>423</v>
      </c>
      <c r="GS2291" s="77">
        <v>0</v>
      </c>
      <c r="GT2291" s="77">
        <v>0</v>
      </c>
      <c r="GU2291" s="77">
        <v>0</v>
      </c>
      <c r="GV2291" s="77">
        <v>0</v>
      </c>
      <c r="GW2291" s="77">
        <v>5.5966209081309407E-2</v>
      </c>
      <c r="GX2291" s="77">
        <v>0.17190005441034911</v>
      </c>
      <c r="GY2291" s="77">
        <v>5.5966209081309407E-2</v>
      </c>
      <c r="GZ2291" s="77">
        <v>0.17190005441034911</v>
      </c>
    </row>
    <row r="2292" spans="98:208" x14ac:dyDescent="0.25">
      <c r="CT2292" s="77" t="s">
        <v>155</v>
      </c>
      <c r="CU2292" s="77" t="s">
        <v>468</v>
      </c>
      <c r="CV2292" s="77" t="s">
        <v>488</v>
      </c>
      <c r="CW2292" s="77">
        <v>2022</v>
      </c>
      <c r="CX2292" s="77">
        <v>0</v>
      </c>
      <c r="CY2292" s="77">
        <v>0</v>
      </c>
      <c r="CZ2292" s="77">
        <v>0</v>
      </c>
      <c r="DA2292" s="77">
        <v>0</v>
      </c>
      <c r="DB2292" s="77">
        <v>21083.84282422443</v>
      </c>
      <c r="DC2292" s="77">
        <v>409.22373582035073</v>
      </c>
      <c r="DD2292" s="77">
        <v>13469.08781237867</v>
      </c>
      <c r="DE2292" s="77">
        <v>7205.5312760251982</v>
      </c>
      <c r="DF2292" s="77">
        <v>1219.5839681183254</v>
      </c>
      <c r="DG2292" s="77">
        <v>1219.5839681183254</v>
      </c>
      <c r="DH2292" s="77">
        <v>1219.5839681183254</v>
      </c>
      <c r="DI2292" s="77">
        <v>0</v>
      </c>
      <c r="DJ2292" s="77">
        <v>4.4875615264623319E-9</v>
      </c>
      <c r="DL2292" s="77">
        <v>0</v>
      </c>
      <c r="DM2292" s="77">
        <v>5.4729580936180599E-6</v>
      </c>
      <c r="DN2292" s="77">
        <v>5.4729580936180599E-6</v>
      </c>
      <c r="DO2292" s="77">
        <v>0</v>
      </c>
      <c r="DP2292" s="77">
        <v>5.4729580936180599E-6</v>
      </c>
      <c r="DQ2292" s="77">
        <v>5.4729580936180599E-6</v>
      </c>
      <c r="DR2292" s="77">
        <v>0</v>
      </c>
      <c r="DS2292" s="77">
        <v>5.4729580936180599E-6</v>
      </c>
      <c r="DT2292" s="77">
        <v>5.4729580936180599E-6</v>
      </c>
      <c r="DU2292" s="77">
        <v>0</v>
      </c>
      <c r="DV2292" s="77">
        <v>0</v>
      </c>
      <c r="DW2292" s="77">
        <v>0</v>
      </c>
      <c r="GE2292" s="77" t="s">
        <v>427</v>
      </c>
      <c r="GF2292" s="77" t="s">
        <v>155</v>
      </c>
      <c r="GG2292" s="77" t="s">
        <v>443</v>
      </c>
      <c r="GH2292" s="77" t="s">
        <v>439</v>
      </c>
      <c r="GI2292" s="77">
        <v>2024</v>
      </c>
      <c r="GJ2292" s="77" t="s">
        <v>303</v>
      </c>
      <c r="GK2292" s="77">
        <v>1.6845772405344459</v>
      </c>
      <c r="GL2292" s="77">
        <v>574.64243099999999</v>
      </c>
      <c r="GM2292" s="77">
        <v>2024</v>
      </c>
      <c r="GN2292" s="77" t="s">
        <v>175</v>
      </c>
      <c r="GO2292" s="77">
        <v>5.3000000000000005E-2</v>
      </c>
      <c r="GP2292" s="77">
        <v>3</v>
      </c>
      <c r="GQ2292" s="77">
        <v>0</v>
      </c>
      <c r="GR2292" s="77" t="s">
        <v>423</v>
      </c>
      <c r="GS2292" s="77">
        <v>0</v>
      </c>
      <c r="GT2292" s="77">
        <v>0</v>
      </c>
      <c r="GU2292" s="77">
        <v>0</v>
      </c>
      <c r="GV2292" s="77">
        <v>0</v>
      </c>
      <c r="GW2292" s="77">
        <v>5.5966209081309407E-2</v>
      </c>
      <c r="GX2292" s="77">
        <v>9.4279402057366041E-2</v>
      </c>
      <c r="GY2292" s="77">
        <v>5.5966209081309407E-2</v>
      </c>
      <c r="GZ2292" s="77">
        <v>9.4279402057366041E-2</v>
      </c>
    </row>
    <row r="2293" spans="98:208" x14ac:dyDescent="0.25">
      <c r="CT2293" s="77" t="s">
        <v>155</v>
      </c>
      <c r="CU2293" s="77" t="s">
        <v>468</v>
      </c>
      <c r="CV2293" s="77" t="s">
        <v>488</v>
      </c>
      <c r="CW2293" s="77">
        <v>2023</v>
      </c>
      <c r="CX2293" s="77">
        <v>0</v>
      </c>
      <c r="CY2293" s="77">
        <v>0</v>
      </c>
      <c r="CZ2293" s="77">
        <v>0</v>
      </c>
      <c r="DA2293" s="77">
        <v>0</v>
      </c>
      <c r="DB2293" s="77">
        <v>21835.978114130401</v>
      </c>
      <c r="DC2293" s="77">
        <v>428.60232122030391</v>
      </c>
      <c r="DD2293" s="77">
        <v>13939.560973457459</v>
      </c>
      <c r="DE2293" s="77">
        <v>7467.8148194525338</v>
      </c>
      <c r="DF2293" s="77">
        <v>0</v>
      </c>
      <c r="DG2293" s="77">
        <v>1263.5534246225029</v>
      </c>
      <c r="DH2293" s="77">
        <v>1263.5534246225029</v>
      </c>
      <c r="DI2293" s="77">
        <v>1263.5534246225029</v>
      </c>
      <c r="DJ2293" s="77">
        <v>4.4875615264623319E-9</v>
      </c>
      <c r="DL2293" s="77">
        <v>0</v>
      </c>
      <c r="DM2293" s="77">
        <v>0</v>
      </c>
      <c r="DN2293" s="77">
        <v>0</v>
      </c>
      <c r="DO2293" s="77">
        <v>0</v>
      </c>
      <c r="DP2293" s="77">
        <v>5.6702737349656662E-6</v>
      </c>
      <c r="DQ2293" s="77">
        <v>5.6702737349656662E-6</v>
      </c>
      <c r="DR2293" s="77">
        <v>0</v>
      </c>
      <c r="DS2293" s="77">
        <v>5.6702737349656662E-6</v>
      </c>
      <c r="DT2293" s="77">
        <v>5.6702737349656662E-6</v>
      </c>
      <c r="DU2293" s="77">
        <v>0</v>
      </c>
      <c r="DV2293" s="77">
        <v>5.6702737349656662E-6</v>
      </c>
      <c r="DW2293" s="77">
        <v>5.6702737349656662E-6</v>
      </c>
      <c r="GE2293" s="77" t="s">
        <v>422</v>
      </c>
      <c r="GF2293" s="77" t="s">
        <v>155</v>
      </c>
      <c r="GG2293" s="77" t="s">
        <v>443</v>
      </c>
      <c r="GH2293" s="77" t="s">
        <v>439</v>
      </c>
      <c r="GI2293" s="77">
        <v>2025</v>
      </c>
      <c r="GJ2293" s="77" t="s">
        <v>305</v>
      </c>
      <c r="GK2293" s="77">
        <v>0.71896016785820505</v>
      </c>
      <c r="GL2293" s="77">
        <v>574.64243099999999</v>
      </c>
      <c r="GM2293" s="77">
        <v>2025</v>
      </c>
      <c r="GN2293" s="77" t="s">
        <v>175</v>
      </c>
      <c r="GO2293" s="77">
        <v>0.13250000000000001</v>
      </c>
      <c r="GP2293" s="77">
        <v>3</v>
      </c>
      <c r="GQ2293" s="77">
        <v>0</v>
      </c>
      <c r="GR2293" s="77" t="s">
        <v>423</v>
      </c>
      <c r="GS2293" s="77">
        <v>0</v>
      </c>
      <c r="GT2293" s="77">
        <v>0</v>
      </c>
      <c r="GU2293" s="77">
        <v>0</v>
      </c>
      <c r="GV2293" s="77">
        <v>0</v>
      </c>
      <c r="GW2293" s="77">
        <v>0</v>
      </c>
      <c r="GX2293" s="77">
        <v>0</v>
      </c>
      <c r="GY2293" s="77">
        <v>0.1527377521613833</v>
      </c>
      <c r="GZ2293" s="77">
        <v>0.10981235993223305</v>
      </c>
    </row>
    <row r="2294" spans="98:208" x14ac:dyDescent="0.25">
      <c r="CT2294" s="77" t="s">
        <v>155</v>
      </c>
      <c r="CU2294" s="77" t="s">
        <v>468</v>
      </c>
      <c r="CV2294" s="77" t="s">
        <v>488</v>
      </c>
      <c r="CW2294" s="77">
        <v>2024</v>
      </c>
      <c r="CX2294" s="77">
        <v>0</v>
      </c>
      <c r="CY2294" s="77">
        <v>0</v>
      </c>
      <c r="CZ2294" s="77">
        <v>0</v>
      </c>
      <c r="DA2294" s="77">
        <v>0</v>
      </c>
      <c r="DB2294" s="77">
        <v>21835.978114130401</v>
      </c>
      <c r="DC2294" s="77">
        <v>428.60232122030391</v>
      </c>
      <c r="DD2294" s="77">
        <v>13939.560973457459</v>
      </c>
      <c r="DE2294" s="77">
        <v>7467.8148194525338</v>
      </c>
      <c r="DF2294" s="77">
        <v>0</v>
      </c>
      <c r="DG2294" s="77">
        <v>0</v>
      </c>
      <c r="DH2294" s="77">
        <v>1263.5534246225029</v>
      </c>
      <c r="DI2294" s="77">
        <v>1263.5534246225029</v>
      </c>
      <c r="DJ2294" s="77">
        <v>4.4875615264623319E-9</v>
      </c>
      <c r="DL2294" s="77">
        <v>0</v>
      </c>
      <c r="DM2294" s="77">
        <v>0</v>
      </c>
      <c r="DN2294" s="77">
        <v>0</v>
      </c>
      <c r="DO2294" s="77">
        <v>0</v>
      </c>
      <c r="DP2294" s="77">
        <v>0</v>
      </c>
      <c r="DQ2294" s="77">
        <v>0</v>
      </c>
      <c r="DR2294" s="77">
        <v>0</v>
      </c>
      <c r="DS2294" s="77">
        <v>5.6702737349656662E-6</v>
      </c>
      <c r="DT2294" s="77">
        <v>5.6702737349656662E-6</v>
      </c>
      <c r="DU2294" s="77">
        <v>0</v>
      </c>
      <c r="DV2294" s="77">
        <v>5.6702737349656662E-6</v>
      </c>
      <c r="DW2294" s="77">
        <v>5.6702737349656662E-6</v>
      </c>
      <c r="GE2294" s="77" t="s">
        <v>425</v>
      </c>
      <c r="GF2294" s="77" t="s">
        <v>155</v>
      </c>
      <c r="GG2294" s="77" t="s">
        <v>443</v>
      </c>
      <c r="GH2294" s="77" t="s">
        <v>439</v>
      </c>
      <c r="GI2294" s="77">
        <v>2025</v>
      </c>
      <c r="GJ2294" s="77" t="s">
        <v>301</v>
      </c>
      <c r="GK2294" s="77">
        <v>3.0714971986151052</v>
      </c>
      <c r="GL2294" s="77">
        <v>574.64243099999999</v>
      </c>
      <c r="GM2294" s="77">
        <v>2025</v>
      </c>
      <c r="GN2294" s="77" t="s">
        <v>175</v>
      </c>
      <c r="GO2294" s="77">
        <v>5.3000000000000005E-2</v>
      </c>
      <c r="GP2294" s="77">
        <v>3</v>
      </c>
      <c r="GQ2294" s="77">
        <v>0</v>
      </c>
      <c r="GR2294" s="77" t="s">
        <v>423</v>
      </c>
      <c r="GS2294" s="77">
        <v>0</v>
      </c>
      <c r="GT2294" s="77">
        <v>0</v>
      </c>
      <c r="GU2294" s="77">
        <v>0</v>
      </c>
      <c r="GV2294" s="77">
        <v>0</v>
      </c>
      <c r="GW2294" s="77">
        <v>0</v>
      </c>
      <c r="GX2294" s="77">
        <v>0</v>
      </c>
      <c r="GY2294" s="77">
        <v>5.5966209081309407E-2</v>
      </c>
      <c r="GZ2294" s="77">
        <v>0.17190005441034911</v>
      </c>
    </row>
    <row r="2295" spans="98:208" x14ac:dyDescent="0.25">
      <c r="CT2295" s="77" t="s">
        <v>155</v>
      </c>
      <c r="CU2295" s="77" t="s">
        <v>468</v>
      </c>
      <c r="CV2295" s="77" t="s">
        <v>488</v>
      </c>
      <c r="CW2295" s="77">
        <v>2025</v>
      </c>
      <c r="CX2295" s="77">
        <v>0</v>
      </c>
      <c r="CY2295" s="77">
        <v>0</v>
      </c>
      <c r="CZ2295" s="77">
        <v>0</v>
      </c>
      <c r="DA2295" s="77">
        <v>0</v>
      </c>
      <c r="DB2295" s="77">
        <v>21835.978114130401</v>
      </c>
      <c r="DC2295" s="77">
        <v>428.60232122030391</v>
      </c>
      <c r="DD2295" s="77">
        <v>13939.560973457459</v>
      </c>
      <c r="DE2295" s="77">
        <v>7467.8148194525338</v>
      </c>
      <c r="DF2295" s="77">
        <v>0</v>
      </c>
      <c r="DG2295" s="77">
        <v>0</v>
      </c>
      <c r="DH2295" s="77">
        <v>0</v>
      </c>
      <c r="DI2295" s="77">
        <v>1263.5534246225029</v>
      </c>
      <c r="DJ2295" s="77">
        <v>4.4875615264623319E-9</v>
      </c>
      <c r="DL2295" s="77">
        <v>0</v>
      </c>
      <c r="DM2295" s="77">
        <v>0</v>
      </c>
      <c r="DN2295" s="77">
        <v>0</v>
      </c>
      <c r="DO2295" s="77">
        <v>0</v>
      </c>
      <c r="DP2295" s="77">
        <v>0</v>
      </c>
      <c r="DQ2295" s="77">
        <v>0</v>
      </c>
      <c r="DR2295" s="77">
        <v>0</v>
      </c>
      <c r="DS2295" s="77">
        <v>0</v>
      </c>
      <c r="DT2295" s="77">
        <v>0</v>
      </c>
      <c r="DU2295" s="77">
        <v>0</v>
      </c>
      <c r="DV2295" s="77">
        <v>5.6702737349656662E-6</v>
      </c>
      <c r="DW2295" s="77">
        <v>5.6702737349656662E-6</v>
      </c>
      <c r="GE2295" s="77" t="s">
        <v>427</v>
      </c>
      <c r="GF2295" s="77" t="s">
        <v>155</v>
      </c>
      <c r="GG2295" s="77" t="s">
        <v>443</v>
      </c>
      <c r="GH2295" s="77" t="s">
        <v>439</v>
      </c>
      <c r="GI2295" s="77">
        <v>2025</v>
      </c>
      <c r="GJ2295" s="77" t="s">
        <v>303</v>
      </c>
      <c r="GK2295" s="77">
        <v>1.6845772405344459</v>
      </c>
      <c r="GL2295" s="77">
        <v>574.64243099999999</v>
      </c>
      <c r="GM2295" s="77">
        <v>2025</v>
      </c>
      <c r="GN2295" s="77" t="s">
        <v>175</v>
      </c>
      <c r="GO2295" s="77">
        <v>5.3000000000000005E-2</v>
      </c>
      <c r="GP2295" s="77">
        <v>3</v>
      </c>
      <c r="GQ2295" s="77">
        <v>0</v>
      </c>
      <c r="GR2295" s="77" t="s">
        <v>423</v>
      </c>
      <c r="GS2295" s="77">
        <v>0</v>
      </c>
      <c r="GT2295" s="77">
        <v>0</v>
      </c>
      <c r="GU2295" s="77">
        <v>0</v>
      </c>
      <c r="GV2295" s="77">
        <v>0</v>
      </c>
      <c r="GW2295" s="77">
        <v>0</v>
      </c>
      <c r="GX2295" s="77">
        <v>0</v>
      </c>
      <c r="GY2295" s="77">
        <v>5.5966209081309407E-2</v>
      </c>
      <c r="GZ2295" s="77">
        <v>9.4279402057366041E-2</v>
      </c>
    </row>
    <row r="2296" spans="98:208" x14ac:dyDescent="0.25">
      <c r="CT2296" s="77" t="s">
        <v>155</v>
      </c>
      <c r="CU2296" s="77" t="s">
        <v>469</v>
      </c>
      <c r="CV2296" s="77" t="s">
        <v>300</v>
      </c>
      <c r="CW2296" s="77">
        <v>2020</v>
      </c>
      <c r="CX2296" s="77">
        <v>0</v>
      </c>
      <c r="CY2296" s="77">
        <v>0</v>
      </c>
      <c r="CZ2296" s="77">
        <v>0</v>
      </c>
      <c r="DA2296" s="77">
        <v>0</v>
      </c>
      <c r="DB2296" s="77">
        <v>14146.13064133626</v>
      </c>
      <c r="DC2296" s="77">
        <v>222.22942162788931</v>
      </c>
      <c r="DD2296" s="77">
        <v>8585.7228092502155</v>
      </c>
      <c r="DE2296" s="77">
        <v>5338.1784104581566</v>
      </c>
      <c r="DF2296" s="77">
        <v>813.21078921326603</v>
      </c>
      <c r="DG2296" s="77">
        <v>0</v>
      </c>
      <c r="DH2296" s="77">
        <v>0</v>
      </c>
      <c r="DI2296" s="77">
        <v>0</v>
      </c>
      <c r="DJ2296" s="77">
        <v>8.6818720239931596E-7</v>
      </c>
      <c r="DL2296" s="77">
        <v>0</v>
      </c>
      <c r="DM2296" s="77">
        <v>7.0601920004800529E-4</v>
      </c>
      <c r="DN2296" s="77">
        <v>7.0601920004800529E-4</v>
      </c>
      <c r="DO2296" s="77">
        <v>0</v>
      </c>
      <c r="DP2296" s="77">
        <v>0</v>
      </c>
      <c r="DQ2296" s="77">
        <v>0</v>
      </c>
      <c r="DR2296" s="77">
        <v>0</v>
      </c>
      <c r="DS2296" s="77">
        <v>0</v>
      </c>
      <c r="DT2296" s="77">
        <v>0</v>
      </c>
      <c r="DU2296" s="77">
        <v>0</v>
      </c>
      <c r="DV2296" s="77">
        <v>0</v>
      </c>
      <c r="DW2296" s="77">
        <v>0</v>
      </c>
      <c r="GE2296" s="77" t="s">
        <v>422</v>
      </c>
      <c r="GF2296" s="77" t="s">
        <v>155</v>
      </c>
      <c r="GG2296" s="77" t="s">
        <v>443</v>
      </c>
      <c r="GH2296" s="77" t="s">
        <v>446</v>
      </c>
      <c r="GI2296" s="77">
        <v>2021</v>
      </c>
      <c r="GJ2296" s="77" t="s">
        <v>305</v>
      </c>
      <c r="GK2296" s="77">
        <v>3.6425060683954499E-2</v>
      </c>
      <c r="GL2296" s="77">
        <v>574.64243099999999</v>
      </c>
      <c r="GM2296" s="77">
        <v>2021</v>
      </c>
      <c r="GN2296" s="77" t="s">
        <v>175</v>
      </c>
      <c r="GO2296" s="77">
        <v>0.13250000000000001</v>
      </c>
      <c r="GP2296" s="77">
        <v>3</v>
      </c>
      <c r="GQ2296" s="77">
        <v>0</v>
      </c>
      <c r="GR2296" s="77" t="s">
        <v>423</v>
      </c>
      <c r="GS2296" s="77">
        <v>0.1527377521613833</v>
      </c>
      <c r="GT2296" s="77">
        <v>5.5634818912091892E-3</v>
      </c>
      <c r="GU2296" s="77">
        <v>0.1527377521613833</v>
      </c>
      <c r="GV2296" s="77">
        <v>5.5634818912091892E-3</v>
      </c>
      <c r="GW2296" s="77">
        <v>0</v>
      </c>
      <c r="GX2296" s="77">
        <v>0</v>
      </c>
      <c r="GY2296" s="77">
        <v>0</v>
      </c>
      <c r="GZ2296" s="77">
        <v>0</v>
      </c>
    </row>
    <row r="2297" spans="98:208" x14ac:dyDescent="0.25">
      <c r="CT2297" s="77" t="s">
        <v>155</v>
      </c>
      <c r="CU2297" s="77" t="s">
        <v>469</v>
      </c>
      <c r="CV2297" s="77" t="s">
        <v>300</v>
      </c>
      <c r="CW2297" s="77">
        <v>2021</v>
      </c>
      <c r="CX2297" s="77">
        <v>0</v>
      </c>
      <c r="CY2297" s="77">
        <v>0</v>
      </c>
      <c r="CZ2297" s="77">
        <v>0</v>
      </c>
      <c r="DA2297" s="77">
        <v>0</v>
      </c>
      <c r="DB2297" s="77">
        <v>14146.13064133626</v>
      </c>
      <c r="DC2297" s="77">
        <v>222.22942162788931</v>
      </c>
      <c r="DD2297" s="77">
        <v>8585.7228092502155</v>
      </c>
      <c r="DE2297" s="77">
        <v>5338.1784104581566</v>
      </c>
      <c r="DF2297" s="77">
        <v>813.21078921326603</v>
      </c>
      <c r="DG2297" s="77">
        <v>813.21078921326603</v>
      </c>
      <c r="DH2297" s="77">
        <v>0</v>
      </c>
      <c r="DI2297" s="77">
        <v>0</v>
      </c>
      <c r="DJ2297" s="77">
        <v>8.6818720239931596E-7</v>
      </c>
      <c r="DL2297" s="77">
        <v>0</v>
      </c>
      <c r="DM2297" s="77">
        <v>7.0601920004800529E-4</v>
      </c>
      <c r="DN2297" s="77">
        <v>7.0601920004800529E-4</v>
      </c>
      <c r="DO2297" s="77">
        <v>0</v>
      </c>
      <c r="DP2297" s="77">
        <v>7.0601920004800529E-4</v>
      </c>
      <c r="DQ2297" s="77">
        <v>7.0601920004800529E-4</v>
      </c>
      <c r="DR2297" s="77">
        <v>0</v>
      </c>
      <c r="DS2297" s="77">
        <v>0</v>
      </c>
      <c r="DT2297" s="77">
        <v>0</v>
      </c>
      <c r="DU2297" s="77">
        <v>0</v>
      </c>
      <c r="DV2297" s="77">
        <v>0</v>
      </c>
      <c r="DW2297" s="77">
        <v>0</v>
      </c>
      <c r="GE2297" s="77" t="s">
        <v>425</v>
      </c>
      <c r="GF2297" s="77" t="s">
        <v>155</v>
      </c>
      <c r="GG2297" s="77" t="s">
        <v>443</v>
      </c>
      <c r="GH2297" s="77" t="s">
        <v>446</v>
      </c>
      <c r="GI2297" s="77">
        <v>2021</v>
      </c>
      <c r="GJ2297" s="77" t="s">
        <v>301</v>
      </c>
      <c r="GK2297" s="77">
        <v>1.5808724525432621E-3</v>
      </c>
      <c r="GL2297" s="77">
        <v>574.64243099999999</v>
      </c>
      <c r="GM2297" s="77">
        <v>2021</v>
      </c>
      <c r="GN2297" s="77" t="s">
        <v>175</v>
      </c>
      <c r="GO2297" s="77">
        <v>5.3000000000000005E-2</v>
      </c>
      <c r="GP2297" s="77">
        <v>3</v>
      </c>
      <c r="GQ2297" s="77">
        <v>0</v>
      </c>
      <c r="GR2297" s="77" t="s">
        <v>423</v>
      </c>
      <c r="GS2297" s="77">
        <v>5.5966209081309407E-2</v>
      </c>
      <c r="GT2297" s="77">
        <v>8.8475438209918583E-5</v>
      </c>
      <c r="GU2297" s="77">
        <v>5.5966209081309407E-2</v>
      </c>
      <c r="GV2297" s="77">
        <v>8.8475438209918583E-5</v>
      </c>
      <c r="GW2297" s="77">
        <v>0</v>
      </c>
      <c r="GX2297" s="77">
        <v>0</v>
      </c>
      <c r="GY2297" s="77">
        <v>0</v>
      </c>
      <c r="GZ2297" s="77">
        <v>0</v>
      </c>
    </row>
    <row r="2298" spans="98:208" x14ac:dyDescent="0.25">
      <c r="CT2298" s="77" t="s">
        <v>155</v>
      </c>
      <c r="CU2298" s="77" t="s">
        <v>469</v>
      </c>
      <c r="CV2298" s="77" t="s">
        <v>300</v>
      </c>
      <c r="CW2298" s="77">
        <v>2022</v>
      </c>
      <c r="CX2298" s="77">
        <v>0</v>
      </c>
      <c r="CY2298" s="77">
        <v>0</v>
      </c>
      <c r="CZ2298" s="77">
        <v>0</v>
      </c>
      <c r="DA2298" s="77">
        <v>0</v>
      </c>
      <c r="DB2298" s="77">
        <v>14146.13064133626</v>
      </c>
      <c r="DC2298" s="77">
        <v>222.22942162788931</v>
      </c>
      <c r="DD2298" s="77">
        <v>8585.7228092502155</v>
      </c>
      <c r="DE2298" s="77">
        <v>5338.1784104581566</v>
      </c>
      <c r="DF2298" s="77">
        <v>813.21078921326603</v>
      </c>
      <c r="DG2298" s="77">
        <v>813.21078921326603</v>
      </c>
      <c r="DH2298" s="77">
        <v>813.21078921326603</v>
      </c>
      <c r="DI2298" s="77">
        <v>0</v>
      </c>
      <c r="DJ2298" s="77">
        <v>8.6818720239931596E-7</v>
      </c>
      <c r="DL2298" s="77">
        <v>0</v>
      </c>
      <c r="DM2298" s="77">
        <v>7.0601920004800529E-4</v>
      </c>
      <c r="DN2298" s="77">
        <v>7.0601920004800529E-4</v>
      </c>
      <c r="DO2298" s="77">
        <v>0</v>
      </c>
      <c r="DP2298" s="77">
        <v>7.0601920004800529E-4</v>
      </c>
      <c r="DQ2298" s="77">
        <v>7.0601920004800529E-4</v>
      </c>
      <c r="DR2298" s="77">
        <v>0</v>
      </c>
      <c r="DS2298" s="77">
        <v>7.0601920004800529E-4</v>
      </c>
      <c r="DT2298" s="77">
        <v>7.0601920004800529E-4</v>
      </c>
      <c r="DU2298" s="77">
        <v>0</v>
      </c>
      <c r="DV2298" s="77">
        <v>0</v>
      </c>
      <c r="DW2298" s="77">
        <v>0</v>
      </c>
      <c r="GE2298" s="77" t="s">
        <v>427</v>
      </c>
      <c r="GF2298" s="77" t="s">
        <v>155</v>
      </c>
      <c r="GG2298" s="77" t="s">
        <v>443</v>
      </c>
      <c r="GH2298" s="77" t="s">
        <v>446</v>
      </c>
      <c r="GI2298" s="77">
        <v>2021</v>
      </c>
      <c r="GJ2298" s="77" t="s">
        <v>303</v>
      </c>
      <c r="GK2298" s="77">
        <v>3.9894642198450743E-2</v>
      </c>
      <c r="GL2298" s="77">
        <v>574.64243099999999</v>
      </c>
      <c r="GM2298" s="77">
        <v>2021</v>
      </c>
      <c r="GN2298" s="77" t="s">
        <v>175</v>
      </c>
      <c r="GO2298" s="77">
        <v>5.3000000000000005E-2</v>
      </c>
      <c r="GP2298" s="77">
        <v>3</v>
      </c>
      <c r="GQ2298" s="77">
        <v>0</v>
      </c>
      <c r="GR2298" s="77" t="s">
        <v>423</v>
      </c>
      <c r="GS2298" s="77">
        <v>5.5966209081309407E-2</v>
      </c>
      <c r="GT2298" s="77">
        <v>2.2327518865025236E-3</v>
      </c>
      <c r="GU2298" s="77">
        <v>5.5966209081309407E-2</v>
      </c>
      <c r="GV2298" s="77">
        <v>2.2327518865025236E-3</v>
      </c>
      <c r="GW2298" s="77">
        <v>0</v>
      </c>
      <c r="GX2298" s="77">
        <v>0</v>
      </c>
      <c r="GY2298" s="77">
        <v>0</v>
      </c>
      <c r="GZ2298" s="77">
        <v>0</v>
      </c>
    </row>
    <row r="2299" spans="98:208" x14ac:dyDescent="0.25">
      <c r="CT2299" s="77" t="s">
        <v>155</v>
      </c>
      <c r="CU2299" s="77" t="s">
        <v>469</v>
      </c>
      <c r="CV2299" s="77" t="s">
        <v>300</v>
      </c>
      <c r="CW2299" s="77">
        <v>2023</v>
      </c>
      <c r="CX2299" s="77">
        <v>0</v>
      </c>
      <c r="CY2299" s="77">
        <v>0</v>
      </c>
      <c r="CZ2299" s="77">
        <v>0</v>
      </c>
      <c r="DA2299" s="77">
        <v>0</v>
      </c>
      <c r="DB2299" s="77">
        <v>14664.63755644051</v>
      </c>
      <c r="DC2299" s="77">
        <v>233.23007680800089</v>
      </c>
      <c r="DD2299" s="77">
        <v>8896.5159934309468</v>
      </c>
      <c r="DE2299" s="77">
        <v>5534.8914862015563</v>
      </c>
      <c r="DF2299" s="77">
        <v>0</v>
      </c>
      <c r="DG2299" s="77">
        <v>843.29420601076595</v>
      </c>
      <c r="DH2299" s="77">
        <v>843.29420601076595</v>
      </c>
      <c r="DI2299" s="77">
        <v>843.29420601076595</v>
      </c>
      <c r="DJ2299" s="77">
        <v>8.6818720239931596E-7</v>
      </c>
      <c r="DL2299" s="77">
        <v>0</v>
      </c>
      <c r="DM2299" s="77">
        <v>0</v>
      </c>
      <c r="DN2299" s="77">
        <v>0</v>
      </c>
      <c r="DO2299" s="77">
        <v>0</v>
      </c>
      <c r="DP2299" s="77">
        <v>7.3213723751603928E-4</v>
      </c>
      <c r="DQ2299" s="77">
        <v>7.3213723751603928E-4</v>
      </c>
      <c r="DR2299" s="77">
        <v>0</v>
      </c>
      <c r="DS2299" s="77">
        <v>7.3213723751603928E-4</v>
      </c>
      <c r="DT2299" s="77">
        <v>7.3213723751603928E-4</v>
      </c>
      <c r="DU2299" s="77">
        <v>0</v>
      </c>
      <c r="DV2299" s="77">
        <v>7.3213723751603928E-4</v>
      </c>
      <c r="DW2299" s="77">
        <v>7.3213723751603928E-4</v>
      </c>
      <c r="GE2299" s="77" t="s">
        <v>422</v>
      </c>
      <c r="GF2299" s="77" t="s">
        <v>155</v>
      </c>
      <c r="GG2299" s="77" t="s">
        <v>443</v>
      </c>
      <c r="GH2299" s="77" t="s">
        <v>446</v>
      </c>
      <c r="GI2299" s="77">
        <v>2022</v>
      </c>
      <c r="GJ2299" s="77" t="s">
        <v>305</v>
      </c>
      <c r="GK2299" s="77">
        <v>3.6425060683954499E-2</v>
      </c>
      <c r="GL2299" s="77">
        <v>574.64243099999999</v>
      </c>
      <c r="GM2299" s="77">
        <v>2022</v>
      </c>
      <c r="GN2299" s="77" t="s">
        <v>175</v>
      </c>
      <c r="GO2299" s="77">
        <v>0.13250000000000001</v>
      </c>
      <c r="GP2299" s="77">
        <v>3</v>
      </c>
      <c r="GQ2299" s="77">
        <v>0</v>
      </c>
      <c r="GR2299" s="77" t="s">
        <v>423</v>
      </c>
      <c r="GS2299" s="77">
        <v>0.1527377521613833</v>
      </c>
      <c r="GT2299" s="77">
        <v>5.5634818912091892E-3</v>
      </c>
      <c r="GU2299" s="77">
        <v>0.1527377521613833</v>
      </c>
      <c r="GV2299" s="77">
        <v>5.5634818912091892E-3</v>
      </c>
      <c r="GW2299" s="77">
        <v>0.1527377521613833</v>
      </c>
      <c r="GX2299" s="77">
        <v>5.5634818912091892E-3</v>
      </c>
      <c r="GY2299" s="77">
        <v>0</v>
      </c>
      <c r="GZ2299" s="77">
        <v>0</v>
      </c>
    </row>
    <row r="2300" spans="98:208" x14ac:dyDescent="0.25">
      <c r="CT2300" s="77" t="s">
        <v>155</v>
      </c>
      <c r="CU2300" s="77" t="s">
        <v>469</v>
      </c>
      <c r="CV2300" s="77" t="s">
        <v>300</v>
      </c>
      <c r="CW2300" s="77">
        <v>2024</v>
      </c>
      <c r="CX2300" s="77">
        <v>0</v>
      </c>
      <c r="CY2300" s="77">
        <v>0</v>
      </c>
      <c r="CZ2300" s="77">
        <v>0</v>
      </c>
      <c r="DA2300" s="77">
        <v>0</v>
      </c>
      <c r="DB2300" s="77">
        <v>14664.63755644051</v>
      </c>
      <c r="DC2300" s="77">
        <v>233.23007680800089</v>
      </c>
      <c r="DD2300" s="77">
        <v>8896.5159934309468</v>
      </c>
      <c r="DE2300" s="77">
        <v>5534.8914862015563</v>
      </c>
      <c r="DF2300" s="77">
        <v>0</v>
      </c>
      <c r="DG2300" s="77">
        <v>0</v>
      </c>
      <c r="DH2300" s="77">
        <v>843.29420601076595</v>
      </c>
      <c r="DI2300" s="77">
        <v>843.29420601076595</v>
      </c>
      <c r="DJ2300" s="77">
        <v>8.6818720239931596E-7</v>
      </c>
      <c r="DL2300" s="77">
        <v>0</v>
      </c>
      <c r="DM2300" s="77">
        <v>0</v>
      </c>
      <c r="DN2300" s="77">
        <v>0</v>
      </c>
      <c r="DO2300" s="77">
        <v>0</v>
      </c>
      <c r="DP2300" s="77">
        <v>0</v>
      </c>
      <c r="DQ2300" s="77">
        <v>0</v>
      </c>
      <c r="DR2300" s="77">
        <v>0</v>
      </c>
      <c r="DS2300" s="77">
        <v>7.3213723751603928E-4</v>
      </c>
      <c r="DT2300" s="77">
        <v>7.3213723751603928E-4</v>
      </c>
      <c r="DU2300" s="77">
        <v>0</v>
      </c>
      <c r="DV2300" s="77">
        <v>7.3213723751603928E-4</v>
      </c>
      <c r="DW2300" s="77">
        <v>7.3213723751603928E-4</v>
      </c>
      <c r="GE2300" s="77" t="s">
        <v>425</v>
      </c>
      <c r="GF2300" s="77" t="s">
        <v>155</v>
      </c>
      <c r="GG2300" s="77" t="s">
        <v>443</v>
      </c>
      <c r="GH2300" s="77" t="s">
        <v>446</v>
      </c>
      <c r="GI2300" s="77">
        <v>2022</v>
      </c>
      <c r="GJ2300" s="77" t="s">
        <v>301</v>
      </c>
      <c r="GK2300" s="77">
        <v>1.5808724525432621E-3</v>
      </c>
      <c r="GL2300" s="77">
        <v>574.64243099999999</v>
      </c>
      <c r="GM2300" s="77">
        <v>2022</v>
      </c>
      <c r="GN2300" s="77" t="s">
        <v>175</v>
      </c>
      <c r="GO2300" s="77">
        <v>5.3000000000000005E-2</v>
      </c>
      <c r="GP2300" s="77">
        <v>3</v>
      </c>
      <c r="GQ2300" s="77">
        <v>0</v>
      </c>
      <c r="GR2300" s="77" t="s">
        <v>423</v>
      </c>
      <c r="GS2300" s="77">
        <v>5.5966209081309407E-2</v>
      </c>
      <c r="GT2300" s="77">
        <v>8.8475438209918583E-5</v>
      </c>
      <c r="GU2300" s="77">
        <v>5.5966209081309407E-2</v>
      </c>
      <c r="GV2300" s="77">
        <v>8.8475438209918583E-5</v>
      </c>
      <c r="GW2300" s="77">
        <v>5.5966209081309407E-2</v>
      </c>
      <c r="GX2300" s="77">
        <v>8.8475438209918583E-5</v>
      </c>
      <c r="GY2300" s="77">
        <v>0</v>
      </c>
      <c r="GZ2300" s="77">
        <v>0</v>
      </c>
    </row>
    <row r="2301" spans="98:208" x14ac:dyDescent="0.25">
      <c r="CT2301" s="77" t="s">
        <v>155</v>
      </c>
      <c r="CU2301" s="77" t="s">
        <v>469</v>
      </c>
      <c r="CV2301" s="77" t="s">
        <v>300</v>
      </c>
      <c r="CW2301" s="77">
        <v>2025</v>
      </c>
      <c r="CX2301" s="77">
        <v>0</v>
      </c>
      <c r="CY2301" s="77">
        <v>0</v>
      </c>
      <c r="CZ2301" s="77">
        <v>0</v>
      </c>
      <c r="DA2301" s="77">
        <v>0</v>
      </c>
      <c r="DB2301" s="77">
        <v>14664.63755644051</v>
      </c>
      <c r="DC2301" s="77">
        <v>233.23007680800089</v>
      </c>
      <c r="DD2301" s="77">
        <v>8896.5159934309468</v>
      </c>
      <c r="DE2301" s="77">
        <v>5534.8914862015563</v>
      </c>
      <c r="DF2301" s="77">
        <v>0</v>
      </c>
      <c r="DG2301" s="77">
        <v>0</v>
      </c>
      <c r="DH2301" s="77">
        <v>0</v>
      </c>
      <c r="DI2301" s="77">
        <v>843.29420601076595</v>
      </c>
      <c r="DJ2301" s="77">
        <v>8.6818720239931596E-7</v>
      </c>
      <c r="DL2301" s="77">
        <v>0</v>
      </c>
      <c r="DM2301" s="77">
        <v>0</v>
      </c>
      <c r="DN2301" s="77">
        <v>0</v>
      </c>
      <c r="DO2301" s="77">
        <v>0</v>
      </c>
      <c r="DP2301" s="77">
        <v>0</v>
      </c>
      <c r="DQ2301" s="77">
        <v>0</v>
      </c>
      <c r="DR2301" s="77">
        <v>0</v>
      </c>
      <c r="DS2301" s="77">
        <v>0</v>
      </c>
      <c r="DT2301" s="77">
        <v>0</v>
      </c>
      <c r="DU2301" s="77">
        <v>0</v>
      </c>
      <c r="DV2301" s="77">
        <v>7.3213723751603928E-4</v>
      </c>
      <c r="DW2301" s="77">
        <v>7.3213723751603928E-4</v>
      </c>
      <c r="GE2301" s="77" t="s">
        <v>427</v>
      </c>
      <c r="GF2301" s="77" t="s">
        <v>155</v>
      </c>
      <c r="GG2301" s="77" t="s">
        <v>443</v>
      </c>
      <c r="GH2301" s="77" t="s">
        <v>446</v>
      </c>
      <c r="GI2301" s="77">
        <v>2022</v>
      </c>
      <c r="GJ2301" s="77" t="s">
        <v>303</v>
      </c>
      <c r="GK2301" s="77">
        <v>3.9894642198450743E-2</v>
      </c>
      <c r="GL2301" s="77">
        <v>574.64243099999999</v>
      </c>
      <c r="GM2301" s="77">
        <v>2022</v>
      </c>
      <c r="GN2301" s="77" t="s">
        <v>175</v>
      </c>
      <c r="GO2301" s="77">
        <v>5.3000000000000005E-2</v>
      </c>
      <c r="GP2301" s="77">
        <v>3</v>
      </c>
      <c r="GQ2301" s="77">
        <v>0</v>
      </c>
      <c r="GR2301" s="77" t="s">
        <v>423</v>
      </c>
      <c r="GS2301" s="77">
        <v>5.5966209081309407E-2</v>
      </c>
      <c r="GT2301" s="77">
        <v>2.2327518865025236E-3</v>
      </c>
      <c r="GU2301" s="77">
        <v>5.5966209081309407E-2</v>
      </c>
      <c r="GV2301" s="77">
        <v>2.2327518865025236E-3</v>
      </c>
      <c r="GW2301" s="77">
        <v>5.5966209081309407E-2</v>
      </c>
      <c r="GX2301" s="77">
        <v>2.2327518865025236E-3</v>
      </c>
      <c r="GY2301" s="77">
        <v>0</v>
      </c>
      <c r="GZ2301" s="77">
        <v>0</v>
      </c>
    </row>
    <row r="2302" spans="98:208" x14ac:dyDescent="0.25">
      <c r="CT2302" s="77" t="s">
        <v>155</v>
      </c>
      <c r="CU2302" s="77" t="s">
        <v>469</v>
      </c>
      <c r="CV2302" s="77" t="s">
        <v>432</v>
      </c>
      <c r="CW2302" s="77">
        <v>2020</v>
      </c>
      <c r="CX2302" s="77">
        <v>0</v>
      </c>
      <c r="CY2302" s="77">
        <v>0</v>
      </c>
      <c r="CZ2302" s="77">
        <v>0</v>
      </c>
      <c r="DA2302" s="77">
        <v>0</v>
      </c>
      <c r="DB2302" s="77">
        <v>8807.9522308789092</v>
      </c>
      <c r="DC2302" s="77">
        <v>222.2294216279096</v>
      </c>
      <c r="DD2302" s="77">
        <v>8585.7228092509995</v>
      </c>
      <c r="DE2302" s="77">
        <v>0</v>
      </c>
      <c r="DF2302" s="77">
        <v>514.4531801802799</v>
      </c>
      <c r="DG2302" s="77">
        <v>0</v>
      </c>
      <c r="DH2302" s="77">
        <v>0</v>
      </c>
      <c r="DI2302" s="77">
        <v>0</v>
      </c>
      <c r="DJ2302" s="77">
        <v>1.057091110561274E-6</v>
      </c>
      <c r="DL2302" s="77">
        <v>0</v>
      </c>
      <c r="DM2302" s="77">
        <v>5.4382388356855125E-4</v>
      </c>
      <c r="DN2302" s="77">
        <v>5.4382388356855125E-4</v>
      </c>
      <c r="DO2302" s="77">
        <v>0</v>
      </c>
      <c r="DP2302" s="77">
        <v>0</v>
      </c>
      <c r="DQ2302" s="77">
        <v>0</v>
      </c>
      <c r="DR2302" s="77">
        <v>0</v>
      </c>
      <c r="DS2302" s="77">
        <v>0</v>
      </c>
      <c r="DT2302" s="77">
        <v>0</v>
      </c>
      <c r="DU2302" s="77">
        <v>0</v>
      </c>
      <c r="DV2302" s="77">
        <v>0</v>
      </c>
      <c r="DW2302" s="77">
        <v>0</v>
      </c>
      <c r="GE2302" s="77" t="s">
        <v>422</v>
      </c>
      <c r="GF2302" s="77" t="s">
        <v>155</v>
      </c>
      <c r="GG2302" s="77" t="s">
        <v>443</v>
      </c>
      <c r="GH2302" s="77" t="s">
        <v>446</v>
      </c>
      <c r="GI2302" s="77">
        <v>2023</v>
      </c>
      <c r="GJ2302" s="77" t="s">
        <v>305</v>
      </c>
      <c r="GK2302" s="77">
        <v>3.759022461139077E-2</v>
      </c>
      <c r="GL2302" s="77">
        <v>574.64243099999999</v>
      </c>
      <c r="GM2302" s="77">
        <v>2023</v>
      </c>
      <c r="GN2302" s="77" t="s">
        <v>175</v>
      </c>
      <c r="GO2302" s="77">
        <v>0.13250000000000001</v>
      </c>
      <c r="GP2302" s="77">
        <v>3</v>
      </c>
      <c r="GQ2302" s="77">
        <v>0</v>
      </c>
      <c r="GR2302" s="77" t="s">
        <v>423</v>
      </c>
      <c r="GS2302" s="77">
        <v>0</v>
      </c>
      <c r="GT2302" s="77">
        <v>0</v>
      </c>
      <c r="GU2302" s="77">
        <v>0.1527377521613833</v>
      </c>
      <c r="GV2302" s="77">
        <v>5.7414464103853341E-3</v>
      </c>
      <c r="GW2302" s="77">
        <v>0.1527377521613833</v>
      </c>
      <c r="GX2302" s="77">
        <v>5.7414464103853341E-3</v>
      </c>
      <c r="GY2302" s="77">
        <v>0.1527377521613833</v>
      </c>
      <c r="GZ2302" s="77">
        <v>5.7414464103853341E-3</v>
      </c>
    </row>
    <row r="2303" spans="98:208" x14ac:dyDescent="0.25">
      <c r="CT2303" s="77" t="s">
        <v>155</v>
      </c>
      <c r="CU2303" s="77" t="s">
        <v>469</v>
      </c>
      <c r="CV2303" s="77" t="s">
        <v>432</v>
      </c>
      <c r="CW2303" s="77">
        <v>2021</v>
      </c>
      <c r="CX2303" s="77">
        <v>0</v>
      </c>
      <c r="CY2303" s="77">
        <v>0</v>
      </c>
      <c r="CZ2303" s="77">
        <v>0</v>
      </c>
      <c r="DA2303" s="77">
        <v>0</v>
      </c>
      <c r="DB2303" s="77">
        <v>8807.9522308789092</v>
      </c>
      <c r="DC2303" s="77">
        <v>222.2294216279096</v>
      </c>
      <c r="DD2303" s="77">
        <v>8585.7228092509995</v>
      </c>
      <c r="DE2303" s="77">
        <v>0</v>
      </c>
      <c r="DF2303" s="77">
        <v>514.4531801802799</v>
      </c>
      <c r="DG2303" s="77">
        <v>514.4531801802799</v>
      </c>
      <c r="DH2303" s="77">
        <v>0</v>
      </c>
      <c r="DI2303" s="77">
        <v>0</v>
      </c>
      <c r="DJ2303" s="77">
        <v>1.057091110561274E-6</v>
      </c>
      <c r="DL2303" s="77">
        <v>0</v>
      </c>
      <c r="DM2303" s="77">
        <v>5.4382388356855125E-4</v>
      </c>
      <c r="DN2303" s="77">
        <v>5.4382388356855125E-4</v>
      </c>
      <c r="DO2303" s="77">
        <v>0</v>
      </c>
      <c r="DP2303" s="77">
        <v>5.4382388356855125E-4</v>
      </c>
      <c r="DQ2303" s="77">
        <v>5.4382388356855125E-4</v>
      </c>
      <c r="DR2303" s="77">
        <v>0</v>
      </c>
      <c r="DS2303" s="77">
        <v>0</v>
      </c>
      <c r="DT2303" s="77">
        <v>0</v>
      </c>
      <c r="DU2303" s="77">
        <v>0</v>
      </c>
      <c r="DV2303" s="77">
        <v>0</v>
      </c>
      <c r="DW2303" s="77">
        <v>0</v>
      </c>
      <c r="GE2303" s="77" t="s">
        <v>425</v>
      </c>
      <c r="GF2303" s="77" t="s">
        <v>155</v>
      </c>
      <c r="GG2303" s="77" t="s">
        <v>443</v>
      </c>
      <c r="GH2303" s="77" t="s">
        <v>446</v>
      </c>
      <c r="GI2303" s="77">
        <v>2023</v>
      </c>
      <c r="GJ2303" s="77" t="s">
        <v>301</v>
      </c>
      <c r="GK2303" s="77">
        <v>1.6314334115687141E-3</v>
      </c>
      <c r="GL2303" s="77">
        <v>574.64243099999999</v>
      </c>
      <c r="GM2303" s="77">
        <v>2023</v>
      </c>
      <c r="GN2303" s="77" t="s">
        <v>175</v>
      </c>
      <c r="GO2303" s="77">
        <v>5.3000000000000005E-2</v>
      </c>
      <c r="GP2303" s="77">
        <v>3</v>
      </c>
      <c r="GQ2303" s="77">
        <v>0</v>
      </c>
      <c r="GR2303" s="77" t="s">
        <v>423</v>
      </c>
      <c r="GS2303" s="77">
        <v>0</v>
      </c>
      <c r="GT2303" s="77">
        <v>0</v>
      </c>
      <c r="GU2303" s="77">
        <v>5.5966209081309407E-2</v>
      </c>
      <c r="GV2303" s="77">
        <v>9.1305143414088555E-5</v>
      </c>
      <c r="GW2303" s="77">
        <v>5.5966209081309407E-2</v>
      </c>
      <c r="GX2303" s="77">
        <v>9.1305143414088555E-5</v>
      </c>
      <c r="GY2303" s="77">
        <v>5.5966209081309407E-2</v>
      </c>
      <c r="GZ2303" s="77">
        <v>9.1305143414088555E-5</v>
      </c>
    </row>
    <row r="2304" spans="98:208" x14ac:dyDescent="0.25">
      <c r="CT2304" s="77" t="s">
        <v>155</v>
      </c>
      <c r="CU2304" s="77" t="s">
        <v>469</v>
      </c>
      <c r="CV2304" s="77" t="s">
        <v>432</v>
      </c>
      <c r="CW2304" s="77">
        <v>2022</v>
      </c>
      <c r="CX2304" s="77">
        <v>0</v>
      </c>
      <c r="CY2304" s="77">
        <v>0</v>
      </c>
      <c r="CZ2304" s="77">
        <v>0</v>
      </c>
      <c r="DA2304" s="77">
        <v>0</v>
      </c>
      <c r="DB2304" s="77">
        <v>8807.9522308789092</v>
      </c>
      <c r="DC2304" s="77">
        <v>222.2294216279096</v>
      </c>
      <c r="DD2304" s="77">
        <v>8585.7228092509995</v>
      </c>
      <c r="DE2304" s="77">
        <v>0</v>
      </c>
      <c r="DF2304" s="77">
        <v>514.4531801802799</v>
      </c>
      <c r="DG2304" s="77">
        <v>514.4531801802799</v>
      </c>
      <c r="DH2304" s="77">
        <v>514.4531801802799</v>
      </c>
      <c r="DI2304" s="77">
        <v>0</v>
      </c>
      <c r="DJ2304" s="77">
        <v>1.057091110561274E-6</v>
      </c>
      <c r="DL2304" s="77">
        <v>0</v>
      </c>
      <c r="DM2304" s="77">
        <v>5.4382388356855125E-4</v>
      </c>
      <c r="DN2304" s="77">
        <v>5.4382388356855125E-4</v>
      </c>
      <c r="DO2304" s="77">
        <v>0</v>
      </c>
      <c r="DP2304" s="77">
        <v>5.4382388356855125E-4</v>
      </c>
      <c r="DQ2304" s="77">
        <v>5.4382388356855125E-4</v>
      </c>
      <c r="DR2304" s="77">
        <v>0</v>
      </c>
      <c r="DS2304" s="77">
        <v>5.4382388356855125E-4</v>
      </c>
      <c r="DT2304" s="77">
        <v>5.4382388356855125E-4</v>
      </c>
      <c r="DU2304" s="77">
        <v>0</v>
      </c>
      <c r="DV2304" s="77">
        <v>0</v>
      </c>
      <c r="DW2304" s="77">
        <v>0</v>
      </c>
      <c r="GE2304" s="77" t="s">
        <v>427</v>
      </c>
      <c r="GF2304" s="77" t="s">
        <v>155</v>
      </c>
      <c r="GG2304" s="77" t="s">
        <v>443</v>
      </c>
      <c r="GH2304" s="77" t="s">
        <v>446</v>
      </c>
      <c r="GI2304" s="77">
        <v>2023</v>
      </c>
      <c r="GJ2304" s="77" t="s">
        <v>303</v>
      </c>
      <c r="GK2304" s="77">
        <v>4.1186611014017743E-2</v>
      </c>
      <c r="GL2304" s="77">
        <v>574.64243099999999</v>
      </c>
      <c r="GM2304" s="77">
        <v>2023</v>
      </c>
      <c r="GN2304" s="77" t="s">
        <v>175</v>
      </c>
      <c r="GO2304" s="77">
        <v>5.3000000000000005E-2</v>
      </c>
      <c r="GP2304" s="77">
        <v>3</v>
      </c>
      <c r="GQ2304" s="77">
        <v>0</v>
      </c>
      <c r="GR2304" s="77" t="s">
        <v>423</v>
      </c>
      <c r="GS2304" s="77">
        <v>0</v>
      </c>
      <c r="GT2304" s="77">
        <v>0</v>
      </c>
      <c r="GU2304" s="77">
        <v>5.5966209081309407E-2</v>
      </c>
      <c r="GV2304" s="77">
        <v>2.3050584833610777E-3</v>
      </c>
      <c r="GW2304" s="77">
        <v>5.5966209081309407E-2</v>
      </c>
      <c r="GX2304" s="77">
        <v>2.3050584833610777E-3</v>
      </c>
      <c r="GY2304" s="77">
        <v>5.5966209081309407E-2</v>
      </c>
      <c r="GZ2304" s="77">
        <v>2.3050584833610777E-3</v>
      </c>
    </row>
    <row r="2305" spans="98:208" x14ac:dyDescent="0.25">
      <c r="CT2305" s="77" t="s">
        <v>155</v>
      </c>
      <c r="CU2305" s="77" t="s">
        <v>469</v>
      </c>
      <c r="CV2305" s="77" t="s">
        <v>432</v>
      </c>
      <c r="CW2305" s="77">
        <v>2023</v>
      </c>
      <c r="CX2305" s="77">
        <v>0</v>
      </c>
      <c r="CY2305" s="77">
        <v>0</v>
      </c>
      <c r="CZ2305" s="77">
        <v>0</v>
      </c>
      <c r="DA2305" s="77">
        <v>0</v>
      </c>
      <c r="DB2305" s="77">
        <v>9129.7460702397784</v>
      </c>
      <c r="DC2305" s="77">
        <v>233.23007680802209</v>
      </c>
      <c r="DD2305" s="77">
        <v>8896.515993431758</v>
      </c>
      <c r="DE2305" s="77">
        <v>0</v>
      </c>
      <c r="DF2305" s="77">
        <v>0</v>
      </c>
      <c r="DG2305" s="77">
        <v>533.52731185169898</v>
      </c>
      <c r="DH2305" s="77">
        <v>533.52731185169898</v>
      </c>
      <c r="DI2305" s="77">
        <v>533.52731185169898</v>
      </c>
      <c r="DJ2305" s="77">
        <v>1.057091110561274E-6</v>
      </c>
      <c r="DL2305" s="77">
        <v>0</v>
      </c>
      <c r="DM2305" s="77">
        <v>0</v>
      </c>
      <c r="DN2305" s="77">
        <v>0</v>
      </c>
      <c r="DO2305" s="77">
        <v>0</v>
      </c>
      <c r="DP2305" s="77">
        <v>5.6398697860008372E-4</v>
      </c>
      <c r="DQ2305" s="77">
        <v>5.6398697860008372E-4</v>
      </c>
      <c r="DR2305" s="77">
        <v>0</v>
      </c>
      <c r="DS2305" s="77">
        <v>5.6398697860008372E-4</v>
      </c>
      <c r="DT2305" s="77">
        <v>5.6398697860008372E-4</v>
      </c>
      <c r="DU2305" s="77">
        <v>0</v>
      </c>
      <c r="DV2305" s="77">
        <v>5.6398697860008372E-4</v>
      </c>
      <c r="DW2305" s="77">
        <v>5.6398697860008372E-4</v>
      </c>
      <c r="GE2305" s="77" t="s">
        <v>422</v>
      </c>
      <c r="GF2305" s="77" t="s">
        <v>155</v>
      </c>
      <c r="GG2305" s="77" t="s">
        <v>443</v>
      </c>
      <c r="GH2305" s="77" t="s">
        <v>446</v>
      </c>
      <c r="GI2305" s="77">
        <v>2024</v>
      </c>
      <c r="GJ2305" s="77" t="s">
        <v>305</v>
      </c>
      <c r="GK2305" s="77">
        <v>3.759022461139077E-2</v>
      </c>
      <c r="GL2305" s="77">
        <v>574.64243099999999</v>
      </c>
      <c r="GM2305" s="77">
        <v>2024</v>
      </c>
      <c r="GN2305" s="77" t="s">
        <v>175</v>
      </c>
      <c r="GO2305" s="77">
        <v>0.13250000000000001</v>
      </c>
      <c r="GP2305" s="77">
        <v>3</v>
      </c>
      <c r="GQ2305" s="77">
        <v>0</v>
      </c>
      <c r="GR2305" s="77" t="s">
        <v>423</v>
      </c>
      <c r="GS2305" s="77">
        <v>0</v>
      </c>
      <c r="GT2305" s="77">
        <v>0</v>
      </c>
      <c r="GU2305" s="77">
        <v>0</v>
      </c>
      <c r="GV2305" s="77">
        <v>0</v>
      </c>
      <c r="GW2305" s="77">
        <v>0.1527377521613833</v>
      </c>
      <c r="GX2305" s="77">
        <v>5.7414464103853341E-3</v>
      </c>
      <c r="GY2305" s="77">
        <v>0.1527377521613833</v>
      </c>
      <c r="GZ2305" s="77">
        <v>5.7414464103853341E-3</v>
      </c>
    </row>
    <row r="2306" spans="98:208" x14ac:dyDescent="0.25">
      <c r="CT2306" s="77" t="s">
        <v>155</v>
      </c>
      <c r="CU2306" s="77" t="s">
        <v>469</v>
      </c>
      <c r="CV2306" s="77" t="s">
        <v>432</v>
      </c>
      <c r="CW2306" s="77">
        <v>2024</v>
      </c>
      <c r="CX2306" s="77">
        <v>0</v>
      </c>
      <c r="CY2306" s="77">
        <v>0</v>
      </c>
      <c r="CZ2306" s="77">
        <v>0</v>
      </c>
      <c r="DA2306" s="77">
        <v>0</v>
      </c>
      <c r="DB2306" s="77">
        <v>9129.7460702397784</v>
      </c>
      <c r="DC2306" s="77">
        <v>233.23007680802209</v>
      </c>
      <c r="DD2306" s="77">
        <v>8896.515993431758</v>
      </c>
      <c r="DE2306" s="77">
        <v>0</v>
      </c>
      <c r="DF2306" s="77">
        <v>0</v>
      </c>
      <c r="DG2306" s="77">
        <v>0</v>
      </c>
      <c r="DH2306" s="77">
        <v>533.52731185169898</v>
      </c>
      <c r="DI2306" s="77">
        <v>533.52731185169898</v>
      </c>
      <c r="DJ2306" s="77">
        <v>1.057091110561274E-6</v>
      </c>
      <c r="DL2306" s="77">
        <v>0</v>
      </c>
      <c r="DM2306" s="77">
        <v>0</v>
      </c>
      <c r="DN2306" s="77">
        <v>0</v>
      </c>
      <c r="DO2306" s="77">
        <v>0</v>
      </c>
      <c r="DP2306" s="77">
        <v>0</v>
      </c>
      <c r="DQ2306" s="77">
        <v>0</v>
      </c>
      <c r="DR2306" s="77">
        <v>0</v>
      </c>
      <c r="DS2306" s="77">
        <v>5.6398697860008372E-4</v>
      </c>
      <c r="DT2306" s="77">
        <v>5.6398697860008372E-4</v>
      </c>
      <c r="DU2306" s="77">
        <v>0</v>
      </c>
      <c r="DV2306" s="77">
        <v>5.6398697860008372E-4</v>
      </c>
      <c r="DW2306" s="77">
        <v>5.6398697860008372E-4</v>
      </c>
      <c r="GE2306" s="77" t="s">
        <v>425</v>
      </c>
      <c r="GF2306" s="77" t="s">
        <v>155</v>
      </c>
      <c r="GG2306" s="77" t="s">
        <v>443</v>
      </c>
      <c r="GH2306" s="77" t="s">
        <v>446</v>
      </c>
      <c r="GI2306" s="77">
        <v>2024</v>
      </c>
      <c r="GJ2306" s="77" t="s">
        <v>301</v>
      </c>
      <c r="GK2306" s="77">
        <v>1.6314334115687141E-3</v>
      </c>
      <c r="GL2306" s="77">
        <v>574.64243099999999</v>
      </c>
      <c r="GM2306" s="77">
        <v>2024</v>
      </c>
      <c r="GN2306" s="77" t="s">
        <v>175</v>
      </c>
      <c r="GO2306" s="77">
        <v>5.3000000000000005E-2</v>
      </c>
      <c r="GP2306" s="77">
        <v>3</v>
      </c>
      <c r="GQ2306" s="77">
        <v>0</v>
      </c>
      <c r="GR2306" s="77" t="s">
        <v>423</v>
      </c>
      <c r="GS2306" s="77">
        <v>0</v>
      </c>
      <c r="GT2306" s="77">
        <v>0</v>
      </c>
      <c r="GU2306" s="77">
        <v>0</v>
      </c>
      <c r="GV2306" s="77">
        <v>0</v>
      </c>
      <c r="GW2306" s="77">
        <v>5.5966209081309407E-2</v>
      </c>
      <c r="GX2306" s="77">
        <v>9.1305143414088555E-5</v>
      </c>
      <c r="GY2306" s="77">
        <v>5.5966209081309407E-2</v>
      </c>
      <c r="GZ2306" s="77">
        <v>9.1305143414088555E-5</v>
      </c>
    </row>
    <row r="2307" spans="98:208" x14ac:dyDescent="0.25">
      <c r="CT2307" s="77" t="s">
        <v>155</v>
      </c>
      <c r="CU2307" s="77" t="s">
        <v>469</v>
      </c>
      <c r="CV2307" s="77" t="s">
        <v>432</v>
      </c>
      <c r="CW2307" s="77">
        <v>2025</v>
      </c>
      <c r="CX2307" s="77">
        <v>0</v>
      </c>
      <c r="CY2307" s="77">
        <v>0</v>
      </c>
      <c r="CZ2307" s="77">
        <v>0</v>
      </c>
      <c r="DA2307" s="77">
        <v>0</v>
      </c>
      <c r="DB2307" s="77">
        <v>9129.7460702397784</v>
      </c>
      <c r="DC2307" s="77">
        <v>233.23007680802209</v>
      </c>
      <c r="DD2307" s="77">
        <v>8896.515993431758</v>
      </c>
      <c r="DE2307" s="77">
        <v>0</v>
      </c>
      <c r="DF2307" s="77">
        <v>0</v>
      </c>
      <c r="DG2307" s="77">
        <v>0</v>
      </c>
      <c r="DH2307" s="77">
        <v>0</v>
      </c>
      <c r="DI2307" s="77">
        <v>533.52731185169898</v>
      </c>
      <c r="DJ2307" s="77">
        <v>1.057091110561274E-6</v>
      </c>
      <c r="DL2307" s="77">
        <v>0</v>
      </c>
      <c r="DM2307" s="77">
        <v>0</v>
      </c>
      <c r="DN2307" s="77">
        <v>0</v>
      </c>
      <c r="DO2307" s="77">
        <v>0</v>
      </c>
      <c r="DP2307" s="77">
        <v>0</v>
      </c>
      <c r="DQ2307" s="77">
        <v>0</v>
      </c>
      <c r="DR2307" s="77">
        <v>0</v>
      </c>
      <c r="DS2307" s="77">
        <v>0</v>
      </c>
      <c r="DT2307" s="77">
        <v>0</v>
      </c>
      <c r="DU2307" s="77">
        <v>0</v>
      </c>
      <c r="DV2307" s="77">
        <v>5.6398697860008372E-4</v>
      </c>
      <c r="DW2307" s="77">
        <v>5.6398697860008372E-4</v>
      </c>
      <c r="GE2307" s="77" t="s">
        <v>427</v>
      </c>
      <c r="GF2307" s="77" t="s">
        <v>155</v>
      </c>
      <c r="GG2307" s="77" t="s">
        <v>443</v>
      </c>
      <c r="GH2307" s="77" t="s">
        <v>446</v>
      </c>
      <c r="GI2307" s="77">
        <v>2024</v>
      </c>
      <c r="GJ2307" s="77" t="s">
        <v>303</v>
      </c>
      <c r="GK2307" s="77">
        <v>4.1186611014017743E-2</v>
      </c>
      <c r="GL2307" s="77">
        <v>574.64243099999999</v>
      </c>
      <c r="GM2307" s="77">
        <v>2024</v>
      </c>
      <c r="GN2307" s="77" t="s">
        <v>175</v>
      </c>
      <c r="GO2307" s="77">
        <v>5.3000000000000005E-2</v>
      </c>
      <c r="GP2307" s="77">
        <v>3</v>
      </c>
      <c r="GQ2307" s="77">
        <v>0</v>
      </c>
      <c r="GR2307" s="77" t="s">
        <v>423</v>
      </c>
      <c r="GS2307" s="77">
        <v>0</v>
      </c>
      <c r="GT2307" s="77">
        <v>0</v>
      </c>
      <c r="GU2307" s="77">
        <v>0</v>
      </c>
      <c r="GV2307" s="77">
        <v>0</v>
      </c>
      <c r="GW2307" s="77">
        <v>5.5966209081309407E-2</v>
      </c>
      <c r="GX2307" s="77">
        <v>2.3050584833610777E-3</v>
      </c>
      <c r="GY2307" s="77">
        <v>5.5966209081309407E-2</v>
      </c>
      <c r="GZ2307" s="77">
        <v>2.3050584833610777E-3</v>
      </c>
    </row>
    <row r="2308" spans="98:208" x14ac:dyDescent="0.25">
      <c r="CT2308" s="77" t="s">
        <v>155</v>
      </c>
      <c r="CU2308" s="77" t="s">
        <v>469</v>
      </c>
      <c r="CV2308" s="77" t="s">
        <v>439</v>
      </c>
      <c r="CW2308" s="77">
        <v>2020</v>
      </c>
      <c r="CX2308" s="77">
        <v>0</v>
      </c>
      <c r="CY2308" s="77">
        <v>0</v>
      </c>
      <c r="CZ2308" s="77">
        <v>0</v>
      </c>
      <c r="DA2308" s="77">
        <v>0</v>
      </c>
      <c r="DB2308" s="77">
        <v>5.2405583313016653</v>
      </c>
      <c r="DC2308" s="77">
        <v>0.69641821681224148</v>
      </c>
      <c r="DD2308" s="77">
        <v>2.941964152281074</v>
      </c>
      <c r="DE2308" s="77">
        <v>1.6021759622083089</v>
      </c>
      <c r="DF2308" s="77">
        <v>0.36068764874241876</v>
      </c>
      <c r="DG2308" s="77">
        <v>0</v>
      </c>
      <c r="DH2308" s="77">
        <v>0</v>
      </c>
      <c r="DI2308" s="77">
        <v>0</v>
      </c>
      <c r="DJ2308" s="77">
        <v>1.2014039247402E-5</v>
      </c>
      <c r="DL2308" s="77">
        <v>0</v>
      </c>
      <c r="DM2308" s="77">
        <v>4.333315568044566E-6</v>
      </c>
      <c r="DN2308" s="77">
        <v>4.333315568044566E-6</v>
      </c>
      <c r="DO2308" s="77">
        <v>0</v>
      </c>
      <c r="DP2308" s="77">
        <v>0</v>
      </c>
      <c r="DQ2308" s="77">
        <v>0</v>
      </c>
      <c r="DR2308" s="77">
        <v>0</v>
      </c>
      <c r="DS2308" s="77">
        <v>0</v>
      </c>
      <c r="DT2308" s="77">
        <v>0</v>
      </c>
      <c r="DU2308" s="77">
        <v>0</v>
      </c>
      <c r="DV2308" s="77">
        <v>0</v>
      </c>
      <c r="DW2308" s="77">
        <v>0</v>
      </c>
      <c r="GE2308" s="77" t="s">
        <v>422</v>
      </c>
      <c r="GF2308" s="77" t="s">
        <v>155</v>
      </c>
      <c r="GG2308" s="77" t="s">
        <v>443</v>
      </c>
      <c r="GH2308" s="77" t="s">
        <v>446</v>
      </c>
      <c r="GI2308" s="77">
        <v>2025</v>
      </c>
      <c r="GJ2308" s="77" t="s">
        <v>305</v>
      </c>
      <c r="GK2308" s="77">
        <v>3.759022461139077E-2</v>
      </c>
      <c r="GL2308" s="77">
        <v>574.64243099999999</v>
      </c>
      <c r="GM2308" s="77">
        <v>2025</v>
      </c>
      <c r="GN2308" s="77" t="s">
        <v>175</v>
      </c>
      <c r="GO2308" s="77">
        <v>0.13250000000000001</v>
      </c>
      <c r="GP2308" s="77">
        <v>3</v>
      </c>
      <c r="GQ2308" s="77">
        <v>0</v>
      </c>
      <c r="GR2308" s="77" t="s">
        <v>423</v>
      </c>
      <c r="GS2308" s="77">
        <v>0</v>
      </c>
      <c r="GT2308" s="77">
        <v>0</v>
      </c>
      <c r="GU2308" s="77">
        <v>0</v>
      </c>
      <c r="GV2308" s="77">
        <v>0</v>
      </c>
      <c r="GW2308" s="77">
        <v>0</v>
      </c>
      <c r="GX2308" s="77">
        <v>0</v>
      </c>
      <c r="GY2308" s="77">
        <v>0.1527377521613833</v>
      </c>
      <c r="GZ2308" s="77">
        <v>5.7414464103853341E-3</v>
      </c>
    </row>
    <row r="2309" spans="98:208" x14ac:dyDescent="0.25">
      <c r="CT2309" s="77" t="s">
        <v>155</v>
      </c>
      <c r="CU2309" s="77" t="s">
        <v>469</v>
      </c>
      <c r="CV2309" s="77" t="s">
        <v>439</v>
      </c>
      <c r="CW2309" s="77">
        <v>2021</v>
      </c>
      <c r="CX2309" s="77">
        <v>0</v>
      </c>
      <c r="CY2309" s="77">
        <v>0</v>
      </c>
      <c r="CZ2309" s="77">
        <v>0</v>
      </c>
      <c r="DA2309" s="77">
        <v>0</v>
      </c>
      <c r="DB2309" s="77">
        <v>5.2405583313016653</v>
      </c>
      <c r="DC2309" s="77">
        <v>0.69641821681224148</v>
      </c>
      <c r="DD2309" s="77">
        <v>2.941964152281074</v>
      </c>
      <c r="DE2309" s="77">
        <v>1.6021759622083089</v>
      </c>
      <c r="DF2309" s="77">
        <v>0.36068764874241876</v>
      </c>
      <c r="DG2309" s="77">
        <v>0.36068764874241876</v>
      </c>
      <c r="DH2309" s="77">
        <v>0</v>
      </c>
      <c r="DI2309" s="77">
        <v>0</v>
      </c>
      <c r="DJ2309" s="77">
        <v>1.2014039247402E-5</v>
      </c>
      <c r="DL2309" s="77">
        <v>0</v>
      </c>
      <c r="DM2309" s="77">
        <v>4.333315568044566E-6</v>
      </c>
      <c r="DN2309" s="77">
        <v>4.333315568044566E-6</v>
      </c>
      <c r="DO2309" s="77">
        <v>0</v>
      </c>
      <c r="DP2309" s="77">
        <v>4.333315568044566E-6</v>
      </c>
      <c r="DQ2309" s="77">
        <v>4.333315568044566E-6</v>
      </c>
      <c r="DR2309" s="77">
        <v>0</v>
      </c>
      <c r="DS2309" s="77">
        <v>0</v>
      </c>
      <c r="DT2309" s="77">
        <v>0</v>
      </c>
      <c r="DU2309" s="77">
        <v>0</v>
      </c>
      <c r="DV2309" s="77">
        <v>0</v>
      </c>
      <c r="DW2309" s="77">
        <v>0</v>
      </c>
      <c r="GE2309" s="77" t="s">
        <v>425</v>
      </c>
      <c r="GF2309" s="77" t="s">
        <v>155</v>
      </c>
      <c r="GG2309" s="77" t="s">
        <v>443</v>
      </c>
      <c r="GH2309" s="77" t="s">
        <v>446</v>
      </c>
      <c r="GI2309" s="77">
        <v>2025</v>
      </c>
      <c r="GJ2309" s="77" t="s">
        <v>301</v>
      </c>
      <c r="GK2309" s="77">
        <v>1.6314334115687141E-3</v>
      </c>
      <c r="GL2309" s="77">
        <v>574.64243099999999</v>
      </c>
      <c r="GM2309" s="77">
        <v>2025</v>
      </c>
      <c r="GN2309" s="77" t="s">
        <v>175</v>
      </c>
      <c r="GO2309" s="77">
        <v>5.3000000000000005E-2</v>
      </c>
      <c r="GP2309" s="77">
        <v>3</v>
      </c>
      <c r="GQ2309" s="77">
        <v>0</v>
      </c>
      <c r="GR2309" s="77" t="s">
        <v>423</v>
      </c>
      <c r="GS2309" s="77">
        <v>0</v>
      </c>
      <c r="GT2309" s="77">
        <v>0</v>
      </c>
      <c r="GU2309" s="77">
        <v>0</v>
      </c>
      <c r="GV2309" s="77">
        <v>0</v>
      </c>
      <c r="GW2309" s="77">
        <v>0</v>
      </c>
      <c r="GX2309" s="77">
        <v>0</v>
      </c>
      <c r="GY2309" s="77">
        <v>5.5966209081309407E-2</v>
      </c>
      <c r="GZ2309" s="77">
        <v>9.1305143414088555E-5</v>
      </c>
    </row>
    <row r="2310" spans="98:208" x14ac:dyDescent="0.25">
      <c r="CT2310" s="77" t="s">
        <v>155</v>
      </c>
      <c r="CU2310" s="77" t="s">
        <v>469</v>
      </c>
      <c r="CV2310" s="77" t="s">
        <v>439</v>
      </c>
      <c r="CW2310" s="77">
        <v>2022</v>
      </c>
      <c r="CX2310" s="77">
        <v>0</v>
      </c>
      <c r="CY2310" s="77">
        <v>0</v>
      </c>
      <c r="CZ2310" s="77">
        <v>0</v>
      </c>
      <c r="DA2310" s="77">
        <v>0</v>
      </c>
      <c r="DB2310" s="77">
        <v>5.2405583313016653</v>
      </c>
      <c r="DC2310" s="77">
        <v>0.69641821681224148</v>
      </c>
      <c r="DD2310" s="77">
        <v>2.941964152281074</v>
      </c>
      <c r="DE2310" s="77">
        <v>1.6021759622083089</v>
      </c>
      <c r="DF2310" s="77">
        <v>0.36068764874241876</v>
      </c>
      <c r="DG2310" s="77">
        <v>0.36068764874241876</v>
      </c>
      <c r="DH2310" s="77">
        <v>0.36068764874241876</v>
      </c>
      <c r="DI2310" s="77">
        <v>0</v>
      </c>
      <c r="DJ2310" s="77">
        <v>1.2014039247402E-5</v>
      </c>
      <c r="DL2310" s="77">
        <v>0</v>
      </c>
      <c r="DM2310" s="77">
        <v>4.333315568044566E-6</v>
      </c>
      <c r="DN2310" s="77">
        <v>4.333315568044566E-6</v>
      </c>
      <c r="DO2310" s="77">
        <v>0</v>
      </c>
      <c r="DP2310" s="77">
        <v>4.333315568044566E-6</v>
      </c>
      <c r="DQ2310" s="77">
        <v>4.333315568044566E-6</v>
      </c>
      <c r="DR2310" s="77">
        <v>0</v>
      </c>
      <c r="DS2310" s="77">
        <v>4.333315568044566E-6</v>
      </c>
      <c r="DT2310" s="77">
        <v>4.333315568044566E-6</v>
      </c>
      <c r="DU2310" s="77">
        <v>0</v>
      </c>
      <c r="DV2310" s="77">
        <v>0</v>
      </c>
      <c r="DW2310" s="77">
        <v>0</v>
      </c>
      <c r="GE2310" s="77" t="s">
        <v>427</v>
      </c>
      <c r="GF2310" s="77" t="s">
        <v>155</v>
      </c>
      <c r="GG2310" s="77" t="s">
        <v>443</v>
      </c>
      <c r="GH2310" s="77" t="s">
        <v>446</v>
      </c>
      <c r="GI2310" s="77">
        <v>2025</v>
      </c>
      <c r="GJ2310" s="77" t="s">
        <v>303</v>
      </c>
      <c r="GK2310" s="77">
        <v>4.1186611014017743E-2</v>
      </c>
      <c r="GL2310" s="77">
        <v>574.64243099999999</v>
      </c>
      <c r="GM2310" s="77">
        <v>2025</v>
      </c>
      <c r="GN2310" s="77" t="s">
        <v>175</v>
      </c>
      <c r="GO2310" s="77">
        <v>5.3000000000000005E-2</v>
      </c>
      <c r="GP2310" s="77">
        <v>3</v>
      </c>
      <c r="GQ2310" s="77">
        <v>0</v>
      </c>
      <c r="GR2310" s="77" t="s">
        <v>423</v>
      </c>
      <c r="GS2310" s="77">
        <v>0</v>
      </c>
      <c r="GT2310" s="77">
        <v>0</v>
      </c>
      <c r="GU2310" s="77">
        <v>0</v>
      </c>
      <c r="GV2310" s="77">
        <v>0</v>
      </c>
      <c r="GW2310" s="77">
        <v>0</v>
      </c>
      <c r="GX2310" s="77">
        <v>0</v>
      </c>
      <c r="GY2310" s="77">
        <v>5.5966209081309407E-2</v>
      </c>
      <c r="GZ2310" s="77">
        <v>2.3050584833610777E-3</v>
      </c>
    </row>
    <row r="2311" spans="98:208" x14ac:dyDescent="0.25">
      <c r="CT2311" s="77" t="s">
        <v>155</v>
      </c>
      <c r="CU2311" s="77" t="s">
        <v>469</v>
      </c>
      <c r="CV2311" s="77" t="s">
        <v>439</v>
      </c>
      <c r="CW2311" s="77">
        <v>2023</v>
      </c>
      <c r="CX2311" s="77">
        <v>0</v>
      </c>
      <c r="CY2311" s="77">
        <v>0</v>
      </c>
      <c r="CZ2311" s="77">
        <v>0</v>
      </c>
      <c r="DA2311" s="77">
        <v>0</v>
      </c>
      <c r="DB2311" s="77">
        <v>5.4750346070078812</v>
      </c>
      <c r="DC2311" s="77">
        <v>0.71896016785821781</v>
      </c>
      <c r="DD2311" s="77">
        <v>3.0714971986151829</v>
      </c>
      <c r="DE2311" s="77">
        <v>1.6845772405344801</v>
      </c>
      <c r="DF2311" s="77">
        <v>0</v>
      </c>
      <c r="DG2311" s="77">
        <v>0.37599181639995644</v>
      </c>
      <c r="DH2311" s="77">
        <v>0.37599181639995644</v>
      </c>
      <c r="DI2311" s="77">
        <v>0.37599181639995644</v>
      </c>
      <c r="DJ2311" s="77">
        <v>1.2014039247402E-5</v>
      </c>
      <c r="DL2311" s="77">
        <v>0</v>
      </c>
      <c r="DM2311" s="77">
        <v>0</v>
      </c>
      <c r="DN2311" s="77">
        <v>0</v>
      </c>
      <c r="DO2311" s="77">
        <v>0</v>
      </c>
      <c r="DP2311" s="77">
        <v>4.5171804389310435E-6</v>
      </c>
      <c r="DQ2311" s="77">
        <v>4.5171804389310435E-6</v>
      </c>
      <c r="DR2311" s="77">
        <v>0</v>
      </c>
      <c r="DS2311" s="77">
        <v>4.5171804389310435E-6</v>
      </c>
      <c r="DT2311" s="77">
        <v>4.5171804389310435E-6</v>
      </c>
      <c r="DU2311" s="77">
        <v>0</v>
      </c>
      <c r="DV2311" s="77">
        <v>4.5171804389310435E-6</v>
      </c>
      <c r="DW2311" s="77">
        <v>4.5171804389310435E-6</v>
      </c>
      <c r="GE2311" s="77" t="s">
        <v>422</v>
      </c>
      <c r="GF2311" s="77" t="s">
        <v>155</v>
      </c>
      <c r="GG2311" s="77" t="s">
        <v>443</v>
      </c>
      <c r="GH2311" s="77" t="s">
        <v>453</v>
      </c>
      <c r="GI2311" s="77">
        <v>2021</v>
      </c>
      <c r="GJ2311" s="77" t="s">
        <v>305</v>
      </c>
      <c r="GK2311" s="77">
        <v>222.22942162783309</v>
      </c>
      <c r="GL2311" s="77">
        <v>574.64243099999999</v>
      </c>
      <c r="GM2311" s="77">
        <v>2021</v>
      </c>
      <c r="GN2311" s="77" t="s">
        <v>175</v>
      </c>
      <c r="GO2311" s="77">
        <v>0.13250000000000001</v>
      </c>
      <c r="GP2311" s="77">
        <v>3</v>
      </c>
      <c r="GQ2311" s="77">
        <v>0</v>
      </c>
      <c r="GR2311" s="77" t="s">
        <v>423</v>
      </c>
      <c r="GS2311" s="77">
        <v>0.1527377521613833</v>
      </c>
      <c r="GT2311" s="77">
        <v>33.942822323559525</v>
      </c>
      <c r="GU2311" s="77">
        <v>0.1527377521613833</v>
      </c>
      <c r="GV2311" s="77">
        <v>33.942822323559525</v>
      </c>
      <c r="GW2311" s="77">
        <v>0</v>
      </c>
      <c r="GX2311" s="77">
        <v>0</v>
      </c>
      <c r="GY2311" s="77">
        <v>0</v>
      </c>
      <c r="GZ2311" s="77">
        <v>0</v>
      </c>
    </row>
    <row r="2312" spans="98:208" x14ac:dyDescent="0.25">
      <c r="CT2312" s="77" t="s">
        <v>155</v>
      </c>
      <c r="CU2312" s="77" t="s">
        <v>469</v>
      </c>
      <c r="CV2312" s="77" t="s">
        <v>439</v>
      </c>
      <c r="CW2312" s="77">
        <v>2024</v>
      </c>
      <c r="CX2312" s="77">
        <v>0</v>
      </c>
      <c r="CY2312" s="77">
        <v>0</v>
      </c>
      <c r="CZ2312" s="77">
        <v>0</v>
      </c>
      <c r="DA2312" s="77">
        <v>0</v>
      </c>
      <c r="DB2312" s="77">
        <v>5.4750346070078812</v>
      </c>
      <c r="DC2312" s="77">
        <v>0.71896016785821781</v>
      </c>
      <c r="DD2312" s="77">
        <v>3.0714971986151829</v>
      </c>
      <c r="DE2312" s="77">
        <v>1.6845772405344801</v>
      </c>
      <c r="DF2312" s="77">
        <v>0</v>
      </c>
      <c r="DG2312" s="77">
        <v>0</v>
      </c>
      <c r="DH2312" s="77">
        <v>0.37599181639995644</v>
      </c>
      <c r="DI2312" s="77">
        <v>0.37599181639995644</v>
      </c>
      <c r="DJ2312" s="77">
        <v>1.2014039247402E-5</v>
      </c>
      <c r="DL2312" s="77">
        <v>0</v>
      </c>
      <c r="DM2312" s="77">
        <v>0</v>
      </c>
      <c r="DN2312" s="77">
        <v>0</v>
      </c>
      <c r="DO2312" s="77">
        <v>0</v>
      </c>
      <c r="DP2312" s="77">
        <v>0</v>
      </c>
      <c r="DQ2312" s="77">
        <v>0</v>
      </c>
      <c r="DR2312" s="77">
        <v>0</v>
      </c>
      <c r="DS2312" s="77">
        <v>4.5171804389310435E-6</v>
      </c>
      <c r="DT2312" s="77">
        <v>4.5171804389310435E-6</v>
      </c>
      <c r="DU2312" s="77">
        <v>0</v>
      </c>
      <c r="DV2312" s="77">
        <v>4.5171804389310435E-6</v>
      </c>
      <c r="DW2312" s="77">
        <v>4.5171804389310435E-6</v>
      </c>
      <c r="GE2312" s="77" t="s">
        <v>425</v>
      </c>
      <c r="GF2312" s="77" t="s">
        <v>155</v>
      </c>
      <c r="GG2312" s="77" t="s">
        <v>443</v>
      </c>
      <c r="GH2312" s="77" t="s">
        <v>453</v>
      </c>
      <c r="GI2312" s="77">
        <v>2021</v>
      </c>
      <c r="GJ2312" s="77" t="s">
        <v>301</v>
      </c>
      <c r="GK2312" s="77">
        <v>8585.7228092480436</v>
      </c>
      <c r="GL2312" s="77">
        <v>574.64243099999999</v>
      </c>
      <c r="GM2312" s="77">
        <v>2021</v>
      </c>
      <c r="GN2312" s="77" t="s">
        <v>175</v>
      </c>
      <c r="GO2312" s="77">
        <v>5.3000000000000005E-2</v>
      </c>
      <c r="GP2312" s="77">
        <v>3</v>
      </c>
      <c r="GQ2312" s="77">
        <v>0</v>
      </c>
      <c r="GR2312" s="77" t="s">
        <v>423</v>
      </c>
      <c r="GS2312" s="77">
        <v>5.5966209081309407E-2</v>
      </c>
      <c r="GT2312" s="77">
        <v>480.51035785654318</v>
      </c>
      <c r="GU2312" s="77">
        <v>5.5966209081309407E-2</v>
      </c>
      <c r="GV2312" s="77">
        <v>480.51035785654318</v>
      </c>
      <c r="GW2312" s="77">
        <v>0</v>
      </c>
      <c r="GX2312" s="77">
        <v>0</v>
      </c>
      <c r="GY2312" s="77">
        <v>0</v>
      </c>
      <c r="GZ2312" s="77">
        <v>0</v>
      </c>
    </row>
    <row r="2313" spans="98:208" x14ac:dyDescent="0.25">
      <c r="CT2313" s="77" t="s">
        <v>155</v>
      </c>
      <c r="CU2313" s="77" t="s">
        <v>469</v>
      </c>
      <c r="CV2313" s="77" t="s">
        <v>439</v>
      </c>
      <c r="CW2313" s="77">
        <v>2025</v>
      </c>
      <c r="CX2313" s="77">
        <v>0</v>
      </c>
      <c r="CY2313" s="77">
        <v>0</v>
      </c>
      <c r="CZ2313" s="77">
        <v>0</v>
      </c>
      <c r="DA2313" s="77">
        <v>0</v>
      </c>
      <c r="DB2313" s="77">
        <v>5.4750346070078812</v>
      </c>
      <c r="DC2313" s="77">
        <v>0.71896016785821781</v>
      </c>
      <c r="DD2313" s="77">
        <v>3.0714971986151829</v>
      </c>
      <c r="DE2313" s="77">
        <v>1.6845772405344801</v>
      </c>
      <c r="DF2313" s="77">
        <v>0</v>
      </c>
      <c r="DG2313" s="77">
        <v>0</v>
      </c>
      <c r="DH2313" s="77">
        <v>0</v>
      </c>
      <c r="DI2313" s="77">
        <v>0.37599181639995644</v>
      </c>
      <c r="DJ2313" s="77">
        <v>1.2014039247402E-5</v>
      </c>
      <c r="DL2313" s="77">
        <v>0</v>
      </c>
      <c r="DM2313" s="77">
        <v>0</v>
      </c>
      <c r="DN2313" s="77">
        <v>0</v>
      </c>
      <c r="DO2313" s="77">
        <v>0</v>
      </c>
      <c r="DP2313" s="77">
        <v>0</v>
      </c>
      <c r="DQ2313" s="77">
        <v>0</v>
      </c>
      <c r="DR2313" s="77">
        <v>0</v>
      </c>
      <c r="DS2313" s="77">
        <v>0</v>
      </c>
      <c r="DT2313" s="77">
        <v>0</v>
      </c>
      <c r="DU2313" s="77">
        <v>0</v>
      </c>
      <c r="DV2313" s="77">
        <v>4.5171804389310435E-6</v>
      </c>
      <c r="DW2313" s="77">
        <v>4.5171804389310435E-6</v>
      </c>
      <c r="GE2313" s="77" t="s">
        <v>427</v>
      </c>
      <c r="GF2313" s="77" t="s">
        <v>155</v>
      </c>
      <c r="GG2313" s="77" t="s">
        <v>443</v>
      </c>
      <c r="GH2313" s="77" t="s">
        <v>453</v>
      </c>
      <c r="GI2313" s="77">
        <v>2021</v>
      </c>
      <c r="GJ2313" s="77" t="s">
        <v>303</v>
      </c>
      <c r="GK2313" s="77">
        <v>5338.178410456806</v>
      </c>
      <c r="GL2313" s="77">
        <v>574.64243099999999</v>
      </c>
      <c r="GM2313" s="77">
        <v>2021</v>
      </c>
      <c r="GN2313" s="77" t="s">
        <v>175</v>
      </c>
      <c r="GO2313" s="77">
        <v>5.3000000000000005E-2</v>
      </c>
      <c r="GP2313" s="77">
        <v>3</v>
      </c>
      <c r="GQ2313" s="77">
        <v>0</v>
      </c>
      <c r="GR2313" s="77" t="s">
        <v>423</v>
      </c>
      <c r="GS2313" s="77">
        <v>5.5966209081309407E-2</v>
      </c>
      <c r="GT2313" s="77">
        <v>298.75760903295753</v>
      </c>
      <c r="GU2313" s="77">
        <v>5.5966209081309407E-2</v>
      </c>
      <c r="GV2313" s="77">
        <v>298.75760903295753</v>
      </c>
      <c r="GW2313" s="77">
        <v>0</v>
      </c>
      <c r="GX2313" s="77">
        <v>0</v>
      </c>
      <c r="GY2313" s="77">
        <v>0</v>
      </c>
      <c r="GZ2313" s="77">
        <v>0</v>
      </c>
    </row>
    <row r="2314" spans="98:208" x14ac:dyDescent="0.25">
      <c r="CT2314" s="77" t="s">
        <v>155</v>
      </c>
      <c r="CU2314" s="77" t="s">
        <v>469</v>
      </c>
      <c r="CV2314" s="77" t="s">
        <v>446</v>
      </c>
      <c r="CW2314" s="77">
        <v>2020</v>
      </c>
      <c r="CX2314" s="77">
        <v>0</v>
      </c>
      <c r="CY2314" s="77">
        <v>0</v>
      </c>
      <c r="CZ2314" s="77">
        <v>0</v>
      </c>
      <c r="DA2314" s="77">
        <v>0</v>
      </c>
      <c r="DB2314" s="77">
        <v>7.7900575334948485E-2</v>
      </c>
      <c r="DC2314" s="77">
        <v>3.6425060683954381E-2</v>
      </c>
      <c r="DD2314" s="77">
        <v>1.580872452543266E-3</v>
      </c>
      <c r="DE2314" s="77">
        <v>3.9894642198450701E-2</v>
      </c>
      <c r="DF2314" s="77">
        <v>7.8847092159216106E-3</v>
      </c>
      <c r="DG2314" s="77">
        <v>0</v>
      </c>
      <c r="DH2314" s="77">
        <v>0</v>
      </c>
      <c r="DI2314" s="77">
        <v>0</v>
      </c>
      <c r="DJ2314" s="77">
        <v>3.425082469541812E-3</v>
      </c>
      <c r="DL2314" s="77">
        <v>0</v>
      </c>
      <c r="DM2314" s="77">
        <v>2.7005779312887873E-5</v>
      </c>
      <c r="DN2314" s="77">
        <v>2.7005779312887873E-5</v>
      </c>
      <c r="DO2314" s="77">
        <v>0</v>
      </c>
      <c r="DP2314" s="77">
        <v>0</v>
      </c>
      <c r="DQ2314" s="77">
        <v>0</v>
      </c>
      <c r="DR2314" s="77">
        <v>0</v>
      </c>
      <c r="DS2314" s="77">
        <v>0</v>
      </c>
      <c r="DT2314" s="77">
        <v>0</v>
      </c>
      <c r="DU2314" s="77">
        <v>0</v>
      </c>
      <c r="DV2314" s="77">
        <v>0</v>
      </c>
      <c r="DW2314" s="77">
        <v>0</v>
      </c>
      <c r="GE2314" s="77" t="s">
        <v>422</v>
      </c>
      <c r="GF2314" s="77" t="s">
        <v>155</v>
      </c>
      <c r="GG2314" s="77" t="s">
        <v>443</v>
      </c>
      <c r="GH2314" s="77" t="s">
        <v>453</v>
      </c>
      <c r="GI2314" s="77">
        <v>2022</v>
      </c>
      <c r="GJ2314" s="77" t="s">
        <v>305</v>
      </c>
      <c r="GK2314" s="77">
        <v>222.22942162783309</v>
      </c>
      <c r="GL2314" s="77">
        <v>574.64243099999999</v>
      </c>
      <c r="GM2314" s="77">
        <v>2022</v>
      </c>
      <c r="GN2314" s="77" t="s">
        <v>175</v>
      </c>
      <c r="GO2314" s="77">
        <v>0.13250000000000001</v>
      </c>
      <c r="GP2314" s="77">
        <v>3</v>
      </c>
      <c r="GQ2314" s="77">
        <v>0</v>
      </c>
      <c r="GR2314" s="77" t="s">
        <v>423</v>
      </c>
      <c r="GS2314" s="77">
        <v>0.1527377521613833</v>
      </c>
      <c r="GT2314" s="77">
        <v>33.942822323559525</v>
      </c>
      <c r="GU2314" s="77">
        <v>0.1527377521613833</v>
      </c>
      <c r="GV2314" s="77">
        <v>33.942822323559525</v>
      </c>
      <c r="GW2314" s="77">
        <v>0.1527377521613833</v>
      </c>
      <c r="GX2314" s="77">
        <v>33.942822323559525</v>
      </c>
      <c r="GY2314" s="77">
        <v>0</v>
      </c>
      <c r="GZ2314" s="77">
        <v>0</v>
      </c>
    </row>
    <row r="2315" spans="98:208" x14ac:dyDescent="0.25">
      <c r="CT2315" s="77" t="s">
        <v>155</v>
      </c>
      <c r="CU2315" s="77" t="s">
        <v>469</v>
      </c>
      <c r="CV2315" s="77" t="s">
        <v>446</v>
      </c>
      <c r="CW2315" s="77">
        <v>2021</v>
      </c>
      <c r="CX2315" s="77">
        <v>0</v>
      </c>
      <c r="CY2315" s="77">
        <v>0</v>
      </c>
      <c r="CZ2315" s="77">
        <v>0</v>
      </c>
      <c r="DA2315" s="77">
        <v>0</v>
      </c>
      <c r="DB2315" s="77">
        <v>7.7900575334948485E-2</v>
      </c>
      <c r="DC2315" s="77">
        <v>3.6425060683954381E-2</v>
      </c>
      <c r="DD2315" s="77">
        <v>1.580872452543266E-3</v>
      </c>
      <c r="DE2315" s="77">
        <v>3.9894642198450701E-2</v>
      </c>
      <c r="DF2315" s="77">
        <v>7.8847092159216106E-3</v>
      </c>
      <c r="DG2315" s="77">
        <v>7.8847092159216106E-3</v>
      </c>
      <c r="DH2315" s="77">
        <v>0</v>
      </c>
      <c r="DI2315" s="77">
        <v>0</v>
      </c>
      <c r="DJ2315" s="77">
        <v>3.425082469541812E-3</v>
      </c>
      <c r="DL2315" s="77">
        <v>0</v>
      </c>
      <c r="DM2315" s="77">
        <v>2.7005779312887873E-5</v>
      </c>
      <c r="DN2315" s="77">
        <v>2.7005779312887873E-5</v>
      </c>
      <c r="DO2315" s="77">
        <v>0</v>
      </c>
      <c r="DP2315" s="77">
        <v>2.7005779312887873E-5</v>
      </c>
      <c r="DQ2315" s="77">
        <v>2.7005779312887873E-5</v>
      </c>
      <c r="DR2315" s="77">
        <v>0</v>
      </c>
      <c r="DS2315" s="77">
        <v>0</v>
      </c>
      <c r="DT2315" s="77">
        <v>0</v>
      </c>
      <c r="DU2315" s="77">
        <v>0</v>
      </c>
      <c r="DV2315" s="77">
        <v>0</v>
      </c>
      <c r="DW2315" s="77">
        <v>0</v>
      </c>
      <c r="GE2315" s="77" t="s">
        <v>425</v>
      </c>
      <c r="GF2315" s="77" t="s">
        <v>155</v>
      </c>
      <c r="GG2315" s="77" t="s">
        <v>443</v>
      </c>
      <c r="GH2315" s="77" t="s">
        <v>453</v>
      </c>
      <c r="GI2315" s="77">
        <v>2022</v>
      </c>
      <c r="GJ2315" s="77" t="s">
        <v>301</v>
      </c>
      <c r="GK2315" s="77">
        <v>8585.7228092480436</v>
      </c>
      <c r="GL2315" s="77">
        <v>574.64243099999999</v>
      </c>
      <c r="GM2315" s="77">
        <v>2022</v>
      </c>
      <c r="GN2315" s="77" t="s">
        <v>175</v>
      </c>
      <c r="GO2315" s="77">
        <v>5.3000000000000005E-2</v>
      </c>
      <c r="GP2315" s="77">
        <v>3</v>
      </c>
      <c r="GQ2315" s="77">
        <v>0</v>
      </c>
      <c r="GR2315" s="77" t="s">
        <v>423</v>
      </c>
      <c r="GS2315" s="77">
        <v>5.5966209081309407E-2</v>
      </c>
      <c r="GT2315" s="77">
        <v>480.51035785654318</v>
      </c>
      <c r="GU2315" s="77">
        <v>5.5966209081309407E-2</v>
      </c>
      <c r="GV2315" s="77">
        <v>480.51035785654318</v>
      </c>
      <c r="GW2315" s="77">
        <v>5.5966209081309407E-2</v>
      </c>
      <c r="GX2315" s="77">
        <v>480.51035785654318</v>
      </c>
      <c r="GY2315" s="77">
        <v>0</v>
      </c>
      <c r="GZ2315" s="77">
        <v>0</v>
      </c>
    </row>
    <row r="2316" spans="98:208" x14ac:dyDescent="0.25">
      <c r="CT2316" s="77" t="s">
        <v>155</v>
      </c>
      <c r="CU2316" s="77" t="s">
        <v>469</v>
      </c>
      <c r="CV2316" s="77" t="s">
        <v>446</v>
      </c>
      <c r="CW2316" s="77">
        <v>2022</v>
      </c>
      <c r="CX2316" s="77">
        <v>0</v>
      </c>
      <c r="CY2316" s="77">
        <v>0</v>
      </c>
      <c r="CZ2316" s="77">
        <v>0</v>
      </c>
      <c r="DA2316" s="77">
        <v>0</v>
      </c>
      <c r="DB2316" s="77">
        <v>7.7900575334948485E-2</v>
      </c>
      <c r="DC2316" s="77">
        <v>3.6425060683954381E-2</v>
      </c>
      <c r="DD2316" s="77">
        <v>1.580872452543266E-3</v>
      </c>
      <c r="DE2316" s="77">
        <v>3.9894642198450701E-2</v>
      </c>
      <c r="DF2316" s="77">
        <v>7.8847092159216106E-3</v>
      </c>
      <c r="DG2316" s="77">
        <v>7.8847092159216106E-3</v>
      </c>
      <c r="DH2316" s="77">
        <v>7.8847092159216106E-3</v>
      </c>
      <c r="DI2316" s="77">
        <v>0</v>
      </c>
      <c r="DJ2316" s="77">
        <v>3.425082469541812E-3</v>
      </c>
      <c r="DL2316" s="77">
        <v>0</v>
      </c>
      <c r="DM2316" s="77">
        <v>2.7005779312887873E-5</v>
      </c>
      <c r="DN2316" s="77">
        <v>2.7005779312887873E-5</v>
      </c>
      <c r="DO2316" s="77">
        <v>0</v>
      </c>
      <c r="DP2316" s="77">
        <v>2.7005779312887873E-5</v>
      </c>
      <c r="DQ2316" s="77">
        <v>2.7005779312887873E-5</v>
      </c>
      <c r="DR2316" s="77">
        <v>0</v>
      </c>
      <c r="DS2316" s="77">
        <v>2.7005779312887873E-5</v>
      </c>
      <c r="DT2316" s="77">
        <v>2.7005779312887873E-5</v>
      </c>
      <c r="DU2316" s="77">
        <v>0</v>
      </c>
      <c r="DV2316" s="77">
        <v>0</v>
      </c>
      <c r="DW2316" s="77">
        <v>0</v>
      </c>
      <c r="GE2316" s="77" t="s">
        <v>427</v>
      </c>
      <c r="GF2316" s="77" t="s">
        <v>155</v>
      </c>
      <c r="GG2316" s="77" t="s">
        <v>443</v>
      </c>
      <c r="GH2316" s="77" t="s">
        <v>453</v>
      </c>
      <c r="GI2316" s="77">
        <v>2022</v>
      </c>
      <c r="GJ2316" s="77" t="s">
        <v>303</v>
      </c>
      <c r="GK2316" s="77">
        <v>5338.178410456806</v>
      </c>
      <c r="GL2316" s="77">
        <v>574.64243099999999</v>
      </c>
      <c r="GM2316" s="77">
        <v>2022</v>
      </c>
      <c r="GN2316" s="77" t="s">
        <v>175</v>
      </c>
      <c r="GO2316" s="77">
        <v>5.3000000000000005E-2</v>
      </c>
      <c r="GP2316" s="77">
        <v>3</v>
      </c>
      <c r="GQ2316" s="77">
        <v>0</v>
      </c>
      <c r="GR2316" s="77" t="s">
        <v>423</v>
      </c>
      <c r="GS2316" s="77">
        <v>5.5966209081309407E-2</v>
      </c>
      <c r="GT2316" s="77">
        <v>298.75760903295753</v>
      </c>
      <c r="GU2316" s="77">
        <v>5.5966209081309407E-2</v>
      </c>
      <c r="GV2316" s="77">
        <v>298.75760903295753</v>
      </c>
      <c r="GW2316" s="77">
        <v>5.5966209081309407E-2</v>
      </c>
      <c r="GX2316" s="77">
        <v>298.75760903295753</v>
      </c>
      <c r="GY2316" s="77">
        <v>0</v>
      </c>
      <c r="GZ2316" s="77">
        <v>0</v>
      </c>
    </row>
    <row r="2317" spans="98:208" x14ac:dyDescent="0.25">
      <c r="CT2317" s="77" t="s">
        <v>155</v>
      </c>
      <c r="CU2317" s="77" t="s">
        <v>469</v>
      </c>
      <c r="CV2317" s="77" t="s">
        <v>446</v>
      </c>
      <c r="CW2317" s="77">
        <v>2023</v>
      </c>
      <c r="CX2317" s="77">
        <v>0</v>
      </c>
      <c r="CY2317" s="77">
        <v>0</v>
      </c>
      <c r="CZ2317" s="77">
        <v>0</v>
      </c>
      <c r="DA2317" s="77">
        <v>0</v>
      </c>
      <c r="DB2317" s="77">
        <v>8.0408269036977162E-2</v>
      </c>
      <c r="DC2317" s="77">
        <v>3.7590224611390728E-2</v>
      </c>
      <c r="DD2317" s="77">
        <v>1.631433411568646E-3</v>
      </c>
      <c r="DE2317" s="77">
        <v>4.1186611014017639E-2</v>
      </c>
      <c r="DF2317" s="77">
        <v>0</v>
      </c>
      <c r="DG2317" s="77">
        <v>8.1378100371604853E-3</v>
      </c>
      <c r="DH2317" s="77">
        <v>8.1378100371604853E-3</v>
      </c>
      <c r="DI2317" s="77">
        <v>8.1378100371604853E-3</v>
      </c>
      <c r="DJ2317" s="77">
        <v>3.425082469541812E-3</v>
      </c>
      <c r="DL2317" s="77">
        <v>0</v>
      </c>
      <c r="DM2317" s="77">
        <v>0</v>
      </c>
      <c r="DN2317" s="77">
        <v>0</v>
      </c>
      <c r="DO2317" s="77">
        <v>0</v>
      </c>
      <c r="DP2317" s="77">
        <v>2.7872670498739779E-5</v>
      </c>
      <c r="DQ2317" s="77">
        <v>2.7872670498739779E-5</v>
      </c>
      <c r="DR2317" s="77">
        <v>0</v>
      </c>
      <c r="DS2317" s="77">
        <v>2.7872670498739779E-5</v>
      </c>
      <c r="DT2317" s="77">
        <v>2.7872670498739779E-5</v>
      </c>
      <c r="DU2317" s="77">
        <v>0</v>
      </c>
      <c r="DV2317" s="77">
        <v>2.7872670498739779E-5</v>
      </c>
      <c r="DW2317" s="77">
        <v>2.7872670498739779E-5</v>
      </c>
      <c r="GE2317" s="77" t="s">
        <v>422</v>
      </c>
      <c r="GF2317" s="77" t="s">
        <v>155</v>
      </c>
      <c r="GG2317" s="77" t="s">
        <v>443</v>
      </c>
      <c r="GH2317" s="77" t="s">
        <v>453</v>
      </c>
      <c r="GI2317" s="77">
        <v>2023</v>
      </c>
      <c r="GJ2317" s="77" t="s">
        <v>305</v>
      </c>
      <c r="GK2317" s="77">
        <v>233.23007680794191</v>
      </c>
      <c r="GL2317" s="77">
        <v>574.64243099999999</v>
      </c>
      <c r="GM2317" s="77">
        <v>2023</v>
      </c>
      <c r="GN2317" s="77" t="s">
        <v>175</v>
      </c>
      <c r="GO2317" s="77">
        <v>0.13250000000000001</v>
      </c>
      <c r="GP2317" s="77">
        <v>3</v>
      </c>
      <c r="GQ2317" s="77">
        <v>0</v>
      </c>
      <c r="GR2317" s="77" t="s">
        <v>423</v>
      </c>
      <c r="GS2317" s="77">
        <v>0</v>
      </c>
      <c r="GT2317" s="77">
        <v>0</v>
      </c>
      <c r="GU2317" s="77">
        <v>0.1527377521613833</v>
      </c>
      <c r="GV2317" s="77">
        <v>35.623037668071824</v>
      </c>
      <c r="GW2317" s="77">
        <v>0.1527377521613833</v>
      </c>
      <c r="GX2317" s="77">
        <v>35.623037668071824</v>
      </c>
      <c r="GY2317" s="77">
        <v>0.1527377521613833</v>
      </c>
      <c r="GZ2317" s="77">
        <v>35.623037668071824</v>
      </c>
    </row>
    <row r="2318" spans="98:208" x14ac:dyDescent="0.25">
      <c r="CT2318" s="77" t="s">
        <v>155</v>
      </c>
      <c r="CU2318" s="77" t="s">
        <v>469</v>
      </c>
      <c r="CV2318" s="77" t="s">
        <v>446</v>
      </c>
      <c r="CW2318" s="77">
        <v>2024</v>
      </c>
      <c r="CX2318" s="77">
        <v>0</v>
      </c>
      <c r="CY2318" s="77">
        <v>0</v>
      </c>
      <c r="CZ2318" s="77">
        <v>0</v>
      </c>
      <c r="DA2318" s="77">
        <v>0</v>
      </c>
      <c r="DB2318" s="77">
        <v>8.0408269036977162E-2</v>
      </c>
      <c r="DC2318" s="77">
        <v>3.7590224611390728E-2</v>
      </c>
      <c r="DD2318" s="77">
        <v>1.631433411568646E-3</v>
      </c>
      <c r="DE2318" s="77">
        <v>4.1186611014017639E-2</v>
      </c>
      <c r="DF2318" s="77">
        <v>0</v>
      </c>
      <c r="DG2318" s="77">
        <v>0</v>
      </c>
      <c r="DH2318" s="77">
        <v>8.1378100371604853E-3</v>
      </c>
      <c r="DI2318" s="77">
        <v>8.1378100371604853E-3</v>
      </c>
      <c r="DJ2318" s="77">
        <v>3.425082469541812E-3</v>
      </c>
      <c r="DL2318" s="77">
        <v>0</v>
      </c>
      <c r="DM2318" s="77">
        <v>0</v>
      </c>
      <c r="DN2318" s="77">
        <v>0</v>
      </c>
      <c r="DO2318" s="77">
        <v>0</v>
      </c>
      <c r="DP2318" s="77">
        <v>0</v>
      </c>
      <c r="DQ2318" s="77">
        <v>0</v>
      </c>
      <c r="DR2318" s="77">
        <v>0</v>
      </c>
      <c r="DS2318" s="77">
        <v>2.7872670498739779E-5</v>
      </c>
      <c r="DT2318" s="77">
        <v>2.7872670498739779E-5</v>
      </c>
      <c r="DU2318" s="77">
        <v>0</v>
      </c>
      <c r="DV2318" s="77">
        <v>2.7872670498739779E-5</v>
      </c>
      <c r="DW2318" s="77">
        <v>2.7872670498739779E-5</v>
      </c>
      <c r="GE2318" s="77" t="s">
        <v>425</v>
      </c>
      <c r="GF2318" s="77" t="s">
        <v>155</v>
      </c>
      <c r="GG2318" s="77" t="s">
        <v>443</v>
      </c>
      <c r="GH2318" s="77" t="s">
        <v>453</v>
      </c>
      <c r="GI2318" s="77">
        <v>2023</v>
      </c>
      <c r="GJ2318" s="77" t="s">
        <v>301</v>
      </c>
      <c r="GK2318" s="77">
        <v>8896.5159934286967</v>
      </c>
      <c r="GL2318" s="77">
        <v>574.64243099999999</v>
      </c>
      <c r="GM2318" s="77">
        <v>2023</v>
      </c>
      <c r="GN2318" s="77" t="s">
        <v>175</v>
      </c>
      <c r="GO2318" s="77">
        <v>5.3000000000000005E-2</v>
      </c>
      <c r="GP2318" s="77">
        <v>3</v>
      </c>
      <c r="GQ2318" s="77">
        <v>0</v>
      </c>
      <c r="GR2318" s="77" t="s">
        <v>423</v>
      </c>
      <c r="GS2318" s="77">
        <v>0</v>
      </c>
      <c r="GT2318" s="77">
        <v>0</v>
      </c>
      <c r="GU2318" s="77">
        <v>5.5966209081309407E-2</v>
      </c>
      <c r="GV2318" s="77">
        <v>497.90427418344348</v>
      </c>
      <c r="GW2318" s="77">
        <v>5.5966209081309407E-2</v>
      </c>
      <c r="GX2318" s="77">
        <v>497.90427418344348</v>
      </c>
      <c r="GY2318" s="77">
        <v>5.5966209081309407E-2</v>
      </c>
      <c r="GZ2318" s="77">
        <v>497.90427418344348</v>
      </c>
    </row>
    <row r="2319" spans="98:208" x14ac:dyDescent="0.25">
      <c r="CT2319" s="77" t="s">
        <v>155</v>
      </c>
      <c r="CU2319" s="77" t="s">
        <v>469</v>
      </c>
      <c r="CV2319" s="77" t="s">
        <v>446</v>
      </c>
      <c r="CW2319" s="77">
        <v>2025</v>
      </c>
      <c r="CX2319" s="77">
        <v>0</v>
      </c>
      <c r="CY2319" s="77">
        <v>0</v>
      </c>
      <c r="CZ2319" s="77">
        <v>0</v>
      </c>
      <c r="DA2319" s="77">
        <v>0</v>
      </c>
      <c r="DB2319" s="77">
        <v>8.0408269036977162E-2</v>
      </c>
      <c r="DC2319" s="77">
        <v>3.7590224611390728E-2</v>
      </c>
      <c r="DD2319" s="77">
        <v>1.631433411568646E-3</v>
      </c>
      <c r="DE2319" s="77">
        <v>4.1186611014017639E-2</v>
      </c>
      <c r="DF2319" s="77">
        <v>0</v>
      </c>
      <c r="DG2319" s="77">
        <v>0</v>
      </c>
      <c r="DH2319" s="77">
        <v>0</v>
      </c>
      <c r="DI2319" s="77">
        <v>8.1378100371604853E-3</v>
      </c>
      <c r="DJ2319" s="77">
        <v>3.425082469541812E-3</v>
      </c>
      <c r="DL2319" s="77">
        <v>0</v>
      </c>
      <c r="DM2319" s="77">
        <v>0</v>
      </c>
      <c r="DN2319" s="77">
        <v>0</v>
      </c>
      <c r="DO2319" s="77">
        <v>0</v>
      </c>
      <c r="DP2319" s="77">
        <v>0</v>
      </c>
      <c r="DQ2319" s="77">
        <v>0</v>
      </c>
      <c r="DR2319" s="77">
        <v>0</v>
      </c>
      <c r="DS2319" s="77">
        <v>0</v>
      </c>
      <c r="DT2319" s="77">
        <v>0</v>
      </c>
      <c r="DU2319" s="77">
        <v>0</v>
      </c>
      <c r="DV2319" s="77">
        <v>2.7872670498739779E-5</v>
      </c>
      <c r="DW2319" s="77">
        <v>2.7872670498739779E-5</v>
      </c>
      <c r="GE2319" s="77" t="s">
        <v>427</v>
      </c>
      <c r="GF2319" s="77" t="s">
        <v>155</v>
      </c>
      <c r="GG2319" s="77" t="s">
        <v>443</v>
      </c>
      <c r="GH2319" s="77" t="s">
        <v>453</v>
      </c>
      <c r="GI2319" s="77">
        <v>2023</v>
      </c>
      <c r="GJ2319" s="77" t="s">
        <v>303</v>
      </c>
      <c r="GK2319" s="77">
        <v>5534.8914862001557</v>
      </c>
      <c r="GL2319" s="77">
        <v>574.64243099999999</v>
      </c>
      <c r="GM2319" s="77">
        <v>2023</v>
      </c>
      <c r="GN2319" s="77" t="s">
        <v>175</v>
      </c>
      <c r="GO2319" s="77">
        <v>5.3000000000000005E-2</v>
      </c>
      <c r="GP2319" s="77">
        <v>3</v>
      </c>
      <c r="GQ2319" s="77">
        <v>0</v>
      </c>
      <c r="GR2319" s="77" t="s">
        <v>423</v>
      </c>
      <c r="GS2319" s="77">
        <v>0</v>
      </c>
      <c r="GT2319" s="77">
        <v>0</v>
      </c>
      <c r="GU2319" s="77">
        <v>5.5966209081309407E-2</v>
      </c>
      <c r="GV2319" s="77">
        <v>309.76689415903729</v>
      </c>
      <c r="GW2319" s="77">
        <v>5.5966209081309407E-2</v>
      </c>
      <c r="GX2319" s="77">
        <v>309.76689415903729</v>
      </c>
      <c r="GY2319" s="77">
        <v>5.5966209081309407E-2</v>
      </c>
      <c r="GZ2319" s="77">
        <v>309.76689415903729</v>
      </c>
    </row>
    <row r="2320" spans="98:208" x14ac:dyDescent="0.25">
      <c r="CT2320" s="77" t="s">
        <v>155</v>
      </c>
      <c r="CU2320" s="77" t="s">
        <v>469</v>
      </c>
      <c r="CV2320" s="77" t="s">
        <v>453</v>
      </c>
      <c r="CW2320" s="77">
        <v>2020</v>
      </c>
      <c r="CX2320" s="77">
        <v>0</v>
      </c>
      <c r="CY2320" s="77">
        <v>0</v>
      </c>
      <c r="CZ2320" s="77">
        <v>0</v>
      </c>
      <c r="DA2320" s="77">
        <v>0</v>
      </c>
      <c r="DB2320" s="77">
        <v>14146.130641332529</v>
      </c>
      <c r="DC2320" s="77">
        <v>222.22942162783079</v>
      </c>
      <c r="DD2320" s="77">
        <v>8585.7228092479527</v>
      </c>
      <c r="DE2320" s="77">
        <v>5338.1784104567496</v>
      </c>
      <c r="DF2320" s="77">
        <v>813.21078921305173</v>
      </c>
      <c r="DG2320" s="77">
        <v>0</v>
      </c>
      <c r="DH2320" s="77">
        <v>0</v>
      </c>
      <c r="DI2320" s="77">
        <v>0</v>
      </c>
      <c r="DJ2320" s="77">
        <v>2.3415218791618979E-5</v>
      </c>
      <c r="DL2320" s="77">
        <v>0</v>
      </c>
      <c r="DM2320" s="77">
        <v>1.904150855312875E-2</v>
      </c>
      <c r="DN2320" s="77">
        <v>1.904150855312875E-2</v>
      </c>
      <c r="DO2320" s="77">
        <v>0</v>
      </c>
      <c r="DP2320" s="77">
        <v>0</v>
      </c>
      <c r="DQ2320" s="77">
        <v>0</v>
      </c>
      <c r="DR2320" s="77">
        <v>0</v>
      </c>
      <c r="DS2320" s="77">
        <v>0</v>
      </c>
      <c r="DT2320" s="77">
        <v>0</v>
      </c>
      <c r="DU2320" s="77">
        <v>0</v>
      </c>
      <c r="DV2320" s="77">
        <v>0</v>
      </c>
      <c r="DW2320" s="77">
        <v>0</v>
      </c>
      <c r="GE2320" s="77" t="s">
        <v>422</v>
      </c>
      <c r="GF2320" s="77" t="s">
        <v>155</v>
      </c>
      <c r="GG2320" s="77" t="s">
        <v>443</v>
      </c>
      <c r="GH2320" s="77" t="s">
        <v>453</v>
      </c>
      <c r="GI2320" s="77">
        <v>2024</v>
      </c>
      <c r="GJ2320" s="77" t="s">
        <v>305</v>
      </c>
      <c r="GK2320" s="77">
        <v>233.23007680794191</v>
      </c>
      <c r="GL2320" s="77">
        <v>574.64243099999999</v>
      </c>
      <c r="GM2320" s="77">
        <v>2024</v>
      </c>
      <c r="GN2320" s="77" t="s">
        <v>175</v>
      </c>
      <c r="GO2320" s="77">
        <v>0.13250000000000001</v>
      </c>
      <c r="GP2320" s="77">
        <v>3</v>
      </c>
      <c r="GQ2320" s="77">
        <v>0</v>
      </c>
      <c r="GR2320" s="77" t="s">
        <v>423</v>
      </c>
      <c r="GS2320" s="77">
        <v>0</v>
      </c>
      <c r="GT2320" s="77">
        <v>0</v>
      </c>
      <c r="GU2320" s="77">
        <v>0</v>
      </c>
      <c r="GV2320" s="77">
        <v>0</v>
      </c>
      <c r="GW2320" s="77">
        <v>0.1527377521613833</v>
      </c>
      <c r="GX2320" s="77">
        <v>35.623037668071824</v>
      </c>
      <c r="GY2320" s="77">
        <v>0.1527377521613833</v>
      </c>
      <c r="GZ2320" s="77">
        <v>35.623037668071824</v>
      </c>
    </row>
    <row r="2321" spans="98:208" x14ac:dyDescent="0.25">
      <c r="CT2321" s="77" t="s">
        <v>155</v>
      </c>
      <c r="CU2321" s="77" t="s">
        <v>469</v>
      </c>
      <c r="CV2321" s="77" t="s">
        <v>453</v>
      </c>
      <c r="CW2321" s="77">
        <v>2021</v>
      </c>
      <c r="CX2321" s="77">
        <v>0</v>
      </c>
      <c r="CY2321" s="77">
        <v>0</v>
      </c>
      <c r="CZ2321" s="77">
        <v>0</v>
      </c>
      <c r="DA2321" s="77">
        <v>0</v>
      </c>
      <c r="DB2321" s="77">
        <v>14146.130641332529</v>
      </c>
      <c r="DC2321" s="77">
        <v>222.22942162783079</v>
      </c>
      <c r="DD2321" s="77">
        <v>8585.7228092479527</v>
      </c>
      <c r="DE2321" s="77">
        <v>5338.1784104567496</v>
      </c>
      <c r="DF2321" s="77">
        <v>813.21078921305173</v>
      </c>
      <c r="DG2321" s="77">
        <v>813.21078921305173</v>
      </c>
      <c r="DH2321" s="77">
        <v>0</v>
      </c>
      <c r="DI2321" s="77">
        <v>0</v>
      </c>
      <c r="DJ2321" s="77">
        <v>2.3415218791618979E-5</v>
      </c>
      <c r="DL2321" s="77">
        <v>0</v>
      </c>
      <c r="DM2321" s="77">
        <v>1.904150855312875E-2</v>
      </c>
      <c r="DN2321" s="77">
        <v>1.904150855312875E-2</v>
      </c>
      <c r="DO2321" s="77">
        <v>0</v>
      </c>
      <c r="DP2321" s="77">
        <v>1.904150855312875E-2</v>
      </c>
      <c r="DQ2321" s="77">
        <v>1.904150855312875E-2</v>
      </c>
      <c r="DR2321" s="77">
        <v>0</v>
      </c>
      <c r="DS2321" s="77">
        <v>0</v>
      </c>
      <c r="DT2321" s="77">
        <v>0</v>
      </c>
      <c r="DU2321" s="77">
        <v>0</v>
      </c>
      <c r="DV2321" s="77">
        <v>0</v>
      </c>
      <c r="DW2321" s="77">
        <v>0</v>
      </c>
      <c r="GE2321" s="77" t="s">
        <v>425</v>
      </c>
      <c r="GF2321" s="77" t="s">
        <v>155</v>
      </c>
      <c r="GG2321" s="77" t="s">
        <v>443</v>
      </c>
      <c r="GH2321" s="77" t="s">
        <v>453</v>
      </c>
      <c r="GI2321" s="77">
        <v>2024</v>
      </c>
      <c r="GJ2321" s="77" t="s">
        <v>301</v>
      </c>
      <c r="GK2321" s="77">
        <v>8896.5159934286967</v>
      </c>
      <c r="GL2321" s="77">
        <v>574.64243099999999</v>
      </c>
      <c r="GM2321" s="77">
        <v>2024</v>
      </c>
      <c r="GN2321" s="77" t="s">
        <v>175</v>
      </c>
      <c r="GO2321" s="77">
        <v>5.3000000000000005E-2</v>
      </c>
      <c r="GP2321" s="77">
        <v>3</v>
      </c>
      <c r="GQ2321" s="77">
        <v>0</v>
      </c>
      <c r="GR2321" s="77" t="s">
        <v>423</v>
      </c>
      <c r="GS2321" s="77">
        <v>0</v>
      </c>
      <c r="GT2321" s="77">
        <v>0</v>
      </c>
      <c r="GU2321" s="77">
        <v>0</v>
      </c>
      <c r="GV2321" s="77">
        <v>0</v>
      </c>
      <c r="GW2321" s="77">
        <v>5.5966209081309407E-2</v>
      </c>
      <c r="GX2321" s="77">
        <v>497.90427418344348</v>
      </c>
      <c r="GY2321" s="77">
        <v>5.5966209081309407E-2</v>
      </c>
      <c r="GZ2321" s="77">
        <v>497.90427418344348</v>
      </c>
    </row>
    <row r="2322" spans="98:208" x14ac:dyDescent="0.25">
      <c r="CT2322" s="77" t="s">
        <v>155</v>
      </c>
      <c r="CU2322" s="77" t="s">
        <v>469</v>
      </c>
      <c r="CV2322" s="77" t="s">
        <v>453</v>
      </c>
      <c r="CW2322" s="77">
        <v>2022</v>
      </c>
      <c r="CX2322" s="77">
        <v>0</v>
      </c>
      <c r="CY2322" s="77">
        <v>0</v>
      </c>
      <c r="CZ2322" s="77">
        <v>0</v>
      </c>
      <c r="DA2322" s="77">
        <v>0</v>
      </c>
      <c r="DB2322" s="77">
        <v>14146.130641332529</v>
      </c>
      <c r="DC2322" s="77">
        <v>222.22942162783079</v>
      </c>
      <c r="DD2322" s="77">
        <v>8585.7228092479527</v>
      </c>
      <c r="DE2322" s="77">
        <v>5338.1784104567496</v>
      </c>
      <c r="DF2322" s="77">
        <v>813.21078921305173</v>
      </c>
      <c r="DG2322" s="77">
        <v>813.21078921305173</v>
      </c>
      <c r="DH2322" s="77">
        <v>813.21078921305173</v>
      </c>
      <c r="DI2322" s="77">
        <v>0</v>
      </c>
      <c r="DJ2322" s="77">
        <v>2.3415218791618979E-5</v>
      </c>
      <c r="DL2322" s="77">
        <v>0</v>
      </c>
      <c r="DM2322" s="77">
        <v>1.904150855312875E-2</v>
      </c>
      <c r="DN2322" s="77">
        <v>1.904150855312875E-2</v>
      </c>
      <c r="DO2322" s="77">
        <v>0</v>
      </c>
      <c r="DP2322" s="77">
        <v>1.904150855312875E-2</v>
      </c>
      <c r="DQ2322" s="77">
        <v>1.904150855312875E-2</v>
      </c>
      <c r="DR2322" s="77">
        <v>0</v>
      </c>
      <c r="DS2322" s="77">
        <v>1.904150855312875E-2</v>
      </c>
      <c r="DT2322" s="77">
        <v>1.904150855312875E-2</v>
      </c>
      <c r="DU2322" s="77">
        <v>0</v>
      </c>
      <c r="DV2322" s="77">
        <v>0</v>
      </c>
      <c r="DW2322" s="77">
        <v>0</v>
      </c>
      <c r="GE2322" s="77" t="s">
        <v>427</v>
      </c>
      <c r="GF2322" s="77" t="s">
        <v>155</v>
      </c>
      <c r="GG2322" s="77" t="s">
        <v>443</v>
      </c>
      <c r="GH2322" s="77" t="s">
        <v>453</v>
      </c>
      <c r="GI2322" s="77">
        <v>2024</v>
      </c>
      <c r="GJ2322" s="77" t="s">
        <v>303</v>
      </c>
      <c r="GK2322" s="77">
        <v>5534.8914862001557</v>
      </c>
      <c r="GL2322" s="77">
        <v>574.64243099999999</v>
      </c>
      <c r="GM2322" s="77">
        <v>2024</v>
      </c>
      <c r="GN2322" s="77" t="s">
        <v>175</v>
      </c>
      <c r="GO2322" s="77">
        <v>5.3000000000000005E-2</v>
      </c>
      <c r="GP2322" s="77">
        <v>3</v>
      </c>
      <c r="GQ2322" s="77">
        <v>0</v>
      </c>
      <c r="GR2322" s="77" t="s">
        <v>423</v>
      </c>
      <c r="GS2322" s="77">
        <v>0</v>
      </c>
      <c r="GT2322" s="77">
        <v>0</v>
      </c>
      <c r="GU2322" s="77">
        <v>0</v>
      </c>
      <c r="GV2322" s="77">
        <v>0</v>
      </c>
      <c r="GW2322" s="77">
        <v>5.5966209081309407E-2</v>
      </c>
      <c r="GX2322" s="77">
        <v>309.76689415903729</v>
      </c>
      <c r="GY2322" s="77">
        <v>5.5966209081309407E-2</v>
      </c>
      <c r="GZ2322" s="77">
        <v>309.76689415903729</v>
      </c>
    </row>
    <row r="2323" spans="98:208" x14ac:dyDescent="0.25">
      <c r="CT2323" s="77" t="s">
        <v>155</v>
      </c>
      <c r="CU2323" s="77" t="s">
        <v>469</v>
      </c>
      <c r="CV2323" s="77" t="s">
        <v>453</v>
      </c>
      <c r="CW2323" s="77">
        <v>2023</v>
      </c>
      <c r="CX2323" s="77">
        <v>0</v>
      </c>
      <c r="CY2323" s="77">
        <v>0</v>
      </c>
      <c r="CZ2323" s="77">
        <v>0</v>
      </c>
      <c r="DA2323" s="77">
        <v>0</v>
      </c>
      <c r="DB2323" s="77">
        <v>14664.637556436641</v>
      </c>
      <c r="DC2323" s="77">
        <v>233.23007680793941</v>
      </c>
      <c r="DD2323" s="77">
        <v>8896.5159934286021</v>
      </c>
      <c r="DE2323" s="77">
        <v>5534.8914862000984</v>
      </c>
      <c r="DF2323" s="77">
        <v>0</v>
      </c>
      <c r="DG2323" s="77">
        <v>843.2942060105438</v>
      </c>
      <c r="DH2323" s="77">
        <v>843.2942060105438</v>
      </c>
      <c r="DI2323" s="77">
        <v>843.2942060105438</v>
      </c>
      <c r="DJ2323" s="77">
        <v>2.3415218791618979E-5</v>
      </c>
      <c r="DL2323" s="77">
        <v>0</v>
      </c>
      <c r="DM2323" s="77">
        <v>0</v>
      </c>
      <c r="DN2323" s="77">
        <v>0</v>
      </c>
      <c r="DO2323" s="77">
        <v>0</v>
      </c>
      <c r="DP2323" s="77">
        <v>1.9745918339441493E-2</v>
      </c>
      <c r="DQ2323" s="77">
        <v>1.9745918339441493E-2</v>
      </c>
      <c r="DR2323" s="77">
        <v>0</v>
      </c>
      <c r="DS2323" s="77">
        <v>1.9745918339441493E-2</v>
      </c>
      <c r="DT2323" s="77">
        <v>1.9745918339441493E-2</v>
      </c>
      <c r="DU2323" s="77">
        <v>0</v>
      </c>
      <c r="DV2323" s="77">
        <v>1.9745918339441493E-2</v>
      </c>
      <c r="DW2323" s="77">
        <v>1.9745918339441493E-2</v>
      </c>
      <c r="GE2323" s="77" t="s">
        <v>422</v>
      </c>
      <c r="GF2323" s="77" t="s">
        <v>155</v>
      </c>
      <c r="GG2323" s="77" t="s">
        <v>443</v>
      </c>
      <c r="GH2323" s="77" t="s">
        <v>453</v>
      </c>
      <c r="GI2323" s="77">
        <v>2025</v>
      </c>
      <c r="GJ2323" s="77" t="s">
        <v>305</v>
      </c>
      <c r="GK2323" s="77">
        <v>233.23007680794191</v>
      </c>
      <c r="GL2323" s="77">
        <v>574.64243099999999</v>
      </c>
      <c r="GM2323" s="77">
        <v>2025</v>
      </c>
      <c r="GN2323" s="77" t="s">
        <v>175</v>
      </c>
      <c r="GO2323" s="77">
        <v>0.13250000000000001</v>
      </c>
      <c r="GP2323" s="77">
        <v>3</v>
      </c>
      <c r="GQ2323" s="77">
        <v>0</v>
      </c>
      <c r="GR2323" s="77" t="s">
        <v>423</v>
      </c>
      <c r="GS2323" s="77">
        <v>0</v>
      </c>
      <c r="GT2323" s="77">
        <v>0</v>
      </c>
      <c r="GU2323" s="77">
        <v>0</v>
      </c>
      <c r="GV2323" s="77">
        <v>0</v>
      </c>
      <c r="GW2323" s="77">
        <v>0</v>
      </c>
      <c r="GX2323" s="77">
        <v>0</v>
      </c>
      <c r="GY2323" s="77">
        <v>0.1527377521613833</v>
      </c>
      <c r="GZ2323" s="77">
        <v>35.623037668071824</v>
      </c>
    </row>
    <row r="2324" spans="98:208" x14ac:dyDescent="0.25">
      <c r="CT2324" s="77" t="s">
        <v>155</v>
      </c>
      <c r="CU2324" s="77" t="s">
        <v>469</v>
      </c>
      <c r="CV2324" s="77" t="s">
        <v>453</v>
      </c>
      <c r="CW2324" s="77">
        <v>2024</v>
      </c>
      <c r="CX2324" s="77">
        <v>0</v>
      </c>
      <c r="CY2324" s="77">
        <v>0</v>
      </c>
      <c r="CZ2324" s="77">
        <v>0</v>
      </c>
      <c r="DA2324" s="77">
        <v>0</v>
      </c>
      <c r="DB2324" s="77">
        <v>14664.637556436641</v>
      </c>
      <c r="DC2324" s="77">
        <v>233.23007680793941</v>
      </c>
      <c r="DD2324" s="77">
        <v>8896.5159934286021</v>
      </c>
      <c r="DE2324" s="77">
        <v>5534.8914862000984</v>
      </c>
      <c r="DF2324" s="77">
        <v>0</v>
      </c>
      <c r="DG2324" s="77">
        <v>0</v>
      </c>
      <c r="DH2324" s="77">
        <v>843.2942060105438</v>
      </c>
      <c r="DI2324" s="77">
        <v>843.2942060105438</v>
      </c>
      <c r="DJ2324" s="77">
        <v>2.3415218791618979E-5</v>
      </c>
      <c r="DL2324" s="77">
        <v>0</v>
      </c>
      <c r="DM2324" s="77">
        <v>0</v>
      </c>
      <c r="DN2324" s="77">
        <v>0</v>
      </c>
      <c r="DO2324" s="77">
        <v>0</v>
      </c>
      <c r="DP2324" s="77">
        <v>0</v>
      </c>
      <c r="DQ2324" s="77">
        <v>0</v>
      </c>
      <c r="DR2324" s="77">
        <v>0</v>
      </c>
      <c r="DS2324" s="77">
        <v>1.9745918339441493E-2</v>
      </c>
      <c r="DT2324" s="77">
        <v>1.9745918339441493E-2</v>
      </c>
      <c r="DU2324" s="77">
        <v>0</v>
      </c>
      <c r="DV2324" s="77">
        <v>1.9745918339441493E-2</v>
      </c>
      <c r="DW2324" s="77">
        <v>1.9745918339441493E-2</v>
      </c>
      <c r="GE2324" s="77" t="s">
        <v>425</v>
      </c>
      <c r="GF2324" s="77" t="s">
        <v>155</v>
      </c>
      <c r="GG2324" s="77" t="s">
        <v>443</v>
      </c>
      <c r="GH2324" s="77" t="s">
        <v>453</v>
      </c>
      <c r="GI2324" s="77">
        <v>2025</v>
      </c>
      <c r="GJ2324" s="77" t="s">
        <v>301</v>
      </c>
      <c r="GK2324" s="77">
        <v>8896.5159934286967</v>
      </c>
      <c r="GL2324" s="77">
        <v>574.64243099999999</v>
      </c>
      <c r="GM2324" s="77">
        <v>2025</v>
      </c>
      <c r="GN2324" s="77" t="s">
        <v>175</v>
      </c>
      <c r="GO2324" s="77">
        <v>5.3000000000000005E-2</v>
      </c>
      <c r="GP2324" s="77">
        <v>3</v>
      </c>
      <c r="GQ2324" s="77">
        <v>0</v>
      </c>
      <c r="GR2324" s="77" t="s">
        <v>423</v>
      </c>
      <c r="GS2324" s="77">
        <v>0</v>
      </c>
      <c r="GT2324" s="77">
        <v>0</v>
      </c>
      <c r="GU2324" s="77">
        <v>0</v>
      </c>
      <c r="GV2324" s="77">
        <v>0</v>
      </c>
      <c r="GW2324" s="77">
        <v>0</v>
      </c>
      <c r="GX2324" s="77">
        <v>0</v>
      </c>
      <c r="GY2324" s="77">
        <v>5.5966209081309407E-2</v>
      </c>
      <c r="GZ2324" s="77">
        <v>497.90427418344348</v>
      </c>
    </row>
    <row r="2325" spans="98:208" x14ac:dyDescent="0.25">
      <c r="CT2325" s="77" t="s">
        <v>155</v>
      </c>
      <c r="CU2325" s="77" t="s">
        <v>469</v>
      </c>
      <c r="CV2325" s="77" t="s">
        <v>453</v>
      </c>
      <c r="CW2325" s="77">
        <v>2025</v>
      </c>
      <c r="CX2325" s="77">
        <v>0</v>
      </c>
      <c r="CY2325" s="77">
        <v>0</v>
      </c>
      <c r="CZ2325" s="77">
        <v>0</v>
      </c>
      <c r="DA2325" s="77">
        <v>0</v>
      </c>
      <c r="DB2325" s="77">
        <v>14664.637556436641</v>
      </c>
      <c r="DC2325" s="77">
        <v>233.23007680793941</v>
      </c>
      <c r="DD2325" s="77">
        <v>8896.5159934286021</v>
      </c>
      <c r="DE2325" s="77">
        <v>5534.8914862000984</v>
      </c>
      <c r="DF2325" s="77">
        <v>0</v>
      </c>
      <c r="DG2325" s="77">
        <v>0</v>
      </c>
      <c r="DH2325" s="77">
        <v>0</v>
      </c>
      <c r="DI2325" s="77">
        <v>843.2942060105438</v>
      </c>
      <c r="DJ2325" s="77">
        <v>2.3415218791618979E-5</v>
      </c>
      <c r="DL2325" s="77">
        <v>0</v>
      </c>
      <c r="DM2325" s="77">
        <v>0</v>
      </c>
      <c r="DN2325" s="77">
        <v>0</v>
      </c>
      <c r="DO2325" s="77">
        <v>0</v>
      </c>
      <c r="DP2325" s="77">
        <v>0</v>
      </c>
      <c r="DQ2325" s="77">
        <v>0</v>
      </c>
      <c r="DR2325" s="77">
        <v>0</v>
      </c>
      <c r="DS2325" s="77">
        <v>0</v>
      </c>
      <c r="DT2325" s="77">
        <v>0</v>
      </c>
      <c r="DU2325" s="77">
        <v>0</v>
      </c>
      <c r="DV2325" s="77">
        <v>1.9745918339441493E-2</v>
      </c>
      <c r="DW2325" s="77">
        <v>1.9745918339441493E-2</v>
      </c>
      <c r="GE2325" s="77" t="s">
        <v>427</v>
      </c>
      <c r="GF2325" s="77" t="s">
        <v>155</v>
      </c>
      <c r="GG2325" s="77" t="s">
        <v>443</v>
      </c>
      <c r="GH2325" s="77" t="s">
        <v>453</v>
      </c>
      <c r="GI2325" s="77">
        <v>2025</v>
      </c>
      <c r="GJ2325" s="77" t="s">
        <v>303</v>
      </c>
      <c r="GK2325" s="77">
        <v>5534.8914862001557</v>
      </c>
      <c r="GL2325" s="77">
        <v>574.64243099999999</v>
      </c>
      <c r="GM2325" s="77">
        <v>2025</v>
      </c>
      <c r="GN2325" s="77" t="s">
        <v>175</v>
      </c>
      <c r="GO2325" s="77">
        <v>5.3000000000000005E-2</v>
      </c>
      <c r="GP2325" s="77">
        <v>3</v>
      </c>
      <c r="GQ2325" s="77">
        <v>0</v>
      </c>
      <c r="GR2325" s="77" t="s">
        <v>423</v>
      </c>
      <c r="GS2325" s="77">
        <v>0</v>
      </c>
      <c r="GT2325" s="77">
        <v>0</v>
      </c>
      <c r="GU2325" s="77">
        <v>0</v>
      </c>
      <c r="GV2325" s="77">
        <v>0</v>
      </c>
      <c r="GW2325" s="77">
        <v>0</v>
      </c>
      <c r="GX2325" s="77">
        <v>0</v>
      </c>
      <c r="GY2325" s="77">
        <v>5.5966209081309407E-2</v>
      </c>
      <c r="GZ2325" s="77">
        <v>309.76689415903729</v>
      </c>
    </row>
    <row r="2326" spans="98:208" x14ac:dyDescent="0.25">
      <c r="CT2326" s="77" t="s">
        <v>155</v>
      </c>
      <c r="CU2326" s="77" t="s">
        <v>469</v>
      </c>
      <c r="CV2326" s="77" t="s">
        <v>460</v>
      </c>
      <c r="CW2326" s="77">
        <v>2020</v>
      </c>
      <c r="CX2326" s="77">
        <v>0</v>
      </c>
      <c r="CY2326" s="77">
        <v>0</v>
      </c>
      <c r="CZ2326" s="77">
        <v>0</v>
      </c>
      <c r="DA2326" s="77">
        <v>0</v>
      </c>
      <c r="DB2326" s="77">
        <v>8807.9522308766009</v>
      </c>
      <c r="DC2326" s="77">
        <v>222.22942162785139</v>
      </c>
      <c r="DD2326" s="77">
        <v>8585.7228092487512</v>
      </c>
      <c r="DE2326" s="77">
        <v>0</v>
      </c>
      <c r="DF2326" s="77">
        <v>514.45318018014518</v>
      </c>
      <c r="DG2326" s="77">
        <v>0</v>
      </c>
      <c r="DH2326" s="77">
        <v>0</v>
      </c>
      <c r="DI2326" s="77">
        <v>0</v>
      </c>
      <c r="DJ2326" s="77">
        <v>3.4913455718461869E-6</v>
      </c>
      <c r="DL2326" s="77">
        <v>0</v>
      </c>
      <c r="DM2326" s="77">
        <v>1.7961338325441383E-3</v>
      </c>
      <c r="DN2326" s="77">
        <v>1.7961338325441383E-3</v>
      </c>
      <c r="DO2326" s="77">
        <v>0</v>
      </c>
      <c r="DP2326" s="77">
        <v>0</v>
      </c>
      <c r="DQ2326" s="77">
        <v>0</v>
      </c>
      <c r="DR2326" s="77">
        <v>0</v>
      </c>
      <c r="DS2326" s="77">
        <v>0</v>
      </c>
      <c r="DT2326" s="77">
        <v>0</v>
      </c>
      <c r="DU2326" s="77">
        <v>0</v>
      </c>
      <c r="DV2326" s="77">
        <v>0</v>
      </c>
      <c r="DW2326" s="77">
        <v>0</v>
      </c>
      <c r="GE2326" s="77" t="s">
        <v>422</v>
      </c>
      <c r="GF2326" s="77" t="s">
        <v>155</v>
      </c>
      <c r="GG2326" s="77" t="s">
        <v>443</v>
      </c>
      <c r="GH2326" s="77" t="s">
        <v>460</v>
      </c>
      <c r="GI2326" s="77">
        <v>2021</v>
      </c>
      <c r="GJ2326" s="77" t="s">
        <v>305</v>
      </c>
      <c r="GK2326" s="77">
        <v>222.22942162783491</v>
      </c>
      <c r="GL2326" s="77">
        <v>574.64243099999999</v>
      </c>
      <c r="GM2326" s="77">
        <v>2021</v>
      </c>
      <c r="GN2326" s="77" t="s">
        <v>175</v>
      </c>
      <c r="GO2326" s="77">
        <v>0.13250000000000001</v>
      </c>
      <c r="GP2326" s="77">
        <v>3</v>
      </c>
      <c r="GQ2326" s="77">
        <v>0</v>
      </c>
      <c r="GR2326" s="77" t="s">
        <v>423</v>
      </c>
      <c r="GS2326" s="77">
        <v>0.1527377521613833</v>
      </c>
      <c r="GT2326" s="77">
        <v>33.942822323559803</v>
      </c>
      <c r="GU2326" s="77">
        <v>0.1527377521613833</v>
      </c>
      <c r="GV2326" s="77">
        <v>33.942822323559803</v>
      </c>
      <c r="GW2326" s="77">
        <v>0</v>
      </c>
      <c r="GX2326" s="77">
        <v>0</v>
      </c>
      <c r="GY2326" s="77">
        <v>0</v>
      </c>
      <c r="GZ2326" s="77">
        <v>0</v>
      </c>
    </row>
    <row r="2327" spans="98:208" x14ac:dyDescent="0.25">
      <c r="CT2327" s="77" t="s">
        <v>155</v>
      </c>
      <c r="CU2327" s="77" t="s">
        <v>469</v>
      </c>
      <c r="CV2327" s="77" t="s">
        <v>460</v>
      </c>
      <c r="CW2327" s="77">
        <v>2021</v>
      </c>
      <c r="CX2327" s="77">
        <v>0</v>
      </c>
      <c r="CY2327" s="77">
        <v>0</v>
      </c>
      <c r="CZ2327" s="77">
        <v>0</v>
      </c>
      <c r="DA2327" s="77">
        <v>0</v>
      </c>
      <c r="DB2327" s="77">
        <v>8807.9522308766009</v>
      </c>
      <c r="DC2327" s="77">
        <v>222.22942162785139</v>
      </c>
      <c r="DD2327" s="77">
        <v>8585.7228092487512</v>
      </c>
      <c r="DE2327" s="77">
        <v>0</v>
      </c>
      <c r="DF2327" s="77">
        <v>514.45318018014518</v>
      </c>
      <c r="DG2327" s="77">
        <v>514.45318018014518</v>
      </c>
      <c r="DH2327" s="77">
        <v>0</v>
      </c>
      <c r="DI2327" s="77">
        <v>0</v>
      </c>
      <c r="DJ2327" s="77">
        <v>3.4913455718461869E-6</v>
      </c>
      <c r="DL2327" s="77">
        <v>0</v>
      </c>
      <c r="DM2327" s="77">
        <v>1.7961338325441383E-3</v>
      </c>
      <c r="DN2327" s="77">
        <v>1.7961338325441383E-3</v>
      </c>
      <c r="DO2327" s="77">
        <v>0</v>
      </c>
      <c r="DP2327" s="77">
        <v>1.7961338325441383E-3</v>
      </c>
      <c r="DQ2327" s="77">
        <v>1.7961338325441383E-3</v>
      </c>
      <c r="DR2327" s="77">
        <v>0</v>
      </c>
      <c r="DS2327" s="77">
        <v>0</v>
      </c>
      <c r="DT2327" s="77">
        <v>0</v>
      </c>
      <c r="DU2327" s="77">
        <v>0</v>
      </c>
      <c r="DV2327" s="77">
        <v>0</v>
      </c>
      <c r="DW2327" s="77">
        <v>0</v>
      </c>
      <c r="GE2327" s="77" t="s">
        <v>425</v>
      </c>
      <c r="GF2327" s="77" t="s">
        <v>155</v>
      </c>
      <c r="GG2327" s="77" t="s">
        <v>443</v>
      </c>
      <c r="GH2327" s="77" t="s">
        <v>460</v>
      </c>
      <c r="GI2327" s="77">
        <v>2021</v>
      </c>
      <c r="GJ2327" s="77" t="s">
        <v>301</v>
      </c>
      <c r="GK2327" s="77">
        <v>8585.7228092481164</v>
      </c>
      <c r="GL2327" s="77">
        <v>574.64243099999999</v>
      </c>
      <c r="GM2327" s="77">
        <v>2021</v>
      </c>
      <c r="GN2327" s="77" t="s">
        <v>175</v>
      </c>
      <c r="GO2327" s="77">
        <v>5.3000000000000005E-2</v>
      </c>
      <c r="GP2327" s="77">
        <v>3</v>
      </c>
      <c r="GQ2327" s="77">
        <v>0</v>
      </c>
      <c r="GR2327" s="77" t="s">
        <v>423</v>
      </c>
      <c r="GS2327" s="77">
        <v>5.5966209081309407E-2</v>
      </c>
      <c r="GT2327" s="77">
        <v>480.51035785654722</v>
      </c>
      <c r="GU2327" s="77">
        <v>5.5966209081309407E-2</v>
      </c>
      <c r="GV2327" s="77">
        <v>480.51035785654722</v>
      </c>
      <c r="GW2327" s="77">
        <v>0</v>
      </c>
      <c r="GX2327" s="77">
        <v>0</v>
      </c>
      <c r="GY2327" s="77">
        <v>0</v>
      </c>
      <c r="GZ2327" s="77">
        <v>0</v>
      </c>
    </row>
    <row r="2328" spans="98:208" x14ac:dyDescent="0.25">
      <c r="CT2328" s="77" t="s">
        <v>155</v>
      </c>
      <c r="CU2328" s="77" t="s">
        <v>469</v>
      </c>
      <c r="CV2328" s="77" t="s">
        <v>460</v>
      </c>
      <c r="CW2328" s="77">
        <v>2022</v>
      </c>
      <c r="CX2328" s="77">
        <v>0</v>
      </c>
      <c r="CY2328" s="77">
        <v>0</v>
      </c>
      <c r="CZ2328" s="77">
        <v>0</v>
      </c>
      <c r="DA2328" s="77">
        <v>0</v>
      </c>
      <c r="DB2328" s="77">
        <v>8807.9522308766009</v>
      </c>
      <c r="DC2328" s="77">
        <v>222.22942162785139</v>
      </c>
      <c r="DD2328" s="77">
        <v>8585.7228092487512</v>
      </c>
      <c r="DE2328" s="77">
        <v>0</v>
      </c>
      <c r="DF2328" s="77">
        <v>514.45318018014518</v>
      </c>
      <c r="DG2328" s="77">
        <v>514.45318018014518</v>
      </c>
      <c r="DH2328" s="77">
        <v>514.45318018014518</v>
      </c>
      <c r="DI2328" s="77">
        <v>0</v>
      </c>
      <c r="DJ2328" s="77">
        <v>3.4913455718461869E-6</v>
      </c>
      <c r="DL2328" s="77">
        <v>0</v>
      </c>
      <c r="DM2328" s="77">
        <v>1.7961338325441383E-3</v>
      </c>
      <c r="DN2328" s="77">
        <v>1.7961338325441383E-3</v>
      </c>
      <c r="DO2328" s="77">
        <v>0</v>
      </c>
      <c r="DP2328" s="77">
        <v>1.7961338325441383E-3</v>
      </c>
      <c r="DQ2328" s="77">
        <v>1.7961338325441383E-3</v>
      </c>
      <c r="DR2328" s="77">
        <v>0</v>
      </c>
      <c r="DS2328" s="77">
        <v>1.7961338325441383E-3</v>
      </c>
      <c r="DT2328" s="77">
        <v>1.7961338325441383E-3</v>
      </c>
      <c r="DU2328" s="77">
        <v>0</v>
      </c>
      <c r="DV2328" s="77">
        <v>0</v>
      </c>
      <c r="DW2328" s="77">
        <v>0</v>
      </c>
      <c r="GE2328" s="77" t="s">
        <v>422</v>
      </c>
      <c r="GF2328" s="77" t="s">
        <v>155</v>
      </c>
      <c r="GG2328" s="77" t="s">
        <v>443</v>
      </c>
      <c r="GH2328" s="77" t="s">
        <v>460</v>
      </c>
      <c r="GI2328" s="77">
        <v>2022</v>
      </c>
      <c r="GJ2328" s="77" t="s">
        <v>305</v>
      </c>
      <c r="GK2328" s="77">
        <v>222.22942162783491</v>
      </c>
      <c r="GL2328" s="77">
        <v>574.64243099999999</v>
      </c>
      <c r="GM2328" s="77">
        <v>2022</v>
      </c>
      <c r="GN2328" s="77" t="s">
        <v>175</v>
      </c>
      <c r="GO2328" s="77">
        <v>0.13250000000000001</v>
      </c>
      <c r="GP2328" s="77">
        <v>3</v>
      </c>
      <c r="GQ2328" s="77">
        <v>0</v>
      </c>
      <c r="GR2328" s="77" t="s">
        <v>423</v>
      </c>
      <c r="GS2328" s="77">
        <v>0.1527377521613833</v>
      </c>
      <c r="GT2328" s="77">
        <v>33.942822323559803</v>
      </c>
      <c r="GU2328" s="77">
        <v>0.1527377521613833</v>
      </c>
      <c r="GV2328" s="77">
        <v>33.942822323559803</v>
      </c>
      <c r="GW2328" s="77">
        <v>0.1527377521613833</v>
      </c>
      <c r="GX2328" s="77">
        <v>33.942822323559803</v>
      </c>
      <c r="GY2328" s="77">
        <v>0</v>
      </c>
      <c r="GZ2328" s="77">
        <v>0</v>
      </c>
    </row>
    <row r="2329" spans="98:208" x14ac:dyDescent="0.25">
      <c r="CT2329" s="77" t="s">
        <v>155</v>
      </c>
      <c r="CU2329" s="77" t="s">
        <v>469</v>
      </c>
      <c r="CV2329" s="77" t="s">
        <v>460</v>
      </c>
      <c r="CW2329" s="77">
        <v>2023</v>
      </c>
      <c r="CX2329" s="77">
        <v>0</v>
      </c>
      <c r="CY2329" s="77">
        <v>0</v>
      </c>
      <c r="CZ2329" s="77">
        <v>0</v>
      </c>
      <c r="DA2329" s="77">
        <v>0</v>
      </c>
      <c r="DB2329" s="77">
        <v>9129.7460702373883</v>
      </c>
      <c r="DC2329" s="77">
        <v>233.23007680796101</v>
      </c>
      <c r="DD2329" s="77">
        <v>8896.5159934294279</v>
      </c>
      <c r="DE2329" s="77">
        <v>0</v>
      </c>
      <c r="DF2329" s="77">
        <v>0</v>
      </c>
      <c r="DG2329" s="77">
        <v>533.52731185155915</v>
      </c>
      <c r="DH2329" s="77">
        <v>533.52731185155915</v>
      </c>
      <c r="DI2329" s="77">
        <v>533.52731185155915</v>
      </c>
      <c r="DJ2329" s="77">
        <v>3.4913455718461869E-6</v>
      </c>
      <c r="DL2329" s="77">
        <v>0</v>
      </c>
      <c r="DM2329" s="77">
        <v>0</v>
      </c>
      <c r="DN2329" s="77">
        <v>0</v>
      </c>
      <c r="DO2329" s="77">
        <v>0</v>
      </c>
      <c r="DP2329" s="77">
        <v>1.8627282176919408E-3</v>
      </c>
      <c r="DQ2329" s="77">
        <v>1.8627282176919408E-3</v>
      </c>
      <c r="DR2329" s="77">
        <v>0</v>
      </c>
      <c r="DS2329" s="77">
        <v>1.8627282176919408E-3</v>
      </c>
      <c r="DT2329" s="77">
        <v>1.8627282176919408E-3</v>
      </c>
      <c r="DU2329" s="77">
        <v>0</v>
      </c>
      <c r="DV2329" s="77">
        <v>1.8627282176919408E-3</v>
      </c>
      <c r="DW2329" s="77">
        <v>1.8627282176919408E-3</v>
      </c>
      <c r="GE2329" s="77" t="s">
        <v>425</v>
      </c>
      <c r="GF2329" s="77" t="s">
        <v>155</v>
      </c>
      <c r="GG2329" s="77" t="s">
        <v>443</v>
      </c>
      <c r="GH2329" s="77" t="s">
        <v>460</v>
      </c>
      <c r="GI2329" s="77">
        <v>2022</v>
      </c>
      <c r="GJ2329" s="77" t="s">
        <v>301</v>
      </c>
      <c r="GK2329" s="77">
        <v>8585.7228092481164</v>
      </c>
      <c r="GL2329" s="77">
        <v>574.64243099999999</v>
      </c>
      <c r="GM2329" s="77">
        <v>2022</v>
      </c>
      <c r="GN2329" s="77" t="s">
        <v>175</v>
      </c>
      <c r="GO2329" s="77">
        <v>5.3000000000000005E-2</v>
      </c>
      <c r="GP2329" s="77">
        <v>3</v>
      </c>
      <c r="GQ2329" s="77">
        <v>0</v>
      </c>
      <c r="GR2329" s="77" t="s">
        <v>423</v>
      </c>
      <c r="GS2329" s="77">
        <v>5.5966209081309407E-2</v>
      </c>
      <c r="GT2329" s="77">
        <v>480.51035785654722</v>
      </c>
      <c r="GU2329" s="77">
        <v>5.5966209081309407E-2</v>
      </c>
      <c r="GV2329" s="77">
        <v>480.51035785654722</v>
      </c>
      <c r="GW2329" s="77">
        <v>5.5966209081309407E-2</v>
      </c>
      <c r="GX2329" s="77">
        <v>480.51035785654722</v>
      </c>
      <c r="GY2329" s="77">
        <v>0</v>
      </c>
      <c r="GZ2329" s="77">
        <v>0</v>
      </c>
    </row>
    <row r="2330" spans="98:208" x14ac:dyDescent="0.25">
      <c r="CT2330" s="77" t="s">
        <v>155</v>
      </c>
      <c r="CU2330" s="77" t="s">
        <v>469</v>
      </c>
      <c r="CV2330" s="77" t="s">
        <v>460</v>
      </c>
      <c r="CW2330" s="77">
        <v>2024</v>
      </c>
      <c r="CX2330" s="77">
        <v>0</v>
      </c>
      <c r="CY2330" s="77">
        <v>0</v>
      </c>
      <c r="CZ2330" s="77">
        <v>0</v>
      </c>
      <c r="DA2330" s="77">
        <v>0</v>
      </c>
      <c r="DB2330" s="77">
        <v>9129.7460702373883</v>
      </c>
      <c r="DC2330" s="77">
        <v>233.23007680796101</v>
      </c>
      <c r="DD2330" s="77">
        <v>8896.5159934294279</v>
      </c>
      <c r="DE2330" s="77">
        <v>0</v>
      </c>
      <c r="DF2330" s="77">
        <v>0</v>
      </c>
      <c r="DG2330" s="77">
        <v>0</v>
      </c>
      <c r="DH2330" s="77">
        <v>533.52731185155915</v>
      </c>
      <c r="DI2330" s="77">
        <v>533.52731185155915</v>
      </c>
      <c r="DJ2330" s="77">
        <v>3.4913455718461869E-6</v>
      </c>
      <c r="DL2330" s="77">
        <v>0</v>
      </c>
      <c r="DM2330" s="77">
        <v>0</v>
      </c>
      <c r="DN2330" s="77">
        <v>0</v>
      </c>
      <c r="DO2330" s="77">
        <v>0</v>
      </c>
      <c r="DP2330" s="77">
        <v>0</v>
      </c>
      <c r="DQ2330" s="77">
        <v>0</v>
      </c>
      <c r="DR2330" s="77">
        <v>0</v>
      </c>
      <c r="DS2330" s="77">
        <v>1.8627282176919408E-3</v>
      </c>
      <c r="DT2330" s="77">
        <v>1.8627282176919408E-3</v>
      </c>
      <c r="DU2330" s="77">
        <v>0</v>
      </c>
      <c r="DV2330" s="77">
        <v>1.8627282176919408E-3</v>
      </c>
      <c r="DW2330" s="77">
        <v>1.8627282176919408E-3</v>
      </c>
      <c r="GE2330" s="77" t="s">
        <v>422</v>
      </c>
      <c r="GF2330" s="77" t="s">
        <v>155</v>
      </c>
      <c r="GG2330" s="77" t="s">
        <v>443</v>
      </c>
      <c r="GH2330" s="77" t="s">
        <v>460</v>
      </c>
      <c r="GI2330" s="77">
        <v>2023</v>
      </c>
      <c r="GJ2330" s="77" t="s">
        <v>305</v>
      </c>
      <c r="GK2330" s="77">
        <v>233.23007680794379</v>
      </c>
      <c r="GL2330" s="77">
        <v>574.64243099999999</v>
      </c>
      <c r="GM2330" s="77">
        <v>2023</v>
      </c>
      <c r="GN2330" s="77" t="s">
        <v>175</v>
      </c>
      <c r="GO2330" s="77">
        <v>0.13250000000000001</v>
      </c>
      <c r="GP2330" s="77">
        <v>3</v>
      </c>
      <c r="GQ2330" s="77">
        <v>0</v>
      </c>
      <c r="GR2330" s="77" t="s">
        <v>423</v>
      </c>
      <c r="GS2330" s="77">
        <v>0</v>
      </c>
      <c r="GT2330" s="77">
        <v>0</v>
      </c>
      <c r="GU2330" s="77">
        <v>0.1527377521613833</v>
      </c>
      <c r="GV2330" s="77">
        <v>35.623037668072108</v>
      </c>
      <c r="GW2330" s="77">
        <v>0.1527377521613833</v>
      </c>
      <c r="GX2330" s="77">
        <v>35.623037668072108</v>
      </c>
      <c r="GY2330" s="77">
        <v>0.1527377521613833</v>
      </c>
      <c r="GZ2330" s="77">
        <v>35.623037668072108</v>
      </c>
    </row>
    <row r="2331" spans="98:208" x14ac:dyDescent="0.25">
      <c r="CT2331" s="77" t="s">
        <v>155</v>
      </c>
      <c r="CU2331" s="77" t="s">
        <v>469</v>
      </c>
      <c r="CV2331" s="77" t="s">
        <v>460</v>
      </c>
      <c r="CW2331" s="77">
        <v>2025</v>
      </c>
      <c r="CX2331" s="77">
        <v>0</v>
      </c>
      <c r="CY2331" s="77">
        <v>0</v>
      </c>
      <c r="CZ2331" s="77">
        <v>0</v>
      </c>
      <c r="DA2331" s="77">
        <v>0</v>
      </c>
      <c r="DB2331" s="77">
        <v>9129.7460702373883</v>
      </c>
      <c r="DC2331" s="77">
        <v>233.23007680796101</v>
      </c>
      <c r="DD2331" s="77">
        <v>8896.5159934294279</v>
      </c>
      <c r="DE2331" s="77">
        <v>0</v>
      </c>
      <c r="DF2331" s="77">
        <v>0</v>
      </c>
      <c r="DG2331" s="77">
        <v>0</v>
      </c>
      <c r="DH2331" s="77">
        <v>0</v>
      </c>
      <c r="DI2331" s="77">
        <v>533.52731185155915</v>
      </c>
      <c r="DJ2331" s="77">
        <v>3.4913455718461869E-6</v>
      </c>
      <c r="DL2331" s="77">
        <v>0</v>
      </c>
      <c r="DM2331" s="77">
        <v>0</v>
      </c>
      <c r="DN2331" s="77">
        <v>0</v>
      </c>
      <c r="DO2331" s="77">
        <v>0</v>
      </c>
      <c r="DP2331" s="77">
        <v>0</v>
      </c>
      <c r="DQ2331" s="77">
        <v>0</v>
      </c>
      <c r="DR2331" s="77">
        <v>0</v>
      </c>
      <c r="DS2331" s="77">
        <v>0</v>
      </c>
      <c r="DT2331" s="77">
        <v>0</v>
      </c>
      <c r="DU2331" s="77">
        <v>0</v>
      </c>
      <c r="DV2331" s="77">
        <v>1.8627282176919408E-3</v>
      </c>
      <c r="DW2331" s="77">
        <v>1.8627282176919408E-3</v>
      </c>
      <c r="GE2331" s="77" t="s">
        <v>425</v>
      </c>
      <c r="GF2331" s="77" t="s">
        <v>155</v>
      </c>
      <c r="GG2331" s="77" t="s">
        <v>443</v>
      </c>
      <c r="GH2331" s="77" t="s">
        <v>460</v>
      </c>
      <c r="GI2331" s="77">
        <v>2023</v>
      </c>
      <c r="GJ2331" s="77" t="s">
        <v>301</v>
      </c>
      <c r="GK2331" s="77">
        <v>8896.5159934287694</v>
      </c>
      <c r="GL2331" s="77">
        <v>574.64243099999999</v>
      </c>
      <c r="GM2331" s="77">
        <v>2023</v>
      </c>
      <c r="GN2331" s="77" t="s">
        <v>175</v>
      </c>
      <c r="GO2331" s="77">
        <v>5.3000000000000005E-2</v>
      </c>
      <c r="GP2331" s="77">
        <v>3</v>
      </c>
      <c r="GQ2331" s="77">
        <v>0</v>
      </c>
      <c r="GR2331" s="77" t="s">
        <v>423</v>
      </c>
      <c r="GS2331" s="77">
        <v>0</v>
      </c>
      <c r="GT2331" s="77">
        <v>0</v>
      </c>
      <c r="GU2331" s="77">
        <v>5.5966209081309407E-2</v>
      </c>
      <c r="GV2331" s="77">
        <v>497.90427418344757</v>
      </c>
      <c r="GW2331" s="77">
        <v>5.5966209081309407E-2</v>
      </c>
      <c r="GX2331" s="77">
        <v>497.90427418344757</v>
      </c>
      <c r="GY2331" s="77">
        <v>5.5966209081309407E-2</v>
      </c>
      <c r="GZ2331" s="77">
        <v>497.90427418344757</v>
      </c>
    </row>
    <row r="2332" spans="98:208" x14ac:dyDescent="0.25">
      <c r="CT2332" s="77" t="s">
        <v>155</v>
      </c>
      <c r="CU2332" s="77" t="s">
        <v>469</v>
      </c>
      <c r="CV2332" s="77" t="s">
        <v>467</v>
      </c>
      <c r="CW2332" s="77">
        <v>2020</v>
      </c>
      <c r="CX2332" s="77">
        <v>0</v>
      </c>
      <c r="CY2332" s="77">
        <v>0</v>
      </c>
      <c r="CZ2332" s="77">
        <v>0</v>
      </c>
      <c r="DA2332" s="77">
        <v>0</v>
      </c>
      <c r="DB2332" s="77">
        <v>5.2405583313016182</v>
      </c>
      <c r="DC2332" s="77">
        <v>0.69641821681222915</v>
      </c>
      <c r="DD2332" s="77">
        <v>2.941964152281054</v>
      </c>
      <c r="DE2332" s="77">
        <v>1.602175962208316</v>
      </c>
      <c r="DF2332" s="77">
        <v>0.3606876487424161</v>
      </c>
      <c r="DG2332" s="77">
        <v>0</v>
      </c>
      <c r="DH2332" s="77">
        <v>0</v>
      </c>
      <c r="DI2332" s="77">
        <v>0</v>
      </c>
      <c r="DJ2332" s="77">
        <v>2.5502930418689919E-5</v>
      </c>
      <c r="DL2332" s="77">
        <v>0</v>
      </c>
      <c r="DM2332" s="77">
        <v>9.1985920087587087E-6</v>
      </c>
      <c r="DN2332" s="77">
        <v>9.1985920087587087E-6</v>
      </c>
      <c r="DO2332" s="77">
        <v>0</v>
      </c>
      <c r="DP2332" s="77">
        <v>0</v>
      </c>
      <c r="DQ2332" s="77">
        <v>0</v>
      </c>
      <c r="DR2332" s="77">
        <v>0</v>
      </c>
      <c r="DS2332" s="77">
        <v>0</v>
      </c>
      <c r="DT2332" s="77">
        <v>0</v>
      </c>
      <c r="DU2332" s="77">
        <v>0</v>
      </c>
      <c r="DV2332" s="77">
        <v>0</v>
      </c>
      <c r="DW2332" s="77">
        <v>0</v>
      </c>
      <c r="GE2332" s="77" t="s">
        <v>422</v>
      </c>
      <c r="GF2332" s="77" t="s">
        <v>155</v>
      </c>
      <c r="GG2332" s="77" t="s">
        <v>443</v>
      </c>
      <c r="GH2332" s="77" t="s">
        <v>460</v>
      </c>
      <c r="GI2332" s="77">
        <v>2024</v>
      </c>
      <c r="GJ2332" s="77" t="s">
        <v>305</v>
      </c>
      <c r="GK2332" s="77">
        <v>233.23007680794379</v>
      </c>
      <c r="GL2332" s="77">
        <v>574.64243099999999</v>
      </c>
      <c r="GM2332" s="77">
        <v>2024</v>
      </c>
      <c r="GN2332" s="77" t="s">
        <v>175</v>
      </c>
      <c r="GO2332" s="77">
        <v>0.13250000000000001</v>
      </c>
      <c r="GP2332" s="77">
        <v>3</v>
      </c>
      <c r="GQ2332" s="77">
        <v>0</v>
      </c>
      <c r="GR2332" s="77" t="s">
        <v>423</v>
      </c>
      <c r="GS2332" s="77">
        <v>0</v>
      </c>
      <c r="GT2332" s="77">
        <v>0</v>
      </c>
      <c r="GU2332" s="77">
        <v>0</v>
      </c>
      <c r="GV2332" s="77">
        <v>0</v>
      </c>
      <c r="GW2332" s="77">
        <v>0.1527377521613833</v>
      </c>
      <c r="GX2332" s="77">
        <v>35.623037668072108</v>
      </c>
      <c r="GY2332" s="77">
        <v>0.1527377521613833</v>
      </c>
      <c r="GZ2332" s="77">
        <v>35.623037668072108</v>
      </c>
    </row>
    <row r="2333" spans="98:208" x14ac:dyDescent="0.25">
      <c r="CT2333" s="77" t="s">
        <v>155</v>
      </c>
      <c r="CU2333" s="77" t="s">
        <v>469</v>
      </c>
      <c r="CV2333" s="77" t="s">
        <v>467</v>
      </c>
      <c r="CW2333" s="77">
        <v>2021</v>
      </c>
      <c r="CX2333" s="77">
        <v>0</v>
      </c>
      <c r="CY2333" s="77">
        <v>0</v>
      </c>
      <c r="CZ2333" s="77">
        <v>0</v>
      </c>
      <c r="DA2333" s="77">
        <v>0</v>
      </c>
      <c r="DB2333" s="77">
        <v>5.2405583313016182</v>
      </c>
      <c r="DC2333" s="77">
        <v>0.69641821681222915</v>
      </c>
      <c r="DD2333" s="77">
        <v>2.941964152281054</v>
      </c>
      <c r="DE2333" s="77">
        <v>1.602175962208316</v>
      </c>
      <c r="DF2333" s="77">
        <v>0.3606876487424161</v>
      </c>
      <c r="DG2333" s="77">
        <v>0.3606876487424161</v>
      </c>
      <c r="DH2333" s="77">
        <v>0</v>
      </c>
      <c r="DI2333" s="77">
        <v>0</v>
      </c>
      <c r="DJ2333" s="77">
        <v>2.5502930418689919E-5</v>
      </c>
      <c r="DL2333" s="77">
        <v>0</v>
      </c>
      <c r="DM2333" s="77">
        <v>9.1985920087587087E-6</v>
      </c>
      <c r="DN2333" s="77">
        <v>9.1985920087587087E-6</v>
      </c>
      <c r="DO2333" s="77">
        <v>0</v>
      </c>
      <c r="DP2333" s="77">
        <v>9.1985920087587087E-6</v>
      </c>
      <c r="DQ2333" s="77">
        <v>9.1985920087587087E-6</v>
      </c>
      <c r="DR2333" s="77">
        <v>0</v>
      </c>
      <c r="DS2333" s="77">
        <v>0</v>
      </c>
      <c r="DT2333" s="77">
        <v>0</v>
      </c>
      <c r="DU2333" s="77">
        <v>0</v>
      </c>
      <c r="DV2333" s="77">
        <v>0</v>
      </c>
      <c r="DW2333" s="77">
        <v>0</v>
      </c>
      <c r="GE2333" s="77" t="s">
        <v>425</v>
      </c>
      <c r="GF2333" s="77" t="s">
        <v>155</v>
      </c>
      <c r="GG2333" s="77" t="s">
        <v>443</v>
      </c>
      <c r="GH2333" s="77" t="s">
        <v>460</v>
      </c>
      <c r="GI2333" s="77">
        <v>2024</v>
      </c>
      <c r="GJ2333" s="77" t="s">
        <v>301</v>
      </c>
      <c r="GK2333" s="77">
        <v>8896.5159934287694</v>
      </c>
      <c r="GL2333" s="77">
        <v>574.64243099999999</v>
      </c>
      <c r="GM2333" s="77">
        <v>2024</v>
      </c>
      <c r="GN2333" s="77" t="s">
        <v>175</v>
      </c>
      <c r="GO2333" s="77">
        <v>5.3000000000000005E-2</v>
      </c>
      <c r="GP2333" s="77">
        <v>3</v>
      </c>
      <c r="GQ2333" s="77">
        <v>0</v>
      </c>
      <c r="GR2333" s="77" t="s">
        <v>423</v>
      </c>
      <c r="GS2333" s="77">
        <v>0</v>
      </c>
      <c r="GT2333" s="77">
        <v>0</v>
      </c>
      <c r="GU2333" s="77">
        <v>0</v>
      </c>
      <c r="GV2333" s="77">
        <v>0</v>
      </c>
      <c r="GW2333" s="77">
        <v>5.5966209081309407E-2</v>
      </c>
      <c r="GX2333" s="77">
        <v>497.90427418344757</v>
      </c>
      <c r="GY2333" s="77">
        <v>5.5966209081309407E-2</v>
      </c>
      <c r="GZ2333" s="77">
        <v>497.90427418344757</v>
      </c>
    </row>
    <row r="2334" spans="98:208" x14ac:dyDescent="0.25">
      <c r="CT2334" s="77" t="s">
        <v>155</v>
      </c>
      <c r="CU2334" s="77" t="s">
        <v>469</v>
      </c>
      <c r="CV2334" s="77" t="s">
        <v>467</v>
      </c>
      <c r="CW2334" s="77">
        <v>2022</v>
      </c>
      <c r="CX2334" s="77">
        <v>0</v>
      </c>
      <c r="CY2334" s="77">
        <v>0</v>
      </c>
      <c r="CZ2334" s="77">
        <v>0</v>
      </c>
      <c r="DA2334" s="77">
        <v>0</v>
      </c>
      <c r="DB2334" s="77">
        <v>5.2405583313016182</v>
      </c>
      <c r="DC2334" s="77">
        <v>0.69641821681222915</v>
      </c>
      <c r="DD2334" s="77">
        <v>2.941964152281054</v>
      </c>
      <c r="DE2334" s="77">
        <v>1.602175962208316</v>
      </c>
      <c r="DF2334" s="77">
        <v>0.3606876487424161</v>
      </c>
      <c r="DG2334" s="77">
        <v>0.3606876487424161</v>
      </c>
      <c r="DH2334" s="77">
        <v>0.3606876487424161</v>
      </c>
      <c r="DI2334" s="77">
        <v>0</v>
      </c>
      <c r="DJ2334" s="77">
        <v>2.5502930418689919E-5</v>
      </c>
      <c r="DL2334" s="77">
        <v>0</v>
      </c>
      <c r="DM2334" s="77">
        <v>9.1985920087587087E-6</v>
      </c>
      <c r="DN2334" s="77">
        <v>9.1985920087587087E-6</v>
      </c>
      <c r="DO2334" s="77">
        <v>0</v>
      </c>
      <c r="DP2334" s="77">
        <v>9.1985920087587087E-6</v>
      </c>
      <c r="DQ2334" s="77">
        <v>9.1985920087587087E-6</v>
      </c>
      <c r="DR2334" s="77">
        <v>0</v>
      </c>
      <c r="DS2334" s="77">
        <v>9.1985920087587087E-6</v>
      </c>
      <c r="DT2334" s="77">
        <v>9.1985920087587087E-6</v>
      </c>
      <c r="DU2334" s="77">
        <v>0</v>
      </c>
      <c r="DV2334" s="77">
        <v>0</v>
      </c>
      <c r="DW2334" s="77">
        <v>0</v>
      </c>
      <c r="GE2334" s="77" t="s">
        <v>422</v>
      </c>
      <c r="GF2334" s="77" t="s">
        <v>155</v>
      </c>
      <c r="GG2334" s="77" t="s">
        <v>443</v>
      </c>
      <c r="GH2334" s="77" t="s">
        <v>460</v>
      </c>
      <c r="GI2334" s="77">
        <v>2025</v>
      </c>
      <c r="GJ2334" s="77" t="s">
        <v>305</v>
      </c>
      <c r="GK2334" s="77">
        <v>233.23007680794379</v>
      </c>
      <c r="GL2334" s="77">
        <v>574.64243099999999</v>
      </c>
      <c r="GM2334" s="77">
        <v>2025</v>
      </c>
      <c r="GN2334" s="77" t="s">
        <v>175</v>
      </c>
      <c r="GO2334" s="77">
        <v>0.13250000000000001</v>
      </c>
      <c r="GP2334" s="77">
        <v>3</v>
      </c>
      <c r="GQ2334" s="77">
        <v>0</v>
      </c>
      <c r="GR2334" s="77" t="s">
        <v>423</v>
      </c>
      <c r="GS2334" s="77">
        <v>0</v>
      </c>
      <c r="GT2334" s="77">
        <v>0</v>
      </c>
      <c r="GU2334" s="77">
        <v>0</v>
      </c>
      <c r="GV2334" s="77">
        <v>0</v>
      </c>
      <c r="GW2334" s="77">
        <v>0</v>
      </c>
      <c r="GX2334" s="77">
        <v>0</v>
      </c>
      <c r="GY2334" s="77">
        <v>0.1527377521613833</v>
      </c>
      <c r="GZ2334" s="77">
        <v>35.623037668072108</v>
      </c>
    </row>
    <row r="2335" spans="98:208" x14ac:dyDescent="0.25">
      <c r="CT2335" s="77" t="s">
        <v>155</v>
      </c>
      <c r="CU2335" s="77" t="s">
        <v>469</v>
      </c>
      <c r="CV2335" s="77" t="s">
        <v>467</v>
      </c>
      <c r="CW2335" s="77">
        <v>2023</v>
      </c>
      <c r="CX2335" s="77">
        <v>0</v>
      </c>
      <c r="CY2335" s="77">
        <v>0</v>
      </c>
      <c r="CZ2335" s="77">
        <v>0</v>
      </c>
      <c r="DA2335" s="77">
        <v>0</v>
      </c>
      <c r="DB2335" s="77">
        <v>5.4750346070078466</v>
      </c>
      <c r="DC2335" s="77">
        <v>0.71896016785821593</v>
      </c>
      <c r="DD2335" s="77">
        <v>3.0714971986151549</v>
      </c>
      <c r="DE2335" s="77">
        <v>1.6845772405344761</v>
      </c>
      <c r="DF2335" s="77">
        <v>0</v>
      </c>
      <c r="DG2335" s="77">
        <v>0.37599181639995438</v>
      </c>
      <c r="DH2335" s="77">
        <v>0.37599181639995438</v>
      </c>
      <c r="DI2335" s="77">
        <v>0.37599181639995438</v>
      </c>
      <c r="DJ2335" s="77">
        <v>2.5502930418689919E-5</v>
      </c>
      <c r="DL2335" s="77">
        <v>0</v>
      </c>
      <c r="DM2335" s="77">
        <v>0</v>
      </c>
      <c r="DN2335" s="77">
        <v>0</v>
      </c>
      <c r="DO2335" s="77">
        <v>0</v>
      </c>
      <c r="DP2335" s="77">
        <v>9.5888931316448711E-6</v>
      </c>
      <c r="DQ2335" s="77">
        <v>9.5888931316448711E-6</v>
      </c>
      <c r="DR2335" s="77">
        <v>0</v>
      </c>
      <c r="DS2335" s="77">
        <v>9.5888931316448711E-6</v>
      </c>
      <c r="DT2335" s="77">
        <v>9.5888931316448711E-6</v>
      </c>
      <c r="DU2335" s="77">
        <v>0</v>
      </c>
      <c r="DV2335" s="77">
        <v>9.5888931316448711E-6</v>
      </c>
      <c r="DW2335" s="77">
        <v>9.5888931316448711E-6</v>
      </c>
      <c r="GE2335" s="77" t="s">
        <v>425</v>
      </c>
      <c r="GF2335" s="77" t="s">
        <v>155</v>
      </c>
      <c r="GG2335" s="77" t="s">
        <v>443</v>
      </c>
      <c r="GH2335" s="77" t="s">
        <v>460</v>
      </c>
      <c r="GI2335" s="77">
        <v>2025</v>
      </c>
      <c r="GJ2335" s="77" t="s">
        <v>301</v>
      </c>
      <c r="GK2335" s="77">
        <v>8896.5159934287694</v>
      </c>
      <c r="GL2335" s="77">
        <v>574.64243099999999</v>
      </c>
      <c r="GM2335" s="77">
        <v>2025</v>
      </c>
      <c r="GN2335" s="77" t="s">
        <v>175</v>
      </c>
      <c r="GO2335" s="77">
        <v>5.3000000000000005E-2</v>
      </c>
      <c r="GP2335" s="77">
        <v>3</v>
      </c>
      <c r="GQ2335" s="77">
        <v>0</v>
      </c>
      <c r="GR2335" s="77" t="s">
        <v>423</v>
      </c>
      <c r="GS2335" s="77">
        <v>0</v>
      </c>
      <c r="GT2335" s="77">
        <v>0</v>
      </c>
      <c r="GU2335" s="77">
        <v>0</v>
      </c>
      <c r="GV2335" s="77">
        <v>0</v>
      </c>
      <c r="GW2335" s="77">
        <v>0</v>
      </c>
      <c r="GX2335" s="77">
        <v>0</v>
      </c>
      <c r="GY2335" s="77">
        <v>5.5966209081309407E-2</v>
      </c>
      <c r="GZ2335" s="77">
        <v>497.90427418344757</v>
      </c>
    </row>
    <row r="2336" spans="98:208" x14ac:dyDescent="0.25">
      <c r="CT2336" s="77" t="s">
        <v>155</v>
      </c>
      <c r="CU2336" s="77" t="s">
        <v>469</v>
      </c>
      <c r="CV2336" s="77" t="s">
        <v>467</v>
      </c>
      <c r="CW2336" s="77">
        <v>2024</v>
      </c>
      <c r="CX2336" s="77">
        <v>0</v>
      </c>
      <c r="CY2336" s="77">
        <v>0</v>
      </c>
      <c r="CZ2336" s="77">
        <v>0</v>
      </c>
      <c r="DA2336" s="77">
        <v>0</v>
      </c>
      <c r="DB2336" s="77">
        <v>5.4750346070078466</v>
      </c>
      <c r="DC2336" s="77">
        <v>0.71896016785821593</v>
      </c>
      <c r="DD2336" s="77">
        <v>3.0714971986151549</v>
      </c>
      <c r="DE2336" s="77">
        <v>1.6845772405344761</v>
      </c>
      <c r="DF2336" s="77">
        <v>0</v>
      </c>
      <c r="DG2336" s="77">
        <v>0</v>
      </c>
      <c r="DH2336" s="77">
        <v>0.37599181639995438</v>
      </c>
      <c r="DI2336" s="77">
        <v>0.37599181639995438</v>
      </c>
      <c r="DJ2336" s="77">
        <v>2.5502930418689919E-5</v>
      </c>
      <c r="DL2336" s="77">
        <v>0</v>
      </c>
      <c r="DM2336" s="77">
        <v>0</v>
      </c>
      <c r="DN2336" s="77">
        <v>0</v>
      </c>
      <c r="DO2336" s="77">
        <v>0</v>
      </c>
      <c r="DP2336" s="77">
        <v>0</v>
      </c>
      <c r="DQ2336" s="77">
        <v>0</v>
      </c>
      <c r="DR2336" s="77">
        <v>0</v>
      </c>
      <c r="DS2336" s="77">
        <v>9.5888931316448711E-6</v>
      </c>
      <c r="DT2336" s="77">
        <v>9.5888931316448711E-6</v>
      </c>
      <c r="DU2336" s="77">
        <v>0</v>
      </c>
      <c r="DV2336" s="77">
        <v>9.5888931316448711E-6</v>
      </c>
      <c r="DW2336" s="77">
        <v>9.5888931316448711E-6</v>
      </c>
      <c r="GE2336" s="77" t="s">
        <v>422</v>
      </c>
      <c r="GF2336" s="77" t="s">
        <v>155</v>
      </c>
      <c r="GG2336" s="77" t="s">
        <v>443</v>
      </c>
      <c r="GH2336" s="77" t="s">
        <v>467</v>
      </c>
      <c r="GI2336" s="77">
        <v>2021</v>
      </c>
      <c r="GJ2336" s="77" t="s">
        <v>305</v>
      </c>
      <c r="GK2336" s="77">
        <v>0.69641821681222671</v>
      </c>
      <c r="GL2336" s="77">
        <v>574.64243099999999</v>
      </c>
      <c r="GM2336" s="77">
        <v>2021</v>
      </c>
      <c r="GN2336" s="77" t="s">
        <v>175</v>
      </c>
      <c r="GO2336" s="77">
        <v>0.13250000000000001</v>
      </c>
      <c r="GP2336" s="77">
        <v>3</v>
      </c>
      <c r="GQ2336" s="77">
        <v>0</v>
      </c>
      <c r="GR2336" s="77" t="s">
        <v>423</v>
      </c>
      <c r="GS2336" s="77">
        <v>0.1527377521613833</v>
      </c>
      <c r="GT2336" s="77">
        <v>0.10636935300013839</v>
      </c>
      <c r="GU2336" s="77">
        <v>0.1527377521613833</v>
      </c>
      <c r="GV2336" s="77">
        <v>0.10636935300013839</v>
      </c>
      <c r="GW2336" s="77">
        <v>0</v>
      </c>
      <c r="GX2336" s="77">
        <v>0</v>
      </c>
      <c r="GY2336" s="77">
        <v>0</v>
      </c>
      <c r="GZ2336" s="77">
        <v>0</v>
      </c>
    </row>
    <row r="2337" spans="98:208" x14ac:dyDescent="0.25">
      <c r="CT2337" s="77" t="s">
        <v>155</v>
      </c>
      <c r="CU2337" s="77" t="s">
        <v>469</v>
      </c>
      <c r="CV2337" s="77" t="s">
        <v>467</v>
      </c>
      <c r="CW2337" s="77">
        <v>2025</v>
      </c>
      <c r="CX2337" s="77">
        <v>0</v>
      </c>
      <c r="CY2337" s="77">
        <v>0</v>
      </c>
      <c r="CZ2337" s="77">
        <v>0</v>
      </c>
      <c r="DA2337" s="77">
        <v>0</v>
      </c>
      <c r="DB2337" s="77">
        <v>5.4750346070078466</v>
      </c>
      <c r="DC2337" s="77">
        <v>0.71896016785821593</v>
      </c>
      <c r="DD2337" s="77">
        <v>3.0714971986151549</v>
      </c>
      <c r="DE2337" s="77">
        <v>1.6845772405344761</v>
      </c>
      <c r="DF2337" s="77">
        <v>0</v>
      </c>
      <c r="DG2337" s="77">
        <v>0</v>
      </c>
      <c r="DH2337" s="77">
        <v>0</v>
      </c>
      <c r="DI2337" s="77">
        <v>0.37599181639995438</v>
      </c>
      <c r="DJ2337" s="77">
        <v>2.5502930418689919E-5</v>
      </c>
      <c r="DL2337" s="77">
        <v>0</v>
      </c>
      <c r="DM2337" s="77">
        <v>0</v>
      </c>
      <c r="DN2337" s="77">
        <v>0</v>
      </c>
      <c r="DO2337" s="77">
        <v>0</v>
      </c>
      <c r="DP2337" s="77">
        <v>0</v>
      </c>
      <c r="DQ2337" s="77">
        <v>0</v>
      </c>
      <c r="DR2337" s="77">
        <v>0</v>
      </c>
      <c r="DS2337" s="77">
        <v>0</v>
      </c>
      <c r="DT2337" s="77">
        <v>0</v>
      </c>
      <c r="DU2337" s="77">
        <v>0</v>
      </c>
      <c r="DV2337" s="77">
        <v>9.5888931316448711E-6</v>
      </c>
      <c r="DW2337" s="77">
        <v>9.5888931316448711E-6</v>
      </c>
      <c r="GE2337" s="77" t="s">
        <v>425</v>
      </c>
      <c r="GF2337" s="77" t="s">
        <v>155</v>
      </c>
      <c r="GG2337" s="77" t="s">
        <v>443</v>
      </c>
      <c r="GH2337" s="77" t="s">
        <v>467</v>
      </c>
      <c r="GI2337" s="77">
        <v>2021</v>
      </c>
      <c r="GJ2337" s="77" t="s">
        <v>301</v>
      </c>
      <c r="GK2337" s="77">
        <v>2.941964152281014</v>
      </c>
      <c r="GL2337" s="77">
        <v>574.64243099999999</v>
      </c>
      <c r="GM2337" s="77">
        <v>2021</v>
      </c>
      <c r="GN2337" s="77" t="s">
        <v>175</v>
      </c>
      <c r="GO2337" s="77">
        <v>5.3000000000000005E-2</v>
      </c>
      <c r="GP2337" s="77">
        <v>3</v>
      </c>
      <c r="GQ2337" s="77">
        <v>0</v>
      </c>
      <c r="GR2337" s="77" t="s">
        <v>423</v>
      </c>
      <c r="GS2337" s="77">
        <v>5.5966209081309407E-2</v>
      </c>
      <c r="GT2337" s="77">
        <v>0.16465058085627643</v>
      </c>
      <c r="GU2337" s="77">
        <v>5.5966209081309407E-2</v>
      </c>
      <c r="GV2337" s="77">
        <v>0.16465058085627643</v>
      </c>
      <c r="GW2337" s="77">
        <v>0</v>
      </c>
      <c r="GX2337" s="77">
        <v>0</v>
      </c>
      <c r="GY2337" s="77">
        <v>0</v>
      </c>
      <c r="GZ2337" s="77">
        <v>0</v>
      </c>
    </row>
    <row r="2338" spans="98:208" x14ac:dyDescent="0.25">
      <c r="CT2338" s="77" t="s">
        <v>155</v>
      </c>
      <c r="CU2338" s="77" t="s">
        <v>469</v>
      </c>
      <c r="CV2338" s="77" t="s">
        <v>474</v>
      </c>
      <c r="CW2338" s="77">
        <v>2020</v>
      </c>
      <c r="CX2338" s="77">
        <v>0</v>
      </c>
      <c r="CY2338" s="77">
        <v>0</v>
      </c>
      <c r="CZ2338" s="77">
        <v>0</v>
      </c>
      <c r="DA2338" s="77">
        <v>0</v>
      </c>
      <c r="DB2338" s="77">
        <v>7.7900575334947916E-2</v>
      </c>
      <c r="DC2338" s="77">
        <v>3.6425060683953903E-2</v>
      </c>
      <c r="DD2338" s="77">
        <v>1.5808724525430799E-3</v>
      </c>
      <c r="DE2338" s="77">
        <v>3.989464219845E-2</v>
      </c>
      <c r="DF2338" s="77">
        <v>7.8847092159214892E-3</v>
      </c>
      <c r="DG2338" s="77">
        <v>0</v>
      </c>
      <c r="DH2338" s="77">
        <v>0</v>
      </c>
      <c r="DI2338" s="77">
        <v>0</v>
      </c>
      <c r="DJ2338" s="77">
        <v>5.1580524476608591E-4</v>
      </c>
      <c r="DL2338" s="77">
        <v>0</v>
      </c>
      <c r="DM2338" s="77">
        <v>4.0669743670277971E-6</v>
      </c>
      <c r="DN2338" s="77">
        <v>4.0669743670277971E-6</v>
      </c>
      <c r="DO2338" s="77">
        <v>0</v>
      </c>
      <c r="DP2338" s="77">
        <v>0</v>
      </c>
      <c r="DQ2338" s="77">
        <v>0</v>
      </c>
      <c r="DR2338" s="77">
        <v>0</v>
      </c>
      <c r="DS2338" s="77">
        <v>0</v>
      </c>
      <c r="DT2338" s="77">
        <v>0</v>
      </c>
      <c r="DU2338" s="77">
        <v>0</v>
      </c>
      <c r="DV2338" s="77">
        <v>0</v>
      </c>
      <c r="DW2338" s="77">
        <v>0</v>
      </c>
      <c r="GE2338" s="77" t="s">
        <v>427</v>
      </c>
      <c r="GF2338" s="77" t="s">
        <v>155</v>
      </c>
      <c r="GG2338" s="77" t="s">
        <v>443</v>
      </c>
      <c r="GH2338" s="77" t="s">
        <v>467</v>
      </c>
      <c r="GI2338" s="77">
        <v>2021</v>
      </c>
      <c r="GJ2338" s="77" t="s">
        <v>303</v>
      </c>
      <c r="GK2338" s="77">
        <v>1.6021759622082881</v>
      </c>
      <c r="GL2338" s="77">
        <v>574.64243099999999</v>
      </c>
      <c r="GM2338" s="77">
        <v>2021</v>
      </c>
      <c r="GN2338" s="77" t="s">
        <v>175</v>
      </c>
      <c r="GO2338" s="77">
        <v>5.3000000000000005E-2</v>
      </c>
      <c r="GP2338" s="77">
        <v>3</v>
      </c>
      <c r="GQ2338" s="77">
        <v>0</v>
      </c>
      <c r="GR2338" s="77" t="s">
        <v>423</v>
      </c>
      <c r="GS2338" s="77">
        <v>5.5966209081309407E-2</v>
      </c>
      <c r="GT2338" s="77">
        <v>8.9667714885997132E-2</v>
      </c>
      <c r="GU2338" s="77">
        <v>5.5966209081309407E-2</v>
      </c>
      <c r="GV2338" s="77">
        <v>8.9667714885997132E-2</v>
      </c>
      <c r="GW2338" s="77">
        <v>0</v>
      </c>
      <c r="GX2338" s="77">
        <v>0</v>
      </c>
      <c r="GY2338" s="77">
        <v>0</v>
      </c>
      <c r="GZ2338" s="77">
        <v>0</v>
      </c>
    </row>
    <row r="2339" spans="98:208" x14ac:dyDescent="0.25">
      <c r="CT2339" s="77" t="s">
        <v>155</v>
      </c>
      <c r="CU2339" s="77" t="s">
        <v>469</v>
      </c>
      <c r="CV2339" s="77" t="s">
        <v>474</v>
      </c>
      <c r="CW2339" s="77">
        <v>2021</v>
      </c>
      <c r="CX2339" s="77">
        <v>0</v>
      </c>
      <c r="CY2339" s="77">
        <v>0</v>
      </c>
      <c r="CZ2339" s="77">
        <v>0</v>
      </c>
      <c r="DA2339" s="77">
        <v>0</v>
      </c>
      <c r="DB2339" s="77">
        <v>7.7900575334947916E-2</v>
      </c>
      <c r="DC2339" s="77">
        <v>3.6425060683953903E-2</v>
      </c>
      <c r="DD2339" s="77">
        <v>1.5808724525430799E-3</v>
      </c>
      <c r="DE2339" s="77">
        <v>3.989464219845E-2</v>
      </c>
      <c r="DF2339" s="77">
        <v>7.8847092159214892E-3</v>
      </c>
      <c r="DG2339" s="77">
        <v>7.8847092159214892E-3</v>
      </c>
      <c r="DH2339" s="77">
        <v>0</v>
      </c>
      <c r="DI2339" s="77">
        <v>0</v>
      </c>
      <c r="DJ2339" s="77">
        <v>5.1580524476608591E-4</v>
      </c>
      <c r="DL2339" s="77">
        <v>0</v>
      </c>
      <c r="DM2339" s="77">
        <v>4.0669743670277971E-6</v>
      </c>
      <c r="DN2339" s="77">
        <v>4.0669743670277971E-6</v>
      </c>
      <c r="DO2339" s="77">
        <v>0</v>
      </c>
      <c r="DP2339" s="77">
        <v>4.0669743670277971E-6</v>
      </c>
      <c r="DQ2339" s="77">
        <v>4.0669743670277971E-6</v>
      </c>
      <c r="DR2339" s="77">
        <v>0</v>
      </c>
      <c r="DS2339" s="77">
        <v>0</v>
      </c>
      <c r="DT2339" s="77">
        <v>0</v>
      </c>
      <c r="DU2339" s="77">
        <v>0</v>
      </c>
      <c r="DV2339" s="77">
        <v>0</v>
      </c>
      <c r="DW2339" s="77">
        <v>0</v>
      </c>
      <c r="GE2339" s="77" t="s">
        <v>422</v>
      </c>
      <c r="GF2339" s="77" t="s">
        <v>155</v>
      </c>
      <c r="GG2339" s="77" t="s">
        <v>443</v>
      </c>
      <c r="GH2339" s="77" t="s">
        <v>467</v>
      </c>
      <c r="GI2339" s="77">
        <v>2022</v>
      </c>
      <c r="GJ2339" s="77" t="s">
        <v>305</v>
      </c>
      <c r="GK2339" s="77">
        <v>0.69641821681222671</v>
      </c>
      <c r="GL2339" s="77">
        <v>574.64243099999999</v>
      </c>
      <c r="GM2339" s="77">
        <v>2022</v>
      </c>
      <c r="GN2339" s="77" t="s">
        <v>175</v>
      </c>
      <c r="GO2339" s="77">
        <v>0.13250000000000001</v>
      </c>
      <c r="GP2339" s="77">
        <v>3</v>
      </c>
      <c r="GQ2339" s="77">
        <v>0</v>
      </c>
      <c r="GR2339" s="77" t="s">
        <v>423</v>
      </c>
      <c r="GS2339" s="77">
        <v>0.1527377521613833</v>
      </c>
      <c r="GT2339" s="77">
        <v>0.10636935300013839</v>
      </c>
      <c r="GU2339" s="77">
        <v>0.1527377521613833</v>
      </c>
      <c r="GV2339" s="77">
        <v>0.10636935300013839</v>
      </c>
      <c r="GW2339" s="77">
        <v>0.1527377521613833</v>
      </c>
      <c r="GX2339" s="77">
        <v>0.10636935300013839</v>
      </c>
      <c r="GY2339" s="77">
        <v>0</v>
      </c>
      <c r="GZ2339" s="77">
        <v>0</v>
      </c>
    </row>
    <row r="2340" spans="98:208" x14ac:dyDescent="0.25">
      <c r="CT2340" s="77" t="s">
        <v>155</v>
      </c>
      <c r="CU2340" s="77" t="s">
        <v>469</v>
      </c>
      <c r="CV2340" s="77" t="s">
        <v>474</v>
      </c>
      <c r="CW2340" s="77">
        <v>2022</v>
      </c>
      <c r="CX2340" s="77">
        <v>0</v>
      </c>
      <c r="CY2340" s="77">
        <v>0</v>
      </c>
      <c r="CZ2340" s="77">
        <v>0</v>
      </c>
      <c r="DA2340" s="77">
        <v>0</v>
      </c>
      <c r="DB2340" s="77">
        <v>7.7900575334947916E-2</v>
      </c>
      <c r="DC2340" s="77">
        <v>3.6425060683953903E-2</v>
      </c>
      <c r="DD2340" s="77">
        <v>1.5808724525430799E-3</v>
      </c>
      <c r="DE2340" s="77">
        <v>3.989464219845E-2</v>
      </c>
      <c r="DF2340" s="77">
        <v>7.8847092159214892E-3</v>
      </c>
      <c r="DG2340" s="77">
        <v>7.8847092159214892E-3</v>
      </c>
      <c r="DH2340" s="77">
        <v>7.8847092159214892E-3</v>
      </c>
      <c r="DI2340" s="77">
        <v>0</v>
      </c>
      <c r="DJ2340" s="77">
        <v>5.1580524476608591E-4</v>
      </c>
      <c r="DL2340" s="77">
        <v>0</v>
      </c>
      <c r="DM2340" s="77">
        <v>4.0669743670277971E-6</v>
      </c>
      <c r="DN2340" s="77">
        <v>4.0669743670277971E-6</v>
      </c>
      <c r="DO2340" s="77">
        <v>0</v>
      </c>
      <c r="DP2340" s="77">
        <v>4.0669743670277971E-6</v>
      </c>
      <c r="DQ2340" s="77">
        <v>4.0669743670277971E-6</v>
      </c>
      <c r="DR2340" s="77">
        <v>0</v>
      </c>
      <c r="DS2340" s="77">
        <v>4.0669743670277971E-6</v>
      </c>
      <c r="DT2340" s="77">
        <v>4.0669743670277971E-6</v>
      </c>
      <c r="DU2340" s="77">
        <v>0</v>
      </c>
      <c r="DV2340" s="77">
        <v>0</v>
      </c>
      <c r="DW2340" s="77">
        <v>0</v>
      </c>
      <c r="GE2340" s="77" t="s">
        <v>425</v>
      </c>
      <c r="GF2340" s="77" t="s">
        <v>155</v>
      </c>
      <c r="GG2340" s="77" t="s">
        <v>443</v>
      </c>
      <c r="GH2340" s="77" t="s">
        <v>467</v>
      </c>
      <c r="GI2340" s="77">
        <v>2022</v>
      </c>
      <c r="GJ2340" s="77" t="s">
        <v>301</v>
      </c>
      <c r="GK2340" s="77">
        <v>2.941964152281014</v>
      </c>
      <c r="GL2340" s="77">
        <v>574.64243099999999</v>
      </c>
      <c r="GM2340" s="77">
        <v>2022</v>
      </c>
      <c r="GN2340" s="77" t="s">
        <v>175</v>
      </c>
      <c r="GO2340" s="77">
        <v>5.3000000000000005E-2</v>
      </c>
      <c r="GP2340" s="77">
        <v>3</v>
      </c>
      <c r="GQ2340" s="77">
        <v>0</v>
      </c>
      <c r="GR2340" s="77" t="s">
        <v>423</v>
      </c>
      <c r="GS2340" s="77">
        <v>5.5966209081309407E-2</v>
      </c>
      <c r="GT2340" s="77">
        <v>0.16465058085627643</v>
      </c>
      <c r="GU2340" s="77">
        <v>5.5966209081309407E-2</v>
      </c>
      <c r="GV2340" s="77">
        <v>0.16465058085627643</v>
      </c>
      <c r="GW2340" s="77">
        <v>5.5966209081309407E-2</v>
      </c>
      <c r="GX2340" s="77">
        <v>0.16465058085627643</v>
      </c>
      <c r="GY2340" s="77">
        <v>0</v>
      </c>
      <c r="GZ2340" s="77">
        <v>0</v>
      </c>
    </row>
    <row r="2341" spans="98:208" x14ac:dyDescent="0.25">
      <c r="CT2341" s="77" t="s">
        <v>155</v>
      </c>
      <c r="CU2341" s="77" t="s">
        <v>469</v>
      </c>
      <c r="CV2341" s="77" t="s">
        <v>474</v>
      </c>
      <c r="CW2341" s="77">
        <v>2023</v>
      </c>
      <c r="CX2341" s="77">
        <v>0</v>
      </c>
      <c r="CY2341" s="77">
        <v>0</v>
      </c>
      <c r="CZ2341" s="77">
        <v>0</v>
      </c>
      <c r="DA2341" s="77">
        <v>0</v>
      </c>
      <c r="DB2341" s="77">
        <v>8.0408269036977273E-2</v>
      </c>
      <c r="DC2341" s="77">
        <v>3.7590224611389902E-2</v>
      </c>
      <c r="DD2341" s="77">
        <v>1.6314334115681639E-3</v>
      </c>
      <c r="DE2341" s="77">
        <v>4.1186611014017348E-2</v>
      </c>
      <c r="DF2341" s="77">
        <v>0</v>
      </c>
      <c r="DG2341" s="77">
        <v>8.1378100371603153E-3</v>
      </c>
      <c r="DH2341" s="77">
        <v>8.1378100371603153E-3</v>
      </c>
      <c r="DI2341" s="77">
        <v>8.1378100371603153E-3</v>
      </c>
      <c r="DJ2341" s="77">
        <v>5.1580524476608591E-4</v>
      </c>
      <c r="DL2341" s="77">
        <v>0</v>
      </c>
      <c r="DM2341" s="77">
        <v>0</v>
      </c>
      <c r="DN2341" s="77">
        <v>0</v>
      </c>
      <c r="DO2341" s="77">
        <v>0</v>
      </c>
      <c r="DP2341" s="77">
        <v>4.1975250980773869E-6</v>
      </c>
      <c r="DQ2341" s="77">
        <v>4.1975250980773869E-6</v>
      </c>
      <c r="DR2341" s="77">
        <v>0</v>
      </c>
      <c r="DS2341" s="77">
        <v>4.1975250980773869E-6</v>
      </c>
      <c r="DT2341" s="77">
        <v>4.1975250980773869E-6</v>
      </c>
      <c r="DU2341" s="77">
        <v>0</v>
      </c>
      <c r="DV2341" s="77">
        <v>4.1975250980773869E-6</v>
      </c>
      <c r="DW2341" s="77">
        <v>4.1975250980773869E-6</v>
      </c>
      <c r="GE2341" s="77" t="s">
        <v>427</v>
      </c>
      <c r="GF2341" s="77" t="s">
        <v>155</v>
      </c>
      <c r="GG2341" s="77" t="s">
        <v>443</v>
      </c>
      <c r="GH2341" s="77" t="s">
        <v>467</v>
      </c>
      <c r="GI2341" s="77">
        <v>2022</v>
      </c>
      <c r="GJ2341" s="77" t="s">
        <v>303</v>
      </c>
      <c r="GK2341" s="77">
        <v>1.6021759622082881</v>
      </c>
      <c r="GL2341" s="77">
        <v>574.64243099999999</v>
      </c>
      <c r="GM2341" s="77">
        <v>2022</v>
      </c>
      <c r="GN2341" s="77" t="s">
        <v>175</v>
      </c>
      <c r="GO2341" s="77">
        <v>5.3000000000000005E-2</v>
      </c>
      <c r="GP2341" s="77">
        <v>3</v>
      </c>
      <c r="GQ2341" s="77">
        <v>0</v>
      </c>
      <c r="GR2341" s="77" t="s">
        <v>423</v>
      </c>
      <c r="GS2341" s="77">
        <v>5.5966209081309407E-2</v>
      </c>
      <c r="GT2341" s="77">
        <v>8.9667714885997132E-2</v>
      </c>
      <c r="GU2341" s="77">
        <v>5.5966209081309407E-2</v>
      </c>
      <c r="GV2341" s="77">
        <v>8.9667714885997132E-2</v>
      </c>
      <c r="GW2341" s="77">
        <v>5.5966209081309407E-2</v>
      </c>
      <c r="GX2341" s="77">
        <v>8.9667714885997132E-2</v>
      </c>
      <c r="GY2341" s="77">
        <v>0</v>
      </c>
      <c r="GZ2341" s="77">
        <v>0</v>
      </c>
    </row>
    <row r="2342" spans="98:208" x14ac:dyDescent="0.25">
      <c r="CT2342" s="77" t="s">
        <v>155</v>
      </c>
      <c r="CU2342" s="77" t="s">
        <v>469</v>
      </c>
      <c r="CV2342" s="77" t="s">
        <v>474</v>
      </c>
      <c r="CW2342" s="77">
        <v>2024</v>
      </c>
      <c r="CX2342" s="77">
        <v>0</v>
      </c>
      <c r="CY2342" s="77">
        <v>0</v>
      </c>
      <c r="CZ2342" s="77">
        <v>0</v>
      </c>
      <c r="DA2342" s="77">
        <v>0</v>
      </c>
      <c r="DB2342" s="77">
        <v>8.0408269036977273E-2</v>
      </c>
      <c r="DC2342" s="77">
        <v>3.7590224611389902E-2</v>
      </c>
      <c r="DD2342" s="77">
        <v>1.6314334115681639E-3</v>
      </c>
      <c r="DE2342" s="77">
        <v>4.1186611014017348E-2</v>
      </c>
      <c r="DF2342" s="77">
        <v>0</v>
      </c>
      <c r="DG2342" s="77">
        <v>0</v>
      </c>
      <c r="DH2342" s="77">
        <v>8.1378100371603153E-3</v>
      </c>
      <c r="DI2342" s="77">
        <v>8.1378100371603153E-3</v>
      </c>
      <c r="DJ2342" s="77">
        <v>5.1580524476608591E-4</v>
      </c>
      <c r="DL2342" s="77">
        <v>0</v>
      </c>
      <c r="DM2342" s="77">
        <v>0</v>
      </c>
      <c r="DN2342" s="77">
        <v>0</v>
      </c>
      <c r="DO2342" s="77">
        <v>0</v>
      </c>
      <c r="DP2342" s="77">
        <v>0</v>
      </c>
      <c r="DQ2342" s="77">
        <v>0</v>
      </c>
      <c r="DR2342" s="77">
        <v>0</v>
      </c>
      <c r="DS2342" s="77">
        <v>4.1975250980773869E-6</v>
      </c>
      <c r="DT2342" s="77">
        <v>4.1975250980773869E-6</v>
      </c>
      <c r="DU2342" s="77">
        <v>0</v>
      </c>
      <c r="DV2342" s="77">
        <v>4.1975250980773869E-6</v>
      </c>
      <c r="DW2342" s="77">
        <v>4.1975250980773869E-6</v>
      </c>
      <c r="GE2342" s="77" t="s">
        <v>422</v>
      </c>
      <c r="GF2342" s="77" t="s">
        <v>155</v>
      </c>
      <c r="GG2342" s="77" t="s">
        <v>443</v>
      </c>
      <c r="GH2342" s="77" t="s">
        <v>467</v>
      </c>
      <c r="GI2342" s="77">
        <v>2023</v>
      </c>
      <c r="GJ2342" s="77" t="s">
        <v>305</v>
      </c>
      <c r="GK2342" s="77">
        <v>0.71896016785821126</v>
      </c>
      <c r="GL2342" s="77">
        <v>574.64243099999999</v>
      </c>
      <c r="GM2342" s="77">
        <v>2023</v>
      </c>
      <c r="GN2342" s="77" t="s">
        <v>175</v>
      </c>
      <c r="GO2342" s="77">
        <v>0.13250000000000001</v>
      </c>
      <c r="GP2342" s="77">
        <v>3</v>
      </c>
      <c r="GQ2342" s="77">
        <v>0</v>
      </c>
      <c r="GR2342" s="77" t="s">
        <v>423</v>
      </c>
      <c r="GS2342" s="77">
        <v>0</v>
      </c>
      <c r="GT2342" s="77">
        <v>0</v>
      </c>
      <c r="GU2342" s="77">
        <v>0.1527377521613833</v>
      </c>
      <c r="GV2342" s="77">
        <v>0.10981235993223401</v>
      </c>
      <c r="GW2342" s="77">
        <v>0.1527377521613833</v>
      </c>
      <c r="GX2342" s="77">
        <v>0.10981235993223401</v>
      </c>
      <c r="GY2342" s="77">
        <v>0.1527377521613833</v>
      </c>
      <c r="GZ2342" s="77">
        <v>0.10981235993223401</v>
      </c>
    </row>
    <row r="2343" spans="98:208" x14ac:dyDescent="0.25">
      <c r="CT2343" s="77" t="s">
        <v>155</v>
      </c>
      <c r="CU2343" s="77" t="s">
        <v>469</v>
      </c>
      <c r="CV2343" s="77" t="s">
        <v>474</v>
      </c>
      <c r="CW2343" s="77">
        <v>2025</v>
      </c>
      <c r="CX2343" s="77">
        <v>0</v>
      </c>
      <c r="CY2343" s="77">
        <v>0</v>
      </c>
      <c r="CZ2343" s="77">
        <v>0</v>
      </c>
      <c r="DA2343" s="77">
        <v>0</v>
      </c>
      <c r="DB2343" s="77">
        <v>8.0408269036977273E-2</v>
      </c>
      <c r="DC2343" s="77">
        <v>3.7590224611389902E-2</v>
      </c>
      <c r="DD2343" s="77">
        <v>1.6314334115681639E-3</v>
      </c>
      <c r="DE2343" s="77">
        <v>4.1186611014017348E-2</v>
      </c>
      <c r="DF2343" s="77">
        <v>0</v>
      </c>
      <c r="DG2343" s="77">
        <v>0</v>
      </c>
      <c r="DH2343" s="77">
        <v>0</v>
      </c>
      <c r="DI2343" s="77">
        <v>8.1378100371603153E-3</v>
      </c>
      <c r="DJ2343" s="77">
        <v>5.1580524476608591E-4</v>
      </c>
      <c r="DL2343" s="77">
        <v>0</v>
      </c>
      <c r="DM2343" s="77">
        <v>0</v>
      </c>
      <c r="DN2343" s="77">
        <v>0</v>
      </c>
      <c r="DO2343" s="77">
        <v>0</v>
      </c>
      <c r="DP2343" s="77">
        <v>0</v>
      </c>
      <c r="DQ2343" s="77">
        <v>0</v>
      </c>
      <c r="DR2343" s="77">
        <v>0</v>
      </c>
      <c r="DS2343" s="77">
        <v>0</v>
      </c>
      <c r="DT2343" s="77">
        <v>0</v>
      </c>
      <c r="DU2343" s="77">
        <v>0</v>
      </c>
      <c r="DV2343" s="77">
        <v>4.1975250980773869E-6</v>
      </c>
      <c r="DW2343" s="77">
        <v>4.1975250980773869E-6</v>
      </c>
      <c r="GE2343" s="77" t="s">
        <v>425</v>
      </c>
      <c r="GF2343" s="77" t="s">
        <v>155</v>
      </c>
      <c r="GG2343" s="77" t="s">
        <v>443</v>
      </c>
      <c r="GH2343" s="77" t="s">
        <v>467</v>
      </c>
      <c r="GI2343" s="77">
        <v>2023</v>
      </c>
      <c r="GJ2343" s="77" t="s">
        <v>301</v>
      </c>
      <c r="GK2343" s="77">
        <v>3.0714971986150998</v>
      </c>
      <c r="GL2343" s="77">
        <v>574.64243099999999</v>
      </c>
      <c r="GM2343" s="77">
        <v>2023</v>
      </c>
      <c r="GN2343" s="77" t="s">
        <v>175</v>
      </c>
      <c r="GO2343" s="77">
        <v>5.3000000000000005E-2</v>
      </c>
      <c r="GP2343" s="77">
        <v>3</v>
      </c>
      <c r="GQ2343" s="77">
        <v>0</v>
      </c>
      <c r="GR2343" s="77" t="s">
        <v>423</v>
      </c>
      <c r="GS2343" s="77">
        <v>0</v>
      </c>
      <c r="GT2343" s="77">
        <v>0</v>
      </c>
      <c r="GU2343" s="77">
        <v>5.5966209081309407E-2</v>
      </c>
      <c r="GV2343" s="77">
        <v>0.17190005441034881</v>
      </c>
      <c r="GW2343" s="77">
        <v>5.5966209081309407E-2</v>
      </c>
      <c r="GX2343" s="77">
        <v>0.17190005441034881</v>
      </c>
      <c r="GY2343" s="77">
        <v>5.5966209081309407E-2</v>
      </c>
      <c r="GZ2343" s="77">
        <v>0.17190005441034881</v>
      </c>
    </row>
    <row r="2344" spans="98:208" x14ac:dyDescent="0.25">
      <c r="CT2344" s="77" t="s">
        <v>155</v>
      </c>
      <c r="CU2344" s="77" t="s">
        <v>469</v>
      </c>
      <c r="CV2344" s="77" t="s">
        <v>481</v>
      </c>
      <c r="CW2344" s="77">
        <v>2020</v>
      </c>
      <c r="CX2344" s="77">
        <v>0</v>
      </c>
      <c r="CY2344" s="77">
        <v>0</v>
      </c>
      <c r="CZ2344" s="77">
        <v>0</v>
      </c>
      <c r="DA2344" s="77">
        <v>0</v>
      </c>
      <c r="DB2344" s="77">
        <v>21083.84282422363</v>
      </c>
      <c r="DC2344" s="77">
        <v>409.22373582044048</v>
      </c>
      <c r="DD2344" s="77">
        <v>13469.08781237768</v>
      </c>
      <c r="DE2344" s="77">
        <v>7205.5312760234356</v>
      </c>
      <c r="DF2344" s="77">
        <v>1219.5839681181853</v>
      </c>
      <c r="DG2344" s="77">
        <v>0</v>
      </c>
      <c r="DH2344" s="77">
        <v>0</v>
      </c>
      <c r="DI2344" s="77">
        <v>0</v>
      </c>
      <c r="DJ2344" s="77">
        <v>1.9897705893496741E-10</v>
      </c>
      <c r="DL2344" s="77">
        <v>0</v>
      </c>
      <c r="DM2344" s="77">
        <v>2.4266923110039358E-7</v>
      </c>
      <c r="DN2344" s="77">
        <v>2.4266923110039358E-7</v>
      </c>
      <c r="DO2344" s="77">
        <v>0</v>
      </c>
      <c r="DP2344" s="77">
        <v>0</v>
      </c>
      <c r="DQ2344" s="77">
        <v>0</v>
      </c>
      <c r="DR2344" s="77">
        <v>0</v>
      </c>
      <c r="DS2344" s="77">
        <v>0</v>
      </c>
      <c r="DT2344" s="77">
        <v>0</v>
      </c>
      <c r="DU2344" s="77">
        <v>0</v>
      </c>
      <c r="DV2344" s="77">
        <v>0</v>
      </c>
      <c r="DW2344" s="77">
        <v>0</v>
      </c>
      <c r="GE2344" s="77" t="s">
        <v>427</v>
      </c>
      <c r="GF2344" s="77" t="s">
        <v>155</v>
      </c>
      <c r="GG2344" s="77" t="s">
        <v>443</v>
      </c>
      <c r="GH2344" s="77" t="s">
        <v>467</v>
      </c>
      <c r="GI2344" s="77">
        <v>2023</v>
      </c>
      <c r="GJ2344" s="77" t="s">
        <v>303</v>
      </c>
      <c r="GK2344" s="77">
        <v>1.684577240534447</v>
      </c>
      <c r="GL2344" s="77">
        <v>574.64243099999999</v>
      </c>
      <c r="GM2344" s="77">
        <v>2023</v>
      </c>
      <c r="GN2344" s="77" t="s">
        <v>175</v>
      </c>
      <c r="GO2344" s="77">
        <v>5.3000000000000005E-2</v>
      </c>
      <c r="GP2344" s="77">
        <v>3</v>
      </c>
      <c r="GQ2344" s="77">
        <v>0</v>
      </c>
      <c r="GR2344" s="77" t="s">
        <v>423</v>
      </c>
      <c r="GS2344" s="77">
        <v>0</v>
      </c>
      <c r="GT2344" s="77">
        <v>0</v>
      </c>
      <c r="GU2344" s="77">
        <v>5.5966209081309407E-2</v>
      </c>
      <c r="GV2344" s="77">
        <v>9.427940205736611E-2</v>
      </c>
      <c r="GW2344" s="77">
        <v>5.5966209081309407E-2</v>
      </c>
      <c r="GX2344" s="77">
        <v>9.427940205736611E-2</v>
      </c>
      <c r="GY2344" s="77">
        <v>5.5966209081309407E-2</v>
      </c>
      <c r="GZ2344" s="77">
        <v>9.427940205736611E-2</v>
      </c>
    </row>
    <row r="2345" spans="98:208" x14ac:dyDescent="0.25">
      <c r="CT2345" s="77" t="s">
        <v>155</v>
      </c>
      <c r="CU2345" s="77" t="s">
        <v>469</v>
      </c>
      <c r="CV2345" s="77" t="s">
        <v>481</v>
      </c>
      <c r="CW2345" s="77">
        <v>2021</v>
      </c>
      <c r="CX2345" s="77">
        <v>0</v>
      </c>
      <c r="CY2345" s="77">
        <v>0</v>
      </c>
      <c r="CZ2345" s="77">
        <v>0</v>
      </c>
      <c r="DA2345" s="77">
        <v>0</v>
      </c>
      <c r="DB2345" s="77">
        <v>21083.84282422363</v>
      </c>
      <c r="DC2345" s="77">
        <v>409.22373582044048</v>
      </c>
      <c r="DD2345" s="77">
        <v>13469.08781237768</v>
      </c>
      <c r="DE2345" s="77">
        <v>7205.5312760234356</v>
      </c>
      <c r="DF2345" s="77">
        <v>1219.5839681181853</v>
      </c>
      <c r="DG2345" s="77">
        <v>1219.5839681181853</v>
      </c>
      <c r="DH2345" s="77">
        <v>0</v>
      </c>
      <c r="DI2345" s="77">
        <v>0</v>
      </c>
      <c r="DJ2345" s="77">
        <v>1.9897705893496741E-10</v>
      </c>
      <c r="DL2345" s="77">
        <v>0</v>
      </c>
      <c r="DM2345" s="77">
        <v>2.4266923110039358E-7</v>
      </c>
      <c r="DN2345" s="77">
        <v>2.4266923110039358E-7</v>
      </c>
      <c r="DO2345" s="77">
        <v>0</v>
      </c>
      <c r="DP2345" s="77">
        <v>2.4266923110039358E-7</v>
      </c>
      <c r="DQ2345" s="77">
        <v>2.4266923110039358E-7</v>
      </c>
      <c r="DR2345" s="77">
        <v>0</v>
      </c>
      <c r="DS2345" s="77">
        <v>0</v>
      </c>
      <c r="DT2345" s="77">
        <v>0</v>
      </c>
      <c r="DU2345" s="77">
        <v>0</v>
      </c>
      <c r="DV2345" s="77">
        <v>0</v>
      </c>
      <c r="DW2345" s="77">
        <v>0</v>
      </c>
      <c r="GE2345" s="77" t="s">
        <v>422</v>
      </c>
      <c r="GF2345" s="77" t="s">
        <v>155</v>
      </c>
      <c r="GG2345" s="77" t="s">
        <v>443</v>
      </c>
      <c r="GH2345" s="77" t="s">
        <v>467</v>
      </c>
      <c r="GI2345" s="77">
        <v>2024</v>
      </c>
      <c r="GJ2345" s="77" t="s">
        <v>305</v>
      </c>
      <c r="GK2345" s="77">
        <v>0.71896016785821126</v>
      </c>
      <c r="GL2345" s="77">
        <v>574.64243099999999</v>
      </c>
      <c r="GM2345" s="77">
        <v>2024</v>
      </c>
      <c r="GN2345" s="77" t="s">
        <v>175</v>
      </c>
      <c r="GO2345" s="77">
        <v>0.13250000000000001</v>
      </c>
      <c r="GP2345" s="77">
        <v>3</v>
      </c>
      <c r="GQ2345" s="77">
        <v>0</v>
      </c>
      <c r="GR2345" s="77" t="s">
        <v>423</v>
      </c>
      <c r="GS2345" s="77">
        <v>0</v>
      </c>
      <c r="GT2345" s="77">
        <v>0</v>
      </c>
      <c r="GU2345" s="77">
        <v>0</v>
      </c>
      <c r="GV2345" s="77">
        <v>0</v>
      </c>
      <c r="GW2345" s="77">
        <v>0.1527377521613833</v>
      </c>
      <c r="GX2345" s="77">
        <v>0.10981235993223401</v>
      </c>
      <c r="GY2345" s="77">
        <v>0.1527377521613833</v>
      </c>
      <c r="GZ2345" s="77">
        <v>0.10981235993223401</v>
      </c>
    </row>
    <row r="2346" spans="98:208" x14ac:dyDescent="0.25">
      <c r="CT2346" s="77" t="s">
        <v>155</v>
      </c>
      <c r="CU2346" s="77" t="s">
        <v>469</v>
      </c>
      <c r="CV2346" s="77" t="s">
        <v>481</v>
      </c>
      <c r="CW2346" s="77">
        <v>2022</v>
      </c>
      <c r="CX2346" s="77">
        <v>0</v>
      </c>
      <c r="CY2346" s="77">
        <v>0</v>
      </c>
      <c r="CZ2346" s="77">
        <v>0</v>
      </c>
      <c r="DA2346" s="77">
        <v>0</v>
      </c>
      <c r="DB2346" s="77">
        <v>21083.84282422363</v>
      </c>
      <c r="DC2346" s="77">
        <v>409.22373582044048</v>
      </c>
      <c r="DD2346" s="77">
        <v>13469.08781237768</v>
      </c>
      <c r="DE2346" s="77">
        <v>7205.5312760234356</v>
      </c>
      <c r="DF2346" s="77">
        <v>1219.5839681181853</v>
      </c>
      <c r="DG2346" s="77">
        <v>1219.5839681181853</v>
      </c>
      <c r="DH2346" s="77">
        <v>1219.5839681181853</v>
      </c>
      <c r="DI2346" s="77">
        <v>0</v>
      </c>
      <c r="DJ2346" s="77">
        <v>1.9897705893496741E-10</v>
      </c>
      <c r="DL2346" s="77">
        <v>0</v>
      </c>
      <c r="DM2346" s="77">
        <v>2.4266923110039358E-7</v>
      </c>
      <c r="DN2346" s="77">
        <v>2.4266923110039358E-7</v>
      </c>
      <c r="DO2346" s="77">
        <v>0</v>
      </c>
      <c r="DP2346" s="77">
        <v>2.4266923110039358E-7</v>
      </c>
      <c r="DQ2346" s="77">
        <v>2.4266923110039358E-7</v>
      </c>
      <c r="DR2346" s="77">
        <v>0</v>
      </c>
      <c r="DS2346" s="77">
        <v>2.4266923110039358E-7</v>
      </c>
      <c r="DT2346" s="77">
        <v>2.4266923110039358E-7</v>
      </c>
      <c r="DU2346" s="77">
        <v>0</v>
      </c>
      <c r="DV2346" s="77">
        <v>0</v>
      </c>
      <c r="DW2346" s="77">
        <v>0</v>
      </c>
      <c r="GE2346" s="77" t="s">
        <v>425</v>
      </c>
      <c r="GF2346" s="77" t="s">
        <v>155</v>
      </c>
      <c r="GG2346" s="77" t="s">
        <v>443</v>
      </c>
      <c r="GH2346" s="77" t="s">
        <v>467</v>
      </c>
      <c r="GI2346" s="77">
        <v>2024</v>
      </c>
      <c r="GJ2346" s="77" t="s">
        <v>301</v>
      </c>
      <c r="GK2346" s="77">
        <v>3.0714971986150998</v>
      </c>
      <c r="GL2346" s="77">
        <v>574.64243099999999</v>
      </c>
      <c r="GM2346" s="77">
        <v>2024</v>
      </c>
      <c r="GN2346" s="77" t="s">
        <v>175</v>
      </c>
      <c r="GO2346" s="77">
        <v>5.3000000000000005E-2</v>
      </c>
      <c r="GP2346" s="77">
        <v>3</v>
      </c>
      <c r="GQ2346" s="77">
        <v>0</v>
      </c>
      <c r="GR2346" s="77" t="s">
        <v>423</v>
      </c>
      <c r="GS2346" s="77">
        <v>0</v>
      </c>
      <c r="GT2346" s="77">
        <v>0</v>
      </c>
      <c r="GU2346" s="77">
        <v>0</v>
      </c>
      <c r="GV2346" s="77">
        <v>0</v>
      </c>
      <c r="GW2346" s="77">
        <v>5.5966209081309407E-2</v>
      </c>
      <c r="GX2346" s="77">
        <v>0.17190005441034881</v>
      </c>
      <c r="GY2346" s="77">
        <v>5.5966209081309407E-2</v>
      </c>
      <c r="GZ2346" s="77">
        <v>0.17190005441034881</v>
      </c>
    </row>
    <row r="2347" spans="98:208" x14ac:dyDescent="0.25">
      <c r="CT2347" s="77" t="s">
        <v>155</v>
      </c>
      <c r="CU2347" s="77" t="s">
        <v>469</v>
      </c>
      <c r="CV2347" s="77" t="s">
        <v>481</v>
      </c>
      <c r="CW2347" s="77">
        <v>2023</v>
      </c>
      <c r="CX2347" s="77">
        <v>0</v>
      </c>
      <c r="CY2347" s="77">
        <v>0</v>
      </c>
      <c r="CZ2347" s="77">
        <v>0</v>
      </c>
      <c r="DA2347" s="77">
        <v>0</v>
      </c>
      <c r="DB2347" s="77">
        <v>21835.978114130179</v>
      </c>
      <c r="DC2347" s="77">
        <v>428.60232122030828</v>
      </c>
      <c r="DD2347" s="77">
        <v>13939.56097345524</v>
      </c>
      <c r="DE2347" s="77">
        <v>7467.8148194518353</v>
      </c>
      <c r="DF2347" s="77">
        <v>0</v>
      </c>
      <c r="DG2347" s="77">
        <v>1263.5534246223401</v>
      </c>
      <c r="DH2347" s="77">
        <v>1263.5534246223401</v>
      </c>
      <c r="DI2347" s="77">
        <v>1263.5534246223401</v>
      </c>
      <c r="DJ2347" s="77">
        <v>1.9897705893496741E-10</v>
      </c>
      <c r="DL2347" s="77">
        <v>0</v>
      </c>
      <c r="DM2347" s="77">
        <v>0</v>
      </c>
      <c r="DN2347" s="77">
        <v>0</v>
      </c>
      <c r="DO2347" s="77">
        <v>0</v>
      </c>
      <c r="DP2347" s="77">
        <v>2.5141814423855926E-7</v>
      </c>
      <c r="DQ2347" s="77">
        <v>2.5141814423855926E-7</v>
      </c>
      <c r="DR2347" s="77">
        <v>0</v>
      </c>
      <c r="DS2347" s="77">
        <v>2.5141814423855926E-7</v>
      </c>
      <c r="DT2347" s="77">
        <v>2.5141814423855926E-7</v>
      </c>
      <c r="DU2347" s="77">
        <v>0</v>
      </c>
      <c r="DV2347" s="77">
        <v>2.5141814423855926E-7</v>
      </c>
      <c r="DW2347" s="77">
        <v>2.5141814423855926E-7</v>
      </c>
      <c r="GE2347" s="77" t="s">
        <v>427</v>
      </c>
      <c r="GF2347" s="77" t="s">
        <v>155</v>
      </c>
      <c r="GG2347" s="77" t="s">
        <v>443</v>
      </c>
      <c r="GH2347" s="77" t="s">
        <v>467</v>
      </c>
      <c r="GI2347" s="77">
        <v>2024</v>
      </c>
      <c r="GJ2347" s="77" t="s">
        <v>303</v>
      </c>
      <c r="GK2347" s="77">
        <v>1.684577240534447</v>
      </c>
      <c r="GL2347" s="77">
        <v>574.64243099999999</v>
      </c>
      <c r="GM2347" s="77">
        <v>2024</v>
      </c>
      <c r="GN2347" s="77" t="s">
        <v>175</v>
      </c>
      <c r="GO2347" s="77">
        <v>5.3000000000000005E-2</v>
      </c>
      <c r="GP2347" s="77">
        <v>3</v>
      </c>
      <c r="GQ2347" s="77">
        <v>0</v>
      </c>
      <c r="GR2347" s="77" t="s">
        <v>423</v>
      </c>
      <c r="GS2347" s="77">
        <v>0</v>
      </c>
      <c r="GT2347" s="77">
        <v>0</v>
      </c>
      <c r="GU2347" s="77">
        <v>0</v>
      </c>
      <c r="GV2347" s="77">
        <v>0</v>
      </c>
      <c r="GW2347" s="77">
        <v>5.5966209081309407E-2</v>
      </c>
      <c r="GX2347" s="77">
        <v>9.427940205736611E-2</v>
      </c>
      <c r="GY2347" s="77">
        <v>5.5966209081309407E-2</v>
      </c>
      <c r="GZ2347" s="77">
        <v>9.427940205736611E-2</v>
      </c>
    </row>
    <row r="2348" spans="98:208" x14ac:dyDescent="0.25">
      <c r="CT2348" s="77" t="s">
        <v>155</v>
      </c>
      <c r="CU2348" s="77" t="s">
        <v>469</v>
      </c>
      <c r="CV2348" s="77" t="s">
        <v>481</v>
      </c>
      <c r="CW2348" s="77">
        <v>2024</v>
      </c>
      <c r="CX2348" s="77">
        <v>0</v>
      </c>
      <c r="CY2348" s="77">
        <v>0</v>
      </c>
      <c r="CZ2348" s="77">
        <v>0</v>
      </c>
      <c r="DA2348" s="77">
        <v>0</v>
      </c>
      <c r="DB2348" s="77">
        <v>21835.978114130179</v>
      </c>
      <c r="DC2348" s="77">
        <v>428.60232122030828</v>
      </c>
      <c r="DD2348" s="77">
        <v>13939.56097345524</v>
      </c>
      <c r="DE2348" s="77">
        <v>7467.8148194518353</v>
      </c>
      <c r="DF2348" s="77">
        <v>0</v>
      </c>
      <c r="DG2348" s="77">
        <v>0</v>
      </c>
      <c r="DH2348" s="77">
        <v>1263.5534246223401</v>
      </c>
      <c r="DI2348" s="77">
        <v>1263.5534246223401</v>
      </c>
      <c r="DJ2348" s="77">
        <v>1.9897705893496741E-10</v>
      </c>
      <c r="DL2348" s="77">
        <v>0</v>
      </c>
      <c r="DM2348" s="77">
        <v>0</v>
      </c>
      <c r="DN2348" s="77">
        <v>0</v>
      </c>
      <c r="DO2348" s="77">
        <v>0</v>
      </c>
      <c r="DP2348" s="77">
        <v>0</v>
      </c>
      <c r="DQ2348" s="77">
        <v>0</v>
      </c>
      <c r="DR2348" s="77">
        <v>0</v>
      </c>
      <c r="DS2348" s="77">
        <v>2.5141814423855926E-7</v>
      </c>
      <c r="DT2348" s="77">
        <v>2.5141814423855926E-7</v>
      </c>
      <c r="DU2348" s="77">
        <v>0</v>
      </c>
      <c r="DV2348" s="77">
        <v>2.5141814423855926E-7</v>
      </c>
      <c r="DW2348" s="77">
        <v>2.5141814423855926E-7</v>
      </c>
      <c r="GE2348" s="77" t="s">
        <v>422</v>
      </c>
      <c r="GF2348" s="77" t="s">
        <v>155</v>
      </c>
      <c r="GG2348" s="77" t="s">
        <v>443</v>
      </c>
      <c r="GH2348" s="77" t="s">
        <v>467</v>
      </c>
      <c r="GI2348" s="77">
        <v>2025</v>
      </c>
      <c r="GJ2348" s="77" t="s">
        <v>305</v>
      </c>
      <c r="GK2348" s="77">
        <v>0.71896016785821126</v>
      </c>
      <c r="GL2348" s="77">
        <v>574.64243099999999</v>
      </c>
      <c r="GM2348" s="77">
        <v>2025</v>
      </c>
      <c r="GN2348" s="77" t="s">
        <v>175</v>
      </c>
      <c r="GO2348" s="77">
        <v>0.13250000000000001</v>
      </c>
      <c r="GP2348" s="77">
        <v>3</v>
      </c>
      <c r="GQ2348" s="77">
        <v>0</v>
      </c>
      <c r="GR2348" s="77" t="s">
        <v>423</v>
      </c>
      <c r="GS2348" s="77">
        <v>0</v>
      </c>
      <c r="GT2348" s="77">
        <v>0</v>
      </c>
      <c r="GU2348" s="77">
        <v>0</v>
      </c>
      <c r="GV2348" s="77">
        <v>0</v>
      </c>
      <c r="GW2348" s="77">
        <v>0</v>
      </c>
      <c r="GX2348" s="77">
        <v>0</v>
      </c>
      <c r="GY2348" s="77">
        <v>0.1527377521613833</v>
      </c>
      <c r="GZ2348" s="77">
        <v>0.10981235993223401</v>
      </c>
    </row>
    <row r="2349" spans="98:208" x14ac:dyDescent="0.25">
      <c r="CT2349" s="77" t="s">
        <v>155</v>
      </c>
      <c r="CU2349" s="77" t="s">
        <v>469</v>
      </c>
      <c r="CV2349" s="77" t="s">
        <v>481</v>
      </c>
      <c r="CW2349" s="77">
        <v>2025</v>
      </c>
      <c r="CX2349" s="77">
        <v>0</v>
      </c>
      <c r="CY2349" s="77">
        <v>0</v>
      </c>
      <c r="CZ2349" s="77">
        <v>0</v>
      </c>
      <c r="DA2349" s="77">
        <v>0</v>
      </c>
      <c r="DB2349" s="77">
        <v>21835.978114130179</v>
      </c>
      <c r="DC2349" s="77">
        <v>428.60232122030828</v>
      </c>
      <c r="DD2349" s="77">
        <v>13939.56097345524</v>
      </c>
      <c r="DE2349" s="77">
        <v>7467.8148194518353</v>
      </c>
      <c r="DF2349" s="77">
        <v>0</v>
      </c>
      <c r="DG2349" s="77">
        <v>0</v>
      </c>
      <c r="DH2349" s="77">
        <v>0</v>
      </c>
      <c r="DI2349" s="77">
        <v>1263.5534246223401</v>
      </c>
      <c r="DJ2349" s="77">
        <v>1.9897705893496741E-10</v>
      </c>
      <c r="DL2349" s="77">
        <v>0</v>
      </c>
      <c r="DM2349" s="77">
        <v>0</v>
      </c>
      <c r="DN2349" s="77">
        <v>0</v>
      </c>
      <c r="DO2349" s="77">
        <v>0</v>
      </c>
      <c r="DP2349" s="77">
        <v>0</v>
      </c>
      <c r="DQ2349" s="77">
        <v>0</v>
      </c>
      <c r="DR2349" s="77">
        <v>0</v>
      </c>
      <c r="DS2349" s="77">
        <v>0</v>
      </c>
      <c r="DT2349" s="77">
        <v>0</v>
      </c>
      <c r="DU2349" s="77">
        <v>0</v>
      </c>
      <c r="DV2349" s="77">
        <v>2.5141814423855926E-7</v>
      </c>
      <c r="DW2349" s="77">
        <v>2.5141814423855926E-7</v>
      </c>
      <c r="GE2349" s="77" t="s">
        <v>425</v>
      </c>
      <c r="GF2349" s="77" t="s">
        <v>155</v>
      </c>
      <c r="GG2349" s="77" t="s">
        <v>443</v>
      </c>
      <c r="GH2349" s="77" t="s">
        <v>467</v>
      </c>
      <c r="GI2349" s="77">
        <v>2025</v>
      </c>
      <c r="GJ2349" s="77" t="s">
        <v>301</v>
      </c>
      <c r="GK2349" s="77">
        <v>3.0714971986150998</v>
      </c>
      <c r="GL2349" s="77">
        <v>574.64243099999999</v>
      </c>
      <c r="GM2349" s="77">
        <v>2025</v>
      </c>
      <c r="GN2349" s="77" t="s">
        <v>175</v>
      </c>
      <c r="GO2349" s="77">
        <v>5.3000000000000005E-2</v>
      </c>
      <c r="GP2349" s="77">
        <v>3</v>
      </c>
      <c r="GQ2349" s="77">
        <v>0</v>
      </c>
      <c r="GR2349" s="77" t="s">
        <v>423</v>
      </c>
      <c r="GS2349" s="77">
        <v>0</v>
      </c>
      <c r="GT2349" s="77">
        <v>0</v>
      </c>
      <c r="GU2349" s="77">
        <v>0</v>
      </c>
      <c r="GV2349" s="77">
        <v>0</v>
      </c>
      <c r="GW2349" s="77">
        <v>0</v>
      </c>
      <c r="GX2349" s="77">
        <v>0</v>
      </c>
      <c r="GY2349" s="77">
        <v>5.5966209081309407E-2</v>
      </c>
      <c r="GZ2349" s="77">
        <v>0.17190005441034881</v>
      </c>
    </row>
    <row r="2350" spans="98:208" x14ac:dyDescent="0.25">
      <c r="CT2350" s="77" t="s">
        <v>155</v>
      </c>
      <c r="CU2350" s="77" t="s">
        <v>469</v>
      </c>
      <c r="CV2350" s="77" t="s">
        <v>488</v>
      </c>
      <c r="CW2350" s="77">
        <v>2020</v>
      </c>
      <c r="CX2350" s="77">
        <v>0</v>
      </c>
      <c r="CY2350" s="77">
        <v>0</v>
      </c>
      <c r="CZ2350" s="77">
        <v>0</v>
      </c>
      <c r="DA2350" s="77">
        <v>0</v>
      </c>
      <c r="DB2350" s="77">
        <v>21083.842824224441</v>
      </c>
      <c r="DC2350" s="77">
        <v>409.22373582043338</v>
      </c>
      <c r="DD2350" s="77">
        <v>13469.087812378721</v>
      </c>
      <c r="DE2350" s="77">
        <v>7205.5312760252336</v>
      </c>
      <c r="DF2350" s="77">
        <v>1219.5839681183429</v>
      </c>
      <c r="DG2350" s="77">
        <v>0</v>
      </c>
      <c r="DH2350" s="77">
        <v>0</v>
      </c>
      <c r="DI2350" s="77">
        <v>0</v>
      </c>
      <c r="DJ2350" s="77">
        <v>8.5816388783742093E-9</v>
      </c>
      <c r="DL2350" s="77">
        <v>0</v>
      </c>
      <c r="DM2350" s="77">
        <v>1.0466029196246264E-5</v>
      </c>
      <c r="DN2350" s="77">
        <v>1.0466029196246264E-5</v>
      </c>
      <c r="DO2350" s="77">
        <v>0</v>
      </c>
      <c r="DP2350" s="77">
        <v>0</v>
      </c>
      <c r="DQ2350" s="77">
        <v>0</v>
      </c>
      <c r="DR2350" s="77">
        <v>0</v>
      </c>
      <c r="DS2350" s="77">
        <v>0</v>
      </c>
      <c r="DT2350" s="77">
        <v>0</v>
      </c>
      <c r="DU2350" s="77">
        <v>0</v>
      </c>
      <c r="DV2350" s="77">
        <v>0</v>
      </c>
      <c r="DW2350" s="77">
        <v>0</v>
      </c>
      <c r="GE2350" s="77" t="s">
        <v>427</v>
      </c>
      <c r="GF2350" s="77" t="s">
        <v>155</v>
      </c>
      <c r="GG2350" s="77" t="s">
        <v>443</v>
      </c>
      <c r="GH2350" s="77" t="s">
        <v>467</v>
      </c>
      <c r="GI2350" s="77">
        <v>2025</v>
      </c>
      <c r="GJ2350" s="77" t="s">
        <v>303</v>
      </c>
      <c r="GK2350" s="77">
        <v>1.684577240534447</v>
      </c>
      <c r="GL2350" s="77">
        <v>574.64243099999999</v>
      </c>
      <c r="GM2350" s="77">
        <v>2025</v>
      </c>
      <c r="GN2350" s="77" t="s">
        <v>175</v>
      </c>
      <c r="GO2350" s="77">
        <v>5.3000000000000005E-2</v>
      </c>
      <c r="GP2350" s="77">
        <v>3</v>
      </c>
      <c r="GQ2350" s="77">
        <v>0</v>
      </c>
      <c r="GR2350" s="77" t="s">
        <v>423</v>
      </c>
      <c r="GS2350" s="77">
        <v>0</v>
      </c>
      <c r="GT2350" s="77">
        <v>0</v>
      </c>
      <c r="GU2350" s="77">
        <v>0</v>
      </c>
      <c r="GV2350" s="77">
        <v>0</v>
      </c>
      <c r="GW2350" s="77">
        <v>0</v>
      </c>
      <c r="GX2350" s="77">
        <v>0</v>
      </c>
      <c r="GY2350" s="77">
        <v>5.5966209081309407E-2</v>
      </c>
      <c r="GZ2350" s="77">
        <v>9.427940205736611E-2</v>
      </c>
    </row>
    <row r="2351" spans="98:208" x14ac:dyDescent="0.25">
      <c r="CT2351" s="77" t="s">
        <v>155</v>
      </c>
      <c r="CU2351" s="77" t="s">
        <v>469</v>
      </c>
      <c r="CV2351" s="77" t="s">
        <v>488</v>
      </c>
      <c r="CW2351" s="77">
        <v>2021</v>
      </c>
      <c r="CX2351" s="77">
        <v>0</v>
      </c>
      <c r="CY2351" s="77">
        <v>0</v>
      </c>
      <c r="CZ2351" s="77">
        <v>0</v>
      </c>
      <c r="DA2351" s="77">
        <v>0</v>
      </c>
      <c r="DB2351" s="77">
        <v>21083.842824224441</v>
      </c>
      <c r="DC2351" s="77">
        <v>409.22373582043338</v>
      </c>
      <c r="DD2351" s="77">
        <v>13469.087812378721</v>
      </c>
      <c r="DE2351" s="77">
        <v>7205.5312760252336</v>
      </c>
      <c r="DF2351" s="77">
        <v>1219.5839681183429</v>
      </c>
      <c r="DG2351" s="77">
        <v>1219.5839681183429</v>
      </c>
      <c r="DH2351" s="77">
        <v>0</v>
      </c>
      <c r="DI2351" s="77">
        <v>0</v>
      </c>
      <c r="DJ2351" s="77">
        <v>8.5816388783742093E-9</v>
      </c>
      <c r="DL2351" s="77">
        <v>0</v>
      </c>
      <c r="DM2351" s="77">
        <v>1.0466029196246264E-5</v>
      </c>
      <c r="DN2351" s="77">
        <v>1.0466029196246264E-5</v>
      </c>
      <c r="DO2351" s="77">
        <v>0</v>
      </c>
      <c r="DP2351" s="77">
        <v>1.0466029196246264E-5</v>
      </c>
      <c r="DQ2351" s="77">
        <v>1.0466029196246264E-5</v>
      </c>
      <c r="DR2351" s="77">
        <v>0</v>
      </c>
      <c r="DS2351" s="77">
        <v>0</v>
      </c>
      <c r="DT2351" s="77">
        <v>0</v>
      </c>
      <c r="DU2351" s="77">
        <v>0</v>
      </c>
      <c r="DV2351" s="77">
        <v>0</v>
      </c>
      <c r="DW2351" s="77">
        <v>0</v>
      </c>
      <c r="GE2351" s="77" t="s">
        <v>422</v>
      </c>
      <c r="GF2351" s="77" t="s">
        <v>155</v>
      </c>
      <c r="GG2351" s="77" t="s">
        <v>443</v>
      </c>
      <c r="GH2351" s="77" t="s">
        <v>474</v>
      </c>
      <c r="GI2351" s="77">
        <v>2021</v>
      </c>
      <c r="GJ2351" s="77" t="s">
        <v>305</v>
      </c>
      <c r="GK2351" s="77">
        <v>3.6425060683954298E-2</v>
      </c>
      <c r="GL2351" s="77">
        <v>574.64243099999999</v>
      </c>
      <c r="GM2351" s="77">
        <v>2021</v>
      </c>
      <c r="GN2351" s="77" t="s">
        <v>175</v>
      </c>
      <c r="GO2351" s="77">
        <v>0.13250000000000001</v>
      </c>
      <c r="GP2351" s="77">
        <v>3</v>
      </c>
      <c r="GQ2351" s="77">
        <v>0</v>
      </c>
      <c r="GR2351" s="77" t="s">
        <v>423</v>
      </c>
      <c r="GS2351" s="77">
        <v>0.1527377521613833</v>
      </c>
      <c r="GT2351" s="77">
        <v>5.5634818912091589E-3</v>
      </c>
      <c r="GU2351" s="77">
        <v>0.1527377521613833</v>
      </c>
      <c r="GV2351" s="77">
        <v>5.5634818912091589E-3</v>
      </c>
      <c r="GW2351" s="77">
        <v>0</v>
      </c>
      <c r="GX2351" s="77">
        <v>0</v>
      </c>
      <c r="GY2351" s="77">
        <v>0</v>
      </c>
      <c r="GZ2351" s="77">
        <v>0</v>
      </c>
    </row>
    <row r="2352" spans="98:208" x14ac:dyDescent="0.25">
      <c r="CT2352" s="77" t="s">
        <v>155</v>
      </c>
      <c r="CU2352" s="77" t="s">
        <v>469</v>
      </c>
      <c r="CV2352" s="77" t="s">
        <v>488</v>
      </c>
      <c r="CW2352" s="77">
        <v>2022</v>
      </c>
      <c r="CX2352" s="77">
        <v>0</v>
      </c>
      <c r="CY2352" s="77">
        <v>0</v>
      </c>
      <c r="CZ2352" s="77">
        <v>0</v>
      </c>
      <c r="DA2352" s="77">
        <v>0</v>
      </c>
      <c r="DB2352" s="77">
        <v>21083.842824224441</v>
      </c>
      <c r="DC2352" s="77">
        <v>409.22373582043338</v>
      </c>
      <c r="DD2352" s="77">
        <v>13469.087812378721</v>
      </c>
      <c r="DE2352" s="77">
        <v>7205.5312760252336</v>
      </c>
      <c r="DF2352" s="77">
        <v>1219.5839681183429</v>
      </c>
      <c r="DG2352" s="77">
        <v>1219.5839681183429</v>
      </c>
      <c r="DH2352" s="77">
        <v>1219.5839681183429</v>
      </c>
      <c r="DI2352" s="77">
        <v>0</v>
      </c>
      <c r="DJ2352" s="77">
        <v>8.5816388783742093E-9</v>
      </c>
      <c r="DL2352" s="77">
        <v>0</v>
      </c>
      <c r="DM2352" s="77">
        <v>1.0466029196246264E-5</v>
      </c>
      <c r="DN2352" s="77">
        <v>1.0466029196246264E-5</v>
      </c>
      <c r="DO2352" s="77">
        <v>0</v>
      </c>
      <c r="DP2352" s="77">
        <v>1.0466029196246264E-5</v>
      </c>
      <c r="DQ2352" s="77">
        <v>1.0466029196246264E-5</v>
      </c>
      <c r="DR2352" s="77">
        <v>0</v>
      </c>
      <c r="DS2352" s="77">
        <v>1.0466029196246264E-5</v>
      </c>
      <c r="DT2352" s="77">
        <v>1.0466029196246264E-5</v>
      </c>
      <c r="DU2352" s="77">
        <v>0</v>
      </c>
      <c r="DV2352" s="77">
        <v>0</v>
      </c>
      <c r="DW2352" s="77">
        <v>0</v>
      </c>
      <c r="GE2352" s="77" t="s">
        <v>425</v>
      </c>
      <c r="GF2352" s="77" t="s">
        <v>155</v>
      </c>
      <c r="GG2352" s="77" t="s">
        <v>443</v>
      </c>
      <c r="GH2352" s="77" t="s">
        <v>474</v>
      </c>
      <c r="GI2352" s="77">
        <v>2021</v>
      </c>
      <c r="GJ2352" s="77" t="s">
        <v>301</v>
      </c>
      <c r="GK2352" s="77">
        <v>1.580872452543184E-3</v>
      </c>
      <c r="GL2352" s="77">
        <v>574.64243099999999</v>
      </c>
      <c r="GM2352" s="77">
        <v>2021</v>
      </c>
      <c r="GN2352" s="77" t="s">
        <v>175</v>
      </c>
      <c r="GO2352" s="77">
        <v>5.3000000000000005E-2</v>
      </c>
      <c r="GP2352" s="77">
        <v>3</v>
      </c>
      <c r="GQ2352" s="77">
        <v>0</v>
      </c>
      <c r="GR2352" s="77" t="s">
        <v>423</v>
      </c>
      <c r="GS2352" s="77">
        <v>5.5966209081309407E-2</v>
      </c>
      <c r="GT2352" s="77">
        <v>8.847543820991422E-5</v>
      </c>
      <c r="GU2352" s="77">
        <v>5.5966209081309407E-2</v>
      </c>
      <c r="GV2352" s="77">
        <v>8.847543820991422E-5</v>
      </c>
      <c r="GW2352" s="77">
        <v>0</v>
      </c>
      <c r="GX2352" s="77">
        <v>0</v>
      </c>
      <c r="GY2352" s="77">
        <v>0</v>
      </c>
      <c r="GZ2352" s="77">
        <v>0</v>
      </c>
    </row>
    <row r="2353" spans="98:208" x14ac:dyDescent="0.25">
      <c r="CT2353" s="77" t="s">
        <v>155</v>
      </c>
      <c r="CU2353" s="77" t="s">
        <v>469</v>
      </c>
      <c r="CV2353" s="77" t="s">
        <v>488</v>
      </c>
      <c r="CW2353" s="77">
        <v>2023</v>
      </c>
      <c r="CX2353" s="77">
        <v>0</v>
      </c>
      <c r="CY2353" s="77">
        <v>0</v>
      </c>
      <c r="CZ2353" s="77">
        <v>0</v>
      </c>
      <c r="DA2353" s="77">
        <v>0</v>
      </c>
      <c r="DB2353" s="77">
        <v>21835.978114130368</v>
      </c>
      <c r="DC2353" s="77">
        <v>428.6023212202989</v>
      </c>
      <c r="DD2353" s="77">
        <v>13939.56097345753</v>
      </c>
      <c r="DE2353" s="77">
        <v>7467.8148194525438</v>
      </c>
      <c r="DF2353" s="77">
        <v>0</v>
      </c>
      <c r="DG2353" s="77">
        <v>1263.5534246225066</v>
      </c>
      <c r="DH2353" s="77">
        <v>1263.5534246225066</v>
      </c>
      <c r="DI2353" s="77">
        <v>1263.5534246225066</v>
      </c>
      <c r="DJ2353" s="77">
        <v>8.5816388783742093E-9</v>
      </c>
      <c r="DL2353" s="77">
        <v>0</v>
      </c>
      <c r="DM2353" s="77">
        <v>0</v>
      </c>
      <c r="DN2353" s="77">
        <v>0</v>
      </c>
      <c r="DO2353" s="77">
        <v>0</v>
      </c>
      <c r="DP2353" s="77">
        <v>1.0843359193643378E-5</v>
      </c>
      <c r="DQ2353" s="77">
        <v>1.0843359193643378E-5</v>
      </c>
      <c r="DR2353" s="77">
        <v>0</v>
      </c>
      <c r="DS2353" s="77">
        <v>1.0843359193643378E-5</v>
      </c>
      <c r="DT2353" s="77">
        <v>1.0843359193643378E-5</v>
      </c>
      <c r="DU2353" s="77">
        <v>0</v>
      </c>
      <c r="DV2353" s="77">
        <v>1.0843359193643378E-5</v>
      </c>
      <c r="DW2353" s="77">
        <v>1.0843359193643378E-5</v>
      </c>
      <c r="GE2353" s="77" t="s">
        <v>427</v>
      </c>
      <c r="GF2353" s="77" t="s">
        <v>155</v>
      </c>
      <c r="GG2353" s="77" t="s">
        <v>443</v>
      </c>
      <c r="GH2353" s="77" t="s">
        <v>474</v>
      </c>
      <c r="GI2353" s="77">
        <v>2021</v>
      </c>
      <c r="GJ2353" s="77" t="s">
        <v>303</v>
      </c>
      <c r="GK2353" s="77">
        <v>3.9894642198450639E-2</v>
      </c>
      <c r="GL2353" s="77">
        <v>574.64243099999999</v>
      </c>
      <c r="GM2353" s="77">
        <v>2021</v>
      </c>
      <c r="GN2353" s="77" t="s">
        <v>175</v>
      </c>
      <c r="GO2353" s="77">
        <v>5.3000000000000005E-2</v>
      </c>
      <c r="GP2353" s="77">
        <v>3</v>
      </c>
      <c r="GQ2353" s="77">
        <v>0</v>
      </c>
      <c r="GR2353" s="77" t="s">
        <v>423</v>
      </c>
      <c r="GS2353" s="77">
        <v>5.5966209081309407E-2</v>
      </c>
      <c r="GT2353" s="77">
        <v>2.2327518865025175E-3</v>
      </c>
      <c r="GU2353" s="77">
        <v>5.5966209081309407E-2</v>
      </c>
      <c r="GV2353" s="77">
        <v>2.2327518865025175E-3</v>
      </c>
      <c r="GW2353" s="77">
        <v>0</v>
      </c>
      <c r="GX2353" s="77">
        <v>0</v>
      </c>
      <c r="GY2353" s="77">
        <v>0</v>
      </c>
      <c r="GZ2353" s="77">
        <v>0</v>
      </c>
    </row>
    <row r="2354" spans="98:208" x14ac:dyDescent="0.25">
      <c r="CT2354" s="77" t="s">
        <v>155</v>
      </c>
      <c r="CU2354" s="77" t="s">
        <v>469</v>
      </c>
      <c r="CV2354" s="77" t="s">
        <v>488</v>
      </c>
      <c r="CW2354" s="77">
        <v>2024</v>
      </c>
      <c r="CX2354" s="77">
        <v>0</v>
      </c>
      <c r="CY2354" s="77">
        <v>0</v>
      </c>
      <c r="CZ2354" s="77">
        <v>0</v>
      </c>
      <c r="DA2354" s="77">
        <v>0</v>
      </c>
      <c r="DB2354" s="77">
        <v>21835.978114130368</v>
      </c>
      <c r="DC2354" s="77">
        <v>428.6023212202989</v>
      </c>
      <c r="DD2354" s="77">
        <v>13939.56097345753</v>
      </c>
      <c r="DE2354" s="77">
        <v>7467.8148194525438</v>
      </c>
      <c r="DF2354" s="77">
        <v>0</v>
      </c>
      <c r="DG2354" s="77">
        <v>0</v>
      </c>
      <c r="DH2354" s="77">
        <v>1263.5534246225066</v>
      </c>
      <c r="DI2354" s="77">
        <v>1263.5534246225066</v>
      </c>
      <c r="DJ2354" s="77">
        <v>8.5816388783742093E-9</v>
      </c>
      <c r="DL2354" s="77">
        <v>0</v>
      </c>
      <c r="DM2354" s="77">
        <v>0</v>
      </c>
      <c r="DN2354" s="77">
        <v>0</v>
      </c>
      <c r="DO2354" s="77">
        <v>0</v>
      </c>
      <c r="DP2354" s="77">
        <v>0</v>
      </c>
      <c r="DQ2354" s="77">
        <v>0</v>
      </c>
      <c r="DR2354" s="77">
        <v>0</v>
      </c>
      <c r="DS2354" s="77">
        <v>1.0843359193643378E-5</v>
      </c>
      <c r="DT2354" s="77">
        <v>1.0843359193643378E-5</v>
      </c>
      <c r="DU2354" s="77">
        <v>0</v>
      </c>
      <c r="DV2354" s="77">
        <v>1.0843359193643378E-5</v>
      </c>
      <c r="DW2354" s="77">
        <v>1.0843359193643378E-5</v>
      </c>
      <c r="GE2354" s="77" t="s">
        <v>422</v>
      </c>
      <c r="GF2354" s="77" t="s">
        <v>155</v>
      </c>
      <c r="GG2354" s="77" t="s">
        <v>443</v>
      </c>
      <c r="GH2354" s="77" t="s">
        <v>474</v>
      </c>
      <c r="GI2354" s="77">
        <v>2022</v>
      </c>
      <c r="GJ2354" s="77" t="s">
        <v>305</v>
      </c>
      <c r="GK2354" s="77">
        <v>3.6425060683954298E-2</v>
      </c>
      <c r="GL2354" s="77">
        <v>574.64243099999999</v>
      </c>
      <c r="GM2354" s="77">
        <v>2022</v>
      </c>
      <c r="GN2354" s="77" t="s">
        <v>175</v>
      </c>
      <c r="GO2354" s="77">
        <v>0.13250000000000001</v>
      </c>
      <c r="GP2354" s="77">
        <v>3</v>
      </c>
      <c r="GQ2354" s="77">
        <v>0</v>
      </c>
      <c r="GR2354" s="77" t="s">
        <v>423</v>
      </c>
      <c r="GS2354" s="77">
        <v>0.1527377521613833</v>
      </c>
      <c r="GT2354" s="77">
        <v>5.5634818912091589E-3</v>
      </c>
      <c r="GU2354" s="77">
        <v>0.1527377521613833</v>
      </c>
      <c r="GV2354" s="77">
        <v>5.5634818912091589E-3</v>
      </c>
      <c r="GW2354" s="77">
        <v>0.1527377521613833</v>
      </c>
      <c r="GX2354" s="77">
        <v>5.5634818912091589E-3</v>
      </c>
      <c r="GY2354" s="77">
        <v>0</v>
      </c>
      <c r="GZ2354" s="77">
        <v>0</v>
      </c>
    </row>
    <row r="2355" spans="98:208" x14ac:dyDescent="0.25">
      <c r="CT2355" s="77" t="s">
        <v>155</v>
      </c>
      <c r="CU2355" s="77" t="s">
        <v>469</v>
      </c>
      <c r="CV2355" s="77" t="s">
        <v>488</v>
      </c>
      <c r="CW2355" s="77">
        <v>2025</v>
      </c>
      <c r="CX2355" s="77">
        <v>0</v>
      </c>
      <c r="CY2355" s="77">
        <v>0</v>
      </c>
      <c r="CZ2355" s="77">
        <v>0</v>
      </c>
      <c r="DA2355" s="77">
        <v>0</v>
      </c>
      <c r="DB2355" s="77">
        <v>21835.978114130368</v>
      </c>
      <c r="DC2355" s="77">
        <v>428.6023212202989</v>
      </c>
      <c r="DD2355" s="77">
        <v>13939.56097345753</v>
      </c>
      <c r="DE2355" s="77">
        <v>7467.8148194525438</v>
      </c>
      <c r="DF2355" s="77">
        <v>0</v>
      </c>
      <c r="DG2355" s="77">
        <v>0</v>
      </c>
      <c r="DH2355" s="77">
        <v>0</v>
      </c>
      <c r="DI2355" s="77">
        <v>1263.5534246225066</v>
      </c>
      <c r="DJ2355" s="77">
        <v>8.5816388783742093E-9</v>
      </c>
      <c r="DL2355" s="77">
        <v>0</v>
      </c>
      <c r="DM2355" s="77">
        <v>0</v>
      </c>
      <c r="DN2355" s="77">
        <v>0</v>
      </c>
      <c r="DO2355" s="77">
        <v>0</v>
      </c>
      <c r="DP2355" s="77">
        <v>0</v>
      </c>
      <c r="DQ2355" s="77">
        <v>0</v>
      </c>
      <c r="DR2355" s="77">
        <v>0</v>
      </c>
      <c r="DS2355" s="77">
        <v>0</v>
      </c>
      <c r="DT2355" s="77">
        <v>0</v>
      </c>
      <c r="DU2355" s="77">
        <v>0</v>
      </c>
      <c r="DV2355" s="77">
        <v>1.0843359193643378E-5</v>
      </c>
      <c r="DW2355" s="77">
        <v>1.0843359193643378E-5</v>
      </c>
      <c r="GE2355" s="77" t="s">
        <v>425</v>
      </c>
      <c r="GF2355" s="77" t="s">
        <v>155</v>
      </c>
      <c r="GG2355" s="77" t="s">
        <v>443</v>
      </c>
      <c r="GH2355" s="77" t="s">
        <v>474</v>
      </c>
      <c r="GI2355" s="77">
        <v>2022</v>
      </c>
      <c r="GJ2355" s="77" t="s">
        <v>301</v>
      </c>
      <c r="GK2355" s="77">
        <v>1.580872452543184E-3</v>
      </c>
      <c r="GL2355" s="77">
        <v>574.64243099999999</v>
      </c>
      <c r="GM2355" s="77">
        <v>2022</v>
      </c>
      <c r="GN2355" s="77" t="s">
        <v>175</v>
      </c>
      <c r="GO2355" s="77">
        <v>5.3000000000000005E-2</v>
      </c>
      <c r="GP2355" s="77">
        <v>3</v>
      </c>
      <c r="GQ2355" s="77">
        <v>0</v>
      </c>
      <c r="GR2355" s="77" t="s">
        <v>423</v>
      </c>
      <c r="GS2355" s="77">
        <v>5.5966209081309407E-2</v>
      </c>
      <c r="GT2355" s="77">
        <v>8.847543820991422E-5</v>
      </c>
      <c r="GU2355" s="77">
        <v>5.5966209081309407E-2</v>
      </c>
      <c r="GV2355" s="77">
        <v>8.847543820991422E-5</v>
      </c>
      <c r="GW2355" s="77">
        <v>5.5966209081309407E-2</v>
      </c>
      <c r="GX2355" s="77">
        <v>8.847543820991422E-5</v>
      </c>
      <c r="GY2355" s="77">
        <v>0</v>
      </c>
      <c r="GZ2355" s="77">
        <v>0</v>
      </c>
    </row>
    <row r="2356" spans="98:208" x14ac:dyDescent="0.25">
      <c r="CT2356" s="77" t="s">
        <v>155</v>
      </c>
      <c r="CU2356" s="77" t="s">
        <v>470</v>
      </c>
      <c r="CV2356" s="77" t="s">
        <v>300</v>
      </c>
      <c r="CW2356" s="77">
        <v>2020</v>
      </c>
      <c r="CX2356" s="77">
        <v>0</v>
      </c>
      <c r="CY2356" s="77">
        <v>0</v>
      </c>
      <c r="CZ2356" s="77">
        <v>0</v>
      </c>
      <c r="DA2356" s="77">
        <v>0</v>
      </c>
      <c r="DB2356" s="77">
        <v>14146.13064133252</v>
      </c>
      <c r="DC2356" s="77">
        <v>222.22942162783019</v>
      </c>
      <c r="DD2356" s="77">
        <v>8585.7228092479454</v>
      </c>
      <c r="DE2356" s="77">
        <v>5338.1784104567432</v>
      </c>
      <c r="DF2356" s="77">
        <v>813.2107892130507</v>
      </c>
      <c r="DG2356" s="77">
        <v>0</v>
      </c>
      <c r="DH2356" s="77">
        <v>0</v>
      </c>
      <c r="DI2356" s="77">
        <v>0</v>
      </c>
      <c r="DJ2356" s="77">
        <v>6.7725786718755957E-7</v>
      </c>
      <c r="DL2356" s="77">
        <v>0</v>
      </c>
      <c r="DM2356" s="77">
        <v>5.5075340467634275E-4</v>
      </c>
      <c r="DN2356" s="77">
        <v>5.5075340467634275E-4</v>
      </c>
      <c r="DO2356" s="77">
        <v>0</v>
      </c>
      <c r="DP2356" s="77">
        <v>0</v>
      </c>
      <c r="DQ2356" s="77">
        <v>0</v>
      </c>
      <c r="DR2356" s="77">
        <v>0</v>
      </c>
      <c r="DS2356" s="77">
        <v>0</v>
      </c>
      <c r="DT2356" s="77">
        <v>0</v>
      </c>
      <c r="DU2356" s="77">
        <v>0</v>
      </c>
      <c r="DV2356" s="77">
        <v>0</v>
      </c>
      <c r="DW2356" s="77">
        <v>0</v>
      </c>
      <c r="GE2356" s="77" t="s">
        <v>427</v>
      </c>
      <c r="GF2356" s="77" t="s">
        <v>155</v>
      </c>
      <c r="GG2356" s="77" t="s">
        <v>443</v>
      </c>
      <c r="GH2356" s="77" t="s">
        <v>474</v>
      </c>
      <c r="GI2356" s="77">
        <v>2022</v>
      </c>
      <c r="GJ2356" s="77" t="s">
        <v>303</v>
      </c>
      <c r="GK2356" s="77">
        <v>3.9894642198450639E-2</v>
      </c>
      <c r="GL2356" s="77">
        <v>574.64243099999999</v>
      </c>
      <c r="GM2356" s="77">
        <v>2022</v>
      </c>
      <c r="GN2356" s="77" t="s">
        <v>175</v>
      </c>
      <c r="GO2356" s="77">
        <v>5.3000000000000005E-2</v>
      </c>
      <c r="GP2356" s="77">
        <v>3</v>
      </c>
      <c r="GQ2356" s="77">
        <v>0</v>
      </c>
      <c r="GR2356" s="77" t="s">
        <v>423</v>
      </c>
      <c r="GS2356" s="77">
        <v>5.5966209081309407E-2</v>
      </c>
      <c r="GT2356" s="77">
        <v>2.2327518865025175E-3</v>
      </c>
      <c r="GU2356" s="77">
        <v>5.5966209081309407E-2</v>
      </c>
      <c r="GV2356" s="77">
        <v>2.2327518865025175E-3</v>
      </c>
      <c r="GW2356" s="77">
        <v>5.5966209081309407E-2</v>
      </c>
      <c r="GX2356" s="77">
        <v>2.2327518865025175E-3</v>
      </c>
      <c r="GY2356" s="77">
        <v>0</v>
      </c>
      <c r="GZ2356" s="77">
        <v>0</v>
      </c>
    </row>
    <row r="2357" spans="98:208" x14ac:dyDescent="0.25">
      <c r="CT2357" s="77" t="s">
        <v>155</v>
      </c>
      <c r="CU2357" s="77" t="s">
        <v>470</v>
      </c>
      <c r="CV2357" s="77" t="s">
        <v>300</v>
      </c>
      <c r="CW2357" s="77">
        <v>2021</v>
      </c>
      <c r="CX2357" s="77">
        <v>0</v>
      </c>
      <c r="CY2357" s="77">
        <v>0</v>
      </c>
      <c r="CZ2357" s="77">
        <v>0</v>
      </c>
      <c r="DA2357" s="77">
        <v>0</v>
      </c>
      <c r="DB2357" s="77">
        <v>14146.13064133252</v>
      </c>
      <c r="DC2357" s="77">
        <v>222.22942162783019</v>
      </c>
      <c r="DD2357" s="77">
        <v>8585.7228092479454</v>
      </c>
      <c r="DE2357" s="77">
        <v>5338.1784104567432</v>
      </c>
      <c r="DF2357" s="77">
        <v>813.2107892130507</v>
      </c>
      <c r="DG2357" s="77">
        <v>813.2107892130507</v>
      </c>
      <c r="DH2357" s="77">
        <v>0</v>
      </c>
      <c r="DI2357" s="77">
        <v>0</v>
      </c>
      <c r="DJ2357" s="77">
        <v>6.7725786718755957E-7</v>
      </c>
      <c r="DL2357" s="77">
        <v>0</v>
      </c>
      <c r="DM2357" s="77">
        <v>5.5075340467634275E-4</v>
      </c>
      <c r="DN2357" s="77">
        <v>5.5075340467634275E-4</v>
      </c>
      <c r="DO2357" s="77">
        <v>0</v>
      </c>
      <c r="DP2357" s="77">
        <v>5.5075340467634275E-4</v>
      </c>
      <c r="DQ2357" s="77">
        <v>5.5075340467634275E-4</v>
      </c>
      <c r="DR2357" s="77">
        <v>0</v>
      </c>
      <c r="DS2357" s="77">
        <v>0</v>
      </c>
      <c r="DT2357" s="77">
        <v>0</v>
      </c>
      <c r="DU2357" s="77">
        <v>0</v>
      </c>
      <c r="DV2357" s="77">
        <v>0</v>
      </c>
      <c r="DW2357" s="77">
        <v>0</v>
      </c>
      <c r="GE2357" s="77" t="s">
        <v>422</v>
      </c>
      <c r="GF2357" s="77" t="s">
        <v>155</v>
      </c>
      <c r="GG2357" s="77" t="s">
        <v>443</v>
      </c>
      <c r="GH2357" s="77" t="s">
        <v>474</v>
      </c>
      <c r="GI2357" s="77">
        <v>2023</v>
      </c>
      <c r="GJ2357" s="77" t="s">
        <v>305</v>
      </c>
      <c r="GK2357" s="77">
        <v>3.7590224611390721E-2</v>
      </c>
      <c r="GL2357" s="77">
        <v>574.64243099999999</v>
      </c>
      <c r="GM2357" s="77">
        <v>2023</v>
      </c>
      <c r="GN2357" s="77" t="s">
        <v>175</v>
      </c>
      <c r="GO2357" s="77">
        <v>0.13250000000000001</v>
      </c>
      <c r="GP2357" s="77">
        <v>3</v>
      </c>
      <c r="GQ2357" s="77">
        <v>0</v>
      </c>
      <c r="GR2357" s="77" t="s">
        <v>423</v>
      </c>
      <c r="GS2357" s="77">
        <v>0</v>
      </c>
      <c r="GT2357" s="77">
        <v>0</v>
      </c>
      <c r="GU2357" s="77">
        <v>0.1527377521613833</v>
      </c>
      <c r="GV2357" s="77">
        <v>5.7414464103853272E-3</v>
      </c>
      <c r="GW2357" s="77">
        <v>0.1527377521613833</v>
      </c>
      <c r="GX2357" s="77">
        <v>5.7414464103853272E-3</v>
      </c>
      <c r="GY2357" s="77">
        <v>0.1527377521613833</v>
      </c>
      <c r="GZ2357" s="77">
        <v>5.7414464103853272E-3</v>
      </c>
    </row>
    <row r="2358" spans="98:208" x14ac:dyDescent="0.25">
      <c r="CT2358" s="77" t="s">
        <v>155</v>
      </c>
      <c r="CU2358" s="77" t="s">
        <v>470</v>
      </c>
      <c r="CV2358" s="77" t="s">
        <v>300</v>
      </c>
      <c r="CW2358" s="77">
        <v>2022</v>
      </c>
      <c r="CX2358" s="77">
        <v>0</v>
      </c>
      <c r="CY2358" s="77">
        <v>0</v>
      </c>
      <c r="CZ2358" s="77">
        <v>0</v>
      </c>
      <c r="DA2358" s="77">
        <v>0</v>
      </c>
      <c r="DB2358" s="77">
        <v>14146.13064133252</v>
      </c>
      <c r="DC2358" s="77">
        <v>222.22942162783019</v>
      </c>
      <c r="DD2358" s="77">
        <v>8585.7228092479454</v>
      </c>
      <c r="DE2358" s="77">
        <v>5338.1784104567432</v>
      </c>
      <c r="DF2358" s="77">
        <v>813.2107892130507</v>
      </c>
      <c r="DG2358" s="77">
        <v>813.2107892130507</v>
      </c>
      <c r="DH2358" s="77">
        <v>813.2107892130507</v>
      </c>
      <c r="DI2358" s="77">
        <v>0</v>
      </c>
      <c r="DJ2358" s="77">
        <v>6.7725786718755957E-7</v>
      </c>
      <c r="DL2358" s="77">
        <v>0</v>
      </c>
      <c r="DM2358" s="77">
        <v>5.5075340467634275E-4</v>
      </c>
      <c r="DN2358" s="77">
        <v>5.5075340467634275E-4</v>
      </c>
      <c r="DO2358" s="77">
        <v>0</v>
      </c>
      <c r="DP2358" s="77">
        <v>5.5075340467634275E-4</v>
      </c>
      <c r="DQ2358" s="77">
        <v>5.5075340467634275E-4</v>
      </c>
      <c r="DR2358" s="77">
        <v>0</v>
      </c>
      <c r="DS2358" s="77">
        <v>5.5075340467634275E-4</v>
      </c>
      <c r="DT2358" s="77">
        <v>5.5075340467634275E-4</v>
      </c>
      <c r="DU2358" s="77">
        <v>0</v>
      </c>
      <c r="DV2358" s="77">
        <v>0</v>
      </c>
      <c r="DW2358" s="77">
        <v>0</v>
      </c>
      <c r="GE2358" s="77" t="s">
        <v>425</v>
      </c>
      <c r="GF2358" s="77" t="s">
        <v>155</v>
      </c>
      <c r="GG2358" s="77" t="s">
        <v>443</v>
      </c>
      <c r="GH2358" s="77" t="s">
        <v>474</v>
      </c>
      <c r="GI2358" s="77">
        <v>2023</v>
      </c>
      <c r="GJ2358" s="77" t="s">
        <v>301</v>
      </c>
      <c r="GK2358" s="77">
        <v>1.631433411568729E-3</v>
      </c>
      <c r="GL2358" s="77">
        <v>574.64243099999999</v>
      </c>
      <c r="GM2358" s="77">
        <v>2023</v>
      </c>
      <c r="GN2358" s="77" t="s">
        <v>175</v>
      </c>
      <c r="GO2358" s="77">
        <v>5.3000000000000005E-2</v>
      </c>
      <c r="GP2358" s="77">
        <v>3</v>
      </c>
      <c r="GQ2358" s="77">
        <v>0</v>
      </c>
      <c r="GR2358" s="77" t="s">
        <v>423</v>
      </c>
      <c r="GS2358" s="77">
        <v>0</v>
      </c>
      <c r="GT2358" s="77">
        <v>0</v>
      </c>
      <c r="GU2358" s="77">
        <v>5.5966209081309407E-2</v>
      </c>
      <c r="GV2358" s="77">
        <v>9.1305143414089395E-5</v>
      </c>
      <c r="GW2358" s="77">
        <v>5.5966209081309407E-2</v>
      </c>
      <c r="GX2358" s="77">
        <v>9.1305143414089395E-5</v>
      </c>
      <c r="GY2358" s="77">
        <v>5.5966209081309407E-2</v>
      </c>
      <c r="GZ2358" s="77">
        <v>9.1305143414089395E-5</v>
      </c>
    </row>
    <row r="2359" spans="98:208" x14ac:dyDescent="0.25">
      <c r="CT2359" s="77" t="s">
        <v>155</v>
      </c>
      <c r="CU2359" s="77" t="s">
        <v>470</v>
      </c>
      <c r="CV2359" s="77" t="s">
        <v>300</v>
      </c>
      <c r="CW2359" s="77">
        <v>2023</v>
      </c>
      <c r="CX2359" s="77">
        <v>0</v>
      </c>
      <c r="CY2359" s="77">
        <v>0</v>
      </c>
      <c r="CZ2359" s="77">
        <v>0</v>
      </c>
      <c r="DA2359" s="77">
        <v>0</v>
      </c>
      <c r="DB2359" s="77">
        <v>14664.63755643663</v>
      </c>
      <c r="DC2359" s="77">
        <v>233.23007680793799</v>
      </c>
      <c r="DD2359" s="77">
        <v>8896.5159934285948</v>
      </c>
      <c r="DE2359" s="77">
        <v>5534.891486200092</v>
      </c>
      <c r="DF2359" s="77">
        <v>0</v>
      </c>
      <c r="DG2359" s="77">
        <v>843.29420601054267</v>
      </c>
      <c r="DH2359" s="77">
        <v>843.29420601054267</v>
      </c>
      <c r="DI2359" s="77">
        <v>843.29420601054267</v>
      </c>
      <c r="DJ2359" s="77">
        <v>6.7725786718755957E-7</v>
      </c>
      <c r="DL2359" s="77">
        <v>0</v>
      </c>
      <c r="DM2359" s="77">
        <v>0</v>
      </c>
      <c r="DN2359" s="77">
        <v>0</v>
      </c>
      <c r="DO2359" s="77">
        <v>0</v>
      </c>
      <c r="DP2359" s="77">
        <v>5.7112763537432666E-4</v>
      </c>
      <c r="DQ2359" s="77">
        <v>5.7112763537432666E-4</v>
      </c>
      <c r="DR2359" s="77">
        <v>0</v>
      </c>
      <c r="DS2359" s="77">
        <v>5.7112763537432666E-4</v>
      </c>
      <c r="DT2359" s="77">
        <v>5.7112763537432666E-4</v>
      </c>
      <c r="DU2359" s="77">
        <v>0</v>
      </c>
      <c r="DV2359" s="77">
        <v>5.7112763537432666E-4</v>
      </c>
      <c r="DW2359" s="77">
        <v>5.7112763537432666E-4</v>
      </c>
      <c r="GE2359" s="77" t="s">
        <v>427</v>
      </c>
      <c r="GF2359" s="77" t="s">
        <v>155</v>
      </c>
      <c r="GG2359" s="77" t="s">
        <v>443</v>
      </c>
      <c r="GH2359" s="77" t="s">
        <v>474</v>
      </c>
      <c r="GI2359" s="77">
        <v>2023</v>
      </c>
      <c r="GJ2359" s="77" t="s">
        <v>303</v>
      </c>
      <c r="GK2359" s="77">
        <v>4.1186611014017743E-2</v>
      </c>
      <c r="GL2359" s="77">
        <v>574.64243099999999</v>
      </c>
      <c r="GM2359" s="77">
        <v>2023</v>
      </c>
      <c r="GN2359" s="77" t="s">
        <v>175</v>
      </c>
      <c r="GO2359" s="77">
        <v>5.3000000000000005E-2</v>
      </c>
      <c r="GP2359" s="77">
        <v>3</v>
      </c>
      <c r="GQ2359" s="77">
        <v>0</v>
      </c>
      <c r="GR2359" s="77" t="s">
        <v>423</v>
      </c>
      <c r="GS2359" s="77">
        <v>0</v>
      </c>
      <c r="GT2359" s="77">
        <v>0</v>
      </c>
      <c r="GU2359" s="77">
        <v>5.5966209081309407E-2</v>
      </c>
      <c r="GV2359" s="77">
        <v>2.3050584833610777E-3</v>
      </c>
      <c r="GW2359" s="77">
        <v>5.5966209081309407E-2</v>
      </c>
      <c r="GX2359" s="77">
        <v>2.3050584833610777E-3</v>
      </c>
      <c r="GY2359" s="77">
        <v>5.5966209081309407E-2</v>
      </c>
      <c r="GZ2359" s="77">
        <v>2.3050584833610777E-3</v>
      </c>
    </row>
    <row r="2360" spans="98:208" x14ac:dyDescent="0.25">
      <c r="CT2360" s="77" t="s">
        <v>155</v>
      </c>
      <c r="CU2360" s="77" t="s">
        <v>470</v>
      </c>
      <c r="CV2360" s="77" t="s">
        <v>300</v>
      </c>
      <c r="CW2360" s="77">
        <v>2024</v>
      </c>
      <c r="CX2360" s="77">
        <v>0</v>
      </c>
      <c r="CY2360" s="77">
        <v>0</v>
      </c>
      <c r="CZ2360" s="77">
        <v>0</v>
      </c>
      <c r="DA2360" s="77">
        <v>0</v>
      </c>
      <c r="DB2360" s="77">
        <v>14664.63755643663</v>
      </c>
      <c r="DC2360" s="77">
        <v>233.23007680793799</v>
      </c>
      <c r="DD2360" s="77">
        <v>8896.5159934285948</v>
      </c>
      <c r="DE2360" s="77">
        <v>5534.891486200092</v>
      </c>
      <c r="DF2360" s="77">
        <v>0</v>
      </c>
      <c r="DG2360" s="77">
        <v>0</v>
      </c>
      <c r="DH2360" s="77">
        <v>843.29420601054267</v>
      </c>
      <c r="DI2360" s="77">
        <v>843.29420601054267</v>
      </c>
      <c r="DJ2360" s="77">
        <v>6.7725786718755957E-7</v>
      </c>
      <c r="DL2360" s="77">
        <v>0</v>
      </c>
      <c r="DM2360" s="77">
        <v>0</v>
      </c>
      <c r="DN2360" s="77">
        <v>0</v>
      </c>
      <c r="DO2360" s="77">
        <v>0</v>
      </c>
      <c r="DP2360" s="77">
        <v>0</v>
      </c>
      <c r="DQ2360" s="77">
        <v>0</v>
      </c>
      <c r="DR2360" s="77">
        <v>0</v>
      </c>
      <c r="DS2360" s="77">
        <v>5.7112763537432666E-4</v>
      </c>
      <c r="DT2360" s="77">
        <v>5.7112763537432666E-4</v>
      </c>
      <c r="DU2360" s="77">
        <v>0</v>
      </c>
      <c r="DV2360" s="77">
        <v>5.7112763537432666E-4</v>
      </c>
      <c r="DW2360" s="77">
        <v>5.7112763537432666E-4</v>
      </c>
      <c r="GE2360" s="77" t="s">
        <v>422</v>
      </c>
      <c r="GF2360" s="77" t="s">
        <v>155</v>
      </c>
      <c r="GG2360" s="77" t="s">
        <v>443</v>
      </c>
      <c r="GH2360" s="77" t="s">
        <v>474</v>
      </c>
      <c r="GI2360" s="77">
        <v>2024</v>
      </c>
      <c r="GJ2360" s="77" t="s">
        <v>305</v>
      </c>
      <c r="GK2360" s="77">
        <v>3.7590224611390721E-2</v>
      </c>
      <c r="GL2360" s="77">
        <v>574.64243099999999</v>
      </c>
      <c r="GM2360" s="77">
        <v>2024</v>
      </c>
      <c r="GN2360" s="77" t="s">
        <v>175</v>
      </c>
      <c r="GO2360" s="77">
        <v>0.13250000000000001</v>
      </c>
      <c r="GP2360" s="77">
        <v>3</v>
      </c>
      <c r="GQ2360" s="77">
        <v>0</v>
      </c>
      <c r="GR2360" s="77" t="s">
        <v>423</v>
      </c>
      <c r="GS2360" s="77">
        <v>0</v>
      </c>
      <c r="GT2360" s="77">
        <v>0</v>
      </c>
      <c r="GU2360" s="77">
        <v>0</v>
      </c>
      <c r="GV2360" s="77">
        <v>0</v>
      </c>
      <c r="GW2360" s="77">
        <v>0.1527377521613833</v>
      </c>
      <c r="GX2360" s="77">
        <v>5.7414464103853272E-3</v>
      </c>
      <c r="GY2360" s="77">
        <v>0.1527377521613833</v>
      </c>
      <c r="GZ2360" s="77">
        <v>5.7414464103853272E-3</v>
      </c>
    </row>
    <row r="2361" spans="98:208" x14ac:dyDescent="0.25">
      <c r="CT2361" s="77" t="s">
        <v>155</v>
      </c>
      <c r="CU2361" s="77" t="s">
        <v>470</v>
      </c>
      <c r="CV2361" s="77" t="s">
        <v>300</v>
      </c>
      <c r="CW2361" s="77">
        <v>2025</v>
      </c>
      <c r="CX2361" s="77">
        <v>0</v>
      </c>
      <c r="CY2361" s="77">
        <v>0</v>
      </c>
      <c r="CZ2361" s="77">
        <v>0</v>
      </c>
      <c r="DA2361" s="77">
        <v>0</v>
      </c>
      <c r="DB2361" s="77">
        <v>14664.63755643663</v>
      </c>
      <c r="DC2361" s="77">
        <v>233.23007680793799</v>
      </c>
      <c r="DD2361" s="77">
        <v>8896.5159934285948</v>
      </c>
      <c r="DE2361" s="77">
        <v>5534.891486200092</v>
      </c>
      <c r="DF2361" s="77">
        <v>0</v>
      </c>
      <c r="DG2361" s="77">
        <v>0</v>
      </c>
      <c r="DH2361" s="77">
        <v>0</v>
      </c>
      <c r="DI2361" s="77">
        <v>843.29420601054267</v>
      </c>
      <c r="DJ2361" s="77">
        <v>6.7725786718755957E-7</v>
      </c>
      <c r="DL2361" s="77">
        <v>0</v>
      </c>
      <c r="DM2361" s="77">
        <v>0</v>
      </c>
      <c r="DN2361" s="77">
        <v>0</v>
      </c>
      <c r="DO2361" s="77">
        <v>0</v>
      </c>
      <c r="DP2361" s="77">
        <v>0</v>
      </c>
      <c r="DQ2361" s="77">
        <v>0</v>
      </c>
      <c r="DR2361" s="77">
        <v>0</v>
      </c>
      <c r="DS2361" s="77">
        <v>0</v>
      </c>
      <c r="DT2361" s="77">
        <v>0</v>
      </c>
      <c r="DU2361" s="77">
        <v>0</v>
      </c>
      <c r="DV2361" s="77">
        <v>5.7112763537432666E-4</v>
      </c>
      <c r="DW2361" s="77">
        <v>5.7112763537432666E-4</v>
      </c>
      <c r="GE2361" s="77" t="s">
        <v>425</v>
      </c>
      <c r="GF2361" s="77" t="s">
        <v>155</v>
      </c>
      <c r="GG2361" s="77" t="s">
        <v>443</v>
      </c>
      <c r="GH2361" s="77" t="s">
        <v>474</v>
      </c>
      <c r="GI2361" s="77">
        <v>2024</v>
      </c>
      <c r="GJ2361" s="77" t="s">
        <v>301</v>
      </c>
      <c r="GK2361" s="77">
        <v>1.631433411568729E-3</v>
      </c>
      <c r="GL2361" s="77">
        <v>574.64243099999999</v>
      </c>
      <c r="GM2361" s="77">
        <v>2024</v>
      </c>
      <c r="GN2361" s="77" t="s">
        <v>175</v>
      </c>
      <c r="GO2361" s="77">
        <v>5.3000000000000005E-2</v>
      </c>
      <c r="GP2361" s="77">
        <v>3</v>
      </c>
      <c r="GQ2361" s="77">
        <v>0</v>
      </c>
      <c r="GR2361" s="77" t="s">
        <v>423</v>
      </c>
      <c r="GS2361" s="77">
        <v>0</v>
      </c>
      <c r="GT2361" s="77">
        <v>0</v>
      </c>
      <c r="GU2361" s="77">
        <v>0</v>
      </c>
      <c r="GV2361" s="77">
        <v>0</v>
      </c>
      <c r="GW2361" s="77">
        <v>5.5966209081309407E-2</v>
      </c>
      <c r="GX2361" s="77">
        <v>9.1305143414089395E-5</v>
      </c>
      <c r="GY2361" s="77">
        <v>5.5966209081309407E-2</v>
      </c>
      <c r="GZ2361" s="77">
        <v>9.1305143414089395E-5</v>
      </c>
    </row>
    <row r="2362" spans="98:208" x14ac:dyDescent="0.25">
      <c r="CT2362" s="77" t="s">
        <v>155</v>
      </c>
      <c r="CU2362" s="77" t="s">
        <v>470</v>
      </c>
      <c r="CV2362" s="77" t="s">
        <v>432</v>
      </c>
      <c r="CW2362" s="77">
        <v>2020</v>
      </c>
      <c r="CX2362" s="77">
        <v>0</v>
      </c>
      <c r="CY2362" s="77">
        <v>0</v>
      </c>
      <c r="CZ2362" s="77">
        <v>0</v>
      </c>
      <c r="DA2362" s="77">
        <v>0</v>
      </c>
      <c r="DB2362" s="77">
        <v>8807.9522308757769</v>
      </c>
      <c r="DC2362" s="77">
        <v>222.22942162782991</v>
      </c>
      <c r="DD2362" s="77">
        <v>8585.7228092479472</v>
      </c>
      <c r="DE2362" s="77">
        <v>0</v>
      </c>
      <c r="DF2362" s="77">
        <v>514.45318018009687</v>
      </c>
      <c r="DG2362" s="77">
        <v>0</v>
      </c>
      <c r="DH2362" s="77">
        <v>0</v>
      </c>
      <c r="DI2362" s="77">
        <v>0</v>
      </c>
      <c r="DJ2362" s="77">
        <v>7.9718926528637145E-7</v>
      </c>
      <c r="DL2362" s="77">
        <v>0</v>
      </c>
      <c r="DM2362" s="77">
        <v>4.1011655273200868E-4</v>
      </c>
      <c r="DN2362" s="77">
        <v>4.1011655273200868E-4</v>
      </c>
      <c r="DO2362" s="77">
        <v>0</v>
      </c>
      <c r="DP2362" s="77">
        <v>0</v>
      </c>
      <c r="DQ2362" s="77">
        <v>0</v>
      </c>
      <c r="DR2362" s="77">
        <v>0</v>
      </c>
      <c r="DS2362" s="77">
        <v>0</v>
      </c>
      <c r="DT2362" s="77">
        <v>0</v>
      </c>
      <c r="DU2362" s="77">
        <v>0</v>
      </c>
      <c r="DV2362" s="77">
        <v>0</v>
      </c>
      <c r="DW2362" s="77">
        <v>0</v>
      </c>
      <c r="GE2362" s="77" t="s">
        <v>427</v>
      </c>
      <c r="GF2362" s="77" t="s">
        <v>155</v>
      </c>
      <c r="GG2362" s="77" t="s">
        <v>443</v>
      </c>
      <c r="GH2362" s="77" t="s">
        <v>474</v>
      </c>
      <c r="GI2362" s="77">
        <v>2024</v>
      </c>
      <c r="GJ2362" s="77" t="s">
        <v>303</v>
      </c>
      <c r="GK2362" s="77">
        <v>4.1186611014017743E-2</v>
      </c>
      <c r="GL2362" s="77">
        <v>574.64243099999999</v>
      </c>
      <c r="GM2362" s="77">
        <v>2024</v>
      </c>
      <c r="GN2362" s="77" t="s">
        <v>175</v>
      </c>
      <c r="GO2362" s="77">
        <v>5.3000000000000005E-2</v>
      </c>
      <c r="GP2362" s="77">
        <v>3</v>
      </c>
      <c r="GQ2362" s="77">
        <v>0</v>
      </c>
      <c r="GR2362" s="77" t="s">
        <v>423</v>
      </c>
      <c r="GS2362" s="77">
        <v>0</v>
      </c>
      <c r="GT2362" s="77">
        <v>0</v>
      </c>
      <c r="GU2362" s="77">
        <v>0</v>
      </c>
      <c r="GV2362" s="77">
        <v>0</v>
      </c>
      <c r="GW2362" s="77">
        <v>5.5966209081309407E-2</v>
      </c>
      <c r="GX2362" s="77">
        <v>2.3050584833610777E-3</v>
      </c>
      <c r="GY2362" s="77">
        <v>5.5966209081309407E-2</v>
      </c>
      <c r="GZ2362" s="77">
        <v>2.3050584833610777E-3</v>
      </c>
    </row>
    <row r="2363" spans="98:208" x14ac:dyDescent="0.25">
      <c r="CT2363" s="77" t="s">
        <v>155</v>
      </c>
      <c r="CU2363" s="77" t="s">
        <v>470</v>
      </c>
      <c r="CV2363" s="77" t="s">
        <v>432</v>
      </c>
      <c r="CW2363" s="77">
        <v>2021</v>
      </c>
      <c r="CX2363" s="77">
        <v>0</v>
      </c>
      <c r="CY2363" s="77">
        <v>0</v>
      </c>
      <c r="CZ2363" s="77">
        <v>0</v>
      </c>
      <c r="DA2363" s="77">
        <v>0</v>
      </c>
      <c r="DB2363" s="77">
        <v>8807.9522308757769</v>
      </c>
      <c r="DC2363" s="77">
        <v>222.22942162782991</v>
      </c>
      <c r="DD2363" s="77">
        <v>8585.7228092479472</v>
      </c>
      <c r="DE2363" s="77">
        <v>0</v>
      </c>
      <c r="DF2363" s="77">
        <v>514.45318018009687</v>
      </c>
      <c r="DG2363" s="77">
        <v>514.45318018009687</v>
      </c>
      <c r="DH2363" s="77">
        <v>0</v>
      </c>
      <c r="DI2363" s="77">
        <v>0</v>
      </c>
      <c r="DJ2363" s="77">
        <v>7.9718926528637145E-7</v>
      </c>
      <c r="DL2363" s="77">
        <v>0</v>
      </c>
      <c r="DM2363" s="77">
        <v>4.1011655273200868E-4</v>
      </c>
      <c r="DN2363" s="77">
        <v>4.1011655273200868E-4</v>
      </c>
      <c r="DO2363" s="77">
        <v>0</v>
      </c>
      <c r="DP2363" s="77">
        <v>4.1011655273200868E-4</v>
      </c>
      <c r="DQ2363" s="77">
        <v>4.1011655273200868E-4</v>
      </c>
      <c r="DR2363" s="77">
        <v>0</v>
      </c>
      <c r="DS2363" s="77">
        <v>0</v>
      </c>
      <c r="DT2363" s="77">
        <v>0</v>
      </c>
      <c r="DU2363" s="77">
        <v>0</v>
      </c>
      <c r="DV2363" s="77">
        <v>0</v>
      </c>
      <c r="DW2363" s="77">
        <v>0</v>
      </c>
      <c r="GE2363" s="77" t="s">
        <v>422</v>
      </c>
      <c r="GF2363" s="77" t="s">
        <v>155</v>
      </c>
      <c r="GG2363" s="77" t="s">
        <v>443</v>
      </c>
      <c r="GH2363" s="77" t="s">
        <v>474</v>
      </c>
      <c r="GI2363" s="77">
        <v>2025</v>
      </c>
      <c r="GJ2363" s="77" t="s">
        <v>305</v>
      </c>
      <c r="GK2363" s="77">
        <v>3.7590224611390721E-2</v>
      </c>
      <c r="GL2363" s="77">
        <v>574.64243099999999</v>
      </c>
      <c r="GM2363" s="77">
        <v>2025</v>
      </c>
      <c r="GN2363" s="77" t="s">
        <v>175</v>
      </c>
      <c r="GO2363" s="77">
        <v>0.13250000000000001</v>
      </c>
      <c r="GP2363" s="77">
        <v>3</v>
      </c>
      <c r="GQ2363" s="77">
        <v>0</v>
      </c>
      <c r="GR2363" s="77" t="s">
        <v>423</v>
      </c>
      <c r="GS2363" s="77">
        <v>0</v>
      </c>
      <c r="GT2363" s="77">
        <v>0</v>
      </c>
      <c r="GU2363" s="77">
        <v>0</v>
      </c>
      <c r="GV2363" s="77">
        <v>0</v>
      </c>
      <c r="GW2363" s="77">
        <v>0</v>
      </c>
      <c r="GX2363" s="77">
        <v>0</v>
      </c>
      <c r="GY2363" s="77">
        <v>0.1527377521613833</v>
      </c>
      <c r="GZ2363" s="77">
        <v>5.7414464103853272E-3</v>
      </c>
    </row>
    <row r="2364" spans="98:208" x14ac:dyDescent="0.25">
      <c r="CT2364" s="77" t="s">
        <v>155</v>
      </c>
      <c r="CU2364" s="77" t="s">
        <v>470</v>
      </c>
      <c r="CV2364" s="77" t="s">
        <v>432</v>
      </c>
      <c r="CW2364" s="77">
        <v>2022</v>
      </c>
      <c r="CX2364" s="77">
        <v>0</v>
      </c>
      <c r="CY2364" s="77">
        <v>0</v>
      </c>
      <c r="CZ2364" s="77">
        <v>0</v>
      </c>
      <c r="DA2364" s="77">
        <v>0</v>
      </c>
      <c r="DB2364" s="77">
        <v>8807.9522308757769</v>
      </c>
      <c r="DC2364" s="77">
        <v>222.22942162782991</v>
      </c>
      <c r="DD2364" s="77">
        <v>8585.7228092479472</v>
      </c>
      <c r="DE2364" s="77">
        <v>0</v>
      </c>
      <c r="DF2364" s="77">
        <v>514.45318018009687</v>
      </c>
      <c r="DG2364" s="77">
        <v>514.45318018009687</v>
      </c>
      <c r="DH2364" s="77">
        <v>514.45318018009687</v>
      </c>
      <c r="DI2364" s="77">
        <v>0</v>
      </c>
      <c r="DJ2364" s="77">
        <v>7.9718926528637145E-7</v>
      </c>
      <c r="DL2364" s="77">
        <v>0</v>
      </c>
      <c r="DM2364" s="77">
        <v>4.1011655273200868E-4</v>
      </c>
      <c r="DN2364" s="77">
        <v>4.1011655273200868E-4</v>
      </c>
      <c r="DO2364" s="77">
        <v>0</v>
      </c>
      <c r="DP2364" s="77">
        <v>4.1011655273200868E-4</v>
      </c>
      <c r="DQ2364" s="77">
        <v>4.1011655273200868E-4</v>
      </c>
      <c r="DR2364" s="77">
        <v>0</v>
      </c>
      <c r="DS2364" s="77">
        <v>4.1011655273200868E-4</v>
      </c>
      <c r="DT2364" s="77">
        <v>4.1011655273200868E-4</v>
      </c>
      <c r="DU2364" s="77">
        <v>0</v>
      </c>
      <c r="DV2364" s="77">
        <v>0</v>
      </c>
      <c r="DW2364" s="77">
        <v>0</v>
      </c>
      <c r="GE2364" s="77" t="s">
        <v>425</v>
      </c>
      <c r="GF2364" s="77" t="s">
        <v>155</v>
      </c>
      <c r="GG2364" s="77" t="s">
        <v>443</v>
      </c>
      <c r="GH2364" s="77" t="s">
        <v>474</v>
      </c>
      <c r="GI2364" s="77">
        <v>2025</v>
      </c>
      <c r="GJ2364" s="77" t="s">
        <v>301</v>
      </c>
      <c r="GK2364" s="77">
        <v>1.631433411568729E-3</v>
      </c>
      <c r="GL2364" s="77">
        <v>574.64243099999999</v>
      </c>
      <c r="GM2364" s="77">
        <v>2025</v>
      </c>
      <c r="GN2364" s="77" t="s">
        <v>175</v>
      </c>
      <c r="GO2364" s="77">
        <v>5.3000000000000005E-2</v>
      </c>
      <c r="GP2364" s="77">
        <v>3</v>
      </c>
      <c r="GQ2364" s="77">
        <v>0</v>
      </c>
      <c r="GR2364" s="77" t="s">
        <v>423</v>
      </c>
      <c r="GS2364" s="77">
        <v>0</v>
      </c>
      <c r="GT2364" s="77">
        <v>0</v>
      </c>
      <c r="GU2364" s="77">
        <v>0</v>
      </c>
      <c r="GV2364" s="77">
        <v>0</v>
      </c>
      <c r="GW2364" s="77">
        <v>0</v>
      </c>
      <c r="GX2364" s="77">
        <v>0</v>
      </c>
      <c r="GY2364" s="77">
        <v>5.5966209081309407E-2</v>
      </c>
      <c r="GZ2364" s="77">
        <v>9.1305143414089395E-5</v>
      </c>
    </row>
    <row r="2365" spans="98:208" x14ac:dyDescent="0.25">
      <c r="CT2365" s="77" t="s">
        <v>155</v>
      </c>
      <c r="CU2365" s="77" t="s">
        <v>470</v>
      </c>
      <c r="CV2365" s="77" t="s">
        <v>432</v>
      </c>
      <c r="CW2365" s="77">
        <v>2023</v>
      </c>
      <c r="CX2365" s="77">
        <v>0</v>
      </c>
      <c r="CY2365" s="77">
        <v>0</v>
      </c>
      <c r="CZ2365" s="77">
        <v>0</v>
      </c>
      <c r="DA2365" s="77">
        <v>0</v>
      </c>
      <c r="DB2365" s="77">
        <v>9129.746070236537</v>
      </c>
      <c r="DC2365" s="77">
        <v>233.23007680793819</v>
      </c>
      <c r="DD2365" s="77">
        <v>8896.5159934285966</v>
      </c>
      <c r="DE2365" s="77">
        <v>0</v>
      </c>
      <c r="DF2365" s="77">
        <v>0</v>
      </c>
      <c r="DG2365" s="77">
        <v>533.52731185150913</v>
      </c>
      <c r="DH2365" s="77">
        <v>533.52731185150913</v>
      </c>
      <c r="DI2365" s="77">
        <v>533.52731185150913</v>
      </c>
      <c r="DJ2365" s="77">
        <v>7.9718926528637145E-7</v>
      </c>
      <c r="DL2365" s="77">
        <v>0</v>
      </c>
      <c r="DM2365" s="77">
        <v>0</v>
      </c>
      <c r="DN2365" s="77">
        <v>0</v>
      </c>
      <c r="DO2365" s="77">
        <v>0</v>
      </c>
      <c r="DP2365" s="77">
        <v>4.2532224574511735E-4</v>
      </c>
      <c r="DQ2365" s="77">
        <v>4.2532224574511735E-4</v>
      </c>
      <c r="DR2365" s="77">
        <v>0</v>
      </c>
      <c r="DS2365" s="77">
        <v>4.2532224574511735E-4</v>
      </c>
      <c r="DT2365" s="77">
        <v>4.2532224574511735E-4</v>
      </c>
      <c r="DU2365" s="77">
        <v>0</v>
      </c>
      <c r="DV2365" s="77">
        <v>4.2532224574511735E-4</v>
      </c>
      <c r="DW2365" s="77">
        <v>4.2532224574511735E-4</v>
      </c>
      <c r="GE2365" s="77" t="s">
        <v>427</v>
      </c>
      <c r="GF2365" s="77" t="s">
        <v>155</v>
      </c>
      <c r="GG2365" s="77" t="s">
        <v>443</v>
      </c>
      <c r="GH2365" s="77" t="s">
        <v>474</v>
      </c>
      <c r="GI2365" s="77">
        <v>2025</v>
      </c>
      <c r="GJ2365" s="77" t="s">
        <v>303</v>
      </c>
      <c r="GK2365" s="77">
        <v>4.1186611014017743E-2</v>
      </c>
      <c r="GL2365" s="77">
        <v>574.64243099999999</v>
      </c>
      <c r="GM2365" s="77">
        <v>2025</v>
      </c>
      <c r="GN2365" s="77" t="s">
        <v>175</v>
      </c>
      <c r="GO2365" s="77">
        <v>5.3000000000000005E-2</v>
      </c>
      <c r="GP2365" s="77">
        <v>3</v>
      </c>
      <c r="GQ2365" s="77">
        <v>0</v>
      </c>
      <c r="GR2365" s="77" t="s">
        <v>423</v>
      </c>
      <c r="GS2365" s="77">
        <v>0</v>
      </c>
      <c r="GT2365" s="77">
        <v>0</v>
      </c>
      <c r="GU2365" s="77">
        <v>0</v>
      </c>
      <c r="GV2365" s="77">
        <v>0</v>
      </c>
      <c r="GW2365" s="77">
        <v>0</v>
      </c>
      <c r="GX2365" s="77">
        <v>0</v>
      </c>
      <c r="GY2365" s="77">
        <v>5.5966209081309407E-2</v>
      </c>
      <c r="GZ2365" s="77">
        <v>2.3050584833610777E-3</v>
      </c>
    </row>
    <row r="2366" spans="98:208" x14ac:dyDescent="0.25">
      <c r="CT2366" s="77" t="s">
        <v>155</v>
      </c>
      <c r="CU2366" s="77" t="s">
        <v>470</v>
      </c>
      <c r="CV2366" s="77" t="s">
        <v>432</v>
      </c>
      <c r="CW2366" s="77">
        <v>2024</v>
      </c>
      <c r="CX2366" s="77">
        <v>0</v>
      </c>
      <c r="CY2366" s="77">
        <v>0</v>
      </c>
      <c r="CZ2366" s="77">
        <v>0</v>
      </c>
      <c r="DA2366" s="77">
        <v>0</v>
      </c>
      <c r="DB2366" s="77">
        <v>9129.746070236537</v>
      </c>
      <c r="DC2366" s="77">
        <v>233.23007680793819</v>
      </c>
      <c r="DD2366" s="77">
        <v>8896.5159934285966</v>
      </c>
      <c r="DE2366" s="77">
        <v>0</v>
      </c>
      <c r="DF2366" s="77">
        <v>0</v>
      </c>
      <c r="DG2366" s="77">
        <v>0</v>
      </c>
      <c r="DH2366" s="77">
        <v>533.52731185150913</v>
      </c>
      <c r="DI2366" s="77">
        <v>533.52731185150913</v>
      </c>
      <c r="DJ2366" s="77">
        <v>7.9718926528637145E-7</v>
      </c>
      <c r="DL2366" s="77">
        <v>0</v>
      </c>
      <c r="DM2366" s="77">
        <v>0</v>
      </c>
      <c r="DN2366" s="77">
        <v>0</v>
      </c>
      <c r="DO2366" s="77">
        <v>0</v>
      </c>
      <c r="DP2366" s="77">
        <v>0</v>
      </c>
      <c r="DQ2366" s="77">
        <v>0</v>
      </c>
      <c r="DR2366" s="77">
        <v>0</v>
      </c>
      <c r="DS2366" s="77">
        <v>4.2532224574511735E-4</v>
      </c>
      <c r="DT2366" s="77">
        <v>4.2532224574511735E-4</v>
      </c>
      <c r="DU2366" s="77">
        <v>0</v>
      </c>
      <c r="DV2366" s="77">
        <v>4.2532224574511735E-4</v>
      </c>
      <c r="DW2366" s="77">
        <v>4.2532224574511735E-4</v>
      </c>
      <c r="GE2366" s="77" t="s">
        <v>422</v>
      </c>
      <c r="GF2366" s="77" t="s">
        <v>155</v>
      </c>
      <c r="GG2366" s="77" t="s">
        <v>443</v>
      </c>
      <c r="GH2366" s="77" t="s">
        <v>481</v>
      </c>
      <c r="GI2366" s="77">
        <v>2021</v>
      </c>
      <c r="GJ2366" s="77" t="s">
        <v>305</v>
      </c>
      <c r="GK2366" s="77">
        <v>409.22373582044048</v>
      </c>
      <c r="GL2366" s="77">
        <v>574.64243099999999</v>
      </c>
      <c r="GM2366" s="77">
        <v>2021</v>
      </c>
      <c r="GN2366" s="77" t="s">
        <v>175</v>
      </c>
      <c r="GO2366" s="77">
        <v>0.13250000000000001</v>
      </c>
      <c r="GP2366" s="77">
        <v>3</v>
      </c>
      <c r="GQ2366" s="77">
        <v>0</v>
      </c>
      <c r="GR2366" s="77" t="s">
        <v>423</v>
      </c>
      <c r="GS2366" s="77">
        <v>0.1527377521613833</v>
      </c>
      <c r="GT2366" s="77">
        <v>62.50391354029783</v>
      </c>
      <c r="GU2366" s="77">
        <v>0.1527377521613833</v>
      </c>
      <c r="GV2366" s="77">
        <v>62.50391354029783</v>
      </c>
      <c r="GW2366" s="77">
        <v>0</v>
      </c>
      <c r="GX2366" s="77">
        <v>0</v>
      </c>
      <c r="GY2366" s="77">
        <v>0</v>
      </c>
      <c r="GZ2366" s="77">
        <v>0</v>
      </c>
    </row>
    <row r="2367" spans="98:208" x14ac:dyDescent="0.25">
      <c r="CT2367" s="77" t="s">
        <v>155</v>
      </c>
      <c r="CU2367" s="77" t="s">
        <v>470</v>
      </c>
      <c r="CV2367" s="77" t="s">
        <v>432</v>
      </c>
      <c r="CW2367" s="77">
        <v>2025</v>
      </c>
      <c r="CX2367" s="77">
        <v>0</v>
      </c>
      <c r="CY2367" s="77">
        <v>0</v>
      </c>
      <c r="CZ2367" s="77">
        <v>0</v>
      </c>
      <c r="DA2367" s="77">
        <v>0</v>
      </c>
      <c r="DB2367" s="77">
        <v>9129.746070236537</v>
      </c>
      <c r="DC2367" s="77">
        <v>233.23007680793819</v>
      </c>
      <c r="DD2367" s="77">
        <v>8896.5159934285966</v>
      </c>
      <c r="DE2367" s="77">
        <v>0</v>
      </c>
      <c r="DF2367" s="77">
        <v>0</v>
      </c>
      <c r="DG2367" s="77">
        <v>0</v>
      </c>
      <c r="DH2367" s="77">
        <v>0</v>
      </c>
      <c r="DI2367" s="77">
        <v>533.52731185150913</v>
      </c>
      <c r="DJ2367" s="77">
        <v>7.9718926528637145E-7</v>
      </c>
      <c r="DL2367" s="77">
        <v>0</v>
      </c>
      <c r="DM2367" s="77">
        <v>0</v>
      </c>
      <c r="DN2367" s="77">
        <v>0</v>
      </c>
      <c r="DO2367" s="77">
        <v>0</v>
      </c>
      <c r="DP2367" s="77">
        <v>0</v>
      </c>
      <c r="DQ2367" s="77">
        <v>0</v>
      </c>
      <c r="DR2367" s="77">
        <v>0</v>
      </c>
      <c r="DS2367" s="77">
        <v>0</v>
      </c>
      <c r="DT2367" s="77">
        <v>0</v>
      </c>
      <c r="DU2367" s="77">
        <v>0</v>
      </c>
      <c r="DV2367" s="77">
        <v>4.2532224574511735E-4</v>
      </c>
      <c r="DW2367" s="77">
        <v>4.2532224574511735E-4</v>
      </c>
      <c r="GE2367" s="77" t="s">
        <v>425</v>
      </c>
      <c r="GF2367" s="77" t="s">
        <v>155</v>
      </c>
      <c r="GG2367" s="77" t="s">
        <v>443</v>
      </c>
      <c r="GH2367" s="77" t="s">
        <v>481</v>
      </c>
      <c r="GI2367" s="77">
        <v>2021</v>
      </c>
      <c r="GJ2367" s="77" t="s">
        <v>301</v>
      </c>
      <c r="GK2367" s="77">
        <v>13469.08781237808</v>
      </c>
      <c r="GL2367" s="77">
        <v>574.64243099999999</v>
      </c>
      <c r="GM2367" s="77">
        <v>2021</v>
      </c>
      <c r="GN2367" s="77" t="s">
        <v>175</v>
      </c>
      <c r="GO2367" s="77">
        <v>5.3000000000000005E-2</v>
      </c>
      <c r="GP2367" s="77">
        <v>3</v>
      </c>
      <c r="GQ2367" s="77">
        <v>0</v>
      </c>
      <c r="GR2367" s="77" t="s">
        <v>423</v>
      </c>
      <c r="GS2367" s="77">
        <v>5.5966209081309407E-2</v>
      </c>
      <c r="GT2367" s="77">
        <v>753.81378464206796</v>
      </c>
      <c r="GU2367" s="77">
        <v>5.5966209081309407E-2</v>
      </c>
      <c r="GV2367" s="77">
        <v>753.81378464206796</v>
      </c>
      <c r="GW2367" s="77">
        <v>0</v>
      </c>
      <c r="GX2367" s="77">
        <v>0</v>
      </c>
      <c r="GY2367" s="77">
        <v>0</v>
      </c>
      <c r="GZ2367" s="77">
        <v>0</v>
      </c>
    </row>
    <row r="2368" spans="98:208" x14ac:dyDescent="0.25">
      <c r="CT2368" s="77" t="s">
        <v>155</v>
      </c>
      <c r="CU2368" s="77" t="s">
        <v>470</v>
      </c>
      <c r="CV2368" s="77" t="s">
        <v>439</v>
      </c>
      <c r="CW2368" s="77">
        <v>2020</v>
      </c>
      <c r="CX2368" s="77">
        <v>0</v>
      </c>
      <c r="CY2368" s="77">
        <v>0</v>
      </c>
      <c r="CZ2368" s="77">
        <v>0</v>
      </c>
      <c r="DA2368" s="77">
        <v>0</v>
      </c>
      <c r="DB2368" s="77">
        <v>5.2405583313016191</v>
      </c>
      <c r="DC2368" s="77">
        <v>0.69641821681224858</v>
      </c>
      <c r="DD2368" s="77">
        <v>2.9419641522811042</v>
      </c>
      <c r="DE2368" s="77">
        <v>1.6021759622082661</v>
      </c>
      <c r="DF2368" s="77">
        <v>0.3606876487424191</v>
      </c>
      <c r="DG2368" s="77">
        <v>0</v>
      </c>
      <c r="DH2368" s="77">
        <v>0</v>
      </c>
      <c r="DI2368" s="77">
        <v>0</v>
      </c>
      <c r="DJ2368" s="77">
        <v>1.047422906398136E-5</v>
      </c>
      <c r="DL2368" s="77">
        <v>0</v>
      </c>
      <c r="DM2368" s="77">
        <v>3.777925053476946E-6</v>
      </c>
      <c r="DN2368" s="77">
        <v>3.777925053476946E-6</v>
      </c>
      <c r="DO2368" s="77">
        <v>0</v>
      </c>
      <c r="DP2368" s="77">
        <v>0</v>
      </c>
      <c r="DQ2368" s="77">
        <v>0</v>
      </c>
      <c r="DR2368" s="77">
        <v>0</v>
      </c>
      <c r="DS2368" s="77">
        <v>0</v>
      </c>
      <c r="DT2368" s="77">
        <v>0</v>
      </c>
      <c r="DU2368" s="77">
        <v>0</v>
      </c>
      <c r="DV2368" s="77">
        <v>0</v>
      </c>
      <c r="DW2368" s="77">
        <v>0</v>
      </c>
      <c r="GE2368" s="77" t="s">
        <v>427</v>
      </c>
      <c r="GF2368" s="77" t="s">
        <v>155</v>
      </c>
      <c r="GG2368" s="77" t="s">
        <v>443</v>
      </c>
      <c r="GH2368" s="77" t="s">
        <v>481</v>
      </c>
      <c r="GI2368" s="77">
        <v>2021</v>
      </c>
      <c r="GJ2368" s="77" t="s">
        <v>303</v>
      </c>
      <c r="GK2368" s="77">
        <v>7205.5312760250154</v>
      </c>
      <c r="GL2368" s="77">
        <v>574.64243099999999</v>
      </c>
      <c r="GM2368" s="77">
        <v>2021</v>
      </c>
      <c r="GN2368" s="77" t="s">
        <v>175</v>
      </c>
      <c r="GO2368" s="77">
        <v>5.3000000000000005E-2</v>
      </c>
      <c r="GP2368" s="77">
        <v>3</v>
      </c>
      <c r="GQ2368" s="77">
        <v>0</v>
      </c>
      <c r="GR2368" s="77" t="s">
        <v>423</v>
      </c>
      <c r="GS2368" s="77">
        <v>5.5966209081309407E-2</v>
      </c>
      <c r="GT2368" s="77">
        <v>403.26626993593015</v>
      </c>
      <c r="GU2368" s="77">
        <v>5.5966209081309407E-2</v>
      </c>
      <c r="GV2368" s="77">
        <v>403.26626993593015</v>
      </c>
      <c r="GW2368" s="77">
        <v>0</v>
      </c>
      <c r="GX2368" s="77">
        <v>0</v>
      </c>
      <c r="GY2368" s="77">
        <v>0</v>
      </c>
      <c r="GZ2368" s="77">
        <v>0</v>
      </c>
    </row>
    <row r="2369" spans="98:208" x14ac:dyDescent="0.25">
      <c r="CT2369" s="77" t="s">
        <v>155</v>
      </c>
      <c r="CU2369" s="77" t="s">
        <v>470</v>
      </c>
      <c r="CV2369" s="77" t="s">
        <v>439</v>
      </c>
      <c r="CW2369" s="77">
        <v>2021</v>
      </c>
      <c r="CX2369" s="77">
        <v>0</v>
      </c>
      <c r="CY2369" s="77">
        <v>0</v>
      </c>
      <c r="CZ2369" s="77">
        <v>0</v>
      </c>
      <c r="DA2369" s="77">
        <v>0</v>
      </c>
      <c r="DB2369" s="77">
        <v>5.2405583313016191</v>
      </c>
      <c r="DC2369" s="77">
        <v>0.69641821681224858</v>
      </c>
      <c r="DD2369" s="77">
        <v>2.9419641522811042</v>
      </c>
      <c r="DE2369" s="77">
        <v>1.6021759622082661</v>
      </c>
      <c r="DF2369" s="77">
        <v>0.3606876487424191</v>
      </c>
      <c r="DG2369" s="77">
        <v>0.3606876487424191</v>
      </c>
      <c r="DH2369" s="77">
        <v>0</v>
      </c>
      <c r="DI2369" s="77">
        <v>0</v>
      </c>
      <c r="DJ2369" s="77">
        <v>1.047422906398136E-5</v>
      </c>
      <c r="DL2369" s="77">
        <v>0</v>
      </c>
      <c r="DM2369" s="77">
        <v>3.777925053476946E-6</v>
      </c>
      <c r="DN2369" s="77">
        <v>3.777925053476946E-6</v>
      </c>
      <c r="DO2369" s="77">
        <v>0</v>
      </c>
      <c r="DP2369" s="77">
        <v>3.777925053476946E-6</v>
      </c>
      <c r="DQ2369" s="77">
        <v>3.777925053476946E-6</v>
      </c>
      <c r="DR2369" s="77">
        <v>0</v>
      </c>
      <c r="DS2369" s="77">
        <v>0</v>
      </c>
      <c r="DT2369" s="77">
        <v>0</v>
      </c>
      <c r="DU2369" s="77">
        <v>0</v>
      </c>
      <c r="DV2369" s="77">
        <v>0</v>
      </c>
      <c r="DW2369" s="77">
        <v>0</v>
      </c>
      <c r="GE2369" s="77" t="s">
        <v>422</v>
      </c>
      <c r="GF2369" s="77" t="s">
        <v>155</v>
      </c>
      <c r="GG2369" s="77" t="s">
        <v>443</v>
      </c>
      <c r="GH2369" s="77" t="s">
        <v>481</v>
      </c>
      <c r="GI2369" s="77">
        <v>2022</v>
      </c>
      <c r="GJ2369" s="77" t="s">
        <v>305</v>
      </c>
      <c r="GK2369" s="77">
        <v>409.22373582044048</v>
      </c>
      <c r="GL2369" s="77">
        <v>574.64243099999999</v>
      </c>
      <c r="GM2369" s="77">
        <v>2022</v>
      </c>
      <c r="GN2369" s="77" t="s">
        <v>175</v>
      </c>
      <c r="GO2369" s="77">
        <v>0.13250000000000001</v>
      </c>
      <c r="GP2369" s="77">
        <v>3</v>
      </c>
      <c r="GQ2369" s="77">
        <v>0</v>
      </c>
      <c r="GR2369" s="77" t="s">
        <v>423</v>
      </c>
      <c r="GS2369" s="77">
        <v>0.1527377521613833</v>
      </c>
      <c r="GT2369" s="77">
        <v>62.50391354029783</v>
      </c>
      <c r="GU2369" s="77">
        <v>0.1527377521613833</v>
      </c>
      <c r="GV2369" s="77">
        <v>62.50391354029783</v>
      </c>
      <c r="GW2369" s="77">
        <v>0.1527377521613833</v>
      </c>
      <c r="GX2369" s="77">
        <v>62.50391354029783</v>
      </c>
      <c r="GY2369" s="77">
        <v>0</v>
      </c>
      <c r="GZ2369" s="77">
        <v>0</v>
      </c>
    </row>
    <row r="2370" spans="98:208" x14ac:dyDescent="0.25">
      <c r="CT2370" s="77" t="s">
        <v>155</v>
      </c>
      <c r="CU2370" s="77" t="s">
        <v>470</v>
      </c>
      <c r="CV2370" s="77" t="s">
        <v>439</v>
      </c>
      <c r="CW2370" s="77">
        <v>2022</v>
      </c>
      <c r="CX2370" s="77">
        <v>0</v>
      </c>
      <c r="CY2370" s="77">
        <v>0</v>
      </c>
      <c r="CZ2370" s="77">
        <v>0</v>
      </c>
      <c r="DA2370" s="77">
        <v>0</v>
      </c>
      <c r="DB2370" s="77">
        <v>5.2405583313016191</v>
      </c>
      <c r="DC2370" s="77">
        <v>0.69641821681224858</v>
      </c>
      <c r="DD2370" s="77">
        <v>2.9419641522811042</v>
      </c>
      <c r="DE2370" s="77">
        <v>1.6021759622082661</v>
      </c>
      <c r="DF2370" s="77">
        <v>0.3606876487424191</v>
      </c>
      <c r="DG2370" s="77">
        <v>0.3606876487424191</v>
      </c>
      <c r="DH2370" s="77">
        <v>0.3606876487424191</v>
      </c>
      <c r="DI2370" s="77">
        <v>0</v>
      </c>
      <c r="DJ2370" s="77">
        <v>1.047422906398136E-5</v>
      </c>
      <c r="DL2370" s="77">
        <v>0</v>
      </c>
      <c r="DM2370" s="77">
        <v>3.777925053476946E-6</v>
      </c>
      <c r="DN2370" s="77">
        <v>3.777925053476946E-6</v>
      </c>
      <c r="DO2370" s="77">
        <v>0</v>
      </c>
      <c r="DP2370" s="77">
        <v>3.777925053476946E-6</v>
      </c>
      <c r="DQ2370" s="77">
        <v>3.777925053476946E-6</v>
      </c>
      <c r="DR2370" s="77">
        <v>0</v>
      </c>
      <c r="DS2370" s="77">
        <v>3.777925053476946E-6</v>
      </c>
      <c r="DT2370" s="77">
        <v>3.777925053476946E-6</v>
      </c>
      <c r="DU2370" s="77">
        <v>0</v>
      </c>
      <c r="DV2370" s="77">
        <v>0</v>
      </c>
      <c r="DW2370" s="77">
        <v>0</v>
      </c>
      <c r="GE2370" s="77" t="s">
        <v>425</v>
      </c>
      <c r="GF2370" s="77" t="s">
        <v>155</v>
      </c>
      <c r="GG2370" s="77" t="s">
        <v>443</v>
      </c>
      <c r="GH2370" s="77" t="s">
        <v>481</v>
      </c>
      <c r="GI2370" s="77">
        <v>2022</v>
      </c>
      <c r="GJ2370" s="77" t="s">
        <v>301</v>
      </c>
      <c r="GK2370" s="77">
        <v>13469.08781237808</v>
      </c>
      <c r="GL2370" s="77">
        <v>574.64243099999999</v>
      </c>
      <c r="GM2370" s="77">
        <v>2022</v>
      </c>
      <c r="GN2370" s="77" t="s">
        <v>175</v>
      </c>
      <c r="GO2370" s="77">
        <v>5.3000000000000005E-2</v>
      </c>
      <c r="GP2370" s="77">
        <v>3</v>
      </c>
      <c r="GQ2370" s="77">
        <v>0</v>
      </c>
      <c r="GR2370" s="77" t="s">
        <v>423</v>
      </c>
      <c r="GS2370" s="77">
        <v>5.5966209081309407E-2</v>
      </c>
      <c r="GT2370" s="77">
        <v>753.81378464206796</v>
      </c>
      <c r="GU2370" s="77">
        <v>5.5966209081309407E-2</v>
      </c>
      <c r="GV2370" s="77">
        <v>753.81378464206796</v>
      </c>
      <c r="GW2370" s="77">
        <v>5.5966209081309407E-2</v>
      </c>
      <c r="GX2370" s="77">
        <v>753.81378464206796</v>
      </c>
      <c r="GY2370" s="77">
        <v>0</v>
      </c>
      <c r="GZ2370" s="77">
        <v>0</v>
      </c>
    </row>
    <row r="2371" spans="98:208" x14ac:dyDescent="0.25">
      <c r="CT2371" s="77" t="s">
        <v>155</v>
      </c>
      <c r="CU2371" s="77" t="s">
        <v>470</v>
      </c>
      <c r="CV2371" s="77" t="s">
        <v>439</v>
      </c>
      <c r="CW2371" s="77">
        <v>2023</v>
      </c>
      <c r="CX2371" s="77">
        <v>0</v>
      </c>
      <c r="CY2371" s="77">
        <v>0</v>
      </c>
      <c r="CZ2371" s="77">
        <v>0</v>
      </c>
      <c r="DA2371" s="77">
        <v>0</v>
      </c>
      <c r="DB2371" s="77">
        <v>5.4750346070078537</v>
      </c>
      <c r="DC2371" s="77">
        <v>0.71896016785816952</v>
      </c>
      <c r="DD2371" s="77">
        <v>3.0714971986151411</v>
      </c>
      <c r="DE2371" s="77">
        <v>1.684577240534437</v>
      </c>
      <c r="DF2371" s="77">
        <v>0</v>
      </c>
      <c r="DG2371" s="77">
        <v>0.37599181639994433</v>
      </c>
      <c r="DH2371" s="77">
        <v>0.37599181639994433</v>
      </c>
      <c r="DI2371" s="77">
        <v>0.37599181639994433</v>
      </c>
      <c r="DJ2371" s="77">
        <v>1.047422906398136E-5</v>
      </c>
      <c r="DL2371" s="77">
        <v>0</v>
      </c>
      <c r="DM2371" s="77">
        <v>0</v>
      </c>
      <c r="DN2371" s="77">
        <v>0</v>
      </c>
      <c r="DO2371" s="77">
        <v>0</v>
      </c>
      <c r="DP2371" s="77">
        <v>3.9382244111554403E-6</v>
      </c>
      <c r="DQ2371" s="77">
        <v>3.9382244111554403E-6</v>
      </c>
      <c r="DR2371" s="77">
        <v>0</v>
      </c>
      <c r="DS2371" s="77">
        <v>3.9382244111554403E-6</v>
      </c>
      <c r="DT2371" s="77">
        <v>3.9382244111554403E-6</v>
      </c>
      <c r="DU2371" s="77">
        <v>0</v>
      </c>
      <c r="DV2371" s="77">
        <v>3.9382244111554403E-6</v>
      </c>
      <c r="DW2371" s="77">
        <v>3.9382244111554403E-6</v>
      </c>
      <c r="GE2371" s="77" t="s">
        <v>427</v>
      </c>
      <c r="GF2371" s="77" t="s">
        <v>155</v>
      </c>
      <c r="GG2371" s="77" t="s">
        <v>443</v>
      </c>
      <c r="GH2371" s="77" t="s">
        <v>481</v>
      </c>
      <c r="GI2371" s="77">
        <v>2022</v>
      </c>
      <c r="GJ2371" s="77" t="s">
        <v>303</v>
      </c>
      <c r="GK2371" s="77">
        <v>7205.5312760250154</v>
      </c>
      <c r="GL2371" s="77">
        <v>574.64243099999999</v>
      </c>
      <c r="GM2371" s="77">
        <v>2022</v>
      </c>
      <c r="GN2371" s="77" t="s">
        <v>175</v>
      </c>
      <c r="GO2371" s="77">
        <v>5.3000000000000005E-2</v>
      </c>
      <c r="GP2371" s="77">
        <v>3</v>
      </c>
      <c r="GQ2371" s="77">
        <v>0</v>
      </c>
      <c r="GR2371" s="77" t="s">
        <v>423</v>
      </c>
      <c r="GS2371" s="77">
        <v>5.5966209081309407E-2</v>
      </c>
      <c r="GT2371" s="77">
        <v>403.26626993593015</v>
      </c>
      <c r="GU2371" s="77">
        <v>5.5966209081309407E-2</v>
      </c>
      <c r="GV2371" s="77">
        <v>403.26626993593015</v>
      </c>
      <c r="GW2371" s="77">
        <v>5.5966209081309407E-2</v>
      </c>
      <c r="GX2371" s="77">
        <v>403.26626993593015</v>
      </c>
      <c r="GY2371" s="77">
        <v>0</v>
      </c>
      <c r="GZ2371" s="77">
        <v>0</v>
      </c>
    </row>
    <row r="2372" spans="98:208" x14ac:dyDescent="0.25">
      <c r="CT2372" s="77" t="s">
        <v>155</v>
      </c>
      <c r="CU2372" s="77" t="s">
        <v>470</v>
      </c>
      <c r="CV2372" s="77" t="s">
        <v>439</v>
      </c>
      <c r="CW2372" s="77">
        <v>2024</v>
      </c>
      <c r="CX2372" s="77">
        <v>0</v>
      </c>
      <c r="CY2372" s="77">
        <v>0</v>
      </c>
      <c r="CZ2372" s="77">
        <v>0</v>
      </c>
      <c r="DA2372" s="77">
        <v>0</v>
      </c>
      <c r="DB2372" s="77">
        <v>5.4750346070078537</v>
      </c>
      <c r="DC2372" s="77">
        <v>0.71896016785816952</v>
      </c>
      <c r="DD2372" s="77">
        <v>3.0714971986151411</v>
      </c>
      <c r="DE2372" s="77">
        <v>1.684577240534437</v>
      </c>
      <c r="DF2372" s="77">
        <v>0</v>
      </c>
      <c r="DG2372" s="77">
        <v>0</v>
      </c>
      <c r="DH2372" s="77">
        <v>0.37599181639994433</v>
      </c>
      <c r="DI2372" s="77">
        <v>0.37599181639994433</v>
      </c>
      <c r="DJ2372" s="77">
        <v>1.047422906398136E-5</v>
      </c>
      <c r="DL2372" s="77">
        <v>0</v>
      </c>
      <c r="DM2372" s="77">
        <v>0</v>
      </c>
      <c r="DN2372" s="77">
        <v>0</v>
      </c>
      <c r="DO2372" s="77">
        <v>0</v>
      </c>
      <c r="DP2372" s="77">
        <v>0</v>
      </c>
      <c r="DQ2372" s="77">
        <v>0</v>
      </c>
      <c r="DR2372" s="77">
        <v>0</v>
      </c>
      <c r="DS2372" s="77">
        <v>3.9382244111554403E-6</v>
      </c>
      <c r="DT2372" s="77">
        <v>3.9382244111554403E-6</v>
      </c>
      <c r="DU2372" s="77">
        <v>0</v>
      </c>
      <c r="DV2372" s="77">
        <v>3.9382244111554403E-6</v>
      </c>
      <c r="DW2372" s="77">
        <v>3.9382244111554403E-6</v>
      </c>
      <c r="GE2372" s="77" t="s">
        <v>422</v>
      </c>
      <c r="GF2372" s="77" t="s">
        <v>155</v>
      </c>
      <c r="GG2372" s="77" t="s">
        <v>443</v>
      </c>
      <c r="GH2372" s="77" t="s">
        <v>481</v>
      </c>
      <c r="GI2372" s="77">
        <v>2023</v>
      </c>
      <c r="GJ2372" s="77" t="s">
        <v>305</v>
      </c>
      <c r="GK2372" s="77">
        <v>428.60232122030828</v>
      </c>
      <c r="GL2372" s="77">
        <v>574.64243099999999</v>
      </c>
      <c r="GM2372" s="77">
        <v>2023</v>
      </c>
      <c r="GN2372" s="77" t="s">
        <v>175</v>
      </c>
      <c r="GO2372" s="77">
        <v>0.13250000000000001</v>
      </c>
      <c r="GP2372" s="77">
        <v>3</v>
      </c>
      <c r="GQ2372" s="77">
        <v>0</v>
      </c>
      <c r="GR2372" s="77" t="s">
        <v>423</v>
      </c>
      <c r="GS2372" s="77">
        <v>0</v>
      </c>
      <c r="GT2372" s="77">
        <v>0</v>
      </c>
      <c r="GU2372" s="77">
        <v>0.1527377521613833</v>
      </c>
      <c r="GV2372" s="77">
        <v>65.463755114341041</v>
      </c>
      <c r="GW2372" s="77">
        <v>0.1527377521613833</v>
      </c>
      <c r="GX2372" s="77">
        <v>65.463755114341041</v>
      </c>
      <c r="GY2372" s="77">
        <v>0.1527377521613833</v>
      </c>
      <c r="GZ2372" s="77">
        <v>65.463755114341041</v>
      </c>
    </row>
    <row r="2373" spans="98:208" x14ac:dyDescent="0.25">
      <c r="CT2373" s="77" t="s">
        <v>155</v>
      </c>
      <c r="CU2373" s="77" t="s">
        <v>470</v>
      </c>
      <c r="CV2373" s="77" t="s">
        <v>439</v>
      </c>
      <c r="CW2373" s="77">
        <v>2025</v>
      </c>
      <c r="CX2373" s="77">
        <v>0</v>
      </c>
      <c r="CY2373" s="77">
        <v>0</v>
      </c>
      <c r="CZ2373" s="77">
        <v>0</v>
      </c>
      <c r="DA2373" s="77">
        <v>0</v>
      </c>
      <c r="DB2373" s="77">
        <v>5.4750346070078537</v>
      </c>
      <c r="DC2373" s="77">
        <v>0.71896016785816952</v>
      </c>
      <c r="DD2373" s="77">
        <v>3.0714971986151411</v>
      </c>
      <c r="DE2373" s="77">
        <v>1.684577240534437</v>
      </c>
      <c r="DF2373" s="77">
        <v>0</v>
      </c>
      <c r="DG2373" s="77">
        <v>0</v>
      </c>
      <c r="DH2373" s="77">
        <v>0</v>
      </c>
      <c r="DI2373" s="77">
        <v>0.37599181639994433</v>
      </c>
      <c r="DJ2373" s="77">
        <v>1.047422906398136E-5</v>
      </c>
      <c r="DL2373" s="77">
        <v>0</v>
      </c>
      <c r="DM2373" s="77">
        <v>0</v>
      </c>
      <c r="DN2373" s="77">
        <v>0</v>
      </c>
      <c r="DO2373" s="77">
        <v>0</v>
      </c>
      <c r="DP2373" s="77">
        <v>0</v>
      </c>
      <c r="DQ2373" s="77">
        <v>0</v>
      </c>
      <c r="DR2373" s="77">
        <v>0</v>
      </c>
      <c r="DS2373" s="77">
        <v>0</v>
      </c>
      <c r="DT2373" s="77">
        <v>0</v>
      </c>
      <c r="DU2373" s="77">
        <v>0</v>
      </c>
      <c r="DV2373" s="77">
        <v>3.9382244111554403E-6</v>
      </c>
      <c r="DW2373" s="77">
        <v>3.9382244111554403E-6</v>
      </c>
      <c r="GE2373" s="77" t="s">
        <v>425</v>
      </c>
      <c r="GF2373" s="77" t="s">
        <v>155</v>
      </c>
      <c r="GG2373" s="77" t="s">
        <v>443</v>
      </c>
      <c r="GH2373" s="77" t="s">
        <v>481</v>
      </c>
      <c r="GI2373" s="77">
        <v>2023</v>
      </c>
      <c r="GJ2373" s="77" t="s">
        <v>301</v>
      </c>
      <c r="GK2373" s="77">
        <v>13939.560973457499</v>
      </c>
      <c r="GL2373" s="77">
        <v>574.64243099999999</v>
      </c>
      <c r="GM2373" s="77">
        <v>2023</v>
      </c>
      <c r="GN2373" s="77" t="s">
        <v>175</v>
      </c>
      <c r="GO2373" s="77">
        <v>5.3000000000000005E-2</v>
      </c>
      <c r="GP2373" s="77">
        <v>3</v>
      </c>
      <c r="GQ2373" s="77">
        <v>0</v>
      </c>
      <c r="GR2373" s="77" t="s">
        <v>423</v>
      </c>
      <c r="GS2373" s="77">
        <v>0</v>
      </c>
      <c r="GT2373" s="77">
        <v>0</v>
      </c>
      <c r="GU2373" s="77">
        <v>5.5966209081309407E-2</v>
      </c>
      <c r="GV2373" s="77">
        <v>780.14438394218325</v>
      </c>
      <c r="GW2373" s="77">
        <v>5.5966209081309407E-2</v>
      </c>
      <c r="GX2373" s="77">
        <v>780.14438394218325</v>
      </c>
      <c r="GY2373" s="77">
        <v>5.5966209081309407E-2</v>
      </c>
      <c r="GZ2373" s="77">
        <v>780.14438394218325</v>
      </c>
    </row>
    <row r="2374" spans="98:208" x14ac:dyDescent="0.25">
      <c r="CT2374" s="77" t="s">
        <v>155</v>
      </c>
      <c r="CU2374" s="77" t="s">
        <v>470</v>
      </c>
      <c r="CV2374" s="77" t="s">
        <v>446</v>
      </c>
      <c r="CW2374" s="77">
        <v>2020</v>
      </c>
      <c r="CX2374" s="77">
        <v>0</v>
      </c>
      <c r="CY2374" s="77">
        <v>0</v>
      </c>
      <c r="CZ2374" s="77">
        <v>0</v>
      </c>
      <c r="DA2374" s="77">
        <v>0</v>
      </c>
      <c r="DB2374" s="77">
        <v>7.7900575334948569E-2</v>
      </c>
      <c r="DC2374" s="77">
        <v>3.6425060683954229E-2</v>
      </c>
      <c r="DD2374" s="77">
        <v>1.5808724525430899E-3</v>
      </c>
      <c r="DE2374" s="77">
        <v>3.9894642198450403E-2</v>
      </c>
      <c r="DF2374" s="77">
        <v>7.8847092159215603E-3</v>
      </c>
      <c r="DG2374" s="77">
        <v>0</v>
      </c>
      <c r="DH2374" s="77">
        <v>0</v>
      </c>
      <c r="DI2374" s="77">
        <v>0</v>
      </c>
      <c r="DJ2374" s="77">
        <v>2.5988123987183E-3</v>
      </c>
      <c r="DL2374" s="77">
        <v>0</v>
      </c>
      <c r="DM2374" s="77">
        <v>2.0490880070625396E-5</v>
      </c>
      <c r="DN2374" s="77">
        <v>2.0490880070625396E-5</v>
      </c>
      <c r="DO2374" s="77">
        <v>0</v>
      </c>
      <c r="DP2374" s="77">
        <v>0</v>
      </c>
      <c r="DQ2374" s="77">
        <v>0</v>
      </c>
      <c r="DR2374" s="77">
        <v>0</v>
      </c>
      <c r="DS2374" s="77">
        <v>0</v>
      </c>
      <c r="DT2374" s="77">
        <v>0</v>
      </c>
      <c r="DU2374" s="77">
        <v>0</v>
      </c>
      <c r="DV2374" s="77">
        <v>0</v>
      </c>
      <c r="DW2374" s="77">
        <v>0</v>
      </c>
      <c r="GE2374" s="77" t="s">
        <v>427</v>
      </c>
      <c r="GF2374" s="77" t="s">
        <v>155</v>
      </c>
      <c r="GG2374" s="77" t="s">
        <v>443</v>
      </c>
      <c r="GH2374" s="77" t="s">
        <v>481</v>
      </c>
      <c r="GI2374" s="77">
        <v>2023</v>
      </c>
      <c r="GJ2374" s="77" t="s">
        <v>303</v>
      </c>
      <c r="GK2374" s="77">
        <v>7467.8148194523274</v>
      </c>
      <c r="GL2374" s="77">
        <v>574.64243099999999</v>
      </c>
      <c r="GM2374" s="77">
        <v>2023</v>
      </c>
      <c r="GN2374" s="77" t="s">
        <v>175</v>
      </c>
      <c r="GO2374" s="77">
        <v>5.3000000000000005E-2</v>
      </c>
      <c r="GP2374" s="77">
        <v>3</v>
      </c>
      <c r="GQ2374" s="77">
        <v>0</v>
      </c>
      <c r="GR2374" s="77" t="s">
        <v>423</v>
      </c>
      <c r="GS2374" s="77">
        <v>0</v>
      </c>
      <c r="GT2374" s="77">
        <v>0</v>
      </c>
      <c r="GU2374" s="77">
        <v>5.5966209081309407E-2</v>
      </c>
      <c r="GV2374" s="77">
        <v>417.94528556596981</v>
      </c>
      <c r="GW2374" s="77">
        <v>5.5966209081309407E-2</v>
      </c>
      <c r="GX2374" s="77">
        <v>417.94528556596981</v>
      </c>
      <c r="GY2374" s="77">
        <v>5.5966209081309407E-2</v>
      </c>
      <c r="GZ2374" s="77">
        <v>417.94528556596981</v>
      </c>
    </row>
    <row r="2375" spans="98:208" x14ac:dyDescent="0.25">
      <c r="CT2375" s="77" t="s">
        <v>155</v>
      </c>
      <c r="CU2375" s="77" t="s">
        <v>470</v>
      </c>
      <c r="CV2375" s="77" t="s">
        <v>446</v>
      </c>
      <c r="CW2375" s="77">
        <v>2021</v>
      </c>
      <c r="CX2375" s="77">
        <v>0</v>
      </c>
      <c r="CY2375" s="77">
        <v>0</v>
      </c>
      <c r="CZ2375" s="77">
        <v>0</v>
      </c>
      <c r="DA2375" s="77">
        <v>0</v>
      </c>
      <c r="DB2375" s="77">
        <v>7.7900575334948569E-2</v>
      </c>
      <c r="DC2375" s="77">
        <v>3.6425060683954229E-2</v>
      </c>
      <c r="DD2375" s="77">
        <v>1.5808724525430899E-3</v>
      </c>
      <c r="DE2375" s="77">
        <v>3.9894642198450403E-2</v>
      </c>
      <c r="DF2375" s="77">
        <v>7.8847092159215603E-3</v>
      </c>
      <c r="DG2375" s="77">
        <v>7.8847092159215603E-3</v>
      </c>
      <c r="DH2375" s="77">
        <v>0</v>
      </c>
      <c r="DI2375" s="77">
        <v>0</v>
      </c>
      <c r="DJ2375" s="77">
        <v>2.5988123987183E-3</v>
      </c>
      <c r="DL2375" s="77">
        <v>0</v>
      </c>
      <c r="DM2375" s="77">
        <v>2.0490880070625396E-5</v>
      </c>
      <c r="DN2375" s="77">
        <v>2.0490880070625396E-5</v>
      </c>
      <c r="DO2375" s="77">
        <v>0</v>
      </c>
      <c r="DP2375" s="77">
        <v>2.0490880070625396E-5</v>
      </c>
      <c r="DQ2375" s="77">
        <v>2.0490880070625396E-5</v>
      </c>
      <c r="DR2375" s="77">
        <v>0</v>
      </c>
      <c r="DS2375" s="77">
        <v>0</v>
      </c>
      <c r="DT2375" s="77">
        <v>0</v>
      </c>
      <c r="DU2375" s="77">
        <v>0</v>
      </c>
      <c r="DV2375" s="77">
        <v>0</v>
      </c>
      <c r="DW2375" s="77">
        <v>0</v>
      </c>
      <c r="GE2375" s="77" t="s">
        <v>422</v>
      </c>
      <c r="GF2375" s="77" t="s">
        <v>155</v>
      </c>
      <c r="GG2375" s="77" t="s">
        <v>443</v>
      </c>
      <c r="GH2375" s="77" t="s">
        <v>481</v>
      </c>
      <c r="GI2375" s="77">
        <v>2024</v>
      </c>
      <c r="GJ2375" s="77" t="s">
        <v>305</v>
      </c>
      <c r="GK2375" s="77">
        <v>428.60232122030828</v>
      </c>
      <c r="GL2375" s="77">
        <v>574.64243099999999</v>
      </c>
      <c r="GM2375" s="77">
        <v>2024</v>
      </c>
      <c r="GN2375" s="77" t="s">
        <v>175</v>
      </c>
      <c r="GO2375" s="77">
        <v>0.13250000000000001</v>
      </c>
      <c r="GP2375" s="77">
        <v>3</v>
      </c>
      <c r="GQ2375" s="77">
        <v>0</v>
      </c>
      <c r="GR2375" s="77" t="s">
        <v>423</v>
      </c>
      <c r="GS2375" s="77">
        <v>0</v>
      </c>
      <c r="GT2375" s="77">
        <v>0</v>
      </c>
      <c r="GU2375" s="77">
        <v>0</v>
      </c>
      <c r="GV2375" s="77">
        <v>0</v>
      </c>
      <c r="GW2375" s="77">
        <v>0.1527377521613833</v>
      </c>
      <c r="GX2375" s="77">
        <v>65.463755114341041</v>
      </c>
      <c r="GY2375" s="77">
        <v>0.1527377521613833</v>
      </c>
      <c r="GZ2375" s="77">
        <v>65.463755114341041</v>
      </c>
    </row>
    <row r="2376" spans="98:208" x14ac:dyDescent="0.25">
      <c r="CT2376" s="77" t="s">
        <v>155</v>
      </c>
      <c r="CU2376" s="77" t="s">
        <v>470</v>
      </c>
      <c r="CV2376" s="77" t="s">
        <v>446</v>
      </c>
      <c r="CW2376" s="77">
        <v>2022</v>
      </c>
      <c r="CX2376" s="77">
        <v>0</v>
      </c>
      <c r="CY2376" s="77">
        <v>0</v>
      </c>
      <c r="CZ2376" s="77">
        <v>0</v>
      </c>
      <c r="DA2376" s="77">
        <v>0</v>
      </c>
      <c r="DB2376" s="77">
        <v>7.7900575334948569E-2</v>
      </c>
      <c r="DC2376" s="77">
        <v>3.6425060683954229E-2</v>
      </c>
      <c r="DD2376" s="77">
        <v>1.5808724525430899E-3</v>
      </c>
      <c r="DE2376" s="77">
        <v>3.9894642198450403E-2</v>
      </c>
      <c r="DF2376" s="77">
        <v>7.8847092159215603E-3</v>
      </c>
      <c r="DG2376" s="77">
        <v>7.8847092159215603E-3</v>
      </c>
      <c r="DH2376" s="77">
        <v>7.8847092159215603E-3</v>
      </c>
      <c r="DI2376" s="77">
        <v>0</v>
      </c>
      <c r="DJ2376" s="77">
        <v>2.5988123987183E-3</v>
      </c>
      <c r="DL2376" s="77">
        <v>0</v>
      </c>
      <c r="DM2376" s="77">
        <v>2.0490880070625396E-5</v>
      </c>
      <c r="DN2376" s="77">
        <v>2.0490880070625396E-5</v>
      </c>
      <c r="DO2376" s="77">
        <v>0</v>
      </c>
      <c r="DP2376" s="77">
        <v>2.0490880070625396E-5</v>
      </c>
      <c r="DQ2376" s="77">
        <v>2.0490880070625396E-5</v>
      </c>
      <c r="DR2376" s="77">
        <v>0</v>
      </c>
      <c r="DS2376" s="77">
        <v>2.0490880070625396E-5</v>
      </c>
      <c r="DT2376" s="77">
        <v>2.0490880070625396E-5</v>
      </c>
      <c r="DU2376" s="77">
        <v>0</v>
      </c>
      <c r="DV2376" s="77">
        <v>0</v>
      </c>
      <c r="DW2376" s="77">
        <v>0</v>
      </c>
      <c r="GE2376" s="77" t="s">
        <v>425</v>
      </c>
      <c r="GF2376" s="77" t="s">
        <v>155</v>
      </c>
      <c r="GG2376" s="77" t="s">
        <v>443</v>
      </c>
      <c r="GH2376" s="77" t="s">
        <v>481</v>
      </c>
      <c r="GI2376" s="77">
        <v>2024</v>
      </c>
      <c r="GJ2376" s="77" t="s">
        <v>301</v>
      </c>
      <c r="GK2376" s="77">
        <v>13939.560973457499</v>
      </c>
      <c r="GL2376" s="77">
        <v>574.64243099999999</v>
      </c>
      <c r="GM2376" s="77">
        <v>2024</v>
      </c>
      <c r="GN2376" s="77" t="s">
        <v>175</v>
      </c>
      <c r="GO2376" s="77">
        <v>5.3000000000000005E-2</v>
      </c>
      <c r="GP2376" s="77">
        <v>3</v>
      </c>
      <c r="GQ2376" s="77">
        <v>0</v>
      </c>
      <c r="GR2376" s="77" t="s">
        <v>423</v>
      </c>
      <c r="GS2376" s="77">
        <v>0</v>
      </c>
      <c r="GT2376" s="77">
        <v>0</v>
      </c>
      <c r="GU2376" s="77">
        <v>0</v>
      </c>
      <c r="GV2376" s="77">
        <v>0</v>
      </c>
      <c r="GW2376" s="77">
        <v>5.5966209081309407E-2</v>
      </c>
      <c r="GX2376" s="77">
        <v>780.14438394218325</v>
      </c>
      <c r="GY2376" s="77">
        <v>5.5966209081309407E-2</v>
      </c>
      <c r="GZ2376" s="77">
        <v>780.14438394218325</v>
      </c>
    </row>
    <row r="2377" spans="98:208" x14ac:dyDescent="0.25">
      <c r="CT2377" s="77" t="s">
        <v>155</v>
      </c>
      <c r="CU2377" s="77" t="s">
        <v>470</v>
      </c>
      <c r="CV2377" s="77" t="s">
        <v>446</v>
      </c>
      <c r="CW2377" s="77">
        <v>2023</v>
      </c>
      <c r="CX2377" s="77">
        <v>0</v>
      </c>
      <c r="CY2377" s="77">
        <v>0</v>
      </c>
      <c r="CZ2377" s="77">
        <v>0</v>
      </c>
      <c r="DA2377" s="77">
        <v>0</v>
      </c>
      <c r="DB2377" s="77">
        <v>8.040826903697694E-2</v>
      </c>
      <c r="DC2377" s="77">
        <v>3.7590224611390749E-2</v>
      </c>
      <c r="DD2377" s="77">
        <v>1.631433411568561E-3</v>
      </c>
      <c r="DE2377" s="77">
        <v>4.1186611014017618E-2</v>
      </c>
      <c r="DF2377" s="77">
        <v>0</v>
      </c>
      <c r="DG2377" s="77">
        <v>8.1378100371604818E-3</v>
      </c>
      <c r="DH2377" s="77">
        <v>8.1378100371604818E-3</v>
      </c>
      <c r="DI2377" s="77">
        <v>8.1378100371604818E-3</v>
      </c>
      <c r="DJ2377" s="77">
        <v>2.5988123987183E-3</v>
      </c>
      <c r="DL2377" s="77">
        <v>0</v>
      </c>
      <c r="DM2377" s="77">
        <v>0</v>
      </c>
      <c r="DN2377" s="77">
        <v>0</v>
      </c>
      <c r="DO2377" s="77">
        <v>0</v>
      </c>
      <c r="DP2377" s="77">
        <v>2.114864162298689E-5</v>
      </c>
      <c r="DQ2377" s="77">
        <v>2.114864162298689E-5</v>
      </c>
      <c r="DR2377" s="77">
        <v>0</v>
      </c>
      <c r="DS2377" s="77">
        <v>2.114864162298689E-5</v>
      </c>
      <c r="DT2377" s="77">
        <v>2.114864162298689E-5</v>
      </c>
      <c r="DU2377" s="77">
        <v>0</v>
      </c>
      <c r="DV2377" s="77">
        <v>2.114864162298689E-5</v>
      </c>
      <c r="DW2377" s="77">
        <v>2.114864162298689E-5</v>
      </c>
      <c r="GE2377" s="77" t="s">
        <v>427</v>
      </c>
      <c r="GF2377" s="77" t="s">
        <v>155</v>
      </c>
      <c r="GG2377" s="77" t="s">
        <v>443</v>
      </c>
      <c r="GH2377" s="77" t="s">
        <v>481</v>
      </c>
      <c r="GI2377" s="77">
        <v>2024</v>
      </c>
      <c r="GJ2377" s="77" t="s">
        <v>303</v>
      </c>
      <c r="GK2377" s="77">
        <v>7467.8148194523274</v>
      </c>
      <c r="GL2377" s="77">
        <v>574.64243099999999</v>
      </c>
      <c r="GM2377" s="77">
        <v>2024</v>
      </c>
      <c r="GN2377" s="77" t="s">
        <v>175</v>
      </c>
      <c r="GO2377" s="77">
        <v>5.3000000000000005E-2</v>
      </c>
      <c r="GP2377" s="77">
        <v>3</v>
      </c>
      <c r="GQ2377" s="77">
        <v>0</v>
      </c>
      <c r="GR2377" s="77" t="s">
        <v>423</v>
      </c>
      <c r="GS2377" s="77">
        <v>0</v>
      </c>
      <c r="GT2377" s="77">
        <v>0</v>
      </c>
      <c r="GU2377" s="77">
        <v>0</v>
      </c>
      <c r="GV2377" s="77">
        <v>0</v>
      </c>
      <c r="GW2377" s="77">
        <v>5.5966209081309407E-2</v>
      </c>
      <c r="GX2377" s="77">
        <v>417.94528556596981</v>
      </c>
      <c r="GY2377" s="77">
        <v>5.5966209081309407E-2</v>
      </c>
      <c r="GZ2377" s="77">
        <v>417.94528556596981</v>
      </c>
    </row>
    <row r="2378" spans="98:208" x14ac:dyDescent="0.25">
      <c r="CT2378" s="77" t="s">
        <v>155</v>
      </c>
      <c r="CU2378" s="77" t="s">
        <v>470</v>
      </c>
      <c r="CV2378" s="77" t="s">
        <v>446</v>
      </c>
      <c r="CW2378" s="77">
        <v>2024</v>
      </c>
      <c r="CX2378" s="77">
        <v>0</v>
      </c>
      <c r="CY2378" s="77">
        <v>0</v>
      </c>
      <c r="CZ2378" s="77">
        <v>0</v>
      </c>
      <c r="DA2378" s="77">
        <v>0</v>
      </c>
      <c r="DB2378" s="77">
        <v>8.040826903697694E-2</v>
      </c>
      <c r="DC2378" s="77">
        <v>3.7590224611390749E-2</v>
      </c>
      <c r="DD2378" s="77">
        <v>1.631433411568561E-3</v>
      </c>
      <c r="DE2378" s="77">
        <v>4.1186611014017618E-2</v>
      </c>
      <c r="DF2378" s="77">
        <v>0</v>
      </c>
      <c r="DG2378" s="77">
        <v>0</v>
      </c>
      <c r="DH2378" s="77">
        <v>8.1378100371604818E-3</v>
      </c>
      <c r="DI2378" s="77">
        <v>8.1378100371604818E-3</v>
      </c>
      <c r="DJ2378" s="77">
        <v>2.5988123987183E-3</v>
      </c>
      <c r="DL2378" s="77">
        <v>0</v>
      </c>
      <c r="DM2378" s="77">
        <v>0</v>
      </c>
      <c r="DN2378" s="77">
        <v>0</v>
      </c>
      <c r="DO2378" s="77">
        <v>0</v>
      </c>
      <c r="DP2378" s="77">
        <v>0</v>
      </c>
      <c r="DQ2378" s="77">
        <v>0</v>
      </c>
      <c r="DR2378" s="77">
        <v>0</v>
      </c>
      <c r="DS2378" s="77">
        <v>2.114864162298689E-5</v>
      </c>
      <c r="DT2378" s="77">
        <v>2.114864162298689E-5</v>
      </c>
      <c r="DU2378" s="77">
        <v>0</v>
      </c>
      <c r="DV2378" s="77">
        <v>2.114864162298689E-5</v>
      </c>
      <c r="DW2378" s="77">
        <v>2.114864162298689E-5</v>
      </c>
      <c r="GE2378" s="77" t="s">
        <v>422</v>
      </c>
      <c r="GF2378" s="77" t="s">
        <v>155</v>
      </c>
      <c r="GG2378" s="77" t="s">
        <v>443</v>
      </c>
      <c r="GH2378" s="77" t="s">
        <v>481</v>
      </c>
      <c r="GI2378" s="77">
        <v>2025</v>
      </c>
      <c r="GJ2378" s="77" t="s">
        <v>305</v>
      </c>
      <c r="GK2378" s="77">
        <v>428.60232122030828</v>
      </c>
      <c r="GL2378" s="77">
        <v>574.64243099999999</v>
      </c>
      <c r="GM2378" s="77">
        <v>2025</v>
      </c>
      <c r="GN2378" s="77" t="s">
        <v>175</v>
      </c>
      <c r="GO2378" s="77">
        <v>0.13250000000000001</v>
      </c>
      <c r="GP2378" s="77">
        <v>3</v>
      </c>
      <c r="GQ2378" s="77">
        <v>0</v>
      </c>
      <c r="GR2378" s="77" t="s">
        <v>423</v>
      </c>
      <c r="GS2378" s="77">
        <v>0</v>
      </c>
      <c r="GT2378" s="77">
        <v>0</v>
      </c>
      <c r="GU2378" s="77">
        <v>0</v>
      </c>
      <c r="GV2378" s="77">
        <v>0</v>
      </c>
      <c r="GW2378" s="77">
        <v>0</v>
      </c>
      <c r="GX2378" s="77">
        <v>0</v>
      </c>
      <c r="GY2378" s="77">
        <v>0.1527377521613833</v>
      </c>
      <c r="GZ2378" s="77">
        <v>65.463755114341041</v>
      </c>
    </row>
    <row r="2379" spans="98:208" x14ac:dyDescent="0.25">
      <c r="CT2379" s="77" t="s">
        <v>155</v>
      </c>
      <c r="CU2379" s="77" t="s">
        <v>470</v>
      </c>
      <c r="CV2379" s="77" t="s">
        <v>446</v>
      </c>
      <c r="CW2379" s="77">
        <v>2025</v>
      </c>
      <c r="CX2379" s="77">
        <v>0</v>
      </c>
      <c r="CY2379" s="77">
        <v>0</v>
      </c>
      <c r="CZ2379" s="77">
        <v>0</v>
      </c>
      <c r="DA2379" s="77">
        <v>0</v>
      </c>
      <c r="DB2379" s="77">
        <v>8.040826903697694E-2</v>
      </c>
      <c r="DC2379" s="77">
        <v>3.7590224611390749E-2</v>
      </c>
      <c r="DD2379" s="77">
        <v>1.631433411568561E-3</v>
      </c>
      <c r="DE2379" s="77">
        <v>4.1186611014017618E-2</v>
      </c>
      <c r="DF2379" s="77">
        <v>0</v>
      </c>
      <c r="DG2379" s="77">
        <v>0</v>
      </c>
      <c r="DH2379" s="77">
        <v>0</v>
      </c>
      <c r="DI2379" s="77">
        <v>8.1378100371604818E-3</v>
      </c>
      <c r="DJ2379" s="77">
        <v>2.5988123987183E-3</v>
      </c>
      <c r="DL2379" s="77">
        <v>0</v>
      </c>
      <c r="DM2379" s="77">
        <v>0</v>
      </c>
      <c r="DN2379" s="77">
        <v>0</v>
      </c>
      <c r="DO2379" s="77">
        <v>0</v>
      </c>
      <c r="DP2379" s="77">
        <v>0</v>
      </c>
      <c r="DQ2379" s="77">
        <v>0</v>
      </c>
      <c r="DR2379" s="77">
        <v>0</v>
      </c>
      <c r="DS2379" s="77">
        <v>0</v>
      </c>
      <c r="DT2379" s="77">
        <v>0</v>
      </c>
      <c r="DU2379" s="77">
        <v>0</v>
      </c>
      <c r="DV2379" s="77">
        <v>2.114864162298689E-5</v>
      </c>
      <c r="DW2379" s="77">
        <v>2.114864162298689E-5</v>
      </c>
      <c r="GE2379" s="77" t="s">
        <v>425</v>
      </c>
      <c r="GF2379" s="77" t="s">
        <v>155</v>
      </c>
      <c r="GG2379" s="77" t="s">
        <v>443</v>
      </c>
      <c r="GH2379" s="77" t="s">
        <v>481</v>
      </c>
      <c r="GI2379" s="77">
        <v>2025</v>
      </c>
      <c r="GJ2379" s="77" t="s">
        <v>301</v>
      </c>
      <c r="GK2379" s="77">
        <v>13939.560973457499</v>
      </c>
      <c r="GL2379" s="77">
        <v>574.64243099999999</v>
      </c>
      <c r="GM2379" s="77">
        <v>2025</v>
      </c>
      <c r="GN2379" s="77" t="s">
        <v>175</v>
      </c>
      <c r="GO2379" s="77">
        <v>5.3000000000000005E-2</v>
      </c>
      <c r="GP2379" s="77">
        <v>3</v>
      </c>
      <c r="GQ2379" s="77">
        <v>0</v>
      </c>
      <c r="GR2379" s="77" t="s">
        <v>423</v>
      </c>
      <c r="GS2379" s="77">
        <v>0</v>
      </c>
      <c r="GT2379" s="77">
        <v>0</v>
      </c>
      <c r="GU2379" s="77">
        <v>0</v>
      </c>
      <c r="GV2379" s="77">
        <v>0</v>
      </c>
      <c r="GW2379" s="77">
        <v>0</v>
      </c>
      <c r="GX2379" s="77">
        <v>0</v>
      </c>
      <c r="GY2379" s="77">
        <v>5.5966209081309407E-2</v>
      </c>
      <c r="GZ2379" s="77">
        <v>780.14438394218325</v>
      </c>
    </row>
    <row r="2380" spans="98:208" x14ac:dyDescent="0.25">
      <c r="CT2380" s="77" t="s">
        <v>155</v>
      </c>
      <c r="CU2380" s="77" t="s">
        <v>470</v>
      </c>
      <c r="CV2380" s="77" t="s">
        <v>453</v>
      </c>
      <c r="CW2380" s="77">
        <v>2020</v>
      </c>
      <c r="CX2380" s="77">
        <v>0</v>
      </c>
      <c r="CY2380" s="77">
        <v>0</v>
      </c>
      <c r="CZ2380" s="77">
        <v>0</v>
      </c>
      <c r="DA2380" s="77">
        <v>0</v>
      </c>
      <c r="DB2380" s="77">
        <v>14146.13064133325</v>
      </c>
      <c r="DC2380" s="77">
        <v>222.2294216278421</v>
      </c>
      <c r="DD2380" s="77">
        <v>8585.7228092483892</v>
      </c>
      <c r="DE2380" s="77">
        <v>5338.1784104570224</v>
      </c>
      <c r="DF2380" s="77">
        <v>813.21078921309299</v>
      </c>
      <c r="DG2380" s="77">
        <v>0</v>
      </c>
      <c r="DH2380" s="77">
        <v>0</v>
      </c>
      <c r="DI2380" s="77">
        <v>0</v>
      </c>
      <c r="DJ2380" s="77">
        <v>1.7494610932015669E-5</v>
      </c>
      <c r="DL2380" s="77">
        <v>0</v>
      </c>
      <c r="DM2380" s="77">
        <v>1.4226806363000466E-2</v>
      </c>
      <c r="DN2380" s="77">
        <v>1.4226806363000466E-2</v>
      </c>
      <c r="DO2380" s="77">
        <v>0</v>
      </c>
      <c r="DP2380" s="77">
        <v>0</v>
      </c>
      <c r="DQ2380" s="77">
        <v>0</v>
      </c>
      <c r="DR2380" s="77">
        <v>0</v>
      </c>
      <c r="DS2380" s="77">
        <v>0</v>
      </c>
      <c r="DT2380" s="77">
        <v>0</v>
      </c>
      <c r="DU2380" s="77">
        <v>0</v>
      </c>
      <c r="DV2380" s="77">
        <v>0</v>
      </c>
      <c r="DW2380" s="77">
        <v>0</v>
      </c>
      <c r="GE2380" s="77" t="s">
        <v>427</v>
      </c>
      <c r="GF2380" s="77" t="s">
        <v>155</v>
      </c>
      <c r="GG2380" s="77" t="s">
        <v>443</v>
      </c>
      <c r="GH2380" s="77" t="s">
        <v>481</v>
      </c>
      <c r="GI2380" s="77">
        <v>2025</v>
      </c>
      <c r="GJ2380" s="77" t="s">
        <v>303</v>
      </c>
      <c r="GK2380" s="77">
        <v>7467.8148194523274</v>
      </c>
      <c r="GL2380" s="77">
        <v>574.64243099999999</v>
      </c>
      <c r="GM2380" s="77">
        <v>2025</v>
      </c>
      <c r="GN2380" s="77" t="s">
        <v>175</v>
      </c>
      <c r="GO2380" s="77">
        <v>5.3000000000000005E-2</v>
      </c>
      <c r="GP2380" s="77">
        <v>3</v>
      </c>
      <c r="GQ2380" s="77">
        <v>0</v>
      </c>
      <c r="GR2380" s="77" t="s">
        <v>423</v>
      </c>
      <c r="GS2380" s="77">
        <v>0</v>
      </c>
      <c r="GT2380" s="77">
        <v>0</v>
      </c>
      <c r="GU2380" s="77">
        <v>0</v>
      </c>
      <c r="GV2380" s="77">
        <v>0</v>
      </c>
      <c r="GW2380" s="77">
        <v>0</v>
      </c>
      <c r="GX2380" s="77">
        <v>0</v>
      </c>
      <c r="GY2380" s="77">
        <v>5.5966209081309407E-2</v>
      </c>
      <c r="GZ2380" s="77">
        <v>417.94528556596981</v>
      </c>
    </row>
    <row r="2381" spans="98:208" x14ac:dyDescent="0.25">
      <c r="CT2381" s="77" t="s">
        <v>155</v>
      </c>
      <c r="CU2381" s="77" t="s">
        <v>470</v>
      </c>
      <c r="CV2381" s="77" t="s">
        <v>453</v>
      </c>
      <c r="CW2381" s="77">
        <v>2021</v>
      </c>
      <c r="CX2381" s="77">
        <v>0</v>
      </c>
      <c r="CY2381" s="77">
        <v>0</v>
      </c>
      <c r="CZ2381" s="77">
        <v>0</v>
      </c>
      <c r="DA2381" s="77">
        <v>0</v>
      </c>
      <c r="DB2381" s="77">
        <v>14146.13064133325</v>
      </c>
      <c r="DC2381" s="77">
        <v>222.2294216278421</v>
      </c>
      <c r="DD2381" s="77">
        <v>8585.7228092483892</v>
      </c>
      <c r="DE2381" s="77">
        <v>5338.1784104570224</v>
      </c>
      <c r="DF2381" s="77">
        <v>813.21078921309299</v>
      </c>
      <c r="DG2381" s="77">
        <v>813.21078921309299</v>
      </c>
      <c r="DH2381" s="77">
        <v>0</v>
      </c>
      <c r="DI2381" s="77">
        <v>0</v>
      </c>
      <c r="DJ2381" s="77">
        <v>1.7494610932015669E-5</v>
      </c>
      <c r="DL2381" s="77">
        <v>0</v>
      </c>
      <c r="DM2381" s="77">
        <v>1.4226806363000466E-2</v>
      </c>
      <c r="DN2381" s="77">
        <v>1.4226806363000466E-2</v>
      </c>
      <c r="DO2381" s="77">
        <v>0</v>
      </c>
      <c r="DP2381" s="77">
        <v>1.4226806363000466E-2</v>
      </c>
      <c r="DQ2381" s="77">
        <v>1.4226806363000466E-2</v>
      </c>
      <c r="DR2381" s="77">
        <v>0</v>
      </c>
      <c r="DS2381" s="77">
        <v>0</v>
      </c>
      <c r="DT2381" s="77">
        <v>0</v>
      </c>
      <c r="DU2381" s="77">
        <v>0</v>
      </c>
      <c r="DV2381" s="77">
        <v>0</v>
      </c>
      <c r="DW2381" s="77">
        <v>0</v>
      </c>
      <c r="GE2381" s="77" t="s">
        <v>422</v>
      </c>
      <c r="GF2381" s="77" t="s">
        <v>155</v>
      </c>
      <c r="GG2381" s="77" t="s">
        <v>443</v>
      </c>
      <c r="GH2381" s="77" t="s">
        <v>488</v>
      </c>
      <c r="GI2381" s="77">
        <v>2021</v>
      </c>
      <c r="GJ2381" s="77" t="s">
        <v>305</v>
      </c>
      <c r="GK2381" s="77">
        <v>409.22373582042582</v>
      </c>
      <c r="GL2381" s="77">
        <v>574.64243099999999</v>
      </c>
      <c r="GM2381" s="77">
        <v>2021</v>
      </c>
      <c r="GN2381" s="77" t="s">
        <v>175</v>
      </c>
      <c r="GO2381" s="77">
        <v>0.13250000000000001</v>
      </c>
      <c r="GP2381" s="77">
        <v>3</v>
      </c>
      <c r="GQ2381" s="77">
        <v>0</v>
      </c>
      <c r="GR2381" s="77" t="s">
        <v>423</v>
      </c>
      <c r="GS2381" s="77">
        <v>0.1527377521613833</v>
      </c>
      <c r="GT2381" s="77">
        <v>62.503913540295592</v>
      </c>
      <c r="GU2381" s="77">
        <v>0.1527377521613833</v>
      </c>
      <c r="GV2381" s="77">
        <v>62.503913540295592</v>
      </c>
      <c r="GW2381" s="77">
        <v>0</v>
      </c>
      <c r="GX2381" s="77">
        <v>0</v>
      </c>
      <c r="GY2381" s="77">
        <v>0</v>
      </c>
      <c r="GZ2381" s="77">
        <v>0</v>
      </c>
    </row>
    <row r="2382" spans="98:208" x14ac:dyDescent="0.25">
      <c r="CT2382" s="77" t="s">
        <v>155</v>
      </c>
      <c r="CU2382" s="77" t="s">
        <v>470</v>
      </c>
      <c r="CV2382" s="77" t="s">
        <v>453</v>
      </c>
      <c r="CW2382" s="77">
        <v>2022</v>
      </c>
      <c r="CX2382" s="77">
        <v>0</v>
      </c>
      <c r="CY2382" s="77">
        <v>0</v>
      </c>
      <c r="CZ2382" s="77">
        <v>0</v>
      </c>
      <c r="DA2382" s="77">
        <v>0</v>
      </c>
      <c r="DB2382" s="77">
        <v>14146.13064133325</v>
      </c>
      <c r="DC2382" s="77">
        <v>222.2294216278421</v>
      </c>
      <c r="DD2382" s="77">
        <v>8585.7228092483892</v>
      </c>
      <c r="DE2382" s="77">
        <v>5338.1784104570224</v>
      </c>
      <c r="DF2382" s="77">
        <v>813.21078921309299</v>
      </c>
      <c r="DG2382" s="77">
        <v>813.21078921309299</v>
      </c>
      <c r="DH2382" s="77">
        <v>813.21078921309299</v>
      </c>
      <c r="DI2382" s="77">
        <v>0</v>
      </c>
      <c r="DJ2382" s="77">
        <v>1.7494610932015669E-5</v>
      </c>
      <c r="DL2382" s="77">
        <v>0</v>
      </c>
      <c r="DM2382" s="77">
        <v>1.4226806363000466E-2</v>
      </c>
      <c r="DN2382" s="77">
        <v>1.4226806363000466E-2</v>
      </c>
      <c r="DO2382" s="77">
        <v>0</v>
      </c>
      <c r="DP2382" s="77">
        <v>1.4226806363000466E-2</v>
      </c>
      <c r="DQ2382" s="77">
        <v>1.4226806363000466E-2</v>
      </c>
      <c r="DR2382" s="77">
        <v>0</v>
      </c>
      <c r="DS2382" s="77">
        <v>1.4226806363000466E-2</v>
      </c>
      <c r="DT2382" s="77">
        <v>1.4226806363000466E-2</v>
      </c>
      <c r="DU2382" s="77">
        <v>0</v>
      </c>
      <c r="DV2382" s="77">
        <v>0</v>
      </c>
      <c r="DW2382" s="77">
        <v>0</v>
      </c>
      <c r="GE2382" s="77" t="s">
        <v>425</v>
      </c>
      <c r="GF2382" s="77" t="s">
        <v>155</v>
      </c>
      <c r="GG2382" s="77" t="s">
        <v>443</v>
      </c>
      <c r="GH2382" s="77" t="s">
        <v>488</v>
      </c>
      <c r="GI2382" s="77">
        <v>2021</v>
      </c>
      <c r="GJ2382" s="77" t="s">
        <v>301</v>
      </c>
      <c r="GK2382" s="77">
        <v>13469.087812378721</v>
      </c>
      <c r="GL2382" s="77">
        <v>574.64243099999999</v>
      </c>
      <c r="GM2382" s="77">
        <v>2021</v>
      </c>
      <c r="GN2382" s="77" t="s">
        <v>175</v>
      </c>
      <c r="GO2382" s="77">
        <v>5.3000000000000005E-2</v>
      </c>
      <c r="GP2382" s="77">
        <v>3</v>
      </c>
      <c r="GQ2382" s="77">
        <v>0</v>
      </c>
      <c r="GR2382" s="77" t="s">
        <v>423</v>
      </c>
      <c r="GS2382" s="77">
        <v>5.5966209081309407E-2</v>
      </c>
      <c r="GT2382" s="77">
        <v>753.81378464210377</v>
      </c>
      <c r="GU2382" s="77">
        <v>5.5966209081309407E-2</v>
      </c>
      <c r="GV2382" s="77">
        <v>753.81378464210377</v>
      </c>
      <c r="GW2382" s="77">
        <v>0</v>
      </c>
      <c r="GX2382" s="77">
        <v>0</v>
      </c>
      <c r="GY2382" s="77">
        <v>0</v>
      </c>
      <c r="GZ2382" s="77">
        <v>0</v>
      </c>
    </row>
    <row r="2383" spans="98:208" x14ac:dyDescent="0.25">
      <c r="CT2383" s="77" t="s">
        <v>155</v>
      </c>
      <c r="CU2383" s="77" t="s">
        <v>470</v>
      </c>
      <c r="CV2383" s="77" t="s">
        <v>453</v>
      </c>
      <c r="CW2383" s="77">
        <v>2023</v>
      </c>
      <c r="CX2383" s="77">
        <v>0</v>
      </c>
      <c r="CY2383" s="77">
        <v>0</v>
      </c>
      <c r="CZ2383" s="77">
        <v>0</v>
      </c>
      <c r="DA2383" s="77">
        <v>0</v>
      </c>
      <c r="DB2383" s="77">
        <v>14664.63755643739</v>
      </c>
      <c r="DC2383" s="77">
        <v>233.23007680795129</v>
      </c>
      <c r="DD2383" s="77">
        <v>8896.515993429055</v>
      </c>
      <c r="DE2383" s="77">
        <v>5534.8914862003803</v>
      </c>
      <c r="DF2383" s="77">
        <v>0</v>
      </c>
      <c r="DG2383" s="77">
        <v>843.29420601058655</v>
      </c>
      <c r="DH2383" s="77">
        <v>843.29420601058655</v>
      </c>
      <c r="DI2383" s="77">
        <v>843.29420601058655</v>
      </c>
      <c r="DJ2383" s="77">
        <v>1.7494610932015669E-5</v>
      </c>
      <c r="DL2383" s="77">
        <v>0</v>
      </c>
      <c r="DM2383" s="77">
        <v>0</v>
      </c>
      <c r="DN2383" s="77">
        <v>0</v>
      </c>
      <c r="DO2383" s="77">
        <v>0</v>
      </c>
      <c r="DP2383" s="77">
        <v>1.4753104035378281E-2</v>
      </c>
      <c r="DQ2383" s="77">
        <v>1.4753104035378281E-2</v>
      </c>
      <c r="DR2383" s="77">
        <v>0</v>
      </c>
      <c r="DS2383" s="77">
        <v>1.4753104035378281E-2</v>
      </c>
      <c r="DT2383" s="77">
        <v>1.4753104035378281E-2</v>
      </c>
      <c r="DU2383" s="77">
        <v>0</v>
      </c>
      <c r="DV2383" s="77">
        <v>1.4753104035378281E-2</v>
      </c>
      <c r="DW2383" s="77">
        <v>1.4753104035378281E-2</v>
      </c>
      <c r="GE2383" s="77" t="s">
        <v>427</v>
      </c>
      <c r="GF2383" s="77" t="s">
        <v>155</v>
      </c>
      <c r="GG2383" s="77" t="s">
        <v>443</v>
      </c>
      <c r="GH2383" s="77" t="s">
        <v>488</v>
      </c>
      <c r="GI2383" s="77">
        <v>2021</v>
      </c>
      <c r="GJ2383" s="77" t="s">
        <v>303</v>
      </c>
      <c r="GK2383" s="77">
        <v>7205.5312760252691</v>
      </c>
      <c r="GL2383" s="77">
        <v>574.64243099999999</v>
      </c>
      <c r="GM2383" s="77">
        <v>2021</v>
      </c>
      <c r="GN2383" s="77" t="s">
        <v>175</v>
      </c>
      <c r="GO2383" s="77">
        <v>5.3000000000000005E-2</v>
      </c>
      <c r="GP2383" s="77">
        <v>3</v>
      </c>
      <c r="GQ2383" s="77">
        <v>0</v>
      </c>
      <c r="GR2383" s="77" t="s">
        <v>423</v>
      </c>
      <c r="GS2383" s="77">
        <v>5.5966209081309407E-2</v>
      </c>
      <c r="GT2383" s="77">
        <v>403.26626993594436</v>
      </c>
      <c r="GU2383" s="77">
        <v>5.5966209081309407E-2</v>
      </c>
      <c r="GV2383" s="77">
        <v>403.26626993594436</v>
      </c>
      <c r="GW2383" s="77">
        <v>0</v>
      </c>
      <c r="GX2383" s="77">
        <v>0</v>
      </c>
      <c r="GY2383" s="77">
        <v>0</v>
      </c>
      <c r="GZ2383" s="77">
        <v>0</v>
      </c>
    </row>
    <row r="2384" spans="98:208" x14ac:dyDescent="0.25">
      <c r="CT2384" s="77" t="s">
        <v>155</v>
      </c>
      <c r="CU2384" s="77" t="s">
        <v>470</v>
      </c>
      <c r="CV2384" s="77" t="s">
        <v>453</v>
      </c>
      <c r="CW2384" s="77">
        <v>2024</v>
      </c>
      <c r="CX2384" s="77">
        <v>0</v>
      </c>
      <c r="CY2384" s="77">
        <v>0</v>
      </c>
      <c r="CZ2384" s="77">
        <v>0</v>
      </c>
      <c r="DA2384" s="77">
        <v>0</v>
      </c>
      <c r="DB2384" s="77">
        <v>14664.63755643739</v>
      </c>
      <c r="DC2384" s="77">
        <v>233.23007680795129</v>
      </c>
      <c r="DD2384" s="77">
        <v>8896.515993429055</v>
      </c>
      <c r="DE2384" s="77">
        <v>5534.8914862003803</v>
      </c>
      <c r="DF2384" s="77">
        <v>0</v>
      </c>
      <c r="DG2384" s="77">
        <v>0</v>
      </c>
      <c r="DH2384" s="77">
        <v>843.29420601058655</v>
      </c>
      <c r="DI2384" s="77">
        <v>843.29420601058655</v>
      </c>
      <c r="DJ2384" s="77">
        <v>1.7494610932015669E-5</v>
      </c>
      <c r="DL2384" s="77">
        <v>0</v>
      </c>
      <c r="DM2384" s="77">
        <v>0</v>
      </c>
      <c r="DN2384" s="77">
        <v>0</v>
      </c>
      <c r="DO2384" s="77">
        <v>0</v>
      </c>
      <c r="DP2384" s="77">
        <v>0</v>
      </c>
      <c r="DQ2384" s="77">
        <v>0</v>
      </c>
      <c r="DR2384" s="77">
        <v>0</v>
      </c>
      <c r="DS2384" s="77">
        <v>1.4753104035378281E-2</v>
      </c>
      <c r="DT2384" s="77">
        <v>1.4753104035378281E-2</v>
      </c>
      <c r="DU2384" s="77">
        <v>0</v>
      </c>
      <c r="DV2384" s="77">
        <v>1.4753104035378281E-2</v>
      </c>
      <c r="DW2384" s="77">
        <v>1.4753104035378281E-2</v>
      </c>
      <c r="GE2384" s="77" t="s">
        <v>422</v>
      </c>
      <c r="GF2384" s="77" t="s">
        <v>155</v>
      </c>
      <c r="GG2384" s="77" t="s">
        <v>443</v>
      </c>
      <c r="GH2384" s="77" t="s">
        <v>488</v>
      </c>
      <c r="GI2384" s="77">
        <v>2022</v>
      </c>
      <c r="GJ2384" s="77" t="s">
        <v>305</v>
      </c>
      <c r="GK2384" s="77">
        <v>409.22373582042582</v>
      </c>
      <c r="GL2384" s="77">
        <v>574.64243099999999</v>
      </c>
      <c r="GM2384" s="77">
        <v>2022</v>
      </c>
      <c r="GN2384" s="77" t="s">
        <v>175</v>
      </c>
      <c r="GO2384" s="77">
        <v>0.13250000000000001</v>
      </c>
      <c r="GP2384" s="77">
        <v>3</v>
      </c>
      <c r="GQ2384" s="77">
        <v>0</v>
      </c>
      <c r="GR2384" s="77" t="s">
        <v>423</v>
      </c>
      <c r="GS2384" s="77">
        <v>0.1527377521613833</v>
      </c>
      <c r="GT2384" s="77">
        <v>62.503913540295592</v>
      </c>
      <c r="GU2384" s="77">
        <v>0.1527377521613833</v>
      </c>
      <c r="GV2384" s="77">
        <v>62.503913540295592</v>
      </c>
      <c r="GW2384" s="77">
        <v>0.1527377521613833</v>
      </c>
      <c r="GX2384" s="77">
        <v>62.503913540295592</v>
      </c>
      <c r="GY2384" s="77">
        <v>0</v>
      </c>
      <c r="GZ2384" s="77">
        <v>0</v>
      </c>
    </row>
    <row r="2385" spans="98:208" x14ac:dyDescent="0.25">
      <c r="CT2385" s="77" t="s">
        <v>155</v>
      </c>
      <c r="CU2385" s="77" t="s">
        <v>470</v>
      </c>
      <c r="CV2385" s="77" t="s">
        <v>453</v>
      </c>
      <c r="CW2385" s="77">
        <v>2025</v>
      </c>
      <c r="CX2385" s="77">
        <v>0</v>
      </c>
      <c r="CY2385" s="77">
        <v>0</v>
      </c>
      <c r="CZ2385" s="77">
        <v>0</v>
      </c>
      <c r="DA2385" s="77">
        <v>0</v>
      </c>
      <c r="DB2385" s="77">
        <v>14664.63755643739</v>
      </c>
      <c r="DC2385" s="77">
        <v>233.23007680795129</v>
      </c>
      <c r="DD2385" s="77">
        <v>8896.515993429055</v>
      </c>
      <c r="DE2385" s="77">
        <v>5534.8914862003803</v>
      </c>
      <c r="DF2385" s="77">
        <v>0</v>
      </c>
      <c r="DG2385" s="77">
        <v>0</v>
      </c>
      <c r="DH2385" s="77">
        <v>0</v>
      </c>
      <c r="DI2385" s="77">
        <v>843.29420601058655</v>
      </c>
      <c r="DJ2385" s="77">
        <v>1.7494610932015669E-5</v>
      </c>
      <c r="DL2385" s="77">
        <v>0</v>
      </c>
      <c r="DM2385" s="77">
        <v>0</v>
      </c>
      <c r="DN2385" s="77">
        <v>0</v>
      </c>
      <c r="DO2385" s="77">
        <v>0</v>
      </c>
      <c r="DP2385" s="77">
        <v>0</v>
      </c>
      <c r="DQ2385" s="77">
        <v>0</v>
      </c>
      <c r="DR2385" s="77">
        <v>0</v>
      </c>
      <c r="DS2385" s="77">
        <v>0</v>
      </c>
      <c r="DT2385" s="77">
        <v>0</v>
      </c>
      <c r="DU2385" s="77">
        <v>0</v>
      </c>
      <c r="DV2385" s="77">
        <v>1.4753104035378281E-2</v>
      </c>
      <c r="DW2385" s="77">
        <v>1.4753104035378281E-2</v>
      </c>
      <c r="GE2385" s="77" t="s">
        <v>425</v>
      </c>
      <c r="GF2385" s="77" t="s">
        <v>155</v>
      </c>
      <c r="GG2385" s="77" t="s">
        <v>443</v>
      </c>
      <c r="GH2385" s="77" t="s">
        <v>488</v>
      </c>
      <c r="GI2385" s="77">
        <v>2022</v>
      </c>
      <c r="GJ2385" s="77" t="s">
        <v>301</v>
      </c>
      <c r="GK2385" s="77">
        <v>13469.087812378721</v>
      </c>
      <c r="GL2385" s="77">
        <v>574.64243099999999</v>
      </c>
      <c r="GM2385" s="77">
        <v>2022</v>
      </c>
      <c r="GN2385" s="77" t="s">
        <v>175</v>
      </c>
      <c r="GO2385" s="77">
        <v>5.3000000000000005E-2</v>
      </c>
      <c r="GP2385" s="77">
        <v>3</v>
      </c>
      <c r="GQ2385" s="77">
        <v>0</v>
      </c>
      <c r="GR2385" s="77" t="s">
        <v>423</v>
      </c>
      <c r="GS2385" s="77">
        <v>5.5966209081309407E-2</v>
      </c>
      <c r="GT2385" s="77">
        <v>753.81378464210377</v>
      </c>
      <c r="GU2385" s="77">
        <v>5.5966209081309407E-2</v>
      </c>
      <c r="GV2385" s="77">
        <v>753.81378464210377</v>
      </c>
      <c r="GW2385" s="77">
        <v>5.5966209081309407E-2</v>
      </c>
      <c r="GX2385" s="77">
        <v>753.81378464210377</v>
      </c>
      <c r="GY2385" s="77">
        <v>0</v>
      </c>
      <c r="GZ2385" s="77">
        <v>0</v>
      </c>
    </row>
    <row r="2386" spans="98:208" x14ac:dyDescent="0.25">
      <c r="CT2386" s="77" t="s">
        <v>155</v>
      </c>
      <c r="CU2386" s="77" t="s">
        <v>470</v>
      </c>
      <c r="CV2386" s="77" t="s">
        <v>460</v>
      </c>
      <c r="CW2386" s="77">
        <v>2020</v>
      </c>
      <c r="CX2386" s="77">
        <v>0</v>
      </c>
      <c r="CY2386" s="77">
        <v>0</v>
      </c>
      <c r="CZ2386" s="77">
        <v>0</v>
      </c>
      <c r="DA2386" s="77">
        <v>0</v>
      </c>
      <c r="DB2386" s="77">
        <v>8807.9522308765318</v>
      </c>
      <c r="DC2386" s="77">
        <v>222.2294216278494</v>
      </c>
      <c r="DD2386" s="77">
        <v>8585.7228092486803</v>
      </c>
      <c r="DE2386" s="77">
        <v>0</v>
      </c>
      <c r="DF2386" s="77">
        <v>514.45318018014086</v>
      </c>
      <c r="DG2386" s="77">
        <v>0</v>
      </c>
      <c r="DH2386" s="77">
        <v>0</v>
      </c>
      <c r="DI2386" s="77">
        <v>0</v>
      </c>
      <c r="DJ2386" s="77">
        <v>2.6268801076707609E-6</v>
      </c>
      <c r="DL2386" s="77">
        <v>0</v>
      </c>
      <c r="DM2386" s="77">
        <v>1.3514068253431737E-3</v>
      </c>
      <c r="DN2386" s="77">
        <v>1.3514068253431737E-3</v>
      </c>
      <c r="DO2386" s="77">
        <v>0</v>
      </c>
      <c r="DP2386" s="77">
        <v>0</v>
      </c>
      <c r="DQ2386" s="77">
        <v>0</v>
      </c>
      <c r="DR2386" s="77">
        <v>0</v>
      </c>
      <c r="DS2386" s="77">
        <v>0</v>
      </c>
      <c r="DT2386" s="77">
        <v>0</v>
      </c>
      <c r="DU2386" s="77">
        <v>0</v>
      </c>
      <c r="DV2386" s="77">
        <v>0</v>
      </c>
      <c r="DW2386" s="77">
        <v>0</v>
      </c>
      <c r="GE2386" s="77" t="s">
        <v>427</v>
      </c>
      <c r="GF2386" s="77" t="s">
        <v>155</v>
      </c>
      <c r="GG2386" s="77" t="s">
        <v>443</v>
      </c>
      <c r="GH2386" s="77" t="s">
        <v>488</v>
      </c>
      <c r="GI2386" s="77">
        <v>2022</v>
      </c>
      <c r="GJ2386" s="77" t="s">
        <v>303</v>
      </c>
      <c r="GK2386" s="77">
        <v>7205.5312760252691</v>
      </c>
      <c r="GL2386" s="77">
        <v>574.64243099999999</v>
      </c>
      <c r="GM2386" s="77">
        <v>2022</v>
      </c>
      <c r="GN2386" s="77" t="s">
        <v>175</v>
      </c>
      <c r="GO2386" s="77">
        <v>5.3000000000000005E-2</v>
      </c>
      <c r="GP2386" s="77">
        <v>3</v>
      </c>
      <c r="GQ2386" s="77">
        <v>0</v>
      </c>
      <c r="GR2386" s="77" t="s">
        <v>423</v>
      </c>
      <c r="GS2386" s="77">
        <v>5.5966209081309407E-2</v>
      </c>
      <c r="GT2386" s="77">
        <v>403.26626993594436</v>
      </c>
      <c r="GU2386" s="77">
        <v>5.5966209081309407E-2</v>
      </c>
      <c r="GV2386" s="77">
        <v>403.26626993594436</v>
      </c>
      <c r="GW2386" s="77">
        <v>5.5966209081309407E-2</v>
      </c>
      <c r="GX2386" s="77">
        <v>403.26626993594436</v>
      </c>
      <c r="GY2386" s="77">
        <v>0</v>
      </c>
      <c r="GZ2386" s="77">
        <v>0</v>
      </c>
    </row>
    <row r="2387" spans="98:208" x14ac:dyDescent="0.25">
      <c r="CT2387" s="77" t="s">
        <v>155</v>
      </c>
      <c r="CU2387" s="77" t="s">
        <v>470</v>
      </c>
      <c r="CV2387" s="77" t="s">
        <v>460</v>
      </c>
      <c r="CW2387" s="77">
        <v>2021</v>
      </c>
      <c r="CX2387" s="77">
        <v>0</v>
      </c>
      <c r="CY2387" s="77">
        <v>0</v>
      </c>
      <c r="CZ2387" s="77">
        <v>0</v>
      </c>
      <c r="DA2387" s="77">
        <v>0</v>
      </c>
      <c r="DB2387" s="77">
        <v>8807.9522308765318</v>
      </c>
      <c r="DC2387" s="77">
        <v>222.2294216278494</v>
      </c>
      <c r="DD2387" s="77">
        <v>8585.7228092486803</v>
      </c>
      <c r="DE2387" s="77">
        <v>0</v>
      </c>
      <c r="DF2387" s="77">
        <v>514.45318018014086</v>
      </c>
      <c r="DG2387" s="77">
        <v>514.45318018014086</v>
      </c>
      <c r="DH2387" s="77">
        <v>0</v>
      </c>
      <c r="DI2387" s="77">
        <v>0</v>
      </c>
      <c r="DJ2387" s="77">
        <v>2.6268801076707609E-6</v>
      </c>
      <c r="DL2387" s="77">
        <v>0</v>
      </c>
      <c r="DM2387" s="77">
        <v>1.3514068253431737E-3</v>
      </c>
      <c r="DN2387" s="77">
        <v>1.3514068253431737E-3</v>
      </c>
      <c r="DO2387" s="77">
        <v>0</v>
      </c>
      <c r="DP2387" s="77">
        <v>1.3514068253431737E-3</v>
      </c>
      <c r="DQ2387" s="77">
        <v>1.3514068253431737E-3</v>
      </c>
      <c r="DR2387" s="77">
        <v>0</v>
      </c>
      <c r="DS2387" s="77">
        <v>0</v>
      </c>
      <c r="DT2387" s="77">
        <v>0</v>
      </c>
      <c r="DU2387" s="77">
        <v>0</v>
      </c>
      <c r="DV2387" s="77">
        <v>0</v>
      </c>
      <c r="DW2387" s="77">
        <v>0</v>
      </c>
      <c r="GE2387" s="77" t="s">
        <v>422</v>
      </c>
      <c r="GF2387" s="77" t="s">
        <v>155</v>
      </c>
      <c r="GG2387" s="77" t="s">
        <v>443</v>
      </c>
      <c r="GH2387" s="77" t="s">
        <v>488</v>
      </c>
      <c r="GI2387" s="77">
        <v>2023</v>
      </c>
      <c r="GJ2387" s="77" t="s">
        <v>305</v>
      </c>
      <c r="GK2387" s="77">
        <v>428.60232122029959</v>
      </c>
      <c r="GL2387" s="77">
        <v>574.64243099999999</v>
      </c>
      <c r="GM2387" s="77">
        <v>2023</v>
      </c>
      <c r="GN2387" s="77" t="s">
        <v>175</v>
      </c>
      <c r="GO2387" s="77">
        <v>0.13250000000000001</v>
      </c>
      <c r="GP2387" s="77">
        <v>3</v>
      </c>
      <c r="GQ2387" s="77">
        <v>0</v>
      </c>
      <c r="GR2387" s="77" t="s">
        <v>423</v>
      </c>
      <c r="GS2387" s="77">
        <v>0</v>
      </c>
      <c r="GT2387" s="77">
        <v>0</v>
      </c>
      <c r="GU2387" s="77">
        <v>0.1527377521613833</v>
      </c>
      <c r="GV2387" s="77">
        <v>65.463755114339719</v>
      </c>
      <c r="GW2387" s="77">
        <v>0.1527377521613833</v>
      </c>
      <c r="GX2387" s="77">
        <v>65.463755114339719</v>
      </c>
      <c r="GY2387" s="77">
        <v>0.1527377521613833</v>
      </c>
      <c r="GZ2387" s="77">
        <v>65.463755114339719</v>
      </c>
    </row>
    <row r="2388" spans="98:208" x14ac:dyDescent="0.25">
      <c r="CT2388" s="77" t="s">
        <v>155</v>
      </c>
      <c r="CU2388" s="77" t="s">
        <v>470</v>
      </c>
      <c r="CV2388" s="77" t="s">
        <v>460</v>
      </c>
      <c r="CW2388" s="77">
        <v>2022</v>
      </c>
      <c r="CX2388" s="77">
        <v>0</v>
      </c>
      <c r="CY2388" s="77">
        <v>0</v>
      </c>
      <c r="CZ2388" s="77">
        <v>0</v>
      </c>
      <c r="DA2388" s="77">
        <v>0</v>
      </c>
      <c r="DB2388" s="77">
        <v>8807.9522308765318</v>
      </c>
      <c r="DC2388" s="77">
        <v>222.2294216278494</v>
      </c>
      <c r="DD2388" s="77">
        <v>8585.7228092486803</v>
      </c>
      <c r="DE2388" s="77">
        <v>0</v>
      </c>
      <c r="DF2388" s="77">
        <v>514.45318018014086</v>
      </c>
      <c r="DG2388" s="77">
        <v>514.45318018014086</v>
      </c>
      <c r="DH2388" s="77">
        <v>514.45318018014086</v>
      </c>
      <c r="DI2388" s="77">
        <v>0</v>
      </c>
      <c r="DJ2388" s="77">
        <v>2.6268801076707609E-6</v>
      </c>
      <c r="DL2388" s="77">
        <v>0</v>
      </c>
      <c r="DM2388" s="77">
        <v>1.3514068253431737E-3</v>
      </c>
      <c r="DN2388" s="77">
        <v>1.3514068253431737E-3</v>
      </c>
      <c r="DO2388" s="77">
        <v>0</v>
      </c>
      <c r="DP2388" s="77">
        <v>1.3514068253431737E-3</v>
      </c>
      <c r="DQ2388" s="77">
        <v>1.3514068253431737E-3</v>
      </c>
      <c r="DR2388" s="77">
        <v>0</v>
      </c>
      <c r="DS2388" s="77">
        <v>1.3514068253431737E-3</v>
      </c>
      <c r="DT2388" s="77">
        <v>1.3514068253431737E-3</v>
      </c>
      <c r="DU2388" s="77">
        <v>0</v>
      </c>
      <c r="DV2388" s="77">
        <v>0</v>
      </c>
      <c r="DW2388" s="77">
        <v>0</v>
      </c>
      <c r="GE2388" s="77" t="s">
        <v>425</v>
      </c>
      <c r="GF2388" s="77" t="s">
        <v>155</v>
      </c>
      <c r="GG2388" s="77" t="s">
        <v>443</v>
      </c>
      <c r="GH2388" s="77" t="s">
        <v>488</v>
      </c>
      <c r="GI2388" s="77">
        <v>2023</v>
      </c>
      <c r="GJ2388" s="77" t="s">
        <v>301</v>
      </c>
      <c r="GK2388" s="77">
        <v>13939.56097345755</v>
      </c>
      <c r="GL2388" s="77">
        <v>574.64243099999999</v>
      </c>
      <c r="GM2388" s="77">
        <v>2023</v>
      </c>
      <c r="GN2388" s="77" t="s">
        <v>175</v>
      </c>
      <c r="GO2388" s="77">
        <v>5.3000000000000005E-2</v>
      </c>
      <c r="GP2388" s="77">
        <v>3</v>
      </c>
      <c r="GQ2388" s="77">
        <v>0</v>
      </c>
      <c r="GR2388" s="77" t="s">
        <v>423</v>
      </c>
      <c r="GS2388" s="77">
        <v>0</v>
      </c>
      <c r="GT2388" s="77">
        <v>0</v>
      </c>
      <c r="GU2388" s="77">
        <v>5.5966209081309407E-2</v>
      </c>
      <c r="GV2388" s="77">
        <v>780.1443839421861</v>
      </c>
      <c r="GW2388" s="77">
        <v>5.5966209081309407E-2</v>
      </c>
      <c r="GX2388" s="77">
        <v>780.1443839421861</v>
      </c>
      <c r="GY2388" s="77">
        <v>5.5966209081309407E-2</v>
      </c>
      <c r="GZ2388" s="77">
        <v>780.1443839421861</v>
      </c>
    </row>
    <row r="2389" spans="98:208" x14ac:dyDescent="0.25">
      <c r="CT2389" s="77" t="s">
        <v>155</v>
      </c>
      <c r="CU2389" s="77" t="s">
        <v>470</v>
      </c>
      <c r="CV2389" s="77" t="s">
        <v>460</v>
      </c>
      <c r="CW2389" s="77">
        <v>2023</v>
      </c>
      <c r="CX2389" s="77">
        <v>0</v>
      </c>
      <c r="CY2389" s="77">
        <v>0</v>
      </c>
      <c r="CZ2389" s="77">
        <v>0</v>
      </c>
      <c r="DA2389" s="77">
        <v>0</v>
      </c>
      <c r="DB2389" s="77">
        <v>9129.7460702373155</v>
      </c>
      <c r="DC2389" s="77">
        <v>233.2300768079588</v>
      </c>
      <c r="DD2389" s="77">
        <v>8896.515993429357</v>
      </c>
      <c r="DE2389" s="77">
        <v>0</v>
      </c>
      <c r="DF2389" s="77">
        <v>0</v>
      </c>
      <c r="DG2389" s="77">
        <v>533.52731185155494</v>
      </c>
      <c r="DH2389" s="77">
        <v>533.52731185155494</v>
      </c>
      <c r="DI2389" s="77">
        <v>533.52731185155494</v>
      </c>
      <c r="DJ2389" s="77">
        <v>2.6268801076707609E-6</v>
      </c>
      <c r="DL2389" s="77">
        <v>0</v>
      </c>
      <c r="DM2389" s="77">
        <v>0</v>
      </c>
      <c r="DN2389" s="77">
        <v>0</v>
      </c>
      <c r="DO2389" s="77">
        <v>0</v>
      </c>
      <c r="DP2389" s="77">
        <v>1.4015122824019043E-3</v>
      </c>
      <c r="DQ2389" s="77">
        <v>1.4015122824019043E-3</v>
      </c>
      <c r="DR2389" s="77">
        <v>0</v>
      </c>
      <c r="DS2389" s="77">
        <v>1.4015122824019043E-3</v>
      </c>
      <c r="DT2389" s="77">
        <v>1.4015122824019043E-3</v>
      </c>
      <c r="DU2389" s="77">
        <v>0</v>
      </c>
      <c r="DV2389" s="77">
        <v>1.4015122824019043E-3</v>
      </c>
      <c r="DW2389" s="77">
        <v>1.4015122824019043E-3</v>
      </c>
      <c r="GE2389" s="77" t="s">
        <v>427</v>
      </c>
      <c r="GF2389" s="77" t="s">
        <v>155</v>
      </c>
      <c r="GG2389" s="77" t="s">
        <v>443</v>
      </c>
      <c r="GH2389" s="77" t="s">
        <v>488</v>
      </c>
      <c r="GI2389" s="77">
        <v>2023</v>
      </c>
      <c r="GJ2389" s="77" t="s">
        <v>303</v>
      </c>
      <c r="GK2389" s="77">
        <v>7467.814819452542</v>
      </c>
      <c r="GL2389" s="77">
        <v>574.64243099999999</v>
      </c>
      <c r="GM2389" s="77">
        <v>2023</v>
      </c>
      <c r="GN2389" s="77" t="s">
        <v>175</v>
      </c>
      <c r="GO2389" s="77">
        <v>5.3000000000000005E-2</v>
      </c>
      <c r="GP2389" s="77">
        <v>3</v>
      </c>
      <c r="GQ2389" s="77">
        <v>0</v>
      </c>
      <c r="GR2389" s="77" t="s">
        <v>423</v>
      </c>
      <c r="GS2389" s="77">
        <v>0</v>
      </c>
      <c r="GT2389" s="77">
        <v>0</v>
      </c>
      <c r="GU2389" s="77">
        <v>5.5966209081309407E-2</v>
      </c>
      <c r="GV2389" s="77">
        <v>417.94528556598181</v>
      </c>
      <c r="GW2389" s="77">
        <v>5.5966209081309407E-2</v>
      </c>
      <c r="GX2389" s="77">
        <v>417.94528556598181</v>
      </c>
      <c r="GY2389" s="77">
        <v>5.5966209081309407E-2</v>
      </c>
      <c r="GZ2389" s="77">
        <v>417.94528556598181</v>
      </c>
    </row>
    <row r="2390" spans="98:208" x14ac:dyDescent="0.25">
      <c r="CT2390" s="77" t="s">
        <v>155</v>
      </c>
      <c r="CU2390" s="77" t="s">
        <v>470</v>
      </c>
      <c r="CV2390" s="77" t="s">
        <v>460</v>
      </c>
      <c r="CW2390" s="77">
        <v>2024</v>
      </c>
      <c r="CX2390" s="77">
        <v>0</v>
      </c>
      <c r="CY2390" s="77">
        <v>0</v>
      </c>
      <c r="CZ2390" s="77">
        <v>0</v>
      </c>
      <c r="DA2390" s="77">
        <v>0</v>
      </c>
      <c r="DB2390" s="77">
        <v>9129.7460702373155</v>
      </c>
      <c r="DC2390" s="77">
        <v>233.2300768079588</v>
      </c>
      <c r="DD2390" s="77">
        <v>8896.515993429357</v>
      </c>
      <c r="DE2390" s="77">
        <v>0</v>
      </c>
      <c r="DF2390" s="77">
        <v>0</v>
      </c>
      <c r="DG2390" s="77">
        <v>0</v>
      </c>
      <c r="DH2390" s="77">
        <v>533.52731185155494</v>
      </c>
      <c r="DI2390" s="77">
        <v>533.52731185155494</v>
      </c>
      <c r="DJ2390" s="77">
        <v>2.6268801076707609E-6</v>
      </c>
      <c r="DL2390" s="77">
        <v>0</v>
      </c>
      <c r="DM2390" s="77">
        <v>0</v>
      </c>
      <c r="DN2390" s="77">
        <v>0</v>
      </c>
      <c r="DO2390" s="77">
        <v>0</v>
      </c>
      <c r="DP2390" s="77">
        <v>0</v>
      </c>
      <c r="DQ2390" s="77">
        <v>0</v>
      </c>
      <c r="DR2390" s="77">
        <v>0</v>
      </c>
      <c r="DS2390" s="77">
        <v>1.4015122824019043E-3</v>
      </c>
      <c r="DT2390" s="77">
        <v>1.4015122824019043E-3</v>
      </c>
      <c r="DU2390" s="77">
        <v>0</v>
      </c>
      <c r="DV2390" s="77">
        <v>1.4015122824019043E-3</v>
      </c>
      <c r="DW2390" s="77">
        <v>1.4015122824019043E-3</v>
      </c>
      <c r="GE2390" s="77" t="s">
        <v>422</v>
      </c>
      <c r="GF2390" s="77" t="s">
        <v>155</v>
      </c>
      <c r="GG2390" s="77" t="s">
        <v>443</v>
      </c>
      <c r="GH2390" s="77" t="s">
        <v>488</v>
      </c>
      <c r="GI2390" s="77">
        <v>2024</v>
      </c>
      <c r="GJ2390" s="77" t="s">
        <v>305</v>
      </c>
      <c r="GK2390" s="77">
        <v>428.60232122029959</v>
      </c>
      <c r="GL2390" s="77">
        <v>574.64243099999999</v>
      </c>
      <c r="GM2390" s="77">
        <v>2024</v>
      </c>
      <c r="GN2390" s="77" t="s">
        <v>175</v>
      </c>
      <c r="GO2390" s="77">
        <v>0.13250000000000001</v>
      </c>
      <c r="GP2390" s="77">
        <v>3</v>
      </c>
      <c r="GQ2390" s="77">
        <v>0</v>
      </c>
      <c r="GR2390" s="77" t="s">
        <v>423</v>
      </c>
      <c r="GS2390" s="77">
        <v>0</v>
      </c>
      <c r="GT2390" s="77">
        <v>0</v>
      </c>
      <c r="GU2390" s="77">
        <v>0</v>
      </c>
      <c r="GV2390" s="77">
        <v>0</v>
      </c>
      <c r="GW2390" s="77">
        <v>0.1527377521613833</v>
      </c>
      <c r="GX2390" s="77">
        <v>65.463755114339719</v>
      </c>
      <c r="GY2390" s="77">
        <v>0.1527377521613833</v>
      </c>
      <c r="GZ2390" s="77">
        <v>65.463755114339719</v>
      </c>
    </row>
    <row r="2391" spans="98:208" x14ac:dyDescent="0.25">
      <c r="CT2391" s="77" t="s">
        <v>155</v>
      </c>
      <c r="CU2391" s="77" t="s">
        <v>470</v>
      </c>
      <c r="CV2391" s="77" t="s">
        <v>460</v>
      </c>
      <c r="CW2391" s="77">
        <v>2025</v>
      </c>
      <c r="CX2391" s="77">
        <v>0</v>
      </c>
      <c r="CY2391" s="77">
        <v>0</v>
      </c>
      <c r="CZ2391" s="77">
        <v>0</v>
      </c>
      <c r="DA2391" s="77">
        <v>0</v>
      </c>
      <c r="DB2391" s="77">
        <v>9129.7460702373155</v>
      </c>
      <c r="DC2391" s="77">
        <v>233.2300768079588</v>
      </c>
      <c r="DD2391" s="77">
        <v>8896.515993429357</v>
      </c>
      <c r="DE2391" s="77">
        <v>0</v>
      </c>
      <c r="DF2391" s="77">
        <v>0</v>
      </c>
      <c r="DG2391" s="77">
        <v>0</v>
      </c>
      <c r="DH2391" s="77">
        <v>0</v>
      </c>
      <c r="DI2391" s="77">
        <v>533.52731185155494</v>
      </c>
      <c r="DJ2391" s="77">
        <v>2.6268801076707609E-6</v>
      </c>
      <c r="DL2391" s="77">
        <v>0</v>
      </c>
      <c r="DM2391" s="77">
        <v>0</v>
      </c>
      <c r="DN2391" s="77">
        <v>0</v>
      </c>
      <c r="DO2391" s="77">
        <v>0</v>
      </c>
      <c r="DP2391" s="77">
        <v>0</v>
      </c>
      <c r="DQ2391" s="77">
        <v>0</v>
      </c>
      <c r="DR2391" s="77">
        <v>0</v>
      </c>
      <c r="DS2391" s="77">
        <v>0</v>
      </c>
      <c r="DT2391" s="77">
        <v>0</v>
      </c>
      <c r="DU2391" s="77">
        <v>0</v>
      </c>
      <c r="DV2391" s="77">
        <v>1.4015122824019043E-3</v>
      </c>
      <c r="DW2391" s="77">
        <v>1.4015122824019043E-3</v>
      </c>
      <c r="GE2391" s="77" t="s">
        <v>425</v>
      </c>
      <c r="GF2391" s="77" t="s">
        <v>155</v>
      </c>
      <c r="GG2391" s="77" t="s">
        <v>443</v>
      </c>
      <c r="GH2391" s="77" t="s">
        <v>488</v>
      </c>
      <c r="GI2391" s="77">
        <v>2024</v>
      </c>
      <c r="GJ2391" s="77" t="s">
        <v>301</v>
      </c>
      <c r="GK2391" s="77">
        <v>13939.56097345755</v>
      </c>
      <c r="GL2391" s="77">
        <v>574.64243099999999</v>
      </c>
      <c r="GM2391" s="77">
        <v>2024</v>
      </c>
      <c r="GN2391" s="77" t="s">
        <v>175</v>
      </c>
      <c r="GO2391" s="77">
        <v>5.3000000000000005E-2</v>
      </c>
      <c r="GP2391" s="77">
        <v>3</v>
      </c>
      <c r="GQ2391" s="77">
        <v>0</v>
      </c>
      <c r="GR2391" s="77" t="s">
        <v>423</v>
      </c>
      <c r="GS2391" s="77">
        <v>0</v>
      </c>
      <c r="GT2391" s="77">
        <v>0</v>
      </c>
      <c r="GU2391" s="77">
        <v>0</v>
      </c>
      <c r="GV2391" s="77">
        <v>0</v>
      </c>
      <c r="GW2391" s="77">
        <v>5.5966209081309407E-2</v>
      </c>
      <c r="GX2391" s="77">
        <v>780.1443839421861</v>
      </c>
      <c r="GY2391" s="77">
        <v>5.5966209081309407E-2</v>
      </c>
      <c r="GZ2391" s="77">
        <v>780.1443839421861</v>
      </c>
    </row>
    <row r="2392" spans="98:208" x14ac:dyDescent="0.25">
      <c r="CT2392" s="77" t="s">
        <v>155</v>
      </c>
      <c r="CU2392" s="77" t="s">
        <v>470</v>
      </c>
      <c r="CV2392" s="77" t="s">
        <v>467</v>
      </c>
      <c r="CW2392" s="77">
        <v>2020</v>
      </c>
      <c r="CX2392" s="77">
        <v>0</v>
      </c>
      <c r="CY2392" s="77">
        <v>0</v>
      </c>
      <c r="CZ2392" s="77">
        <v>0</v>
      </c>
      <c r="DA2392" s="77">
        <v>0</v>
      </c>
      <c r="DB2392" s="77">
        <v>5.2405583313016253</v>
      </c>
      <c r="DC2392" s="77">
        <v>0.69641821681224458</v>
      </c>
      <c r="DD2392" s="77">
        <v>2.941964152281034</v>
      </c>
      <c r="DE2392" s="77">
        <v>1.6021759622082921</v>
      </c>
      <c r="DF2392" s="77">
        <v>0.36068764874241599</v>
      </c>
      <c r="DG2392" s="77">
        <v>0</v>
      </c>
      <c r="DH2392" s="77">
        <v>0</v>
      </c>
      <c r="DI2392" s="77">
        <v>0</v>
      </c>
      <c r="DJ2392" s="77">
        <v>2.0262270174512289E-5</v>
      </c>
      <c r="DL2392" s="77">
        <v>0</v>
      </c>
      <c r="DM2392" s="77">
        <v>7.3083505874284206E-6</v>
      </c>
      <c r="DN2392" s="77">
        <v>7.3083505874284206E-6</v>
      </c>
      <c r="DO2392" s="77">
        <v>0</v>
      </c>
      <c r="DP2392" s="77">
        <v>0</v>
      </c>
      <c r="DQ2392" s="77">
        <v>0</v>
      </c>
      <c r="DR2392" s="77">
        <v>0</v>
      </c>
      <c r="DS2392" s="77">
        <v>0</v>
      </c>
      <c r="DT2392" s="77">
        <v>0</v>
      </c>
      <c r="DU2392" s="77">
        <v>0</v>
      </c>
      <c r="DV2392" s="77">
        <v>0</v>
      </c>
      <c r="DW2392" s="77">
        <v>0</v>
      </c>
      <c r="GE2392" s="77" t="s">
        <v>427</v>
      </c>
      <c r="GF2392" s="77" t="s">
        <v>155</v>
      </c>
      <c r="GG2392" s="77" t="s">
        <v>443</v>
      </c>
      <c r="GH2392" s="77" t="s">
        <v>488</v>
      </c>
      <c r="GI2392" s="77">
        <v>2024</v>
      </c>
      <c r="GJ2392" s="77" t="s">
        <v>303</v>
      </c>
      <c r="GK2392" s="77">
        <v>7467.814819452542</v>
      </c>
      <c r="GL2392" s="77">
        <v>574.64243099999999</v>
      </c>
      <c r="GM2392" s="77">
        <v>2024</v>
      </c>
      <c r="GN2392" s="77" t="s">
        <v>175</v>
      </c>
      <c r="GO2392" s="77">
        <v>5.3000000000000005E-2</v>
      </c>
      <c r="GP2392" s="77">
        <v>3</v>
      </c>
      <c r="GQ2392" s="77">
        <v>0</v>
      </c>
      <c r="GR2392" s="77" t="s">
        <v>423</v>
      </c>
      <c r="GS2392" s="77">
        <v>0</v>
      </c>
      <c r="GT2392" s="77">
        <v>0</v>
      </c>
      <c r="GU2392" s="77">
        <v>0</v>
      </c>
      <c r="GV2392" s="77">
        <v>0</v>
      </c>
      <c r="GW2392" s="77">
        <v>5.5966209081309407E-2</v>
      </c>
      <c r="GX2392" s="77">
        <v>417.94528556598181</v>
      </c>
      <c r="GY2392" s="77">
        <v>5.5966209081309407E-2</v>
      </c>
      <c r="GZ2392" s="77">
        <v>417.94528556598181</v>
      </c>
    </row>
    <row r="2393" spans="98:208" x14ac:dyDescent="0.25">
      <c r="CT2393" s="77" t="s">
        <v>155</v>
      </c>
      <c r="CU2393" s="77" t="s">
        <v>470</v>
      </c>
      <c r="CV2393" s="77" t="s">
        <v>467</v>
      </c>
      <c r="CW2393" s="77">
        <v>2021</v>
      </c>
      <c r="CX2393" s="77">
        <v>0</v>
      </c>
      <c r="CY2393" s="77">
        <v>0</v>
      </c>
      <c r="CZ2393" s="77">
        <v>0</v>
      </c>
      <c r="DA2393" s="77">
        <v>0</v>
      </c>
      <c r="DB2393" s="77">
        <v>5.2405583313016253</v>
      </c>
      <c r="DC2393" s="77">
        <v>0.69641821681224458</v>
      </c>
      <c r="DD2393" s="77">
        <v>2.941964152281034</v>
      </c>
      <c r="DE2393" s="77">
        <v>1.6021759622082921</v>
      </c>
      <c r="DF2393" s="77">
        <v>0.36068764874241599</v>
      </c>
      <c r="DG2393" s="77">
        <v>0.36068764874241599</v>
      </c>
      <c r="DH2393" s="77">
        <v>0</v>
      </c>
      <c r="DI2393" s="77">
        <v>0</v>
      </c>
      <c r="DJ2393" s="77">
        <v>2.0262270174512289E-5</v>
      </c>
      <c r="DL2393" s="77">
        <v>0</v>
      </c>
      <c r="DM2393" s="77">
        <v>7.3083505874284206E-6</v>
      </c>
      <c r="DN2393" s="77">
        <v>7.3083505874284206E-6</v>
      </c>
      <c r="DO2393" s="77">
        <v>0</v>
      </c>
      <c r="DP2393" s="77">
        <v>7.3083505874284206E-6</v>
      </c>
      <c r="DQ2393" s="77">
        <v>7.3083505874284206E-6</v>
      </c>
      <c r="DR2393" s="77">
        <v>0</v>
      </c>
      <c r="DS2393" s="77">
        <v>0</v>
      </c>
      <c r="DT2393" s="77">
        <v>0</v>
      </c>
      <c r="DU2393" s="77">
        <v>0</v>
      </c>
      <c r="DV2393" s="77">
        <v>0</v>
      </c>
      <c r="DW2393" s="77">
        <v>0</v>
      </c>
      <c r="GE2393" s="77" t="s">
        <v>422</v>
      </c>
      <c r="GF2393" s="77" t="s">
        <v>155</v>
      </c>
      <c r="GG2393" s="77" t="s">
        <v>443</v>
      </c>
      <c r="GH2393" s="77" t="s">
        <v>488</v>
      </c>
      <c r="GI2393" s="77">
        <v>2025</v>
      </c>
      <c r="GJ2393" s="77" t="s">
        <v>305</v>
      </c>
      <c r="GK2393" s="77">
        <v>428.60232122029959</v>
      </c>
      <c r="GL2393" s="77">
        <v>574.64243099999999</v>
      </c>
      <c r="GM2393" s="77">
        <v>2025</v>
      </c>
      <c r="GN2393" s="77" t="s">
        <v>175</v>
      </c>
      <c r="GO2393" s="77">
        <v>0.13250000000000001</v>
      </c>
      <c r="GP2393" s="77">
        <v>3</v>
      </c>
      <c r="GQ2393" s="77">
        <v>0</v>
      </c>
      <c r="GR2393" s="77" t="s">
        <v>423</v>
      </c>
      <c r="GS2393" s="77">
        <v>0</v>
      </c>
      <c r="GT2393" s="77">
        <v>0</v>
      </c>
      <c r="GU2393" s="77">
        <v>0</v>
      </c>
      <c r="GV2393" s="77">
        <v>0</v>
      </c>
      <c r="GW2393" s="77">
        <v>0</v>
      </c>
      <c r="GX2393" s="77">
        <v>0</v>
      </c>
      <c r="GY2393" s="77">
        <v>0.1527377521613833</v>
      </c>
      <c r="GZ2393" s="77">
        <v>65.463755114339719</v>
      </c>
    </row>
    <row r="2394" spans="98:208" x14ac:dyDescent="0.25">
      <c r="CT2394" s="77" t="s">
        <v>155</v>
      </c>
      <c r="CU2394" s="77" t="s">
        <v>470</v>
      </c>
      <c r="CV2394" s="77" t="s">
        <v>467</v>
      </c>
      <c r="CW2394" s="77">
        <v>2022</v>
      </c>
      <c r="CX2394" s="77">
        <v>0</v>
      </c>
      <c r="CY2394" s="77">
        <v>0</v>
      </c>
      <c r="CZ2394" s="77">
        <v>0</v>
      </c>
      <c r="DA2394" s="77">
        <v>0</v>
      </c>
      <c r="DB2394" s="77">
        <v>5.2405583313016253</v>
      </c>
      <c r="DC2394" s="77">
        <v>0.69641821681224458</v>
      </c>
      <c r="DD2394" s="77">
        <v>2.941964152281034</v>
      </c>
      <c r="DE2394" s="77">
        <v>1.6021759622082921</v>
      </c>
      <c r="DF2394" s="77">
        <v>0.36068764874241599</v>
      </c>
      <c r="DG2394" s="77">
        <v>0.36068764874241599</v>
      </c>
      <c r="DH2394" s="77">
        <v>0.36068764874241599</v>
      </c>
      <c r="DI2394" s="77">
        <v>0</v>
      </c>
      <c r="DJ2394" s="77">
        <v>2.0262270174512289E-5</v>
      </c>
      <c r="DL2394" s="77">
        <v>0</v>
      </c>
      <c r="DM2394" s="77">
        <v>7.3083505874284206E-6</v>
      </c>
      <c r="DN2394" s="77">
        <v>7.3083505874284206E-6</v>
      </c>
      <c r="DO2394" s="77">
        <v>0</v>
      </c>
      <c r="DP2394" s="77">
        <v>7.3083505874284206E-6</v>
      </c>
      <c r="DQ2394" s="77">
        <v>7.3083505874284206E-6</v>
      </c>
      <c r="DR2394" s="77">
        <v>0</v>
      </c>
      <c r="DS2394" s="77">
        <v>7.3083505874284206E-6</v>
      </c>
      <c r="DT2394" s="77">
        <v>7.3083505874284206E-6</v>
      </c>
      <c r="DU2394" s="77">
        <v>0</v>
      </c>
      <c r="DV2394" s="77">
        <v>0</v>
      </c>
      <c r="DW2394" s="77">
        <v>0</v>
      </c>
      <c r="GE2394" s="77" t="s">
        <v>425</v>
      </c>
      <c r="GF2394" s="77" t="s">
        <v>155</v>
      </c>
      <c r="GG2394" s="77" t="s">
        <v>443</v>
      </c>
      <c r="GH2394" s="77" t="s">
        <v>488</v>
      </c>
      <c r="GI2394" s="77">
        <v>2025</v>
      </c>
      <c r="GJ2394" s="77" t="s">
        <v>301</v>
      </c>
      <c r="GK2394" s="77">
        <v>13939.56097345755</v>
      </c>
      <c r="GL2394" s="77">
        <v>574.64243099999999</v>
      </c>
      <c r="GM2394" s="77">
        <v>2025</v>
      </c>
      <c r="GN2394" s="77" t="s">
        <v>175</v>
      </c>
      <c r="GO2394" s="77">
        <v>5.3000000000000005E-2</v>
      </c>
      <c r="GP2394" s="77">
        <v>3</v>
      </c>
      <c r="GQ2394" s="77">
        <v>0</v>
      </c>
      <c r="GR2394" s="77" t="s">
        <v>423</v>
      </c>
      <c r="GS2394" s="77">
        <v>0</v>
      </c>
      <c r="GT2394" s="77">
        <v>0</v>
      </c>
      <c r="GU2394" s="77">
        <v>0</v>
      </c>
      <c r="GV2394" s="77">
        <v>0</v>
      </c>
      <c r="GW2394" s="77">
        <v>0</v>
      </c>
      <c r="GX2394" s="77">
        <v>0</v>
      </c>
      <c r="GY2394" s="77">
        <v>5.5966209081309407E-2</v>
      </c>
      <c r="GZ2394" s="77">
        <v>780.1443839421861</v>
      </c>
    </row>
    <row r="2395" spans="98:208" x14ac:dyDescent="0.25">
      <c r="CT2395" s="77" t="s">
        <v>155</v>
      </c>
      <c r="CU2395" s="77" t="s">
        <v>470</v>
      </c>
      <c r="CV2395" s="77" t="s">
        <v>467</v>
      </c>
      <c r="CW2395" s="77">
        <v>2023</v>
      </c>
      <c r="CX2395" s="77">
        <v>0</v>
      </c>
      <c r="CY2395" s="77">
        <v>0</v>
      </c>
      <c r="CZ2395" s="77">
        <v>0</v>
      </c>
      <c r="DA2395" s="77">
        <v>0</v>
      </c>
      <c r="DB2395" s="77">
        <v>5.4750346070078546</v>
      </c>
      <c r="DC2395" s="77">
        <v>0.7189601678582187</v>
      </c>
      <c r="DD2395" s="77">
        <v>3.0714971986151229</v>
      </c>
      <c r="DE2395" s="77">
        <v>1.684577240534459</v>
      </c>
      <c r="DF2395" s="77">
        <v>0</v>
      </c>
      <c r="DG2395" s="77">
        <v>0.37599181639995199</v>
      </c>
      <c r="DH2395" s="77">
        <v>0.37599181639995199</v>
      </c>
      <c r="DI2395" s="77">
        <v>0.37599181639995199</v>
      </c>
      <c r="DJ2395" s="77">
        <v>2.0262270174512289E-5</v>
      </c>
      <c r="DL2395" s="77">
        <v>0</v>
      </c>
      <c r="DM2395" s="77">
        <v>0</v>
      </c>
      <c r="DN2395" s="77">
        <v>0</v>
      </c>
      <c r="DO2395" s="77">
        <v>0</v>
      </c>
      <c r="DP2395" s="77">
        <v>7.6184477673014479E-6</v>
      </c>
      <c r="DQ2395" s="77">
        <v>7.6184477673014479E-6</v>
      </c>
      <c r="DR2395" s="77">
        <v>0</v>
      </c>
      <c r="DS2395" s="77">
        <v>7.6184477673014479E-6</v>
      </c>
      <c r="DT2395" s="77">
        <v>7.6184477673014479E-6</v>
      </c>
      <c r="DU2395" s="77">
        <v>0</v>
      </c>
      <c r="DV2395" s="77">
        <v>7.6184477673014479E-6</v>
      </c>
      <c r="DW2395" s="77">
        <v>7.6184477673014479E-6</v>
      </c>
      <c r="GE2395" s="77" t="s">
        <v>427</v>
      </c>
      <c r="GF2395" s="77" t="s">
        <v>155</v>
      </c>
      <c r="GG2395" s="77" t="s">
        <v>443</v>
      </c>
      <c r="GH2395" s="77" t="s">
        <v>488</v>
      </c>
      <c r="GI2395" s="77">
        <v>2025</v>
      </c>
      <c r="GJ2395" s="77" t="s">
        <v>303</v>
      </c>
      <c r="GK2395" s="77">
        <v>7467.814819452542</v>
      </c>
      <c r="GL2395" s="77">
        <v>574.64243099999999</v>
      </c>
      <c r="GM2395" s="77">
        <v>2025</v>
      </c>
      <c r="GN2395" s="77" t="s">
        <v>175</v>
      </c>
      <c r="GO2395" s="77">
        <v>5.3000000000000005E-2</v>
      </c>
      <c r="GP2395" s="77">
        <v>3</v>
      </c>
      <c r="GQ2395" s="77">
        <v>0</v>
      </c>
      <c r="GR2395" s="77" t="s">
        <v>423</v>
      </c>
      <c r="GS2395" s="77">
        <v>0</v>
      </c>
      <c r="GT2395" s="77">
        <v>0</v>
      </c>
      <c r="GU2395" s="77">
        <v>0</v>
      </c>
      <c r="GV2395" s="77">
        <v>0</v>
      </c>
      <c r="GW2395" s="77">
        <v>0</v>
      </c>
      <c r="GX2395" s="77">
        <v>0</v>
      </c>
      <c r="GY2395" s="77">
        <v>5.5966209081309407E-2</v>
      </c>
      <c r="GZ2395" s="77">
        <v>417.94528556598181</v>
      </c>
    </row>
    <row r="2396" spans="98:208" x14ac:dyDescent="0.25">
      <c r="CT2396" s="77" t="s">
        <v>155</v>
      </c>
      <c r="CU2396" s="77" t="s">
        <v>470</v>
      </c>
      <c r="CV2396" s="77" t="s">
        <v>467</v>
      </c>
      <c r="CW2396" s="77">
        <v>2024</v>
      </c>
      <c r="CX2396" s="77">
        <v>0</v>
      </c>
      <c r="CY2396" s="77">
        <v>0</v>
      </c>
      <c r="CZ2396" s="77">
        <v>0</v>
      </c>
      <c r="DA2396" s="77">
        <v>0</v>
      </c>
      <c r="DB2396" s="77">
        <v>5.4750346070078546</v>
      </c>
      <c r="DC2396" s="77">
        <v>0.7189601678582187</v>
      </c>
      <c r="DD2396" s="77">
        <v>3.0714971986151229</v>
      </c>
      <c r="DE2396" s="77">
        <v>1.684577240534459</v>
      </c>
      <c r="DF2396" s="77">
        <v>0</v>
      </c>
      <c r="DG2396" s="77">
        <v>0</v>
      </c>
      <c r="DH2396" s="77">
        <v>0.37599181639995199</v>
      </c>
      <c r="DI2396" s="77">
        <v>0.37599181639995199</v>
      </c>
      <c r="DJ2396" s="77">
        <v>2.0262270174512289E-5</v>
      </c>
      <c r="DL2396" s="77">
        <v>0</v>
      </c>
      <c r="DM2396" s="77">
        <v>0</v>
      </c>
      <c r="DN2396" s="77">
        <v>0</v>
      </c>
      <c r="DO2396" s="77">
        <v>0</v>
      </c>
      <c r="DP2396" s="77">
        <v>0</v>
      </c>
      <c r="DQ2396" s="77">
        <v>0</v>
      </c>
      <c r="DR2396" s="77">
        <v>0</v>
      </c>
      <c r="DS2396" s="77">
        <v>7.6184477673014479E-6</v>
      </c>
      <c r="DT2396" s="77">
        <v>7.6184477673014479E-6</v>
      </c>
      <c r="DU2396" s="77">
        <v>0</v>
      </c>
      <c r="DV2396" s="77">
        <v>7.6184477673014479E-6</v>
      </c>
      <c r="DW2396" s="77">
        <v>7.6184477673014479E-6</v>
      </c>
      <c r="GE2396" s="77" t="s">
        <v>422</v>
      </c>
      <c r="GF2396" s="77" t="s">
        <v>155</v>
      </c>
      <c r="GG2396" s="77" t="s">
        <v>444</v>
      </c>
      <c r="GH2396" s="77" t="s">
        <v>300</v>
      </c>
      <c r="GI2396" s="77">
        <v>2021</v>
      </c>
      <c r="GJ2396" s="77" t="s">
        <v>305</v>
      </c>
      <c r="GK2396" s="77">
        <v>222.22942162787581</v>
      </c>
      <c r="GL2396" s="77">
        <v>749.25225499999999</v>
      </c>
      <c r="GM2396" s="77">
        <v>2021</v>
      </c>
      <c r="GN2396" s="77" t="s">
        <v>175</v>
      </c>
      <c r="GO2396" s="77">
        <v>0.13250000000000001</v>
      </c>
      <c r="GP2396" s="77">
        <v>3</v>
      </c>
      <c r="GQ2396" s="77">
        <v>0</v>
      </c>
      <c r="GR2396" s="77" t="s">
        <v>423</v>
      </c>
      <c r="GS2396" s="77">
        <v>0.1527377521613833</v>
      </c>
      <c r="GT2396" s="77">
        <v>33.942822323566048</v>
      </c>
      <c r="GU2396" s="77">
        <v>0.1527377521613833</v>
      </c>
      <c r="GV2396" s="77">
        <v>33.942822323566048</v>
      </c>
      <c r="GW2396" s="77">
        <v>0</v>
      </c>
      <c r="GX2396" s="77">
        <v>0</v>
      </c>
      <c r="GY2396" s="77">
        <v>0</v>
      </c>
      <c r="GZ2396" s="77">
        <v>0</v>
      </c>
    </row>
    <row r="2397" spans="98:208" x14ac:dyDescent="0.25">
      <c r="CT2397" s="77" t="s">
        <v>155</v>
      </c>
      <c r="CU2397" s="77" t="s">
        <v>470</v>
      </c>
      <c r="CV2397" s="77" t="s">
        <v>467</v>
      </c>
      <c r="CW2397" s="77">
        <v>2025</v>
      </c>
      <c r="CX2397" s="77">
        <v>0</v>
      </c>
      <c r="CY2397" s="77">
        <v>0</v>
      </c>
      <c r="CZ2397" s="77">
        <v>0</v>
      </c>
      <c r="DA2397" s="77">
        <v>0</v>
      </c>
      <c r="DB2397" s="77">
        <v>5.4750346070078546</v>
      </c>
      <c r="DC2397" s="77">
        <v>0.7189601678582187</v>
      </c>
      <c r="DD2397" s="77">
        <v>3.0714971986151229</v>
      </c>
      <c r="DE2397" s="77">
        <v>1.684577240534459</v>
      </c>
      <c r="DF2397" s="77">
        <v>0</v>
      </c>
      <c r="DG2397" s="77">
        <v>0</v>
      </c>
      <c r="DH2397" s="77">
        <v>0</v>
      </c>
      <c r="DI2397" s="77">
        <v>0.37599181639995199</v>
      </c>
      <c r="DJ2397" s="77">
        <v>2.0262270174512289E-5</v>
      </c>
      <c r="DL2397" s="77">
        <v>0</v>
      </c>
      <c r="DM2397" s="77">
        <v>0</v>
      </c>
      <c r="DN2397" s="77">
        <v>0</v>
      </c>
      <c r="DO2397" s="77">
        <v>0</v>
      </c>
      <c r="DP2397" s="77">
        <v>0</v>
      </c>
      <c r="DQ2397" s="77">
        <v>0</v>
      </c>
      <c r="DR2397" s="77">
        <v>0</v>
      </c>
      <c r="DS2397" s="77">
        <v>0</v>
      </c>
      <c r="DT2397" s="77">
        <v>0</v>
      </c>
      <c r="DU2397" s="77">
        <v>0</v>
      </c>
      <c r="DV2397" s="77">
        <v>7.6184477673014479E-6</v>
      </c>
      <c r="DW2397" s="77">
        <v>7.6184477673014479E-6</v>
      </c>
      <c r="GE2397" s="77" t="s">
        <v>425</v>
      </c>
      <c r="GF2397" s="77" t="s">
        <v>155</v>
      </c>
      <c r="GG2397" s="77" t="s">
        <v>444</v>
      </c>
      <c r="GH2397" s="77" t="s">
        <v>300</v>
      </c>
      <c r="GI2397" s="77">
        <v>2021</v>
      </c>
      <c r="GJ2397" s="77" t="s">
        <v>301</v>
      </c>
      <c r="GK2397" s="77">
        <v>8585.7228092496989</v>
      </c>
      <c r="GL2397" s="77">
        <v>749.25225499999999</v>
      </c>
      <c r="GM2397" s="77">
        <v>2021</v>
      </c>
      <c r="GN2397" s="77" t="s">
        <v>175</v>
      </c>
      <c r="GO2397" s="77">
        <v>5.3000000000000005E-2</v>
      </c>
      <c r="GP2397" s="77">
        <v>3</v>
      </c>
      <c r="GQ2397" s="77">
        <v>0</v>
      </c>
      <c r="GR2397" s="77" t="s">
        <v>423</v>
      </c>
      <c r="GS2397" s="77">
        <v>5.5966209081309407E-2</v>
      </c>
      <c r="GT2397" s="77">
        <v>480.51035785663584</v>
      </c>
      <c r="GU2397" s="77">
        <v>5.5966209081309407E-2</v>
      </c>
      <c r="GV2397" s="77">
        <v>480.51035785663584</v>
      </c>
      <c r="GW2397" s="77">
        <v>0</v>
      </c>
      <c r="GX2397" s="77">
        <v>0</v>
      </c>
      <c r="GY2397" s="77">
        <v>0</v>
      </c>
      <c r="GZ2397" s="77">
        <v>0</v>
      </c>
    </row>
    <row r="2398" spans="98:208" x14ac:dyDescent="0.25">
      <c r="CT2398" s="77" t="s">
        <v>155</v>
      </c>
      <c r="CU2398" s="77" t="s">
        <v>470</v>
      </c>
      <c r="CV2398" s="77" t="s">
        <v>474</v>
      </c>
      <c r="CW2398" s="77">
        <v>2020</v>
      </c>
      <c r="CX2398" s="77">
        <v>0</v>
      </c>
      <c r="CY2398" s="77">
        <v>0</v>
      </c>
      <c r="CZ2398" s="77">
        <v>0</v>
      </c>
      <c r="DA2398" s="77">
        <v>0</v>
      </c>
      <c r="DB2398" s="77">
        <v>7.7900575334946306E-2</v>
      </c>
      <c r="DC2398" s="77">
        <v>3.6425060683952112E-2</v>
      </c>
      <c r="DD2398" s="77">
        <v>1.580872452543272E-3</v>
      </c>
      <c r="DE2398" s="77">
        <v>3.9894642198449459E-2</v>
      </c>
      <c r="DF2398" s="77">
        <v>7.884709215921196E-3</v>
      </c>
      <c r="DG2398" s="77">
        <v>0</v>
      </c>
      <c r="DH2398" s="77">
        <v>0</v>
      </c>
      <c r="DI2398" s="77">
        <v>0</v>
      </c>
      <c r="DJ2398" s="77">
        <v>3.8391191727446452E-4</v>
      </c>
      <c r="DL2398" s="77">
        <v>0</v>
      </c>
      <c r="DM2398" s="77">
        <v>3.027033832235946E-6</v>
      </c>
      <c r="DN2398" s="77">
        <v>3.027033832235946E-6</v>
      </c>
      <c r="DO2398" s="77">
        <v>0</v>
      </c>
      <c r="DP2398" s="77">
        <v>0</v>
      </c>
      <c r="DQ2398" s="77">
        <v>0</v>
      </c>
      <c r="DR2398" s="77">
        <v>0</v>
      </c>
      <c r="DS2398" s="77">
        <v>0</v>
      </c>
      <c r="DT2398" s="77">
        <v>0</v>
      </c>
      <c r="DU2398" s="77">
        <v>0</v>
      </c>
      <c r="DV2398" s="77">
        <v>0</v>
      </c>
      <c r="DW2398" s="77">
        <v>0</v>
      </c>
      <c r="GE2398" s="77" t="s">
        <v>427</v>
      </c>
      <c r="GF2398" s="77" t="s">
        <v>155</v>
      </c>
      <c r="GG2398" s="77" t="s">
        <v>444</v>
      </c>
      <c r="GH2398" s="77" t="s">
        <v>300</v>
      </c>
      <c r="GI2398" s="77">
        <v>2021</v>
      </c>
      <c r="GJ2398" s="77" t="s">
        <v>303</v>
      </c>
      <c r="GK2398" s="77">
        <v>5338.1784104578364</v>
      </c>
      <c r="GL2398" s="77">
        <v>749.25225499999999</v>
      </c>
      <c r="GM2398" s="77">
        <v>2021</v>
      </c>
      <c r="GN2398" s="77" t="s">
        <v>175</v>
      </c>
      <c r="GO2398" s="77">
        <v>5.3000000000000005E-2</v>
      </c>
      <c r="GP2398" s="77">
        <v>3</v>
      </c>
      <c r="GQ2398" s="77">
        <v>0</v>
      </c>
      <c r="GR2398" s="77" t="s">
        <v>423</v>
      </c>
      <c r="GS2398" s="77">
        <v>5.5966209081309407E-2</v>
      </c>
      <c r="GT2398" s="77">
        <v>298.75760903301517</v>
      </c>
      <c r="GU2398" s="77">
        <v>5.5966209081309407E-2</v>
      </c>
      <c r="GV2398" s="77">
        <v>298.75760903301517</v>
      </c>
      <c r="GW2398" s="77">
        <v>0</v>
      </c>
      <c r="GX2398" s="77">
        <v>0</v>
      </c>
      <c r="GY2398" s="77">
        <v>0</v>
      </c>
      <c r="GZ2398" s="77">
        <v>0</v>
      </c>
    </row>
    <row r="2399" spans="98:208" x14ac:dyDescent="0.25">
      <c r="CT2399" s="77" t="s">
        <v>155</v>
      </c>
      <c r="CU2399" s="77" t="s">
        <v>470</v>
      </c>
      <c r="CV2399" s="77" t="s">
        <v>474</v>
      </c>
      <c r="CW2399" s="77">
        <v>2021</v>
      </c>
      <c r="CX2399" s="77">
        <v>0</v>
      </c>
      <c r="CY2399" s="77">
        <v>0</v>
      </c>
      <c r="CZ2399" s="77">
        <v>0</v>
      </c>
      <c r="DA2399" s="77">
        <v>0</v>
      </c>
      <c r="DB2399" s="77">
        <v>7.7900575334946306E-2</v>
      </c>
      <c r="DC2399" s="77">
        <v>3.6425060683952112E-2</v>
      </c>
      <c r="DD2399" s="77">
        <v>1.580872452543272E-3</v>
      </c>
      <c r="DE2399" s="77">
        <v>3.9894642198449459E-2</v>
      </c>
      <c r="DF2399" s="77">
        <v>7.884709215921196E-3</v>
      </c>
      <c r="DG2399" s="77">
        <v>7.884709215921196E-3</v>
      </c>
      <c r="DH2399" s="77">
        <v>0</v>
      </c>
      <c r="DI2399" s="77">
        <v>0</v>
      </c>
      <c r="DJ2399" s="77">
        <v>3.8391191727446452E-4</v>
      </c>
      <c r="DL2399" s="77">
        <v>0</v>
      </c>
      <c r="DM2399" s="77">
        <v>3.027033832235946E-6</v>
      </c>
      <c r="DN2399" s="77">
        <v>3.027033832235946E-6</v>
      </c>
      <c r="DO2399" s="77">
        <v>0</v>
      </c>
      <c r="DP2399" s="77">
        <v>3.027033832235946E-6</v>
      </c>
      <c r="DQ2399" s="77">
        <v>3.027033832235946E-6</v>
      </c>
      <c r="DR2399" s="77">
        <v>0</v>
      </c>
      <c r="DS2399" s="77">
        <v>0</v>
      </c>
      <c r="DT2399" s="77">
        <v>0</v>
      </c>
      <c r="DU2399" s="77">
        <v>0</v>
      </c>
      <c r="DV2399" s="77">
        <v>0</v>
      </c>
      <c r="DW2399" s="77">
        <v>0</v>
      </c>
      <c r="GE2399" s="77" t="s">
        <v>422</v>
      </c>
      <c r="GF2399" s="77" t="s">
        <v>155</v>
      </c>
      <c r="GG2399" s="77" t="s">
        <v>444</v>
      </c>
      <c r="GH2399" s="77" t="s">
        <v>300</v>
      </c>
      <c r="GI2399" s="77">
        <v>2022</v>
      </c>
      <c r="GJ2399" s="77" t="s">
        <v>305</v>
      </c>
      <c r="GK2399" s="77">
        <v>222.22942162787581</v>
      </c>
      <c r="GL2399" s="77">
        <v>749.25225499999999</v>
      </c>
      <c r="GM2399" s="77">
        <v>2022</v>
      </c>
      <c r="GN2399" s="77" t="s">
        <v>175</v>
      </c>
      <c r="GO2399" s="77">
        <v>0.13250000000000001</v>
      </c>
      <c r="GP2399" s="77">
        <v>3</v>
      </c>
      <c r="GQ2399" s="77">
        <v>0</v>
      </c>
      <c r="GR2399" s="77" t="s">
        <v>423</v>
      </c>
      <c r="GS2399" s="77">
        <v>0.1527377521613833</v>
      </c>
      <c r="GT2399" s="77">
        <v>33.942822323566048</v>
      </c>
      <c r="GU2399" s="77">
        <v>0.1527377521613833</v>
      </c>
      <c r="GV2399" s="77">
        <v>33.942822323566048</v>
      </c>
      <c r="GW2399" s="77">
        <v>0.1527377521613833</v>
      </c>
      <c r="GX2399" s="77">
        <v>33.942822323566048</v>
      </c>
      <c r="GY2399" s="77">
        <v>0</v>
      </c>
      <c r="GZ2399" s="77">
        <v>0</v>
      </c>
    </row>
    <row r="2400" spans="98:208" x14ac:dyDescent="0.25">
      <c r="CT2400" s="77" t="s">
        <v>155</v>
      </c>
      <c r="CU2400" s="77" t="s">
        <v>470</v>
      </c>
      <c r="CV2400" s="77" t="s">
        <v>474</v>
      </c>
      <c r="CW2400" s="77">
        <v>2022</v>
      </c>
      <c r="CX2400" s="77">
        <v>0</v>
      </c>
      <c r="CY2400" s="77">
        <v>0</v>
      </c>
      <c r="CZ2400" s="77">
        <v>0</v>
      </c>
      <c r="DA2400" s="77">
        <v>0</v>
      </c>
      <c r="DB2400" s="77">
        <v>7.7900575334946306E-2</v>
      </c>
      <c r="DC2400" s="77">
        <v>3.6425060683952112E-2</v>
      </c>
      <c r="DD2400" s="77">
        <v>1.580872452543272E-3</v>
      </c>
      <c r="DE2400" s="77">
        <v>3.9894642198449459E-2</v>
      </c>
      <c r="DF2400" s="77">
        <v>7.884709215921196E-3</v>
      </c>
      <c r="DG2400" s="77">
        <v>7.884709215921196E-3</v>
      </c>
      <c r="DH2400" s="77">
        <v>7.884709215921196E-3</v>
      </c>
      <c r="DI2400" s="77">
        <v>0</v>
      </c>
      <c r="DJ2400" s="77">
        <v>3.8391191727446452E-4</v>
      </c>
      <c r="DL2400" s="77">
        <v>0</v>
      </c>
      <c r="DM2400" s="77">
        <v>3.027033832235946E-6</v>
      </c>
      <c r="DN2400" s="77">
        <v>3.027033832235946E-6</v>
      </c>
      <c r="DO2400" s="77">
        <v>0</v>
      </c>
      <c r="DP2400" s="77">
        <v>3.027033832235946E-6</v>
      </c>
      <c r="DQ2400" s="77">
        <v>3.027033832235946E-6</v>
      </c>
      <c r="DR2400" s="77">
        <v>0</v>
      </c>
      <c r="DS2400" s="77">
        <v>3.027033832235946E-6</v>
      </c>
      <c r="DT2400" s="77">
        <v>3.027033832235946E-6</v>
      </c>
      <c r="DU2400" s="77">
        <v>0</v>
      </c>
      <c r="DV2400" s="77">
        <v>0</v>
      </c>
      <c r="DW2400" s="77">
        <v>0</v>
      </c>
      <c r="GE2400" s="77" t="s">
        <v>425</v>
      </c>
      <c r="GF2400" s="77" t="s">
        <v>155</v>
      </c>
      <c r="GG2400" s="77" t="s">
        <v>444</v>
      </c>
      <c r="GH2400" s="77" t="s">
        <v>300</v>
      </c>
      <c r="GI2400" s="77">
        <v>2022</v>
      </c>
      <c r="GJ2400" s="77" t="s">
        <v>301</v>
      </c>
      <c r="GK2400" s="77">
        <v>8585.7228092496989</v>
      </c>
      <c r="GL2400" s="77">
        <v>749.25225499999999</v>
      </c>
      <c r="GM2400" s="77">
        <v>2022</v>
      </c>
      <c r="GN2400" s="77" t="s">
        <v>175</v>
      </c>
      <c r="GO2400" s="77">
        <v>5.3000000000000005E-2</v>
      </c>
      <c r="GP2400" s="77">
        <v>3</v>
      </c>
      <c r="GQ2400" s="77">
        <v>0</v>
      </c>
      <c r="GR2400" s="77" t="s">
        <v>423</v>
      </c>
      <c r="GS2400" s="77">
        <v>5.5966209081309407E-2</v>
      </c>
      <c r="GT2400" s="77">
        <v>480.51035785663584</v>
      </c>
      <c r="GU2400" s="77">
        <v>5.5966209081309407E-2</v>
      </c>
      <c r="GV2400" s="77">
        <v>480.51035785663584</v>
      </c>
      <c r="GW2400" s="77">
        <v>5.5966209081309407E-2</v>
      </c>
      <c r="GX2400" s="77">
        <v>480.51035785663584</v>
      </c>
      <c r="GY2400" s="77">
        <v>0</v>
      </c>
      <c r="GZ2400" s="77">
        <v>0</v>
      </c>
    </row>
    <row r="2401" spans="98:208" x14ac:dyDescent="0.25">
      <c r="CT2401" s="77" t="s">
        <v>155</v>
      </c>
      <c r="CU2401" s="77" t="s">
        <v>470</v>
      </c>
      <c r="CV2401" s="77" t="s">
        <v>474</v>
      </c>
      <c r="CW2401" s="77">
        <v>2023</v>
      </c>
      <c r="CX2401" s="77">
        <v>0</v>
      </c>
      <c r="CY2401" s="77">
        <v>0</v>
      </c>
      <c r="CZ2401" s="77">
        <v>0</v>
      </c>
      <c r="DA2401" s="77">
        <v>0</v>
      </c>
      <c r="DB2401" s="77">
        <v>8.040826903697694E-2</v>
      </c>
      <c r="DC2401" s="77">
        <v>3.759022461139034E-2</v>
      </c>
      <c r="DD2401" s="77">
        <v>1.631433411568747E-3</v>
      </c>
      <c r="DE2401" s="77">
        <v>4.1186611014015662E-2</v>
      </c>
      <c r="DF2401" s="77">
        <v>0</v>
      </c>
      <c r="DG2401" s="77">
        <v>8.1378100371603205E-3</v>
      </c>
      <c r="DH2401" s="77">
        <v>8.1378100371603205E-3</v>
      </c>
      <c r="DI2401" s="77">
        <v>8.1378100371603205E-3</v>
      </c>
      <c r="DJ2401" s="77">
        <v>3.8391191727446452E-4</v>
      </c>
      <c r="DL2401" s="77">
        <v>0</v>
      </c>
      <c r="DM2401" s="77">
        <v>0</v>
      </c>
      <c r="DN2401" s="77">
        <v>0</v>
      </c>
      <c r="DO2401" s="77">
        <v>0</v>
      </c>
      <c r="DP2401" s="77">
        <v>3.1242022537816002E-6</v>
      </c>
      <c r="DQ2401" s="77">
        <v>3.1242022537816002E-6</v>
      </c>
      <c r="DR2401" s="77">
        <v>0</v>
      </c>
      <c r="DS2401" s="77">
        <v>3.1242022537816002E-6</v>
      </c>
      <c r="DT2401" s="77">
        <v>3.1242022537816002E-6</v>
      </c>
      <c r="DU2401" s="77">
        <v>0</v>
      </c>
      <c r="DV2401" s="77">
        <v>3.1242022537816002E-6</v>
      </c>
      <c r="DW2401" s="77">
        <v>3.1242022537816002E-6</v>
      </c>
      <c r="GE2401" s="77" t="s">
        <v>427</v>
      </c>
      <c r="GF2401" s="77" t="s">
        <v>155</v>
      </c>
      <c r="GG2401" s="77" t="s">
        <v>444</v>
      </c>
      <c r="GH2401" s="77" t="s">
        <v>300</v>
      </c>
      <c r="GI2401" s="77">
        <v>2022</v>
      </c>
      <c r="GJ2401" s="77" t="s">
        <v>303</v>
      </c>
      <c r="GK2401" s="77">
        <v>5338.1784104578364</v>
      </c>
      <c r="GL2401" s="77">
        <v>749.25225499999999</v>
      </c>
      <c r="GM2401" s="77">
        <v>2022</v>
      </c>
      <c r="GN2401" s="77" t="s">
        <v>175</v>
      </c>
      <c r="GO2401" s="77">
        <v>5.3000000000000005E-2</v>
      </c>
      <c r="GP2401" s="77">
        <v>3</v>
      </c>
      <c r="GQ2401" s="77">
        <v>0</v>
      </c>
      <c r="GR2401" s="77" t="s">
        <v>423</v>
      </c>
      <c r="GS2401" s="77">
        <v>5.5966209081309407E-2</v>
      </c>
      <c r="GT2401" s="77">
        <v>298.75760903301517</v>
      </c>
      <c r="GU2401" s="77">
        <v>5.5966209081309407E-2</v>
      </c>
      <c r="GV2401" s="77">
        <v>298.75760903301517</v>
      </c>
      <c r="GW2401" s="77">
        <v>5.5966209081309407E-2</v>
      </c>
      <c r="GX2401" s="77">
        <v>298.75760903301517</v>
      </c>
      <c r="GY2401" s="77">
        <v>0</v>
      </c>
      <c r="GZ2401" s="77">
        <v>0</v>
      </c>
    </row>
    <row r="2402" spans="98:208" x14ac:dyDescent="0.25">
      <c r="CT2402" s="77" t="s">
        <v>155</v>
      </c>
      <c r="CU2402" s="77" t="s">
        <v>470</v>
      </c>
      <c r="CV2402" s="77" t="s">
        <v>474</v>
      </c>
      <c r="CW2402" s="77">
        <v>2024</v>
      </c>
      <c r="CX2402" s="77">
        <v>0</v>
      </c>
      <c r="CY2402" s="77">
        <v>0</v>
      </c>
      <c r="CZ2402" s="77">
        <v>0</v>
      </c>
      <c r="DA2402" s="77">
        <v>0</v>
      </c>
      <c r="DB2402" s="77">
        <v>8.040826903697694E-2</v>
      </c>
      <c r="DC2402" s="77">
        <v>3.759022461139034E-2</v>
      </c>
      <c r="DD2402" s="77">
        <v>1.631433411568747E-3</v>
      </c>
      <c r="DE2402" s="77">
        <v>4.1186611014015662E-2</v>
      </c>
      <c r="DF2402" s="77">
        <v>0</v>
      </c>
      <c r="DG2402" s="77">
        <v>0</v>
      </c>
      <c r="DH2402" s="77">
        <v>8.1378100371603205E-3</v>
      </c>
      <c r="DI2402" s="77">
        <v>8.1378100371603205E-3</v>
      </c>
      <c r="DJ2402" s="77">
        <v>3.8391191727446452E-4</v>
      </c>
      <c r="DL2402" s="77">
        <v>0</v>
      </c>
      <c r="DM2402" s="77">
        <v>0</v>
      </c>
      <c r="DN2402" s="77">
        <v>0</v>
      </c>
      <c r="DO2402" s="77">
        <v>0</v>
      </c>
      <c r="DP2402" s="77">
        <v>0</v>
      </c>
      <c r="DQ2402" s="77">
        <v>0</v>
      </c>
      <c r="DR2402" s="77">
        <v>0</v>
      </c>
      <c r="DS2402" s="77">
        <v>3.1242022537816002E-6</v>
      </c>
      <c r="DT2402" s="77">
        <v>3.1242022537816002E-6</v>
      </c>
      <c r="DU2402" s="77">
        <v>0</v>
      </c>
      <c r="DV2402" s="77">
        <v>3.1242022537816002E-6</v>
      </c>
      <c r="DW2402" s="77">
        <v>3.1242022537816002E-6</v>
      </c>
      <c r="GE2402" s="77" t="s">
        <v>422</v>
      </c>
      <c r="GF2402" s="77" t="s">
        <v>155</v>
      </c>
      <c r="GG2402" s="77" t="s">
        <v>444</v>
      </c>
      <c r="GH2402" s="77" t="s">
        <v>300</v>
      </c>
      <c r="GI2402" s="77">
        <v>2023</v>
      </c>
      <c r="GJ2402" s="77" t="s">
        <v>305</v>
      </c>
      <c r="GK2402" s="77">
        <v>233.23007680798679</v>
      </c>
      <c r="GL2402" s="77">
        <v>749.25225499999999</v>
      </c>
      <c r="GM2402" s="77">
        <v>2023</v>
      </c>
      <c r="GN2402" s="77" t="s">
        <v>175</v>
      </c>
      <c r="GO2402" s="77">
        <v>0.13250000000000001</v>
      </c>
      <c r="GP2402" s="77">
        <v>3</v>
      </c>
      <c r="GQ2402" s="77">
        <v>0</v>
      </c>
      <c r="GR2402" s="77" t="s">
        <v>423</v>
      </c>
      <c r="GS2402" s="77">
        <v>0</v>
      </c>
      <c r="GT2402" s="77">
        <v>0</v>
      </c>
      <c r="GU2402" s="77">
        <v>0.1527377521613833</v>
      </c>
      <c r="GV2402" s="77">
        <v>35.62303766807868</v>
      </c>
      <c r="GW2402" s="77">
        <v>0.1527377521613833</v>
      </c>
      <c r="GX2402" s="77">
        <v>35.62303766807868</v>
      </c>
      <c r="GY2402" s="77">
        <v>0.1527377521613833</v>
      </c>
      <c r="GZ2402" s="77">
        <v>35.62303766807868</v>
      </c>
    </row>
    <row r="2403" spans="98:208" x14ac:dyDescent="0.25">
      <c r="CT2403" s="77" t="s">
        <v>155</v>
      </c>
      <c r="CU2403" s="77" t="s">
        <v>470</v>
      </c>
      <c r="CV2403" s="77" t="s">
        <v>474</v>
      </c>
      <c r="CW2403" s="77">
        <v>2025</v>
      </c>
      <c r="CX2403" s="77">
        <v>0</v>
      </c>
      <c r="CY2403" s="77">
        <v>0</v>
      </c>
      <c r="CZ2403" s="77">
        <v>0</v>
      </c>
      <c r="DA2403" s="77">
        <v>0</v>
      </c>
      <c r="DB2403" s="77">
        <v>8.040826903697694E-2</v>
      </c>
      <c r="DC2403" s="77">
        <v>3.759022461139034E-2</v>
      </c>
      <c r="DD2403" s="77">
        <v>1.631433411568747E-3</v>
      </c>
      <c r="DE2403" s="77">
        <v>4.1186611014015662E-2</v>
      </c>
      <c r="DF2403" s="77">
        <v>0</v>
      </c>
      <c r="DG2403" s="77">
        <v>0</v>
      </c>
      <c r="DH2403" s="77">
        <v>0</v>
      </c>
      <c r="DI2403" s="77">
        <v>8.1378100371603205E-3</v>
      </c>
      <c r="DJ2403" s="77">
        <v>3.8391191727446452E-4</v>
      </c>
      <c r="DL2403" s="77">
        <v>0</v>
      </c>
      <c r="DM2403" s="77">
        <v>0</v>
      </c>
      <c r="DN2403" s="77">
        <v>0</v>
      </c>
      <c r="DO2403" s="77">
        <v>0</v>
      </c>
      <c r="DP2403" s="77">
        <v>0</v>
      </c>
      <c r="DQ2403" s="77">
        <v>0</v>
      </c>
      <c r="DR2403" s="77">
        <v>0</v>
      </c>
      <c r="DS2403" s="77">
        <v>0</v>
      </c>
      <c r="DT2403" s="77">
        <v>0</v>
      </c>
      <c r="DU2403" s="77">
        <v>0</v>
      </c>
      <c r="DV2403" s="77">
        <v>3.1242022537816002E-6</v>
      </c>
      <c r="DW2403" s="77">
        <v>3.1242022537816002E-6</v>
      </c>
      <c r="GE2403" s="77" t="s">
        <v>425</v>
      </c>
      <c r="GF2403" s="77" t="s">
        <v>155</v>
      </c>
      <c r="GG2403" s="77" t="s">
        <v>444</v>
      </c>
      <c r="GH2403" s="77" t="s">
        <v>300</v>
      </c>
      <c r="GI2403" s="77">
        <v>2023</v>
      </c>
      <c r="GJ2403" s="77" t="s">
        <v>301</v>
      </c>
      <c r="GK2403" s="77">
        <v>8896.5159934304138</v>
      </c>
      <c r="GL2403" s="77">
        <v>749.25225499999999</v>
      </c>
      <c r="GM2403" s="77">
        <v>2023</v>
      </c>
      <c r="GN2403" s="77" t="s">
        <v>175</v>
      </c>
      <c r="GO2403" s="77">
        <v>5.3000000000000005E-2</v>
      </c>
      <c r="GP2403" s="77">
        <v>3</v>
      </c>
      <c r="GQ2403" s="77">
        <v>0</v>
      </c>
      <c r="GR2403" s="77" t="s">
        <v>423</v>
      </c>
      <c r="GS2403" s="77">
        <v>0</v>
      </c>
      <c r="GT2403" s="77">
        <v>0</v>
      </c>
      <c r="GU2403" s="77">
        <v>5.5966209081309407E-2</v>
      </c>
      <c r="GV2403" s="77">
        <v>497.9042741835396</v>
      </c>
      <c r="GW2403" s="77">
        <v>5.5966209081309407E-2</v>
      </c>
      <c r="GX2403" s="77">
        <v>497.9042741835396</v>
      </c>
      <c r="GY2403" s="77">
        <v>5.5966209081309407E-2</v>
      </c>
      <c r="GZ2403" s="77">
        <v>497.9042741835396</v>
      </c>
    </row>
    <row r="2404" spans="98:208" x14ac:dyDescent="0.25">
      <c r="CT2404" s="77" t="s">
        <v>155</v>
      </c>
      <c r="CU2404" s="77" t="s">
        <v>471</v>
      </c>
      <c r="CV2404" s="77" t="s">
        <v>300</v>
      </c>
      <c r="CW2404" s="77">
        <v>2020</v>
      </c>
      <c r="CX2404" s="77">
        <v>0</v>
      </c>
      <c r="CY2404" s="77">
        <v>0</v>
      </c>
      <c r="CZ2404" s="77">
        <v>0</v>
      </c>
      <c r="DA2404" s="77">
        <v>0</v>
      </c>
      <c r="DB2404" s="77">
        <v>14146.130641334201</v>
      </c>
      <c r="DC2404" s="77">
        <v>222.22942162785679</v>
      </c>
      <c r="DD2404" s="77">
        <v>8585.7228092489622</v>
      </c>
      <c r="DE2404" s="77">
        <v>5338.1784104573771</v>
      </c>
      <c r="DF2404" s="77">
        <v>813.21078921314734</v>
      </c>
      <c r="DG2404" s="77">
        <v>0</v>
      </c>
      <c r="DH2404" s="77">
        <v>0</v>
      </c>
      <c r="DI2404" s="77">
        <v>0</v>
      </c>
      <c r="DJ2404" s="77">
        <v>8.8970498305398713E-7</v>
      </c>
      <c r="DL2404" s="77">
        <v>0</v>
      </c>
      <c r="DM2404" s="77">
        <v>7.235176914362028E-4</v>
      </c>
      <c r="DN2404" s="77">
        <v>7.235176914362028E-4</v>
      </c>
      <c r="DO2404" s="77">
        <v>0</v>
      </c>
      <c r="DP2404" s="77">
        <v>0</v>
      </c>
      <c r="DQ2404" s="77">
        <v>0</v>
      </c>
      <c r="DR2404" s="77">
        <v>0</v>
      </c>
      <c r="DS2404" s="77">
        <v>0</v>
      </c>
      <c r="DT2404" s="77">
        <v>0</v>
      </c>
      <c r="DU2404" s="77">
        <v>0</v>
      </c>
      <c r="DV2404" s="77">
        <v>0</v>
      </c>
      <c r="DW2404" s="77">
        <v>0</v>
      </c>
      <c r="GE2404" s="77" t="s">
        <v>427</v>
      </c>
      <c r="GF2404" s="77" t="s">
        <v>155</v>
      </c>
      <c r="GG2404" s="77" t="s">
        <v>444</v>
      </c>
      <c r="GH2404" s="77" t="s">
        <v>300</v>
      </c>
      <c r="GI2404" s="77">
        <v>2023</v>
      </c>
      <c r="GJ2404" s="77" t="s">
        <v>303</v>
      </c>
      <c r="GK2404" s="77">
        <v>5534.8914862012252</v>
      </c>
      <c r="GL2404" s="77">
        <v>749.25225499999999</v>
      </c>
      <c r="GM2404" s="77">
        <v>2023</v>
      </c>
      <c r="GN2404" s="77" t="s">
        <v>175</v>
      </c>
      <c r="GO2404" s="77">
        <v>5.3000000000000005E-2</v>
      </c>
      <c r="GP2404" s="77">
        <v>3</v>
      </c>
      <c r="GQ2404" s="77">
        <v>0</v>
      </c>
      <c r="GR2404" s="77" t="s">
        <v>423</v>
      </c>
      <c r="GS2404" s="77">
        <v>0</v>
      </c>
      <c r="GT2404" s="77">
        <v>0</v>
      </c>
      <c r="GU2404" s="77">
        <v>5.5966209081309407E-2</v>
      </c>
      <c r="GV2404" s="77">
        <v>309.76689415909715</v>
      </c>
      <c r="GW2404" s="77">
        <v>5.5966209081309407E-2</v>
      </c>
      <c r="GX2404" s="77">
        <v>309.76689415909715</v>
      </c>
      <c r="GY2404" s="77">
        <v>5.5966209081309407E-2</v>
      </c>
      <c r="GZ2404" s="77">
        <v>309.76689415909715</v>
      </c>
    </row>
    <row r="2405" spans="98:208" x14ac:dyDescent="0.25">
      <c r="CT2405" s="77" t="s">
        <v>155</v>
      </c>
      <c r="CU2405" s="77" t="s">
        <v>471</v>
      </c>
      <c r="CV2405" s="77" t="s">
        <v>300</v>
      </c>
      <c r="CW2405" s="77">
        <v>2021</v>
      </c>
      <c r="CX2405" s="77">
        <v>0</v>
      </c>
      <c r="CY2405" s="77">
        <v>0</v>
      </c>
      <c r="CZ2405" s="77">
        <v>0</v>
      </c>
      <c r="DA2405" s="77">
        <v>0</v>
      </c>
      <c r="DB2405" s="77">
        <v>14146.130641334201</v>
      </c>
      <c r="DC2405" s="77">
        <v>222.22942162785679</v>
      </c>
      <c r="DD2405" s="77">
        <v>8585.7228092489622</v>
      </c>
      <c r="DE2405" s="77">
        <v>5338.1784104573771</v>
      </c>
      <c r="DF2405" s="77">
        <v>813.21078921314734</v>
      </c>
      <c r="DG2405" s="77">
        <v>813.21078921314734</v>
      </c>
      <c r="DH2405" s="77">
        <v>0</v>
      </c>
      <c r="DI2405" s="77">
        <v>0</v>
      </c>
      <c r="DJ2405" s="77">
        <v>8.8970498305398713E-7</v>
      </c>
      <c r="DL2405" s="77">
        <v>0</v>
      </c>
      <c r="DM2405" s="77">
        <v>7.235176914362028E-4</v>
      </c>
      <c r="DN2405" s="77">
        <v>7.235176914362028E-4</v>
      </c>
      <c r="DO2405" s="77">
        <v>0</v>
      </c>
      <c r="DP2405" s="77">
        <v>7.235176914362028E-4</v>
      </c>
      <c r="DQ2405" s="77">
        <v>7.235176914362028E-4</v>
      </c>
      <c r="DR2405" s="77">
        <v>0</v>
      </c>
      <c r="DS2405" s="77">
        <v>0</v>
      </c>
      <c r="DT2405" s="77">
        <v>0</v>
      </c>
      <c r="DU2405" s="77">
        <v>0</v>
      </c>
      <c r="DV2405" s="77">
        <v>0</v>
      </c>
      <c r="DW2405" s="77">
        <v>0</v>
      </c>
      <c r="GE2405" s="77" t="s">
        <v>422</v>
      </c>
      <c r="GF2405" s="77" t="s">
        <v>155</v>
      </c>
      <c r="GG2405" s="77" t="s">
        <v>444</v>
      </c>
      <c r="GH2405" s="77" t="s">
        <v>300</v>
      </c>
      <c r="GI2405" s="77">
        <v>2024</v>
      </c>
      <c r="GJ2405" s="77" t="s">
        <v>305</v>
      </c>
      <c r="GK2405" s="77">
        <v>233.23007680798679</v>
      </c>
      <c r="GL2405" s="77">
        <v>749.25225499999999</v>
      </c>
      <c r="GM2405" s="77">
        <v>2024</v>
      </c>
      <c r="GN2405" s="77" t="s">
        <v>175</v>
      </c>
      <c r="GO2405" s="77">
        <v>0.13250000000000001</v>
      </c>
      <c r="GP2405" s="77">
        <v>3</v>
      </c>
      <c r="GQ2405" s="77">
        <v>0</v>
      </c>
      <c r="GR2405" s="77" t="s">
        <v>423</v>
      </c>
      <c r="GS2405" s="77">
        <v>0</v>
      </c>
      <c r="GT2405" s="77">
        <v>0</v>
      </c>
      <c r="GU2405" s="77">
        <v>0</v>
      </c>
      <c r="GV2405" s="77">
        <v>0</v>
      </c>
      <c r="GW2405" s="77">
        <v>0.1527377521613833</v>
      </c>
      <c r="GX2405" s="77">
        <v>35.62303766807868</v>
      </c>
      <c r="GY2405" s="77">
        <v>0.1527377521613833</v>
      </c>
      <c r="GZ2405" s="77">
        <v>35.62303766807868</v>
      </c>
    </row>
    <row r="2406" spans="98:208" x14ac:dyDescent="0.25">
      <c r="CT2406" s="77" t="s">
        <v>155</v>
      </c>
      <c r="CU2406" s="77" t="s">
        <v>471</v>
      </c>
      <c r="CV2406" s="77" t="s">
        <v>300</v>
      </c>
      <c r="CW2406" s="77">
        <v>2022</v>
      </c>
      <c r="CX2406" s="77">
        <v>0</v>
      </c>
      <c r="CY2406" s="77">
        <v>0</v>
      </c>
      <c r="CZ2406" s="77">
        <v>0</v>
      </c>
      <c r="DA2406" s="77">
        <v>0</v>
      </c>
      <c r="DB2406" s="77">
        <v>14146.130641334201</v>
      </c>
      <c r="DC2406" s="77">
        <v>222.22942162785679</v>
      </c>
      <c r="DD2406" s="77">
        <v>8585.7228092489622</v>
      </c>
      <c r="DE2406" s="77">
        <v>5338.1784104573771</v>
      </c>
      <c r="DF2406" s="77">
        <v>813.21078921314734</v>
      </c>
      <c r="DG2406" s="77">
        <v>813.21078921314734</v>
      </c>
      <c r="DH2406" s="77">
        <v>813.21078921314734</v>
      </c>
      <c r="DI2406" s="77">
        <v>0</v>
      </c>
      <c r="DJ2406" s="77">
        <v>8.8970498305398713E-7</v>
      </c>
      <c r="DL2406" s="77">
        <v>0</v>
      </c>
      <c r="DM2406" s="77">
        <v>7.235176914362028E-4</v>
      </c>
      <c r="DN2406" s="77">
        <v>7.235176914362028E-4</v>
      </c>
      <c r="DO2406" s="77">
        <v>0</v>
      </c>
      <c r="DP2406" s="77">
        <v>7.235176914362028E-4</v>
      </c>
      <c r="DQ2406" s="77">
        <v>7.235176914362028E-4</v>
      </c>
      <c r="DR2406" s="77">
        <v>0</v>
      </c>
      <c r="DS2406" s="77">
        <v>7.235176914362028E-4</v>
      </c>
      <c r="DT2406" s="77">
        <v>7.235176914362028E-4</v>
      </c>
      <c r="DU2406" s="77">
        <v>0</v>
      </c>
      <c r="DV2406" s="77">
        <v>0</v>
      </c>
      <c r="DW2406" s="77">
        <v>0</v>
      </c>
      <c r="GE2406" s="77" t="s">
        <v>425</v>
      </c>
      <c r="GF2406" s="77" t="s">
        <v>155</v>
      </c>
      <c r="GG2406" s="77" t="s">
        <v>444</v>
      </c>
      <c r="GH2406" s="77" t="s">
        <v>300</v>
      </c>
      <c r="GI2406" s="77">
        <v>2024</v>
      </c>
      <c r="GJ2406" s="77" t="s">
        <v>301</v>
      </c>
      <c r="GK2406" s="77">
        <v>8896.5159934304138</v>
      </c>
      <c r="GL2406" s="77">
        <v>749.25225499999999</v>
      </c>
      <c r="GM2406" s="77">
        <v>2024</v>
      </c>
      <c r="GN2406" s="77" t="s">
        <v>175</v>
      </c>
      <c r="GO2406" s="77">
        <v>5.3000000000000005E-2</v>
      </c>
      <c r="GP2406" s="77">
        <v>3</v>
      </c>
      <c r="GQ2406" s="77">
        <v>0</v>
      </c>
      <c r="GR2406" s="77" t="s">
        <v>423</v>
      </c>
      <c r="GS2406" s="77">
        <v>0</v>
      </c>
      <c r="GT2406" s="77">
        <v>0</v>
      </c>
      <c r="GU2406" s="77">
        <v>0</v>
      </c>
      <c r="GV2406" s="77">
        <v>0</v>
      </c>
      <c r="GW2406" s="77">
        <v>5.5966209081309407E-2</v>
      </c>
      <c r="GX2406" s="77">
        <v>497.9042741835396</v>
      </c>
      <c r="GY2406" s="77">
        <v>5.5966209081309407E-2</v>
      </c>
      <c r="GZ2406" s="77">
        <v>497.9042741835396</v>
      </c>
    </row>
    <row r="2407" spans="98:208" x14ac:dyDescent="0.25">
      <c r="CT2407" s="77" t="s">
        <v>155</v>
      </c>
      <c r="CU2407" s="77" t="s">
        <v>471</v>
      </c>
      <c r="CV2407" s="77" t="s">
        <v>300</v>
      </c>
      <c r="CW2407" s="77">
        <v>2023</v>
      </c>
      <c r="CX2407" s="77">
        <v>0</v>
      </c>
      <c r="CY2407" s="77">
        <v>0</v>
      </c>
      <c r="CZ2407" s="77">
        <v>0</v>
      </c>
      <c r="DA2407" s="77">
        <v>0</v>
      </c>
      <c r="DB2407" s="77">
        <v>14664.63755643836</v>
      </c>
      <c r="DC2407" s="77">
        <v>233.23007680796681</v>
      </c>
      <c r="DD2407" s="77">
        <v>8896.515993429648</v>
      </c>
      <c r="DE2407" s="77">
        <v>5534.8914862007487</v>
      </c>
      <c r="DF2407" s="77">
        <v>0</v>
      </c>
      <c r="DG2407" s="77">
        <v>843.29420601064294</v>
      </c>
      <c r="DH2407" s="77">
        <v>843.29420601064294</v>
      </c>
      <c r="DI2407" s="77">
        <v>843.29420601064294</v>
      </c>
      <c r="DJ2407" s="77">
        <v>8.8970498305398713E-7</v>
      </c>
      <c r="DL2407" s="77">
        <v>0</v>
      </c>
      <c r="DM2407" s="77">
        <v>0</v>
      </c>
      <c r="DN2407" s="77">
        <v>0</v>
      </c>
      <c r="DO2407" s="77">
        <v>0</v>
      </c>
      <c r="DP2407" s="77">
        <v>7.5028305726822459E-4</v>
      </c>
      <c r="DQ2407" s="77">
        <v>7.5028305726822459E-4</v>
      </c>
      <c r="DR2407" s="77">
        <v>0</v>
      </c>
      <c r="DS2407" s="77">
        <v>7.5028305726822459E-4</v>
      </c>
      <c r="DT2407" s="77">
        <v>7.5028305726822459E-4</v>
      </c>
      <c r="DU2407" s="77">
        <v>0</v>
      </c>
      <c r="DV2407" s="77">
        <v>7.5028305726822459E-4</v>
      </c>
      <c r="DW2407" s="77">
        <v>7.5028305726822459E-4</v>
      </c>
      <c r="GE2407" s="77" t="s">
        <v>427</v>
      </c>
      <c r="GF2407" s="77" t="s">
        <v>155</v>
      </c>
      <c r="GG2407" s="77" t="s">
        <v>444</v>
      </c>
      <c r="GH2407" s="77" t="s">
        <v>300</v>
      </c>
      <c r="GI2407" s="77">
        <v>2024</v>
      </c>
      <c r="GJ2407" s="77" t="s">
        <v>303</v>
      </c>
      <c r="GK2407" s="77">
        <v>5534.8914862012252</v>
      </c>
      <c r="GL2407" s="77">
        <v>749.25225499999999</v>
      </c>
      <c r="GM2407" s="77">
        <v>2024</v>
      </c>
      <c r="GN2407" s="77" t="s">
        <v>175</v>
      </c>
      <c r="GO2407" s="77">
        <v>5.3000000000000005E-2</v>
      </c>
      <c r="GP2407" s="77">
        <v>3</v>
      </c>
      <c r="GQ2407" s="77">
        <v>0</v>
      </c>
      <c r="GR2407" s="77" t="s">
        <v>423</v>
      </c>
      <c r="GS2407" s="77">
        <v>0</v>
      </c>
      <c r="GT2407" s="77">
        <v>0</v>
      </c>
      <c r="GU2407" s="77">
        <v>0</v>
      </c>
      <c r="GV2407" s="77">
        <v>0</v>
      </c>
      <c r="GW2407" s="77">
        <v>5.5966209081309407E-2</v>
      </c>
      <c r="GX2407" s="77">
        <v>309.76689415909715</v>
      </c>
      <c r="GY2407" s="77">
        <v>5.5966209081309407E-2</v>
      </c>
      <c r="GZ2407" s="77">
        <v>309.76689415909715</v>
      </c>
    </row>
    <row r="2408" spans="98:208" x14ac:dyDescent="0.25">
      <c r="CT2408" s="77" t="s">
        <v>155</v>
      </c>
      <c r="CU2408" s="77" t="s">
        <v>471</v>
      </c>
      <c r="CV2408" s="77" t="s">
        <v>300</v>
      </c>
      <c r="CW2408" s="77">
        <v>2024</v>
      </c>
      <c r="CX2408" s="77">
        <v>0</v>
      </c>
      <c r="CY2408" s="77">
        <v>0</v>
      </c>
      <c r="CZ2408" s="77">
        <v>0</v>
      </c>
      <c r="DA2408" s="77">
        <v>0</v>
      </c>
      <c r="DB2408" s="77">
        <v>14664.63755643836</v>
      </c>
      <c r="DC2408" s="77">
        <v>233.23007680796681</v>
      </c>
      <c r="DD2408" s="77">
        <v>8896.515993429648</v>
      </c>
      <c r="DE2408" s="77">
        <v>5534.8914862007487</v>
      </c>
      <c r="DF2408" s="77">
        <v>0</v>
      </c>
      <c r="DG2408" s="77">
        <v>0</v>
      </c>
      <c r="DH2408" s="77">
        <v>843.29420601064294</v>
      </c>
      <c r="DI2408" s="77">
        <v>843.29420601064294</v>
      </c>
      <c r="DJ2408" s="77">
        <v>8.8970498305398713E-7</v>
      </c>
      <c r="DL2408" s="77">
        <v>0</v>
      </c>
      <c r="DM2408" s="77">
        <v>0</v>
      </c>
      <c r="DN2408" s="77">
        <v>0</v>
      </c>
      <c r="DO2408" s="77">
        <v>0</v>
      </c>
      <c r="DP2408" s="77">
        <v>0</v>
      </c>
      <c r="DQ2408" s="77">
        <v>0</v>
      </c>
      <c r="DR2408" s="77">
        <v>0</v>
      </c>
      <c r="DS2408" s="77">
        <v>7.5028305726822459E-4</v>
      </c>
      <c r="DT2408" s="77">
        <v>7.5028305726822459E-4</v>
      </c>
      <c r="DU2408" s="77">
        <v>0</v>
      </c>
      <c r="DV2408" s="77">
        <v>7.5028305726822459E-4</v>
      </c>
      <c r="DW2408" s="77">
        <v>7.5028305726822459E-4</v>
      </c>
      <c r="GE2408" s="77" t="s">
        <v>422</v>
      </c>
      <c r="GF2408" s="77" t="s">
        <v>155</v>
      </c>
      <c r="GG2408" s="77" t="s">
        <v>444</v>
      </c>
      <c r="GH2408" s="77" t="s">
        <v>300</v>
      </c>
      <c r="GI2408" s="77">
        <v>2025</v>
      </c>
      <c r="GJ2408" s="77" t="s">
        <v>305</v>
      </c>
      <c r="GK2408" s="77">
        <v>233.23007680798679</v>
      </c>
      <c r="GL2408" s="77">
        <v>749.25225499999999</v>
      </c>
      <c r="GM2408" s="77">
        <v>2025</v>
      </c>
      <c r="GN2408" s="77" t="s">
        <v>175</v>
      </c>
      <c r="GO2408" s="77">
        <v>0.13250000000000001</v>
      </c>
      <c r="GP2408" s="77">
        <v>3</v>
      </c>
      <c r="GQ2408" s="77">
        <v>0</v>
      </c>
      <c r="GR2408" s="77" t="s">
        <v>423</v>
      </c>
      <c r="GS2408" s="77">
        <v>0</v>
      </c>
      <c r="GT2408" s="77">
        <v>0</v>
      </c>
      <c r="GU2408" s="77">
        <v>0</v>
      </c>
      <c r="GV2408" s="77">
        <v>0</v>
      </c>
      <c r="GW2408" s="77">
        <v>0</v>
      </c>
      <c r="GX2408" s="77">
        <v>0</v>
      </c>
      <c r="GY2408" s="77">
        <v>0.1527377521613833</v>
      </c>
      <c r="GZ2408" s="77">
        <v>35.62303766807868</v>
      </c>
    </row>
    <row r="2409" spans="98:208" x14ac:dyDescent="0.25">
      <c r="CT2409" s="77" t="s">
        <v>155</v>
      </c>
      <c r="CU2409" s="77" t="s">
        <v>471</v>
      </c>
      <c r="CV2409" s="77" t="s">
        <v>300</v>
      </c>
      <c r="CW2409" s="77">
        <v>2025</v>
      </c>
      <c r="CX2409" s="77">
        <v>0</v>
      </c>
      <c r="CY2409" s="77">
        <v>0</v>
      </c>
      <c r="CZ2409" s="77">
        <v>0</v>
      </c>
      <c r="DA2409" s="77">
        <v>0</v>
      </c>
      <c r="DB2409" s="77">
        <v>14664.63755643836</v>
      </c>
      <c r="DC2409" s="77">
        <v>233.23007680796681</v>
      </c>
      <c r="DD2409" s="77">
        <v>8896.515993429648</v>
      </c>
      <c r="DE2409" s="77">
        <v>5534.8914862007487</v>
      </c>
      <c r="DF2409" s="77">
        <v>0</v>
      </c>
      <c r="DG2409" s="77">
        <v>0</v>
      </c>
      <c r="DH2409" s="77">
        <v>0</v>
      </c>
      <c r="DI2409" s="77">
        <v>843.29420601064294</v>
      </c>
      <c r="DJ2409" s="77">
        <v>8.8970498305398713E-7</v>
      </c>
      <c r="DL2409" s="77">
        <v>0</v>
      </c>
      <c r="DM2409" s="77">
        <v>0</v>
      </c>
      <c r="DN2409" s="77">
        <v>0</v>
      </c>
      <c r="DO2409" s="77">
        <v>0</v>
      </c>
      <c r="DP2409" s="77">
        <v>0</v>
      </c>
      <c r="DQ2409" s="77">
        <v>0</v>
      </c>
      <c r="DR2409" s="77">
        <v>0</v>
      </c>
      <c r="DS2409" s="77">
        <v>0</v>
      </c>
      <c r="DT2409" s="77">
        <v>0</v>
      </c>
      <c r="DU2409" s="77">
        <v>0</v>
      </c>
      <c r="DV2409" s="77">
        <v>7.5028305726822459E-4</v>
      </c>
      <c r="DW2409" s="77">
        <v>7.5028305726822459E-4</v>
      </c>
      <c r="GE2409" s="77" t="s">
        <v>425</v>
      </c>
      <c r="GF2409" s="77" t="s">
        <v>155</v>
      </c>
      <c r="GG2409" s="77" t="s">
        <v>444</v>
      </c>
      <c r="GH2409" s="77" t="s">
        <v>300</v>
      </c>
      <c r="GI2409" s="77">
        <v>2025</v>
      </c>
      <c r="GJ2409" s="77" t="s">
        <v>301</v>
      </c>
      <c r="GK2409" s="77">
        <v>8896.5159934304138</v>
      </c>
      <c r="GL2409" s="77">
        <v>749.25225499999999</v>
      </c>
      <c r="GM2409" s="77">
        <v>2025</v>
      </c>
      <c r="GN2409" s="77" t="s">
        <v>175</v>
      </c>
      <c r="GO2409" s="77">
        <v>5.3000000000000005E-2</v>
      </c>
      <c r="GP2409" s="77">
        <v>3</v>
      </c>
      <c r="GQ2409" s="77">
        <v>0</v>
      </c>
      <c r="GR2409" s="77" t="s">
        <v>423</v>
      </c>
      <c r="GS2409" s="77">
        <v>0</v>
      </c>
      <c r="GT2409" s="77">
        <v>0</v>
      </c>
      <c r="GU2409" s="77">
        <v>0</v>
      </c>
      <c r="GV2409" s="77">
        <v>0</v>
      </c>
      <c r="GW2409" s="77">
        <v>0</v>
      </c>
      <c r="GX2409" s="77">
        <v>0</v>
      </c>
      <c r="GY2409" s="77">
        <v>5.5966209081309407E-2</v>
      </c>
      <c r="GZ2409" s="77">
        <v>497.9042741835396</v>
      </c>
    </row>
    <row r="2410" spans="98:208" x14ac:dyDescent="0.25">
      <c r="CT2410" s="77" t="s">
        <v>155</v>
      </c>
      <c r="CU2410" s="77" t="s">
        <v>471</v>
      </c>
      <c r="CV2410" s="77" t="s">
        <v>432</v>
      </c>
      <c r="CW2410" s="77">
        <v>2020</v>
      </c>
      <c r="CX2410" s="77">
        <v>0</v>
      </c>
      <c r="CY2410" s="77">
        <v>0</v>
      </c>
      <c r="CZ2410" s="77">
        <v>0</v>
      </c>
      <c r="DA2410" s="77">
        <v>0</v>
      </c>
      <c r="DB2410" s="77">
        <v>8807.9522308768846</v>
      </c>
      <c r="DC2410" s="77">
        <v>222.2294216278585</v>
      </c>
      <c r="DD2410" s="77">
        <v>8585.7228092490259</v>
      </c>
      <c r="DE2410" s="77">
        <v>0</v>
      </c>
      <c r="DF2410" s="77">
        <v>514.45318018016155</v>
      </c>
      <c r="DG2410" s="77">
        <v>0</v>
      </c>
      <c r="DH2410" s="77">
        <v>0</v>
      </c>
      <c r="DI2410" s="77">
        <v>0</v>
      </c>
      <c r="DJ2410" s="77">
        <v>1.0394352619961E-6</v>
      </c>
      <c r="DL2410" s="77">
        <v>0</v>
      </c>
      <c r="DM2410" s="77">
        <v>5.3474077612529307E-4</v>
      </c>
      <c r="DN2410" s="77">
        <v>5.3474077612529307E-4</v>
      </c>
      <c r="DO2410" s="77">
        <v>0</v>
      </c>
      <c r="DP2410" s="77">
        <v>0</v>
      </c>
      <c r="DQ2410" s="77">
        <v>0</v>
      </c>
      <c r="DR2410" s="77">
        <v>0</v>
      </c>
      <c r="DS2410" s="77">
        <v>0</v>
      </c>
      <c r="DT2410" s="77">
        <v>0</v>
      </c>
      <c r="DU2410" s="77">
        <v>0</v>
      </c>
      <c r="DV2410" s="77">
        <v>0</v>
      </c>
      <c r="DW2410" s="77">
        <v>0</v>
      </c>
      <c r="GE2410" s="77" t="s">
        <v>427</v>
      </c>
      <c r="GF2410" s="77" t="s">
        <v>155</v>
      </c>
      <c r="GG2410" s="77" t="s">
        <v>444</v>
      </c>
      <c r="GH2410" s="77" t="s">
        <v>300</v>
      </c>
      <c r="GI2410" s="77">
        <v>2025</v>
      </c>
      <c r="GJ2410" s="77" t="s">
        <v>303</v>
      </c>
      <c r="GK2410" s="77">
        <v>5534.8914862012252</v>
      </c>
      <c r="GL2410" s="77">
        <v>749.25225499999999</v>
      </c>
      <c r="GM2410" s="77">
        <v>2025</v>
      </c>
      <c r="GN2410" s="77" t="s">
        <v>175</v>
      </c>
      <c r="GO2410" s="77">
        <v>5.3000000000000005E-2</v>
      </c>
      <c r="GP2410" s="77">
        <v>3</v>
      </c>
      <c r="GQ2410" s="77">
        <v>0</v>
      </c>
      <c r="GR2410" s="77" t="s">
        <v>423</v>
      </c>
      <c r="GS2410" s="77">
        <v>0</v>
      </c>
      <c r="GT2410" s="77">
        <v>0</v>
      </c>
      <c r="GU2410" s="77">
        <v>0</v>
      </c>
      <c r="GV2410" s="77">
        <v>0</v>
      </c>
      <c r="GW2410" s="77">
        <v>0</v>
      </c>
      <c r="GX2410" s="77">
        <v>0</v>
      </c>
      <c r="GY2410" s="77">
        <v>5.5966209081309407E-2</v>
      </c>
      <c r="GZ2410" s="77">
        <v>309.76689415909715</v>
      </c>
    </row>
    <row r="2411" spans="98:208" x14ac:dyDescent="0.25">
      <c r="CT2411" s="77" t="s">
        <v>155</v>
      </c>
      <c r="CU2411" s="77" t="s">
        <v>471</v>
      </c>
      <c r="CV2411" s="77" t="s">
        <v>432</v>
      </c>
      <c r="CW2411" s="77">
        <v>2021</v>
      </c>
      <c r="CX2411" s="77">
        <v>0</v>
      </c>
      <c r="CY2411" s="77">
        <v>0</v>
      </c>
      <c r="CZ2411" s="77">
        <v>0</v>
      </c>
      <c r="DA2411" s="77">
        <v>0</v>
      </c>
      <c r="DB2411" s="77">
        <v>8807.9522308768846</v>
      </c>
      <c r="DC2411" s="77">
        <v>222.2294216278585</v>
      </c>
      <c r="DD2411" s="77">
        <v>8585.7228092490259</v>
      </c>
      <c r="DE2411" s="77">
        <v>0</v>
      </c>
      <c r="DF2411" s="77">
        <v>514.45318018016155</v>
      </c>
      <c r="DG2411" s="77">
        <v>514.45318018016155</v>
      </c>
      <c r="DH2411" s="77">
        <v>0</v>
      </c>
      <c r="DI2411" s="77">
        <v>0</v>
      </c>
      <c r="DJ2411" s="77">
        <v>1.0394352619961E-6</v>
      </c>
      <c r="DL2411" s="77">
        <v>0</v>
      </c>
      <c r="DM2411" s="77">
        <v>5.3474077612529307E-4</v>
      </c>
      <c r="DN2411" s="77">
        <v>5.3474077612529307E-4</v>
      </c>
      <c r="DO2411" s="77">
        <v>0</v>
      </c>
      <c r="DP2411" s="77">
        <v>5.3474077612529307E-4</v>
      </c>
      <c r="DQ2411" s="77">
        <v>5.3474077612529307E-4</v>
      </c>
      <c r="DR2411" s="77">
        <v>0</v>
      </c>
      <c r="DS2411" s="77">
        <v>0</v>
      </c>
      <c r="DT2411" s="77">
        <v>0</v>
      </c>
      <c r="DU2411" s="77">
        <v>0</v>
      </c>
      <c r="DV2411" s="77">
        <v>0</v>
      </c>
      <c r="DW2411" s="77">
        <v>0</v>
      </c>
      <c r="GE2411" s="77" t="s">
        <v>422</v>
      </c>
      <c r="GF2411" s="77" t="s">
        <v>155</v>
      </c>
      <c r="GG2411" s="77" t="s">
        <v>444</v>
      </c>
      <c r="GH2411" s="77" t="s">
        <v>432</v>
      </c>
      <c r="GI2411" s="77">
        <v>2021</v>
      </c>
      <c r="GJ2411" s="77" t="s">
        <v>305</v>
      </c>
      <c r="GK2411" s="77">
        <v>222.22942162787251</v>
      </c>
      <c r="GL2411" s="77">
        <v>749.25225499999999</v>
      </c>
      <c r="GM2411" s="77">
        <v>2021</v>
      </c>
      <c r="GN2411" s="77" t="s">
        <v>175</v>
      </c>
      <c r="GO2411" s="77">
        <v>0.13250000000000001</v>
      </c>
      <c r="GP2411" s="77">
        <v>3</v>
      </c>
      <c r="GQ2411" s="77">
        <v>0</v>
      </c>
      <c r="GR2411" s="77" t="s">
        <v>423</v>
      </c>
      <c r="GS2411" s="77">
        <v>0.1527377521613833</v>
      </c>
      <c r="GT2411" s="77">
        <v>33.942822323565544</v>
      </c>
      <c r="GU2411" s="77">
        <v>0.1527377521613833</v>
      </c>
      <c r="GV2411" s="77">
        <v>33.942822323565544</v>
      </c>
      <c r="GW2411" s="77">
        <v>0</v>
      </c>
      <c r="GX2411" s="77">
        <v>0</v>
      </c>
      <c r="GY2411" s="77">
        <v>0</v>
      </c>
      <c r="GZ2411" s="77">
        <v>0</v>
      </c>
    </row>
    <row r="2412" spans="98:208" x14ac:dyDescent="0.25">
      <c r="CT2412" s="77" t="s">
        <v>155</v>
      </c>
      <c r="CU2412" s="77" t="s">
        <v>471</v>
      </c>
      <c r="CV2412" s="77" t="s">
        <v>432</v>
      </c>
      <c r="CW2412" s="77">
        <v>2022</v>
      </c>
      <c r="CX2412" s="77">
        <v>0</v>
      </c>
      <c r="CY2412" s="77">
        <v>0</v>
      </c>
      <c r="CZ2412" s="77">
        <v>0</v>
      </c>
      <c r="DA2412" s="77">
        <v>0</v>
      </c>
      <c r="DB2412" s="77">
        <v>8807.9522308768846</v>
      </c>
      <c r="DC2412" s="77">
        <v>222.2294216278585</v>
      </c>
      <c r="DD2412" s="77">
        <v>8585.7228092490259</v>
      </c>
      <c r="DE2412" s="77">
        <v>0</v>
      </c>
      <c r="DF2412" s="77">
        <v>514.45318018016155</v>
      </c>
      <c r="DG2412" s="77">
        <v>514.45318018016155</v>
      </c>
      <c r="DH2412" s="77">
        <v>514.45318018016155</v>
      </c>
      <c r="DI2412" s="77">
        <v>0</v>
      </c>
      <c r="DJ2412" s="77">
        <v>1.0394352619961E-6</v>
      </c>
      <c r="DL2412" s="77">
        <v>0</v>
      </c>
      <c r="DM2412" s="77">
        <v>5.3474077612529307E-4</v>
      </c>
      <c r="DN2412" s="77">
        <v>5.3474077612529307E-4</v>
      </c>
      <c r="DO2412" s="77">
        <v>0</v>
      </c>
      <c r="DP2412" s="77">
        <v>5.3474077612529307E-4</v>
      </c>
      <c r="DQ2412" s="77">
        <v>5.3474077612529307E-4</v>
      </c>
      <c r="DR2412" s="77">
        <v>0</v>
      </c>
      <c r="DS2412" s="77">
        <v>5.3474077612529307E-4</v>
      </c>
      <c r="DT2412" s="77">
        <v>5.3474077612529307E-4</v>
      </c>
      <c r="DU2412" s="77">
        <v>0</v>
      </c>
      <c r="DV2412" s="77">
        <v>0</v>
      </c>
      <c r="DW2412" s="77">
        <v>0</v>
      </c>
      <c r="GE2412" s="77" t="s">
        <v>425</v>
      </c>
      <c r="GF2412" s="77" t="s">
        <v>155</v>
      </c>
      <c r="GG2412" s="77" t="s">
        <v>444</v>
      </c>
      <c r="GH2412" s="77" t="s">
        <v>432</v>
      </c>
      <c r="GI2412" s="77">
        <v>2021</v>
      </c>
      <c r="GJ2412" s="77" t="s">
        <v>301</v>
      </c>
      <c r="GK2412" s="77">
        <v>8585.7228092495716</v>
      </c>
      <c r="GL2412" s="77">
        <v>749.25225499999999</v>
      </c>
      <c r="GM2412" s="77">
        <v>2021</v>
      </c>
      <c r="GN2412" s="77" t="s">
        <v>175</v>
      </c>
      <c r="GO2412" s="77">
        <v>5.3000000000000005E-2</v>
      </c>
      <c r="GP2412" s="77">
        <v>3</v>
      </c>
      <c r="GQ2412" s="77">
        <v>0</v>
      </c>
      <c r="GR2412" s="77" t="s">
        <v>423</v>
      </c>
      <c r="GS2412" s="77">
        <v>5.5966209081309407E-2</v>
      </c>
      <c r="GT2412" s="77">
        <v>480.51035785662867</v>
      </c>
      <c r="GU2412" s="77">
        <v>5.5966209081309407E-2</v>
      </c>
      <c r="GV2412" s="77">
        <v>480.51035785662867</v>
      </c>
      <c r="GW2412" s="77">
        <v>0</v>
      </c>
      <c r="GX2412" s="77">
        <v>0</v>
      </c>
      <c r="GY2412" s="77">
        <v>0</v>
      </c>
      <c r="GZ2412" s="77">
        <v>0</v>
      </c>
    </row>
    <row r="2413" spans="98:208" x14ac:dyDescent="0.25">
      <c r="CT2413" s="77" t="s">
        <v>155</v>
      </c>
      <c r="CU2413" s="77" t="s">
        <v>471</v>
      </c>
      <c r="CV2413" s="77" t="s">
        <v>432</v>
      </c>
      <c r="CW2413" s="77">
        <v>2023</v>
      </c>
      <c r="CX2413" s="77">
        <v>0</v>
      </c>
      <c r="CY2413" s="77">
        <v>0</v>
      </c>
      <c r="CZ2413" s="77">
        <v>0</v>
      </c>
      <c r="DA2413" s="77">
        <v>0</v>
      </c>
      <c r="DB2413" s="77">
        <v>9129.7460702376829</v>
      </c>
      <c r="DC2413" s="77">
        <v>233.2300768079686</v>
      </c>
      <c r="DD2413" s="77">
        <v>8896.5159934297153</v>
      </c>
      <c r="DE2413" s="77">
        <v>0</v>
      </c>
      <c r="DF2413" s="77">
        <v>0</v>
      </c>
      <c r="DG2413" s="77">
        <v>533.52731185157643</v>
      </c>
      <c r="DH2413" s="77">
        <v>533.52731185157643</v>
      </c>
      <c r="DI2413" s="77">
        <v>533.52731185157643</v>
      </c>
      <c r="DJ2413" s="77">
        <v>1.0394352619961E-6</v>
      </c>
      <c r="DL2413" s="77">
        <v>0</v>
      </c>
      <c r="DM2413" s="77">
        <v>0</v>
      </c>
      <c r="DN2413" s="77">
        <v>0</v>
      </c>
      <c r="DO2413" s="77">
        <v>0</v>
      </c>
      <c r="DP2413" s="77">
        <v>5.5456710117651829E-4</v>
      </c>
      <c r="DQ2413" s="77">
        <v>5.5456710117651829E-4</v>
      </c>
      <c r="DR2413" s="77">
        <v>0</v>
      </c>
      <c r="DS2413" s="77">
        <v>5.5456710117651829E-4</v>
      </c>
      <c r="DT2413" s="77">
        <v>5.5456710117651829E-4</v>
      </c>
      <c r="DU2413" s="77">
        <v>0</v>
      </c>
      <c r="DV2413" s="77">
        <v>5.5456710117651829E-4</v>
      </c>
      <c r="DW2413" s="77">
        <v>5.5456710117651829E-4</v>
      </c>
      <c r="GE2413" s="77" t="s">
        <v>422</v>
      </c>
      <c r="GF2413" s="77" t="s">
        <v>155</v>
      </c>
      <c r="GG2413" s="77" t="s">
        <v>444</v>
      </c>
      <c r="GH2413" s="77" t="s">
        <v>432</v>
      </c>
      <c r="GI2413" s="77">
        <v>2022</v>
      </c>
      <c r="GJ2413" s="77" t="s">
        <v>305</v>
      </c>
      <c r="GK2413" s="77">
        <v>222.22942162787251</v>
      </c>
      <c r="GL2413" s="77">
        <v>749.25225499999999</v>
      </c>
      <c r="GM2413" s="77">
        <v>2022</v>
      </c>
      <c r="GN2413" s="77" t="s">
        <v>175</v>
      </c>
      <c r="GO2413" s="77">
        <v>0.13250000000000001</v>
      </c>
      <c r="GP2413" s="77">
        <v>3</v>
      </c>
      <c r="GQ2413" s="77">
        <v>0</v>
      </c>
      <c r="GR2413" s="77" t="s">
        <v>423</v>
      </c>
      <c r="GS2413" s="77">
        <v>0.1527377521613833</v>
      </c>
      <c r="GT2413" s="77">
        <v>33.942822323565544</v>
      </c>
      <c r="GU2413" s="77">
        <v>0.1527377521613833</v>
      </c>
      <c r="GV2413" s="77">
        <v>33.942822323565544</v>
      </c>
      <c r="GW2413" s="77">
        <v>0.1527377521613833</v>
      </c>
      <c r="GX2413" s="77">
        <v>33.942822323565544</v>
      </c>
      <c r="GY2413" s="77">
        <v>0</v>
      </c>
      <c r="GZ2413" s="77">
        <v>0</v>
      </c>
    </row>
    <row r="2414" spans="98:208" x14ac:dyDescent="0.25">
      <c r="CT2414" s="77" t="s">
        <v>155</v>
      </c>
      <c r="CU2414" s="77" t="s">
        <v>471</v>
      </c>
      <c r="CV2414" s="77" t="s">
        <v>432</v>
      </c>
      <c r="CW2414" s="77">
        <v>2024</v>
      </c>
      <c r="CX2414" s="77">
        <v>0</v>
      </c>
      <c r="CY2414" s="77">
        <v>0</v>
      </c>
      <c r="CZ2414" s="77">
        <v>0</v>
      </c>
      <c r="DA2414" s="77">
        <v>0</v>
      </c>
      <c r="DB2414" s="77">
        <v>9129.7460702376829</v>
      </c>
      <c r="DC2414" s="77">
        <v>233.2300768079686</v>
      </c>
      <c r="DD2414" s="77">
        <v>8896.5159934297153</v>
      </c>
      <c r="DE2414" s="77">
        <v>0</v>
      </c>
      <c r="DF2414" s="77">
        <v>0</v>
      </c>
      <c r="DG2414" s="77">
        <v>0</v>
      </c>
      <c r="DH2414" s="77">
        <v>533.52731185157643</v>
      </c>
      <c r="DI2414" s="77">
        <v>533.52731185157643</v>
      </c>
      <c r="DJ2414" s="77">
        <v>1.0394352619961E-6</v>
      </c>
      <c r="DL2414" s="77">
        <v>0</v>
      </c>
      <c r="DM2414" s="77">
        <v>0</v>
      </c>
      <c r="DN2414" s="77">
        <v>0</v>
      </c>
      <c r="DO2414" s="77">
        <v>0</v>
      </c>
      <c r="DP2414" s="77">
        <v>0</v>
      </c>
      <c r="DQ2414" s="77">
        <v>0</v>
      </c>
      <c r="DR2414" s="77">
        <v>0</v>
      </c>
      <c r="DS2414" s="77">
        <v>5.5456710117651829E-4</v>
      </c>
      <c r="DT2414" s="77">
        <v>5.5456710117651829E-4</v>
      </c>
      <c r="DU2414" s="77">
        <v>0</v>
      </c>
      <c r="DV2414" s="77">
        <v>5.5456710117651829E-4</v>
      </c>
      <c r="DW2414" s="77">
        <v>5.5456710117651829E-4</v>
      </c>
      <c r="GE2414" s="77" t="s">
        <v>425</v>
      </c>
      <c r="GF2414" s="77" t="s">
        <v>155</v>
      </c>
      <c r="GG2414" s="77" t="s">
        <v>444</v>
      </c>
      <c r="GH2414" s="77" t="s">
        <v>432</v>
      </c>
      <c r="GI2414" s="77">
        <v>2022</v>
      </c>
      <c r="GJ2414" s="77" t="s">
        <v>301</v>
      </c>
      <c r="GK2414" s="77">
        <v>8585.7228092495716</v>
      </c>
      <c r="GL2414" s="77">
        <v>749.25225499999999</v>
      </c>
      <c r="GM2414" s="77">
        <v>2022</v>
      </c>
      <c r="GN2414" s="77" t="s">
        <v>175</v>
      </c>
      <c r="GO2414" s="77">
        <v>5.3000000000000005E-2</v>
      </c>
      <c r="GP2414" s="77">
        <v>3</v>
      </c>
      <c r="GQ2414" s="77">
        <v>0</v>
      </c>
      <c r="GR2414" s="77" t="s">
        <v>423</v>
      </c>
      <c r="GS2414" s="77">
        <v>5.5966209081309407E-2</v>
      </c>
      <c r="GT2414" s="77">
        <v>480.51035785662867</v>
      </c>
      <c r="GU2414" s="77">
        <v>5.5966209081309407E-2</v>
      </c>
      <c r="GV2414" s="77">
        <v>480.51035785662867</v>
      </c>
      <c r="GW2414" s="77">
        <v>5.5966209081309407E-2</v>
      </c>
      <c r="GX2414" s="77">
        <v>480.51035785662867</v>
      </c>
      <c r="GY2414" s="77">
        <v>0</v>
      </c>
      <c r="GZ2414" s="77">
        <v>0</v>
      </c>
    </row>
    <row r="2415" spans="98:208" x14ac:dyDescent="0.25">
      <c r="CT2415" s="77" t="s">
        <v>155</v>
      </c>
      <c r="CU2415" s="77" t="s">
        <v>471</v>
      </c>
      <c r="CV2415" s="77" t="s">
        <v>432</v>
      </c>
      <c r="CW2415" s="77">
        <v>2025</v>
      </c>
      <c r="CX2415" s="77">
        <v>0</v>
      </c>
      <c r="CY2415" s="77">
        <v>0</v>
      </c>
      <c r="CZ2415" s="77">
        <v>0</v>
      </c>
      <c r="DA2415" s="77">
        <v>0</v>
      </c>
      <c r="DB2415" s="77">
        <v>9129.7460702376829</v>
      </c>
      <c r="DC2415" s="77">
        <v>233.2300768079686</v>
      </c>
      <c r="DD2415" s="77">
        <v>8896.5159934297153</v>
      </c>
      <c r="DE2415" s="77">
        <v>0</v>
      </c>
      <c r="DF2415" s="77">
        <v>0</v>
      </c>
      <c r="DG2415" s="77">
        <v>0</v>
      </c>
      <c r="DH2415" s="77">
        <v>0</v>
      </c>
      <c r="DI2415" s="77">
        <v>533.52731185157643</v>
      </c>
      <c r="DJ2415" s="77">
        <v>1.0394352619961E-6</v>
      </c>
      <c r="DL2415" s="77">
        <v>0</v>
      </c>
      <c r="DM2415" s="77">
        <v>0</v>
      </c>
      <c r="DN2415" s="77">
        <v>0</v>
      </c>
      <c r="DO2415" s="77">
        <v>0</v>
      </c>
      <c r="DP2415" s="77">
        <v>0</v>
      </c>
      <c r="DQ2415" s="77">
        <v>0</v>
      </c>
      <c r="DR2415" s="77">
        <v>0</v>
      </c>
      <c r="DS2415" s="77">
        <v>0</v>
      </c>
      <c r="DT2415" s="77">
        <v>0</v>
      </c>
      <c r="DU2415" s="77">
        <v>0</v>
      </c>
      <c r="DV2415" s="77">
        <v>5.5456710117651829E-4</v>
      </c>
      <c r="DW2415" s="77">
        <v>5.5456710117651829E-4</v>
      </c>
      <c r="GE2415" s="77" t="s">
        <v>422</v>
      </c>
      <c r="GF2415" s="77" t="s">
        <v>155</v>
      </c>
      <c r="GG2415" s="77" t="s">
        <v>444</v>
      </c>
      <c r="GH2415" s="77" t="s">
        <v>432</v>
      </c>
      <c r="GI2415" s="77">
        <v>2023</v>
      </c>
      <c r="GJ2415" s="77" t="s">
        <v>305</v>
      </c>
      <c r="GK2415" s="77">
        <v>233.23007680798321</v>
      </c>
      <c r="GL2415" s="77">
        <v>749.25225499999999</v>
      </c>
      <c r="GM2415" s="77">
        <v>2023</v>
      </c>
      <c r="GN2415" s="77" t="s">
        <v>175</v>
      </c>
      <c r="GO2415" s="77">
        <v>0.13250000000000001</v>
      </c>
      <c r="GP2415" s="77">
        <v>3</v>
      </c>
      <c r="GQ2415" s="77">
        <v>0</v>
      </c>
      <c r="GR2415" s="77" t="s">
        <v>423</v>
      </c>
      <c r="GS2415" s="77">
        <v>0</v>
      </c>
      <c r="GT2415" s="77">
        <v>0</v>
      </c>
      <c r="GU2415" s="77">
        <v>0.1527377521613833</v>
      </c>
      <c r="GV2415" s="77">
        <v>35.623037668078133</v>
      </c>
      <c r="GW2415" s="77">
        <v>0.1527377521613833</v>
      </c>
      <c r="GX2415" s="77">
        <v>35.623037668078133</v>
      </c>
      <c r="GY2415" s="77">
        <v>0.1527377521613833</v>
      </c>
      <c r="GZ2415" s="77">
        <v>35.623037668078133</v>
      </c>
    </row>
    <row r="2416" spans="98:208" x14ac:dyDescent="0.25">
      <c r="CT2416" s="77" t="s">
        <v>155</v>
      </c>
      <c r="CU2416" s="77" t="s">
        <v>471</v>
      </c>
      <c r="CV2416" s="77" t="s">
        <v>439</v>
      </c>
      <c r="CW2416" s="77">
        <v>2020</v>
      </c>
      <c r="CX2416" s="77">
        <v>0</v>
      </c>
      <c r="CY2416" s="77">
        <v>0</v>
      </c>
      <c r="CZ2416" s="77">
        <v>0</v>
      </c>
      <c r="DA2416" s="77">
        <v>0</v>
      </c>
      <c r="DB2416" s="77">
        <v>5.2405583313015702</v>
      </c>
      <c r="DC2416" s="77">
        <v>0.6964182168122357</v>
      </c>
      <c r="DD2416" s="77">
        <v>2.9419641522810371</v>
      </c>
      <c r="DE2416" s="77">
        <v>1.6021759622082981</v>
      </c>
      <c r="DF2416" s="77">
        <v>0.36068764874241521</v>
      </c>
      <c r="DG2416" s="77">
        <v>0</v>
      </c>
      <c r="DH2416" s="77">
        <v>0</v>
      </c>
      <c r="DI2416" s="77">
        <v>0</v>
      </c>
      <c r="DJ2416" s="77">
        <v>2.1606755677763409E-5</v>
      </c>
      <c r="DL2416" s="77">
        <v>0</v>
      </c>
      <c r="DM2416" s="77">
        <v>7.7932899023643144E-6</v>
      </c>
      <c r="DN2416" s="77">
        <v>7.7932899023643144E-6</v>
      </c>
      <c r="DO2416" s="77">
        <v>0</v>
      </c>
      <c r="DP2416" s="77">
        <v>0</v>
      </c>
      <c r="DQ2416" s="77">
        <v>0</v>
      </c>
      <c r="DR2416" s="77">
        <v>0</v>
      </c>
      <c r="DS2416" s="77">
        <v>0</v>
      </c>
      <c r="DT2416" s="77">
        <v>0</v>
      </c>
      <c r="DU2416" s="77">
        <v>0</v>
      </c>
      <c r="DV2416" s="77">
        <v>0</v>
      </c>
      <c r="DW2416" s="77">
        <v>0</v>
      </c>
      <c r="GE2416" s="77" t="s">
        <v>425</v>
      </c>
      <c r="GF2416" s="77" t="s">
        <v>155</v>
      </c>
      <c r="GG2416" s="77" t="s">
        <v>444</v>
      </c>
      <c r="GH2416" s="77" t="s">
        <v>432</v>
      </c>
      <c r="GI2416" s="77">
        <v>2023</v>
      </c>
      <c r="GJ2416" s="77" t="s">
        <v>301</v>
      </c>
      <c r="GK2416" s="77">
        <v>8896.515993430281</v>
      </c>
      <c r="GL2416" s="77">
        <v>749.25225499999999</v>
      </c>
      <c r="GM2416" s="77">
        <v>2023</v>
      </c>
      <c r="GN2416" s="77" t="s">
        <v>175</v>
      </c>
      <c r="GO2416" s="77">
        <v>5.3000000000000005E-2</v>
      </c>
      <c r="GP2416" s="77">
        <v>3</v>
      </c>
      <c r="GQ2416" s="77">
        <v>0</v>
      </c>
      <c r="GR2416" s="77" t="s">
        <v>423</v>
      </c>
      <c r="GS2416" s="77">
        <v>0</v>
      </c>
      <c r="GT2416" s="77">
        <v>0</v>
      </c>
      <c r="GU2416" s="77">
        <v>5.5966209081309407E-2</v>
      </c>
      <c r="GV2416" s="77">
        <v>497.90427418353215</v>
      </c>
      <c r="GW2416" s="77">
        <v>5.5966209081309407E-2</v>
      </c>
      <c r="GX2416" s="77">
        <v>497.90427418353215</v>
      </c>
      <c r="GY2416" s="77">
        <v>5.5966209081309407E-2</v>
      </c>
      <c r="GZ2416" s="77">
        <v>497.90427418353215</v>
      </c>
    </row>
    <row r="2417" spans="98:208" x14ac:dyDescent="0.25">
      <c r="CT2417" s="77" t="s">
        <v>155</v>
      </c>
      <c r="CU2417" s="77" t="s">
        <v>471</v>
      </c>
      <c r="CV2417" s="77" t="s">
        <v>439</v>
      </c>
      <c r="CW2417" s="77">
        <v>2021</v>
      </c>
      <c r="CX2417" s="77">
        <v>0</v>
      </c>
      <c r="CY2417" s="77">
        <v>0</v>
      </c>
      <c r="CZ2417" s="77">
        <v>0</v>
      </c>
      <c r="DA2417" s="77">
        <v>0</v>
      </c>
      <c r="DB2417" s="77">
        <v>5.2405583313015702</v>
      </c>
      <c r="DC2417" s="77">
        <v>0.6964182168122357</v>
      </c>
      <c r="DD2417" s="77">
        <v>2.9419641522810371</v>
      </c>
      <c r="DE2417" s="77">
        <v>1.6021759622082981</v>
      </c>
      <c r="DF2417" s="77">
        <v>0.36068764874241521</v>
      </c>
      <c r="DG2417" s="77">
        <v>0.36068764874241521</v>
      </c>
      <c r="DH2417" s="77">
        <v>0</v>
      </c>
      <c r="DI2417" s="77">
        <v>0</v>
      </c>
      <c r="DJ2417" s="77">
        <v>2.1606755677763409E-5</v>
      </c>
      <c r="DL2417" s="77">
        <v>0</v>
      </c>
      <c r="DM2417" s="77">
        <v>7.7932899023643144E-6</v>
      </c>
      <c r="DN2417" s="77">
        <v>7.7932899023643144E-6</v>
      </c>
      <c r="DO2417" s="77">
        <v>0</v>
      </c>
      <c r="DP2417" s="77">
        <v>7.7932899023643144E-6</v>
      </c>
      <c r="DQ2417" s="77">
        <v>7.7932899023643144E-6</v>
      </c>
      <c r="DR2417" s="77">
        <v>0</v>
      </c>
      <c r="DS2417" s="77">
        <v>0</v>
      </c>
      <c r="DT2417" s="77">
        <v>0</v>
      </c>
      <c r="DU2417" s="77">
        <v>0</v>
      </c>
      <c r="DV2417" s="77">
        <v>0</v>
      </c>
      <c r="DW2417" s="77">
        <v>0</v>
      </c>
      <c r="GE2417" s="77" t="s">
        <v>422</v>
      </c>
      <c r="GF2417" s="77" t="s">
        <v>155</v>
      </c>
      <c r="GG2417" s="77" t="s">
        <v>444</v>
      </c>
      <c r="GH2417" s="77" t="s">
        <v>432</v>
      </c>
      <c r="GI2417" s="77">
        <v>2024</v>
      </c>
      <c r="GJ2417" s="77" t="s">
        <v>305</v>
      </c>
      <c r="GK2417" s="77">
        <v>233.23007680798321</v>
      </c>
      <c r="GL2417" s="77">
        <v>749.25225499999999</v>
      </c>
      <c r="GM2417" s="77">
        <v>2024</v>
      </c>
      <c r="GN2417" s="77" t="s">
        <v>175</v>
      </c>
      <c r="GO2417" s="77">
        <v>0.13250000000000001</v>
      </c>
      <c r="GP2417" s="77">
        <v>3</v>
      </c>
      <c r="GQ2417" s="77">
        <v>0</v>
      </c>
      <c r="GR2417" s="77" t="s">
        <v>423</v>
      </c>
      <c r="GS2417" s="77">
        <v>0</v>
      </c>
      <c r="GT2417" s="77">
        <v>0</v>
      </c>
      <c r="GU2417" s="77">
        <v>0</v>
      </c>
      <c r="GV2417" s="77">
        <v>0</v>
      </c>
      <c r="GW2417" s="77">
        <v>0.1527377521613833</v>
      </c>
      <c r="GX2417" s="77">
        <v>35.623037668078133</v>
      </c>
      <c r="GY2417" s="77">
        <v>0.1527377521613833</v>
      </c>
      <c r="GZ2417" s="77">
        <v>35.623037668078133</v>
      </c>
    </row>
    <row r="2418" spans="98:208" x14ac:dyDescent="0.25">
      <c r="CT2418" s="77" t="s">
        <v>155</v>
      </c>
      <c r="CU2418" s="77" t="s">
        <v>471</v>
      </c>
      <c r="CV2418" s="77" t="s">
        <v>439</v>
      </c>
      <c r="CW2418" s="77">
        <v>2022</v>
      </c>
      <c r="CX2418" s="77">
        <v>0</v>
      </c>
      <c r="CY2418" s="77">
        <v>0</v>
      </c>
      <c r="CZ2418" s="77">
        <v>0</v>
      </c>
      <c r="DA2418" s="77">
        <v>0</v>
      </c>
      <c r="DB2418" s="77">
        <v>5.2405583313015702</v>
      </c>
      <c r="DC2418" s="77">
        <v>0.6964182168122357</v>
      </c>
      <c r="DD2418" s="77">
        <v>2.9419641522810371</v>
      </c>
      <c r="DE2418" s="77">
        <v>1.6021759622082981</v>
      </c>
      <c r="DF2418" s="77">
        <v>0.36068764874241521</v>
      </c>
      <c r="DG2418" s="77">
        <v>0.36068764874241521</v>
      </c>
      <c r="DH2418" s="77">
        <v>0.36068764874241521</v>
      </c>
      <c r="DI2418" s="77">
        <v>0</v>
      </c>
      <c r="DJ2418" s="77">
        <v>2.1606755677763409E-5</v>
      </c>
      <c r="DL2418" s="77">
        <v>0</v>
      </c>
      <c r="DM2418" s="77">
        <v>7.7932899023643144E-6</v>
      </c>
      <c r="DN2418" s="77">
        <v>7.7932899023643144E-6</v>
      </c>
      <c r="DO2418" s="77">
        <v>0</v>
      </c>
      <c r="DP2418" s="77">
        <v>7.7932899023643144E-6</v>
      </c>
      <c r="DQ2418" s="77">
        <v>7.7932899023643144E-6</v>
      </c>
      <c r="DR2418" s="77">
        <v>0</v>
      </c>
      <c r="DS2418" s="77">
        <v>7.7932899023643144E-6</v>
      </c>
      <c r="DT2418" s="77">
        <v>7.7932899023643144E-6</v>
      </c>
      <c r="DU2418" s="77">
        <v>0</v>
      </c>
      <c r="DV2418" s="77">
        <v>0</v>
      </c>
      <c r="DW2418" s="77">
        <v>0</v>
      </c>
      <c r="GE2418" s="77" t="s">
        <v>425</v>
      </c>
      <c r="GF2418" s="77" t="s">
        <v>155</v>
      </c>
      <c r="GG2418" s="77" t="s">
        <v>444</v>
      </c>
      <c r="GH2418" s="77" t="s">
        <v>432</v>
      </c>
      <c r="GI2418" s="77">
        <v>2024</v>
      </c>
      <c r="GJ2418" s="77" t="s">
        <v>301</v>
      </c>
      <c r="GK2418" s="77">
        <v>8896.515993430281</v>
      </c>
      <c r="GL2418" s="77">
        <v>749.25225499999999</v>
      </c>
      <c r="GM2418" s="77">
        <v>2024</v>
      </c>
      <c r="GN2418" s="77" t="s">
        <v>175</v>
      </c>
      <c r="GO2418" s="77">
        <v>5.3000000000000005E-2</v>
      </c>
      <c r="GP2418" s="77">
        <v>3</v>
      </c>
      <c r="GQ2418" s="77">
        <v>0</v>
      </c>
      <c r="GR2418" s="77" t="s">
        <v>423</v>
      </c>
      <c r="GS2418" s="77">
        <v>0</v>
      </c>
      <c r="GT2418" s="77">
        <v>0</v>
      </c>
      <c r="GU2418" s="77">
        <v>0</v>
      </c>
      <c r="GV2418" s="77">
        <v>0</v>
      </c>
      <c r="GW2418" s="77">
        <v>5.5966209081309407E-2</v>
      </c>
      <c r="GX2418" s="77">
        <v>497.90427418353215</v>
      </c>
      <c r="GY2418" s="77">
        <v>5.5966209081309407E-2</v>
      </c>
      <c r="GZ2418" s="77">
        <v>497.90427418353215</v>
      </c>
    </row>
    <row r="2419" spans="98:208" x14ac:dyDescent="0.25">
      <c r="CT2419" s="77" t="s">
        <v>155</v>
      </c>
      <c r="CU2419" s="77" t="s">
        <v>471</v>
      </c>
      <c r="CV2419" s="77" t="s">
        <v>439</v>
      </c>
      <c r="CW2419" s="77">
        <v>2023</v>
      </c>
      <c r="CX2419" s="77">
        <v>0</v>
      </c>
      <c r="CY2419" s="77">
        <v>0</v>
      </c>
      <c r="CZ2419" s="77">
        <v>0</v>
      </c>
      <c r="DA2419" s="77">
        <v>0</v>
      </c>
      <c r="DB2419" s="77">
        <v>5.4750346070078049</v>
      </c>
      <c r="DC2419" s="77">
        <v>0.71896016785821648</v>
      </c>
      <c r="DD2419" s="77">
        <v>3.0714971986151238</v>
      </c>
      <c r="DE2419" s="77">
        <v>1.684577240534457</v>
      </c>
      <c r="DF2419" s="77">
        <v>0</v>
      </c>
      <c r="DG2419" s="77">
        <v>0.37599181639995166</v>
      </c>
      <c r="DH2419" s="77">
        <v>0.37599181639995166</v>
      </c>
      <c r="DI2419" s="77">
        <v>0.37599181639995166</v>
      </c>
      <c r="DJ2419" s="77">
        <v>2.1606755677763409E-5</v>
      </c>
      <c r="DL2419" s="77">
        <v>0</v>
      </c>
      <c r="DM2419" s="77">
        <v>0</v>
      </c>
      <c r="DN2419" s="77">
        <v>0</v>
      </c>
      <c r="DO2419" s="77">
        <v>0</v>
      </c>
      <c r="DP2419" s="77">
        <v>8.1239633137922332E-6</v>
      </c>
      <c r="DQ2419" s="77">
        <v>8.1239633137922332E-6</v>
      </c>
      <c r="DR2419" s="77">
        <v>0</v>
      </c>
      <c r="DS2419" s="77">
        <v>8.1239633137922332E-6</v>
      </c>
      <c r="DT2419" s="77">
        <v>8.1239633137922332E-6</v>
      </c>
      <c r="DU2419" s="77">
        <v>0</v>
      </c>
      <c r="DV2419" s="77">
        <v>8.1239633137922332E-6</v>
      </c>
      <c r="DW2419" s="77">
        <v>8.1239633137922332E-6</v>
      </c>
      <c r="GE2419" s="77" t="s">
        <v>422</v>
      </c>
      <c r="GF2419" s="77" t="s">
        <v>155</v>
      </c>
      <c r="GG2419" s="77" t="s">
        <v>444</v>
      </c>
      <c r="GH2419" s="77" t="s">
        <v>432</v>
      </c>
      <c r="GI2419" s="77">
        <v>2025</v>
      </c>
      <c r="GJ2419" s="77" t="s">
        <v>305</v>
      </c>
      <c r="GK2419" s="77">
        <v>233.23007680798321</v>
      </c>
      <c r="GL2419" s="77">
        <v>749.25225499999999</v>
      </c>
      <c r="GM2419" s="77">
        <v>2025</v>
      </c>
      <c r="GN2419" s="77" t="s">
        <v>175</v>
      </c>
      <c r="GO2419" s="77">
        <v>0.13250000000000001</v>
      </c>
      <c r="GP2419" s="77">
        <v>3</v>
      </c>
      <c r="GQ2419" s="77">
        <v>0</v>
      </c>
      <c r="GR2419" s="77" t="s">
        <v>423</v>
      </c>
      <c r="GS2419" s="77">
        <v>0</v>
      </c>
      <c r="GT2419" s="77">
        <v>0</v>
      </c>
      <c r="GU2419" s="77">
        <v>0</v>
      </c>
      <c r="GV2419" s="77">
        <v>0</v>
      </c>
      <c r="GW2419" s="77">
        <v>0</v>
      </c>
      <c r="GX2419" s="77">
        <v>0</v>
      </c>
      <c r="GY2419" s="77">
        <v>0.1527377521613833</v>
      </c>
      <c r="GZ2419" s="77">
        <v>35.623037668078133</v>
      </c>
    </row>
    <row r="2420" spans="98:208" x14ac:dyDescent="0.25">
      <c r="CT2420" s="77" t="s">
        <v>155</v>
      </c>
      <c r="CU2420" s="77" t="s">
        <v>471</v>
      </c>
      <c r="CV2420" s="77" t="s">
        <v>439</v>
      </c>
      <c r="CW2420" s="77">
        <v>2024</v>
      </c>
      <c r="CX2420" s="77">
        <v>0</v>
      </c>
      <c r="CY2420" s="77">
        <v>0</v>
      </c>
      <c r="CZ2420" s="77">
        <v>0</v>
      </c>
      <c r="DA2420" s="77">
        <v>0</v>
      </c>
      <c r="DB2420" s="77">
        <v>5.4750346070078049</v>
      </c>
      <c r="DC2420" s="77">
        <v>0.71896016785821648</v>
      </c>
      <c r="DD2420" s="77">
        <v>3.0714971986151238</v>
      </c>
      <c r="DE2420" s="77">
        <v>1.684577240534457</v>
      </c>
      <c r="DF2420" s="77">
        <v>0</v>
      </c>
      <c r="DG2420" s="77">
        <v>0</v>
      </c>
      <c r="DH2420" s="77">
        <v>0.37599181639995166</v>
      </c>
      <c r="DI2420" s="77">
        <v>0.37599181639995166</v>
      </c>
      <c r="DJ2420" s="77">
        <v>2.1606755677763409E-5</v>
      </c>
      <c r="DL2420" s="77">
        <v>0</v>
      </c>
      <c r="DM2420" s="77">
        <v>0</v>
      </c>
      <c r="DN2420" s="77">
        <v>0</v>
      </c>
      <c r="DO2420" s="77">
        <v>0</v>
      </c>
      <c r="DP2420" s="77">
        <v>0</v>
      </c>
      <c r="DQ2420" s="77">
        <v>0</v>
      </c>
      <c r="DR2420" s="77">
        <v>0</v>
      </c>
      <c r="DS2420" s="77">
        <v>8.1239633137922332E-6</v>
      </c>
      <c r="DT2420" s="77">
        <v>8.1239633137922332E-6</v>
      </c>
      <c r="DU2420" s="77">
        <v>0</v>
      </c>
      <c r="DV2420" s="77">
        <v>8.1239633137922332E-6</v>
      </c>
      <c r="DW2420" s="77">
        <v>8.1239633137922332E-6</v>
      </c>
      <c r="GE2420" s="77" t="s">
        <v>425</v>
      </c>
      <c r="GF2420" s="77" t="s">
        <v>155</v>
      </c>
      <c r="GG2420" s="77" t="s">
        <v>444</v>
      </c>
      <c r="GH2420" s="77" t="s">
        <v>432</v>
      </c>
      <c r="GI2420" s="77">
        <v>2025</v>
      </c>
      <c r="GJ2420" s="77" t="s">
        <v>301</v>
      </c>
      <c r="GK2420" s="77">
        <v>8896.515993430281</v>
      </c>
      <c r="GL2420" s="77">
        <v>749.25225499999999</v>
      </c>
      <c r="GM2420" s="77">
        <v>2025</v>
      </c>
      <c r="GN2420" s="77" t="s">
        <v>175</v>
      </c>
      <c r="GO2420" s="77">
        <v>5.3000000000000005E-2</v>
      </c>
      <c r="GP2420" s="77">
        <v>3</v>
      </c>
      <c r="GQ2420" s="77">
        <v>0</v>
      </c>
      <c r="GR2420" s="77" t="s">
        <v>423</v>
      </c>
      <c r="GS2420" s="77">
        <v>0</v>
      </c>
      <c r="GT2420" s="77">
        <v>0</v>
      </c>
      <c r="GU2420" s="77">
        <v>0</v>
      </c>
      <c r="GV2420" s="77">
        <v>0</v>
      </c>
      <c r="GW2420" s="77">
        <v>0</v>
      </c>
      <c r="GX2420" s="77">
        <v>0</v>
      </c>
      <c r="GY2420" s="77">
        <v>5.5966209081309407E-2</v>
      </c>
      <c r="GZ2420" s="77">
        <v>497.90427418353215</v>
      </c>
    </row>
    <row r="2421" spans="98:208" x14ac:dyDescent="0.25">
      <c r="CT2421" s="77" t="s">
        <v>155</v>
      </c>
      <c r="CU2421" s="77" t="s">
        <v>471</v>
      </c>
      <c r="CV2421" s="77" t="s">
        <v>439</v>
      </c>
      <c r="CW2421" s="77">
        <v>2025</v>
      </c>
      <c r="CX2421" s="77">
        <v>0</v>
      </c>
      <c r="CY2421" s="77">
        <v>0</v>
      </c>
      <c r="CZ2421" s="77">
        <v>0</v>
      </c>
      <c r="DA2421" s="77">
        <v>0</v>
      </c>
      <c r="DB2421" s="77">
        <v>5.4750346070078049</v>
      </c>
      <c r="DC2421" s="77">
        <v>0.71896016785821648</v>
      </c>
      <c r="DD2421" s="77">
        <v>3.0714971986151238</v>
      </c>
      <c r="DE2421" s="77">
        <v>1.684577240534457</v>
      </c>
      <c r="DF2421" s="77">
        <v>0</v>
      </c>
      <c r="DG2421" s="77">
        <v>0</v>
      </c>
      <c r="DH2421" s="77">
        <v>0</v>
      </c>
      <c r="DI2421" s="77">
        <v>0.37599181639995166</v>
      </c>
      <c r="DJ2421" s="77">
        <v>2.1606755677763409E-5</v>
      </c>
      <c r="DL2421" s="77">
        <v>0</v>
      </c>
      <c r="DM2421" s="77">
        <v>0</v>
      </c>
      <c r="DN2421" s="77">
        <v>0</v>
      </c>
      <c r="DO2421" s="77">
        <v>0</v>
      </c>
      <c r="DP2421" s="77">
        <v>0</v>
      </c>
      <c r="DQ2421" s="77">
        <v>0</v>
      </c>
      <c r="DR2421" s="77">
        <v>0</v>
      </c>
      <c r="DS2421" s="77">
        <v>0</v>
      </c>
      <c r="DT2421" s="77">
        <v>0</v>
      </c>
      <c r="DU2421" s="77">
        <v>0</v>
      </c>
      <c r="DV2421" s="77">
        <v>8.1239633137922332E-6</v>
      </c>
      <c r="DW2421" s="77">
        <v>8.1239633137922332E-6</v>
      </c>
      <c r="GE2421" s="77" t="s">
        <v>422</v>
      </c>
      <c r="GF2421" s="77" t="s">
        <v>155</v>
      </c>
      <c r="GG2421" s="77" t="s">
        <v>444</v>
      </c>
      <c r="GH2421" s="77" t="s">
        <v>439</v>
      </c>
      <c r="GI2421" s="77">
        <v>2021</v>
      </c>
      <c r="GJ2421" s="77" t="s">
        <v>305</v>
      </c>
      <c r="GK2421" s="77">
        <v>0.69641821681223015</v>
      </c>
      <c r="GL2421" s="77">
        <v>749.25225499999999</v>
      </c>
      <c r="GM2421" s="77">
        <v>2021</v>
      </c>
      <c r="GN2421" s="77" t="s">
        <v>175</v>
      </c>
      <c r="GO2421" s="77">
        <v>0.13250000000000001</v>
      </c>
      <c r="GP2421" s="77">
        <v>3</v>
      </c>
      <c r="GQ2421" s="77">
        <v>0</v>
      </c>
      <c r="GR2421" s="77" t="s">
        <v>423</v>
      </c>
      <c r="GS2421" s="77">
        <v>0.1527377521613833</v>
      </c>
      <c r="GT2421" s="77">
        <v>0.1063693530001389</v>
      </c>
      <c r="GU2421" s="77">
        <v>0.1527377521613833</v>
      </c>
      <c r="GV2421" s="77">
        <v>0.1063693530001389</v>
      </c>
      <c r="GW2421" s="77">
        <v>0</v>
      </c>
      <c r="GX2421" s="77">
        <v>0</v>
      </c>
      <c r="GY2421" s="77">
        <v>0</v>
      </c>
      <c r="GZ2421" s="77">
        <v>0</v>
      </c>
    </row>
    <row r="2422" spans="98:208" x14ac:dyDescent="0.25">
      <c r="CT2422" s="77" t="s">
        <v>155</v>
      </c>
      <c r="CU2422" s="77" t="s">
        <v>471</v>
      </c>
      <c r="CV2422" s="77" t="s">
        <v>446</v>
      </c>
      <c r="CW2422" s="77">
        <v>2020</v>
      </c>
      <c r="CX2422" s="77">
        <v>0</v>
      </c>
      <c r="CY2422" s="77">
        <v>0</v>
      </c>
      <c r="CZ2422" s="77">
        <v>0</v>
      </c>
      <c r="DA2422" s="77">
        <v>0</v>
      </c>
      <c r="DB2422" s="77">
        <v>7.7900575334948527E-2</v>
      </c>
      <c r="DC2422" s="77">
        <v>3.6425060683954513E-2</v>
      </c>
      <c r="DD2422" s="77">
        <v>1.580872452543254E-3</v>
      </c>
      <c r="DE2422" s="77">
        <v>3.9894642198450743E-2</v>
      </c>
      <c r="DF2422" s="77">
        <v>7.8847092159216332E-3</v>
      </c>
      <c r="DG2422" s="77">
        <v>0</v>
      </c>
      <c r="DH2422" s="77">
        <v>0</v>
      </c>
      <c r="DI2422" s="77">
        <v>0</v>
      </c>
      <c r="DJ2422" s="77">
        <v>7.9466660864369754E-3</v>
      </c>
      <c r="DL2422" s="77">
        <v>0</v>
      </c>
      <c r="DM2422" s="77">
        <v>6.2657151327581522E-5</v>
      </c>
      <c r="DN2422" s="77">
        <v>6.2657151327581522E-5</v>
      </c>
      <c r="DO2422" s="77">
        <v>0</v>
      </c>
      <c r="DP2422" s="77">
        <v>0</v>
      </c>
      <c r="DQ2422" s="77">
        <v>0</v>
      </c>
      <c r="DR2422" s="77">
        <v>0</v>
      </c>
      <c r="DS2422" s="77">
        <v>0</v>
      </c>
      <c r="DT2422" s="77">
        <v>0</v>
      </c>
      <c r="DU2422" s="77">
        <v>0</v>
      </c>
      <c r="DV2422" s="77">
        <v>0</v>
      </c>
      <c r="DW2422" s="77">
        <v>0</v>
      </c>
      <c r="GE2422" s="77" t="s">
        <v>425</v>
      </c>
      <c r="GF2422" s="77" t="s">
        <v>155</v>
      </c>
      <c r="GG2422" s="77" t="s">
        <v>444</v>
      </c>
      <c r="GH2422" s="77" t="s">
        <v>439</v>
      </c>
      <c r="GI2422" s="77">
        <v>2021</v>
      </c>
      <c r="GJ2422" s="77" t="s">
        <v>301</v>
      </c>
      <c r="GK2422" s="77">
        <v>2.9419641522810189</v>
      </c>
      <c r="GL2422" s="77">
        <v>749.25225499999999</v>
      </c>
      <c r="GM2422" s="77">
        <v>2021</v>
      </c>
      <c r="GN2422" s="77" t="s">
        <v>175</v>
      </c>
      <c r="GO2422" s="77">
        <v>5.3000000000000005E-2</v>
      </c>
      <c r="GP2422" s="77">
        <v>3</v>
      </c>
      <c r="GQ2422" s="77">
        <v>0</v>
      </c>
      <c r="GR2422" s="77" t="s">
        <v>423</v>
      </c>
      <c r="GS2422" s="77">
        <v>5.5966209081309407E-2</v>
      </c>
      <c r="GT2422" s="77">
        <v>0.16465058085627668</v>
      </c>
      <c r="GU2422" s="77">
        <v>5.5966209081309407E-2</v>
      </c>
      <c r="GV2422" s="77">
        <v>0.16465058085627668</v>
      </c>
      <c r="GW2422" s="77">
        <v>0</v>
      </c>
      <c r="GX2422" s="77">
        <v>0</v>
      </c>
      <c r="GY2422" s="77">
        <v>0</v>
      </c>
      <c r="GZ2422" s="77">
        <v>0</v>
      </c>
    </row>
    <row r="2423" spans="98:208" x14ac:dyDescent="0.25">
      <c r="CT2423" s="77" t="s">
        <v>155</v>
      </c>
      <c r="CU2423" s="77" t="s">
        <v>471</v>
      </c>
      <c r="CV2423" s="77" t="s">
        <v>446</v>
      </c>
      <c r="CW2423" s="77">
        <v>2021</v>
      </c>
      <c r="CX2423" s="77">
        <v>0</v>
      </c>
      <c r="CY2423" s="77">
        <v>0</v>
      </c>
      <c r="CZ2423" s="77">
        <v>0</v>
      </c>
      <c r="DA2423" s="77">
        <v>0</v>
      </c>
      <c r="DB2423" s="77">
        <v>7.7900575334948527E-2</v>
      </c>
      <c r="DC2423" s="77">
        <v>3.6425060683954513E-2</v>
      </c>
      <c r="DD2423" s="77">
        <v>1.580872452543254E-3</v>
      </c>
      <c r="DE2423" s="77">
        <v>3.9894642198450743E-2</v>
      </c>
      <c r="DF2423" s="77">
        <v>7.8847092159216332E-3</v>
      </c>
      <c r="DG2423" s="77">
        <v>7.8847092159216332E-3</v>
      </c>
      <c r="DH2423" s="77">
        <v>0</v>
      </c>
      <c r="DI2423" s="77">
        <v>0</v>
      </c>
      <c r="DJ2423" s="77">
        <v>7.9466660864369754E-3</v>
      </c>
      <c r="DL2423" s="77">
        <v>0</v>
      </c>
      <c r="DM2423" s="77">
        <v>6.2657151327581522E-5</v>
      </c>
      <c r="DN2423" s="77">
        <v>6.2657151327581522E-5</v>
      </c>
      <c r="DO2423" s="77">
        <v>0</v>
      </c>
      <c r="DP2423" s="77">
        <v>6.2657151327581522E-5</v>
      </c>
      <c r="DQ2423" s="77">
        <v>6.2657151327581522E-5</v>
      </c>
      <c r="DR2423" s="77">
        <v>0</v>
      </c>
      <c r="DS2423" s="77">
        <v>0</v>
      </c>
      <c r="DT2423" s="77">
        <v>0</v>
      </c>
      <c r="DU2423" s="77">
        <v>0</v>
      </c>
      <c r="DV2423" s="77">
        <v>0</v>
      </c>
      <c r="DW2423" s="77">
        <v>0</v>
      </c>
      <c r="GE2423" s="77" t="s">
        <v>427</v>
      </c>
      <c r="GF2423" s="77" t="s">
        <v>155</v>
      </c>
      <c r="GG2423" s="77" t="s">
        <v>444</v>
      </c>
      <c r="GH2423" s="77" t="s">
        <v>439</v>
      </c>
      <c r="GI2423" s="77">
        <v>2021</v>
      </c>
      <c r="GJ2423" s="77" t="s">
        <v>303</v>
      </c>
      <c r="GK2423" s="77">
        <v>1.6021759622082881</v>
      </c>
      <c r="GL2423" s="77">
        <v>749.25225499999999</v>
      </c>
      <c r="GM2423" s="77">
        <v>2021</v>
      </c>
      <c r="GN2423" s="77" t="s">
        <v>175</v>
      </c>
      <c r="GO2423" s="77">
        <v>5.3000000000000005E-2</v>
      </c>
      <c r="GP2423" s="77">
        <v>3</v>
      </c>
      <c r="GQ2423" s="77">
        <v>0</v>
      </c>
      <c r="GR2423" s="77" t="s">
        <v>423</v>
      </c>
      <c r="GS2423" s="77">
        <v>5.5966209081309407E-2</v>
      </c>
      <c r="GT2423" s="77">
        <v>8.9667714885997132E-2</v>
      </c>
      <c r="GU2423" s="77">
        <v>5.5966209081309407E-2</v>
      </c>
      <c r="GV2423" s="77">
        <v>8.9667714885997132E-2</v>
      </c>
      <c r="GW2423" s="77">
        <v>0</v>
      </c>
      <c r="GX2423" s="77">
        <v>0</v>
      </c>
      <c r="GY2423" s="77">
        <v>0</v>
      </c>
      <c r="GZ2423" s="77">
        <v>0</v>
      </c>
    </row>
    <row r="2424" spans="98:208" x14ac:dyDescent="0.25">
      <c r="CT2424" s="77" t="s">
        <v>155</v>
      </c>
      <c r="CU2424" s="77" t="s">
        <v>471</v>
      </c>
      <c r="CV2424" s="77" t="s">
        <v>446</v>
      </c>
      <c r="CW2424" s="77">
        <v>2022</v>
      </c>
      <c r="CX2424" s="77">
        <v>0</v>
      </c>
      <c r="CY2424" s="77">
        <v>0</v>
      </c>
      <c r="CZ2424" s="77">
        <v>0</v>
      </c>
      <c r="DA2424" s="77">
        <v>0</v>
      </c>
      <c r="DB2424" s="77">
        <v>7.7900575334948527E-2</v>
      </c>
      <c r="DC2424" s="77">
        <v>3.6425060683954513E-2</v>
      </c>
      <c r="DD2424" s="77">
        <v>1.580872452543254E-3</v>
      </c>
      <c r="DE2424" s="77">
        <v>3.9894642198450743E-2</v>
      </c>
      <c r="DF2424" s="77">
        <v>7.8847092159216332E-3</v>
      </c>
      <c r="DG2424" s="77">
        <v>7.8847092159216332E-3</v>
      </c>
      <c r="DH2424" s="77">
        <v>7.8847092159216332E-3</v>
      </c>
      <c r="DI2424" s="77">
        <v>0</v>
      </c>
      <c r="DJ2424" s="77">
        <v>7.9466660864369754E-3</v>
      </c>
      <c r="DL2424" s="77">
        <v>0</v>
      </c>
      <c r="DM2424" s="77">
        <v>6.2657151327581522E-5</v>
      </c>
      <c r="DN2424" s="77">
        <v>6.2657151327581522E-5</v>
      </c>
      <c r="DO2424" s="77">
        <v>0</v>
      </c>
      <c r="DP2424" s="77">
        <v>6.2657151327581522E-5</v>
      </c>
      <c r="DQ2424" s="77">
        <v>6.2657151327581522E-5</v>
      </c>
      <c r="DR2424" s="77">
        <v>0</v>
      </c>
      <c r="DS2424" s="77">
        <v>6.2657151327581522E-5</v>
      </c>
      <c r="DT2424" s="77">
        <v>6.2657151327581522E-5</v>
      </c>
      <c r="DU2424" s="77">
        <v>0</v>
      </c>
      <c r="DV2424" s="77">
        <v>0</v>
      </c>
      <c r="DW2424" s="77">
        <v>0</v>
      </c>
      <c r="GE2424" s="77" t="s">
        <v>422</v>
      </c>
      <c r="GF2424" s="77" t="s">
        <v>155</v>
      </c>
      <c r="GG2424" s="77" t="s">
        <v>444</v>
      </c>
      <c r="GH2424" s="77" t="s">
        <v>439</v>
      </c>
      <c r="GI2424" s="77">
        <v>2022</v>
      </c>
      <c r="GJ2424" s="77" t="s">
        <v>305</v>
      </c>
      <c r="GK2424" s="77">
        <v>0.69641821681223015</v>
      </c>
      <c r="GL2424" s="77">
        <v>749.25225499999999</v>
      </c>
      <c r="GM2424" s="77">
        <v>2022</v>
      </c>
      <c r="GN2424" s="77" t="s">
        <v>175</v>
      </c>
      <c r="GO2424" s="77">
        <v>0.13250000000000001</v>
      </c>
      <c r="GP2424" s="77">
        <v>3</v>
      </c>
      <c r="GQ2424" s="77">
        <v>0</v>
      </c>
      <c r="GR2424" s="77" t="s">
        <v>423</v>
      </c>
      <c r="GS2424" s="77">
        <v>0.1527377521613833</v>
      </c>
      <c r="GT2424" s="77">
        <v>0.1063693530001389</v>
      </c>
      <c r="GU2424" s="77">
        <v>0.1527377521613833</v>
      </c>
      <c r="GV2424" s="77">
        <v>0.1063693530001389</v>
      </c>
      <c r="GW2424" s="77">
        <v>0.1527377521613833</v>
      </c>
      <c r="GX2424" s="77">
        <v>0.1063693530001389</v>
      </c>
      <c r="GY2424" s="77">
        <v>0</v>
      </c>
      <c r="GZ2424" s="77">
        <v>0</v>
      </c>
    </row>
    <row r="2425" spans="98:208" x14ac:dyDescent="0.25">
      <c r="CT2425" s="77" t="s">
        <v>155</v>
      </c>
      <c r="CU2425" s="77" t="s">
        <v>471</v>
      </c>
      <c r="CV2425" s="77" t="s">
        <v>446</v>
      </c>
      <c r="CW2425" s="77">
        <v>2023</v>
      </c>
      <c r="CX2425" s="77">
        <v>0</v>
      </c>
      <c r="CY2425" s="77">
        <v>0</v>
      </c>
      <c r="CZ2425" s="77">
        <v>0</v>
      </c>
      <c r="DA2425" s="77">
        <v>0</v>
      </c>
      <c r="DB2425" s="77">
        <v>8.0408269036977259E-2</v>
      </c>
      <c r="DC2425" s="77">
        <v>3.7590224611390749E-2</v>
      </c>
      <c r="DD2425" s="77">
        <v>1.631433411568742E-3</v>
      </c>
      <c r="DE2425" s="77">
        <v>4.1186611014017743E-2</v>
      </c>
      <c r="DF2425" s="77">
        <v>0</v>
      </c>
      <c r="DG2425" s="77">
        <v>8.1378100371604992E-3</v>
      </c>
      <c r="DH2425" s="77">
        <v>8.1378100371604992E-3</v>
      </c>
      <c r="DI2425" s="77">
        <v>8.1378100371604992E-3</v>
      </c>
      <c r="DJ2425" s="77">
        <v>7.9466660864369754E-3</v>
      </c>
      <c r="DL2425" s="77">
        <v>0</v>
      </c>
      <c r="DM2425" s="77">
        <v>0</v>
      </c>
      <c r="DN2425" s="77">
        <v>0</v>
      </c>
      <c r="DO2425" s="77">
        <v>0</v>
      </c>
      <c r="DP2425" s="77">
        <v>6.4668459040169765E-5</v>
      </c>
      <c r="DQ2425" s="77">
        <v>6.4668459040169765E-5</v>
      </c>
      <c r="DR2425" s="77">
        <v>0</v>
      </c>
      <c r="DS2425" s="77">
        <v>6.4668459040169765E-5</v>
      </c>
      <c r="DT2425" s="77">
        <v>6.4668459040169765E-5</v>
      </c>
      <c r="DU2425" s="77">
        <v>0</v>
      </c>
      <c r="DV2425" s="77">
        <v>6.4668459040169765E-5</v>
      </c>
      <c r="DW2425" s="77">
        <v>6.4668459040169765E-5</v>
      </c>
      <c r="GE2425" s="77" t="s">
        <v>425</v>
      </c>
      <c r="GF2425" s="77" t="s">
        <v>155</v>
      </c>
      <c r="GG2425" s="77" t="s">
        <v>444</v>
      </c>
      <c r="GH2425" s="77" t="s">
        <v>439</v>
      </c>
      <c r="GI2425" s="77">
        <v>2022</v>
      </c>
      <c r="GJ2425" s="77" t="s">
        <v>301</v>
      </c>
      <c r="GK2425" s="77">
        <v>2.9419641522810189</v>
      </c>
      <c r="GL2425" s="77">
        <v>749.25225499999999</v>
      </c>
      <c r="GM2425" s="77">
        <v>2022</v>
      </c>
      <c r="GN2425" s="77" t="s">
        <v>175</v>
      </c>
      <c r="GO2425" s="77">
        <v>5.3000000000000005E-2</v>
      </c>
      <c r="GP2425" s="77">
        <v>3</v>
      </c>
      <c r="GQ2425" s="77">
        <v>0</v>
      </c>
      <c r="GR2425" s="77" t="s">
        <v>423</v>
      </c>
      <c r="GS2425" s="77">
        <v>5.5966209081309407E-2</v>
      </c>
      <c r="GT2425" s="77">
        <v>0.16465058085627668</v>
      </c>
      <c r="GU2425" s="77">
        <v>5.5966209081309407E-2</v>
      </c>
      <c r="GV2425" s="77">
        <v>0.16465058085627668</v>
      </c>
      <c r="GW2425" s="77">
        <v>5.5966209081309407E-2</v>
      </c>
      <c r="GX2425" s="77">
        <v>0.16465058085627668</v>
      </c>
      <c r="GY2425" s="77">
        <v>0</v>
      </c>
      <c r="GZ2425" s="77">
        <v>0</v>
      </c>
    </row>
    <row r="2426" spans="98:208" x14ac:dyDescent="0.25">
      <c r="CT2426" s="77" t="s">
        <v>155</v>
      </c>
      <c r="CU2426" s="77" t="s">
        <v>471</v>
      </c>
      <c r="CV2426" s="77" t="s">
        <v>446</v>
      </c>
      <c r="CW2426" s="77">
        <v>2024</v>
      </c>
      <c r="CX2426" s="77">
        <v>0</v>
      </c>
      <c r="CY2426" s="77">
        <v>0</v>
      </c>
      <c r="CZ2426" s="77">
        <v>0</v>
      </c>
      <c r="DA2426" s="77">
        <v>0</v>
      </c>
      <c r="DB2426" s="77">
        <v>8.0408269036977259E-2</v>
      </c>
      <c r="DC2426" s="77">
        <v>3.7590224611390749E-2</v>
      </c>
      <c r="DD2426" s="77">
        <v>1.631433411568742E-3</v>
      </c>
      <c r="DE2426" s="77">
        <v>4.1186611014017743E-2</v>
      </c>
      <c r="DF2426" s="77">
        <v>0</v>
      </c>
      <c r="DG2426" s="77">
        <v>0</v>
      </c>
      <c r="DH2426" s="77">
        <v>8.1378100371604992E-3</v>
      </c>
      <c r="DI2426" s="77">
        <v>8.1378100371604992E-3</v>
      </c>
      <c r="DJ2426" s="77">
        <v>7.9466660864369754E-3</v>
      </c>
      <c r="DL2426" s="77">
        <v>0</v>
      </c>
      <c r="DM2426" s="77">
        <v>0</v>
      </c>
      <c r="DN2426" s="77">
        <v>0</v>
      </c>
      <c r="DO2426" s="77">
        <v>0</v>
      </c>
      <c r="DP2426" s="77">
        <v>0</v>
      </c>
      <c r="DQ2426" s="77">
        <v>0</v>
      </c>
      <c r="DR2426" s="77">
        <v>0</v>
      </c>
      <c r="DS2426" s="77">
        <v>6.4668459040169765E-5</v>
      </c>
      <c r="DT2426" s="77">
        <v>6.4668459040169765E-5</v>
      </c>
      <c r="DU2426" s="77">
        <v>0</v>
      </c>
      <c r="DV2426" s="77">
        <v>6.4668459040169765E-5</v>
      </c>
      <c r="DW2426" s="77">
        <v>6.4668459040169765E-5</v>
      </c>
      <c r="GE2426" s="77" t="s">
        <v>427</v>
      </c>
      <c r="GF2426" s="77" t="s">
        <v>155</v>
      </c>
      <c r="GG2426" s="77" t="s">
        <v>444</v>
      </c>
      <c r="GH2426" s="77" t="s">
        <v>439</v>
      </c>
      <c r="GI2426" s="77">
        <v>2022</v>
      </c>
      <c r="GJ2426" s="77" t="s">
        <v>303</v>
      </c>
      <c r="GK2426" s="77">
        <v>1.6021759622082881</v>
      </c>
      <c r="GL2426" s="77">
        <v>749.25225499999999</v>
      </c>
      <c r="GM2426" s="77">
        <v>2022</v>
      </c>
      <c r="GN2426" s="77" t="s">
        <v>175</v>
      </c>
      <c r="GO2426" s="77">
        <v>5.3000000000000005E-2</v>
      </c>
      <c r="GP2426" s="77">
        <v>3</v>
      </c>
      <c r="GQ2426" s="77">
        <v>0</v>
      </c>
      <c r="GR2426" s="77" t="s">
        <v>423</v>
      </c>
      <c r="GS2426" s="77">
        <v>5.5966209081309407E-2</v>
      </c>
      <c r="GT2426" s="77">
        <v>8.9667714885997132E-2</v>
      </c>
      <c r="GU2426" s="77">
        <v>5.5966209081309407E-2</v>
      </c>
      <c r="GV2426" s="77">
        <v>8.9667714885997132E-2</v>
      </c>
      <c r="GW2426" s="77">
        <v>5.5966209081309407E-2</v>
      </c>
      <c r="GX2426" s="77">
        <v>8.9667714885997132E-2</v>
      </c>
      <c r="GY2426" s="77">
        <v>0</v>
      </c>
      <c r="GZ2426" s="77">
        <v>0</v>
      </c>
    </row>
    <row r="2427" spans="98:208" x14ac:dyDescent="0.25">
      <c r="CT2427" s="77" t="s">
        <v>155</v>
      </c>
      <c r="CU2427" s="77" t="s">
        <v>471</v>
      </c>
      <c r="CV2427" s="77" t="s">
        <v>446</v>
      </c>
      <c r="CW2427" s="77">
        <v>2025</v>
      </c>
      <c r="CX2427" s="77">
        <v>0</v>
      </c>
      <c r="CY2427" s="77">
        <v>0</v>
      </c>
      <c r="CZ2427" s="77">
        <v>0</v>
      </c>
      <c r="DA2427" s="77">
        <v>0</v>
      </c>
      <c r="DB2427" s="77">
        <v>8.0408269036977259E-2</v>
      </c>
      <c r="DC2427" s="77">
        <v>3.7590224611390749E-2</v>
      </c>
      <c r="DD2427" s="77">
        <v>1.631433411568742E-3</v>
      </c>
      <c r="DE2427" s="77">
        <v>4.1186611014017743E-2</v>
      </c>
      <c r="DF2427" s="77">
        <v>0</v>
      </c>
      <c r="DG2427" s="77">
        <v>0</v>
      </c>
      <c r="DH2427" s="77">
        <v>0</v>
      </c>
      <c r="DI2427" s="77">
        <v>8.1378100371604992E-3</v>
      </c>
      <c r="DJ2427" s="77">
        <v>7.9466660864369754E-3</v>
      </c>
      <c r="DL2427" s="77">
        <v>0</v>
      </c>
      <c r="DM2427" s="77">
        <v>0</v>
      </c>
      <c r="DN2427" s="77">
        <v>0</v>
      </c>
      <c r="DO2427" s="77">
        <v>0</v>
      </c>
      <c r="DP2427" s="77">
        <v>0</v>
      </c>
      <c r="DQ2427" s="77">
        <v>0</v>
      </c>
      <c r="DR2427" s="77">
        <v>0</v>
      </c>
      <c r="DS2427" s="77">
        <v>0</v>
      </c>
      <c r="DT2427" s="77">
        <v>0</v>
      </c>
      <c r="DU2427" s="77">
        <v>0</v>
      </c>
      <c r="DV2427" s="77">
        <v>6.4668459040169765E-5</v>
      </c>
      <c r="DW2427" s="77">
        <v>6.4668459040169765E-5</v>
      </c>
      <c r="GE2427" s="77" t="s">
        <v>422</v>
      </c>
      <c r="GF2427" s="77" t="s">
        <v>155</v>
      </c>
      <c r="GG2427" s="77" t="s">
        <v>444</v>
      </c>
      <c r="GH2427" s="77" t="s">
        <v>439</v>
      </c>
      <c r="GI2427" s="77">
        <v>2023</v>
      </c>
      <c r="GJ2427" s="77" t="s">
        <v>305</v>
      </c>
      <c r="GK2427" s="77">
        <v>0.71896016785821015</v>
      </c>
      <c r="GL2427" s="77">
        <v>749.25225499999999</v>
      </c>
      <c r="GM2427" s="77">
        <v>2023</v>
      </c>
      <c r="GN2427" s="77" t="s">
        <v>175</v>
      </c>
      <c r="GO2427" s="77">
        <v>0.13250000000000001</v>
      </c>
      <c r="GP2427" s="77">
        <v>3</v>
      </c>
      <c r="GQ2427" s="77">
        <v>0</v>
      </c>
      <c r="GR2427" s="77" t="s">
        <v>423</v>
      </c>
      <c r="GS2427" s="77">
        <v>0</v>
      </c>
      <c r="GT2427" s="77">
        <v>0</v>
      </c>
      <c r="GU2427" s="77">
        <v>0.1527377521613833</v>
      </c>
      <c r="GV2427" s="77">
        <v>0.10981235993223384</v>
      </c>
      <c r="GW2427" s="77">
        <v>0.1527377521613833</v>
      </c>
      <c r="GX2427" s="77">
        <v>0.10981235993223384</v>
      </c>
      <c r="GY2427" s="77">
        <v>0.1527377521613833</v>
      </c>
      <c r="GZ2427" s="77">
        <v>0.10981235993223384</v>
      </c>
    </row>
    <row r="2428" spans="98:208" x14ac:dyDescent="0.25">
      <c r="CT2428" s="77" t="s">
        <v>155</v>
      </c>
      <c r="CU2428" s="77" t="s">
        <v>471</v>
      </c>
      <c r="CV2428" s="77" t="s">
        <v>453</v>
      </c>
      <c r="CW2428" s="77">
        <v>2020</v>
      </c>
      <c r="CX2428" s="77">
        <v>0</v>
      </c>
      <c r="CY2428" s="77">
        <v>0</v>
      </c>
      <c r="CZ2428" s="77">
        <v>0</v>
      </c>
      <c r="DA2428" s="77">
        <v>0</v>
      </c>
      <c r="DB2428" s="77">
        <v>14146.13064133262</v>
      </c>
      <c r="DC2428" s="77">
        <v>222.22942162783221</v>
      </c>
      <c r="DD2428" s="77">
        <v>8585.7228092480073</v>
      </c>
      <c r="DE2428" s="77">
        <v>5338.1784104567832</v>
      </c>
      <c r="DF2428" s="77">
        <v>813.21078921305684</v>
      </c>
      <c r="DG2428" s="77">
        <v>0</v>
      </c>
      <c r="DH2428" s="77">
        <v>0</v>
      </c>
      <c r="DI2428" s="77">
        <v>0</v>
      </c>
      <c r="DJ2428" s="77">
        <v>1.8271848404471359E-5</v>
      </c>
      <c r="DL2428" s="77">
        <v>0</v>
      </c>
      <c r="DM2428" s="77">
        <v>1.4858864261381487E-2</v>
      </c>
      <c r="DN2428" s="77">
        <v>1.4858864261381487E-2</v>
      </c>
      <c r="DO2428" s="77">
        <v>0</v>
      </c>
      <c r="DP2428" s="77">
        <v>0</v>
      </c>
      <c r="DQ2428" s="77">
        <v>0</v>
      </c>
      <c r="DR2428" s="77">
        <v>0</v>
      </c>
      <c r="DS2428" s="77">
        <v>0</v>
      </c>
      <c r="DT2428" s="77">
        <v>0</v>
      </c>
      <c r="DU2428" s="77">
        <v>0</v>
      </c>
      <c r="DV2428" s="77">
        <v>0</v>
      </c>
      <c r="DW2428" s="77">
        <v>0</v>
      </c>
      <c r="GE2428" s="77" t="s">
        <v>425</v>
      </c>
      <c r="GF2428" s="77" t="s">
        <v>155</v>
      </c>
      <c r="GG2428" s="77" t="s">
        <v>444</v>
      </c>
      <c r="GH2428" s="77" t="s">
        <v>439</v>
      </c>
      <c r="GI2428" s="77">
        <v>2023</v>
      </c>
      <c r="GJ2428" s="77" t="s">
        <v>301</v>
      </c>
      <c r="GK2428" s="77">
        <v>3.071497198615103</v>
      </c>
      <c r="GL2428" s="77">
        <v>749.25225499999999</v>
      </c>
      <c r="GM2428" s="77">
        <v>2023</v>
      </c>
      <c r="GN2428" s="77" t="s">
        <v>175</v>
      </c>
      <c r="GO2428" s="77">
        <v>5.3000000000000005E-2</v>
      </c>
      <c r="GP2428" s="77">
        <v>3</v>
      </c>
      <c r="GQ2428" s="77">
        <v>0</v>
      </c>
      <c r="GR2428" s="77" t="s">
        <v>423</v>
      </c>
      <c r="GS2428" s="77">
        <v>0</v>
      </c>
      <c r="GT2428" s="77">
        <v>0</v>
      </c>
      <c r="GU2428" s="77">
        <v>5.5966209081309407E-2</v>
      </c>
      <c r="GV2428" s="77">
        <v>0.17190005441034897</v>
      </c>
      <c r="GW2428" s="77">
        <v>5.5966209081309407E-2</v>
      </c>
      <c r="GX2428" s="77">
        <v>0.17190005441034897</v>
      </c>
      <c r="GY2428" s="77">
        <v>5.5966209081309407E-2</v>
      </c>
      <c r="GZ2428" s="77">
        <v>0.17190005441034897</v>
      </c>
    </row>
    <row r="2429" spans="98:208" x14ac:dyDescent="0.25">
      <c r="CT2429" s="77" t="s">
        <v>155</v>
      </c>
      <c r="CU2429" s="77" t="s">
        <v>471</v>
      </c>
      <c r="CV2429" s="77" t="s">
        <v>453</v>
      </c>
      <c r="CW2429" s="77">
        <v>2021</v>
      </c>
      <c r="CX2429" s="77">
        <v>0</v>
      </c>
      <c r="CY2429" s="77">
        <v>0</v>
      </c>
      <c r="CZ2429" s="77">
        <v>0</v>
      </c>
      <c r="DA2429" s="77">
        <v>0</v>
      </c>
      <c r="DB2429" s="77">
        <v>14146.13064133262</v>
      </c>
      <c r="DC2429" s="77">
        <v>222.22942162783221</v>
      </c>
      <c r="DD2429" s="77">
        <v>8585.7228092480073</v>
      </c>
      <c r="DE2429" s="77">
        <v>5338.1784104567832</v>
      </c>
      <c r="DF2429" s="77">
        <v>813.21078921305684</v>
      </c>
      <c r="DG2429" s="77">
        <v>813.21078921305684</v>
      </c>
      <c r="DH2429" s="77">
        <v>0</v>
      </c>
      <c r="DI2429" s="77">
        <v>0</v>
      </c>
      <c r="DJ2429" s="77">
        <v>1.8271848404471359E-5</v>
      </c>
      <c r="DL2429" s="77">
        <v>0</v>
      </c>
      <c r="DM2429" s="77">
        <v>1.4858864261381487E-2</v>
      </c>
      <c r="DN2429" s="77">
        <v>1.4858864261381487E-2</v>
      </c>
      <c r="DO2429" s="77">
        <v>0</v>
      </c>
      <c r="DP2429" s="77">
        <v>1.4858864261381487E-2</v>
      </c>
      <c r="DQ2429" s="77">
        <v>1.4858864261381487E-2</v>
      </c>
      <c r="DR2429" s="77">
        <v>0</v>
      </c>
      <c r="DS2429" s="77">
        <v>0</v>
      </c>
      <c r="DT2429" s="77">
        <v>0</v>
      </c>
      <c r="DU2429" s="77">
        <v>0</v>
      </c>
      <c r="DV2429" s="77">
        <v>0</v>
      </c>
      <c r="DW2429" s="77">
        <v>0</v>
      </c>
      <c r="GE2429" s="77" t="s">
        <v>427</v>
      </c>
      <c r="GF2429" s="77" t="s">
        <v>155</v>
      </c>
      <c r="GG2429" s="77" t="s">
        <v>444</v>
      </c>
      <c r="GH2429" s="77" t="s">
        <v>439</v>
      </c>
      <c r="GI2429" s="77">
        <v>2023</v>
      </c>
      <c r="GJ2429" s="77" t="s">
        <v>303</v>
      </c>
      <c r="GK2429" s="77">
        <v>1.6845772405344439</v>
      </c>
      <c r="GL2429" s="77">
        <v>749.25225499999999</v>
      </c>
      <c r="GM2429" s="77">
        <v>2023</v>
      </c>
      <c r="GN2429" s="77" t="s">
        <v>175</v>
      </c>
      <c r="GO2429" s="77">
        <v>5.3000000000000005E-2</v>
      </c>
      <c r="GP2429" s="77">
        <v>3</v>
      </c>
      <c r="GQ2429" s="77">
        <v>0</v>
      </c>
      <c r="GR2429" s="77" t="s">
        <v>423</v>
      </c>
      <c r="GS2429" s="77">
        <v>0</v>
      </c>
      <c r="GT2429" s="77">
        <v>0</v>
      </c>
      <c r="GU2429" s="77">
        <v>5.5966209081309407E-2</v>
      </c>
      <c r="GV2429" s="77">
        <v>9.427940205736593E-2</v>
      </c>
      <c r="GW2429" s="77">
        <v>5.5966209081309407E-2</v>
      </c>
      <c r="GX2429" s="77">
        <v>9.427940205736593E-2</v>
      </c>
      <c r="GY2429" s="77">
        <v>5.5966209081309407E-2</v>
      </c>
      <c r="GZ2429" s="77">
        <v>9.427940205736593E-2</v>
      </c>
    </row>
    <row r="2430" spans="98:208" x14ac:dyDescent="0.25">
      <c r="CT2430" s="77" t="s">
        <v>155</v>
      </c>
      <c r="CU2430" s="77" t="s">
        <v>471</v>
      </c>
      <c r="CV2430" s="77" t="s">
        <v>453</v>
      </c>
      <c r="CW2430" s="77">
        <v>2022</v>
      </c>
      <c r="CX2430" s="77">
        <v>0</v>
      </c>
      <c r="CY2430" s="77">
        <v>0</v>
      </c>
      <c r="CZ2430" s="77">
        <v>0</v>
      </c>
      <c r="DA2430" s="77">
        <v>0</v>
      </c>
      <c r="DB2430" s="77">
        <v>14146.13064133262</v>
      </c>
      <c r="DC2430" s="77">
        <v>222.22942162783221</v>
      </c>
      <c r="DD2430" s="77">
        <v>8585.7228092480073</v>
      </c>
      <c r="DE2430" s="77">
        <v>5338.1784104567832</v>
      </c>
      <c r="DF2430" s="77">
        <v>813.21078921305684</v>
      </c>
      <c r="DG2430" s="77">
        <v>813.21078921305684</v>
      </c>
      <c r="DH2430" s="77">
        <v>813.21078921305684</v>
      </c>
      <c r="DI2430" s="77">
        <v>0</v>
      </c>
      <c r="DJ2430" s="77">
        <v>1.8271848404471359E-5</v>
      </c>
      <c r="DL2430" s="77">
        <v>0</v>
      </c>
      <c r="DM2430" s="77">
        <v>1.4858864261381487E-2</v>
      </c>
      <c r="DN2430" s="77">
        <v>1.4858864261381487E-2</v>
      </c>
      <c r="DO2430" s="77">
        <v>0</v>
      </c>
      <c r="DP2430" s="77">
        <v>1.4858864261381487E-2</v>
      </c>
      <c r="DQ2430" s="77">
        <v>1.4858864261381487E-2</v>
      </c>
      <c r="DR2430" s="77">
        <v>0</v>
      </c>
      <c r="DS2430" s="77">
        <v>1.4858864261381487E-2</v>
      </c>
      <c r="DT2430" s="77">
        <v>1.4858864261381487E-2</v>
      </c>
      <c r="DU2430" s="77">
        <v>0</v>
      </c>
      <c r="DV2430" s="77">
        <v>0</v>
      </c>
      <c r="DW2430" s="77">
        <v>0</v>
      </c>
      <c r="GE2430" s="77" t="s">
        <v>422</v>
      </c>
      <c r="GF2430" s="77" t="s">
        <v>155</v>
      </c>
      <c r="GG2430" s="77" t="s">
        <v>444</v>
      </c>
      <c r="GH2430" s="77" t="s">
        <v>439</v>
      </c>
      <c r="GI2430" s="77">
        <v>2024</v>
      </c>
      <c r="GJ2430" s="77" t="s">
        <v>305</v>
      </c>
      <c r="GK2430" s="77">
        <v>0.71896016785821015</v>
      </c>
      <c r="GL2430" s="77">
        <v>749.25225499999999</v>
      </c>
      <c r="GM2430" s="77">
        <v>2024</v>
      </c>
      <c r="GN2430" s="77" t="s">
        <v>175</v>
      </c>
      <c r="GO2430" s="77">
        <v>0.13250000000000001</v>
      </c>
      <c r="GP2430" s="77">
        <v>3</v>
      </c>
      <c r="GQ2430" s="77">
        <v>0</v>
      </c>
      <c r="GR2430" s="77" t="s">
        <v>423</v>
      </c>
      <c r="GS2430" s="77">
        <v>0</v>
      </c>
      <c r="GT2430" s="77">
        <v>0</v>
      </c>
      <c r="GU2430" s="77">
        <v>0</v>
      </c>
      <c r="GV2430" s="77">
        <v>0</v>
      </c>
      <c r="GW2430" s="77">
        <v>0.1527377521613833</v>
      </c>
      <c r="GX2430" s="77">
        <v>0.10981235993223384</v>
      </c>
      <c r="GY2430" s="77">
        <v>0.1527377521613833</v>
      </c>
      <c r="GZ2430" s="77">
        <v>0.10981235993223384</v>
      </c>
    </row>
    <row r="2431" spans="98:208" x14ac:dyDescent="0.25">
      <c r="CT2431" s="77" t="s">
        <v>155</v>
      </c>
      <c r="CU2431" s="77" t="s">
        <v>471</v>
      </c>
      <c r="CV2431" s="77" t="s">
        <v>453</v>
      </c>
      <c r="CW2431" s="77">
        <v>2023</v>
      </c>
      <c r="CX2431" s="77">
        <v>0</v>
      </c>
      <c r="CY2431" s="77">
        <v>0</v>
      </c>
      <c r="CZ2431" s="77">
        <v>0</v>
      </c>
      <c r="DA2431" s="77">
        <v>0</v>
      </c>
      <c r="DB2431" s="77">
        <v>14664.63755643673</v>
      </c>
      <c r="DC2431" s="77">
        <v>233.23007680794089</v>
      </c>
      <c r="DD2431" s="77">
        <v>8896.5159934286603</v>
      </c>
      <c r="DE2431" s="77">
        <v>5534.8914862001329</v>
      </c>
      <c r="DF2431" s="77">
        <v>0</v>
      </c>
      <c r="DG2431" s="77">
        <v>843.29420601054926</v>
      </c>
      <c r="DH2431" s="77">
        <v>843.29420601054926</v>
      </c>
      <c r="DI2431" s="77">
        <v>843.29420601054926</v>
      </c>
      <c r="DJ2431" s="77">
        <v>1.8271848404471359E-5</v>
      </c>
      <c r="DL2431" s="77">
        <v>0</v>
      </c>
      <c r="DM2431" s="77">
        <v>0</v>
      </c>
      <c r="DN2431" s="77">
        <v>0</v>
      </c>
      <c r="DO2431" s="77">
        <v>0</v>
      </c>
      <c r="DP2431" s="77">
        <v>1.5408543892593796E-2</v>
      </c>
      <c r="DQ2431" s="77">
        <v>1.5408543892593796E-2</v>
      </c>
      <c r="DR2431" s="77">
        <v>0</v>
      </c>
      <c r="DS2431" s="77">
        <v>1.5408543892593796E-2</v>
      </c>
      <c r="DT2431" s="77">
        <v>1.5408543892593796E-2</v>
      </c>
      <c r="DU2431" s="77">
        <v>0</v>
      </c>
      <c r="DV2431" s="77">
        <v>1.5408543892593796E-2</v>
      </c>
      <c r="DW2431" s="77">
        <v>1.5408543892593796E-2</v>
      </c>
      <c r="GE2431" s="77" t="s">
        <v>425</v>
      </c>
      <c r="GF2431" s="77" t="s">
        <v>155</v>
      </c>
      <c r="GG2431" s="77" t="s">
        <v>444</v>
      </c>
      <c r="GH2431" s="77" t="s">
        <v>439</v>
      </c>
      <c r="GI2431" s="77">
        <v>2024</v>
      </c>
      <c r="GJ2431" s="77" t="s">
        <v>301</v>
      </c>
      <c r="GK2431" s="77">
        <v>3.071497198615103</v>
      </c>
      <c r="GL2431" s="77">
        <v>749.25225499999999</v>
      </c>
      <c r="GM2431" s="77">
        <v>2024</v>
      </c>
      <c r="GN2431" s="77" t="s">
        <v>175</v>
      </c>
      <c r="GO2431" s="77">
        <v>5.3000000000000005E-2</v>
      </c>
      <c r="GP2431" s="77">
        <v>3</v>
      </c>
      <c r="GQ2431" s="77">
        <v>0</v>
      </c>
      <c r="GR2431" s="77" t="s">
        <v>423</v>
      </c>
      <c r="GS2431" s="77">
        <v>0</v>
      </c>
      <c r="GT2431" s="77">
        <v>0</v>
      </c>
      <c r="GU2431" s="77">
        <v>0</v>
      </c>
      <c r="GV2431" s="77">
        <v>0</v>
      </c>
      <c r="GW2431" s="77">
        <v>5.5966209081309407E-2</v>
      </c>
      <c r="GX2431" s="77">
        <v>0.17190005441034897</v>
      </c>
      <c r="GY2431" s="77">
        <v>5.5966209081309407E-2</v>
      </c>
      <c r="GZ2431" s="77">
        <v>0.17190005441034897</v>
      </c>
    </row>
    <row r="2432" spans="98:208" x14ac:dyDescent="0.25">
      <c r="CT2432" s="77" t="s">
        <v>155</v>
      </c>
      <c r="CU2432" s="77" t="s">
        <v>471</v>
      </c>
      <c r="CV2432" s="77" t="s">
        <v>453</v>
      </c>
      <c r="CW2432" s="77">
        <v>2024</v>
      </c>
      <c r="CX2432" s="77">
        <v>0</v>
      </c>
      <c r="CY2432" s="77">
        <v>0</v>
      </c>
      <c r="CZ2432" s="77">
        <v>0</v>
      </c>
      <c r="DA2432" s="77">
        <v>0</v>
      </c>
      <c r="DB2432" s="77">
        <v>14664.63755643673</v>
      </c>
      <c r="DC2432" s="77">
        <v>233.23007680794089</v>
      </c>
      <c r="DD2432" s="77">
        <v>8896.5159934286603</v>
      </c>
      <c r="DE2432" s="77">
        <v>5534.8914862001329</v>
      </c>
      <c r="DF2432" s="77">
        <v>0</v>
      </c>
      <c r="DG2432" s="77">
        <v>0</v>
      </c>
      <c r="DH2432" s="77">
        <v>843.29420601054926</v>
      </c>
      <c r="DI2432" s="77">
        <v>843.29420601054926</v>
      </c>
      <c r="DJ2432" s="77">
        <v>1.8271848404471359E-5</v>
      </c>
      <c r="DL2432" s="77">
        <v>0</v>
      </c>
      <c r="DM2432" s="77">
        <v>0</v>
      </c>
      <c r="DN2432" s="77">
        <v>0</v>
      </c>
      <c r="DO2432" s="77">
        <v>0</v>
      </c>
      <c r="DP2432" s="77">
        <v>0</v>
      </c>
      <c r="DQ2432" s="77">
        <v>0</v>
      </c>
      <c r="DR2432" s="77">
        <v>0</v>
      </c>
      <c r="DS2432" s="77">
        <v>1.5408543892593796E-2</v>
      </c>
      <c r="DT2432" s="77">
        <v>1.5408543892593796E-2</v>
      </c>
      <c r="DU2432" s="77">
        <v>0</v>
      </c>
      <c r="DV2432" s="77">
        <v>1.5408543892593796E-2</v>
      </c>
      <c r="DW2432" s="77">
        <v>1.5408543892593796E-2</v>
      </c>
      <c r="GE2432" s="77" t="s">
        <v>427</v>
      </c>
      <c r="GF2432" s="77" t="s">
        <v>155</v>
      </c>
      <c r="GG2432" s="77" t="s">
        <v>444</v>
      </c>
      <c r="GH2432" s="77" t="s">
        <v>439</v>
      </c>
      <c r="GI2432" s="77">
        <v>2024</v>
      </c>
      <c r="GJ2432" s="77" t="s">
        <v>303</v>
      </c>
      <c r="GK2432" s="77">
        <v>1.6845772405344439</v>
      </c>
      <c r="GL2432" s="77">
        <v>749.25225499999999</v>
      </c>
      <c r="GM2432" s="77">
        <v>2024</v>
      </c>
      <c r="GN2432" s="77" t="s">
        <v>175</v>
      </c>
      <c r="GO2432" s="77">
        <v>5.3000000000000005E-2</v>
      </c>
      <c r="GP2432" s="77">
        <v>3</v>
      </c>
      <c r="GQ2432" s="77">
        <v>0</v>
      </c>
      <c r="GR2432" s="77" t="s">
        <v>423</v>
      </c>
      <c r="GS2432" s="77">
        <v>0</v>
      </c>
      <c r="GT2432" s="77">
        <v>0</v>
      </c>
      <c r="GU2432" s="77">
        <v>0</v>
      </c>
      <c r="GV2432" s="77">
        <v>0</v>
      </c>
      <c r="GW2432" s="77">
        <v>5.5966209081309407E-2</v>
      </c>
      <c r="GX2432" s="77">
        <v>9.427940205736593E-2</v>
      </c>
      <c r="GY2432" s="77">
        <v>5.5966209081309407E-2</v>
      </c>
      <c r="GZ2432" s="77">
        <v>9.427940205736593E-2</v>
      </c>
    </row>
    <row r="2433" spans="98:208" x14ac:dyDescent="0.25">
      <c r="CT2433" s="77" t="s">
        <v>155</v>
      </c>
      <c r="CU2433" s="77" t="s">
        <v>471</v>
      </c>
      <c r="CV2433" s="77" t="s">
        <v>453</v>
      </c>
      <c r="CW2433" s="77">
        <v>2025</v>
      </c>
      <c r="CX2433" s="77">
        <v>0</v>
      </c>
      <c r="CY2433" s="77">
        <v>0</v>
      </c>
      <c r="CZ2433" s="77">
        <v>0</v>
      </c>
      <c r="DA2433" s="77">
        <v>0</v>
      </c>
      <c r="DB2433" s="77">
        <v>14664.63755643673</v>
      </c>
      <c r="DC2433" s="77">
        <v>233.23007680794089</v>
      </c>
      <c r="DD2433" s="77">
        <v>8896.5159934286603</v>
      </c>
      <c r="DE2433" s="77">
        <v>5534.8914862001329</v>
      </c>
      <c r="DF2433" s="77">
        <v>0</v>
      </c>
      <c r="DG2433" s="77">
        <v>0</v>
      </c>
      <c r="DH2433" s="77">
        <v>0</v>
      </c>
      <c r="DI2433" s="77">
        <v>843.29420601054926</v>
      </c>
      <c r="DJ2433" s="77">
        <v>1.8271848404471359E-5</v>
      </c>
      <c r="DL2433" s="77">
        <v>0</v>
      </c>
      <c r="DM2433" s="77">
        <v>0</v>
      </c>
      <c r="DN2433" s="77">
        <v>0</v>
      </c>
      <c r="DO2433" s="77">
        <v>0</v>
      </c>
      <c r="DP2433" s="77">
        <v>0</v>
      </c>
      <c r="DQ2433" s="77">
        <v>0</v>
      </c>
      <c r="DR2433" s="77">
        <v>0</v>
      </c>
      <c r="DS2433" s="77">
        <v>0</v>
      </c>
      <c r="DT2433" s="77">
        <v>0</v>
      </c>
      <c r="DU2433" s="77">
        <v>0</v>
      </c>
      <c r="DV2433" s="77">
        <v>1.5408543892593796E-2</v>
      </c>
      <c r="DW2433" s="77">
        <v>1.5408543892593796E-2</v>
      </c>
      <c r="GE2433" s="77" t="s">
        <v>422</v>
      </c>
      <c r="GF2433" s="77" t="s">
        <v>155</v>
      </c>
      <c r="GG2433" s="77" t="s">
        <v>444</v>
      </c>
      <c r="GH2433" s="77" t="s">
        <v>439</v>
      </c>
      <c r="GI2433" s="77">
        <v>2025</v>
      </c>
      <c r="GJ2433" s="77" t="s">
        <v>305</v>
      </c>
      <c r="GK2433" s="77">
        <v>0.71896016785821015</v>
      </c>
      <c r="GL2433" s="77">
        <v>749.25225499999999</v>
      </c>
      <c r="GM2433" s="77">
        <v>2025</v>
      </c>
      <c r="GN2433" s="77" t="s">
        <v>175</v>
      </c>
      <c r="GO2433" s="77">
        <v>0.13250000000000001</v>
      </c>
      <c r="GP2433" s="77">
        <v>3</v>
      </c>
      <c r="GQ2433" s="77">
        <v>0</v>
      </c>
      <c r="GR2433" s="77" t="s">
        <v>423</v>
      </c>
      <c r="GS2433" s="77">
        <v>0</v>
      </c>
      <c r="GT2433" s="77">
        <v>0</v>
      </c>
      <c r="GU2433" s="77">
        <v>0</v>
      </c>
      <c r="GV2433" s="77">
        <v>0</v>
      </c>
      <c r="GW2433" s="77">
        <v>0</v>
      </c>
      <c r="GX2433" s="77">
        <v>0</v>
      </c>
      <c r="GY2433" s="77">
        <v>0.1527377521613833</v>
      </c>
      <c r="GZ2433" s="77">
        <v>0.10981235993223384</v>
      </c>
    </row>
    <row r="2434" spans="98:208" x14ac:dyDescent="0.25">
      <c r="CT2434" s="77" t="s">
        <v>155</v>
      </c>
      <c r="CU2434" s="77" t="s">
        <v>471</v>
      </c>
      <c r="CV2434" s="77" t="s">
        <v>460</v>
      </c>
      <c r="CW2434" s="77">
        <v>2020</v>
      </c>
      <c r="CX2434" s="77">
        <v>0</v>
      </c>
      <c r="CY2434" s="77">
        <v>0</v>
      </c>
      <c r="CZ2434" s="77">
        <v>0</v>
      </c>
      <c r="DA2434" s="77">
        <v>0</v>
      </c>
      <c r="DB2434" s="77">
        <v>8807.952230876137</v>
      </c>
      <c r="DC2434" s="77">
        <v>222.22942162783971</v>
      </c>
      <c r="DD2434" s="77">
        <v>8585.7228092482965</v>
      </c>
      <c r="DE2434" s="77">
        <v>0</v>
      </c>
      <c r="DF2434" s="77">
        <v>514.4531801801179</v>
      </c>
      <c r="DG2434" s="77">
        <v>0</v>
      </c>
      <c r="DH2434" s="77">
        <v>0</v>
      </c>
      <c r="DI2434" s="77">
        <v>0</v>
      </c>
      <c r="DJ2434" s="77">
        <v>2.8608588648400139E-6</v>
      </c>
      <c r="DL2434" s="77">
        <v>0</v>
      </c>
      <c r="DM2434" s="77">
        <v>1.4717779410634271E-3</v>
      </c>
      <c r="DN2434" s="77">
        <v>1.4717779410634271E-3</v>
      </c>
      <c r="DO2434" s="77">
        <v>0</v>
      </c>
      <c r="DP2434" s="77">
        <v>0</v>
      </c>
      <c r="DQ2434" s="77">
        <v>0</v>
      </c>
      <c r="DR2434" s="77">
        <v>0</v>
      </c>
      <c r="DS2434" s="77">
        <v>0</v>
      </c>
      <c r="DT2434" s="77">
        <v>0</v>
      </c>
      <c r="DU2434" s="77">
        <v>0</v>
      </c>
      <c r="DV2434" s="77">
        <v>0</v>
      </c>
      <c r="DW2434" s="77">
        <v>0</v>
      </c>
      <c r="GE2434" s="77" t="s">
        <v>425</v>
      </c>
      <c r="GF2434" s="77" t="s">
        <v>155</v>
      </c>
      <c r="GG2434" s="77" t="s">
        <v>444</v>
      </c>
      <c r="GH2434" s="77" t="s">
        <v>439</v>
      </c>
      <c r="GI2434" s="77">
        <v>2025</v>
      </c>
      <c r="GJ2434" s="77" t="s">
        <v>301</v>
      </c>
      <c r="GK2434" s="77">
        <v>3.071497198615103</v>
      </c>
      <c r="GL2434" s="77">
        <v>749.25225499999999</v>
      </c>
      <c r="GM2434" s="77">
        <v>2025</v>
      </c>
      <c r="GN2434" s="77" t="s">
        <v>175</v>
      </c>
      <c r="GO2434" s="77">
        <v>5.3000000000000005E-2</v>
      </c>
      <c r="GP2434" s="77">
        <v>3</v>
      </c>
      <c r="GQ2434" s="77">
        <v>0</v>
      </c>
      <c r="GR2434" s="77" t="s">
        <v>423</v>
      </c>
      <c r="GS2434" s="77">
        <v>0</v>
      </c>
      <c r="GT2434" s="77">
        <v>0</v>
      </c>
      <c r="GU2434" s="77">
        <v>0</v>
      </c>
      <c r="GV2434" s="77">
        <v>0</v>
      </c>
      <c r="GW2434" s="77">
        <v>0</v>
      </c>
      <c r="GX2434" s="77">
        <v>0</v>
      </c>
      <c r="GY2434" s="77">
        <v>5.5966209081309407E-2</v>
      </c>
      <c r="GZ2434" s="77">
        <v>0.17190005441034897</v>
      </c>
    </row>
    <row r="2435" spans="98:208" x14ac:dyDescent="0.25">
      <c r="CT2435" s="77" t="s">
        <v>155</v>
      </c>
      <c r="CU2435" s="77" t="s">
        <v>471</v>
      </c>
      <c r="CV2435" s="77" t="s">
        <v>460</v>
      </c>
      <c r="CW2435" s="77">
        <v>2021</v>
      </c>
      <c r="CX2435" s="77">
        <v>0</v>
      </c>
      <c r="CY2435" s="77">
        <v>0</v>
      </c>
      <c r="CZ2435" s="77">
        <v>0</v>
      </c>
      <c r="DA2435" s="77">
        <v>0</v>
      </c>
      <c r="DB2435" s="77">
        <v>8807.952230876137</v>
      </c>
      <c r="DC2435" s="77">
        <v>222.22942162783971</v>
      </c>
      <c r="DD2435" s="77">
        <v>8585.7228092482965</v>
      </c>
      <c r="DE2435" s="77">
        <v>0</v>
      </c>
      <c r="DF2435" s="77">
        <v>514.4531801801179</v>
      </c>
      <c r="DG2435" s="77">
        <v>514.4531801801179</v>
      </c>
      <c r="DH2435" s="77">
        <v>0</v>
      </c>
      <c r="DI2435" s="77">
        <v>0</v>
      </c>
      <c r="DJ2435" s="77">
        <v>2.8608588648400139E-6</v>
      </c>
      <c r="DL2435" s="77">
        <v>0</v>
      </c>
      <c r="DM2435" s="77">
        <v>1.4717779410634271E-3</v>
      </c>
      <c r="DN2435" s="77">
        <v>1.4717779410634271E-3</v>
      </c>
      <c r="DO2435" s="77">
        <v>0</v>
      </c>
      <c r="DP2435" s="77">
        <v>1.4717779410634271E-3</v>
      </c>
      <c r="DQ2435" s="77">
        <v>1.4717779410634271E-3</v>
      </c>
      <c r="DR2435" s="77">
        <v>0</v>
      </c>
      <c r="DS2435" s="77">
        <v>0</v>
      </c>
      <c r="DT2435" s="77">
        <v>0</v>
      </c>
      <c r="DU2435" s="77">
        <v>0</v>
      </c>
      <c r="DV2435" s="77">
        <v>0</v>
      </c>
      <c r="DW2435" s="77">
        <v>0</v>
      </c>
      <c r="GE2435" s="77" t="s">
        <v>427</v>
      </c>
      <c r="GF2435" s="77" t="s">
        <v>155</v>
      </c>
      <c r="GG2435" s="77" t="s">
        <v>444</v>
      </c>
      <c r="GH2435" s="77" t="s">
        <v>439</v>
      </c>
      <c r="GI2435" s="77">
        <v>2025</v>
      </c>
      <c r="GJ2435" s="77" t="s">
        <v>303</v>
      </c>
      <c r="GK2435" s="77">
        <v>1.6845772405344439</v>
      </c>
      <c r="GL2435" s="77">
        <v>749.25225499999999</v>
      </c>
      <c r="GM2435" s="77">
        <v>2025</v>
      </c>
      <c r="GN2435" s="77" t="s">
        <v>175</v>
      </c>
      <c r="GO2435" s="77">
        <v>5.3000000000000005E-2</v>
      </c>
      <c r="GP2435" s="77">
        <v>3</v>
      </c>
      <c r="GQ2435" s="77">
        <v>0</v>
      </c>
      <c r="GR2435" s="77" t="s">
        <v>423</v>
      </c>
      <c r="GS2435" s="77">
        <v>0</v>
      </c>
      <c r="GT2435" s="77">
        <v>0</v>
      </c>
      <c r="GU2435" s="77">
        <v>0</v>
      </c>
      <c r="GV2435" s="77">
        <v>0</v>
      </c>
      <c r="GW2435" s="77">
        <v>0</v>
      </c>
      <c r="GX2435" s="77">
        <v>0</v>
      </c>
      <c r="GY2435" s="77">
        <v>5.5966209081309407E-2</v>
      </c>
      <c r="GZ2435" s="77">
        <v>9.427940205736593E-2</v>
      </c>
    </row>
    <row r="2436" spans="98:208" x14ac:dyDescent="0.25">
      <c r="CT2436" s="77" t="s">
        <v>155</v>
      </c>
      <c r="CU2436" s="77" t="s">
        <v>471</v>
      </c>
      <c r="CV2436" s="77" t="s">
        <v>460</v>
      </c>
      <c r="CW2436" s="77">
        <v>2022</v>
      </c>
      <c r="CX2436" s="77">
        <v>0</v>
      </c>
      <c r="CY2436" s="77">
        <v>0</v>
      </c>
      <c r="CZ2436" s="77">
        <v>0</v>
      </c>
      <c r="DA2436" s="77">
        <v>0</v>
      </c>
      <c r="DB2436" s="77">
        <v>8807.952230876137</v>
      </c>
      <c r="DC2436" s="77">
        <v>222.22942162783971</v>
      </c>
      <c r="DD2436" s="77">
        <v>8585.7228092482965</v>
      </c>
      <c r="DE2436" s="77">
        <v>0</v>
      </c>
      <c r="DF2436" s="77">
        <v>514.4531801801179</v>
      </c>
      <c r="DG2436" s="77">
        <v>514.4531801801179</v>
      </c>
      <c r="DH2436" s="77">
        <v>514.4531801801179</v>
      </c>
      <c r="DI2436" s="77">
        <v>0</v>
      </c>
      <c r="DJ2436" s="77">
        <v>2.8608588648400139E-6</v>
      </c>
      <c r="DL2436" s="77">
        <v>0</v>
      </c>
      <c r="DM2436" s="77">
        <v>1.4717779410634271E-3</v>
      </c>
      <c r="DN2436" s="77">
        <v>1.4717779410634271E-3</v>
      </c>
      <c r="DO2436" s="77">
        <v>0</v>
      </c>
      <c r="DP2436" s="77">
        <v>1.4717779410634271E-3</v>
      </c>
      <c r="DQ2436" s="77">
        <v>1.4717779410634271E-3</v>
      </c>
      <c r="DR2436" s="77">
        <v>0</v>
      </c>
      <c r="DS2436" s="77">
        <v>1.4717779410634271E-3</v>
      </c>
      <c r="DT2436" s="77">
        <v>1.4717779410634271E-3</v>
      </c>
      <c r="DU2436" s="77">
        <v>0</v>
      </c>
      <c r="DV2436" s="77">
        <v>0</v>
      </c>
      <c r="DW2436" s="77">
        <v>0</v>
      </c>
      <c r="GE2436" s="77" t="s">
        <v>422</v>
      </c>
      <c r="GF2436" s="77" t="s">
        <v>155</v>
      </c>
      <c r="GG2436" s="77" t="s">
        <v>444</v>
      </c>
      <c r="GH2436" s="77" t="s">
        <v>446</v>
      </c>
      <c r="GI2436" s="77">
        <v>2021</v>
      </c>
      <c r="GJ2436" s="77" t="s">
        <v>305</v>
      </c>
      <c r="GK2436" s="77">
        <v>3.6425060683954492E-2</v>
      </c>
      <c r="GL2436" s="77">
        <v>749.25225499999999</v>
      </c>
      <c r="GM2436" s="77">
        <v>2021</v>
      </c>
      <c r="GN2436" s="77" t="s">
        <v>175</v>
      </c>
      <c r="GO2436" s="77">
        <v>0.13250000000000001</v>
      </c>
      <c r="GP2436" s="77">
        <v>3</v>
      </c>
      <c r="GQ2436" s="77">
        <v>0</v>
      </c>
      <c r="GR2436" s="77" t="s">
        <v>423</v>
      </c>
      <c r="GS2436" s="77">
        <v>0.1527377521613833</v>
      </c>
      <c r="GT2436" s="77">
        <v>5.5634818912091884E-3</v>
      </c>
      <c r="GU2436" s="77">
        <v>0.1527377521613833</v>
      </c>
      <c r="GV2436" s="77">
        <v>5.5634818912091884E-3</v>
      </c>
      <c r="GW2436" s="77">
        <v>0</v>
      </c>
      <c r="GX2436" s="77">
        <v>0</v>
      </c>
      <c r="GY2436" s="77">
        <v>0</v>
      </c>
      <c r="GZ2436" s="77">
        <v>0</v>
      </c>
    </row>
    <row r="2437" spans="98:208" x14ac:dyDescent="0.25">
      <c r="CT2437" s="77" t="s">
        <v>155</v>
      </c>
      <c r="CU2437" s="77" t="s">
        <v>471</v>
      </c>
      <c r="CV2437" s="77" t="s">
        <v>460</v>
      </c>
      <c r="CW2437" s="77">
        <v>2023</v>
      </c>
      <c r="CX2437" s="77">
        <v>0</v>
      </c>
      <c r="CY2437" s="77">
        <v>0</v>
      </c>
      <c r="CZ2437" s="77">
        <v>0</v>
      </c>
      <c r="DA2437" s="77">
        <v>0</v>
      </c>
      <c r="DB2437" s="77">
        <v>9129.7460702369099</v>
      </c>
      <c r="DC2437" s="77">
        <v>233.23007680794871</v>
      </c>
      <c r="DD2437" s="77">
        <v>8896.5159934289586</v>
      </c>
      <c r="DE2437" s="77">
        <v>0</v>
      </c>
      <c r="DF2437" s="77">
        <v>0</v>
      </c>
      <c r="DG2437" s="77">
        <v>533.52731185153107</v>
      </c>
      <c r="DH2437" s="77">
        <v>533.52731185153107</v>
      </c>
      <c r="DI2437" s="77">
        <v>533.52731185153107</v>
      </c>
      <c r="DJ2437" s="77">
        <v>2.8608588648400139E-6</v>
      </c>
      <c r="DL2437" s="77">
        <v>0</v>
      </c>
      <c r="DM2437" s="77">
        <v>0</v>
      </c>
      <c r="DN2437" s="77">
        <v>0</v>
      </c>
      <c r="DO2437" s="77">
        <v>0</v>
      </c>
      <c r="DP2437" s="77">
        <v>1.5263463397447153E-3</v>
      </c>
      <c r="DQ2437" s="77">
        <v>1.5263463397447153E-3</v>
      </c>
      <c r="DR2437" s="77">
        <v>0</v>
      </c>
      <c r="DS2437" s="77">
        <v>1.5263463397447153E-3</v>
      </c>
      <c r="DT2437" s="77">
        <v>1.5263463397447153E-3</v>
      </c>
      <c r="DU2437" s="77">
        <v>0</v>
      </c>
      <c r="DV2437" s="77">
        <v>1.5263463397447153E-3</v>
      </c>
      <c r="DW2437" s="77">
        <v>1.5263463397447153E-3</v>
      </c>
      <c r="GE2437" s="77" t="s">
        <v>425</v>
      </c>
      <c r="GF2437" s="77" t="s">
        <v>155</v>
      </c>
      <c r="GG2437" s="77" t="s">
        <v>444</v>
      </c>
      <c r="GH2437" s="77" t="s">
        <v>446</v>
      </c>
      <c r="GI2437" s="77">
        <v>2021</v>
      </c>
      <c r="GJ2437" s="77" t="s">
        <v>301</v>
      </c>
      <c r="GK2437" s="77">
        <v>1.580872452543254E-3</v>
      </c>
      <c r="GL2437" s="77">
        <v>749.25225499999999</v>
      </c>
      <c r="GM2437" s="77">
        <v>2021</v>
      </c>
      <c r="GN2437" s="77" t="s">
        <v>175</v>
      </c>
      <c r="GO2437" s="77">
        <v>5.3000000000000005E-2</v>
      </c>
      <c r="GP2437" s="77">
        <v>3</v>
      </c>
      <c r="GQ2437" s="77">
        <v>0</v>
      </c>
      <c r="GR2437" s="77" t="s">
        <v>423</v>
      </c>
      <c r="GS2437" s="77">
        <v>5.5966209081309407E-2</v>
      </c>
      <c r="GT2437" s="77">
        <v>8.8475438209918136E-5</v>
      </c>
      <c r="GU2437" s="77">
        <v>5.5966209081309407E-2</v>
      </c>
      <c r="GV2437" s="77">
        <v>8.8475438209918136E-5</v>
      </c>
      <c r="GW2437" s="77">
        <v>0</v>
      </c>
      <c r="GX2437" s="77">
        <v>0</v>
      </c>
      <c r="GY2437" s="77">
        <v>0</v>
      </c>
      <c r="GZ2437" s="77">
        <v>0</v>
      </c>
    </row>
    <row r="2438" spans="98:208" x14ac:dyDescent="0.25">
      <c r="CT2438" s="77" t="s">
        <v>155</v>
      </c>
      <c r="CU2438" s="77" t="s">
        <v>471</v>
      </c>
      <c r="CV2438" s="77" t="s">
        <v>460</v>
      </c>
      <c r="CW2438" s="77">
        <v>2024</v>
      </c>
      <c r="CX2438" s="77">
        <v>0</v>
      </c>
      <c r="CY2438" s="77">
        <v>0</v>
      </c>
      <c r="CZ2438" s="77">
        <v>0</v>
      </c>
      <c r="DA2438" s="77">
        <v>0</v>
      </c>
      <c r="DB2438" s="77">
        <v>9129.7460702369099</v>
      </c>
      <c r="DC2438" s="77">
        <v>233.23007680794871</v>
      </c>
      <c r="DD2438" s="77">
        <v>8896.5159934289586</v>
      </c>
      <c r="DE2438" s="77">
        <v>0</v>
      </c>
      <c r="DF2438" s="77">
        <v>0</v>
      </c>
      <c r="DG2438" s="77">
        <v>0</v>
      </c>
      <c r="DH2438" s="77">
        <v>533.52731185153107</v>
      </c>
      <c r="DI2438" s="77">
        <v>533.52731185153107</v>
      </c>
      <c r="DJ2438" s="77">
        <v>2.8608588648400139E-6</v>
      </c>
      <c r="DL2438" s="77">
        <v>0</v>
      </c>
      <c r="DM2438" s="77">
        <v>0</v>
      </c>
      <c r="DN2438" s="77">
        <v>0</v>
      </c>
      <c r="DO2438" s="77">
        <v>0</v>
      </c>
      <c r="DP2438" s="77">
        <v>0</v>
      </c>
      <c r="DQ2438" s="77">
        <v>0</v>
      </c>
      <c r="DR2438" s="77">
        <v>0</v>
      </c>
      <c r="DS2438" s="77">
        <v>1.5263463397447153E-3</v>
      </c>
      <c r="DT2438" s="77">
        <v>1.5263463397447153E-3</v>
      </c>
      <c r="DU2438" s="77">
        <v>0</v>
      </c>
      <c r="DV2438" s="77">
        <v>1.5263463397447153E-3</v>
      </c>
      <c r="DW2438" s="77">
        <v>1.5263463397447153E-3</v>
      </c>
      <c r="GE2438" s="77" t="s">
        <v>427</v>
      </c>
      <c r="GF2438" s="77" t="s">
        <v>155</v>
      </c>
      <c r="GG2438" s="77" t="s">
        <v>444</v>
      </c>
      <c r="GH2438" s="77" t="s">
        <v>446</v>
      </c>
      <c r="GI2438" s="77">
        <v>2021</v>
      </c>
      <c r="GJ2438" s="77" t="s">
        <v>303</v>
      </c>
      <c r="GK2438" s="77">
        <v>3.9894642198450722E-2</v>
      </c>
      <c r="GL2438" s="77">
        <v>749.25225499999999</v>
      </c>
      <c r="GM2438" s="77">
        <v>2021</v>
      </c>
      <c r="GN2438" s="77" t="s">
        <v>175</v>
      </c>
      <c r="GO2438" s="77">
        <v>5.3000000000000005E-2</v>
      </c>
      <c r="GP2438" s="77">
        <v>3</v>
      </c>
      <c r="GQ2438" s="77">
        <v>0</v>
      </c>
      <c r="GR2438" s="77" t="s">
        <v>423</v>
      </c>
      <c r="GS2438" s="77">
        <v>5.5966209081309407E-2</v>
      </c>
      <c r="GT2438" s="77">
        <v>2.2327518865025223E-3</v>
      </c>
      <c r="GU2438" s="77">
        <v>5.5966209081309407E-2</v>
      </c>
      <c r="GV2438" s="77">
        <v>2.2327518865025223E-3</v>
      </c>
      <c r="GW2438" s="77">
        <v>0</v>
      </c>
      <c r="GX2438" s="77">
        <v>0</v>
      </c>
      <c r="GY2438" s="77">
        <v>0</v>
      </c>
      <c r="GZ2438" s="77">
        <v>0</v>
      </c>
    </row>
    <row r="2439" spans="98:208" x14ac:dyDescent="0.25">
      <c r="CT2439" s="77" t="s">
        <v>155</v>
      </c>
      <c r="CU2439" s="77" t="s">
        <v>471</v>
      </c>
      <c r="CV2439" s="77" t="s">
        <v>460</v>
      </c>
      <c r="CW2439" s="77">
        <v>2025</v>
      </c>
      <c r="CX2439" s="77">
        <v>0</v>
      </c>
      <c r="CY2439" s="77">
        <v>0</v>
      </c>
      <c r="CZ2439" s="77">
        <v>0</v>
      </c>
      <c r="DA2439" s="77">
        <v>0</v>
      </c>
      <c r="DB2439" s="77">
        <v>9129.7460702369099</v>
      </c>
      <c r="DC2439" s="77">
        <v>233.23007680794871</v>
      </c>
      <c r="DD2439" s="77">
        <v>8896.5159934289586</v>
      </c>
      <c r="DE2439" s="77">
        <v>0</v>
      </c>
      <c r="DF2439" s="77">
        <v>0</v>
      </c>
      <c r="DG2439" s="77">
        <v>0</v>
      </c>
      <c r="DH2439" s="77">
        <v>0</v>
      </c>
      <c r="DI2439" s="77">
        <v>533.52731185153107</v>
      </c>
      <c r="DJ2439" s="77">
        <v>2.8608588648400139E-6</v>
      </c>
      <c r="DL2439" s="77">
        <v>0</v>
      </c>
      <c r="DM2439" s="77">
        <v>0</v>
      </c>
      <c r="DN2439" s="77">
        <v>0</v>
      </c>
      <c r="DO2439" s="77">
        <v>0</v>
      </c>
      <c r="DP2439" s="77">
        <v>0</v>
      </c>
      <c r="DQ2439" s="77">
        <v>0</v>
      </c>
      <c r="DR2439" s="77">
        <v>0</v>
      </c>
      <c r="DS2439" s="77">
        <v>0</v>
      </c>
      <c r="DT2439" s="77">
        <v>0</v>
      </c>
      <c r="DU2439" s="77">
        <v>0</v>
      </c>
      <c r="DV2439" s="77">
        <v>1.5263463397447153E-3</v>
      </c>
      <c r="DW2439" s="77">
        <v>1.5263463397447153E-3</v>
      </c>
      <c r="GE2439" s="77" t="s">
        <v>422</v>
      </c>
      <c r="GF2439" s="77" t="s">
        <v>155</v>
      </c>
      <c r="GG2439" s="77" t="s">
        <v>444</v>
      </c>
      <c r="GH2439" s="77" t="s">
        <v>446</v>
      </c>
      <c r="GI2439" s="77">
        <v>2022</v>
      </c>
      <c r="GJ2439" s="77" t="s">
        <v>305</v>
      </c>
      <c r="GK2439" s="77">
        <v>3.6425060683954492E-2</v>
      </c>
      <c r="GL2439" s="77">
        <v>749.25225499999999</v>
      </c>
      <c r="GM2439" s="77">
        <v>2022</v>
      </c>
      <c r="GN2439" s="77" t="s">
        <v>175</v>
      </c>
      <c r="GO2439" s="77">
        <v>0.13250000000000001</v>
      </c>
      <c r="GP2439" s="77">
        <v>3</v>
      </c>
      <c r="GQ2439" s="77">
        <v>0</v>
      </c>
      <c r="GR2439" s="77" t="s">
        <v>423</v>
      </c>
      <c r="GS2439" s="77">
        <v>0.1527377521613833</v>
      </c>
      <c r="GT2439" s="77">
        <v>5.5634818912091884E-3</v>
      </c>
      <c r="GU2439" s="77">
        <v>0.1527377521613833</v>
      </c>
      <c r="GV2439" s="77">
        <v>5.5634818912091884E-3</v>
      </c>
      <c r="GW2439" s="77">
        <v>0.1527377521613833</v>
      </c>
      <c r="GX2439" s="77">
        <v>5.5634818912091884E-3</v>
      </c>
      <c r="GY2439" s="77">
        <v>0</v>
      </c>
      <c r="GZ2439" s="77">
        <v>0</v>
      </c>
    </row>
    <row r="2440" spans="98:208" x14ac:dyDescent="0.25">
      <c r="CT2440" s="77" t="s">
        <v>155</v>
      </c>
      <c r="CU2440" s="77" t="s">
        <v>471</v>
      </c>
      <c r="CV2440" s="77" t="s">
        <v>467</v>
      </c>
      <c r="CW2440" s="77">
        <v>2020</v>
      </c>
      <c r="CX2440" s="77">
        <v>0</v>
      </c>
      <c r="CY2440" s="77">
        <v>0</v>
      </c>
      <c r="CZ2440" s="77">
        <v>0</v>
      </c>
      <c r="DA2440" s="77">
        <v>0</v>
      </c>
      <c r="DB2440" s="77">
        <v>5.2405583313015534</v>
      </c>
      <c r="DC2440" s="77">
        <v>0.69641821681223326</v>
      </c>
      <c r="DD2440" s="77">
        <v>2.941964152281026</v>
      </c>
      <c r="DE2440" s="77">
        <v>1.6021759622082941</v>
      </c>
      <c r="DF2440" s="77">
        <v>0.36068764874241399</v>
      </c>
      <c r="DG2440" s="77">
        <v>0</v>
      </c>
      <c r="DH2440" s="77">
        <v>0</v>
      </c>
      <c r="DI2440" s="77">
        <v>0</v>
      </c>
      <c r="DJ2440" s="77">
        <v>3.8557038012513198E-5</v>
      </c>
      <c r="DL2440" s="77">
        <v>0</v>
      </c>
      <c r="DM2440" s="77">
        <v>1.3907047383205265E-5</v>
      </c>
      <c r="DN2440" s="77">
        <v>1.3907047383205265E-5</v>
      </c>
      <c r="DO2440" s="77">
        <v>0</v>
      </c>
      <c r="DP2440" s="77">
        <v>0</v>
      </c>
      <c r="DQ2440" s="77">
        <v>0</v>
      </c>
      <c r="DR2440" s="77">
        <v>0</v>
      </c>
      <c r="DS2440" s="77">
        <v>0</v>
      </c>
      <c r="DT2440" s="77">
        <v>0</v>
      </c>
      <c r="DU2440" s="77">
        <v>0</v>
      </c>
      <c r="DV2440" s="77">
        <v>0</v>
      </c>
      <c r="DW2440" s="77">
        <v>0</v>
      </c>
      <c r="GE2440" s="77" t="s">
        <v>425</v>
      </c>
      <c r="GF2440" s="77" t="s">
        <v>155</v>
      </c>
      <c r="GG2440" s="77" t="s">
        <v>444</v>
      </c>
      <c r="GH2440" s="77" t="s">
        <v>446</v>
      </c>
      <c r="GI2440" s="77">
        <v>2022</v>
      </c>
      <c r="GJ2440" s="77" t="s">
        <v>301</v>
      </c>
      <c r="GK2440" s="77">
        <v>1.580872452543254E-3</v>
      </c>
      <c r="GL2440" s="77">
        <v>749.25225499999999</v>
      </c>
      <c r="GM2440" s="77">
        <v>2022</v>
      </c>
      <c r="GN2440" s="77" t="s">
        <v>175</v>
      </c>
      <c r="GO2440" s="77">
        <v>5.3000000000000005E-2</v>
      </c>
      <c r="GP2440" s="77">
        <v>3</v>
      </c>
      <c r="GQ2440" s="77">
        <v>0</v>
      </c>
      <c r="GR2440" s="77" t="s">
        <v>423</v>
      </c>
      <c r="GS2440" s="77">
        <v>5.5966209081309407E-2</v>
      </c>
      <c r="GT2440" s="77">
        <v>8.8475438209918136E-5</v>
      </c>
      <c r="GU2440" s="77">
        <v>5.5966209081309407E-2</v>
      </c>
      <c r="GV2440" s="77">
        <v>8.8475438209918136E-5</v>
      </c>
      <c r="GW2440" s="77">
        <v>5.5966209081309407E-2</v>
      </c>
      <c r="GX2440" s="77">
        <v>8.8475438209918136E-5</v>
      </c>
      <c r="GY2440" s="77">
        <v>0</v>
      </c>
      <c r="GZ2440" s="77">
        <v>0</v>
      </c>
    </row>
    <row r="2441" spans="98:208" x14ac:dyDescent="0.25">
      <c r="CT2441" s="77" t="s">
        <v>155</v>
      </c>
      <c r="CU2441" s="77" t="s">
        <v>471</v>
      </c>
      <c r="CV2441" s="77" t="s">
        <v>467</v>
      </c>
      <c r="CW2441" s="77">
        <v>2021</v>
      </c>
      <c r="CX2441" s="77">
        <v>0</v>
      </c>
      <c r="CY2441" s="77">
        <v>0</v>
      </c>
      <c r="CZ2441" s="77">
        <v>0</v>
      </c>
      <c r="DA2441" s="77">
        <v>0</v>
      </c>
      <c r="DB2441" s="77">
        <v>5.2405583313015534</v>
      </c>
      <c r="DC2441" s="77">
        <v>0.69641821681223326</v>
      </c>
      <c r="DD2441" s="77">
        <v>2.941964152281026</v>
      </c>
      <c r="DE2441" s="77">
        <v>1.6021759622082941</v>
      </c>
      <c r="DF2441" s="77">
        <v>0.36068764874241399</v>
      </c>
      <c r="DG2441" s="77">
        <v>0.36068764874241399</v>
      </c>
      <c r="DH2441" s="77">
        <v>0</v>
      </c>
      <c r="DI2441" s="77">
        <v>0</v>
      </c>
      <c r="DJ2441" s="77">
        <v>3.8557038012513198E-5</v>
      </c>
      <c r="DL2441" s="77">
        <v>0</v>
      </c>
      <c r="DM2441" s="77">
        <v>1.3907047383205265E-5</v>
      </c>
      <c r="DN2441" s="77">
        <v>1.3907047383205265E-5</v>
      </c>
      <c r="DO2441" s="77">
        <v>0</v>
      </c>
      <c r="DP2441" s="77">
        <v>1.3907047383205265E-5</v>
      </c>
      <c r="DQ2441" s="77">
        <v>1.3907047383205265E-5</v>
      </c>
      <c r="DR2441" s="77">
        <v>0</v>
      </c>
      <c r="DS2441" s="77">
        <v>0</v>
      </c>
      <c r="DT2441" s="77">
        <v>0</v>
      </c>
      <c r="DU2441" s="77">
        <v>0</v>
      </c>
      <c r="DV2441" s="77">
        <v>0</v>
      </c>
      <c r="DW2441" s="77">
        <v>0</v>
      </c>
      <c r="GE2441" s="77" t="s">
        <v>427</v>
      </c>
      <c r="GF2441" s="77" t="s">
        <v>155</v>
      </c>
      <c r="GG2441" s="77" t="s">
        <v>444</v>
      </c>
      <c r="GH2441" s="77" t="s">
        <v>446</v>
      </c>
      <c r="GI2441" s="77">
        <v>2022</v>
      </c>
      <c r="GJ2441" s="77" t="s">
        <v>303</v>
      </c>
      <c r="GK2441" s="77">
        <v>3.9894642198450722E-2</v>
      </c>
      <c r="GL2441" s="77">
        <v>749.25225499999999</v>
      </c>
      <c r="GM2441" s="77">
        <v>2022</v>
      </c>
      <c r="GN2441" s="77" t="s">
        <v>175</v>
      </c>
      <c r="GO2441" s="77">
        <v>5.3000000000000005E-2</v>
      </c>
      <c r="GP2441" s="77">
        <v>3</v>
      </c>
      <c r="GQ2441" s="77">
        <v>0</v>
      </c>
      <c r="GR2441" s="77" t="s">
        <v>423</v>
      </c>
      <c r="GS2441" s="77">
        <v>5.5966209081309407E-2</v>
      </c>
      <c r="GT2441" s="77">
        <v>2.2327518865025223E-3</v>
      </c>
      <c r="GU2441" s="77">
        <v>5.5966209081309407E-2</v>
      </c>
      <c r="GV2441" s="77">
        <v>2.2327518865025223E-3</v>
      </c>
      <c r="GW2441" s="77">
        <v>5.5966209081309407E-2</v>
      </c>
      <c r="GX2441" s="77">
        <v>2.2327518865025223E-3</v>
      </c>
      <c r="GY2441" s="77">
        <v>0</v>
      </c>
      <c r="GZ2441" s="77">
        <v>0</v>
      </c>
    </row>
    <row r="2442" spans="98:208" x14ac:dyDescent="0.25">
      <c r="CT2442" s="77" t="s">
        <v>155</v>
      </c>
      <c r="CU2442" s="77" t="s">
        <v>471</v>
      </c>
      <c r="CV2442" s="77" t="s">
        <v>467</v>
      </c>
      <c r="CW2442" s="77">
        <v>2022</v>
      </c>
      <c r="CX2442" s="77">
        <v>0</v>
      </c>
      <c r="CY2442" s="77">
        <v>0</v>
      </c>
      <c r="CZ2442" s="77">
        <v>0</v>
      </c>
      <c r="DA2442" s="77">
        <v>0</v>
      </c>
      <c r="DB2442" s="77">
        <v>5.2405583313015534</v>
      </c>
      <c r="DC2442" s="77">
        <v>0.69641821681223326</v>
      </c>
      <c r="DD2442" s="77">
        <v>2.941964152281026</v>
      </c>
      <c r="DE2442" s="77">
        <v>1.6021759622082941</v>
      </c>
      <c r="DF2442" s="77">
        <v>0.36068764874241399</v>
      </c>
      <c r="DG2442" s="77">
        <v>0.36068764874241399</v>
      </c>
      <c r="DH2442" s="77">
        <v>0.36068764874241399</v>
      </c>
      <c r="DI2442" s="77">
        <v>0</v>
      </c>
      <c r="DJ2442" s="77">
        <v>3.8557038012513198E-5</v>
      </c>
      <c r="DL2442" s="77">
        <v>0</v>
      </c>
      <c r="DM2442" s="77">
        <v>1.3907047383205265E-5</v>
      </c>
      <c r="DN2442" s="77">
        <v>1.3907047383205265E-5</v>
      </c>
      <c r="DO2442" s="77">
        <v>0</v>
      </c>
      <c r="DP2442" s="77">
        <v>1.3907047383205265E-5</v>
      </c>
      <c r="DQ2442" s="77">
        <v>1.3907047383205265E-5</v>
      </c>
      <c r="DR2442" s="77">
        <v>0</v>
      </c>
      <c r="DS2442" s="77">
        <v>1.3907047383205265E-5</v>
      </c>
      <c r="DT2442" s="77">
        <v>1.3907047383205265E-5</v>
      </c>
      <c r="DU2442" s="77">
        <v>0</v>
      </c>
      <c r="DV2442" s="77">
        <v>0</v>
      </c>
      <c r="DW2442" s="77">
        <v>0</v>
      </c>
      <c r="GE2442" s="77" t="s">
        <v>422</v>
      </c>
      <c r="GF2442" s="77" t="s">
        <v>155</v>
      </c>
      <c r="GG2442" s="77" t="s">
        <v>444</v>
      </c>
      <c r="GH2442" s="77" t="s">
        <v>446</v>
      </c>
      <c r="GI2442" s="77">
        <v>2023</v>
      </c>
      <c r="GJ2442" s="77" t="s">
        <v>305</v>
      </c>
      <c r="GK2442" s="77">
        <v>3.7590224611390742E-2</v>
      </c>
      <c r="GL2442" s="77">
        <v>749.25225499999999</v>
      </c>
      <c r="GM2442" s="77">
        <v>2023</v>
      </c>
      <c r="GN2442" s="77" t="s">
        <v>175</v>
      </c>
      <c r="GO2442" s="77">
        <v>0.13250000000000001</v>
      </c>
      <c r="GP2442" s="77">
        <v>3</v>
      </c>
      <c r="GQ2442" s="77">
        <v>0</v>
      </c>
      <c r="GR2442" s="77" t="s">
        <v>423</v>
      </c>
      <c r="GS2442" s="77">
        <v>0</v>
      </c>
      <c r="GT2442" s="77">
        <v>0</v>
      </c>
      <c r="GU2442" s="77">
        <v>0.1527377521613833</v>
      </c>
      <c r="GV2442" s="77">
        <v>5.7414464103853298E-3</v>
      </c>
      <c r="GW2442" s="77">
        <v>0.1527377521613833</v>
      </c>
      <c r="GX2442" s="77">
        <v>5.7414464103853298E-3</v>
      </c>
      <c r="GY2442" s="77">
        <v>0.1527377521613833</v>
      </c>
      <c r="GZ2442" s="77">
        <v>5.7414464103853298E-3</v>
      </c>
    </row>
    <row r="2443" spans="98:208" x14ac:dyDescent="0.25">
      <c r="CT2443" s="77" t="s">
        <v>155</v>
      </c>
      <c r="CU2443" s="77" t="s">
        <v>471</v>
      </c>
      <c r="CV2443" s="77" t="s">
        <v>467</v>
      </c>
      <c r="CW2443" s="77">
        <v>2023</v>
      </c>
      <c r="CX2443" s="77">
        <v>0</v>
      </c>
      <c r="CY2443" s="77">
        <v>0</v>
      </c>
      <c r="CZ2443" s="77">
        <v>0</v>
      </c>
      <c r="DA2443" s="77">
        <v>0</v>
      </c>
      <c r="DB2443" s="77">
        <v>5.4750346070077809</v>
      </c>
      <c r="DC2443" s="77">
        <v>0.71896016785821348</v>
      </c>
      <c r="DD2443" s="77">
        <v>3.0714971986151109</v>
      </c>
      <c r="DE2443" s="77">
        <v>1.684577240534453</v>
      </c>
      <c r="DF2443" s="77">
        <v>0</v>
      </c>
      <c r="DG2443" s="77">
        <v>0.37599181639995022</v>
      </c>
      <c r="DH2443" s="77">
        <v>0.37599181639995022</v>
      </c>
      <c r="DI2443" s="77">
        <v>0.37599181639995022</v>
      </c>
      <c r="DJ2443" s="77">
        <v>3.8557038012513198E-5</v>
      </c>
      <c r="DL2443" s="77">
        <v>0</v>
      </c>
      <c r="DM2443" s="77">
        <v>0</v>
      </c>
      <c r="DN2443" s="77">
        <v>0</v>
      </c>
      <c r="DO2443" s="77">
        <v>0</v>
      </c>
      <c r="DP2443" s="77">
        <v>1.4497130757326763E-5</v>
      </c>
      <c r="DQ2443" s="77">
        <v>1.4497130757326763E-5</v>
      </c>
      <c r="DR2443" s="77">
        <v>0</v>
      </c>
      <c r="DS2443" s="77">
        <v>1.4497130757326763E-5</v>
      </c>
      <c r="DT2443" s="77">
        <v>1.4497130757326763E-5</v>
      </c>
      <c r="DU2443" s="77">
        <v>0</v>
      </c>
      <c r="DV2443" s="77">
        <v>1.4497130757326763E-5</v>
      </c>
      <c r="DW2443" s="77">
        <v>1.4497130757326763E-5</v>
      </c>
      <c r="GE2443" s="77" t="s">
        <v>425</v>
      </c>
      <c r="GF2443" s="77" t="s">
        <v>155</v>
      </c>
      <c r="GG2443" s="77" t="s">
        <v>444</v>
      </c>
      <c r="GH2443" s="77" t="s">
        <v>446</v>
      </c>
      <c r="GI2443" s="77">
        <v>2023</v>
      </c>
      <c r="GJ2443" s="77" t="s">
        <v>301</v>
      </c>
      <c r="GK2443" s="77">
        <v>1.6314334115687321E-3</v>
      </c>
      <c r="GL2443" s="77">
        <v>749.25225499999999</v>
      </c>
      <c r="GM2443" s="77">
        <v>2023</v>
      </c>
      <c r="GN2443" s="77" t="s">
        <v>175</v>
      </c>
      <c r="GO2443" s="77">
        <v>5.3000000000000005E-2</v>
      </c>
      <c r="GP2443" s="77">
        <v>3</v>
      </c>
      <c r="GQ2443" s="77">
        <v>0</v>
      </c>
      <c r="GR2443" s="77" t="s">
        <v>423</v>
      </c>
      <c r="GS2443" s="77">
        <v>0</v>
      </c>
      <c r="GT2443" s="77">
        <v>0</v>
      </c>
      <c r="GU2443" s="77">
        <v>5.5966209081309407E-2</v>
      </c>
      <c r="GV2443" s="77">
        <v>9.1305143414089558E-5</v>
      </c>
      <c r="GW2443" s="77">
        <v>5.5966209081309407E-2</v>
      </c>
      <c r="GX2443" s="77">
        <v>9.1305143414089558E-5</v>
      </c>
      <c r="GY2443" s="77">
        <v>5.5966209081309407E-2</v>
      </c>
      <c r="GZ2443" s="77">
        <v>9.1305143414089558E-5</v>
      </c>
    </row>
    <row r="2444" spans="98:208" x14ac:dyDescent="0.25">
      <c r="CT2444" s="77" t="s">
        <v>155</v>
      </c>
      <c r="CU2444" s="77" t="s">
        <v>471</v>
      </c>
      <c r="CV2444" s="77" t="s">
        <v>467</v>
      </c>
      <c r="CW2444" s="77">
        <v>2024</v>
      </c>
      <c r="CX2444" s="77">
        <v>0</v>
      </c>
      <c r="CY2444" s="77">
        <v>0</v>
      </c>
      <c r="CZ2444" s="77">
        <v>0</v>
      </c>
      <c r="DA2444" s="77">
        <v>0</v>
      </c>
      <c r="DB2444" s="77">
        <v>5.4750346070077809</v>
      </c>
      <c r="DC2444" s="77">
        <v>0.71896016785821348</v>
      </c>
      <c r="DD2444" s="77">
        <v>3.0714971986151109</v>
      </c>
      <c r="DE2444" s="77">
        <v>1.684577240534453</v>
      </c>
      <c r="DF2444" s="77">
        <v>0</v>
      </c>
      <c r="DG2444" s="77">
        <v>0</v>
      </c>
      <c r="DH2444" s="77">
        <v>0.37599181639995022</v>
      </c>
      <c r="DI2444" s="77">
        <v>0.37599181639995022</v>
      </c>
      <c r="DJ2444" s="77">
        <v>3.8557038012513198E-5</v>
      </c>
      <c r="DL2444" s="77">
        <v>0</v>
      </c>
      <c r="DM2444" s="77">
        <v>0</v>
      </c>
      <c r="DN2444" s="77">
        <v>0</v>
      </c>
      <c r="DO2444" s="77">
        <v>0</v>
      </c>
      <c r="DP2444" s="77">
        <v>0</v>
      </c>
      <c r="DQ2444" s="77">
        <v>0</v>
      </c>
      <c r="DR2444" s="77">
        <v>0</v>
      </c>
      <c r="DS2444" s="77">
        <v>1.4497130757326763E-5</v>
      </c>
      <c r="DT2444" s="77">
        <v>1.4497130757326763E-5</v>
      </c>
      <c r="DU2444" s="77">
        <v>0</v>
      </c>
      <c r="DV2444" s="77">
        <v>1.4497130757326763E-5</v>
      </c>
      <c r="DW2444" s="77">
        <v>1.4497130757326763E-5</v>
      </c>
      <c r="GE2444" s="77" t="s">
        <v>427</v>
      </c>
      <c r="GF2444" s="77" t="s">
        <v>155</v>
      </c>
      <c r="GG2444" s="77" t="s">
        <v>444</v>
      </c>
      <c r="GH2444" s="77" t="s">
        <v>446</v>
      </c>
      <c r="GI2444" s="77">
        <v>2023</v>
      </c>
      <c r="GJ2444" s="77" t="s">
        <v>303</v>
      </c>
      <c r="GK2444" s="77">
        <v>4.1186611014017722E-2</v>
      </c>
      <c r="GL2444" s="77">
        <v>749.25225499999999</v>
      </c>
      <c r="GM2444" s="77">
        <v>2023</v>
      </c>
      <c r="GN2444" s="77" t="s">
        <v>175</v>
      </c>
      <c r="GO2444" s="77">
        <v>5.3000000000000005E-2</v>
      </c>
      <c r="GP2444" s="77">
        <v>3</v>
      </c>
      <c r="GQ2444" s="77">
        <v>0</v>
      </c>
      <c r="GR2444" s="77" t="s">
        <v>423</v>
      </c>
      <c r="GS2444" s="77">
        <v>0</v>
      </c>
      <c r="GT2444" s="77">
        <v>0</v>
      </c>
      <c r="GU2444" s="77">
        <v>5.5966209081309407E-2</v>
      </c>
      <c r="GV2444" s="77">
        <v>2.3050584833610769E-3</v>
      </c>
      <c r="GW2444" s="77">
        <v>5.5966209081309407E-2</v>
      </c>
      <c r="GX2444" s="77">
        <v>2.3050584833610769E-3</v>
      </c>
      <c r="GY2444" s="77">
        <v>5.5966209081309407E-2</v>
      </c>
      <c r="GZ2444" s="77">
        <v>2.3050584833610769E-3</v>
      </c>
    </row>
    <row r="2445" spans="98:208" x14ac:dyDescent="0.25">
      <c r="CT2445" s="77" t="s">
        <v>155</v>
      </c>
      <c r="CU2445" s="77" t="s">
        <v>471</v>
      </c>
      <c r="CV2445" s="77" t="s">
        <v>467</v>
      </c>
      <c r="CW2445" s="77">
        <v>2025</v>
      </c>
      <c r="CX2445" s="77">
        <v>0</v>
      </c>
      <c r="CY2445" s="77">
        <v>0</v>
      </c>
      <c r="CZ2445" s="77">
        <v>0</v>
      </c>
      <c r="DA2445" s="77">
        <v>0</v>
      </c>
      <c r="DB2445" s="77">
        <v>5.4750346070077809</v>
      </c>
      <c r="DC2445" s="77">
        <v>0.71896016785821348</v>
      </c>
      <c r="DD2445" s="77">
        <v>3.0714971986151109</v>
      </c>
      <c r="DE2445" s="77">
        <v>1.684577240534453</v>
      </c>
      <c r="DF2445" s="77">
        <v>0</v>
      </c>
      <c r="DG2445" s="77">
        <v>0</v>
      </c>
      <c r="DH2445" s="77">
        <v>0</v>
      </c>
      <c r="DI2445" s="77">
        <v>0.37599181639995022</v>
      </c>
      <c r="DJ2445" s="77">
        <v>3.8557038012513198E-5</v>
      </c>
      <c r="DL2445" s="77">
        <v>0</v>
      </c>
      <c r="DM2445" s="77">
        <v>0</v>
      </c>
      <c r="DN2445" s="77">
        <v>0</v>
      </c>
      <c r="DO2445" s="77">
        <v>0</v>
      </c>
      <c r="DP2445" s="77">
        <v>0</v>
      </c>
      <c r="DQ2445" s="77">
        <v>0</v>
      </c>
      <c r="DR2445" s="77">
        <v>0</v>
      </c>
      <c r="DS2445" s="77">
        <v>0</v>
      </c>
      <c r="DT2445" s="77">
        <v>0</v>
      </c>
      <c r="DU2445" s="77">
        <v>0</v>
      </c>
      <c r="DV2445" s="77">
        <v>1.4497130757326763E-5</v>
      </c>
      <c r="DW2445" s="77">
        <v>1.4497130757326763E-5</v>
      </c>
      <c r="GE2445" s="77" t="s">
        <v>422</v>
      </c>
      <c r="GF2445" s="77" t="s">
        <v>155</v>
      </c>
      <c r="GG2445" s="77" t="s">
        <v>444</v>
      </c>
      <c r="GH2445" s="77" t="s">
        <v>446</v>
      </c>
      <c r="GI2445" s="77">
        <v>2024</v>
      </c>
      <c r="GJ2445" s="77" t="s">
        <v>305</v>
      </c>
      <c r="GK2445" s="77">
        <v>3.7590224611390742E-2</v>
      </c>
      <c r="GL2445" s="77">
        <v>749.25225499999999</v>
      </c>
      <c r="GM2445" s="77">
        <v>2024</v>
      </c>
      <c r="GN2445" s="77" t="s">
        <v>175</v>
      </c>
      <c r="GO2445" s="77">
        <v>0.13250000000000001</v>
      </c>
      <c r="GP2445" s="77">
        <v>3</v>
      </c>
      <c r="GQ2445" s="77">
        <v>0</v>
      </c>
      <c r="GR2445" s="77" t="s">
        <v>423</v>
      </c>
      <c r="GS2445" s="77">
        <v>0</v>
      </c>
      <c r="GT2445" s="77">
        <v>0</v>
      </c>
      <c r="GU2445" s="77">
        <v>0</v>
      </c>
      <c r="GV2445" s="77">
        <v>0</v>
      </c>
      <c r="GW2445" s="77">
        <v>0.1527377521613833</v>
      </c>
      <c r="GX2445" s="77">
        <v>5.7414464103853298E-3</v>
      </c>
      <c r="GY2445" s="77">
        <v>0.1527377521613833</v>
      </c>
      <c r="GZ2445" s="77">
        <v>5.7414464103853298E-3</v>
      </c>
    </row>
    <row r="2446" spans="98:208" x14ac:dyDescent="0.25">
      <c r="CT2446" s="77" t="s">
        <v>155</v>
      </c>
      <c r="CU2446" s="77" t="s">
        <v>471</v>
      </c>
      <c r="CV2446" s="77" t="s">
        <v>474</v>
      </c>
      <c r="CW2446" s="77">
        <v>2020</v>
      </c>
      <c r="CX2446" s="77">
        <v>0</v>
      </c>
      <c r="CY2446" s="77">
        <v>0</v>
      </c>
      <c r="CZ2446" s="77">
        <v>0</v>
      </c>
      <c r="DA2446" s="77">
        <v>0</v>
      </c>
      <c r="DB2446" s="77">
        <v>7.7900575334948458E-2</v>
      </c>
      <c r="DC2446" s="77">
        <v>3.6425060683954458E-2</v>
      </c>
      <c r="DD2446" s="77">
        <v>1.58087245254323E-3</v>
      </c>
      <c r="DE2446" s="77">
        <v>3.9894642198450639E-2</v>
      </c>
      <c r="DF2446" s="77">
        <v>7.8847092159216176E-3</v>
      </c>
      <c r="DG2446" s="77">
        <v>0</v>
      </c>
      <c r="DH2446" s="77">
        <v>0</v>
      </c>
      <c r="DI2446" s="77">
        <v>0</v>
      </c>
      <c r="DJ2446" s="77">
        <v>1.1208387876465069E-3</v>
      </c>
      <c r="DL2446" s="77">
        <v>0</v>
      </c>
      <c r="DM2446" s="77">
        <v>8.8374879185188256E-6</v>
      </c>
      <c r="DN2446" s="77">
        <v>8.8374879185188256E-6</v>
      </c>
      <c r="DO2446" s="77">
        <v>0</v>
      </c>
      <c r="DP2446" s="77">
        <v>0</v>
      </c>
      <c r="DQ2446" s="77">
        <v>0</v>
      </c>
      <c r="DR2446" s="77">
        <v>0</v>
      </c>
      <c r="DS2446" s="77">
        <v>0</v>
      </c>
      <c r="DT2446" s="77">
        <v>0</v>
      </c>
      <c r="DU2446" s="77">
        <v>0</v>
      </c>
      <c r="DV2446" s="77">
        <v>0</v>
      </c>
      <c r="DW2446" s="77">
        <v>0</v>
      </c>
      <c r="GE2446" s="77" t="s">
        <v>425</v>
      </c>
      <c r="GF2446" s="77" t="s">
        <v>155</v>
      </c>
      <c r="GG2446" s="77" t="s">
        <v>444</v>
      </c>
      <c r="GH2446" s="77" t="s">
        <v>446</v>
      </c>
      <c r="GI2446" s="77">
        <v>2024</v>
      </c>
      <c r="GJ2446" s="77" t="s">
        <v>301</v>
      </c>
      <c r="GK2446" s="77">
        <v>1.6314334115687321E-3</v>
      </c>
      <c r="GL2446" s="77">
        <v>749.25225499999999</v>
      </c>
      <c r="GM2446" s="77">
        <v>2024</v>
      </c>
      <c r="GN2446" s="77" t="s">
        <v>175</v>
      </c>
      <c r="GO2446" s="77">
        <v>5.3000000000000005E-2</v>
      </c>
      <c r="GP2446" s="77">
        <v>3</v>
      </c>
      <c r="GQ2446" s="77">
        <v>0</v>
      </c>
      <c r="GR2446" s="77" t="s">
        <v>423</v>
      </c>
      <c r="GS2446" s="77">
        <v>0</v>
      </c>
      <c r="GT2446" s="77">
        <v>0</v>
      </c>
      <c r="GU2446" s="77">
        <v>0</v>
      </c>
      <c r="GV2446" s="77">
        <v>0</v>
      </c>
      <c r="GW2446" s="77">
        <v>5.5966209081309407E-2</v>
      </c>
      <c r="GX2446" s="77">
        <v>9.1305143414089558E-5</v>
      </c>
      <c r="GY2446" s="77">
        <v>5.5966209081309407E-2</v>
      </c>
      <c r="GZ2446" s="77">
        <v>9.1305143414089558E-5</v>
      </c>
    </row>
    <row r="2447" spans="98:208" x14ac:dyDescent="0.25">
      <c r="CT2447" s="77" t="s">
        <v>155</v>
      </c>
      <c r="CU2447" s="77" t="s">
        <v>471</v>
      </c>
      <c r="CV2447" s="77" t="s">
        <v>474</v>
      </c>
      <c r="CW2447" s="77">
        <v>2021</v>
      </c>
      <c r="CX2447" s="77">
        <v>0</v>
      </c>
      <c r="CY2447" s="77">
        <v>0</v>
      </c>
      <c r="CZ2447" s="77">
        <v>0</v>
      </c>
      <c r="DA2447" s="77">
        <v>0</v>
      </c>
      <c r="DB2447" s="77">
        <v>7.7900575334948458E-2</v>
      </c>
      <c r="DC2447" s="77">
        <v>3.6425060683954458E-2</v>
      </c>
      <c r="DD2447" s="77">
        <v>1.58087245254323E-3</v>
      </c>
      <c r="DE2447" s="77">
        <v>3.9894642198450639E-2</v>
      </c>
      <c r="DF2447" s="77">
        <v>7.8847092159216176E-3</v>
      </c>
      <c r="DG2447" s="77">
        <v>7.8847092159216176E-3</v>
      </c>
      <c r="DH2447" s="77">
        <v>0</v>
      </c>
      <c r="DI2447" s="77">
        <v>0</v>
      </c>
      <c r="DJ2447" s="77">
        <v>1.1208387876465069E-3</v>
      </c>
      <c r="DL2447" s="77">
        <v>0</v>
      </c>
      <c r="DM2447" s="77">
        <v>8.8374879185188256E-6</v>
      </c>
      <c r="DN2447" s="77">
        <v>8.8374879185188256E-6</v>
      </c>
      <c r="DO2447" s="77">
        <v>0</v>
      </c>
      <c r="DP2447" s="77">
        <v>8.8374879185188256E-6</v>
      </c>
      <c r="DQ2447" s="77">
        <v>8.8374879185188256E-6</v>
      </c>
      <c r="DR2447" s="77">
        <v>0</v>
      </c>
      <c r="DS2447" s="77">
        <v>0</v>
      </c>
      <c r="DT2447" s="77">
        <v>0</v>
      </c>
      <c r="DU2447" s="77">
        <v>0</v>
      </c>
      <c r="DV2447" s="77">
        <v>0</v>
      </c>
      <c r="DW2447" s="77">
        <v>0</v>
      </c>
      <c r="GE2447" s="77" t="s">
        <v>427</v>
      </c>
      <c r="GF2447" s="77" t="s">
        <v>155</v>
      </c>
      <c r="GG2447" s="77" t="s">
        <v>444</v>
      </c>
      <c r="GH2447" s="77" t="s">
        <v>446</v>
      </c>
      <c r="GI2447" s="77">
        <v>2024</v>
      </c>
      <c r="GJ2447" s="77" t="s">
        <v>303</v>
      </c>
      <c r="GK2447" s="77">
        <v>4.1186611014017722E-2</v>
      </c>
      <c r="GL2447" s="77">
        <v>749.25225499999999</v>
      </c>
      <c r="GM2447" s="77">
        <v>2024</v>
      </c>
      <c r="GN2447" s="77" t="s">
        <v>175</v>
      </c>
      <c r="GO2447" s="77">
        <v>5.3000000000000005E-2</v>
      </c>
      <c r="GP2447" s="77">
        <v>3</v>
      </c>
      <c r="GQ2447" s="77">
        <v>0</v>
      </c>
      <c r="GR2447" s="77" t="s">
        <v>423</v>
      </c>
      <c r="GS2447" s="77">
        <v>0</v>
      </c>
      <c r="GT2447" s="77">
        <v>0</v>
      </c>
      <c r="GU2447" s="77">
        <v>0</v>
      </c>
      <c r="GV2447" s="77">
        <v>0</v>
      </c>
      <c r="GW2447" s="77">
        <v>5.5966209081309407E-2</v>
      </c>
      <c r="GX2447" s="77">
        <v>2.3050584833610769E-3</v>
      </c>
      <c r="GY2447" s="77">
        <v>5.5966209081309407E-2</v>
      </c>
      <c r="GZ2447" s="77">
        <v>2.3050584833610769E-3</v>
      </c>
    </row>
    <row r="2448" spans="98:208" x14ac:dyDescent="0.25">
      <c r="CT2448" s="77" t="s">
        <v>155</v>
      </c>
      <c r="CU2448" s="77" t="s">
        <v>471</v>
      </c>
      <c r="CV2448" s="77" t="s">
        <v>474</v>
      </c>
      <c r="CW2448" s="77">
        <v>2022</v>
      </c>
      <c r="CX2448" s="77">
        <v>0</v>
      </c>
      <c r="CY2448" s="77">
        <v>0</v>
      </c>
      <c r="CZ2448" s="77">
        <v>0</v>
      </c>
      <c r="DA2448" s="77">
        <v>0</v>
      </c>
      <c r="DB2448" s="77">
        <v>7.7900575334948458E-2</v>
      </c>
      <c r="DC2448" s="77">
        <v>3.6425060683954458E-2</v>
      </c>
      <c r="DD2448" s="77">
        <v>1.58087245254323E-3</v>
      </c>
      <c r="DE2448" s="77">
        <v>3.9894642198450639E-2</v>
      </c>
      <c r="DF2448" s="77">
        <v>7.8847092159216176E-3</v>
      </c>
      <c r="DG2448" s="77">
        <v>7.8847092159216176E-3</v>
      </c>
      <c r="DH2448" s="77">
        <v>7.8847092159216176E-3</v>
      </c>
      <c r="DI2448" s="77">
        <v>0</v>
      </c>
      <c r="DJ2448" s="77">
        <v>1.1208387876465069E-3</v>
      </c>
      <c r="DL2448" s="77">
        <v>0</v>
      </c>
      <c r="DM2448" s="77">
        <v>8.8374879185188256E-6</v>
      </c>
      <c r="DN2448" s="77">
        <v>8.8374879185188256E-6</v>
      </c>
      <c r="DO2448" s="77">
        <v>0</v>
      </c>
      <c r="DP2448" s="77">
        <v>8.8374879185188256E-6</v>
      </c>
      <c r="DQ2448" s="77">
        <v>8.8374879185188256E-6</v>
      </c>
      <c r="DR2448" s="77">
        <v>0</v>
      </c>
      <c r="DS2448" s="77">
        <v>8.8374879185188256E-6</v>
      </c>
      <c r="DT2448" s="77">
        <v>8.8374879185188256E-6</v>
      </c>
      <c r="DU2448" s="77">
        <v>0</v>
      </c>
      <c r="DV2448" s="77">
        <v>0</v>
      </c>
      <c r="DW2448" s="77">
        <v>0</v>
      </c>
      <c r="GE2448" s="77" t="s">
        <v>422</v>
      </c>
      <c r="GF2448" s="77" t="s">
        <v>155</v>
      </c>
      <c r="GG2448" s="77" t="s">
        <v>444</v>
      </c>
      <c r="GH2448" s="77" t="s">
        <v>446</v>
      </c>
      <c r="GI2448" s="77">
        <v>2025</v>
      </c>
      <c r="GJ2448" s="77" t="s">
        <v>305</v>
      </c>
      <c r="GK2448" s="77">
        <v>3.7590224611390742E-2</v>
      </c>
      <c r="GL2448" s="77">
        <v>749.25225499999999</v>
      </c>
      <c r="GM2448" s="77">
        <v>2025</v>
      </c>
      <c r="GN2448" s="77" t="s">
        <v>175</v>
      </c>
      <c r="GO2448" s="77">
        <v>0.13250000000000001</v>
      </c>
      <c r="GP2448" s="77">
        <v>3</v>
      </c>
      <c r="GQ2448" s="77">
        <v>0</v>
      </c>
      <c r="GR2448" s="77" t="s">
        <v>423</v>
      </c>
      <c r="GS2448" s="77">
        <v>0</v>
      </c>
      <c r="GT2448" s="77">
        <v>0</v>
      </c>
      <c r="GU2448" s="77">
        <v>0</v>
      </c>
      <c r="GV2448" s="77">
        <v>0</v>
      </c>
      <c r="GW2448" s="77">
        <v>0</v>
      </c>
      <c r="GX2448" s="77">
        <v>0</v>
      </c>
      <c r="GY2448" s="77">
        <v>0.1527377521613833</v>
      </c>
      <c r="GZ2448" s="77">
        <v>5.7414464103853298E-3</v>
      </c>
    </row>
    <row r="2449" spans="98:208" x14ac:dyDescent="0.25">
      <c r="CT2449" s="77" t="s">
        <v>155</v>
      </c>
      <c r="CU2449" s="77" t="s">
        <v>471</v>
      </c>
      <c r="CV2449" s="77" t="s">
        <v>474</v>
      </c>
      <c r="CW2449" s="77">
        <v>2023</v>
      </c>
      <c r="CX2449" s="77">
        <v>0</v>
      </c>
      <c r="CY2449" s="77">
        <v>0</v>
      </c>
      <c r="CZ2449" s="77">
        <v>0</v>
      </c>
      <c r="DA2449" s="77">
        <v>0</v>
      </c>
      <c r="DB2449" s="77">
        <v>8.0408269036977106E-2</v>
      </c>
      <c r="DC2449" s="77">
        <v>3.7590224611390617E-2</v>
      </c>
      <c r="DD2449" s="77">
        <v>1.6314334115687221E-3</v>
      </c>
      <c r="DE2449" s="77">
        <v>4.1186611014017618E-2</v>
      </c>
      <c r="DF2449" s="77">
        <v>0</v>
      </c>
      <c r="DG2449" s="77">
        <v>8.1378100371604714E-3</v>
      </c>
      <c r="DH2449" s="77">
        <v>8.1378100371604714E-3</v>
      </c>
      <c r="DI2449" s="77">
        <v>8.1378100371604714E-3</v>
      </c>
      <c r="DJ2449" s="77">
        <v>1.1208387876465069E-3</v>
      </c>
      <c r="DL2449" s="77">
        <v>0</v>
      </c>
      <c r="DM2449" s="77">
        <v>0</v>
      </c>
      <c r="DN2449" s="77">
        <v>0</v>
      </c>
      <c r="DO2449" s="77">
        <v>0</v>
      </c>
      <c r="DP2449" s="77">
        <v>9.1211731361485179E-6</v>
      </c>
      <c r="DQ2449" s="77">
        <v>9.1211731361485179E-6</v>
      </c>
      <c r="DR2449" s="77">
        <v>0</v>
      </c>
      <c r="DS2449" s="77">
        <v>9.1211731361485179E-6</v>
      </c>
      <c r="DT2449" s="77">
        <v>9.1211731361485179E-6</v>
      </c>
      <c r="DU2449" s="77">
        <v>0</v>
      </c>
      <c r="DV2449" s="77">
        <v>9.1211731361485179E-6</v>
      </c>
      <c r="DW2449" s="77">
        <v>9.1211731361485179E-6</v>
      </c>
      <c r="GE2449" s="77" t="s">
        <v>425</v>
      </c>
      <c r="GF2449" s="77" t="s">
        <v>155</v>
      </c>
      <c r="GG2449" s="77" t="s">
        <v>444</v>
      </c>
      <c r="GH2449" s="77" t="s">
        <v>446</v>
      </c>
      <c r="GI2449" s="77">
        <v>2025</v>
      </c>
      <c r="GJ2449" s="77" t="s">
        <v>301</v>
      </c>
      <c r="GK2449" s="77">
        <v>1.6314334115687321E-3</v>
      </c>
      <c r="GL2449" s="77">
        <v>749.25225499999999</v>
      </c>
      <c r="GM2449" s="77">
        <v>2025</v>
      </c>
      <c r="GN2449" s="77" t="s">
        <v>175</v>
      </c>
      <c r="GO2449" s="77">
        <v>5.3000000000000005E-2</v>
      </c>
      <c r="GP2449" s="77">
        <v>3</v>
      </c>
      <c r="GQ2449" s="77">
        <v>0</v>
      </c>
      <c r="GR2449" s="77" t="s">
        <v>423</v>
      </c>
      <c r="GS2449" s="77">
        <v>0</v>
      </c>
      <c r="GT2449" s="77">
        <v>0</v>
      </c>
      <c r="GU2449" s="77">
        <v>0</v>
      </c>
      <c r="GV2449" s="77">
        <v>0</v>
      </c>
      <c r="GW2449" s="77">
        <v>0</v>
      </c>
      <c r="GX2449" s="77">
        <v>0</v>
      </c>
      <c r="GY2449" s="77">
        <v>5.5966209081309407E-2</v>
      </c>
      <c r="GZ2449" s="77">
        <v>9.1305143414089558E-5</v>
      </c>
    </row>
    <row r="2450" spans="98:208" x14ac:dyDescent="0.25">
      <c r="CT2450" s="77" t="s">
        <v>155</v>
      </c>
      <c r="CU2450" s="77" t="s">
        <v>471</v>
      </c>
      <c r="CV2450" s="77" t="s">
        <v>474</v>
      </c>
      <c r="CW2450" s="77">
        <v>2024</v>
      </c>
      <c r="CX2450" s="77">
        <v>0</v>
      </c>
      <c r="CY2450" s="77">
        <v>0</v>
      </c>
      <c r="CZ2450" s="77">
        <v>0</v>
      </c>
      <c r="DA2450" s="77">
        <v>0</v>
      </c>
      <c r="DB2450" s="77">
        <v>8.0408269036977106E-2</v>
      </c>
      <c r="DC2450" s="77">
        <v>3.7590224611390617E-2</v>
      </c>
      <c r="DD2450" s="77">
        <v>1.6314334115687221E-3</v>
      </c>
      <c r="DE2450" s="77">
        <v>4.1186611014017618E-2</v>
      </c>
      <c r="DF2450" s="77">
        <v>0</v>
      </c>
      <c r="DG2450" s="77">
        <v>0</v>
      </c>
      <c r="DH2450" s="77">
        <v>8.1378100371604714E-3</v>
      </c>
      <c r="DI2450" s="77">
        <v>8.1378100371604714E-3</v>
      </c>
      <c r="DJ2450" s="77">
        <v>1.1208387876465069E-3</v>
      </c>
      <c r="DL2450" s="77">
        <v>0</v>
      </c>
      <c r="DM2450" s="77">
        <v>0</v>
      </c>
      <c r="DN2450" s="77">
        <v>0</v>
      </c>
      <c r="DO2450" s="77">
        <v>0</v>
      </c>
      <c r="DP2450" s="77">
        <v>0</v>
      </c>
      <c r="DQ2450" s="77">
        <v>0</v>
      </c>
      <c r="DR2450" s="77">
        <v>0</v>
      </c>
      <c r="DS2450" s="77">
        <v>9.1211731361485179E-6</v>
      </c>
      <c r="DT2450" s="77">
        <v>9.1211731361485179E-6</v>
      </c>
      <c r="DU2450" s="77">
        <v>0</v>
      </c>
      <c r="DV2450" s="77">
        <v>9.1211731361485179E-6</v>
      </c>
      <c r="DW2450" s="77">
        <v>9.1211731361485179E-6</v>
      </c>
      <c r="GE2450" s="77" t="s">
        <v>427</v>
      </c>
      <c r="GF2450" s="77" t="s">
        <v>155</v>
      </c>
      <c r="GG2450" s="77" t="s">
        <v>444</v>
      </c>
      <c r="GH2450" s="77" t="s">
        <v>446</v>
      </c>
      <c r="GI2450" s="77">
        <v>2025</v>
      </c>
      <c r="GJ2450" s="77" t="s">
        <v>303</v>
      </c>
      <c r="GK2450" s="77">
        <v>4.1186611014017722E-2</v>
      </c>
      <c r="GL2450" s="77">
        <v>749.25225499999999</v>
      </c>
      <c r="GM2450" s="77">
        <v>2025</v>
      </c>
      <c r="GN2450" s="77" t="s">
        <v>175</v>
      </c>
      <c r="GO2450" s="77">
        <v>5.3000000000000005E-2</v>
      </c>
      <c r="GP2450" s="77">
        <v>3</v>
      </c>
      <c r="GQ2450" s="77">
        <v>0</v>
      </c>
      <c r="GR2450" s="77" t="s">
        <v>423</v>
      </c>
      <c r="GS2450" s="77">
        <v>0</v>
      </c>
      <c r="GT2450" s="77">
        <v>0</v>
      </c>
      <c r="GU2450" s="77">
        <v>0</v>
      </c>
      <c r="GV2450" s="77">
        <v>0</v>
      </c>
      <c r="GW2450" s="77">
        <v>0</v>
      </c>
      <c r="GX2450" s="77">
        <v>0</v>
      </c>
      <c r="GY2450" s="77">
        <v>5.5966209081309407E-2</v>
      </c>
      <c r="GZ2450" s="77">
        <v>2.3050584833610769E-3</v>
      </c>
    </row>
    <row r="2451" spans="98:208" x14ac:dyDescent="0.25">
      <c r="CT2451" s="77" t="s">
        <v>155</v>
      </c>
      <c r="CU2451" s="77" t="s">
        <v>471</v>
      </c>
      <c r="CV2451" s="77" t="s">
        <v>474</v>
      </c>
      <c r="CW2451" s="77">
        <v>2025</v>
      </c>
      <c r="CX2451" s="77">
        <v>0</v>
      </c>
      <c r="CY2451" s="77">
        <v>0</v>
      </c>
      <c r="CZ2451" s="77">
        <v>0</v>
      </c>
      <c r="DA2451" s="77">
        <v>0</v>
      </c>
      <c r="DB2451" s="77">
        <v>8.0408269036977106E-2</v>
      </c>
      <c r="DC2451" s="77">
        <v>3.7590224611390617E-2</v>
      </c>
      <c r="DD2451" s="77">
        <v>1.6314334115687221E-3</v>
      </c>
      <c r="DE2451" s="77">
        <v>4.1186611014017618E-2</v>
      </c>
      <c r="DF2451" s="77">
        <v>0</v>
      </c>
      <c r="DG2451" s="77">
        <v>0</v>
      </c>
      <c r="DH2451" s="77">
        <v>0</v>
      </c>
      <c r="DI2451" s="77">
        <v>8.1378100371604714E-3</v>
      </c>
      <c r="DJ2451" s="77">
        <v>1.1208387876465069E-3</v>
      </c>
      <c r="DL2451" s="77">
        <v>0</v>
      </c>
      <c r="DM2451" s="77">
        <v>0</v>
      </c>
      <c r="DN2451" s="77">
        <v>0</v>
      </c>
      <c r="DO2451" s="77">
        <v>0</v>
      </c>
      <c r="DP2451" s="77">
        <v>0</v>
      </c>
      <c r="DQ2451" s="77">
        <v>0</v>
      </c>
      <c r="DR2451" s="77">
        <v>0</v>
      </c>
      <c r="DS2451" s="77">
        <v>0</v>
      </c>
      <c r="DT2451" s="77">
        <v>0</v>
      </c>
      <c r="DU2451" s="77">
        <v>0</v>
      </c>
      <c r="DV2451" s="77">
        <v>9.1211731361485179E-6</v>
      </c>
      <c r="DW2451" s="77">
        <v>9.1211731361485179E-6</v>
      </c>
      <c r="GE2451" s="77" t="s">
        <v>422</v>
      </c>
      <c r="GF2451" s="77" t="s">
        <v>155</v>
      </c>
      <c r="GG2451" s="77" t="s">
        <v>444</v>
      </c>
      <c r="GH2451" s="77" t="s">
        <v>453</v>
      </c>
      <c r="GI2451" s="77">
        <v>2021</v>
      </c>
      <c r="GJ2451" s="77" t="s">
        <v>305</v>
      </c>
      <c r="GK2451" s="77">
        <v>222.22942162783119</v>
      </c>
      <c r="GL2451" s="77">
        <v>749.25225499999999</v>
      </c>
      <c r="GM2451" s="77">
        <v>2021</v>
      </c>
      <c r="GN2451" s="77" t="s">
        <v>175</v>
      </c>
      <c r="GO2451" s="77">
        <v>0.13250000000000001</v>
      </c>
      <c r="GP2451" s="77">
        <v>3</v>
      </c>
      <c r="GQ2451" s="77">
        <v>0</v>
      </c>
      <c r="GR2451" s="77" t="s">
        <v>423</v>
      </c>
      <c r="GS2451" s="77">
        <v>0.1527377521613833</v>
      </c>
      <c r="GT2451" s="77">
        <v>33.942822323559234</v>
      </c>
      <c r="GU2451" s="77">
        <v>0.1527377521613833</v>
      </c>
      <c r="GV2451" s="77">
        <v>33.942822323559234</v>
      </c>
      <c r="GW2451" s="77">
        <v>0</v>
      </c>
      <c r="GX2451" s="77">
        <v>0</v>
      </c>
      <c r="GY2451" s="77">
        <v>0</v>
      </c>
      <c r="GZ2451" s="77">
        <v>0</v>
      </c>
    </row>
    <row r="2452" spans="98:208" x14ac:dyDescent="0.25">
      <c r="CT2452" s="77" t="s">
        <v>155</v>
      </c>
      <c r="CU2452" s="77" t="s">
        <v>471</v>
      </c>
      <c r="CV2452" s="77" t="s">
        <v>481</v>
      </c>
      <c r="CW2452" s="77">
        <v>2020</v>
      </c>
      <c r="CX2452" s="77">
        <v>0</v>
      </c>
      <c r="CY2452" s="77">
        <v>0</v>
      </c>
      <c r="CZ2452" s="77">
        <v>0</v>
      </c>
      <c r="DA2452" s="77">
        <v>0</v>
      </c>
      <c r="DB2452" s="77">
        <v>21083.842824224459</v>
      </c>
      <c r="DC2452" s="77">
        <v>409.22373582029871</v>
      </c>
      <c r="DD2452" s="77">
        <v>13469.08781237865</v>
      </c>
      <c r="DE2452" s="77">
        <v>7205.5312760252518</v>
      </c>
      <c r="DF2452" s="77">
        <v>1219.5839681183195</v>
      </c>
      <c r="DG2452" s="77">
        <v>0</v>
      </c>
      <c r="DH2452" s="77">
        <v>0</v>
      </c>
      <c r="DI2452" s="77">
        <v>0</v>
      </c>
      <c r="DJ2452" s="77">
        <v>5.9729913721648625E-10</v>
      </c>
      <c r="DL2452" s="77">
        <v>0</v>
      </c>
      <c r="DM2452" s="77">
        <v>7.2845645192013093E-7</v>
      </c>
      <c r="DN2452" s="77">
        <v>7.2845645192013093E-7</v>
      </c>
      <c r="DO2452" s="77">
        <v>0</v>
      </c>
      <c r="DP2452" s="77">
        <v>0</v>
      </c>
      <c r="DQ2452" s="77">
        <v>0</v>
      </c>
      <c r="DR2452" s="77">
        <v>0</v>
      </c>
      <c r="DS2452" s="77">
        <v>0</v>
      </c>
      <c r="DT2452" s="77">
        <v>0</v>
      </c>
      <c r="DU2452" s="77">
        <v>0</v>
      </c>
      <c r="DV2452" s="77">
        <v>0</v>
      </c>
      <c r="DW2452" s="77">
        <v>0</v>
      </c>
      <c r="GE2452" s="77" t="s">
        <v>425</v>
      </c>
      <c r="GF2452" s="77" t="s">
        <v>155</v>
      </c>
      <c r="GG2452" s="77" t="s">
        <v>444</v>
      </c>
      <c r="GH2452" s="77" t="s">
        <v>453</v>
      </c>
      <c r="GI2452" s="77">
        <v>2021</v>
      </c>
      <c r="GJ2452" s="77" t="s">
        <v>301</v>
      </c>
      <c r="GK2452" s="77">
        <v>8585.7228092479672</v>
      </c>
      <c r="GL2452" s="77">
        <v>749.25225499999999</v>
      </c>
      <c r="GM2452" s="77">
        <v>2021</v>
      </c>
      <c r="GN2452" s="77" t="s">
        <v>175</v>
      </c>
      <c r="GO2452" s="77">
        <v>5.3000000000000005E-2</v>
      </c>
      <c r="GP2452" s="77">
        <v>3</v>
      </c>
      <c r="GQ2452" s="77">
        <v>0</v>
      </c>
      <c r="GR2452" s="77" t="s">
        <v>423</v>
      </c>
      <c r="GS2452" s="77">
        <v>5.5966209081309407E-2</v>
      </c>
      <c r="GT2452" s="77">
        <v>480.51035785653892</v>
      </c>
      <c r="GU2452" s="77">
        <v>5.5966209081309407E-2</v>
      </c>
      <c r="GV2452" s="77">
        <v>480.51035785653892</v>
      </c>
      <c r="GW2452" s="77">
        <v>0</v>
      </c>
      <c r="GX2452" s="77">
        <v>0</v>
      </c>
      <c r="GY2452" s="77">
        <v>0</v>
      </c>
      <c r="GZ2452" s="77">
        <v>0</v>
      </c>
    </row>
    <row r="2453" spans="98:208" x14ac:dyDescent="0.25">
      <c r="CT2453" s="77" t="s">
        <v>155</v>
      </c>
      <c r="CU2453" s="77" t="s">
        <v>471</v>
      </c>
      <c r="CV2453" s="77" t="s">
        <v>481</v>
      </c>
      <c r="CW2453" s="77">
        <v>2021</v>
      </c>
      <c r="CX2453" s="77">
        <v>0</v>
      </c>
      <c r="CY2453" s="77">
        <v>0</v>
      </c>
      <c r="CZ2453" s="77">
        <v>0</v>
      </c>
      <c r="DA2453" s="77">
        <v>0</v>
      </c>
      <c r="DB2453" s="77">
        <v>21083.842824224459</v>
      </c>
      <c r="DC2453" s="77">
        <v>409.22373582029871</v>
      </c>
      <c r="DD2453" s="77">
        <v>13469.08781237865</v>
      </c>
      <c r="DE2453" s="77">
        <v>7205.5312760252518</v>
      </c>
      <c r="DF2453" s="77">
        <v>1219.5839681183195</v>
      </c>
      <c r="DG2453" s="77">
        <v>1219.5839681183195</v>
      </c>
      <c r="DH2453" s="77">
        <v>0</v>
      </c>
      <c r="DI2453" s="77">
        <v>0</v>
      </c>
      <c r="DJ2453" s="77">
        <v>5.9729913721648625E-10</v>
      </c>
      <c r="DL2453" s="77">
        <v>0</v>
      </c>
      <c r="DM2453" s="77">
        <v>7.2845645192013093E-7</v>
      </c>
      <c r="DN2453" s="77">
        <v>7.2845645192013093E-7</v>
      </c>
      <c r="DO2453" s="77">
        <v>0</v>
      </c>
      <c r="DP2453" s="77">
        <v>7.2845645192013093E-7</v>
      </c>
      <c r="DQ2453" s="77">
        <v>7.2845645192013093E-7</v>
      </c>
      <c r="DR2453" s="77">
        <v>0</v>
      </c>
      <c r="DS2453" s="77">
        <v>0</v>
      </c>
      <c r="DT2453" s="77">
        <v>0</v>
      </c>
      <c r="DU2453" s="77">
        <v>0</v>
      </c>
      <c r="DV2453" s="77">
        <v>0</v>
      </c>
      <c r="DW2453" s="77">
        <v>0</v>
      </c>
      <c r="GE2453" s="77" t="s">
        <v>427</v>
      </c>
      <c r="GF2453" s="77" t="s">
        <v>155</v>
      </c>
      <c r="GG2453" s="77" t="s">
        <v>444</v>
      </c>
      <c r="GH2453" s="77" t="s">
        <v>453</v>
      </c>
      <c r="GI2453" s="77">
        <v>2021</v>
      </c>
      <c r="GJ2453" s="77" t="s">
        <v>303</v>
      </c>
      <c r="GK2453" s="77">
        <v>5338.1784104567596</v>
      </c>
      <c r="GL2453" s="77">
        <v>749.25225499999999</v>
      </c>
      <c r="GM2453" s="77">
        <v>2021</v>
      </c>
      <c r="GN2453" s="77" t="s">
        <v>175</v>
      </c>
      <c r="GO2453" s="77">
        <v>5.3000000000000005E-2</v>
      </c>
      <c r="GP2453" s="77">
        <v>3</v>
      </c>
      <c r="GQ2453" s="77">
        <v>0</v>
      </c>
      <c r="GR2453" s="77" t="s">
        <v>423</v>
      </c>
      <c r="GS2453" s="77">
        <v>5.5966209081309407E-2</v>
      </c>
      <c r="GT2453" s="77">
        <v>298.75760903295492</v>
      </c>
      <c r="GU2453" s="77">
        <v>5.5966209081309407E-2</v>
      </c>
      <c r="GV2453" s="77">
        <v>298.75760903295492</v>
      </c>
      <c r="GW2453" s="77">
        <v>0</v>
      </c>
      <c r="GX2453" s="77">
        <v>0</v>
      </c>
      <c r="GY2453" s="77">
        <v>0</v>
      </c>
      <c r="GZ2453" s="77">
        <v>0</v>
      </c>
    </row>
    <row r="2454" spans="98:208" x14ac:dyDescent="0.25">
      <c r="CT2454" s="77" t="s">
        <v>155</v>
      </c>
      <c r="CU2454" s="77" t="s">
        <v>471</v>
      </c>
      <c r="CV2454" s="77" t="s">
        <v>481</v>
      </c>
      <c r="CW2454" s="77">
        <v>2022</v>
      </c>
      <c r="CX2454" s="77">
        <v>0</v>
      </c>
      <c r="CY2454" s="77">
        <v>0</v>
      </c>
      <c r="CZ2454" s="77">
        <v>0</v>
      </c>
      <c r="DA2454" s="77">
        <v>0</v>
      </c>
      <c r="DB2454" s="77">
        <v>21083.842824224459</v>
      </c>
      <c r="DC2454" s="77">
        <v>409.22373582029871</v>
      </c>
      <c r="DD2454" s="77">
        <v>13469.08781237865</v>
      </c>
      <c r="DE2454" s="77">
        <v>7205.5312760252518</v>
      </c>
      <c r="DF2454" s="77">
        <v>1219.5839681183195</v>
      </c>
      <c r="DG2454" s="77">
        <v>1219.5839681183195</v>
      </c>
      <c r="DH2454" s="77">
        <v>1219.5839681183195</v>
      </c>
      <c r="DI2454" s="77">
        <v>0</v>
      </c>
      <c r="DJ2454" s="77">
        <v>5.9729913721648625E-10</v>
      </c>
      <c r="DL2454" s="77">
        <v>0</v>
      </c>
      <c r="DM2454" s="77">
        <v>7.2845645192013093E-7</v>
      </c>
      <c r="DN2454" s="77">
        <v>7.2845645192013093E-7</v>
      </c>
      <c r="DO2454" s="77">
        <v>0</v>
      </c>
      <c r="DP2454" s="77">
        <v>7.2845645192013093E-7</v>
      </c>
      <c r="DQ2454" s="77">
        <v>7.2845645192013093E-7</v>
      </c>
      <c r="DR2454" s="77">
        <v>0</v>
      </c>
      <c r="DS2454" s="77">
        <v>7.2845645192013093E-7</v>
      </c>
      <c r="DT2454" s="77">
        <v>7.2845645192013093E-7</v>
      </c>
      <c r="DU2454" s="77">
        <v>0</v>
      </c>
      <c r="DV2454" s="77">
        <v>0</v>
      </c>
      <c r="DW2454" s="77">
        <v>0</v>
      </c>
      <c r="GE2454" s="77" t="s">
        <v>422</v>
      </c>
      <c r="GF2454" s="77" t="s">
        <v>155</v>
      </c>
      <c r="GG2454" s="77" t="s">
        <v>444</v>
      </c>
      <c r="GH2454" s="77" t="s">
        <v>453</v>
      </c>
      <c r="GI2454" s="77">
        <v>2022</v>
      </c>
      <c r="GJ2454" s="77" t="s">
        <v>305</v>
      </c>
      <c r="GK2454" s="77">
        <v>222.22942162783119</v>
      </c>
      <c r="GL2454" s="77">
        <v>749.25225499999999</v>
      </c>
      <c r="GM2454" s="77">
        <v>2022</v>
      </c>
      <c r="GN2454" s="77" t="s">
        <v>175</v>
      </c>
      <c r="GO2454" s="77">
        <v>0.13250000000000001</v>
      </c>
      <c r="GP2454" s="77">
        <v>3</v>
      </c>
      <c r="GQ2454" s="77">
        <v>0</v>
      </c>
      <c r="GR2454" s="77" t="s">
        <v>423</v>
      </c>
      <c r="GS2454" s="77">
        <v>0.1527377521613833</v>
      </c>
      <c r="GT2454" s="77">
        <v>33.942822323559234</v>
      </c>
      <c r="GU2454" s="77">
        <v>0.1527377521613833</v>
      </c>
      <c r="GV2454" s="77">
        <v>33.942822323559234</v>
      </c>
      <c r="GW2454" s="77">
        <v>0.1527377521613833</v>
      </c>
      <c r="GX2454" s="77">
        <v>33.942822323559234</v>
      </c>
      <c r="GY2454" s="77">
        <v>0</v>
      </c>
      <c r="GZ2454" s="77">
        <v>0</v>
      </c>
    </row>
    <row r="2455" spans="98:208" x14ac:dyDescent="0.25">
      <c r="CT2455" s="77" t="s">
        <v>155</v>
      </c>
      <c r="CU2455" s="77" t="s">
        <v>471</v>
      </c>
      <c r="CV2455" s="77" t="s">
        <v>481</v>
      </c>
      <c r="CW2455" s="77">
        <v>2023</v>
      </c>
      <c r="CX2455" s="77">
        <v>0</v>
      </c>
      <c r="CY2455" s="77">
        <v>0</v>
      </c>
      <c r="CZ2455" s="77">
        <v>0</v>
      </c>
      <c r="DA2455" s="77">
        <v>0</v>
      </c>
      <c r="DB2455" s="77">
        <v>21835.978114130281</v>
      </c>
      <c r="DC2455" s="77">
        <v>428.60232122028998</v>
      </c>
      <c r="DD2455" s="77">
        <v>13939.560973457341</v>
      </c>
      <c r="DE2455" s="77">
        <v>7467.814819452391</v>
      </c>
      <c r="DF2455" s="77">
        <v>0</v>
      </c>
      <c r="DG2455" s="77">
        <v>1263.5534246224861</v>
      </c>
      <c r="DH2455" s="77">
        <v>1263.5534246224861</v>
      </c>
      <c r="DI2455" s="77">
        <v>1263.5534246224861</v>
      </c>
      <c r="DJ2455" s="77">
        <v>5.9729913721648625E-10</v>
      </c>
      <c r="DL2455" s="77">
        <v>0</v>
      </c>
      <c r="DM2455" s="77">
        <v>0</v>
      </c>
      <c r="DN2455" s="77">
        <v>0</v>
      </c>
      <c r="DO2455" s="77">
        <v>0</v>
      </c>
      <c r="DP2455" s="77">
        <v>7.5471937035394745E-7</v>
      </c>
      <c r="DQ2455" s="77">
        <v>7.5471937035394745E-7</v>
      </c>
      <c r="DR2455" s="77">
        <v>0</v>
      </c>
      <c r="DS2455" s="77">
        <v>7.5471937035394745E-7</v>
      </c>
      <c r="DT2455" s="77">
        <v>7.5471937035394745E-7</v>
      </c>
      <c r="DU2455" s="77">
        <v>0</v>
      </c>
      <c r="DV2455" s="77">
        <v>7.5471937035394745E-7</v>
      </c>
      <c r="DW2455" s="77">
        <v>7.5471937035394745E-7</v>
      </c>
      <c r="GE2455" s="77" t="s">
        <v>425</v>
      </c>
      <c r="GF2455" s="77" t="s">
        <v>155</v>
      </c>
      <c r="GG2455" s="77" t="s">
        <v>444</v>
      </c>
      <c r="GH2455" s="77" t="s">
        <v>453</v>
      </c>
      <c r="GI2455" s="77">
        <v>2022</v>
      </c>
      <c r="GJ2455" s="77" t="s">
        <v>301</v>
      </c>
      <c r="GK2455" s="77">
        <v>8585.7228092479672</v>
      </c>
      <c r="GL2455" s="77">
        <v>749.25225499999999</v>
      </c>
      <c r="GM2455" s="77">
        <v>2022</v>
      </c>
      <c r="GN2455" s="77" t="s">
        <v>175</v>
      </c>
      <c r="GO2455" s="77">
        <v>5.3000000000000005E-2</v>
      </c>
      <c r="GP2455" s="77">
        <v>3</v>
      </c>
      <c r="GQ2455" s="77">
        <v>0</v>
      </c>
      <c r="GR2455" s="77" t="s">
        <v>423</v>
      </c>
      <c r="GS2455" s="77">
        <v>5.5966209081309407E-2</v>
      </c>
      <c r="GT2455" s="77">
        <v>480.51035785653892</v>
      </c>
      <c r="GU2455" s="77">
        <v>5.5966209081309407E-2</v>
      </c>
      <c r="GV2455" s="77">
        <v>480.51035785653892</v>
      </c>
      <c r="GW2455" s="77">
        <v>5.5966209081309407E-2</v>
      </c>
      <c r="GX2455" s="77">
        <v>480.51035785653892</v>
      </c>
      <c r="GY2455" s="77">
        <v>0</v>
      </c>
      <c r="GZ2455" s="77">
        <v>0</v>
      </c>
    </row>
    <row r="2456" spans="98:208" x14ac:dyDescent="0.25">
      <c r="CT2456" s="77" t="s">
        <v>155</v>
      </c>
      <c r="CU2456" s="77" t="s">
        <v>471</v>
      </c>
      <c r="CV2456" s="77" t="s">
        <v>481</v>
      </c>
      <c r="CW2456" s="77">
        <v>2024</v>
      </c>
      <c r="CX2456" s="77">
        <v>0</v>
      </c>
      <c r="CY2456" s="77">
        <v>0</v>
      </c>
      <c r="CZ2456" s="77">
        <v>0</v>
      </c>
      <c r="DA2456" s="77">
        <v>0</v>
      </c>
      <c r="DB2456" s="77">
        <v>21835.978114130281</v>
      </c>
      <c r="DC2456" s="77">
        <v>428.60232122028998</v>
      </c>
      <c r="DD2456" s="77">
        <v>13939.560973457341</v>
      </c>
      <c r="DE2456" s="77">
        <v>7467.814819452391</v>
      </c>
      <c r="DF2456" s="77">
        <v>0</v>
      </c>
      <c r="DG2456" s="77">
        <v>0</v>
      </c>
      <c r="DH2456" s="77">
        <v>1263.5534246224861</v>
      </c>
      <c r="DI2456" s="77">
        <v>1263.5534246224861</v>
      </c>
      <c r="DJ2456" s="77">
        <v>5.9729913721648625E-10</v>
      </c>
      <c r="DL2456" s="77">
        <v>0</v>
      </c>
      <c r="DM2456" s="77">
        <v>0</v>
      </c>
      <c r="DN2456" s="77">
        <v>0</v>
      </c>
      <c r="DO2456" s="77">
        <v>0</v>
      </c>
      <c r="DP2456" s="77">
        <v>0</v>
      </c>
      <c r="DQ2456" s="77">
        <v>0</v>
      </c>
      <c r="DR2456" s="77">
        <v>0</v>
      </c>
      <c r="DS2456" s="77">
        <v>7.5471937035394745E-7</v>
      </c>
      <c r="DT2456" s="77">
        <v>7.5471937035394745E-7</v>
      </c>
      <c r="DU2456" s="77">
        <v>0</v>
      </c>
      <c r="DV2456" s="77">
        <v>7.5471937035394745E-7</v>
      </c>
      <c r="DW2456" s="77">
        <v>7.5471937035394745E-7</v>
      </c>
      <c r="GE2456" s="77" t="s">
        <v>427</v>
      </c>
      <c r="GF2456" s="77" t="s">
        <v>155</v>
      </c>
      <c r="GG2456" s="77" t="s">
        <v>444</v>
      </c>
      <c r="GH2456" s="77" t="s">
        <v>453</v>
      </c>
      <c r="GI2456" s="77">
        <v>2022</v>
      </c>
      <c r="GJ2456" s="77" t="s">
        <v>303</v>
      </c>
      <c r="GK2456" s="77">
        <v>5338.1784104567596</v>
      </c>
      <c r="GL2456" s="77">
        <v>749.25225499999999</v>
      </c>
      <c r="GM2456" s="77">
        <v>2022</v>
      </c>
      <c r="GN2456" s="77" t="s">
        <v>175</v>
      </c>
      <c r="GO2456" s="77">
        <v>5.3000000000000005E-2</v>
      </c>
      <c r="GP2456" s="77">
        <v>3</v>
      </c>
      <c r="GQ2456" s="77">
        <v>0</v>
      </c>
      <c r="GR2456" s="77" t="s">
        <v>423</v>
      </c>
      <c r="GS2456" s="77">
        <v>5.5966209081309407E-2</v>
      </c>
      <c r="GT2456" s="77">
        <v>298.75760903295492</v>
      </c>
      <c r="GU2456" s="77">
        <v>5.5966209081309407E-2</v>
      </c>
      <c r="GV2456" s="77">
        <v>298.75760903295492</v>
      </c>
      <c r="GW2456" s="77">
        <v>5.5966209081309407E-2</v>
      </c>
      <c r="GX2456" s="77">
        <v>298.75760903295492</v>
      </c>
      <c r="GY2456" s="77">
        <v>0</v>
      </c>
      <c r="GZ2456" s="77">
        <v>0</v>
      </c>
    </row>
    <row r="2457" spans="98:208" x14ac:dyDescent="0.25">
      <c r="CT2457" s="77" t="s">
        <v>155</v>
      </c>
      <c r="CU2457" s="77" t="s">
        <v>471</v>
      </c>
      <c r="CV2457" s="77" t="s">
        <v>481</v>
      </c>
      <c r="CW2457" s="77">
        <v>2025</v>
      </c>
      <c r="CX2457" s="77">
        <v>0</v>
      </c>
      <c r="CY2457" s="77">
        <v>0</v>
      </c>
      <c r="CZ2457" s="77">
        <v>0</v>
      </c>
      <c r="DA2457" s="77">
        <v>0</v>
      </c>
      <c r="DB2457" s="77">
        <v>21835.978114130281</v>
      </c>
      <c r="DC2457" s="77">
        <v>428.60232122028998</v>
      </c>
      <c r="DD2457" s="77">
        <v>13939.560973457341</v>
      </c>
      <c r="DE2457" s="77">
        <v>7467.814819452391</v>
      </c>
      <c r="DF2457" s="77">
        <v>0</v>
      </c>
      <c r="DG2457" s="77">
        <v>0</v>
      </c>
      <c r="DH2457" s="77">
        <v>0</v>
      </c>
      <c r="DI2457" s="77">
        <v>1263.5534246224861</v>
      </c>
      <c r="DJ2457" s="77">
        <v>5.9729913721648625E-10</v>
      </c>
      <c r="DL2457" s="77">
        <v>0</v>
      </c>
      <c r="DM2457" s="77">
        <v>0</v>
      </c>
      <c r="DN2457" s="77">
        <v>0</v>
      </c>
      <c r="DO2457" s="77">
        <v>0</v>
      </c>
      <c r="DP2457" s="77">
        <v>0</v>
      </c>
      <c r="DQ2457" s="77">
        <v>0</v>
      </c>
      <c r="DR2457" s="77">
        <v>0</v>
      </c>
      <c r="DS2457" s="77">
        <v>0</v>
      </c>
      <c r="DT2457" s="77">
        <v>0</v>
      </c>
      <c r="DU2457" s="77">
        <v>0</v>
      </c>
      <c r="DV2457" s="77">
        <v>7.5471937035394745E-7</v>
      </c>
      <c r="DW2457" s="77">
        <v>7.5471937035394745E-7</v>
      </c>
      <c r="GE2457" s="77" t="s">
        <v>422</v>
      </c>
      <c r="GF2457" s="77" t="s">
        <v>155</v>
      </c>
      <c r="GG2457" s="77" t="s">
        <v>444</v>
      </c>
      <c r="GH2457" s="77" t="s">
        <v>453</v>
      </c>
      <c r="GI2457" s="77">
        <v>2023</v>
      </c>
      <c r="GJ2457" s="77" t="s">
        <v>305</v>
      </c>
      <c r="GK2457" s="77">
        <v>233.23007680793981</v>
      </c>
      <c r="GL2457" s="77">
        <v>749.25225499999999</v>
      </c>
      <c r="GM2457" s="77">
        <v>2023</v>
      </c>
      <c r="GN2457" s="77" t="s">
        <v>175</v>
      </c>
      <c r="GO2457" s="77">
        <v>0.13250000000000001</v>
      </c>
      <c r="GP2457" s="77">
        <v>3</v>
      </c>
      <c r="GQ2457" s="77">
        <v>0</v>
      </c>
      <c r="GR2457" s="77" t="s">
        <v>423</v>
      </c>
      <c r="GS2457" s="77">
        <v>0</v>
      </c>
      <c r="GT2457" s="77">
        <v>0</v>
      </c>
      <c r="GU2457" s="77">
        <v>0.1527377521613833</v>
      </c>
      <c r="GV2457" s="77">
        <v>35.623037668071504</v>
      </c>
      <c r="GW2457" s="77">
        <v>0.1527377521613833</v>
      </c>
      <c r="GX2457" s="77">
        <v>35.623037668071504</v>
      </c>
      <c r="GY2457" s="77">
        <v>0.1527377521613833</v>
      </c>
      <c r="GZ2457" s="77">
        <v>35.623037668071504</v>
      </c>
    </row>
    <row r="2458" spans="98:208" x14ac:dyDescent="0.25">
      <c r="CT2458" s="77" t="s">
        <v>155</v>
      </c>
      <c r="CU2458" s="77" t="s">
        <v>471</v>
      </c>
      <c r="CV2458" s="77" t="s">
        <v>488</v>
      </c>
      <c r="CW2458" s="77">
        <v>2020</v>
      </c>
      <c r="CX2458" s="77">
        <v>0</v>
      </c>
      <c r="CY2458" s="77">
        <v>0</v>
      </c>
      <c r="CZ2458" s="77">
        <v>0</v>
      </c>
      <c r="DA2458" s="77">
        <v>0</v>
      </c>
      <c r="DB2458" s="77">
        <v>21083.842824224459</v>
      </c>
      <c r="DC2458" s="77">
        <v>409.22373582043878</v>
      </c>
      <c r="DD2458" s="77">
        <v>13469.087812378741</v>
      </c>
      <c r="DE2458" s="77">
        <v>7205.53127602528</v>
      </c>
      <c r="DF2458" s="77">
        <v>1219.5839681183477</v>
      </c>
      <c r="DG2458" s="77">
        <v>0</v>
      </c>
      <c r="DH2458" s="77">
        <v>0</v>
      </c>
      <c r="DI2458" s="77">
        <v>0</v>
      </c>
      <c r="DJ2458" s="77">
        <v>2.5760786320757E-8</v>
      </c>
      <c r="DL2458" s="77">
        <v>0</v>
      </c>
      <c r="DM2458" s="77">
        <v>3.1417442002917673E-5</v>
      </c>
      <c r="DN2458" s="77">
        <v>3.1417442002917673E-5</v>
      </c>
      <c r="DO2458" s="77">
        <v>0</v>
      </c>
      <c r="DP2458" s="77">
        <v>0</v>
      </c>
      <c r="DQ2458" s="77">
        <v>0</v>
      </c>
      <c r="DR2458" s="77">
        <v>0</v>
      </c>
      <c r="DS2458" s="77">
        <v>0</v>
      </c>
      <c r="DT2458" s="77">
        <v>0</v>
      </c>
      <c r="DU2458" s="77">
        <v>0</v>
      </c>
      <c r="DV2458" s="77">
        <v>0</v>
      </c>
      <c r="DW2458" s="77">
        <v>0</v>
      </c>
      <c r="GE2458" s="77" t="s">
        <v>425</v>
      </c>
      <c r="GF2458" s="77" t="s">
        <v>155</v>
      </c>
      <c r="GG2458" s="77" t="s">
        <v>444</v>
      </c>
      <c r="GH2458" s="77" t="s">
        <v>453</v>
      </c>
      <c r="GI2458" s="77">
        <v>2023</v>
      </c>
      <c r="GJ2458" s="77" t="s">
        <v>301</v>
      </c>
      <c r="GK2458" s="77">
        <v>8896.5159934286185</v>
      </c>
      <c r="GL2458" s="77">
        <v>749.25225499999999</v>
      </c>
      <c r="GM2458" s="77">
        <v>2023</v>
      </c>
      <c r="GN2458" s="77" t="s">
        <v>175</v>
      </c>
      <c r="GO2458" s="77">
        <v>5.3000000000000005E-2</v>
      </c>
      <c r="GP2458" s="77">
        <v>3</v>
      </c>
      <c r="GQ2458" s="77">
        <v>0</v>
      </c>
      <c r="GR2458" s="77" t="s">
        <v>423</v>
      </c>
      <c r="GS2458" s="77">
        <v>0</v>
      </c>
      <c r="GT2458" s="77">
        <v>0</v>
      </c>
      <c r="GU2458" s="77">
        <v>5.5966209081309407E-2</v>
      </c>
      <c r="GV2458" s="77">
        <v>497.9042741834391</v>
      </c>
      <c r="GW2458" s="77">
        <v>5.5966209081309407E-2</v>
      </c>
      <c r="GX2458" s="77">
        <v>497.9042741834391</v>
      </c>
      <c r="GY2458" s="77">
        <v>5.5966209081309407E-2</v>
      </c>
      <c r="GZ2458" s="77">
        <v>497.9042741834391</v>
      </c>
    </row>
    <row r="2459" spans="98:208" x14ac:dyDescent="0.25">
      <c r="CT2459" s="77" t="s">
        <v>155</v>
      </c>
      <c r="CU2459" s="77" t="s">
        <v>471</v>
      </c>
      <c r="CV2459" s="77" t="s">
        <v>488</v>
      </c>
      <c r="CW2459" s="77">
        <v>2021</v>
      </c>
      <c r="CX2459" s="77">
        <v>0</v>
      </c>
      <c r="CY2459" s="77">
        <v>0</v>
      </c>
      <c r="CZ2459" s="77">
        <v>0</v>
      </c>
      <c r="DA2459" s="77">
        <v>0</v>
      </c>
      <c r="DB2459" s="77">
        <v>21083.842824224459</v>
      </c>
      <c r="DC2459" s="77">
        <v>409.22373582043878</v>
      </c>
      <c r="DD2459" s="77">
        <v>13469.087812378741</v>
      </c>
      <c r="DE2459" s="77">
        <v>7205.53127602528</v>
      </c>
      <c r="DF2459" s="77">
        <v>1219.5839681183477</v>
      </c>
      <c r="DG2459" s="77">
        <v>1219.5839681183477</v>
      </c>
      <c r="DH2459" s="77">
        <v>0</v>
      </c>
      <c r="DI2459" s="77">
        <v>0</v>
      </c>
      <c r="DJ2459" s="77">
        <v>2.5760786320757E-8</v>
      </c>
      <c r="DL2459" s="77">
        <v>0</v>
      </c>
      <c r="DM2459" s="77">
        <v>3.1417442002917673E-5</v>
      </c>
      <c r="DN2459" s="77">
        <v>3.1417442002917673E-5</v>
      </c>
      <c r="DO2459" s="77">
        <v>0</v>
      </c>
      <c r="DP2459" s="77">
        <v>3.1417442002917673E-5</v>
      </c>
      <c r="DQ2459" s="77">
        <v>3.1417442002917673E-5</v>
      </c>
      <c r="DR2459" s="77">
        <v>0</v>
      </c>
      <c r="DS2459" s="77">
        <v>0</v>
      </c>
      <c r="DT2459" s="77">
        <v>0</v>
      </c>
      <c r="DU2459" s="77">
        <v>0</v>
      </c>
      <c r="DV2459" s="77">
        <v>0</v>
      </c>
      <c r="DW2459" s="77">
        <v>0</v>
      </c>
      <c r="GE2459" s="77" t="s">
        <v>427</v>
      </c>
      <c r="GF2459" s="77" t="s">
        <v>155</v>
      </c>
      <c r="GG2459" s="77" t="s">
        <v>444</v>
      </c>
      <c r="GH2459" s="77" t="s">
        <v>453</v>
      </c>
      <c r="GI2459" s="77">
        <v>2023</v>
      </c>
      <c r="GJ2459" s="77" t="s">
        <v>303</v>
      </c>
      <c r="GK2459" s="77">
        <v>5534.8914862001084</v>
      </c>
      <c r="GL2459" s="77">
        <v>749.25225499999999</v>
      </c>
      <c r="GM2459" s="77">
        <v>2023</v>
      </c>
      <c r="GN2459" s="77" t="s">
        <v>175</v>
      </c>
      <c r="GO2459" s="77">
        <v>5.3000000000000005E-2</v>
      </c>
      <c r="GP2459" s="77">
        <v>3</v>
      </c>
      <c r="GQ2459" s="77">
        <v>0</v>
      </c>
      <c r="GR2459" s="77" t="s">
        <v>423</v>
      </c>
      <c r="GS2459" s="77">
        <v>0</v>
      </c>
      <c r="GT2459" s="77">
        <v>0</v>
      </c>
      <c r="GU2459" s="77">
        <v>5.5966209081309407E-2</v>
      </c>
      <c r="GV2459" s="77">
        <v>309.76689415903462</v>
      </c>
      <c r="GW2459" s="77">
        <v>5.5966209081309407E-2</v>
      </c>
      <c r="GX2459" s="77">
        <v>309.76689415903462</v>
      </c>
      <c r="GY2459" s="77">
        <v>5.5966209081309407E-2</v>
      </c>
      <c r="GZ2459" s="77">
        <v>309.76689415903462</v>
      </c>
    </row>
    <row r="2460" spans="98:208" x14ac:dyDescent="0.25">
      <c r="CT2460" s="77" t="s">
        <v>155</v>
      </c>
      <c r="CU2460" s="77" t="s">
        <v>471</v>
      </c>
      <c r="CV2460" s="77" t="s">
        <v>488</v>
      </c>
      <c r="CW2460" s="77">
        <v>2022</v>
      </c>
      <c r="CX2460" s="77">
        <v>0</v>
      </c>
      <c r="CY2460" s="77">
        <v>0</v>
      </c>
      <c r="CZ2460" s="77">
        <v>0</v>
      </c>
      <c r="DA2460" s="77">
        <v>0</v>
      </c>
      <c r="DB2460" s="77">
        <v>21083.842824224459</v>
      </c>
      <c r="DC2460" s="77">
        <v>409.22373582043878</v>
      </c>
      <c r="DD2460" s="77">
        <v>13469.087812378741</v>
      </c>
      <c r="DE2460" s="77">
        <v>7205.53127602528</v>
      </c>
      <c r="DF2460" s="77">
        <v>1219.5839681183477</v>
      </c>
      <c r="DG2460" s="77">
        <v>1219.5839681183477</v>
      </c>
      <c r="DH2460" s="77">
        <v>1219.5839681183477</v>
      </c>
      <c r="DI2460" s="77">
        <v>0</v>
      </c>
      <c r="DJ2460" s="77">
        <v>2.5760786320757E-8</v>
      </c>
      <c r="DL2460" s="77">
        <v>0</v>
      </c>
      <c r="DM2460" s="77">
        <v>3.1417442002917673E-5</v>
      </c>
      <c r="DN2460" s="77">
        <v>3.1417442002917673E-5</v>
      </c>
      <c r="DO2460" s="77">
        <v>0</v>
      </c>
      <c r="DP2460" s="77">
        <v>3.1417442002917673E-5</v>
      </c>
      <c r="DQ2460" s="77">
        <v>3.1417442002917673E-5</v>
      </c>
      <c r="DR2460" s="77">
        <v>0</v>
      </c>
      <c r="DS2460" s="77">
        <v>3.1417442002917673E-5</v>
      </c>
      <c r="DT2460" s="77">
        <v>3.1417442002917673E-5</v>
      </c>
      <c r="DU2460" s="77">
        <v>0</v>
      </c>
      <c r="DV2460" s="77">
        <v>0</v>
      </c>
      <c r="DW2460" s="77">
        <v>0</v>
      </c>
      <c r="GE2460" s="77" t="s">
        <v>422</v>
      </c>
      <c r="GF2460" s="77" t="s">
        <v>155</v>
      </c>
      <c r="GG2460" s="77" t="s">
        <v>444</v>
      </c>
      <c r="GH2460" s="77" t="s">
        <v>453</v>
      </c>
      <c r="GI2460" s="77">
        <v>2024</v>
      </c>
      <c r="GJ2460" s="77" t="s">
        <v>305</v>
      </c>
      <c r="GK2460" s="77">
        <v>233.23007680793981</v>
      </c>
      <c r="GL2460" s="77">
        <v>749.25225499999999</v>
      </c>
      <c r="GM2460" s="77">
        <v>2024</v>
      </c>
      <c r="GN2460" s="77" t="s">
        <v>175</v>
      </c>
      <c r="GO2460" s="77">
        <v>0.13250000000000001</v>
      </c>
      <c r="GP2460" s="77">
        <v>3</v>
      </c>
      <c r="GQ2460" s="77">
        <v>0</v>
      </c>
      <c r="GR2460" s="77" t="s">
        <v>423</v>
      </c>
      <c r="GS2460" s="77">
        <v>0</v>
      </c>
      <c r="GT2460" s="77">
        <v>0</v>
      </c>
      <c r="GU2460" s="77">
        <v>0</v>
      </c>
      <c r="GV2460" s="77">
        <v>0</v>
      </c>
      <c r="GW2460" s="77">
        <v>0.1527377521613833</v>
      </c>
      <c r="GX2460" s="77">
        <v>35.623037668071504</v>
      </c>
      <c r="GY2460" s="77">
        <v>0.1527377521613833</v>
      </c>
      <c r="GZ2460" s="77">
        <v>35.623037668071504</v>
      </c>
    </row>
    <row r="2461" spans="98:208" x14ac:dyDescent="0.25">
      <c r="CT2461" s="77" t="s">
        <v>155</v>
      </c>
      <c r="CU2461" s="77" t="s">
        <v>471</v>
      </c>
      <c r="CV2461" s="77" t="s">
        <v>488</v>
      </c>
      <c r="CW2461" s="77">
        <v>2023</v>
      </c>
      <c r="CX2461" s="77">
        <v>0</v>
      </c>
      <c r="CY2461" s="77">
        <v>0</v>
      </c>
      <c r="CZ2461" s="77">
        <v>0</v>
      </c>
      <c r="DA2461" s="77">
        <v>0</v>
      </c>
      <c r="DB2461" s="77">
        <v>21835.978114130419</v>
      </c>
      <c r="DC2461" s="77">
        <v>428.60232122030601</v>
      </c>
      <c r="DD2461" s="77">
        <v>13939.560973457559</v>
      </c>
      <c r="DE2461" s="77">
        <v>7467.8148194525511</v>
      </c>
      <c r="DF2461" s="77">
        <v>0</v>
      </c>
      <c r="DG2461" s="77">
        <v>1263.55342462251</v>
      </c>
      <c r="DH2461" s="77">
        <v>1263.55342462251</v>
      </c>
      <c r="DI2461" s="77">
        <v>1263.55342462251</v>
      </c>
      <c r="DJ2461" s="77">
        <v>2.5760786320757E-8</v>
      </c>
      <c r="DL2461" s="77">
        <v>0</v>
      </c>
      <c r="DM2461" s="77">
        <v>0</v>
      </c>
      <c r="DN2461" s="77">
        <v>0</v>
      </c>
      <c r="DO2461" s="77">
        <v>0</v>
      </c>
      <c r="DP2461" s="77">
        <v>3.2550129776561213E-5</v>
      </c>
      <c r="DQ2461" s="77">
        <v>3.2550129776561213E-5</v>
      </c>
      <c r="DR2461" s="77">
        <v>0</v>
      </c>
      <c r="DS2461" s="77">
        <v>3.2550129776561213E-5</v>
      </c>
      <c r="DT2461" s="77">
        <v>3.2550129776561213E-5</v>
      </c>
      <c r="DU2461" s="77">
        <v>0</v>
      </c>
      <c r="DV2461" s="77">
        <v>3.2550129776561213E-5</v>
      </c>
      <c r="DW2461" s="77">
        <v>3.2550129776561213E-5</v>
      </c>
      <c r="GE2461" s="77" t="s">
        <v>425</v>
      </c>
      <c r="GF2461" s="77" t="s">
        <v>155</v>
      </c>
      <c r="GG2461" s="77" t="s">
        <v>444</v>
      </c>
      <c r="GH2461" s="77" t="s">
        <v>453</v>
      </c>
      <c r="GI2461" s="77">
        <v>2024</v>
      </c>
      <c r="GJ2461" s="77" t="s">
        <v>301</v>
      </c>
      <c r="GK2461" s="77">
        <v>8896.5159934286185</v>
      </c>
      <c r="GL2461" s="77">
        <v>749.25225499999999</v>
      </c>
      <c r="GM2461" s="77">
        <v>2024</v>
      </c>
      <c r="GN2461" s="77" t="s">
        <v>175</v>
      </c>
      <c r="GO2461" s="77">
        <v>5.3000000000000005E-2</v>
      </c>
      <c r="GP2461" s="77">
        <v>3</v>
      </c>
      <c r="GQ2461" s="77">
        <v>0</v>
      </c>
      <c r="GR2461" s="77" t="s">
        <v>423</v>
      </c>
      <c r="GS2461" s="77">
        <v>0</v>
      </c>
      <c r="GT2461" s="77">
        <v>0</v>
      </c>
      <c r="GU2461" s="77">
        <v>0</v>
      </c>
      <c r="GV2461" s="77">
        <v>0</v>
      </c>
      <c r="GW2461" s="77">
        <v>5.5966209081309407E-2</v>
      </c>
      <c r="GX2461" s="77">
        <v>497.9042741834391</v>
      </c>
      <c r="GY2461" s="77">
        <v>5.5966209081309407E-2</v>
      </c>
      <c r="GZ2461" s="77">
        <v>497.9042741834391</v>
      </c>
    </row>
    <row r="2462" spans="98:208" x14ac:dyDescent="0.25">
      <c r="CT2462" s="77" t="s">
        <v>155</v>
      </c>
      <c r="CU2462" s="77" t="s">
        <v>471</v>
      </c>
      <c r="CV2462" s="77" t="s">
        <v>488</v>
      </c>
      <c r="CW2462" s="77">
        <v>2024</v>
      </c>
      <c r="CX2462" s="77">
        <v>0</v>
      </c>
      <c r="CY2462" s="77">
        <v>0</v>
      </c>
      <c r="CZ2462" s="77">
        <v>0</v>
      </c>
      <c r="DA2462" s="77">
        <v>0</v>
      </c>
      <c r="DB2462" s="77">
        <v>21835.978114130419</v>
      </c>
      <c r="DC2462" s="77">
        <v>428.60232122030601</v>
      </c>
      <c r="DD2462" s="77">
        <v>13939.560973457559</v>
      </c>
      <c r="DE2462" s="77">
        <v>7467.8148194525511</v>
      </c>
      <c r="DF2462" s="77">
        <v>0</v>
      </c>
      <c r="DG2462" s="77">
        <v>0</v>
      </c>
      <c r="DH2462" s="77">
        <v>1263.55342462251</v>
      </c>
      <c r="DI2462" s="77">
        <v>1263.55342462251</v>
      </c>
      <c r="DJ2462" s="77">
        <v>2.5760786320757E-8</v>
      </c>
      <c r="DL2462" s="77">
        <v>0</v>
      </c>
      <c r="DM2462" s="77">
        <v>0</v>
      </c>
      <c r="DN2462" s="77">
        <v>0</v>
      </c>
      <c r="DO2462" s="77">
        <v>0</v>
      </c>
      <c r="DP2462" s="77">
        <v>0</v>
      </c>
      <c r="DQ2462" s="77">
        <v>0</v>
      </c>
      <c r="DR2462" s="77">
        <v>0</v>
      </c>
      <c r="DS2462" s="77">
        <v>3.2550129776561213E-5</v>
      </c>
      <c r="DT2462" s="77">
        <v>3.2550129776561213E-5</v>
      </c>
      <c r="DU2462" s="77">
        <v>0</v>
      </c>
      <c r="DV2462" s="77">
        <v>3.2550129776561213E-5</v>
      </c>
      <c r="DW2462" s="77">
        <v>3.2550129776561213E-5</v>
      </c>
      <c r="GE2462" s="77" t="s">
        <v>427</v>
      </c>
      <c r="GF2462" s="77" t="s">
        <v>155</v>
      </c>
      <c r="GG2462" s="77" t="s">
        <v>444</v>
      </c>
      <c r="GH2462" s="77" t="s">
        <v>453</v>
      </c>
      <c r="GI2462" s="77">
        <v>2024</v>
      </c>
      <c r="GJ2462" s="77" t="s">
        <v>303</v>
      </c>
      <c r="GK2462" s="77">
        <v>5534.8914862001084</v>
      </c>
      <c r="GL2462" s="77">
        <v>749.25225499999999</v>
      </c>
      <c r="GM2462" s="77">
        <v>2024</v>
      </c>
      <c r="GN2462" s="77" t="s">
        <v>175</v>
      </c>
      <c r="GO2462" s="77">
        <v>5.3000000000000005E-2</v>
      </c>
      <c r="GP2462" s="77">
        <v>3</v>
      </c>
      <c r="GQ2462" s="77">
        <v>0</v>
      </c>
      <c r="GR2462" s="77" t="s">
        <v>423</v>
      </c>
      <c r="GS2462" s="77">
        <v>0</v>
      </c>
      <c r="GT2462" s="77">
        <v>0</v>
      </c>
      <c r="GU2462" s="77">
        <v>0</v>
      </c>
      <c r="GV2462" s="77">
        <v>0</v>
      </c>
      <c r="GW2462" s="77">
        <v>5.5966209081309407E-2</v>
      </c>
      <c r="GX2462" s="77">
        <v>309.76689415903462</v>
      </c>
      <c r="GY2462" s="77">
        <v>5.5966209081309407E-2</v>
      </c>
      <c r="GZ2462" s="77">
        <v>309.76689415903462</v>
      </c>
    </row>
    <row r="2463" spans="98:208" x14ac:dyDescent="0.25">
      <c r="CT2463" s="77" t="s">
        <v>155</v>
      </c>
      <c r="CU2463" s="77" t="s">
        <v>471</v>
      </c>
      <c r="CV2463" s="77" t="s">
        <v>488</v>
      </c>
      <c r="CW2463" s="77">
        <v>2025</v>
      </c>
      <c r="CX2463" s="77">
        <v>0</v>
      </c>
      <c r="CY2463" s="77">
        <v>0</v>
      </c>
      <c r="CZ2463" s="77">
        <v>0</v>
      </c>
      <c r="DA2463" s="77">
        <v>0</v>
      </c>
      <c r="DB2463" s="77">
        <v>21835.978114130419</v>
      </c>
      <c r="DC2463" s="77">
        <v>428.60232122030601</v>
      </c>
      <c r="DD2463" s="77">
        <v>13939.560973457559</v>
      </c>
      <c r="DE2463" s="77">
        <v>7467.8148194525511</v>
      </c>
      <c r="DF2463" s="77">
        <v>0</v>
      </c>
      <c r="DG2463" s="77">
        <v>0</v>
      </c>
      <c r="DH2463" s="77">
        <v>0</v>
      </c>
      <c r="DI2463" s="77">
        <v>1263.55342462251</v>
      </c>
      <c r="DJ2463" s="77">
        <v>2.5760786320757E-8</v>
      </c>
      <c r="DL2463" s="77">
        <v>0</v>
      </c>
      <c r="DM2463" s="77">
        <v>0</v>
      </c>
      <c r="DN2463" s="77">
        <v>0</v>
      </c>
      <c r="DO2463" s="77">
        <v>0</v>
      </c>
      <c r="DP2463" s="77">
        <v>0</v>
      </c>
      <c r="DQ2463" s="77">
        <v>0</v>
      </c>
      <c r="DR2463" s="77">
        <v>0</v>
      </c>
      <c r="DS2463" s="77">
        <v>0</v>
      </c>
      <c r="DT2463" s="77">
        <v>0</v>
      </c>
      <c r="DU2463" s="77">
        <v>0</v>
      </c>
      <c r="DV2463" s="77">
        <v>3.2550129776561213E-5</v>
      </c>
      <c r="DW2463" s="77">
        <v>3.2550129776561213E-5</v>
      </c>
      <c r="GE2463" s="77" t="s">
        <v>422</v>
      </c>
      <c r="GF2463" s="77" t="s">
        <v>155</v>
      </c>
      <c r="GG2463" s="77" t="s">
        <v>444</v>
      </c>
      <c r="GH2463" s="77" t="s">
        <v>453</v>
      </c>
      <c r="GI2463" s="77">
        <v>2025</v>
      </c>
      <c r="GJ2463" s="77" t="s">
        <v>305</v>
      </c>
      <c r="GK2463" s="77">
        <v>233.23007680793981</v>
      </c>
      <c r="GL2463" s="77">
        <v>749.25225499999999</v>
      </c>
      <c r="GM2463" s="77">
        <v>2025</v>
      </c>
      <c r="GN2463" s="77" t="s">
        <v>175</v>
      </c>
      <c r="GO2463" s="77">
        <v>0.13250000000000001</v>
      </c>
      <c r="GP2463" s="77">
        <v>3</v>
      </c>
      <c r="GQ2463" s="77">
        <v>0</v>
      </c>
      <c r="GR2463" s="77" t="s">
        <v>423</v>
      </c>
      <c r="GS2463" s="77">
        <v>0</v>
      </c>
      <c r="GT2463" s="77">
        <v>0</v>
      </c>
      <c r="GU2463" s="77">
        <v>0</v>
      </c>
      <c r="GV2463" s="77">
        <v>0</v>
      </c>
      <c r="GW2463" s="77">
        <v>0</v>
      </c>
      <c r="GX2463" s="77">
        <v>0</v>
      </c>
      <c r="GY2463" s="77">
        <v>0.1527377521613833</v>
      </c>
      <c r="GZ2463" s="77">
        <v>35.623037668071504</v>
      </c>
    </row>
    <row r="2464" spans="98:208" x14ac:dyDescent="0.25">
      <c r="CT2464" s="77" t="s">
        <v>155</v>
      </c>
      <c r="CU2464" s="77" t="s">
        <v>472</v>
      </c>
      <c r="CV2464" s="77" t="s">
        <v>300</v>
      </c>
      <c r="CW2464" s="77">
        <v>2020</v>
      </c>
      <c r="CX2464" s="77">
        <v>0</v>
      </c>
      <c r="CY2464" s="77">
        <v>0</v>
      </c>
      <c r="CZ2464" s="77">
        <v>0</v>
      </c>
      <c r="DA2464" s="77">
        <v>0</v>
      </c>
      <c r="DB2464" s="77">
        <v>14146.130641336171</v>
      </c>
      <c r="DC2464" s="77">
        <v>222.2294216278878</v>
      </c>
      <c r="DD2464" s="77">
        <v>8585.7228092501591</v>
      </c>
      <c r="DE2464" s="77">
        <v>5338.1784104581229</v>
      </c>
      <c r="DF2464" s="77">
        <v>813.21078921326057</v>
      </c>
      <c r="DG2464" s="77">
        <v>0</v>
      </c>
      <c r="DH2464" s="77">
        <v>0</v>
      </c>
      <c r="DI2464" s="77">
        <v>0</v>
      </c>
      <c r="DJ2464" s="77">
        <v>4.6392891971720709E-7</v>
      </c>
      <c r="DL2464" s="77">
        <v>0</v>
      </c>
      <c r="DM2464" s="77">
        <v>3.7727200294208538E-4</v>
      </c>
      <c r="DN2464" s="77">
        <v>3.7727200294208538E-4</v>
      </c>
      <c r="DO2464" s="77">
        <v>0</v>
      </c>
      <c r="DP2464" s="77">
        <v>0</v>
      </c>
      <c r="DQ2464" s="77">
        <v>0</v>
      </c>
      <c r="DR2464" s="77">
        <v>0</v>
      </c>
      <c r="DS2464" s="77">
        <v>0</v>
      </c>
      <c r="DT2464" s="77">
        <v>0</v>
      </c>
      <c r="DU2464" s="77">
        <v>0</v>
      </c>
      <c r="DV2464" s="77">
        <v>0</v>
      </c>
      <c r="DW2464" s="77">
        <v>0</v>
      </c>
      <c r="GE2464" s="77" t="s">
        <v>425</v>
      </c>
      <c r="GF2464" s="77" t="s">
        <v>155</v>
      </c>
      <c r="GG2464" s="77" t="s">
        <v>444</v>
      </c>
      <c r="GH2464" s="77" t="s">
        <v>453</v>
      </c>
      <c r="GI2464" s="77">
        <v>2025</v>
      </c>
      <c r="GJ2464" s="77" t="s">
        <v>301</v>
      </c>
      <c r="GK2464" s="77">
        <v>8896.5159934286185</v>
      </c>
      <c r="GL2464" s="77">
        <v>749.25225499999999</v>
      </c>
      <c r="GM2464" s="77">
        <v>2025</v>
      </c>
      <c r="GN2464" s="77" t="s">
        <v>175</v>
      </c>
      <c r="GO2464" s="77">
        <v>5.3000000000000005E-2</v>
      </c>
      <c r="GP2464" s="77">
        <v>3</v>
      </c>
      <c r="GQ2464" s="77">
        <v>0</v>
      </c>
      <c r="GR2464" s="77" t="s">
        <v>423</v>
      </c>
      <c r="GS2464" s="77">
        <v>0</v>
      </c>
      <c r="GT2464" s="77">
        <v>0</v>
      </c>
      <c r="GU2464" s="77">
        <v>0</v>
      </c>
      <c r="GV2464" s="77">
        <v>0</v>
      </c>
      <c r="GW2464" s="77">
        <v>0</v>
      </c>
      <c r="GX2464" s="77">
        <v>0</v>
      </c>
      <c r="GY2464" s="77">
        <v>5.5966209081309407E-2</v>
      </c>
      <c r="GZ2464" s="77">
        <v>497.9042741834391</v>
      </c>
    </row>
    <row r="2465" spans="98:208" x14ac:dyDescent="0.25">
      <c r="CT2465" s="77" t="s">
        <v>155</v>
      </c>
      <c r="CU2465" s="77" t="s">
        <v>472</v>
      </c>
      <c r="CV2465" s="77" t="s">
        <v>300</v>
      </c>
      <c r="CW2465" s="77">
        <v>2021</v>
      </c>
      <c r="CX2465" s="77">
        <v>0</v>
      </c>
      <c r="CY2465" s="77">
        <v>0</v>
      </c>
      <c r="CZ2465" s="77">
        <v>0</v>
      </c>
      <c r="DA2465" s="77">
        <v>0</v>
      </c>
      <c r="DB2465" s="77">
        <v>14146.130641336171</v>
      </c>
      <c r="DC2465" s="77">
        <v>222.2294216278878</v>
      </c>
      <c r="DD2465" s="77">
        <v>8585.7228092501591</v>
      </c>
      <c r="DE2465" s="77">
        <v>5338.1784104581229</v>
      </c>
      <c r="DF2465" s="77">
        <v>813.21078921326057</v>
      </c>
      <c r="DG2465" s="77">
        <v>813.21078921326057</v>
      </c>
      <c r="DH2465" s="77">
        <v>0</v>
      </c>
      <c r="DI2465" s="77">
        <v>0</v>
      </c>
      <c r="DJ2465" s="77">
        <v>4.6392891971720709E-7</v>
      </c>
      <c r="DL2465" s="77">
        <v>0</v>
      </c>
      <c r="DM2465" s="77">
        <v>3.7727200294208538E-4</v>
      </c>
      <c r="DN2465" s="77">
        <v>3.7727200294208538E-4</v>
      </c>
      <c r="DO2465" s="77">
        <v>0</v>
      </c>
      <c r="DP2465" s="77">
        <v>3.7727200294208538E-4</v>
      </c>
      <c r="DQ2465" s="77">
        <v>3.7727200294208538E-4</v>
      </c>
      <c r="DR2465" s="77">
        <v>0</v>
      </c>
      <c r="DS2465" s="77">
        <v>0</v>
      </c>
      <c r="DT2465" s="77">
        <v>0</v>
      </c>
      <c r="DU2465" s="77">
        <v>0</v>
      </c>
      <c r="DV2465" s="77">
        <v>0</v>
      </c>
      <c r="DW2465" s="77">
        <v>0</v>
      </c>
      <c r="GE2465" s="77" t="s">
        <v>427</v>
      </c>
      <c r="GF2465" s="77" t="s">
        <v>155</v>
      </c>
      <c r="GG2465" s="77" t="s">
        <v>444</v>
      </c>
      <c r="GH2465" s="77" t="s">
        <v>453</v>
      </c>
      <c r="GI2465" s="77">
        <v>2025</v>
      </c>
      <c r="GJ2465" s="77" t="s">
        <v>303</v>
      </c>
      <c r="GK2465" s="77">
        <v>5534.8914862001084</v>
      </c>
      <c r="GL2465" s="77">
        <v>749.25225499999999</v>
      </c>
      <c r="GM2465" s="77">
        <v>2025</v>
      </c>
      <c r="GN2465" s="77" t="s">
        <v>175</v>
      </c>
      <c r="GO2465" s="77">
        <v>5.3000000000000005E-2</v>
      </c>
      <c r="GP2465" s="77">
        <v>3</v>
      </c>
      <c r="GQ2465" s="77">
        <v>0</v>
      </c>
      <c r="GR2465" s="77" t="s">
        <v>423</v>
      </c>
      <c r="GS2465" s="77">
        <v>0</v>
      </c>
      <c r="GT2465" s="77">
        <v>0</v>
      </c>
      <c r="GU2465" s="77">
        <v>0</v>
      </c>
      <c r="GV2465" s="77">
        <v>0</v>
      </c>
      <c r="GW2465" s="77">
        <v>0</v>
      </c>
      <c r="GX2465" s="77">
        <v>0</v>
      </c>
      <c r="GY2465" s="77">
        <v>5.5966209081309407E-2</v>
      </c>
      <c r="GZ2465" s="77">
        <v>309.76689415903462</v>
      </c>
    </row>
    <row r="2466" spans="98:208" x14ac:dyDescent="0.25">
      <c r="CT2466" s="77" t="s">
        <v>155</v>
      </c>
      <c r="CU2466" s="77" t="s">
        <v>472</v>
      </c>
      <c r="CV2466" s="77" t="s">
        <v>300</v>
      </c>
      <c r="CW2466" s="77">
        <v>2022</v>
      </c>
      <c r="CX2466" s="77">
        <v>0</v>
      </c>
      <c r="CY2466" s="77">
        <v>0</v>
      </c>
      <c r="CZ2466" s="77">
        <v>0</v>
      </c>
      <c r="DA2466" s="77">
        <v>0</v>
      </c>
      <c r="DB2466" s="77">
        <v>14146.130641336171</v>
      </c>
      <c r="DC2466" s="77">
        <v>222.2294216278878</v>
      </c>
      <c r="DD2466" s="77">
        <v>8585.7228092501591</v>
      </c>
      <c r="DE2466" s="77">
        <v>5338.1784104581229</v>
      </c>
      <c r="DF2466" s="77">
        <v>813.21078921326057</v>
      </c>
      <c r="DG2466" s="77">
        <v>813.21078921326057</v>
      </c>
      <c r="DH2466" s="77">
        <v>813.21078921326057</v>
      </c>
      <c r="DI2466" s="77">
        <v>0</v>
      </c>
      <c r="DJ2466" s="77">
        <v>4.6392891971720709E-7</v>
      </c>
      <c r="DL2466" s="77">
        <v>0</v>
      </c>
      <c r="DM2466" s="77">
        <v>3.7727200294208538E-4</v>
      </c>
      <c r="DN2466" s="77">
        <v>3.7727200294208538E-4</v>
      </c>
      <c r="DO2466" s="77">
        <v>0</v>
      </c>
      <c r="DP2466" s="77">
        <v>3.7727200294208538E-4</v>
      </c>
      <c r="DQ2466" s="77">
        <v>3.7727200294208538E-4</v>
      </c>
      <c r="DR2466" s="77">
        <v>0</v>
      </c>
      <c r="DS2466" s="77">
        <v>3.7727200294208538E-4</v>
      </c>
      <c r="DT2466" s="77">
        <v>3.7727200294208538E-4</v>
      </c>
      <c r="DU2466" s="77">
        <v>0</v>
      </c>
      <c r="DV2466" s="77">
        <v>0</v>
      </c>
      <c r="DW2466" s="77">
        <v>0</v>
      </c>
      <c r="GE2466" s="77" t="s">
        <v>422</v>
      </c>
      <c r="GF2466" s="77" t="s">
        <v>155</v>
      </c>
      <c r="GG2466" s="77" t="s">
        <v>444</v>
      </c>
      <c r="GH2466" s="77" t="s">
        <v>460</v>
      </c>
      <c r="GI2466" s="77">
        <v>2021</v>
      </c>
      <c r="GJ2466" s="77" t="s">
        <v>305</v>
      </c>
      <c r="GK2466" s="77">
        <v>222.2294216278367</v>
      </c>
      <c r="GL2466" s="77">
        <v>749.25225499999999</v>
      </c>
      <c r="GM2466" s="77">
        <v>2021</v>
      </c>
      <c r="GN2466" s="77" t="s">
        <v>175</v>
      </c>
      <c r="GO2466" s="77">
        <v>0.13250000000000001</v>
      </c>
      <c r="GP2466" s="77">
        <v>3</v>
      </c>
      <c r="GQ2466" s="77">
        <v>0</v>
      </c>
      <c r="GR2466" s="77" t="s">
        <v>423</v>
      </c>
      <c r="GS2466" s="77">
        <v>0.1527377521613833</v>
      </c>
      <c r="GT2466" s="77">
        <v>33.942822323560073</v>
      </c>
      <c r="GU2466" s="77">
        <v>0.1527377521613833</v>
      </c>
      <c r="GV2466" s="77">
        <v>33.942822323560073</v>
      </c>
      <c r="GW2466" s="77">
        <v>0</v>
      </c>
      <c r="GX2466" s="77">
        <v>0</v>
      </c>
      <c r="GY2466" s="77">
        <v>0</v>
      </c>
      <c r="GZ2466" s="77">
        <v>0</v>
      </c>
    </row>
    <row r="2467" spans="98:208" x14ac:dyDescent="0.25">
      <c r="CT2467" s="77" t="s">
        <v>155</v>
      </c>
      <c r="CU2467" s="77" t="s">
        <v>472</v>
      </c>
      <c r="CV2467" s="77" t="s">
        <v>300</v>
      </c>
      <c r="CW2467" s="77">
        <v>2023</v>
      </c>
      <c r="CX2467" s="77">
        <v>0</v>
      </c>
      <c r="CY2467" s="77">
        <v>0</v>
      </c>
      <c r="CZ2467" s="77">
        <v>0</v>
      </c>
      <c r="DA2467" s="77">
        <v>0</v>
      </c>
      <c r="DB2467" s="77">
        <v>14664.63755644041</v>
      </c>
      <c r="DC2467" s="77">
        <v>233.2300768079991</v>
      </c>
      <c r="DD2467" s="77">
        <v>8896.5159934308886</v>
      </c>
      <c r="DE2467" s="77">
        <v>5534.8914862015199</v>
      </c>
      <c r="DF2467" s="77">
        <v>0</v>
      </c>
      <c r="DG2467" s="77">
        <v>843.29420601076026</v>
      </c>
      <c r="DH2467" s="77">
        <v>843.29420601076026</v>
      </c>
      <c r="DI2467" s="77">
        <v>843.29420601076026</v>
      </c>
      <c r="DJ2467" s="77">
        <v>4.6392891971720709E-7</v>
      </c>
      <c r="DL2467" s="77">
        <v>0</v>
      </c>
      <c r="DM2467" s="77">
        <v>0</v>
      </c>
      <c r="DN2467" s="77">
        <v>0</v>
      </c>
      <c r="DO2467" s="77">
        <v>0</v>
      </c>
      <c r="DP2467" s="77">
        <v>3.9122856999835188E-4</v>
      </c>
      <c r="DQ2467" s="77">
        <v>3.9122856999835188E-4</v>
      </c>
      <c r="DR2467" s="77">
        <v>0</v>
      </c>
      <c r="DS2467" s="77">
        <v>3.9122856999835188E-4</v>
      </c>
      <c r="DT2467" s="77">
        <v>3.9122856999835188E-4</v>
      </c>
      <c r="DU2467" s="77">
        <v>0</v>
      </c>
      <c r="DV2467" s="77">
        <v>3.9122856999835188E-4</v>
      </c>
      <c r="DW2467" s="77">
        <v>3.9122856999835188E-4</v>
      </c>
      <c r="GE2467" s="77" t="s">
        <v>425</v>
      </c>
      <c r="GF2467" s="77" t="s">
        <v>155</v>
      </c>
      <c r="GG2467" s="77" t="s">
        <v>444</v>
      </c>
      <c r="GH2467" s="77" t="s">
        <v>460</v>
      </c>
      <c r="GI2467" s="77">
        <v>2021</v>
      </c>
      <c r="GJ2467" s="77" t="s">
        <v>301</v>
      </c>
      <c r="GK2467" s="77">
        <v>8585.7228092481837</v>
      </c>
      <c r="GL2467" s="77">
        <v>749.25225499999999</v>
      </c>
      <c r="GM2467" s="77">
        <v>2021</v>
      </c>
      <c r="GN2467" s="77" t="s">
        <v>175</v>
      </c>
      <c r="GO2467" s="77">
        <v>5.3000000000000005E-2</v>
      </c>
      <c r="GP2467" s="77">
        <v>3</v>
      </c>
      <c r="GQ2467" s="77">
        <v>0</v>
      </c>
      <c r="GR2467" s="77" t="s">
        <v>423</v>
      </c>
      <c r="GS2467" s="77">
        <v>5.5966209081309407E-2</v>
      </c>
      <c r="GT2467" s="77">
        <v>480.51035785655102</v>
      </c>
      <c r="GU2467" s="77">
        <v>5.5966209081309407E-2</v>
      </c>
      <c r="GV2467" s="77">
        <v>480.51035785655102</v>
      </c>
      <c r="GW2467" s="77">
        <v>0</v>
      </c>
      <c r="GX2467" s="77">
        <v>0</v>
      </c>
      <c r="GY2467" s="77">
        <v>0</v>
      </c>
      <c r="GZ2467" s="77">
        <v>0</v>
      </c>
    </row>
    <row r="2468" spans="98:208" x14ac:dyDescent="0.25">
      <c r="CT2468" s="77" t="s">
        <v>155</v>
      </c>
      <c r="CU2468" s="77" t="s">
        <v>472</v>
      </c>
      <c r="CV2468" s="77" t="s">
        <v>300</v>
      </c>
      <c r="CW2468" s="77">
        <v>2024</v>
      </c>
      <c r="CX2468" s="77">
        <v>0</v>
      </c>
      <c r="CY2468" s="77">
        <v>0</v>
      </c>
      <c r="CZ2468" s="77">
        <v>0</v>
      </c>
      <c r="DA2468" s="77">
        <v>0</v>
      </c>
      <c r="DB2468" s="77">
        <v>14664.63755644041</v>
      </c>
      <c r="DC2468" s="77">
        <v>233.2300768079991</v>
      </c>
      <c r="DD2468" s="77">
        <v>8896.5159934308886</v>
      </c>
      <c r="DE2468" s="77">
        <v>5534.8914862015199</v>
      </c>
      <c r="DF2468" s="77">
        <v>0</v>
      </c>
      <c r="DG2468" s="77">
        <v>0</v>
      </c>
      <c r="DH2468" s="77">
        <v>843.29420601076026</v>
      </c>
      <c r="DI2468" s="77">
        <v>843.29420601076026</v>
      </c>
      <c r="DJ2468" s="77">
        <v>4.6392891971720709E-7</v>
      </c>
      <c r="DL2468" s="77">
        <v>0</v>
      </c>
      <c r="DM2468" s="77">
        <v>0</v>
      </c>
      <c r="DN2468" s="77">
        <v>0</v>
      </c>
      <c r="DO2468" s="77">
        <v>0</v>
      </c>
      <c r="DP2468" s="77">
        <v>0</v>
      </c>
      <c r="DQ2468" s="77">
        <v>0</v>
      </c>
      <c r="DR2468" s="77">
        <v>0</v>
      </c>
      <c r="DS2468" s="77">
        <v>3.9122856999835188E-4</v>
      </c>
      <c r="DT2468" s="77">
        <v>3.9122856999835188E-4</v>
      </c>
      <c r="DU2468" s="77">
        <v>0</v>
      </c>
      <c r="DV2468" s="77">
        <v>3.9122856999835188E-4</v>
      </c>
      <c r="DW2468" s="77">
        <v>3.9122856999835188E-4</v>
      </c>
      <c r="GE2468" s="77" t="s">
        <v>422</v>
      </c>
      <c r="GF2468" s="77" t="s">
        <v>155</v>
      </c>
      <c r="GG2468" s="77" t="s">
        <v>444</v>
      </c>
      <c r="GH2468" s="77" t="s">
        <v>460</v>
      </c>
      <c r="GI2468" s="77">
        <v>2022</v>
      </c>
      <c r="GJ2468" s="77" t="s">
        <v>305</v>
      </c>
      <c r="GK2468" s="77">
        <v>222.2294216278367</v>
      </c>
      <c r="GL2468" s="77">
        <v>749.25225499999999</v>
      </c>
      <c r="GM2468" s="77">
        <v>2022</v>
      </c>
      <c r="GN2468" s="77" t="s">
        <v>175</v>
      </c>
      <c r="GO2468" s="77">
        <v>0.13250000000000001</v>
      </c>
      <c r="GP2468" s="77">
        <v>3</v>
      </c>
      <c r="GQ2468" s="77">
        <v>0</v>
      </c>
      <c r="GR2468" s="77" t="s">
        <v>423</v>
      </c>
      <c r="GS2468" s="77">
        <v>0.1527377521613833</v>
      </c>
      <c r="GT2468" s="77">
        <v>33.942822323560073</v>
      </c>
      <c r="GU2468" s="77">
        <v>0.1527377521613833</v>
      </c>
      <c r="GV2468" s="77">
        <v>33.942822323560073</v>
      </c>
      <c r="GW2468" s="77">
        <v>0.1527377521613833</v>
      </c>
      <c r="GX2468" s="77">
        <v>33.942822323560073</v>
      </c>
      <c r="GY2468" s="77">
        <v>0</v>
      </c>
      <c r="GZ2468" s="77">
        <v>0</v>
      </c>
    </row>
    <row r="2469" spans="98:208" x14ac:dyDescent="0.25">
      <c r="CT2469" s="77" t="s">
        <v>155</v>
      </c>
      <c r="CU2469" s="77" t="s">
        <v>472</v>
      </c>
      <c r="CV2469" s="77" t="s">
        <v>300</v>
      </c>
      <c r="CW2469" s="77">
        <v>2025</v>
      </c>
      <c r="CX2469" s="77">
        <v>0</v>
      </c>
      <c r="CY2469" s="77">
        <v>0</v>
      </c>
      <c r="CZ2469" s="77">
        <v>0</v>
      </c>
      <c r="DA2469" s="77">
        <v>0</v>
      </c>
      <c r="DB2469" s="77">
        <v>14664.63755644041</v>
      </c>
      <c r="DC2469" s="77">
        <v>233.2300768079991</v>
      </c>
      <c r="DD2469" s="77">
        <v>8896.5159934308886</v>
      </c>
      <c r="DE2469" s="77">
        <v>5534.8914862015199</v>
      </c>
      <c r="DF2469" s="77">
        <v>0</v>
      </c>
      <c r="DG2469" s="77">
        <v>0</v>
      </c>
      <c r="DH2469" s="77">
        <v>0</v>
      </c>
      <c r="DI2469" s="77">
        <v>843.29420601076026</v>
      </c>
      <c r="DJ2469" s="77">
        <v>4.6392891971720709E-7</v>
      </c>
      <c r="DL2469" s="77">
        <v>0</v>
      </c>
      <c r="DM2469" s="77">
        <v>0</v>
      </c>
      <c r="DN2469" s="77">
        <v>0</v>
      </c>
      <c r="DO2469" s="77">
        <v>0</v>
      </c>
      <c r="DP2469" s="77">
        <v>0</v>
      </c>
      <c r="DQ2469" s="77">
        <v>0</v>
      </c>
      <c r="DR2469" s="77">
        <v>0</v>
      </c>
      <c r="DS2469" s="77">
        <v>0</v>
      </c>
      <c r="DT2469" s="77">
        <v>0</v>
      </c>
      <c r="DU2469" s="77">
        <v>0</v>
      </c>
      <c r="DV2469" s="77">
        <v>3.9122856999835188E-4</v>
      </c>
      <c r="DW2469" s="77">
        <v>3.9122856999835188E-4</v>
      </c>
      <c r="GE2469" s="77" t="s">
        <v>425</v>
      </c>
      <c r="GF2469" s="77" t="s">
        <v>155</v>
      </c>
      <c r="GG2469" s="77" t="s">
        <v>444</v>
      </c>
      <c r="GH2469" s="77" t="s">
        <v>460</v>
      </c>
      <c r="GI2469" s="77">
        <v>2022</v>
      </c>
      <c r="GJ2469" s="77" t="s">
        <v>301</v>
      </c>
      <c r="GK2469" s="77">
        <v>8585.7228092481837</v>
      </c>
      <c r="GL2469" s="77">
        <v>749.25225499999999</v>
      </c>
      <c r="GM2469" s="77">
        <v>2022</v>
      </c>
      <c r="GN2469" s="77" t="s">
        <v>175</v>
      </c>
      <c r="GO2469" s="77">
        <v>5.3000000000000005E-2</v>
      </c>
      <c r="GP2469" s="77">
        <v>3</v>
      </c>
      <c r="GQ2469" s="77">
        <v>0</v>
      </c>
      <c r="GR2469" s="77" t="s">
        <v>423</v>
      </c>
      <c r="GS2469" s="77">
        <v>5.5966209081309407E-2</v>
      </c>
      <c r="GT2469" s="77">
        <v>480.51035785655102</v>
      </c>
      <c r="GU2469" s="77">
        <v>5.5966209081309407E-2</v>
      </c>
      <c r="GV2469" s="77">
        <v>480.51035785655102</v>
      </c>
      <c r="GW2469" s="77">
        <v>5.5966209081309407E-2</v>
      </c>
      <c r="GX2469" s="77">
        <v>480.51035785655102</v>
      </c>
      <c r="GY2469" s="77">
        <v>0</v>
      </c>
      <c r="GZ2469" s="77">
        <v>0</v>
      </c>
    </row>
    <row r="2470" spans="98:208" x14ac:dyDescent="0.25">
      <c r="CT2470" s="77" t="s">
        <v>155</v>
      </c>
      <c r="CU2470" s="77" t="s">
        <v>472</v>
      </c>
      <c r="CV2470" s="77" t="s">
        <v>432</v>
      </c>
      <c r="CW2470" s="77">
        <v>2020</v>
      </c>
      <c r="CX2470" s="77">
        <v>0</v>
      </c>
      <c r="CY2470" s="77">
        <v>0</v>
      </c>
      <c r="CZ2470" s="77">
        <v>0</v>
      </c>
      <c r="DA2470" s="77">
        <v>0</v>
      </c>
      <c r="DB2470" s="77">
        <v>8807.9522308761843</v>
      </c>
      <c r="DC2470" s="77">
        <v>222.22942162784091</v>
      </c>
      <c r="DD2470" s="77">
        <v>8585.7228092483438</v>
      </c>
      <c r="DE2470" s="77">
        <v>0</v>
      </c>
      <c r="DF2470" s="77">
        <v>514.45318018012063</v>
      </c>
      <c r="DG2470" s="77">
        <v>0</v>
      </c>
      <c r="DH2470" s="77">
        <v>0</v>
      </c>
      <c r="DI2470" s="77">
        <v>0</v>
      </c>
      <c r="DJ2470" s="77">
        <v>5.8408512330311124E-7</v>
      </c>
      <c r="DL2470" s="77">
        <v>0</v>
      </c>
      <c r="DM2470" s="77">
        <v>3.0048444917918344E-4</v>
      </c>
      <c r="DN2470" s="77">
        <v>3.0048444917918344E-4</v>
      </c>
      <c r="DO2470" s="77">
        <v>0</v>
      </c>
      <c r="DP2470" s="77">
        <v>0</v>
      </c>
      <c r="DQ2470" s="77">
        <v>0</v>
      </c>
      <c r="DR2470" s="77">
        <v>0</v>
      </c>
      <c r="DS2470" s="77">
        <v>0</v>
      </c>
      <c r="DT2470" s="77">
        <v>0</v>
      </c>
      <c r="DU2470" s="77">
        <v>0</v>
      </c>
      <c r="DV2470" s="77">
        <v>0</v>
      </c>
      <c r="DW2470" s="77">
        <v>0</v>
      </c>
      <c r="GE2470" s="77" t="s">
        <v>422</v>
      </c>
      <c r="GF2470" s="77" t="s">
        <v>155</v>
      </c>
      <c r="GG2470" s="77" t="s">
        <v>444</v>
      </c>
      <c r="GH2470" s="77" t="s">
        <v>460</v>
      </c>
      <c r="GI2470" s="77">
        <v>2023</v>
      </c>
      <c r="GJ2470" s="77" t="s">
        <v>305</v>
      </c>
      <c r="GK2470" s="77">
        <v>233.23007680794569</v>
      </c>
      <c r="GL2470" s="77">
        <v>749.25225499999999</v>
      </c>
      <c r="GM2470" s="77">
        <v>2023</v>
      </c>
      <c r="GN2470" s="77" t="s">
        <v>175</v>
      </c>
      <c r="GO2470" s="77">
        <v>0.13250000000000001</v>
      </c>
      <c r="GP2470" s="77">
        <v>3</v>
      </c>
      <c r="GQ2470" s="77">
        <v>0</v>
      </c>
      <c r="GR2470" s="77" t="s">
        <v>423</v>
      </c>
      <c r="GS2470" s="77">
        <v>0</v>
      </c>
      <c r="GT2470" s="77">
        <v>0</v>
      </c>
      <c r="GU2470" s="77">
        <v>0.1527377521613833</v>
      </c>
      <c r="GV2470" s="77">
        <v>35.623037668072399</v>
      </c>
      <c r="GW2470" s="77">
        <v>0.1527377521613833</v>
      </c>
      <c r="GX2470" s="77">
        <v>35.623037668072399</v>
      </c>
      <c r="GY2470" s="77">
        <v>0.1527377521613833</v>
      </c>
      <c r="GZ2470" s="77">
        <v>35.623037668072399</v>
      </c>
    </row>
    <row r="2471" spans="98:208" x14ac:dyDescent="0.25">
      <c r="CT2471" s="77" t="s">
        <v>155</v>
      </c>
      <c r="CU2471" s="77" t="s">
        <v>472</v>
      </c>
      <c r="CV2471" s="77" t="s">
        <v>432</v>
      </c>
      <c r="CW2471" s="77">
        <v>2021</v>
      </c>
      <c r="CX2471" s="77">
        <v>0</v>
      </c>
      <c r="CY2471" s="77">
        <v>0</v>
      </c>
      <c r="CZ2471" s="77">
        <v>0</v>
      </c>
      <c r="DA2471" s="77">
        <v>0</v>
      </c>
      <c r="DB2471" s="77">
        <v>8807.9522308761843</v>
      </c>
      <c r="DC2471" s="77">
        <v>222.22942162784091</v>
      </c>
      <c r="DD2471" s="77">
        <v>8585.7228092483438</v>
      </c>
      <c r="DE2471" s="77">
        <v>0</v>
      </c>
      <c r="DF2471" s="77">
        <v>514.45318018012063</v>
      </c>
      <c r="DG2471" s="77">
        <v>514.45318018012063</v>
      </c>
      <c r="DH2471" s="77">
        <v>0</v>
      </c>
      <c r="DI2471" s="77">
        <v>0</v>
      </c>
      <c r="DJ2471" s="77">
        <v>5.8408512330311124E-7</v>
      </c>
      <c r="DL2471" s="77">
        <v>0</v>
      </c>
      <c r="DM2471" s="77">
        <v>3.0048444917918344E-4</v>
      </c>
      <c r="DN2471" s="77">
        <v>3.0048444917918344E-4</v>
      </c>
      <c r="DO2471" s="77">
        <v>0</v>
      </c>
      <c r="DP2471" s="77">
        <v>3.0048444917918344E-4</v>
      </c>
      <c r="DQ2471" s="77">
        <v>3.0048444917918344E-4</v>
      </c>
      <c r="DR2471" s="77">
        <v>0</v>
      </c>
      <c r="DS2471" s="77">
        <v>0</v>
      </c>
      <c r="DT2471" s="77">
        <v>0</v>
      </c>
      <c r="DU2471" s="77">
        <v>0</v>
      </c>
      <c r="DV2471" s="77">
        <v>0</v>
      </c>
      <c r="DW2471" s="77">
        <v>0</v>
      </c>
      <c r="GE2471" s="77" t="s">
        <v>425</v>
      </c>
      <c r="GF2471" s="77" t="s">
        <v>155</v>
      </c>
      <c r="GG2471" s="77" t="s">
        <v>444</v>
      </c>
      <c r="GH2471" s="77" t="s">
        <v>460</v>
      </c>
      <c r="GI2471" s="77">
        <v>2023</v>
      </c>
      <c r="GJ2471" s="77" t="s">
        <v>301</v>
      </c>
      <c r="GK2471" s="77">
        <v>8896.5159934288422</v>
      </c>
      <c r="GL2471" s="77">
        <v>749.25225499999999</v>
      </c>
      <c r="GM2471" s="77">
        <v>2023</v>
      </c>
      <c r="GN2471" s="77" t="s">
        <v>175</v>
      </c>
      <c r="GO2471" s="77">
        <v>5.3000000000000005E-2</v>
      </c>
      <c r="GP2471" s="77">
        <v>3</v>
      </c>
      <c r="GQ2471" s="77">
        <v>0</v>
      </c>
      <c r="GR2471" s="77" t="s">
        <v>423</v>
      </c>
      <c r="GS2471" s="77">
        <v>0</v>
      </c>
      <c r="GT2471" s="77">
        <v>0</v>
      </c>
      <c r="GU2471" s="77">
        <v>5.5966209081309407E-2</v>
      </c>
      <c r="GV2471" s="77">
        <v>497.90427418345166</v>
      </c>
      <c r="GW2471" s="77">
        <v>5.5966209081309407E-2</v>
      </c>
      <c r="GX2471" s="77">
        <v>497.90427418345166</v>
      </c>
      <c r="GY2471" s="77">
        <v>5.5966209081309407E-2</v>
      </c>
      <c r="GZ2471" s="77">
        <v>497.90427418345166</v>
      </c>
    </row>
    <row r="2472" spans="98:208" x14ac:dyDescent="0.25">
      <c r="CT2472" s="77" t="s">
        <v>155</v>
      </c>
      <c r="CU2472" s="77" t="s">
        <v>472</v>
      </c>
      <c r="CV2472" s="77" t="s">
        <v>432</v>
      </c>
      <c r="CW2472" s="77">
        <v>2022</v>
      </c>
      <c r="CX2472" s="77">
        <v>0</v>
      </c>
      <c r="CY2472" s="77">
        <v>0</v>
      </c>
      <c r="CZ2472" s="77">
        <v>0</v>
      </c>
      <c r="DA2472" s="77">
        <v>0</v>
      </c>
      <c r="DB2472" s="77">
        <v>8807.9522308761843</v>
      </c>
      <c r="DC2472" s="77">
        <v>222.22942162784091</v>
      </c>
      <c r="DD2472" s="77">
        <v>8585.7228092483438</v>
      </c>
      <c r="DE2472" s="77">
        <v>0</v>
      </c>
      <c r="DF2472" s="77">
        <v>514.45318018012063</v>
      </c>
      <c r="DG2472" s="77">
        <v>514.45318018012063</v>
      </c>
      <c r="DH2472" s="77">
        <v>514.45318018012063</v>
      </c>
      <c r="DI2472" s="77">
        <v>0</v>
      </c>
      <c r="DJ2472" s="77">
        <v>5.8408512330311124E-7</v>
      </c>
      <c r="DL2472" s="77">
        <v>0</v>
      </c>
      <c r="DM2472" s="77">
        <v>3.0048444917918344E-4</v>
      </c>
      <c r="DN2472" s="77">
        <v>3.0048444917918344E-4</v>
      </c>
      <c r="DO2472" s="77">
        <v>0</v>
      </c>
      <c r="DP2472" s="77">
        <v>3.0048444917918344E-4</v>
      </c>
      <c r="DQ2472" s="77">
        <v>3.0048444917918344E-4</v>
      </c>
      <c r="DR2472" s="77">
        <v>0</v>
      </c>
      <c r="DS2472" s="77">
        <v>3.0048444917918344E-4</v>
      </c>
      <c r="DT2472" s="77">
        <v>3.0048444917918344E-4</v>
      </c>
      <c r="DU2472" s="77">
        <v>0</v>
      </c>
      <c r="DV2472" s="77">
        <v>0</v>
      </c>
      <c r="DW2472" s="77">
        <v>0</v>
      </c>
      <c r="GE2472" s="77" t="s">
        <v>422</v>
      </c>
      <c r="GF2472" s="77" t="s">
        <v>155</v>
      </c>
      <c r="GG2472" s="77" t="s">
        <v>444</v>
      </c>
      <c r="GH2472" s="77" t="s">
        <v>460</v>
      </c>
      <c r="GI2472" s="77">
        <v>2024</v>
      </c>
      <c r="GJ2472" s="77" t="s">
        <v>305</v>
      </c>
      <c r="GK2472" s="77">
        <v>233.23007680794569</v>
      </c>
      <c r="GL2472" s="77">
        <v>749.25225499999999</v>
      </c>
      <c r="GM2472" s="77">
        <v>2024</v>
      </c>
      <c r="GN2472" s="77" t="s">
        <v>175</v>
      </c>
      <c r="GO2472" s="77">
        <v>0.13250000000000001</v>
      </c>
      <c r="GP2472" s="77">
        <v>3</v>
      </c>
      <c r="GQ2472" s="77">
        <v>0</v>
      </c>
      <c r="GR2472" s="77" t="s">
        <v>423</v>
      </c>
      <c r="GS2472" s="77">
        <v>0</v>
      </c>
      <c r="GT2472" s="77">
        <v>0</v>
      </c>
      <c r="GU2472" s="77">
        <v>0</v>
      </c>
      <c r="GV2472" s="77">
        <v>0</v>
      </c>
      <c r="GW2472" s="77">
        <v>0.1527377521613833</v>
      </c>
      <c r="GX2472" s="77">
        <v>35.623037668072399</v>
      </c>
      <c r="GY2472" s="77">
        <v>0.1527377521613833</v>
      </c>
      <c r="GZ2472" s="77">
        <v>35.623037668072399</v>
      </c>
    </row>
    <row r="2473" spans="98:208" x14ac:dyDescent="0.25">
      <c r="CT2473" s="77" t="s">
        <v>155</v>
      </c>
      <c r="CU2473" s="77" t="s">
        <v>472</v>
      </c>
      <c r="CV2473" s="77" t="s">
        <v>432</v>
      </c>
      <c r="CW2473" s="77">
        <v>2023</v>
      </c>
      <c r="CX2473" s="77">
        <v>0</v>
      </c>
      <c r="CY2473" s="77">
        <v>0</v>
      </c>
      <c r="CZ2473" s="77">
        <v>0</v>
      </c>
      <c r="DA2473" s="77">
        <v>0</v>
      </c>
      <c r="DB2473" s="77">
        <v>9129.746070236959</v>
      </c>
      <c r="DC2473" s="77">
        <v>233.23007680794981</v>
      </c>
      <c r="DD2473" s="77">
        <v>8896.5159934290077</v>
      </c>
      <c r="DE2473" s="77">
        <v>0</v>
      </c>
      <c r="DF2473" s="77">
        <v>0</v>
      </c>
      <c r="DG2473" s="77">
        <v>533.52731185153391</v>
      </c>
      <c r="DH2473" s="77">
        <v>533.52731185153391</v>
      </c>
      <c r="DI2473" s="77">
        <v>533.52731185153391</v>
      </c>
      <c r="DJ2473" s="77">
        <v>5.8408512330311124E-7</v>
      </c>
      <c r="DL2473" s="77">
        <v>0</v>
      </c>
      <c r="DM2473" s="77">
        <v>0</v>
      </c>
      <c r="DN2473" s="77">
        <v>0</v>
      </c>
      <c r="DO2473" s="77">
        <v>0</v>
      </c>
      <c r="DP2473" s="77">
        <v>3.1162536572838068E-4</v>
      </c>
      <c r="DQ2473" s="77">
        <v>3.1162536572838068E-4</v>
      </c>
      <c r="DR2473" s="77">
        <v>0</v>
      </c>
      <c r="DS2473" s="77">
        <v>3.1162536572838068E-4</v>
      </c>
      <c r="DT2473" s="77">
        <v>3.1162536572838068E-4</v>
      </c>
      <c r="DU2473" s="77">
        <v>0</v>
      </c>
      <c r="DV2473" s="77">
        <v>3.1162536572838068E-4</v>
      </c>
      <c r="DW2473" s="77">
        <v>3.1162536572838068E-4</v>
      </c>
      <c r="GE2473" s="77" t="s">
        <v>425</v>
      </c>
      <c r="GF2473" s="77" t="s">
        <v>155</v>
      </c>
      <c r="GG2473" s="77" t="s">
        <v>444</v>
      </c>
      <c r="GH2473" s="77" t="s">
        <v>460</v>
      </c>
      <c r="GI2473" s="77">
        <v>2024</v>
      </c>
      <c r="GJ2473" s="77" t="s">
        <v>301</v>
      </c>
      <c r="GK2473" s="77">
        <v>8896.5159934288422</v>
      </c>
      <c r="GL2473" s="77">
        <v>749.25225499999999</v>
      </c>
      <c r="GM2473" s="77">
        <v>2024</v>
      </c>
      <c r="GN2473" s="77" t="s">
        <v>175</v>
      </c>
      <c r="GO2473" s="77">
        <v>5.3000000000000005E-2</v>
      </c>
      <c r="GP2473" s="77">
        <v>3</v>
      </c>
      <c r="GQ2473" s="77">
        <v>0</v>
      </c>
      <c r="GR2473" s="77" t="s">
        <v>423</v>
      </c>
      <c r="GS2473" s="77">
        <v>0</v>
      </c>
      <c r="GT2473" s="77">
        <v>0</v>
      </c>
      <c r="GU2473" s="77">
        <v>0</v>
      </c>
      <c r="GV2473" s="77">
        <v>0</v>
      </c>
      <c r="GW2473" s="77">
        <v>5.5966209081309407E-2</v>
      </c>
      <c r="GX2473" s="77">
        <v>497.90427418345166</v>
      </c>
      <c r="GY2473" s="77">
        <v>5.5966209081309407E-2</v>
      </c>
      <c r="GZ2473" s="77">
        <v>497.90427418345166</v>
      </c>
    </row>
    <row r="2474" spans="98:208" x14ac:dyDescent="0.25">
      <c r="CT2474" s="77" t="s">
        <v>155</v>
      </c>
      <c r="CU2474" s="77" t="s">
        <v>472</v>
      </c>
      <c r="CV2474" s="77" t="s">
        <v>432</v>
      </c>
      <c r="CW2474" s="77">
        <v>2024</v>
      </c>
      <c r="CX2474" s="77">
        <v>0</v>
      </c>
      <c r="CY2474" s="77">
        <v>0</v>
      </c>
      <c r="CZ2474" s="77">
        <v>0</v>
      </c>
      <c r="DA2474" s="77">
        <v>0</v>
      </c>
      <c r="DB2474" s="77">
        <v>9129.746070236959</v>
      </c>
      <c r="DC2474" s="77">
        <v>233.23007680794981</v>
      </c>
      <c r="DD2474" s="77">
        <v>8896.5159934290077</v>
      </c>
      <c r="DE2474" s="77">
        <v>0</v>
      </c>
      <c r="DF2474" s="77">
        <v>0</v>
      </c>
      <c r="DG2474" s="77">
        <v>0</v>
      </c>
      <c r="DH2474" s="77">
        <v>533.52731185153391</v>
      </c>
      <c r="DI2474" s="77">
        <v>533.52731185153391</v>
      </c>
      <c r="DJ2474" s="77">
        <v>5.8408512330311124E-7</v>
      </c>
      <c r="DL2474" s="77">
        <v>0</v>
      </c>
      <c r="DM2474" s="77">
        <v>0</v>
      </c>
      <c r="DN2474" s="77">
        <v>0</v>
      </c>
      <c r="DO2474" s="77">
        <v>0</v>
      </c>
      <c r="DP2474" s="77">
        <v>0</v>
      </c>
      <c r="DQ2474" s="77">
        <v>0</v>
      </c>
      <c r="DR2474" s="77">
        <v>0</v>
      </c>
      <c r="DS2474" s="77">
        <v>3.1162536572838068E-4</v>
      </c>
      <c r="DT2474" s="77">
        <v>3.1162536572838068E-4</v>
      </c>
      <c r="DU2474" s="77">
        <v>0</v>
      </c>
      <c r="DV2474" s="77">
        <v>3.1162536572838068E-4</v>
      </c>
      <c r="DW2474" s="77">
        <v>3.1162536572838068E-4</v>
      </c>
      <c r="GE2474" s="77" t="s">
        <v>422</v>
      </c>
      <c r="GF2474" s="77" t="s">
        <v>155</v>
      </c>
      <c r="GG2474" s="77" t="s">
        <v>444</v>
      </c>
      <c r="GH2474" s="77" t="s">
        <v>460</v>
      </c>
      <c r="GI2474" s="77">
        <v>2025</v>
      </c>
      <c r="GJ2474" s="77" t="s">
        <v>305</v>
      </c>
      <c r="GK2474" s="77">
        <v>233.23007680794569</v>
      </c>
      <c r="GL2474" s="77">
        <v>749.25225499999999</v>
      </c>
      <c r="GM2474" s="77">
        <v>2025</v>
      </c>
      <c r="GN2474" s="77" t="s">
        <v>175</v>
      </c>
      <c r="GO2474" s="77">
        <v>0.13250000000000001</v>
      </c>
      <c r="GP2474" s="77">
        <v>3</v>
      </c>
      <c r="GQ2474" s="77">
        <v>0</v>
      </c>
      <c r="GR2474" s="77" t="s">
        <v>423</v>
      </c>
      <c r="GS2474" s="77">
        <v>0</v>
      </c>
      <c r="GT2474" s="77">
        <v>0</v>
      </c>
      <c r="GU2474" s="77">
        <v>0</v>
      </c>
      <c r="GV2474" s="77">
        <v>0</v>
      </c>
      <c r="GW2474" s="77">
        <v>0</v>
      </c>
      <c r="GX2474" s="77">
        <v>0</v>
      </c>
      <c r="GY2474" s="77">
        <v>0.1527377521613833</v>
      </c>
      <c r="GZ2474" s="77">
        <v>35.623037668072399</v>
      </c>
    </row>
    <row r="2475" spans="98:208" x14ac:dyDescent="0.25">
      <c r="CT2475" s="77" t="s">
        <v>155</v>
      </c>
      <c r="CU2475" s="77" t="s">
        <v>472</v>
      </c>
      <c r="CV2475" s="77" t="s">
        <v>432</v>
      </c>
      <c r="CW2475" s="77">
        <v>2025</v>
      </c>
      <c r="CX2475" s="77">
        <v>0</v>
      </c>
      <c r="CY2475" s="77">
        <v>0</v>
      </c>
      <c r="CZ2475" s="77">
        <v>0</v>
      </c>
      <c r="DA2475" s="77">
        <v>0</v>
      </c>
      <c r="DB2475" s="77">
        <v>9129.746070236959</v>
      </c>
      <c r="DC2475" s="77">
        <v>233.23007680794981</v>
      </c>
      <c r="DD2475" s="77">
        <v>8896.5159934290077</v>
      </c>
      <c r="DE2475" s="77">
        <v>0</v>
      </c>
      <c r="DF2475" s="77">
        <v>0</v>
      </c>
      <c r="DG2475" s="77">
        <v>0</v>
      </c>
      <c r="DH2475" s="77">
        <v>0</v>
      </c>
      <c r="DI2475" s="77">
        <v>533.52731185153391</v>
      </c>
      <c r="DJ2475" s="77">
        <v>5.8408512330311124E-7</v>
      </c>
      <c r="DL2475" s="77">
        <v>0</v>
      </c>
      <c r="DM2475" s="77">
        <v>0</v>
      </c>
      <c r="DN2475" s="77">
        <v>0</v>
      </c>
      <c r="DO2475" s="77">
        <v>0</v>
      </c>
      <c r="DP2475" s="77">
        <v>0</v>
      </c>
      <c r="DQ2475" s="77">
        <v>0</v>
      </c>
      <c r="DR2475" s="77">
        <v>0</v>
      </c>
      <c r="DS2475" s="77">
        <v>0</v>
      </c>
      <c r="DT2475" s="77">
        <v>0</v>
      </c>
      <c r="DU2475" s="77">
        <v>0</v>
      </c>
      <c r="DV2475" s="77">
        <v>3.1162536572838068E-4</v>
      </c>
      <c r="DW2475" s="77">
        <v>3.1162536572838068E-4</v>
      </c>
      <c r="GE2475" s="77" t="s">
        <v>425</v>
      </c>
      <c r="GF2475" s="77" t="s">
        <v>155</v>
      </c>
      <c r="GG2475" s="77" t="s">
        <v>444</v>
      </c>
      <c r="GH2475" s="77" t="s">
        <v>460</v>
      </c>
      <c r="GI2475" s="77">
        <v>2025</v>
      </c>
      <c r="GJ2475" s="77" t="s">
        <v>301</v>
      </c>
      <c r="GK2475" s="77">
        <v>8896.5159934288422</v>
      </c>
      <c r="GL2475" s="77">
        <v>749.25225499999999</v>
      </c>
      <c r="GM2475" s="77">
        <v>2025</v>
      </c>
      <c r="GN2475" s="77" t="s">
        <v>175</v>
      </c>
      <c r="GO2475" s="77">
        <v>5.3000000000000005E-2</v>
      </c>
      <c r="GP2475" s="77">
        <v>3</v>
      </c>
      <c r="GQ2475" s="77">
        <v>0</v>
      </c>
      <c r="GR2475" s="77" t="s">
        <v>423</v>
      </c>
      <c r="GS2475" s="77">
        <v>0</v>
      </c>
      <c r="GT2475" s="77">
        <v>0</v>
      </c>
      <c r="GU2475" s="77">
        <v>0</v>
      </c>
      <c r="GV2475" s="77">
        <v>0</v>
      </c>
      <c r="GW2475" s="77">
        <v>0</v>
      </c>
      <c r="GX2475" s="77">
        <v>0</v>
      </c>
      <c r="GY2475" s="77">
        <v>5.5966209081309407E-2</v>
      </c>
      <c r="GZ2475" s="77">
        <v>497.90427418345166</v>
      </c>
    </row>
    <row r="2476" spans="98:208" x14ac:dyDescent="0.25">
      <c r="CT2476" s="77" t="s">
        <v>155</v>
      </c>
      <c r="CU2476" s="77" t="s">
        <v>472</v>
      </c>
      <c r="CV2476" s="77" t="s">
        <v>439</v>
      </c>
      <c r="CW2476" s="77">
        <v>2020</v>
      </c>
      <c r="CX2476" s="77">
        <v>0</v>
      </c>
      <c r="CY2476" s="77">
        <v>0</v>
      </c>
      <c r="CZ2476" s="77">
        <v>0</v>
      </c>
      <c r="DA2476" s="77">
        <v>0</v>
      </c>
      <c r="DB2476" s="77">
        <v>5.2405583313015853</v>
      </c>
      <c r="DC2476" s="77">
        <v>0.69641821681222693</v>
      </c>
      <c r="DD2476" s="77">
        <v>2.9419641522810411</v>
      </c>
      <c r="DE2476" s="77">
        <v>1.6021759622083049</v>
      </c>
      <c r="DF2476" s="77">
        <v>0.36068764874241438</v>
      </c>
      <c r="DG2476" s="77">
        <v>0</v>
      </c>
      <c r="DH2476" s="77">
        <v>0</v>
      </c>
      <c r="DI2476" s="77">
        <v>0</v>
      </c>
      <c r="DJ2476" s="77">
        <v>1.407514088639946E-5</v>
      </c>
      <c r="DL2476" s="77">
        <v>0</v>
      </c>
      <c r="DM2476" s="77">
        <v>5.0767294720336435E-6</v>
      </c>
      <c r="DN2476" s="77">
        <v>5.0767294720336435E-6</v>
      </c>
      <c r="DO2476" s="77">
        <v>0</v>
      </c>
      <c r="DP2476" s="77">
        <v>0</v>
      </c>
      <c r="DQ2476" s="77">
        <v>0</v>
      </c>
      <c r="DR2476" s="77">
        <v>0</v>
      </c>
      <c r="DS2476" s="77">
        <v>0</v>
      </c>
      <c r="DT2476" s="77">
        <v>0</v>
      </c>
      <c r="DU2476" s="77">
        <v>0</v>
      </c>
      <c r="DV2476" s="77">
        <v>0</v>
      </c>
      <c r="DW2476" s="77">
        <v>0</v>
      </c>
      <c r="GE2476" s="77" t="s">
        <v>422</v>
      </c>
      <c r="GF2476" s="77" t="s">
        <v>155</v>
      </c>
      <c r="GG2476" s="77" t="s">
        <v>444</v>
      </c>
      <c r="GH2476" s="77" t="s">
        <v>467</v>
      </c>
      <c r="GI2476" s="77">
        <v>2021</v>
      </c>
      <c r="GJ2476" s="77" t="s">
        <v>305</v>
      </c>
      <c r="GK2476" s="77">
        <v>0.69641821681223348</v>
      </c>
      <c r="GL2476" s="77">
        <v>749.25225499999999</v>
      </c>
      <c r="GM2476" s="77">
        <v>2021</v>
      </c>
      <c r="GN2476" s="77" t="s">
        <v>175</v>
      </c>
      <c r="GO2476" s="77">
        <v>0.13250000000000001</v>
      </c>
      <c r="GP2476" s="77">
        <v>3</v>
      </c>
      <c r="GQ2476" s="77">
        <v>0</v>
      </c>
      <c r="GR2476" s="77" t="s">
        <v>423</v>
      </c>
      <c r="GS2476" s="77">
        <v>0.1527377521613833</v>
      </c>
      <c r="GT2476" s="77">
        <v>0.10636935300013942</v>
      </c>
      <c r="GU2476" s="77">
        <v>0.1527377521613833</v>
      </c>
      <c r="GV2476" s="77">
        <v>0.10636935300013942</v>
      </c>
      <c r="GW2476" s="77">
        <v>0</v>
      </c>
      <c r="GX2476" s="77">
        <v>0</v>
      </c>
      <c r="GY2476" s="77">
        <v>0</v>
      </c>
      <c r="GZ2476" s="77">
        <v>0</v>
      </c>
    </row>
    <row r="2477" spans="98:208" x14ac:dyDescent="0.25">
      <c r="CT2477" s="77" t="s">
        <v>155</v>
      </c>
      <c r="CU2477" s="77" t="s">
        <v>472</v>
      </c>
      <c r="CV2477" s="77" t="s">
        <v>439</v>
      </c>
      <c r="CW2477" s="77">
        <v>2021</v>
      </c>
      <c r="CX2477" s="77">
        <v>0</v>
      </c>
      <c r="CY2477" s="77">
        <v>0</v>
      </c>
      <c r="CZ2477" s="77">
        <v>0</v>
      </c>
      <c r="DA2477" s="77">
        <v>0</v>
      </c>
      <c r="DB2477" s="77">
        <v>5.2405583313015853</v>
      </c>
      <c r="DC2477" s="77">
        <v>0.69641821681222693</v>
      </c>
      <c r="DD2477" s="77">
        <v>2.9419641522810411</v>
      </c>
      <c r="DE2477" s="77">
        <v>1.6021759622083049</v>
      </c>
      <c r="DF2477" s="77">
        <v>0.36068764874241438</v>
      </c>
      <c r="DG2477" s="77">
        <v>0.36068764874241438</v>
      </c>
      <c r="DH2477" s="77">
        <v>0</v>
      </c>
      <c r="DI2477" s="77">
        <v>0</v>
      </c>
      <c r="DJ2477" s="77">
        <v>1.407514088639946E-5</v>
      </c>
      <c r="DL2477" s="77">
        <v>0</v>
      </c>
      <c r="DM2477" s="77">
        <v>5.0767294720336435E-6</v>
      </c>
      <c r="DN2477" s="77">
        <v>5.0767294720336435E-6</v>
      </c>
      <c r="DO2477" s="77">
        <v>0</v>
      </c>
      <c r="DP2477" s="77">
        <v>5.0767294720336435E-6</v>
      </c>
      <c r="DQ2477" s="77">
        <v>5.0767294720336435E-6</v>
      </c>
      <c r="DR2477" s="77">
        <v>0</v>
      </c>
      <c r="DS2477" s="77">
        <v>0</v>
      </c>
      <c r="DT2477" s="77">
        <v>0</v>
      </c>
      <c r="DU2477" s="77">
        <v>0</v>
      </c>
      <c r="DV2477" s="77">
        <v>0</v>
      </c>
      <c r="DW2477" s="77">
        <v>0</v>
      </c>
      <c r="GE2477" s="77" t="s">
        <v>425</v>
      </c>
      <c r="GF2477" s="77" t="s">
        <v>155</v>
      </c>
      <c r="GG2477" s="77" t="s">
        <v>444</v>
      </c>
      <c r="GH2477" s="77" t="s">
        <v>467</v>
      </c>
      <c r="GI2477" s="77">
        <v>2021</v>
      </c>
      <c r="GJ2477" s="77" t="s">
        <v>301</v>
      </c>
      <c r="GK2477" s="77">
        <v>2.9419641522810238</v>
      </c>
      <c r="GL2477" s="77">
        <v>749.25225499999999</v>
      </c>
      <c r="GM2477" s="77">
        <v>2021</v>
      </c>
      <c r="GN2477" s="77" t="s">
        <v>175</v>
      </c>
      <c r="GO2477" s="77">
        <v>5.3000000000000005E-2</v>
      </c>
      <c r="GP2477" s="77">
        <v>3</v>
      </c>
      <c r="GQ2477" s="77">
        <v>0</v>
      </c>
      <c r="GR2477" s="77" t="s">
        <v>423</v>
      </c>
      <c r="GS2477" s="77">
        <v>5.5966209081309407E-2</v>
      </c>
      <c r="GT2477" s="77">
        <v>0.16465058085627696</v>
      </c>
      <c r="GU2477" s="77">
        <v>5.5966209081309407E-2</v>
      </c>
      <c r="GV2477" s="77">
        <v>0.16465058085627696</v>
      </c>
      <c r="GW2477" s="77">
        <v>0</v>
      </c>
      <c r="GX2477" s="77">
        <v>0</v>
      </c>
      <c r="GY2477" s="77">
        <v>0</v>
      </c>
      <c r="GZ2477" s="77">
        <v>0</v>
      </c>
    </row>
    <row r="2478" spans="98:208" x14ac:dyDescent="0.25">
      <c r="CT2478" s="77" t="s">
        <v>155</v>
      </c>
      <c r="CU2478" s="77" t="s">
        <v>472</v>
      </c>
      <c r="CV2478" s="77" t="s">
        <v>439</v>
      </c>
      <c r="CW2478" s="77">
        <v>2022</v>
      </c>
      <c r="CX2478" s="77">
        <v>0</v>
      </c>
      <c r="CY2478" s="77">
        <v>0</v>
      </c>
      <c r="CZ2478" s="77">
        <v>0</v>
      </c>
      <c r="DA2478" s="77">
        <v>0</v>
      </c>
      <c r="DB2478" s="77">
        <v>5.2405583313015853</v>
      </c>
      <c r="DC2478" s="77">
        <v>0.69641821681222693</v>
      </c>
      <c r="DD2478" s="77">
        <v>2.9419641522810411</v>
      </c>
      <c r="DE2478" s="77">
        <v>1.6021759622083049</v>
      </c>
      <c r="DF2478" s="77">
        <v>0.36068764874241438</v>
      </c>
      <c r="DG2478" s="77">
        <v>0.36068764874241438</v>
      </c>
      <c r="DH2478" s="77">
        <v>0.36068764874241438</v>
      </c>
      <c r="DI2478" s="77">
        <v>0</v>
      </c>
      <c r="DJ2478" s="77">
        <v>1.407514088639946E-5</v>
      </c>
      <c r="DL2478" s="77">
        <v>0</v>
      </c>
      <c r="DM2478" s="77">
        <v>5.0767294720336435E-6</v>
      </c>
      <c r="DN2478" s="77">
        <v>5.0767294720336435E-6</v>
      </c>
      <c r="DO2478" s="77">
        <v>0</v>
      </c>
      <c r="DP2478" s="77">
        <v>5.0767294720336435E-6</v>
      </c>
      <c r="DQ2478" s="77">
        <v>5.0767294720336435E-6</v>
      </c>
      <c r="DR2478" s="77">
        <v>0</v>
      </c>
      <c r="DS2478" s="77">
        <v>5.0767294720336435E-6</v>
      </c>
      <c r="DT2478" s="77">
        <v>5.0767294720336435E-6</v>
      </c>
      <c r="DU2478" s="77">
        <v>0</v>
      </c>
      <c r="DV2478" s="77">
        <v>0</v>
      </c>
      <c r="DW2478" s="77">
        <v>0</v>
      </c>
      <c r="GE2478" s="77" t="s">
        <v>427</v>
      </c>
      <c r="GF2478" s="77" t="s">
        <v>155</v>
      </c>
      <c r="GG2478" s="77" t="s">
        <v>444</v>
      </c>
      <c r="GH2478" s="77" t="s">
        <v>467</v>
      </c>
      <c r="GI2478" s="77">
        <v>2021</v>
      </c>
      <c r="GJ2478" s="77" t="s">
        <v>303</v>
      </c>
      <c r="GK2478" s="77">
        <v>1.6021759622082901</v>
      </c>
      <c r="GL2478" s="77">
        <v>749.25225499999999</v>
      </c>
      <c r="GM2478" s="77">
        <v>2021</v>
      </c>
      <c r="GN2478" s="77" t="s">
        <v>175</v>
      </c>
      <c r="GO2478" s="77">
        <v>5.3000000000000005E-2</v>
      </c>
      <c r="GP2478" s="77">
        <v>3</v>
      </c>
      <c r="GQ2478" s="77">
        <v>0</v>
      </c>
      <c r="GR2478" s="77" t="s">
        <v>423</v>
      </c>
      <c r="GS2478" s="77">
        <v>5.5966209081309407E-2</v>
      </c>
      <c r="GT2478" s="77">
        <v>8.9667714885997243E-2</v>
      </c>
      <c r="GU2478" s="77">
        <v>5.5966209081309407E-2</v>
      </c>
      <c r="GV2478" s="77">
        <v>8.9667714885997243E-2</v>
      </c>
      <c r="GW2478" s="77">
        <v>0</v>
      </c>
      <c r="GX2478" s="77">
        <v>0</v>
      </c>
      <c r="GY2478" s="77">
        <v>0</v>
      </c>
      <c r="GZ2478" s="77">
        <v>0</v>
      </c>
    </row>
    <row r="2479" spans="98:208" x14ac:dyDescent="0.25">
      <c r="CT2479" s="77" t="s">
        <v>155</v>
      </c>
      <c r="CU2479" s="77" t="s">
        <v>472</v>
      </c>
      <c r="CV2479" s="77" t="s">
        <v>439</v>
      </c>
      <c r="CW2479" s="77">
        <v>2023</v>
      </c>
      <c r="CX2479" s="77">
        <v>0</v>
      </c>
      <c r="CY2479" s="77">
        <v>0</v>
      </c>
      <c r="CZ2479" s="77">
        <v>0</v>
      </c>
      <c r="DA2479" s="77">
        <v>0</v>
      </c>
      <c r="DB2479" s="77">
        <v>5.4750346070078084</v>
      </c>
      <c r="DC2479" s="77">
        <v>0.7189601678582197</v>
      </c>
      <c r="DD2479" s="77">
        <v>3.0714971986151238</v>
      </c>
      <c r="DE2479" s="77">
        <v>1.6845772405344519</v>
      </c>
      <c r="DF2479" s="77">
        <v>0</v>
      </c>
      <c r="DG2479" s="77">
        <v>0.37599181639995183</v>
      </c>
      <c r="DH2479" s="77">
        <v>0.37599181639995183</v>
      </c>
      <c r="DI2479" s="77">
        <v>0.37599181639995183</v>
      </c>
      <c r="DJ2479" s="77">
        <v>1.407514088639946E-5</v>
      </c>
      <c r="DL2479" s="77">
        <v>0</v>
      </c>
      <c r="DM2479" s="77">
        <v>0</v>
      </c>
      <c r="DN2479" s="77">
        <v>0</v>
      </c>
      <c r="DO2479" s="77">
        <v>0</v>
      </c>
      <c r="DP2479" s="77">
        <v>5.2921377879625611E-6</v>
      </c>
      <c r="DQ2479" s="77">
        <v>5.2921377879625611E-6</v>
      </c>
      <c r="DR2479" s="77">
        <v>0</v>
      </c>
      <c r="DS2479" s="77">
        <v>5.2921377879625611E-6</v>
      </c>
      <c r="DT2479" s="77">
        <v>5.2921377879625611E-6</v>
      </c>
      <c r="DU2479" s="77">
        <v>0</v>
      </c>
      <c r="DV2479" s="77">
        <v>5.2921377879625611E-6</v>
      </c>
      <c r="DW2479" s="77">
        <v>5.2921377879625611E-6</v>
      </c>
      <c r="GE2479" s="77" t="s">
        <v>422</v>
      </c>
      <c r="GF2479" s="77" t="s">
        <v>155</v>
      </c>
      <c r="GG2479" s="77" t="s">
        <v>444</v>
      </c>
      <c r="GH2479" s="77" t="s">
        <v>467</v>
      </c>
      <c r="GI2479" s="77">
        <v>2022</v>
      </c>
      <c r="GJ2479" s="77" t="s">
        <v>305</v>
      </c>
      <c r="GK2479" s="77">
        <v>0.69641821681223348</v>
      </c>
      <c r="GL2479" s="77">
        <v>749.25225499999999</v>
      </c>
      <c r="GM2479" s="77">
        <v>2022</v>
      </c>
      <c r="GN2479" s="77" t="s">
        <v>175</v>
      </c>
      <c r="GO2479" s="77">
        <v>0.13250000000000001</v>
      </c>
      <c r="GP2479" s="77">
        <v>3</v>
      </c>
      <c r="GQ2479" s="77">
        <v>0</v>
      </c>
      <c r="GR2479" s="77" t="s">
        <v>423</v>
      </c>
      <c r="GS2479" s="77">
        <v>0.1527377521613833</v>
      </c>
      <c r="GT2479" s="77">
        <v>0.10636935300013942</v>
      </c>
      <c r="GU2479" s="77">
        <v>0.1527377521613833</v>
      </c>
      <c r="GV2479" s="77">
        <v>0.10636935300013942</v>
      </c>
      <c r="GW2479" s="77">
        <v>0.1527377521613833</v>
      </c>
      <c r="GX2479" s="77">
        <v>0.10636935300013942</v>
      </c>
      <c r="GY2479" s="77">
        <v>0</v>
      </c>
      <c r="GZ2479" s="77">
        <v>0</v>
      </c>
    </row>
    <row r="2480" spans="98:208" x14ac:dyDescent="0.25">
      <c r="CT2480" s="77" t="s">
        <v>155</v>
      </c>
      <c r="CU2480" s="77" t="s">
        <v>472</v>
      </c>
      <c r="CV2480" s="77" t="s">
        <v>439</v>
      </c>
      <c r="CW2480" s="77">
        <v>2024</v>
      </c>
      <c r="CX2480" s="77">
        <v>0</v>
      </c>
      <c r="CY2480" s="77">
        <v>0</v>
      </c>
      <c r="CZ2480" s="77">
        <v>0</v>
      </c>
      <c r="DA2480" s="77">
        <v>0</v>
      </c>
      <c r="DB2480" s="77">
        <v>5.4750346070078084</v>
      </c>
      <c r="DC2480" s="77">
        <v>0.7189601678582197</v>
      </c>
      <c r="DD2480" s="77">
        <v>3.0714971986151238</v>
      </c>
      <c r="DE2480" s="77">
        <v>1.6845772405344519</v>
      </c>
      <c r="DF2480" s="77">
        <v>0</v>
      </c>
      <c r="DG2480" s="77">
        <v>0</v>
      </c>
      <c r="DH2480" s="77">
        <v>0.37599181639995183</v>
      </c>
      <c r="DI2480" s="77">
        <v>0.37599181639995183</v>
      </c>
      <c r="DJ2480" s="77">
        <v>1.407514088639946E-5</v>
      </c>
      <c r="DL2480" s="77">
        <v>0</v>
      </c>
      <c r="DM2480" s="77">
        <v>0</v>
      </c>
      <c r="DN2480" s="77">
        <v>0</v>
      </c>
      <c r="DO2480" s="77">
        <v>0</v>
      </c>
      <c r="DP2480" s="77">
        <v>0</v>
      </c>
      <c r="DQ2480" s="77">
        <v>0</v>
      </c>
      <c r="DR2480" s="77">
        <v>0</v>
      </c>
      <c r="DS2480" s="77">
        <v>5.2921377879625611E-6</v>
      </c>
      <c r="DT2480" s="77">
        <v>5.2921377879625611E-6</v>
      </c>
      <c r="DU2480" s="77">
        <v>0</v>
      </c>
      <c r="DV2480" s="77">
        <v>5.2921377879625611E-6</v>
      </c>
      <c r="DW2480" s="77">
        <v>5.2921377879625611E-6</v>
      </c>
      <c r="GE2480" s="77" t="s">
        <v>425</v>
      </c>
      <c r="GF2480" s="77" t="s">
        <v>155</v>
      </c>
      <c r="GG2480" s="77" t="s">
        <v>444</v>
      </c>
      <c r="GH2480" s="77" t="s">
        <v>467</v>
      </c>
      <c r="GI2480" s="77">
        <v>2022</v>
      </c>
      <c r="GJ2480" s="77" t="s">
        <v>301</v>
      </c>
      <c r="GK2480" s="77">
        <v>2.9419641522810238</v>
      </c>
      <c r="GL2480" s="77">
        <v>749.25225499999999</v>
      </c>
      <c r="GM2480" s="77">
        <v>2022</v>
      </c>
      <c r="GN2480" s="77" t="s">
        <v>175</v>
      </c>
      <c r="GO2480" s="77">
        <v>5.3000000000000005E-2</v>
      </c>
      <c r="GP2480" s="77">
        <v>3</v>
      </c>
      <c r="GQ2480" s="77">
        <v>0</v>
      </c>
      <c r="GR2480" s="77" t="s">
        <v>423</v>
      </c>
      <c r="GS2480" s="77">
        <v>5.5966209081309407E-2</v>
      </c>
      <c r="GT2480" s="77">
        <v>0.16465058085627696</v>
      </c>
      <c r="GU2480" s="77">
        <v>5.5966209081309407E-2</v>
      </c>
      <c r="GV2480" s="77">
        <v>0.16465058085627696</v>
      </c>
      <c r="GW2480" s="77">
        <v>5.5966209081309407E-2</v>
      </c>
      <c r="GX2480" s="77">
        <v>0.16465058085627696</v>
      </c>
      <c r="GY2480" s="77">
        <v>0</v>
      </c>
      <c r="GZ2480" s="77">
        <v>0</v>
      </c>
    </row>
    <row r="2481" spans="98:208" x14ac:dyDescent="0.25">
      <c r="CT2481" s="77" t="s">
        <v>155</v>
      </c>
      <c r="CU2481" s="77" t="s">
        <v>472</v>
      </c>
      <c r="CV2481" s="77" t="s">
        <v>439</v>
      </c>
      <c r="CW2481" s="77">
        <v>2025</v>
      </c>
      <c r="CX2481" s="77">
        <v>0</v>
      </c>
      <c r="CY2481" s="77">
        <v>0</v>
      </c>
      <c r="CZ2481" s="77">
        <v>0</v>
      </c>
      <c r="DA2481" s="77">
        <v>0</v>
      </c>
      <c r="DB2481" s="77">
        <v>5.4750346070078084</v>
      </c>
      <c r="DC2481" s="77">
        <v>0.7189601678582197</v>
      </c>
      <c r="DD2481" s="77">
        <v>3.0714971986151238</v>
      </c>
      <c r="DE2481" s="77">
        <v>1.6845772405344519</v>
      </c>
      <c r="DF2481" s="77">
        <v>0</v>
      </c>
      <c r="DG2481" s="77">
        <v>0</v>
      </c>
      <c r="DH2481" s="77">
        <v>0</v>
      </c>
      <c r="DI2481" s="77">
        <v>0.37599181639995183</v>
      </c>
      <c r="DJ2481" s="77">
        <v>1.407514088639946E-5</v>
      </c>
      <c r="DL2481" s="77">
        <v>0</v>
      </c>
      <c r="DM2481" s="77">
        <v>0</v>
      </c>
      <c r="DN2481" s="77">
        <v>0</v>
      </c>
      <c r="DO2481" s="77">
        <v>0</v>
      </c>
      <c r="DP2481" s="77">
        <v>0</v>
      </c>
      <c r="DQ2481" s="77">
        <v>0</v>
      </c>
      <c r="DR2481" s="77">
        <v>0</v>
      </c>
      <c r="DS2481" s="77">
        <v>0</v>
      </c>
      <c r="DT2481" s="77">
        <v>0</v>
      </c>
      <c r="DU2481" s="77">
        <v>0</v>
      </c>
      <c r="DV2481" s="77">
        <v>5.2921377879625611E-6</v>
      </c>
      <c r="DW2481" s="77">
        <v>5.2921377879625611E-6</v>
      </c>
      <c r="GE2481" s="77" t="s">
        <v>427</v>
      </c>
      <c r="GF2481" s="77" t="s">
        <v>155</v>
      </c>
      <c r="GG2481" s="77" t="s">
        <v>444</v>
      </c>
      <c r="GH2481" s="77" t="s">
        <v>467</v>
      </c>
      <c r="GI2481" s="77">
        <v>2022</v>
      </c>
      <c r="GJ2481" s="77" t="s">
        <v>303</v>
      </c>
      <c r="GK2481" s="77">
        <v>1.6021759622082901</v>
      </c>
      <c r="GL2481" s="77">
        <v>749.25225499999999</v>
      </c>
      <c r="GM2481" s="77">
        <v>2022</v>
      </c>
      <c r="GN2481" s="77" t="s">
        <v>175</v>
      </c>
      <c r="GO2481" s="77">
        <v>5.3000000000000005E-2</v>
      </c>
      <c r="GP2481" s="77">
        <v>3</v>
      </c>
      <c r="GQ2481" s="77">
        <v>0</v>
      </c>
      <c r="GR2481" s="77" t="s">
        <v>423</v>
      </c>
      <c r="GS2481" s="77">
        <v>5.5966209081309407E-2</v>
      </c>
      <c r="GT2481" s="77">
        <v>8.9667714885997243E-2</v>
      </c>
      <c r="GU2481" s="77">
        <v>5.5966209081309407E-2</v>
      </c>
      <c r="GV2481" s="77">
        <v>8.9667714885997243E-2</v>
      </c>
      <c r="GW2481" s="77">
        <v>5.5966209081309407E-2</v>
      </c>
      <c r="GX2481" s="77">
        <v>8.9667714885997243E-2</v>
      </c>
      <c r="GY2481" s="77">
        <v>0</v>
      </c>
      <c r="GZ2481" s="77">
        <v>0</v>
      </c>
    </row>
    <row r="2482" spans="98:208" x14ac:dyDescent="0.25">
      <c r="CT2482" s="77" t="s">
        <v>155</v>
      </c>
      <c r="CU2482" s="77" t="s">
        <v>472</v>
      </c>
      <c r="CV2482" s="77" t="s">
        <v>446</v>
      </c>
      <c r="CW2482" s="77">
        <v>2020</v>
      </c>
      <c r="CX2482" s="77">
        <v>0</v>
      </c>
      <c r="CY2482" s="77">
        <v>0</v>
      </c>
      <c r="CZ2482" s="77">
        <v>0</v>
      </c>
      <c r="DA2482" s="77">
        <v>0</v>
      </c>
      <c r="DB2482" s="77">
        <v>7.7900575334948541E-2</v>
      </c>
      <c r="DC2482" s="77">
        <v>3.6425060683954499E-2</v>
      </c>
      <c r="DD2482" s="77">
        <v>1.58087245254324E-3</v>
      </c>
      <c r="DE2482" s="77">
        <v>3.9894642198450757E-2</v>
      </c>
      <c r="DF2482" s="77">
        <v>7.8847092159216314E-3</v>
      </c>
      <c r="DG2482" s="77">
        <v>0</v>
      </c>
      <c r="DH2482" s="77">
        <v>0</v>
      </c>
      <c r="DI2482" s="77">
        <v>0</v>
      </c>
      <c r="DJ2482" s="77">
        <v>5.7252589950654116E-3</v>
      </c>
      <c r="DL2482" s="77">
        <v>0</v>
      </c>
      <c r="DM2482" s="77">
        <v>4.5142002361930471E-5</v>
      </c>
      <c r="DN2482" s="77">
        <v>4.5142002361930471E-5</v>
      </c>
      <c r="DO2482" s="77">
        <v>0</v>
      </c>
      <c r="DP2482" s="77">
        <v>0</v>
      </c>
      <c r="DQ2482" s="77">
        <v>0</v>
      </c>
      <c r="DR2482" s="77">
        <v>0</v>
      </c>
      <c r="DS2482" s="77">
        <v>0</v>
      </c>
      <c r="DT2482" s="77">
        <v>0</v>
      </c>
      <c r="DU2482" s="77">
        <v>0</v>
      </c>
      <c r="DV2482" s="77">
        <v>0</v>
      </c>
      <c r="DW2482" s="77">
        <v>0</v>
      </c>
      <c r="GE2482" s="77" t="s">
        <v>422</v>
      </c>
      <c r="GF2482" s="77" t="s">
        <v>155</v>
      </c>
      <c r="GG2482" s="77" t="s">
        <v>444</v>
      </c>
      <c r="GH2482" s="77" t="s">
        <v>467</v>
      </c>
      <c r="GI2482" s="77">
        <v>2023</v>
      </c>
      <c r="GJ2482" s="77" t="s">
        <v>305</v>
      </c>
      <c r="GK2482" s="77">
        <v>0.71896016785821171</v>
      </c>
      <c r="GL2482" s="77">
        <v>749.25225499999999</v>
      </c>
      <c r="GM2482" s="77">
        <v>2023</v>
      </c>
      <c r="GN2482" s="77" t="s">
        <v>175</v>
      </c>
      <c r="GO2482" s="77">
        <v>0.13250000000000001</v>
      </c>
      <c r="GP2482" s="77">
        <v>3</v>
      </c>
      <c r="GQ2482" s="77">
        <v>0</v>
      </c>
      <c r="GR2482" s="77" t="s">
        <v>423</v>
      </c>
      <c r="GS2482" s="77">
        <v>0</v>
      </c>
      <c r="GT2482" s="77">
        <v>0</v>
      </c>
      <c r="GU2482" s="77">
        <v>0.1527377521613833</v>
      </c>
      <c r="GV2482" s="77">
        <v>0.10981235993223408</v>
      </c>
      <c r="GW2482" s="77">
        <v>0.1527377521613833</v>
      </c>
      <c r="GX2482" s="77">
        <v>0.10981235993223408</v>
      </c>
      <c r="GY2482" s="77">
        <v>0.1527377521613833</v>
      </c>
      <c r="GZ2482" s="77">
        <v>0.10981235993223408</v>
      </c>
    </row>
    <row r="2483" spans="98:208" x14ac:dyDescent="0.25">
      <c r="CT2483" s="77" t="s">
        <v>155</v>
      </c>
      <c r="CU2483" s="77" t="s">
        <v>472</v>
      </c>
      <c r="CV2483" s="77" t="s">
        <v>446</v>
      </c>
      <c r="CW2483" s="77">
        <v>2021</v>
      </c>
      <c r="CX2483" s="77">
        <v>0</v>
      </c>
      <c r="CY2483" s="77">
        <v>0</v>
      </c>
      <c r="CZ2483" s="77">
        <v>0</v>
      </c>
      <c r="DA2483" s="77">
        <v>0</v>
      </c>
      <c r="DB2483" s="77">
        <v>7.7900575334948541E-2</v>
      </c>
      <c r="DC2483" s="77">
        <v>3.6425060683954499E-2</v>
      </c>
      <c r="DD2483" s="77">
        <v>1.58087245254324E-3</v>
      </c>
      <c r="DE2483" s="77">
        <v>3.9894642198450757E-2</v>
      </c>
      <c r="DF2483" s="77">
        <v>7.8847092159216314E-3</v>
      </c>
      <c r="DG2483" s="77">
        <v>7.8847092159216314E-3</v>
      </c>
      <c r="DH2483" s="77">
        <v>0</v>
      </c>
      <c r="DI2483" s="77">
        <v>0</v>
      </c>
      <c r="DJ2483" s="77">
        <v>5.7252589950654116E-3</v>
      </c>
      <c r="DL2483" s="77">
        <v>0</v>
      </c>
      <c r="DM2483" s="77">
        <v>4.5142002361930471E-5</v>
      </c>
      <c r="DN2483" s="77">
        <v>4.5142002361930471E-5</v>
      </c>
      <c r="DO2483" s="77">
        <v>0</v>
      </c>
      <c r="DP2483" s="77">
        <v>4.5142002361930471E-5</v>
      </c>
      <c r="DQ2483" s="77">
        <v>4.5142002361930471E-5</v>
      </c>
      <c r="DR2483" s="77">
        <v>0</v>
      </c>
      <c r="DS2483" s="77">
        <v>0</v>
      </c>
      <c r="DT2483" s="77">
        <v>0</v>
      </c>
      <c r="DU2483" s="77">
        <v>0</v>
      </c>
      <c r="DV2483" s="77">
        <v>0</v>
      </c>
      <c r="DW2483" s="77">
        <v>0</v>
      </c>
      <c r="GE2483" s="77" t="s">
        <v>425</v>
      </c>
      <c r="GF2483" s="77" t="s">
        <v>155</v>
      </c>
      <c r="GG2483" s="77" t="s">
        <v>444</v>
      </c>
      <c r="GH2483" s="77" t="s">
        <v>467</v>
      </c>
      <c r="GI2483" s="77">
        <v>2023</v>
      </c>
      <c r="GJ2483" s="77" t="s">
        <v>301</v>
      </c>
      <c r="GK2483" s="77">
        <v>3.0714971986151092</v>
      </c>
      <c r="GL2483" s="77">
        <v>749.25225499999999</v>
      </c>
      <c r="GM2483" s="77">
        <v>2023</v>
      </c>
      <c r="GN2483" s="77" t="s">
        <v>175</v>
      </c>
      <c r="GO2483" s="77">
        <v>5.3000000000000005E-2</v>
      </c>
      <c r="GP2483" s="77">
        <v>3</v>
      </c>
      <c r="GQ2483" s="77">
        <v>0</v>
      </c>
      <c r="GR2483" s="77" t="s">
        <v>423</v>
      </c>
      <c r="GS2483" s="77">
        <v>0</v>
      </c>
      <c r="GT2483" s="77">
        <v>0</v>
      </c>
      <c r="GU2483" s="77">
        <v>5.5966209081309407E-2</v>
      </c>
      <c r="GV2483" s="77">
        <v>0.17190005441034933</v>
      </c>
      <c r="GW2483" s="77">
        <v>5.5966209081309407E-2</v>
      </c>
      <c r="GX2483" s="77">
        <v>0.17190005441034933</v>
      </c>
      <c r="GY2483" s="77">
        <v>5.5966209081309407E-2</v>
      </c>
      <c r="GZ2483" s="77">
        <v>0.17190005441034933</v>
      </c>
    </row>
    <row r="2484" spans="98:208" x14ac:dyDescent="0.25">
      <c r="CT2484" s="77" t="s">
        <v>155</v>
      </c>
      <c r="CU2484" s="77" t="s">
        <v>472</v>
      </c>
      <c r="CV2484" s="77" t="s">
        <v>446</v>
      </c>
      <c r="CW2484" s="77">
        <v>2022</v>
      </c>
      <c r="CX2484" s="77">
        <v>0</v>
      </c>
      <c r="CY2484" s="77">
        <v>0</v>
      </c>
      <c r="CZ2484" s="77">
        <v>0</v>
      </c>
      <c r="DA2484" s="77">
        <v>0</v>
      </c>
      <c r="DB2484" s="77">
        <v>7.7900575334948541E-2</v>
      </c>
      <c r="DC2484" s="77">
        <v>3.6425060683954499E-2</v>
      </c>
      <c r="DD2484" s="77">
        <v>1.58087245254324E-3</v>
      </c>
      <c r="DE2484" s="77">
        <v>3.9894642198450757E-2</v>
      </c>
      <c r="DF2484" s="77">
        <v>7.8847092159216314E-3</v>
      </c>
      <c r="DG2484" s="77">
        <v>7.8847092159216314E-3</v>
      </c>
      <c r="DH2484" s="77">
        <v>7.8847092159216314E-3</v>
      </c>
      <c r="DI2484" s="77">
        <v>0</v>
      </c>
      <c r="DJ2484" s="77">
        <v>5.7252589950654116E-3</v>
      </c>
      <c r="DL2484" s="77">
        <v>0</v>
      </c>
      <c r="DM2484" s="77">
        <v>4.5142002361930471E-5</v>
      </c>
      <c r="DN2484" s="77">
        <v>4.5142002361930471E-5</v>
      </c>
      <c r="DO2484" s="77">
        <v>0</v>
      </c>
      <c r="DP2484" s="77">
        <v>4.5142002361930471E-5</v>
      </c>
      <c r="DQ2484" s="77">
        <v>4.5142002361930471E-5</v>
      </c>
      <c r="DR2484" s="77">
        <v>0</v>
      </c>
      <c r="DS2484" s="77">
        <v>4.5142002361930471E-5</v>
      </c>
      <c r="DT2484" s="77">
        <v>4.5142002361930471E-5</v>
      </c>
      <c r="DU2484" s="77">
        <v>0</v>
      </c>
      <c r="DV2484" s="77">
        <v>0</v>
      </c>
      <c r="DW2484" s="77">
        <v>0</v>
      </c>
      <c r="GE2484" s="77" t="s">
        <v>427</v>
      </c>
      <c r="GF2484" s="77" t="s">
        <v>155</v>
      </c>
      <c r="GG2484" s="77" t="s">
        <v>444</v>
      </c>
      <c r="GH2484" s="77" t="s">
        <v>467</v>
      </c>
      <c r="GI2484" s="77">
        <v>2023</v>
      </c>
      <c r="GJ2484" s="77" t="s">
        <v>303</v>
      </c>
      <c r="GK2484" s="77">
        <v>1.684577240534451</v>
      </c>
      <c r="GL2484" s="77">
        <v>749.25225499999999</v>
      </c>
      <c r="GM2484" s="77">
        <v>2023</v>
      </c>
      <c r="GN2484" s="77" t="s">
        <v>175</v>
      </c>
      <c r="GO2484" s="77">
        <v>5.3000000000000005E-2</v>
      </c>
      <c r="GP2484" s="77">
        <v>3</v>
      </c>
      <c r="GQ2484" s="77">
        <v>0</v>
      </c>
      <c r="GR2484" s="77" t="s">
        <v>423</v>
      </c>
      <c r="GS2484" s="77">
        <v>0</v>
      </c>
      <c r="GT2484" s="77">
        <v>0</v>
      </c>
      <c r="GU2484" s="77">
        <v>5.5966209081309407E-2</v>
      </c>
      <c r="GV2484" s="77">
        <v>9.4279402057366332E-2</v>
      </c>
      <c r="GW2484" s="77">
        <v>5.5966209081309407E-2</v>
      </c>
      <c r="GX2484" s="77">
        <v>9.4279402057366332E-2</v>
      </c>
      <c r="GY2484" s="77">
        <v>5.5966209081309407E-2</v>
      </c>
      <c r="GZ2484" s="77">
        <v>9.4279402057366332E-2</v>
      </c>
    </row>
    <row r="2485" spans="98:208" x14ac:dyDescent="0.25">
      <c r="CT2485" s="77" t="s">
        <v>155</v>
      </c>
      <c r="CU2485" s="77" t="s">
        <v>472</v>
      </c>
      <c r="CV2485" s="77" t="s">
        <v>446</v>
      </c>
      <c r="CW2485" s="77">
        <v>2023</v>
      </c>
      <c r="CX2485" s="77">
        <v>0</v>
      </c>
      <c r="CY2485" s="77">
        <v>0</v>
      </c>
      <c r="CZ2485" s="77">
        <v>0</v>
      </c>
      <c r="DA2485" s="77">
        <v>0</v>
      </c>
      <c r="DB2485" s="77">
        <v>8.0408269036977273E-2</v>
      </c>
      <c r="DC2485" s="77">
        <v>3.7590224611390763E-2</v>
      </c>
      <c r="DD2485" s="77">
        <v>1.6314334115687221E-3</v>
      </c>
      <c r="DE2485" s="77">
        <v>4.118661101401775E-2</v>
      </c>
      <c r="DF2485" s="77">
        <v>0</v>
      </c>
      <c r="DG2485" s="77">
        <v>8.1378100371604992E-3</v>
      </c>
      <c r="DH2485" s="77">
        <v>8.1378100371604992E-3</v>
      </c>
      <c r="DI2485" s="77">
        <v>8.1378100371604992E-3</v>
      </c>
      <c r="DJ2485" s="77">
        <v>5.7252589950654116E-3</v>
      </c>
      <c r="DL2485" s="77">
        <v>0</v>
      </c>
      <c r="DM2485" s="77">
        <v>0</v>
      </c>
      <c r="DN2485" s="77">
        <v>0</v>
      </c>
      <c r="DO2485" s="77">
        <v>0</v>
      </c>
      <c r="DP2485" s="77">
        <v>4.6591070115386738E-5</v>
      </c>
      <c r="DQ2485" s="77">
        <v>4.6591070115386738E-5</v>
      </c>
      <c r="DR2485" s="77">
        <v>0</v>
      </c>
      <c r="DS2485" s="77">
        <v>4.6591070115386738E-5</v>
      </c>
      <c r="DT2485" s="77">
        <v>4.6591070115386738E-5</v>
      </c>
      <c r="DU2485" s="77">
        <v>0</v>
      </c>
      <c r="DV2485" s="77">
        <v>4.6591070115386738E-5</v>
      </c>
      <c r="DW2485" s="77">
        <v>4.6591070115386738E-5</v>
      </c>
      <c r="GE2485" s="77" t="s">
        <v>422</v>
      </c>
      <c r="GF2485" s="77" t="s">
        <v>155</v>
      </c>
      <c r="GG2485" s="77" t="s">
        <v>444</v>
      </c>
      <c r="GH2485" s="77" t="s">
        <v>467</v>
      </c>
      <c r="GI2485" s="77">
        <v>2024</v>
      </c>
      <c r="GJ2485" s="77" t="s">
        <v>305</v>
      </c>
      <c r="GK2485" s="77">
        <v>0.71896016785821171</v>
      </c>
      <c r="GL2485" s="77">
        <v>749.25225499999999</v>
      </c>
      <c r="GM2485" s="77">
        <v>2024</v>
      </c>
      <c r="GN2485" s="77" t="s">
        <v>175</v>
      </c>
      <c r="GO2485" s="77">
        <v>0.13250000000000001</v>
      </c>
      <c r="GP2485" s="77">
        <v>3</v>
      </c>
      <c r="GQ2485" s="77">
        <v>0</v>
      </c>
      <c r="GR2485" s="77" t="s">
        <v>423</v>
      </c>
      <c r="GS2485" s="77">
        <v>0</v>
      </c>
      <c r="GT2485" s="77">
        <v>0</v>
      </c>
      <c r="GU2485" s="77">
        <v>0</v>
      </c>
      <c r="GV2485" s="77">
        <v>0</v>
      </c>
      <c r="GW2485" s="77">
        <v>0.1527377521613833</v>
      </c>
      <c r="GX2485" s="77">
        <v>0.10981235993223408</v>
      </c>
      <c r="GY2485" s="77">
        <v>0.1527377521613833</v>
      </c>
      <c r="GZ2485" s="77">
        <v>0.10981235993223408</v>
      </c>
    </row>
    <row r="2486" spans="98:208" x14ac:dyDescent="0.25">
      <c r="CT2486" s="77" t="s">
        <v>155</v>
      </c>
      <c r="CU2486" s="77" t="s">
        <v>472</v>
      </c>
      <c r="CV2486" s="77" t="s">
        <v>446</v>
      </c>
      <c r="CW2486" s="77">
        <v>2024</v>
      </c>
      <c r="CX2486" s="77">
        <v>0</v>
      </c>
      <c r="CY2486" s="77">
        <v>0</v>
      </c>
      <c r="CZ2486" s="77">
        <v>0</v>
      </c>
      <c r="DA2486" s="77">
        <v>0</v>
      </c>
      <c r="DB2486" s="77">
        <v>8.0408269036977273E-2</v>
      </c>
      <c r="DC2486" s="77">
        <v>3.7590224611390763E-2</v>
      </c>
      <c r="DD2486" s="77">
        <v>1.6314334115687221E-3</v>
      </c>
      <c r="DE2486" s="77">
        <v>4.118661101401775E-2</v>
      </c>
      <c r="DF2486" s="77">
        <v>0</v>
      </c>
      <c r="DG2486" s="77">
        <v>0</v>
      </c>
      <c r="DH2486" s="77">
        <v>8.1378100371604992E-3</v>
      </c>
      <c r="DI2486" s="77">
        <v>8.1378100371604992E-3</v>
      </c>
      <c r="DJ2486" s="77">
        <v>5.7252589950654116E-3</v>
      </c>
      <c r="DL2486" s="77">
        <v>0</v>
      </c>
      <c r="DM2486" s="77">
        <v>0</v>
      </c>
      <c r="DN2486" s="77">
        <v>0</v>
      </c>
      <c r="DO2486" s="77">
        <v>0</v>
      </c>
      <c r="DP2486" s="77">
        <v>0</v>
      </c>
      <c r="DQ2486" s="77">
        <v>0</v>
      </c>
      <c r="DR2486" s="77">
        <v>0</v>
      </c>
      <c r="DS2486" s="77">
        <v>4.6591070115386738E-5</v>
      </c>
      <c r="DT2486" s="77">
        <v>4.6591070115386738E-5</v>
      </c>
      <c r="DU2486" s="77">
        <v>0</v>
      </c>
      <c r="DV2486" s="77">
        <v>4.6591070115386738E-5</v>
      </c>
      <c r="DW2486" s="77">
        <v>4.6591070115386738E-5</v>
      </c>
      <c r="GE2486" s="77" t="s">
        <v>425</v>
      </c>
      <c r="GF2486" s="77" t="s">
        <v>155</v>
      </c>
      <c r="GG2486" s="77" t="s">
        <v>444</v>
      </c>
      <c r="GH2486" s="77" t="s">
        <v>467</v>
      </c>
      <c r="GI2486" s="77">
        <v>2024</v>
      </c>
      <c r="GJ2486" s="77" t="s">
        <v>301</v>
      </c>
      <c r="GK2486" s="77">
        <v>3.0714971986151092</v>
      </c>
      <c r="GL2486" s="77">
        <v>749.25225499999999</v>
      </c>
      <c r="GM2486" s="77">
        <v>2024</v>
      </c>
      <c r="GN2486" s="77" t="s">
        <v>175</v>
      </c>
      <c r="GO2486" s="77">
        <v>5.3000000000000005E-2</v>
      </c>
      <c r="GP2486" s="77">
        <v>3</v>
      </c>
      <c r="GQ2486" s="77">
        <v>0</v>
      </c>
      <c r="GR2486" s="77" t="s">
        <v>423</v>
      </c>
      <c r="GS2486" s="77">
        <v>0</v>
      </c>
      <c r="GT2486" s="77">
        <v>0</v>
      </c>
      <c r="GU2486" s="77">
        <v>0</v>
      </c>
      <c r="GV2486" s="77">
        <v>0</v>
      </c>
      <c r="GW2486" s="77">
        <v>5.5966209081309407E-2</v>
      </c>
      <c r="GX2486" s="77">
        <v>0.17190005441034933</v>
      </c>
      <c r="GY2486" s="77">
        <v>5.5966209081309407E-2</v>
      </c>
      <c r="GZ2486" s="77">
        <v>0.17190005441034933</v>
      </c>
    </row>
    <row r="2487" spans="98:208" x14ac:dyDescent="0.25">
      <c r="CT2487" s="77" t="s">
        <v>155</v>
      </c>
      <c r="CU2487" s="77" t="s">
        <v>472</v>
      </c>
      <c r="CV2487" s="77" t="s">
        <v>446</v>
      </c>
      <c r="CW2487" s="77">
        <v>2025</v>
      </c>
      <c r="CX2487" s="77">
        <v>0</v>
      </c>
      <c r="CY2487" s="77">
        <v>0</v>
      </c>
      <c r="CZ2487" s="77">
        <v>0</v>
      </c>
      <c r="DA2487" s="77">
        <v>0</v>
      </c>
      <c r="DB2487" s="77">
        <v>8.0408269036977273E-2</v>
      </c>
      <c r="DC2487" s="77">
        <v>3.7590224611390763E-2</v>
      </c>
      <c r="DD2487" s="77">
        <v>1.6314334115687221E-3</v>
      </c>
      <c r="DE2487" s="77">
        <v>4.118661101401775E-2</v>
      </c>
      <c r="DF2487" s="77">
        <v>0</v>
      </c>
      <c r="DG2487" s="77">
        <v>0</v>
      </c>
      <c r="DH2487" s="77">
        <v>0</v>
      </c>
      <c r="DI2487" s="77">
        <v>8.1378100371604992E-3</v>
      </c>
      <c r="DJ2487" s="77">
        <v>5.7252589950654116E-3</v>
      </c>
      <c r="DL2487" s="77">
        <v>0</v>
      </c>
      <c r="DM2487" s="77">
        <v>0</v>
      </c>
      <c r="DN2487" s="77">
        <v>0</v>
      </c>
      <c r="DO2487" s="77">
        <v>0</v>
      </c>
      <c r="DP2487" s="77">
        <v>0</v>
      </c>
      <c r="DQ2487" s="77">
        <v>0</v>
      </c>
      <c r="DR2487" s="77">
        <v>0</v>
      </c>
      <c r="DS2487" s="77">
        <v>0</v>
      </c>
      <c r="DT2487" s="77">
        <v>0</v>
      </c>
      <c r="DU2487" s="77">
        <v>0</v>
      </c>
      <c r="DV2487" s="77">
        <v>4.6591070115386738E-5</v>
      </c>
      <c r="DW2487" s="77">
        <v>4.6591070115386738E-5</v>
      </c>
      <c r="GE2487" s="77" t="s">
        <v>427</v>
      </c>
      <c r="GF2487" s="77" t="s">
        <v>155</v>
      </c>
      <c r="GG2487" s="77" t="s">
        <v>444</v>
      </c>
      <c r="GH2487" s="77" t="s">
        <v>467</v>
      </c>
      <c r="GI2487" s="77">
        <v>2024</v>
      </c>
      <c r="GJ2487" s="77" t="s">
        <v>303</v>
      </c>
      <c r="GK2487" s="77">
        <v>1.684577240534451</v>
      </c>
      <c r="GL2487" s="77">
        <v>749.25225499999999</v>
      </c>
      <c r="GM2487" s="77">
        <v>2024</v>
      </c>
      <c r="GN2487" s="77" t="s">
        <v>175</v>
      </c>
      <c r="GO2487" s="77">
        <v>5.3000000000000005E-2</v>
      </c>
      <c r="GP2487" s="77">
        <v>3</v>
      </c>
      <c r="GQ2487" s="77">
        <v>0</v>
      </c>
      <c r="GR2487" s="77" t="s">
        <v>423</v>
      </c>
      <c r="GS2487" s="77">
        <v>0</v>
      </c>
      <c r="GT2487" s="77">
        <v>0</v>
      </c>
      <c r="GU2487" s="77">
        <v>0</v>
      </c>
      <c r="GV2487" s="77">
        <v>0</v>
      </c>
      <c r="GW2487" s="77">
        <v>5.5966209081309407E-2</v>
      </c>
      <c r="GX2487" s="77">
        <v>9.4279402057366332E-2</v>
      </c>
      <c r="GY2487" s="77">
        <v>5.5966209081309407E-2</v>
      </c>
      <c r="GZ2487" s="77">
        <v>9.4279402057366332E-2</v>
      </c>
    </row>
    <row r="2488" spans="98:208" x14ac:dyDescent="0.25">
      <c r="CT2488" s="77" t="s">
        <v>155</v>
      </c>
      <c r="CU2488" s="77" t="s">
        <v>472</v>
      </c>
      <c r="CV2488" s="77" t="s">
        <v>453</v>
      </c>
      <c r="CW2488" s="77">
        <v>2020</v>
      </c>
      <c r="CX2488" s="77">
        <v>0</v>
      </c>
      <c r="CY2488" s="77">
        <v>0</v>
      </c>
      <c r="CZ2488" s="77">
        <v>0</v>
      </c>
      <c r="DA2488" s="77">
        <v>0</v>
      </c>
      <c r="DB2488" s="77">
        <v>14146.130641332529</v>
      </c>
      <c r="DC2488" s="77">
        <v>222.2294216278307</v>
      </c>
      <c r="DD2488" s="77">
        <v>8585.7228092479509</v>
      </c>
      <c r="DE2488" s="77">
        <v>5338.1784104567478</v>
      </c>
      <c r="DF2488" s="77">
        <v>813.21078921305138</v>
      </c>
      <c r="DG2488" s="77">
        <v>0</v>
      </c>
      <c r="DH2488" s="77">
        <v>0</v>
      </c>
      <c r="DI2488" s="77">
        <v>0</v>
      </c>
      <c r="DJ2488" s="77">
        <v>1.1742308386517159E-5</v>
      </c>
      <c r="DL2488" s="77">
        <v>0</v>
      </c>
      <c r="DM2488" s="77">
        <v>9.5489718701826515E-3</v>
      </c>
      <c r="DN2488" s="77">
        <v>9.5489718701826515E-3</v>
      </c>
      <c r="DO2488" s="77">
        <v>0</v>
      </c>
      <c r="DP2488" s="77">
        <v>0</v>
      </c>
      <c r="DQ2488" s="77">
        <v>0</v>
      </c>
      <c r="DR2488" s="77">
        <v>0</v>
      </c>
      <c r="DS2488" s="77">
        <v>0</v>
      </c>
      <c r="DT2488" s="77">
        <v>0</v>
      </c>
      <c r="DU2488" s="77">
        <v>0</v>
      </c>
      <c r="DV2488" s="77">
        <v>0</v>
      </c>
      <c r="DW2488" s="77">
        <v>0</v>
      </c>
      <c r="GE2488" s="77" t="s">
        <v>422</v>
      </c>
      <c r="GF2488" s="77" t="s">
        <v>155</v>
      </c>
      <c r="GG2488" s="77" t="s">
        <v>444</v>
      </c>
      <c r="GH2488" s="77" t="s">
        <v>467</v>
      </c>
      <c r="GI2488" s="77">
        <v>2025</v>
      </c>
      <c r="GJ2488" s="77" t="s">
        <v>305</v>
      </c>
      <c r="GK2488" s="77">
        <v>0.71896016785821171</v>
      </c>
      <c r="GL2488" s="77">
        <v>749.25225499999999</v>
      </c>
      <c r="GM2488" s="77">
        <v>2025</v>
      </c>
      <c r="GN2488" s="77" t="s">
        <v>175</v>
      </c>
      <c r="GO2488" s="77">
        <v>0.13250000000000001</v>
      </c>
      <c r="GP2488" s="77">
        <v>3</v>
      </c>
      <c r="GQ2488" s="77">
        <v>0</v>
      </c>
      <c r="GR2488" s="77" t="s">
        <v>423</v>
      </c>
      <c r="GS2488" s="77">
        <v>0</v>
      </c>
      <c r="GT2488" s="77">
        <v>0</v>
      </c>
      <c r="GU2488" s="77">
        <v>0</v>
      </c>
      <c r="GV2488" s="77">
        <v>0</v>
      </c>
      <c r="GW2488" s="77">
        <v>0</v>
      </c>
      <c r="GX2488" s="77">
        <v>0</v>
      </c>
      <c r="GY2488" s="77">
        <v>0.1527377521613833</v>
      </c>
      <c r="GZ2488" s="77">
        <v>0.10981235993223408</v>
      </c>
    </row>
    <row r="2489" spans="98:208" x14ac:dyDescent="0.25">
      <c r="CT2489" s="77" t="s">
        <v>155</v>
      </c>
      <c r="CU2489" s="77" t="s">
        <v>472</v>
      </c>
      <c r="CV2489" s="77" t="s">
        <v>453</v>
      </c>
      <c r="CW2489" s="77">
        <v>2021</v>
      </c>
      <c r="CX2489" s="77">
        <v>0</v>
      </c>
      <c r="CY2489" s="77">
        <v>0</v>
      </c>
      <c r="CZ2489" s="77">
        <v>0</v>
      </c>
      <c r="DA2489" s="77">
        <v>0</v>
      </c>
      <c r="DB2489" s="77">
        <v>14146.130641332529</v>
      </c>
      <c r="DC2489" s="77">
        <v>222.2294216278307</v>
      </c>
      <c r="DD2489" s="77">
        <v>8585.7228092479509</v>
      </c>
      <c r="DE2489" s="77">
        <v>5338.1784104567478</v>
      </c>
      <c r="DF2489" s="77">
        <v>813.21078921305138</v>
      </c>
      <c r="DG2489" s="77">
        <v>813.21078921305138</v>
      </c>
      <c r="DH2489" s="77">
        <v>0</v>
      </c>
      <c r="DI2489" s="77">
        <v>0</v>
      </c>
      <c r="DJ2489" s="77">
        <v>1.1742308386517159E-5</v>
      </c>
      <c r="DL2489" s="77">
        <v>0</v>
      </c>
      <c r="DM2489" s="77">
        <v>9.5489718701826515E-3</v>
      </c>
      <c r="DN2489" s="77">
        <v>9.5489718701826515E-3</v>
      </c>
      <c r="DO2489" s="77">
        <v>0</v>
      </c>
      <c r="DP2489" s="77">
        <v>9.5489718701826515E-3</v>
      </c>
      <c r="DQ2489" s="77">
        <v>9.5489718701826515E-3</v>
      </c>
      <c r="DR2489" s="77">
        <v>0</v>
      </c>
      <c r="DS2489" s="77">
        <v>0</v>
      </c>
      <c r="DT2489" s="77">
        <v>0</v>
      </c>
      <c r="DU2489" s="77">
        <v>0</v>
      </c>
      <c r="DV2489" s="77">
        <v>0</v>
      </c>
      <c r="DW2489" s="77">
        <v>0</v>
      </c>
      <c r="GE2489" s="77" t="s">
        <v>425</v>
      </c>
      <c r="GF2489" s="77" t="s">
        <v>155</v>
      </c>
      <c r="GG2489" s="77" t="s">
        <v>444</v>
      </c>
      <c r="GH2489" s="77" t="s">
        <v>467</v>
      </c>
      <c r="GI2489" s="77">
        <v>2025</v>
      </c>
      <c r="GJ2489" s="77" t="s">
        <v>301</v>
      </c>
      <c r="GK2489" s="77">
        <v>3.0714971986151092</v>
      </c>
      <c r="GL2489" s="77">
        <v>749.25225499999999</v>
      </c>
      <c r="GM2489" s="77">
        <v>2025</v>
      </c>
      <c r="GN2489" s="77" t="s">
        <v>175</v>
      </c>
      <c r="GO2489" s="77">
        <v>5.3000000000000005E-2</v>
      </c>
      <c r="GP2489" s="77">
        <v>3</v>
      </c>
      <c r="GQ2489" s="77">
        <v>0</v>
      </c>
      <c r="GR2489" s="77" t="s">
        <v>423</v>
      </c>
      <c r="GS2489" s="77">
        <v>0</v>
      </c>
      <c r="GT2489" s="77">
        <v>0</v>
      </c>
      <c r="GU2489" s="77">
        <v>0</v>
      </c>
      <c r="GV2489" s="77">
        <v>0</v>
      </c>
      <c r="GW2489" s="77">
        <v>0</v>
      </c>
      <c r="GX2489" s="77">
        <v>0</v>
      </c>
      <c r="GY2489" s="77">
        <v>5.5966209081309407E-2</v>
      </c>
      <c r="GZ2489" s="77">
        <v>0.17190005441034933</v>
      </c>
    </row>
    <row r="2490" spans="98:208" x14ac:dyDescent="0.25">
      <c r="CT2490" s="77" t="s">
        <v>155</v>
      </c>
      <c r="CU2490" s="77" t="s">
        <v>472</v>
      </c>
      <c r="CV2490" s="77" t="s">
        <v>453</v>
      </c>
      <c r="CW2490" s="77">
        <v>2022</v>
      </c>
      <c r="CX2490" s="77">
        <v>0</v>
      </c>
      <c r="CY2490" s="77">
        <v>0</v>
      </c>
      <c r="CZ2490" s="77">
        <v>0</v>
      </c>
      <c r="DA2490" s="77">
        <v>0</v>
      </c>
      <c r="DB2490" s="77">
        <v>14146.130641332529</v>
      </c>
      <c r="DC2490" s="77">
        <v>222.2294216278307</v>
      </c>
      <c r="DD2490" s="77">
        <v>8585.7228092479509</v>
      </c>
      <c r="DE2490" s="77">
        <v>5338.1784104567478</v>
      </c>
      <c r="DF2490" s="77">
        <v>813.21078921305138</v>
      </c>
      <c r="DG2490" s="77">
        <v>813.21078921305138</v>
      </c>
      <c r="DH2490" s="77">
        <v>813.21078921305138</v>
      </c>
      <c r="DI2490" s="77">
        <v>0</v>
      </c>
      <c r="DJ2490" s="77">
        <v>1.1742308386517159E-5</v>
      </c>
      <c r="DL2490" s="77">
        <v>0</v>
      </c>
      <c r="DM2490" s="77">
        <v>9.5489718701826515E-3</v>
      </c>
      <c r="DN2490" s="77">
        <v>9.5489718701826515E-3</v>
      </c>
      <c r="DO2490" s="77">
        <v>0</v>
      </c>
      <c r="DP2490" s="77">
        <v>9.5489718701826515E-3</v>
      </c>
      <c r="DQ2490" s="77">
        <v>9.5489718701826515E-3</v>
      </c>
      <c r="DR2490" s="77">
        <v>0</v>
      </c>
      <c r="DS2490" s="77">
        <v>9.5489718701826515E-3</v>
      </c>
      <c r="DT2490" s="77">
        <v>9.5489718701826515E-3</v>
      </c>
      <c r="DU2490" s="77">
        <v>0</v>
      </c>
      <c r="DV2490" s="77">
        <v>0</v>
      </c>
      <c r="DW2490" s="77">
        <v>0</v>
      </c>
      <c r="GE2490" s="77" t="s">
        <v>427</v>
      </c>
      <c r="GF2490" s="77" t="s">
        <v>155</v>
      </c>
      <c r="GG2490" s="77" t="s">
        <v>444</v>
      </c>
      <c r="GH2490" s="77" t="s">
        <v>467</v>
      </c>
      <c r="GI2490" s="77">
        <v>2025</v>
      </c>
      <c r="GJ2490" s="77" t="s">
        <v>303</v>
      </c>
      <c r="GK2490" s="77">
        <v>1.684577240534451</v>
      </c>
      <c r="GL2490" s="77">
        <v>749.25225499999999</v>
      </c>
      <c r="GM2490" s="77">
        <v>2025</v>
      </c>
      <c r="GN2490" s="77" t="s">
        <v>175</v>
      </c>
      <c r="GO2490" s="77">
        <v>5.3000000000000005E-2</v>
      </c>
      <c r="GP2490" s="77">
        <v>3</v>
      </c>
      <c r="GQ2490" s="77">
        <v>0</v>
      </c>
      <c r="GR2490" s="77" t="s">
        <v>423</v>
      </c>
      <c r="GS2490" s="77">
        <v>0</v>
      </c>
      <c r="GT2490" s="77">
        <v>0</v>
      </c>
      <c r="GU2490" s="77">
        <v>0</v>
      </c>
      <c r="GV2490" s="77">
        <v>0</v>
      </c>
      <c r="GW2490" s="77">
        <v>0</v>
      </c>
      <c r="GX2490" s="77">
        <v>0</v>
      </c>
      <c r="GY2490" s="77">
        <v>5.5966209081309407E-2</v>
      </c>
      <c r="GZ2490" s="77">
        <v>9.4279402057366332E-2</v>
      </c>
    </row>
    <row r="2491" spans="98:208" x14ac:dyDescent="0.25">
      <c r="CT2491" s="77" t="s">
        <v>155</v>
      </c>
      <c r="CU2491" s="77" t="s">
        <v>472</v>
      </c>
      <c r="CV2491" s="77" t="s">
        <v>453</v>
      </c>
      <c r="CW2491" s="77">
        <v>2023</v>
      </c>
      <c r="CX2491" s="77">
        <v>0</v>
      </c>
      <c r="CY2491" s="77">
        <v>0</v>
      </c>
      <c r="CZ2491" s="77">
        <v>0</v>
      </c>
      <c r="DA2491" s="77">
        <v>0</v>
      </c>
      <c r="DB2491" s="77">
        <v>14664.637556436641</v>
      </c>
      <c r="DC2491" s="77">
        <v>233.2300768079393</v>
      </c>
      <c r="DD2491" s="77">
        <v>8896.5159934286003</v>
      </c>
      <c r="DE2491" s="77">
        <v>5534.8914862000966</v>
      </c>
      <c r="DF2491" s="77">
        <v>0</v>
      </c>
      <c r="DG2491" s="77">
        <v>843.29420601054358</v>
      </c>
      <c r="DH2491" s="77">
        <v>843.29420601054358</v>
      </c>
      <c r="DI2491" s="77">
        <v>843.29420601054358</v>
      </c>
      <c r="DJ2491" s="77">
        <v>1.1742308386517159E-5</v>
      </c>
      <c r="DL2491" s="77">
        <v>0</v>
      </c>
      <c r="DM2491" s="77">
        <v>0</v>
      </c>
      <c r="DN2491" s="77">
        <v>0</v>
      </c>
      <c r="DO2491" s="77">
        <v>0</v>
      </c>
      <c r="DP2491" s="77">
        <v>9.9022206275389355E-3</v>
      </c>
      <c r="DQ2491" s="77">
        <v>9.9022206275389355E-3</v>
      </c>
      <c r="DR2491" s="77">
        <v>0</v>
      </c>
      <c r="DS2491" s="77">
        <v>9.9022206275389355E-3</v>
      </c>
      <c r="DT2491" s="77">
        <v>9.9022206275389355E-3</v>
      </c>
      <c r="DU2491" s="77">
        <v>0</v>
      </c>
      <c r="DV2491" s="77">
        <v>9.9022206275389355E-3</v>
      </c>
      <c r="DW2491" s="77">
        <v>9.9022206275389355E-3</v>
      </c>
      <c r="GE2491" s="77" t="s">
        <v>422</v>
      </c>
      <c r="GF2491" s="77" t="s">
        <v>155</v>
      </c>
      <c r="GG2491" s="77" t="s">
        <v>444</v>
      </c>
      <c r="GH2491" s="77" t="s">
        <v>474</v>
      </c>
      <c r="GI2491" s="77">
        <v>2021</v>
      </c>
      <c r="GJ2491" s="77" t="s">
        <v>305</v>
      </c>
      <c r="GK2491" s="77">
        <v>3.6425060683954423E-2</v>
      </c>
      <c r="GL2491" s="77">
        <v>749.25225499999999</v>
      </c>
      <c r="GM2491" s="77">
        <v>2021</v>
      </c>
      <c r="GN2491" s="77" t="s">
        <v>175</v>
      </c>
      <c r="GO2491" s="77">
        <v>0.13250000000000001</v>
      </c>
      <c r="GP2491" s="77">
        <v>3</v>
      </c>
      <c r="GQ2491" s="77">
        <v>0</v>
      </c>
      <c r="GR2491" s="77" t="s">
        <v>423</v>
      </c>
      <c r="GS2491" s="77">
        <v>0.1527377521613833</v>
      </c>
      <c r="GT2491" s="77">
        <v>5.563481891209178E-3</v>
      </c>
      <c r="GU2491" s="77">
        <v>0.1527377521613833</v>
      </c>
      <c r="GV2491" s="77">
        <v>5.563481891209178E-3</v>
      </c>
      <c r="GW2491" s="77">
        <v>0</v>
      </c>
      <c r="GX2491" s="77">
        <v>0</v>
      </c>
      <c r="GY2491" s="77">
        <v>0</v>
      </c>
      <c r="GZ2491" s="77">
        <v>0</v>
      </c>
    </row>
    <row r="2492" spans="98:208" x14ac:dyDescent="0.25">
      <c r="CT2492" s="77" t="s">
        <v>155</v>
      </c>
      <c r="CU2492" s="77" t="s">
        <v>472</v>
      </c>
      <c r="CV2492" s="77" t="s">
        <v>453</v>
      </c>
      <c r="CW2492" s="77">
        <v>2024</v>
      </c>
      <c r="CX2492" s="77">
        <v>0</v>
      </c>
      <c r="CY2492" s="77">
        <v>0</v>
      </c>
      <c r="CZ2492" s="77">
        <v>0</v>
      </c>
      <c r="DA2492" s="77">
        <v>0</v>
      </c>
      <c r="DB2492" s="77">
        <v>14664.637556436641</v>
      </c>
      <c r="DC2492" s="77">
        <v>233.2300768079393</v>
      </c>
      <c r="DD2492" s="77">
        <v>8896.5159934286003</v>
      </c>
      <c r="DE2492" s="77">
        <v>5534.8914862000966</v>
      </c>
      <c r="DF2492" s="77">
        <v>0</v>
      </c>
      <c r="DG2492" s="77">
        <v>0</v>
      </c>
      <c r="DH2492" s="77">
        <v>843.29420601054358</v>
      </c>
      <c r="DI2492" s="77">
        <v>843.29420601054358</v>
      </c>
      <c r="DJ2492" s="77">
        <v>1.1742308386517159E-5</v>
      </c>
      <c r="DL2492" s="77">
        <v>0</v>
      </c>
      <c r="DM2492" s="77">
        <v>0</v>
      </c>
      <c r="DN2492" s="77">
        <v>0</v>
      </c>
      <c r="DO2492" s="77">
        <v>0</v>
      </c>
      <c r="DP2492" s="77">
        <v>0</v>
      </c>
      <c r="DQ2492" s="77">
        <v>0</v>
      </c>
      <c r="DR2492" s="77">
        <v>0</v>
      </c>
      <c r="DS2492" s="77">
        <v>9.9022206275389355E-3</v>
      </c>
      <c r="DT2492" s="77">
        <v>9.9022206275389355E-3</v>
      </c>
      <c r="DU2492" s="77">
        <v>0</v>
      </c>
      <c r="DV2492" s="77">
        <v>9.9022206275389355E-3</v>
      </c>
      <c r="DW2492" s="77">
        <v>9.9022206275389355E-3</v>
      </c>
      <c r="GE2492" s="77" t="s">
        <v>425</v>
      </c>
      <c r="GF2492" s="77" t="s">
        <v>155</v>
      </c>
      <c r="GG2492" s="77" t="s">
        <v>444</v>
      </c>
      <c r="GH2492" s="77" t="s">
        <v>474</v>
      </c>
      <c r="GI2492" s="77">
        <v>2021</v>
      </c>
      <c r="GJ2492" s="77" t="s">
        <v>301</v>
      </c>
      <c r="GK2492" s="77">
        <v>1.580872452543089E-3</v>
      </c>
      <c r="GL2492" s="77">
        <v>749.25225499999999</v>
      </c>
      <c r="GM2492" s="77">
        <v>2021</v>
      </c>
      <c r="GN2492" s="77" t="s">
        <v>175</v>
      </c>
      <c r="GO2492" s="77">
        <v>5.3000000000000005E-2</v>
      </c>
      <c r="GP2492" s="77">
        <v>3</v>
      </c>
      <c r="GQ2492" s="77">
        <v>0</v>
      </c>
      <c r="GR2492" s="77" t="s">
        <v>423</v>
      </c>
      <c r="GS2492" s="77">
        <v>5.5966209081309407E-2</v>
      </c>
      <c r="GT2492" s="77">
        <v>8.8475438209908907E-5</v>
      </c>
      <c r="GU2492" s="77">
        <v>5.5966209081309407E-2</v>
      </c>
      <c r="GV2492" s="77">
        <v>8.8475438209908907E-5</v>
      </c>
      <c r="GW2492" s="77">
        <v>0</v>
      </c>
      <c r="GX2492" s="77">
        <v>0</v>
      </c>
      <c r="GY2492" s="77">
        <v>0</v>
      </c>
      <c r="GZ2492" s="77">
        <v>0</v>
      </c>
    </row>
    <row r="2493" spans="98:208" x14ac:dyDescent="0.25">
      <c r="CT2493" s="77" t="s">
        <v>155</v>
      </c>
      <c r="CU2493" s="77" t="s">
        <v>472</v>
      </c>
      <c r="CV2493" s="77" t="s">
        <v>453</v>
      </c>
      <c r="CW2493" s="77">
        <v>2025</v>
      </c>
      <c r="CX2493" s="77">
        <v>0</v>
      </c>
      <c r="CY2493" s="77">
        <v>0</v>
      </c>
      <c r="CZ2493" s="77">
        <v>0</v>
      </c>
      <c r="DA2493" s="77">
        <v>0</v>
      </c>
      <c r="DB2493" s="77">
        <v>14664.637556436641</v>
      </c>
      <c r="DC2493" s="77">
        <v>233.2300768079393</v>
      </c>
      <c r="DD2493" s="77">
        <v>8896.5159934286003</v>
      </c>
      <c r="DE2493" s="77">
        <v>5534.8914862000966</v>
      </c>
      <c r="DF2493" s="77">
        <v>0</v>
      </c>
      <c r="DG2493" s="77">
        <v>0</v>
      </c>
      <c r="DH2493" s="77">
        <v>0</v>
      </c>
      <c r="DI2493" s="77">
        <v>843.29420601054358</v>
      </c>
      <c r="DJ2493" s="77">
        <v>1.1742308386517159E-5</v>
      </c>
      <c r="DL2493" s="77">
        <v>0</v>
      </c>
      <c r="DM2493" s="77">
        <v>0</v>
      </c>
      <c r="DN2493" s="77">
        <v>0</v>
      </c>
      <c r="DO2493" s="77">
        <v>0</v>
      </c>
      <c r="DP2493" s="77">
        <v>0</v>
      </c>
      <c r="DQ2493" s="77">
        <v>0</v>
      </c>
      <c r="DR2493" s="77">
        <v>0</v>
      </c>
      <c r="DS2493" s="77">
        <v>0</v>
      </c>
      <c r="DT2493" s="77">
        <v>0</v>
      </c>
      <c r="DU2493" s="77">
        <v>0</v>
      </c>
      <c r="DV2493" s="77">
        <v>9.9022206275389355E-3</v>
      </c>
      <c r="DW2493" s="77">
        <v>9.9022206275389355E-3</v>
      </c>
      <c r="GE2493" s="77" t="s">
        <v>427</v>
      </c>
      <c r="GF2493" s="77" t="s">
        <v>155</v>
      </c>
      <c r="GG2493" s="77" t="s">
        <v>444</v>
      </c>
      <c r="GH2493" s="77" t="s">
        <v>474</v>
      </c>
      <c r="GI2493" s="77">
        <v>2021</v>
      </c>
      <c r="GJ2493" s="77" t="s">
        <v>303</v>
      </c>
      <c r="GK2493" s="77">
        <v>3.9894642198450653E-2</v>
      </c>
      <c r="GL2493" s="77">
        <v>749.25225499999999</v>
      </c>
      <c r="GM2493" s="77">
        <v>2021</v>
      </c>
      <c r="GN2493" s="77" t="s">
        <v>175</v>
      </c>
      <c r="GO2493" s="77">
        <v>5.3000000000000005E-2</v>
      </c>
      <c r="GP2493" s="77">
        <v>3</v>
      </c>
      <c r="GQ2493" s="77">
        <v>0</v>
      </c>
      <c r="GR2493" s="77" t="s">
        <v>423</v>
      </c>
      <c r="GS2493" s="77">
        <v>5.5966209081309407E-2</v>
      </c>
      <c r="GT2493" s="77">
        <v>2.2327518865025184E-3</v>
      </c>
      <c r="GU2493" s="77">
        <v>5.5966209081309407E-2</v>
      </c>
      <c r="GV2493" s="77">
        <v>2.2327518865025184E-3</v>
      </c>
      <c r="GW2493" s="77">
        <v>0</v>
      </c>
      <c r="GX2493" s="77">
        <v>0</v>
      </c>
      <c r="GY2493" s="77">
        <v>0</v>
      </c>
      <c r="GZ2493" s="77">
        <v>0</v>
      </c>
    </row>
    <row r="2494" spans="98:208" x14ac:dyDescent="0.25">
      <c r="CT2494" s="77" t="s">
        <v>155</v>
      </c>
      <c r="CU2494" s="77" t="s">
        <v>472</v>
      </c>
      <c r="CV2494" s="77" t="s">
        <v>460</v>
      </c>
      <c r="CW2494" s="77">
        <v>2020</v>
      </c>
      <c r="CX2494" s="77">
        <v>0</v>
      </c>
      <c r="CY2494" s="77">
        <v>0</v>
      </c>
      <c r="CZ2494" s="77">
        <v>0</v>
      </c>
      <c r="DA2494" s="77">
        <v>0</v>
      </c>
      <c r="DB2494" s="77">
        <v>8807.9522308760534</v>
      </c>
      <c r="DC2494" s="77">
        <v>222.2294216278375</v>
      </c>
      <c r="DD2494" s="77">
        <v>8585.7228092482146</v>
      </c>
      <c r="DE2494" s="77">
        <v>0</v>
      </c>
      <c r="DF2494" s="77">
        <v>514.45318018011289</v>
      </c>
      <c r="DG2494" s="77">
        <v>0</v>
      </c>
      <c r="DH2494" s="77">
        <v>0</v>
      </c>
      <c r="DI2494" s="77">
        <v>0</v>
      </c>
      <c r="DJ2494" s="77">
        <v>1.8113891662137189E-6</v>
      </c>
      <c r="DL2494" s="77">
        <v>0</v>
      </c>
      <c r="DM2494" s="77">
        <v>9.318749171024508E-4</v>
      </c>
      <c r="DN2494" s="77">
        <v>9.318749171024508E-4</v>
      </c>
      <c r="DO2494" s="77">
        <v>0</v>
      </c>
      <c r="DP2494" s="77">
        <v>0</v>
      </c>
      <c r="DQ2494" s="77">
        <v>0</v>
      </c>
      <c r="DR2494" s="77">
        <v>0</v>
      </c>
      <c r="DS2494" s="77">
        <v>0</v>
      </c>
      <c r="DT2494" s="77">
        <v>0</v>
      </c>
      <c r="DU2494" s="77">
        <v>0</v>
      </c>
      <c r="DV2494" s="77">
        <v>0</v>
      </c>
      <c r="DW2494" s="77">
        <v>0</v>
      </c>
      <c r="GE2494" s="77" t="s">
        <v>422</v>
      </c>
      <c r="GF2494" s="77" t="s">
        <v>155</v>
      </c>
      <c r="GG2494" s="77" t="s">
        <v>444</v>
      </c>
      <c r="GH2494" s="77" t="s">
        <v>474</v>
      </c>
      <c r="GI2494" s="77">
        <v>2022</v>
      </c>
      <c r="GJ2494" s="77" t="s">
        <v>305</v>
      </c>
      <c r="GK2494" s="77">
        <v>3.6425060683954423E-2</v>
      </c>
      <c r="GL2494" s="77">
        <v>749.25225499999999</v>
      </c>
      <c r="GM2494" s="77">
        <v>2022</v>
      </c>
      <c r="GN2494" s="77" t="s">
        <v>175</v>
      </c>
      <c r="GO2494" s="77">
        <v>0.13250000000000001</v>
      </c>
      <c r="GP2494" s="77">
        <v>3</v>
      </c>
      <c r="GQ2494" s="77">
        <v>0</v>
      </c>
      <c r="GR2494" s="77" t="s">
        <v>423</v>
      </c>
      <c r="GS2494" s="77">
        <v>0.1527377521613833</v>
      </c>
      <c r="GT2494" s="77">
        <v>5.563481891209178E-3</v>
      </c>
      <c r="GU2494" s="77">
        <v>0.1527377521613833</v>
      </c>
      <c r="GV2494" s="77">
        <v>5.563481891209178E-3</v>
      </c>
      <c r="GW2494" s="77">
        <v>0.1527377521613833</v>
      </c>
      <c r="GX2494" s="77">
        <v>5.563481891209178E-3</v>
      </c>
      <c r="GY2494" s="77">
        <v>0</v>
      </c>
      <c r="GZ2494" s="77">
        <v>0</v>
      </c>
    </row>
    <row r="2495" spans="98:208" x14ac:dyDescent="0.25">
      <c r="CT2495" s="77" t="s">
        <v>155</v>
      </c>
      <c r="CU2495" s="77" t="s">
        <v>472</v>
      </c>
      <c r="CV2495" s="77" t="s">
        <v>460</v>
      </c>
      <c r="CW2495" s="77">
        <v>2021</v>
      </c>
      <c r="CX2495" s="77">
        <v>0</v>
      </c>
      <c r="CY2495" s="77">
        <v>0</v>
      </c>
      <c r="CZ2495" s="77">
        <v>0</v>
      </c>
      <c r="DA2495" s="77">
        <v>0</v>
      </c>
      <c r="DB2495" s="77">
        <v>8807.9522308760534</v>
      </c>
      <c r="DC2495" s="77">
        <v>222.2294216278375</v>
      </c>
      <c r="DD2495" s="77">
        <v>8585.7228092482146</v>
      </c>
      <c r="DE2495" s="77">
        <v>0</v>
      </c>
      <c r="DF2495" s="77">
        <v>514.45318018011289</v>
      </c>
      <c r="DG2495" s="77">
        <v>514.45318018011289</v>
      </c>
      <c r="DH2495" s="77">
        <v>0</v>
      </c>
      <c r="DI2495" s="77">
        <v>0</v>
      </c>
      <c r="DJ2495" s="77">
        <v>1.8113891662137189E-6</v>
      </c>
      <c r="DL2495" s="77">
        <v>0</v>
      </c>
      <c r="DM2495" s="77">
        <v>9.318749171024508E-4</v>
      </c>
      <c r="DN2495" s="77">
        <v>9.318749171024508E-4</v>
      </c>
      <c r="DO2495" s="77">
        <v>0</v>
      </c>
      <c r="DP2495" s="77">
        <v>9.318749171024508E-4</v>
      </c>
      <c r="DQ2495" s="77">
        <v>9.318749171024508E-4</v>
      </c>
      <c r="DR2495" s="77">
        <v>0</v>
      </c>
      <c r="DS2495" s="77">
        <v>0</v>
      </c>
      <c r="DT2495" s="77">
        <v>0</v>
      </c>
      <c r="DU2495" s="77">
        <v>0</v>
      </c>
      <c r="DV2495" s="77">
        <v>0</v>
      </c>
      <c r="DW2495" s="77">
        <v>0</v>
      </c>
      <c r="GE2495" s="77" t="s">
        <v>425</v>
      </c>
      <c r="GF2495" s="77" t="s">
        <v>155</v>
      </c>
      <c r="GG2495" s="77" t="s">
        <v>444</v>
      </c>
      <c r="GH2495" s="77" t="s">
        <v>474</v>
      </c>
      <c r="GI2495" s="77">
        <v>2022</v>
      </c>
      <c r="GJ2495" s="77" t="s">
        <v>301</v>
      </c>
      <c r="GK2495" s="77">
        <v>1.580872452543089E-3</v>
      </c>
      <c r="GL2495" s="77">
        <v>749.25225499999999</v>
      </c>
      <c r="GM2495" s="77">
        <v>2022</v>
      </c>
      <c r="GN2495" s="77" t="s">
        <v>175</v>
      </c>
      <c r="GO2495" s="77">
        <v>5.3000000000000005E-2</v>
      </c>
      <c r="GP2495" s="77">
        <v>3</v>
      </c>
      <c r="GQ2495" s="77">
        <v>0</v>
      </c>
      <c r="GR2495" s="77" t="s">
        <v>423</v>
      </c>
      <c r="GS2495" s="77">
        <v>5.5966209081309407E-2</v>
      </c>
      <c r="GT2495" s="77">
        <v>8.8475438209908907E-5</v>
      </c>
      <c r="GU2495" s="77">
        <v>5.5966209081309407E-2</v>
      </c>
      <c r="GV2495" s="77">
        <v>8.8475438209908907E-5</v>
      </c>
      <c r="GW2495" s="77">
        <v>5.5966209081309407E-2</v>
      </c>
      <c r="GX2495" s="77">
        <v>8.8475438209908907E-5</v>
      </c>
      <c r="GY2495" s="77">
        <v>0</v>
      </c>
      <c r="GZ2495" s="77">
        <v>0</v>
      </c>
    </row>
    <row r="2496" spans="98:208" x14ac:dyDescent="0.25">
      <c r="CT2496" s="77" t="s">
        <v>155</v>
      </c>
      <c r="CU2496" s="77" t="s">
        <v>472</v>
      </c>
      <c r="CV2496" s="77" t="s">
        <v>460</v>
      </c>
      <c r="CW2496" s="77">
        <v>2022</v>
      </c>
      <c r="CX2496" s="77">
        <v>0</v>
      </c>
      <c r="CY2496" s="77">
        <v>0</v>
      </c>
      <c r="CZ2496" s="77">
        <v>0</v>
      </c>
      <c r="DA2496" s="77">
        <v>0</v>
      </c>
      <c r="DB2496" s="77">
        <v>8807.9522308760534</v>
      </c>
      <c r="DC2496" s="77">
        <v>222.2294216278375</v>
      </c>
      <c r="DD2496" s="77">
        <v>8585.7228092482146</v>
      </c>
      <c r="DE2496" s="77">
        <v>0</v>
      </c>
      <c r="DF2496" s="77">
        <v>514.45318018011289</v>
      </c>
      <c r="DG2496" s="77">
        <v>514.45318018011289</v>
      </c>
      <c r="DH2496" s="77">
        <v>514.45318018011289</v>
      </c>
      <c r="DI2496" s="77">
        <v>0</v>
      </c>
      <c r="DJ2496" s="77">
        <v>1.8113891662137189E-6</v>
      </c>
      <c r="DL2496" s="77">
        <v>0</v>
      </c>
      <c r="DM2496" s="77">
        <v>9.318749171024508E-4</v>
      </c>
      <c r="DN2496" s="77">
        <v>9.318749171024508E-4</v>
      </c>
      <c r="DO2496" s="77">
        <v>0</v>
      </c>
      <c r="DP2496" s="77">
        <v>9.318749171024508E-4</v>
      </c>
      <c r="DQ2496" s="77">
        <v>9.318749171024508E-4</v>
      </c>
      <c r="DR2496" s="77">
        <v>0</v>
      </c>
      <c r="DS2496" s="77">
        <v>9.318749171024508E-4</v>
      </c>
      <c r="DT2496" s="77">
        <v>9.318749171024508E-4</v>
      </c>
      <c r="DU2496" s="77">
        <v>0</v>
      </c>
      <c r="DV2496" s="77">
        <v>0</v>
      </c>
      <c r="DW2496" s="77">
        <v>0</v>
      </c>
      <c r="GE2496" s="77" t="s">
        <v>427</v>
      </c>
      <c r="GF2496" s="77" t="s">
        <v>155</v>
      </c>
      <c r="GG2496" s="77" t="s">
        <v>444</v>
      </c>
      <c r="GH2496" s="77" t="s">
        <v>474</v>
      </c>
      <c r="GI2496" s="77">
        <v>2022</v>
      </c>
      <c r="GJ2496" s="77" t="s">
        <v>303</v>
      </c>
      <c r="GK2496" s="77">
        <v>3.9894642198450653E-2</v>
      </c>
      <c r="GL2496" s="77">
        <v>749.25225499999999</v>
      </c>
      <c r="GM2496" s="77">
        <v>2022</v>
      </c>
      <c r="GN2496" s="77" t="s">
        <v>175</v>
      </c>
      <c r="GO2496" s="77">
        <v>5.3000000000000005E-2</v>
      </c>
      <c r="GP2496" s="77">
        <v>3</v>
      </c>
      <c r="GQ2496" s="77">
        <v>0</v>
      </c>
      <c r="GR2496" s="77" t="s">
        <v>423</v>
      </c>
      <c r="GS2496" s="77">
        <v>5.5966209081309407E-2</v>
      </c>
      <c r="GT2496" s="77">
        <v>2.2327518865025184E-3</v>
      </c>
      <c r="GU2496" s="77">
        <v>5.5966209081309407E-2</v>
      </c>
      <c r="GV2496" s="77">
        <v>2.2327518865025184E-3</v>
      </c>
      <c r="GW2496" s="77">
        <v>5.5966209081309407E-2</v>
      </c>
      <c r="GX2496" s="77">
        <v>2.2327518865025184E-3</v>
      </c>
      <c r="GY2496" s="77">
        <v>0</v>
      </c>
      <c r="GZ2496" s="77">
        <v>0</v>
      </c>
    </row>
    <row r="2497" spans="98:208" x14ac:dyDescent="0.25">
      <c r="CT2497" s="77" t="s">
        <v>155</v>
      </c>
      <c r="CU2497" s="77" t="s">
        <v>472</v>
      </c>
      <c r="CV2497" s="77" t="s">
        <v>460</v>
      </c>
      <c r="CW2497" s="77">
        <v>2023</v>
      </c>
      <c r="CX2497" s="77">
        <v>0</v>
      </c>
      <c r="CY2497" s="77">
        <v>0</v>
      </c>
      <c r="CZ2497" s="77">
        <v>0</v>
      </c>
      <c r="DA2497" s="77">
        <v>0</v>
      </c>
      <c r="DB2497" s="77">
        <v>9129.7460702368226</v>
      </c>
      <c r="DC2497" s="77">
        <v>233.23007680794649</v>
      </c>
      <c r="DD2497" s="77">
        <v>8896.5159934288731</v>
      </c>
      <c r="DE2497" s="77">
        <v>0</v>
      </c>
      <c r="DF2497" s="77">
        <v>0</v>
      </c>
      <c r="DG2497" s="77">
        <v>533.52731185152584</v>
      </c>
      <c r="DH2497" s="77">
        <v>533.52731185152584</v>
      </c>
      <c r="DI2497" s="77">
        <v>533.52731185152584</v>
      </c>
      <c r="DJ2497" s="77">
        <v>1.8113891662137189E-6</v>
      </c>
      <c r="DL2497" s="77">
        <v>0</v>
      </c>
      <c r="DM2497" s="77">
        <v>0</v>
      </c>
      <c r="DN2497" s="77">
        <v>0</v>
      </c>
      <c r="DO2497" s="77">
        <v>0</v>
      </c>
      <c r="DP2497" s="77">
        <v>9.6642559256698217E-4</v>
      </c>
      <c r="DQ2497" s="77">
        <v>9.6642559256698217E-4</v>
      </c>
      <c r="DR2497" s="77">
        <v>0</v>
      </c>
      <c r="DS2497" s="77">
        <v>9.6642559256698217E-4</v>
      </c>
      <c r="DT2497" s="77">
        <v>9.6642559256698217E-4</v>
      </c>
      <c r="DU2497" s="77">
        <v>0</v>
      </c>
      <c r="DV2497" s="77">
        <v>9.6642559256698217E-4</v>
      </c>
      <c r="DW2497" s="77">
        <v>9.6642559256698217E-4</v>
      </c>
      <c r="GE2497" s="77" t="s">
        <v>422</v>
      </c>
      <c r="GF2497" s="77" t="s">
        <v>155</v>
      </c>
      <c r="GG2497" s="77" t="s">
        <v>444</v>
      </c>
      <c r="GH2497" s="77" t="s">
        <v>474</v>
      </c>
      <c r="GI2497" s="77">
        <v>2023</v>
      </c>
      <c r="GJ2497" s="77" t="s">
        <v>305</v>
      </c>
      <c r="GK2497" s="77">
        <v>3.7590224611390749E-2</v>
      </c>
      <c r="GL2497" s="77">
        <v>749.25225499999999</v>
      </c>
      <c r="GM2497" s="77">
        <v>2023</v>
      </c>
      <c r="GN2497" s="77" t="s">
        <v>175</v>
      </c>
      <c r="GO2497" s="77">
        <v>0.13250000000000001</v>
      </c>
      <c r="GP2497" s="77">
        <v>3</v>
      </c>
      <c r="GQ2497" s="77">
        <v>0</v>
      </c>
      <c r="GR2497" s="77" t="s">
        <v>423</v>
      </c>
      <c r="GS2497" s="77">
        <v>0</v>
      </c>
      <c r="GT2497" s="77">
        <v>0</v>
      </c>
      <c r="GU2497" s="77">
        <v>0.1527377521613833</v>
      </c>
      <c r="GV2497" s="77">
        <v>5.7414464103853315E-3</v>
      </c>
      <c r="GW2497" s="77">
        <v>0.1527377521613833</v>
      </c>
      <c r="GX2497" s="77">
        <v>5.7414464103853315E-3</v>
      </c>
      <c r="GY2497" s="77">
        <v>0.1527377521613833</v>
      </c>
      <c r="GZ2497" s="77">
        <v>5.7414464103853315E-3</v>
      </c>
    </row>
    <row r="2498" spans="98:208" x14ac:dyDescent="0.25">
      <c r="CT2498" s="77" t="s">
        <v>155</v>
      </c>
      <c r="CU2498" s="77" t="s">
        <v>472</v>
      </c>
      <c r="CV2498" s="77" t="s">
        <v>460</v>
      </c>
      <c r="CW2498" s="77">
        <v>2024</v>
      </c>
      <c r="CX2498" s="77">
        <v>0</v>
      </c>
      <c r="CY2498" s="77">
        <v>0</v>
      </c>
      <c r="CZ2498" s="77">
        <v>0</v>
      </c>
      <c r="DA2498" s="77">
        <v>0</v>
      </c>
      <c r="DB2498" s="77">
        <v>9129.7460702368226</v>
      </c>
      <c r="DC2498" s="77">
        <v>233.23007680794649</v>
      </c>
      <c r="DD2498" s="77">
        <v>8896.5159934288731</v>
      </c>
      <c r="DE2498" s="77">
        <v>0</v>
      </c>
      <c r="DF2498" s="77">
        <v>0</v>
      </c>
      <c r="DG2498" s="77">
        <v>0</v>
      </c>
      <c r="DH2498" s="77">
        <v>533.52731185152584</v>
      </c>
      <c r="DI2498" s="77">
        <v>533.52731185152584</v>
      </c>
      <c r="DJ2498" s="77">
        <v>1.8113891662137189E-6</v>
      </c>
      <c r="DL2498" s="77">
        <v>0</v>
      </c>
      <c r="DM2498" s="77">
        <v>0</v>
      </c>
      <c r="DN2498" s="77">
        <v>0</v>
      </c>
      <c r="DO2498" s="77">
        <v>0</v>
      </c>
      <c r="DP2498" s="77">
        <v>0</v>
      </c>
      <c r="DQ2498" s="77">
        <v>0</v>
      </c>
      <c r="DR2498" s="77">
        <v>0</v>
      </c>
      <c r="DS2498" s="77">
        <v>9.6642559256698217E-4</v>
      </c>
      <c r="DT2498" s="77">
        <v>9.6642559256698217E-4</v>
      </c>
      <c r="DU2498" s="77">
        <v>0</v>
      </c>
      <c r="DV2498" s="77">
        <v>9.6642559256698217E-4</v>
      </c>
      <c r="DW2498" s="77">
        <v>9.6642559256698217E-4</v>
      </c>
      <c r="GE2498" s="77" t="s">
        <v>425</v>
      </c>
      <c r="GF2498" s="77" t="s">
        <v>155</v>
      </c>
      <c r="GG2498" s="77" t="s">
        <v>444</v>
      </c>
      <c r="GH2498" s="77" t="s">
        <v>474</v>
      </c>
      <c r="GI2498" s="77">
        <v>2023</v>
      </c>
      <c r="GJ2498" s="77" t="s">
        <v>301</v>
      </c>
      <c r="GK2498" s="77">
        <v>1.6314334115685889E-3</v>
      </c>
      <c r="GL2498" s="77">
        <v>749.25225499999999</v>
      </c>
      <c r="GM2498" s="77">
        <v>2023</v>
      </c>
      <c r="GN2498" s="77" t="s">
        <v>175</v>
      </c>
      <c r="GO2498" s="77">
        <v>5.3000000000000005E-2</v>
      </c>
      <c r="GP2498" s="77">
        <v>3</v>
      </c>
      <c r="GQ2498" s="77">
        <v>0</v>
      </c>
      <c r="GR2498" s="77" t="s">
        <v>423</v>
      </c>
      <c r="GS2498" s="77">
        <v>0</v>
      </c>
      <c r="GT2498" s="77">
        <v>0</v>
      </c>
      <c r="GU2498" s="77">
        <v>5.5966209081309407E-2</v>
      </c>
      <c r="GV2498" s="77">
        <v>9.1305143414081548E-5</v>
      </c>
      <c r="GW2498" s="77">
        <v>5.5966209081309407E-2</v>
      </c>
      <c r="GX2498" s="77">
        <v>9.1305143414081548E-5</v>
      </c>
      <c r="GY2498" s="77">
        <v>5.5966209081309407E-2</v>
      </c>
      <c r="GZ2498" s="77">
        <v>9.1305143414081548E-5</v>
      </c>
    </row>
    <row r="2499" spans="98:208" x14ac:dyDescent="0.25">
      <c r="CT2499" s="77" t="s">
        <v>155</v>
      </c>
      <c r="CU2499" s="77" t="s">
        <v>472</v>
      </c>
      <c r="CV2499" s="77" t="s">
        <v>460</v>
      </c>
      <c r="CW2499" s="77">
        <v>2025</v>
      </c>
      <c r="CX2499" s="77">
        <v>0</v>
      </c>
      <c r="CY2499" s="77">
        <v>0</v>
      </c>
      <c r="CZ2499" s="77">
        <v>0</v>
      </c>
      <c r="DA2499" s="77">
        <v>0</v>
      </c>
      <c r="DB2499" s="77">
        <v>9129.7460702368226</v>
      </c>
      <c r="DC2499" s="77">
        <v>233.23007680794649</v>
      </c>
      <c r="DD2499" s="77">
        <v>8896.5159934288731</v>
      </c>
      <c r="DE2499" s="77">
        <v>0</v>
      </c>
      <c r="DF2499" s="77">
        <v>0</v>
      </c>
      <c r="DG2499" s="77">
        <v>0</v>
      </c>
      <c r="DH2499" s="77">
        <v>0</v>
      </c>
      <c r="DI2499" s="77">
        <v>533.52731185152584</v>
      </c>
      <c r="DJ2499" s="77">
        <v>1.8113891662137189E-6</v>
      </c>
      <c r="DL2499" s="77">
        <v>0</v>
      </c>
      <c r="DM2499" s="77">
        <v>0</v>
      </c>
      <c r="DN2499" s="77">
        <v>0</v>
      </c>
      <c r="DO2499" s="77">
        <v>0</v>
      </c>
      <c r="DP2499" s="77">
        <v>0</v>
      </c>
      <c r="DQ2499" s="77">
        <v>0</v>
      </c>
      <c r="DR2499" s="77">
        <v>0</v>
      </c>
      <c r="DS2499" s="77">
        <v>0</v>
      </c>
      <c r="DT2499" s="77">
        <v>0</v>
      </c>
      <c r="DU2499" s="77">
        <v>0</v>
      </c>
      <c r="DV2499" s="77">
        <v>9.6642559256698217E-4</v>
      </c>
      <c r="DW2499" s="77">
        <v>9.6642559256698217E-4</v>
      </c>
      <c r="GE2499" s="77" t="s">
        <v>427</v>
      </c>
      <c r="GF2499" s="77" t="s">
        <v>155</v>
      </c>
      <c r="GG2499" s="77" t="s">
        <v>444</v>
      </c>
      <c r="GH2499" s="77" t="s">
        <v>474</v>
      </c>
      <c r="GI2499" s="77">
        <v>2023</v>
      </c>
      <c r="GJ2499" s="77" t="s">
        <v>303</v>
      </c>
      <c r="GK2499" s="77">
        <v>4.1186611014017577E-2</v>
      </c>
      <c r="GL2499" s="77">
        <v>749.25225499999999</v>
      </c>
      <c r="GM2499" s="77">
        <v>2023</v>
      </c>
      <c r="GN2499" s="77" t="s">
        <v>175</v>
      </c>
      <c r="GO2499" s="77">
        <v>5.3000000000000005E-2</v>
      </c>
      <c r="GP2499" s="77">
        <v>3</v>
      </c>
      <c r="GQ2499" s="77">
        <v>0</v>
      </c>
      <c r="GR2499" s="77" t="s">
        <v>423</v>
      </c>
      <c r="GS2499" s="77">
        <v>0</v>
      </c>
      <c r="GT2499" s="77">
        <v>0</v>
      </c>
      <c r="GU2499" s="77">
        <v>5.5966209081309407E-2</v>
      </c>
      <c r="GV2499" s="77">
        <v>2.3050584833610686E-3</v>
      </c>
      <c r="GW2499" s="77">
        <v>5.5966209081309407E-2</v>
      </c>
      <c r="GX2499" s="77">
        <v>2.3050584833610686E-3</v>
      </c>
      <c r="GY2499" s="77">
        <v>5.5966209081309407E-2</v>
      </c>
      <c r="GZ2499" s="77">
        <v>2.3050584833610686E-3</v>
      </c>
    </row>
    <row r="2500" spans="98:208" x14ac:dyDescent="0.25">
      <c r="CT2500" s="77" t="s">
        <v>155</v>
      </c>
      <c r="CU2500" s="77" t="s">
        <v>472</v>
      </c>
      <c r="CV2500" s="77" t="s">
        <v>467</v>
      </c>
      <c r="CW2500" s="77">
        <v>2020</v>
      </c>
      <c r="CX2500" s="77">
        <v>0</v>
      </c>
      <c r="CY2500" s="77">
        <v>0</v>
      </c>
      <c r="CZ2500" s="77">
        <v>0</v>
      </c>
      <c r="DA2500" s="77">
        <v>0</v>
      </c>
      <c r="DB2500" s="77">
        <v>5.2405583313015454</v>
      </c>
      <c r="DC2500" s="77">
        <v>0.69641821681223037</v>
      </c>
      <c r="DD2500" s="77">
        <v>2.941964152281018</v>
      </c>
      <c r="DE2500" s="77">
        <v>1.6021759622082901</v>
      </c>
      <c r="DF2500" s="77">
        <v>0.36068764874241283</v>
      </c>
      <c r="DG2500" s="77">
        <v>0</v>
      </c>
      <c r="DH2500" s="77">
        <v>0</v>
      </c>
      <c r="DI2500" s="77">
        <v>0</v>
      </c>
      <c r="DJ2500" s="77">
        <v>2.6697946319947841E-5</v>
      </c>
      <c r="DL2500" s="77">
        <v>0</v>
      </c>
      <c r="DM2500" s="77">
        <v>9.6296194843931402E-6</v>
      </c>
      <c r="DN2500" s="77">
        <v>9.6296194843931402E-6</v>
      </c>
      <c r="DO2500" s="77">
        <v>0</v>
      </c>
      <c r="DP2500" s="77">
        <v>0</v>
      </c>
      <c r="DQ2500" s="77">
        <v>0</v>
      </c>
      <c r="DR2500" s="77">
        <v>0</v>
      </c>
      <c r="DS2500" s="77">
        <v>0</v>
      </c>
      <c r="DT2500" s="77">
        <v>0</v>
      </c>
      <c r="DU2500" s="77">
        <v>0</v>
      </c>
      <c r="DV2500" s="77">
        <v>0</v>
      </c>
      <c r="DW2500" s="77">
        <v>0</v>
      </c>
      <c r="GE2500" s="77" t="s">
        <v>422</v>
      </c>
      <c r="GF2500" s="77" t="s">
        <v>155</v>
      </c>
      <c r="GG2500" s="77" t="s">
        <v>444</v>
      </c>
      <c r="GH2500" s="77" t="s">
        <v>474</v>
      </c>
      <c r="GI2500" s="77">
        <v>2024</v>
      </c>
      <c r="GJ2500" s="77" t="s">
        <v>305</v>
      </c>
      <c r="GK2500" s="77">
        <v>3.7590224611390749E-2</v>
      </c>
      <c r="GL2500" s="77">
        <v>749.25225499999999</v>
      </c>
      <c r="GM2500" s="77">
        <v>2024</v>
      </c>
      <c r="GN2500" s="77" t="s">
        <v>175</v>
      </c>
      <c r="GO2500" s="77">
        <v>0.13250000000000001</v>
      </c>
      <c r="GP2500" s="77">
        <v>3</v>
      </c>
      <c r="GQ2500" s="77">
        <v>0</v>
      </c>
      <c r="GR2500" s="77" t="s">
        <v>423</v>
      </c>
      <c r="GS2500" s="77">
        <v>0</v>
      </c>
      <c r="GT2500" s="77">
        <v>0</v>
      </c>
      <c r="GU2500" s="77">
        <v>0</v>
      </c>
      <c r="GV2500" s="77">
        <v>0</v>
      </c>
      <c r="GW2500" s="77">
        <v>0.1527377521613833</v>
      </c>
      <c r="GX2500" s="77">
        <v>5.7414464103853315E-3</v>
      </c>
      <c r="GY2500" s="77">
        <v>0.1527377521613833</v>
      </c>
      <c r="GZ2500" s="77">
        <v>5.7414464103853315E-3</v>
      </c>
    </row>
    <row r="2501" spans="98:208" x14ac:dyDescent="0.25">
      <c r="CT2501" s="77" t="s">
        <v>155</v>
      </c>
      <c r="CU2501" s="77" t="s">
        <v>472</v>
      </c>
      <c r="CV2501" s="77" t="s">
        <v>467</v>
      </c>
      <c r="CW2501" s="77">
        <v>2021</v>
      </c>
      <c r="CX2501" s="77">
        <v>0</v>
      </c>
      <c r="CY2501" s="77">
        <v>0</v>
      </c>
      <c r="CZ2501" s="77">
        <v>0</v>
      </c>
      <c r="DA2501" s="77">
        <v>0</v>
      </c>
      <c r="DB2501" s="77">
        <v>5.2405583313015454</v>
      </c>
      <c r="DC2501" s="77">
        <v>0.69641821681223037</v>
      </c>
      <c r="DD2501" s="77">
        <v>2.941964152281018</v>
      </c>
      <c r="DE2501" s="77">
        <v>1.6021759622082901</v>
      </c>
      <c r="DF2501" s="77">
        <v>0.36068764874241283</v>
      </c>
      <c r="DG2501" s="77">
        <v>0.36068764874241283</v>
      </c>
      <c r="DH2501" s="77">
        <v>0</v>
      </c>
      <c r="DI2501" s="77">
        <v>0</v>
      </c>
      <c r="DJ2501" s="77">
        <v>2.6697946319947841E-5</v>
      </c>
      <c r="DL2501" s="77">
        <v>0</v>
      </c>
      <c r="DM2501" s="77">
        <v>9.6296194843931402E-6</v>
      </c>
      <c r="DN2501" s="77">
        <v>9.6296194843931402E-6</v>
      </c>
      <c r="DO2501" s="77">
        <v>0</v>
      </c>
      <c r="DP2501" s="77">
        <v>9.6296194843931402E-6</v>
      </c>
      <c r="DQ2501" s="77">
        <v>9.6296194843931402E-6</v>
      </c>
      <c r="DR2501" s="77">
        <v>0</v>
      </c>
      <c r="DS2501" s="77">
        <v>0</v>
      </c>
      <c r="DT2501" s="77">
        <v>0</v>
      </c>
      <c r="DU2501" s="77">
        <v>0</v>
      </c>
      <c r="DV2501" s="77">
        <v>0</v>
      </c>
      <c r="DW2501" s="77">
        <v>0</v>
      </c>
      <c r="GE2501" s="77" t="s">
        <v>425</v>
      </c>
      <c r="GF2501" s="77" t="s">
        <v>155</v>
      </c>
      <c r="GG2501" s="77" t="s">
        <v>444</v>
      </c>
      <c r="GH2501" s="77" t="s">
        <v>474</v>
      </c>
      <c r="GI2501" s="77">
        <v>2024</v>
      </c>
      <c r="GJ2501" s="77" t="s">
        <v>301</v>
      </c>
      <c r="GK2501" s="77">
        <v>1.6314334115685889E-3</v>
      </c>
      <c r="GL2501" s="77">
        <v>749.25225499999999</v>
      </c>
      <c r="GM2501" s="77">
        <v>2024</v>
      </c>
      <c r="GN2501" s="77" t="s">
        <v>175</v>
      </c>
      <c r="GO2501" s="77">
        <v>5.3000000000000005E-2</v>
      </c>
      <c r="GP2501" s="77">
        <v>3</v>
      </c>
      <c r="GQ2501" s="77">
        <v>0</v>
      </c>
      <c r="GR2501" s="77" t="s">
        <v>423</v>
      </c>
      <c r="GS2501" s="77">
        <v>0</v>
      </c>
      <c r="GT2501" s="77">
        <v>0</v>
      </c>
      <c r="GU2501" s="77">
        <v>0</v>
      </c>
      <c r="GV2501" s="77">
        <v>0</v>
      </c>
      <c r="GW2501" s="77">
        <v>5.5966209081309407E-2</v>
      </c>
      <c r="GX2501" s="77">
        <v>9.1305143414081548E-5</v>
      </c>
      <c r="GY2501" s="77">
        <v>5.5966209081309407E-2</v>
      </c>
      <c r="GZ2501" s="77">
        <v>9.1305143414081548E-5</v>
      </c>
    </row>
    <row r="2502" spans="98:208" x14ac:dyDescent="0.25">
      <c r="CT2502" s="77" t="s">
        <v>155</v>
      </c>
      <c r="CU2502" s="77" t="s">
        <v>472</v>
      </c>
      <c r="CV2502" s="77" t="s">
        <v>467</v>
      </c>
      <c r="CW2502" s="77">
        <v>2022</v>
      </c>
      <c r="CX2502" s="77">
        <v>0</v>
      </c>
      <c r="CY2502" s="77">
        <v>0</v>
      </c>
      <c r="CZ2502" s="77">
        <v>0</v>
      </c>
      <c r="DA2502" s="77">
        <v>0</v>
      </c>
      <c r="DB2502" s="77">
        <v>5.2405583313015454</v>
      </c>
      <c r="DC2502" s="77">
        <v>0.69641821681223037</v>
      </c>
      <c r="DD2502" s="77">
        <v>2.941964152281018</v>
      </c>
      <c r="DE2502" s="77">
        <v>1.6021759622082901</v>
      </c>
      <c r="DF2502" s="77">
        <v>0.36068764874241283</v>
      </c>
      <c r="DG2502" s="77">
        <v>0.36068764874241283</v>
      </c>
      <c r="DH2502" s="77">
        <v>0.36068764874241283</v>
      </c>
      <c r="DI2502" s="77">
        <v>0</v>
      </c>
      <c r="DJ2502" s="77">
        <v>2.6697946319947841E-5</v>
      </c>
      <c r="DL2502" s="77">
        <v>0</v>
      </c>
      <c r="DM2502" s="77">
        <v>9.6296194843931402E-6</v>
      </c>
      <c r="DN2502" s="77">
        <v>9.6296194843931402E-6</v>
      </c>
      <c r="DO2502" s="77">
        <v>0</v>
      </c>
      <c r="DP2502" s="77">
        <v>9.6296194843931402E-6</v>
      </c>
      <c r="DQ2502" s="77">
        <v>9.6296194843931402E-6</v>
      </c>
      <c r="DR2502" s="77">
        <v>0</v>
      </c>
      <c r="DS2502" s="77">
        <v>9.6296194843931402E-6</v>
      </c>
      <c r="DT2502" s="77">
        <v>9.6296194843931402E-6</v>
      </c>
      <c r="DU2502" s="77">
        <v>0</v>
      </c>
      <c r="DV2502" s="77">
        <v>0</v>
      </c>
      <c r="DW2502" s="77">
        <v>0</v>
      </c>
      <c r="GE2502" s="77" t="s">
        <v>427</v>
      </c>
      <c r="GF2502" s="77" t="s">
        <v>155</v>
      </c>
      <c r="GG2502" s="77" t="s">
        <v>444</v>
      </c>
      <c r="GH2502" s="77" t="s">
        <v>474</v>
      </c>
      <c r="GI2502" s="77">
        <v>2024</v>
      </c>
      <c r="GJ2502" s="77" t="s">
        <v>303</v>
      </c>
      <c r="GK2502" s="77">
        <v>4.1186611014017577E-2</v>
      </c>
      <c r="GL2502" s="77">
        <v>749.25225499999999</v>
      </c>
      <c r="GM2502" s="77">
        <v>2024</v>
      </c>
      <c r="GN2502" s="77" t="s">
        <v>175</v>
      </c>
      <c r="GO2502" s="77">
        <v>5.3000000000000005E-2</v>
      </c>
      <c r="GP2502" s="77">
        <v>3</v>
      </c>
      <c r="GQ2502" s="77">
        <v>0</v>
      </c>
      <c r="GR2502" s="77" t="s">
        <v>423</v>
      </c>
      <c r="GS2502" s="77">
        <v>0</v>
      </c>
      <c r="GT2502" s="77">
        <v>0</v>
      </c>
      <c r="GU2502" s="77">
        <v>0</v>
      </c>
      <c r="GV2502" s="77">
        <v>0</v>
      </c>
      <c r="GW2502" s="77">
        <v>5.5966209081309407E-2</v>
      </c>
      <c r="GX2502" s="77">
        <v>2.3050584833610686E-3</v>
      </c>
      <c r="GY2502" s="77">
        <v>5.5966209081309407E-2</v>
      </c>
      <c r="GZ2502" s="77">
        <v>2.3050584833610686E-3</v>
      </c>
    </row>
    <row r="2503" spans="98:208" x14ac:dyDescent="0.25">
      <c r="CT2503" s="77" t="s">
        <v>155</v>
      </c>
      <c r="CU2503" s="77" t="s">
        <v>472</v>
      </c>
      <c r="CV2503" s="77" t="s">
        <v>467</v>
      </c>
      <c r="CW2503" s="77">
        <v>2023</v>
      </c>
      <c r="CX2503" s="77">
        <v>0</v>
      </c>
      <c r="CY2503" s="77">
        <v>0</v>
      </c>
      <c r="CZ2503" s="77">
        <v>0</v>
      </c>
      <c r="DA2503" s="77">
        <v>0</v>
      </c>
      <c r="DB2503" s="77">
        <v>5.4750346070077729</v>
      </c>
      <c r="DC2503" s="77">
        <v>0.71896016785821326</v>
      </c>
      <c r="DD2503" s="77">
        <v>3.0714971986151109</v>
      </c>
      <c r="DE2503" s="77">
        <v>1.6845772405344499</v>
      </c>
      <c r="DF2503" s="77">
        <v>0</v>
      </c>
      <c r="DG2503" s="77">
        <v>0.37599181639995005</v>
      </c>
      <c r="DH2503" s="77">
        <v>0.37599181639995005</v>
      </c>
      <c r="DI2503" s="77">
        <v>0.37599181639995005</v>
      </c>
      <c r="DJ2503" s="77">
        <v>2.6697946319947841E-5</v>
      </c>
      <c r="DL2503" s="77">
        <v>0</v>
      </c>
      <c r="DM2503" s="77">
        <v>0</v>
      </c>
      <c r="DN2503" s="77">
        <v>0</v>
      </c>
      <c r="DO2503" s="77">
        <v>0</v>
      </c>
      <c r="DP2503" s="77">
        <v>1.003820933098555E-5</v>
      </c>
      <c r="DQ2503" s="77">
        <v>1.003820933098555E-5</v>
      </c>
      <c r="DR2503" s="77">
        <v>0</v>
      </c>
      <c r="DS2503" s="77">
        <v>1.003820933098555E-5</v>
      </c>
      <c r="DT2503" s="77">
        <v>1.003820933098555E-5</v>
      </c>
      <c r="DU2503" s="77">
        <v>0</v>
      </c>
      <c r="DV2503" s="77">
        <v>1.003820933098555E-5</v>
      </c>
      <c r="DW2503" s="77">
        <v>1.003820933098555E-5</v>
      </c>
      <c r="GE2503" s="77" t="s">
        <v>422</v>
      </c>
      <c r="GF2503" s="77" t="s">
        <v>155</v>
      </c>
      <c r="GG2503" s="77" t="s">
        <v>444</v>
      </c>
      <c r="GH2503" s="77" t="s">
        <v>474</v>
      </c>
      <c r="GI2503" s="77">
        <v>2025</v>
      </c>
      <c r="GJ2503" s="77" t="s">
        <v>305</v>
      </c>
      <c r="GK2503" s="77">
        <v>3.7590224611390749E-2</v>
      </c>
      <c r="GL2503" s="77">
        <v>749.25225499999999</v>
      </c>
      <c r="GM2503" s="77">
        <v>2025</v>
      </c>
      <c r="GN2503" s="77" t="s">
        <v>175</v>
      </c>
      <c r="GO2503" s="77">
        <v>0.13250000000000001</v>
      </c>
      <c r="GP2503" s="77">
        <v>3</v>
      </c>
      <c r="GQ2503" s="77">
        <v>0</v>
      </c>
      <c r="GR2503" s="77" t="s">
        <v>423</v>
      </c>
      <c r="GS2503" s="77">
        <v>0</v>
      </c>
      <c r="GT2503" s="77">
        <v>0</v>
      </c>
      <c r="GU2503" s="77">
        <v>0</v>
      </c>
      <c r="GV2503" s="77">
        <v>0</v>
      </c>
      <c r="GW2503" s="77">
        <v>0</v>
      </c>
      <c r="GX2503" s="77">
        <v>0</v>
      </c>
      <c r="GY2503" s="77">
        <v>0.1527377521613833</v>
      </c>
      <c r="GZ2503" s="77">
        <v>5.7414464103853315E-3</v>
      </c>
    </row>
    <row r="2504" spans="98:208" x14ac:dyDescent="0.25">
      <c r="CT2504" s="77" t="s">
        <v>155</v>
      </c>
      <c r="CU2504" s="77" t="s">
        <v>472</v>
      </c>
      <c r="CV2504" s="77" t="s">
        <v>467</v>
      </c>
      <c r="CW2504" s="77">
        <v>2024</v>
      </c>
      <c r="CX2504" s="77">
        <v>0</v>
      </c>
      <c r="CY2504" s="77">
        <v>0</v>
      </c>
      <c r="CZ2504" s="77">
        <v>0</v>
      </c>
      <c r="DA2504" s="77">
        <v>0</v>
      </c>
      <c r="DB2504" s="77">
        <v>5.4750346070077729</v>
      </c>
      <c r="DC2504" s="77">
        <v>0.71896016785821326</v>
      </c>
      <c r="DD2504" s="77">
        <v>3.0714971986151109</v>
      </c>
      <c r="DE2504" s="77">
        <v>1.6845772405344499</v>
      </c>
      <c r="DF2504" s="77">
        <v>0</v>
      </c>
      <c r="DG2504" s="77">
        <v>0</v>
      </c>
      <c r="DH2504" s="77">
        <v>0.37599181639995005</v>
      </c>
      <c r="DI2504" s="77">
        <v>0.37599181639995005</v>
      </c>
      <c r="DJ2504" s="77">
        <v>2.6697946319947841E-5</v>
      </c>
      <c r="DL2504" s="77">
        <v>0</v>
      </c>
      <c r="DM2504" s="77">
        <v>0</v>
      </c>
      <c r="DN2504" s="77">
        <v>0</v>
      </c>
      <c r="DO2504" s="77">
        <v>0</v>
      </c>
      <c r="DP2504" s="77">
        <v>0</v>
      </c>
      <c r="DQ2504" s="77">
        <v>0</v>
      </c>
      <c r="DR2504" s="77">
        <v>0</v>
      </c>
      <c r="DS2504" s="77">
        <v>1.003820933098555E-5</v>
      </c>
      <c r="DT2504" s="77">
        <v>1.003820933098555E-5</v>
      </c>
      <c r="DU2504" s="77">
        <v>0</v>
      </c>
      <c r="DV2504" s="77">
        <v>1.003820933098555E-5</v>
      </c>
      <c r="DW2504" s="77">
        <v>1.003820933098555E-5</v>
      </c>
      <c r="GE2504" s="77" t="s">
        <v>425</v>
      </c>
      <c r="GF2504" s="77" t="s">
        <v>155</v>
      </c>
      <c r="GG2504" s="77" t="s">
        <v>444</v>
      </c>
      <c r="GH2504" s="77" t="s">
        <v>474</v>
      </c>
      <c r="GI2504" s="77">
        <v>2025</v>
      </c>
      <c r="GJ2504" s="77" t="s">
        <v>301</v>
      </c>
      <c r="GK2504" s="77">
        <v>1.6314334115685889E-3</v>
      </c>
      <c r="GL2504" s="77">
        <v>749.25225499999999</v>
      </c>
      <c r="GM2504" s="77">
        <v>2025</v>
      </c>
      <c r="GN2504" s="77" t="s">
        <v>175</v>
      </c>
      <c r="GO2504" s="77">
        <v>5.3000000000000005E-2</v>
      </c>
      <c r="GP2504" s="77">
        <v>3</v>
      </c>
      <c r="GQ2504" s="77">
        <v>0</v>
      </c>
      <c r="GR2504" s="77" t="s">
        <v>423</v>
      </c>
      <c r="GS2504" s="77">
        <v>0</v>
      </c>
      <c r="GT2504" s="77">
        <v>0</v>
      </c>
      <c r="GU2504" s="77">
        <v>0</v>
      </c>
      <c r="GV2504" s="77">
        <v>0</v>
      </c>
      <c r="GW2504" s="77">
        <v>0</v>
      </c>
      <c r="GX2504" s="77">
        <v>0</v>
      </c>
      <c r="GY2504" s="77">
        <v>5.5966209081309407E-2</v>
      </c>
      <c r="GZ2504" s="77">
        <v>9.1305143414081548E-5</v>
      </c>
    </row>
    <row r="2505" spans="98:208" x14ac:dyDescent="0.25">
      <c r="CT2505" s="77" t="s">
        <v>155</v>
      </c>
      <c r="CU2505" s="77" t="s">
        <v>472</v>
      </c>
      <c r="CV2505" s="77" t="s">
        <v>467</v>
      </c>
      <c r="CW2505" s="77">
        <v>2025</v>
      </c>
      <c r="CX2505" s="77">
        <v>0</v>
      </c>
      <c r="CY2505" s="77">
        <v>0</v>
      </c>
      <c r="CZ2505" s="77">
        <v>0</v>
      </c>
      <c r="DA2505" s="77">
        <v>0</v>
      </c>
      <c r="DB2505" s="77">
        <v>5.4750346070077729</v>
      </c>
      <c r="DC2505" s="77">
        <v>0.71896016785821326</v>
      </c>
      <c r="DD2505" s="77">
        <v>3.0714971986151109</v>
      </c>
      <c r="DE2505" s="77">
        <v>1.6845772405344499</v>
      </c>
      <c r="DF2505" s="77">
        <v>0</v>
      </c>
      <c r="DG2505" s="77">
        <v>0</v>
      </c>
      <c r="DH2505" s="77">
        <v>0</v>
      </c>
      <c r="DI2505" s="77">
        <v>0.37599181639995005</v>
      </c>
      <c r="DJ2505" s="77">
        <v>2.6697946319947841E-5</v>
      </c>
      <c r="DL2505" s="77">
        <v>0</v>
      </c>
      <c r="DM2505" s="77">
        <v>0</v>
      </c>
      <c r="DN2505" s="77">
        <v>0</v>
      </c>
      <c r="DO2505" s="77">
        <v>0</v>
      </c>
      <c r="DP2505" s="77">
        <v>0</v>
      </c>
      <c r="DQ2505" s="77">
        <v>0</v>
      </c>
      <c r="DR2505" s="77">
        <v>0</v>
      </c>
      <c r="DS2505" s="77">
        <v>0</v>
      </c>
      <c r="DT2505" s="77">
        <v>0</v>
      </c>
      <c r="DU2505" s="77">
        <v>0</v>
      </c>
      <c r="DV2505" s="77">
        <v>1.003820933098555E-5</v>
      </c>
      <c r="DW2505" s="77">
        <v>1.003820933098555E-5</v>
      </c>
      <c r="GE2505" s="77" t="s">
        <v>427</v>
      </c>
      <c r="GF2505" s="77" t="s">
        <v>155</v>
      </c>
      <c r="GG2505" s="77" t="s">
        <v>444</v>
      </c>
      <c r="GH2505" s="77" t="s">
        <v>474</v>
      </c>
      <c r="GI2505" s="77">
        <v>2025</v>
      </c>
      <c r="GJ2505" s="77" t="s">
        <v>303</v>
      </c>
      <c r="GK2505" s="77">
        <v>4.1186611014017577E-2</v>
      </c>
      <c r="GL2505" s="77">
        <v>749.25225499999999</v>
      </c>
      <c r="GM2505" s="77">
        <v>2025</v>
      </c>
      <c r="GN2505" s="77" t="s">
        <v>175</v>
      </c>
      <c r="GO2505" s="77">
        <v>5.3000000000000005E-2</v>
      </c>
      <c r="GP2505" s="77">
        <v>3</v>
      </c>
      <c r="GQ2505" s="77">
        <v>0</v>
      </c>
      <c r="GR2505" s="77" t="s">
        <v>423</v>
      </c>
      <c r="GS2505" s="77">
        <v>0</v>
      </c>
      <c r="GT2505" s="77">
        <v>0</v>
      </c>
      <c r="GU2505" s="77">
        <v>0</v>
      </c>
      <c r="GV2505" s="77">
        <v>0</v>
      </c>
      <c r="GW2505" s="77">
        <v>0</v>
      </c>
      <c r="GX2505" s="77">
        <v>0</v>
      </c>
      <c r="GY2505" s="77">
        <v>5.5966209081309407E-2</v>
      </c>
      <c r="GZ2505" s="77">
        <v>2.3050584833610686E-3</v>
      </c>
    </row>
    <row r="2506" spans="98:208" x14ac:dyDescent="0.25">
      <c r="CT2506" s="77" t="s">
        <v>155</v>
      </c>
      <c r="CU2506" s="77" t="s">
        <v>472</v>
      </c>
      <c r="CV2506" s="77" t="s">
        <v>474</v>
      </c>
      <c r="CW2506" s="77">
        <v>2020</v>
      </c>
      <c r="CX2506" s="77">
        <v>0</v>
      </c>
      <c r="CY2506" s="77">
        <v>0</v>
      </c>
      <c r="CZ2506" s="77">
        <v>0</v>
      </c>
      <c r="DA2506" s="77">
        <v>0</v>
      </c>
      <c r="DB2506" s="77">
        <v>7.7900575334948347E-2</v>
      </c>
      <c r="DC2506" s="77">
        <v>3.6425060683954312E-2</v>
      </c>
      <c r="DD2506" s="77">
        <v>1.580872452543102E-3</v>
      </c>
      <c r="DE2506" s="77">
        <v>3.9894642198450722E-2</v>
      </c>
      <c r="DF2506" s="77">
        <v>7.8847092159215933E-3</v>
      </c>
      <c r="DG2506" s="77">
        <v>0</v>
      </c>
      <c r="DH2506" s="77">
        <v>0</v>
      </c>
      <c r="DI2506" s="77">
        <v>0</v>
      </c>
      <c r="DJ2506" s="77">
        <v>8.4925512099742057E-4</v>
      </c>
      <c r="DL2506" s="77">
        <v>0</v>
      </c>
      <c r="DM2506" s="77">
        <v>6.6961296791969698E-6</v>
      </c>
      <c r="DN2506" s="77">
        <v>6.6961296791969698E-6</v>
      </c>
      <c r="DO2506" s="77">
        <v>0</v>
      </c>
      <c r="DP2506" s="77">
        <v>0</v>
      </c>
      <c r="DQ2506" s="77">
        <v>0</v>
      </c>
      <c r="DR2506" s="77">
        <v>0</v>
      </c>
      <c r="DS2506" s="77">
        <v>0</v>
      </c>
      <c r="DT2506" s="77">
        <v>0</v>
      </c>
      <c r="DU2506" s="77">
        <v>0</v>
      </c>
      <c r="DV2506" s="77">
        <v>0</v>
      </c>
      <c r="DW2506" s="77">
        <v>0</v>
      </c>
      <c r="GE2506" s="77" t="s">
        <v>422</v>
      </c>
      <c r="GF2506" s="77" t="s">
        <v>155</v>
      </c>
      <c r="GG2506" s="77" t="s">
        <v>444</v>
      </c>
      <c r="GH2506" s="77" t="s">
        <v>481</v>
      </c>
      <c r="GI2506" s="77">
        <v>2021</v>
      </c>
      <c r="GJ2506" s="77" t="s">
        <v>305</v>
      </c>
      <c r="GK2506" s="77">
        <v>409.22373582044048</v>
      </c>
      <c r="GL2506" s="77">
        <v>749.25225499999999</v>
      </c>
      <c r="GM2506" s="77">
        <v>2021</v>
      </c>
      <c r="GN2506" s="77" t="s">
        <v>175</v>
      </c>
      <c r="GO2506" s="77">
        <v>0.13250000000000001</v>
      </c>
      <c r="GP2506" s="77">
        <v>3</v>
      </c>
      <c r="GQ2506" s="77">
        <v>0</v>
      </c>
      <c r="GR2506" s="77" t="s">
        <v>423</v>
      </c>
      <c r="GS2506" s="77">
        <v>0.1527377521613833</v>
      </c>
      <c r="GT2506" s="77">
        <v>62.50391354029783</v>
      </c>
      <c r="GU2506" s="77">
        <v>0.1527377521613833</v>
      </c>
      <c r="GV2506" s="77">
        <v>62.50391354029783</v>
      </c>
      <c r="GW2506" s="77">
        <v>0</v>
      </c>
      <c r="GX2506" s="77">
        <v>0</v>
      </c>
      <c r="GY2506" s="77">
        <v>0</v>
      </c>
      <c r="GZ2506" s="77">
        <v>0</v>
      </c>
    </row>
    <row r="2507" spans="98:208" x14ac:dyDescent="0.25">
      <c r="CT2507" s="77" t="s">
        <v>155</v>
      </c>
      <c r="CU2507" s="77" t="s">
        <v>472</v>
      </c>
      <c r="CV2507" s="77" t="s">
        <v>474</v>
      </c>
      <c r="CW2507" s="77">
        <v>2021</v>
      </c>
      <c r="CX2507" s="77">
        <v>0</v>
      </c>
      <c r="CY2507" s="77">
        <v>0</v>
      </c>
      <c r="CZ2507" s="77">
        <v>0</v>
      </c>
      <c r="DA2507" s="77">
        <v>0</v>
      </c>
      <c r="DB2507" s="77">
        <v>7.7900575334948347E-2</v>
      </c>
      <c r="DC2507" s="77">
        <v>3.6425060683954312E-2</v>
      </c>
      <c r="DD2507" s="77">
        <v>1.580872452543102E-3</v>
      </c>
      <c r="DE2507" s="77">
        <v>3.9894642198450722E-2</v>
      </c>
      <c r="DF2507" s="77">
        <v>7.8847092159215933E-3</v>
      </c>
      <c r="DG2507" s="77">
        <v>7.8847092159215933E-3</v>
      </c>
      <c r="DH2507" s="77">
        <v>0</v>
      </c>
      <c r="DI2507" s="77">
        <v>0</v>
      </c>
      <c r="DJ2507" s="77">
        <v>8.4925512099742057E-4</v>
      </c>
      <c r="DL2507" s="77">
        <v>0</v>
      </c>
      <c r="DM2507" s="77">
        <v>6.6961296791969698E-6</v>
      </c>
      <c r="DN2507" s="77">
        <v>6.6961296791969698E-6</v>
      </c>
      <c r="DO2507" s="77">
        <v>0</v>
      </c>
      <c r="DP2507" s="77">
        <v>6.6961296791969698E-6</v>
      </c>
      <c r="DQ2507" s="77">
        <v>6.6961296791969698E-6</v>
      </c>
      <c r="DR2507" s="77">
        <v>0</v>
      </c>
      <c r="DS2507" s="77">
        <v>0</v>
      </c>
      <c r="DT2507" s="77">
        <v>0</v>
      </c>
      <c r="DU2507" s="77">
        <v>0</v>
      </c>
      <c r="DV2507" s="77">
        <v>0</v>
      </c>
      <c r="DW2507" s="77">
        <v>0</v>
      </c>
      <c r="GE2507" s="77" t="s">
        <v>425</v>
      </c>
      <c r="GF2507" s="77" t="s">
        <v>155</v>
      </c>
      <c r="GG2507" s="77" t="s">
        <v>444</v>
      </c>
      <c r="GH2507" s="77" t="s">
        <v>481</v>
      </c>
      <c r="GI2507" s="77">
        <v>2021</v>
      </c>
      <c r="GJ2507" s="77" t="s">
        <v>301</v>
      </c>
      <c r="GK2507" s="77">
        <v>13469.08781237843</v>
      </c>
      <c r="GL2507" s="77">
        <v>749.25225499999999</v>
      </c>
      <c r="GM2507" s="77">
        <v>2021</v>
      </c>
      <c r="GN2507" s="77" t="s">
        <v>175</v>
      </c>
      <c r="GO2507" s="77">
        <v>5.3000000000000005E-2</v>
      </c>
      <c r="GP2507" s="77">
        <v>3</v>
      </c>
      <c r="GQ2507" s="77">
        <v>0</v>
      </c>
      <c r="GR2507" s="77" t="s">
        <v>423</v>
      </c>
      <c r="GS2507" s="77">
        <v>5.5966209081309407E-2</v>
      </c>
      <c r="GT2507" s="77">
        <v>753.81378464208751</v>
      </c>
      <c r="GU2507" s="77">
        <v>5.5966209081309407E-2</v>
      </c>
      <c r="GV2507" s="77">
        <v>753.81378464208751</v>
      </c>
      <c r="GW2507" s="77">
        <v>0</v>
      </c>
      <c r="GX2507" s="77">
        <v>0</v>
      </c>
      <c r="GY2507" s="77">
        <v>0</v>
      </c>
      <c r="GZ2507" s="77">
        <v>0</v>
      </c>
    </row>
    <row r="2508" spans="98:208" x14ac:dyDescent="0.25">
      <c r="CT2508" s="77" t="s">
        <v>155</v>
      </c>
      <c r="CU2508" s="77" t="s">
        <v>472</v>
      </c>
      <c r="CV2508" s="77" t="s">
        <v>474</v>
      </c>
      <c r="CW2508" s="77">
        <v>2022</v>
      </c>
      <c r="CX2508" s="77">
        <v>0</v>
      </c>
      <c r="CY2508" s="77">
        <v>0</v>
      </c>
      <c r="CZ2508" s="77">
        <v>0</v>
      </c>
      <c r="DA2508" s="77">
        <v>0</v>
      </c>
      <c r="DB2508" s="77">
        <v>7.7900575334948347E-2</v>
      </c>
      <c r="DC2508" s="77">
        <v>3.6425060683954312E-2</v>
      </c>
      <c r="DD2508" s="77">
        <v>1.580872452543102E-3</v>
      </c>
      <c r="DE2508" s="77">
        <v>3.9894642198450722E-2</v>
      </c>
      <c r="DF2508" s="77">
        <v>7.8847092159215933E-3</v>
      </c>
      <c r="DG2508" s="77">
        <v>7.8847092159215933E-3</v>
      </c>
      <c r="DH2508" s="77">
        <v>7.8847092159215933E-3</v>
      </c>
      <c r="DI2508" s="77">
        <v>0</v>
      </c>
      <c r="DJ2508" s="77">
        <v>8.4925512099742057E-4</v>
      </c>
      <c r="DL2508" s="77">
        <v>0</v>
      </c>
      <c r="DM2508" s="77">
        <v>6.6961296791969698E-6</v>
      </c>
      <c r="DN2508" s="77">
        <v>6.6961296791969698E-6</v>
      </c>
      <c r="DO2508" s="77">
        <v>0</v>
      </c>
      <c r="DP2508" s="77">
        <v>6.6961296791969698E-6</v>
      </c>
      <c r="DQ2508" s="77">
        <v>6.6961296791969698E-6</v>
      </c>
      <c r="DR2508" s="77">
        <v>0</v>
      </c>
      <c r="DS2508" s="77">
        <v>6.6961296791969698E-6</v>
      </c>
      <c r="DT2508" s="77">
        <v>6.6961296791969698E-6</v>
      </c>
      <c r="DU2508" s="77">
        <v>0</v>
      </c>
      <c r="DV2508" s="77">
        <v>0</v>
      </c>
      <c r="DW2508" s="77">
        <v>0</v>
      </c>
      <c r="GE2508" s="77" t="s">
        <v>427</v>
      </c>
      <c r="GF2508" s="77" t="s">
        <v>155</v>
      </c>
      <c r="GG2508" s="77" t="s">
        <v>444</v>
      </c>
      <c r="GH2508" s="77" t="s">
        <v>481</v>
      </c>
      <c r="GI2508" s="77">
        <v>2021</v>
      </c>
      <c r="GJ2508" s="77" t="s">
        <v>303</v>
      </c>
      <c r="GK2508" s="77">
        <v>7205.5312760251491</v>
      </c>
      <c r="GL2508" s="77">
        <v>749.25225499999999</v>
      </c>
      <c r="GM2508" s="77">
        <v>2021</v>
      </c>
      <c r="GN2508" s="77" t="s">
        <v>175</v>
      </c>
      <c r="GO2508" s="77">
        <v>5.3000000000000005E-2</v>
      </c>
      <c r="GP2508" s="77">
        <v>3</v>
      </c>
      <c r="GQ2508" s="77">
        <v>0</v>
      </c>
      <c r="GR2508" s="77" t="s">
        <v>423</v>
      </c>
      <c r="GS2508" s="77">
        <v>5.5966209081309407E-2</v>
      </c>
      <c r="GT2508" s="77">
        <v>403.26626993593766</v>
      </c>
      <c r="GU2508" s="77">
        <v>5.5966209081309407E-2</v>
      </c>
      <c r="GV2508" s="77">
        <v>403.26626993593766</v>
      </c>
      <c r="GW2508" s="77">
        <v>0</v>
      </c>
      <c r="GX2508" s="77">
        <v>0</v>
      </c>
      <c r="GY2508" s="77">
        <v>0</v>
      </c>
      <c r="GZ2508" s="77">
        <v>0</v>
      </c>
    </row>
    <row r="2509" spans="98:208" x14ac:dyDescent="0.25">
      <c r="CT2509" s="77" t="s">
        <v>155</v>
      </c>
      <c r="CU2509" s="77" t="s">
        <v>472</v>
      </c>
      <c r="CV2509" s="77" t="s">
        <v>474</v>
      </c>
      <c r="CW2509" s="77">
        <v>2023</v>
      </c>
      <c r="CX2509" s="77">
        <v>0</v>
      </c>
      <c r="CY2509" s="77">
        <v>0</v>
      </c>
      <c r="CZ2509" s="77">
        <v>0</v>
      </c>
      <c r="DA2509" s="77">
        <v>0</v>
      </c>
      <c r="DB2509" s="77">
        <v>8.0408269036977134E-2</v>
      </c>
      <c r="DC2509" s="77">
        <v>3.7590224611390763E-2</v>
      </c>
      <c r="DD2509" s="77">
        <v>1.6314334115686781E-3</v>
      </c>
      <c r="DE2509" s="77">
        <v>4.1186611014017702E-2</v>
      </c>
      <c r="DF2509" s="77">
        <v>0</v>
      </c>
      <c r="DG2509" s="77">
        <v>8.1378100371604957E-3</v>
      </c>
      <c r="DH2509" s="77">
        <v>8.1378100371604957E-3</v>
      </c>
      <c r="DI2509" s="77">
        <v>8.1378100371604957E-3</v>
      </c>
      <c r="DJ2509" s="77">
        <v>8.4925512099742057E-4</v>
      </c>
      <c r="DL2509" s="77">
        <v>0</v>
      </c>
      <c r="DM2509" s="77">
        <v>0</v>
      </c>
      <c r="DN2509" s="77">
        <v>0</v>
      </c>
      <c r="DO2509" s="77">
        <v>0</v>
      </c>
      <c r="DP2509" s="77">
        <v>6.9110768477627601E-6</v>
      </c>
      <c r="DQ2509" s="77">
        <v>6.9110768477627601E-6</v>
      </c>
      <c r="DR2509" s="77">
        <v>0</v>
      </c>
      <c r="DS2509" s="77">
        <v>6.9110768477627601E-6</v>
      </c>
      <c r="DT2509" s="77">
        <v>6.9110768477627601E-6</v>
      </c>
      <c r="DU2509" s="77">
        <v>0</v>
      </c>
      <c r="DV2509" s="77">
        <v>6.9110768477627601E-6</v>
      </c>
      <c r="DW2509" s="77">
        <v>6.9110768477627601E-6</v>
      </c>
      <c r="GE2509" s="77" t="s">
        <v>422</v>
      </c>
      <c r="GF2509" s="77" t="s">
        <v>155</v>
      </c>
      <c r="GG2509" s="77" t="s">
        <v>444</v>
      </c>
      <c r="GH2509" s="77" t="s">
        <v>481</v>
      </c>
      <c r="GI2509" s="77">
        <v>2022</v>
      </c>
      <c r="GJ2509" s="77" t="s">
        <v>305</v>
      </c>
      <c r="GK2509" s="77">
        <v>409.22373582044048</v>
      </c>
      <c r="GL2509" s="77">
        <v>749.25225499999999</v>
      </c>
      <c r="GM2509" s="77">
        <v>2022</v>
      </c>
      <c r="GN2509" s="77" t="s">
        <v>175</v>
      </c>
      <c r="GO2509" s="77">
        <v>0.13250000000000001</v>
      </c>
      <c r="GP2509" s="77">
        <v>3</v>
      </c>
      <c r="GQ2509" s="77">
        <v>0</v>
      </c>
      <c r="GR2509" s="77" t="s">
        <v>423</v>
      </c>
      <c r="GS2509" s="77">
        <v>0.1527377521613833</v>
      </c>
      <c r="GT2509" s="77">
        <v>62.50391354029783</v>
      </c>
      <c r="GU2509" s="77">
        <v>0.1527377521613833</v>
      </c>
      <c r="GV2509" s="77">
        <v>62.50391354029783</v>
      </c>
      <c r="GW2509" s="77">
        <v>0.1527377521613833</v>
      </c>
      <c r="GX2509" s="77">
        <v>62.50391354029783</v>
      </c>
      <c r="GY2509" s="77">
        <v>0</v>
      </c>
      <c r="GZ2509" s="77">
        <v>0</v>
      </c>
    </row>
    <row r="2510" spans="98:208" x14ac:dyDescent="0.25">
      <c r="CT2510" s="77" t="s">
        <v>155</v>
      </c>
      <c r="CU2510" s="77" t="s">
        <v>472</v>
      </c>
      <c r="CV2510" s="77" t="s">
        <v>474</v>
      </c>
      <c r="CW2510" s="77">
        <v>2024</v>
      </c>
      <c r="CX2510" s="77">
        <v>0</v>
      </c>
      <c r="CY2510" s="77">
        <v>0</v>
      </c>
      <c r="CZ2510" s="77">
        <v>0</v>
      </c>
      <c r="DA2510" s="77">
        <v>0</v>
      </c>
      <c r="DB2510" s="77">
        <v>8.0408269036977134E-2</v>
      </c>
      <c r="DC2510" s="77">
        <v>3.7590224611390763E-2</v>
      </c>
      <c r="DD2510" s="77">
        <v>1.6314334115686781E-3</v>
      </c>
      <c r="DE2510" s="77">
        <v>4.1186611014017702E-2</v>
      </c>
      <c r="DF2510" s="77">
        <v>0</v>
      </c>
      <c r="DG2510" s="77">
        <v>0</v>
      </c>
      <c r="DH2510" s="77">
        <v>8.1378100371604957E-3</v>
      </c>
      <c r="DI2510" s="77">
        <v>8.1378100371604957E-3</v>
      </c>
      <c r="DJ2510" s="77">
        <v>8.4925512099742057E-4</v>
      </c>
      <c r="DL2510" s="77">
        <v>0</v>
      </c>
      <c r="DM2510" s="77">
        <v>0</v>
      </c>
      <c r="DN2510" s="77">
        <v>0</v>
      </c>
      <c r="DO2510" s="77">
        <v>0</v>
      </c>
      <c r="DP2510" s="77">
        <v>0</v>
      </c>
      <c r="DQ2510" s="77">
        <v>0</v>
      </c>
      <c r="DR2510" s="77">
        <v>0</v>
      </c>
      <c r="DS2510" s="77">
        <v>6.9110768477627601E-6</v>
      </c>
      <c r="DT2510" s="77">
        <v>6.9110768477627601E-6</v>
      </c>
      <c r="DU2510" s="77">
        <v>0</v>
      </c>
      <c r="DV2510" s="77">
        <v>6.9110768477627601E-6</v>
      </c>
      <c r="DW2510" s="77">
        <v>6.9110768477627601E-6</v>
      </c>
      <c r="GE2510" s="77" t="s">
        <v>425</v>
      </c>
      <c r="GF2510" s="77" t="s">
        <v>155</v>
      </c>
      <c r="GG2510" s="77" t="s">
        <v>444</v>
      </c>
      <c r="GH2510" s="77" t="s">
        <v>481</v>
      </c>
      <c r="GI2510" s="77">
        <v>2022</v>
      </c>
      <c r="GJ2510" s="77" t="s">
        <v>301</v>
      </c>
      <c r="GK2510" s="77">
        <v>13469.08781237843</v>
      </c>
      <c r="GL2510" s="77">
        <v>749.25225499999999</v>
      </c>
      <c r="GM2510" s="77">
        <v>2022</v>
      </c>
      <c r="GN2510" s="77" t="s">
        <v>175</v>
      </c>
      <c r="GO2510" s="77">
        <v>5.3000000000000005E-2</v>
      </c>
      <c r="GP2510" s="77">
        <v>3</v>
      </c>
      <c r="GQ2510" s="77">
        <v>0</v>
      </c>
      <c r="GR2510" s="77" t="s">
        <v>423</v>
      </c>
      <c r="GS2510" s="77">
        <v>5.5966209081309407E-2</v>
      </c>
      <c r="GT2510" s="77">
        <v>753.81378464208751</v>
      </c>
      <c r="GU2510" s="77">
        <v>5.5966209081309407E-2</v>
      </c>
      <c r="GV2510" s="77">
        <v>753.81378464208751</v>
      </c>
      <c r="GW2510" s="77">
        <v>5.5966209081309407E-2</v>
      </c>
      <c r="GX2510" s="77">
        <v>753.81378464208751</v>
      </c>
      <c r="GY2510" s="77">
        <v>0</v>
      </c>
      <c r="GZ2510" s="77">
        <v>0</v>
      </c>
    </row>
    <row r="2511" spans="98:208" x14ac:dyDescent="0.25">
      <c r="CT2511" s="77" t="s">
        <v>155</v>
      </c>
      <c r="CU2511" s="77" t="s">
        <v>472</v>
      </c>
      <c r="CV2511" s="77" t="s">
        <v>474</v>
      </c>
      <c r="CW2511" s="77">
        <v>2025</v>
      </c>
      <c r="CX2511" s="77">
        <v>0</v>
      </c>
      <c r="CY2511" s="77">
        <v>0</v>
      </c>
      <c r="CZ2511" s="77">
        <v>0</v>
      </c>
      <c r="DA2511" s="77">
        <v>0</v>
      </c>
      <c r="DB2511" s="77">
        <v>8.0408269036977134E-2</v>
      </c>
      <c r="DC2511" s="77">
        <v>3.7590224611390763E-2</v>
      </c>
      <c r="DD2511" s="77">
        <v>1.6314334115686781E-3</v>
      </c>
      <c r="DE2511" s="77">
        <v>4.1186611014017702E-2</v>
      </c>
      <c r="DF2511" s="77">
        <v>0</v>
      </c>
      <c r="DG2511" s="77">
        <v>0</v>
      </c>
      <c r="DH2511" s="77">
        <v>0</v>
      </c>
      <c r="DI2511" s="77">
        <v>8.1378100371604957E-3</v>
      </c>
      <c r="DJ2511" s="77">
        <v>8.4925512099742057E-4</v>
      </c>
      <c r="DL2511" s="77">
        <v>0</v>
      </c>
      <c r="DM2511" s="77">
        <v>0</v>
      </c>
      <c r="DN2511" s="77">
        <v>0</v>
      </c>
      <c r="DO2511" s="77">
        <v>0</v>
      </c>
      <c r="DP2511" s="77">
        <v>0</v>
      </c>
      <c r="DQ2511" s="77">
        <v>0</v>
      </c>
      <c r="DR2511" s="77">
        <v>0</v>
      </c>
      <c r="DS2511" s="77">
        <v>0</v>
      </c>
      <c r="DT2511" s="77">
        <v>0</v>
      </c>
      <c r="DU2511" s="77">
        <v>0</v>
      </c>
      <c r="DV2511" s="77">
        <v>6.9110768477627601E-6</v>
      </c>
      <c r="DW2511" s="77">
        <v>6.9110768477627601E-6</v>
      </c>
      <c r="GE2511" s="77" t="s">
        <v>427</v>
      </c>
      <c r="GF2511" s="77" t="s">
        <v>155</v>
      </c>
      <c r="GG2511" s="77" t="s">
        <v>444</v>
      </c>
      <c r="GH2511" s="77" t="s">
        <v>481</v>
      </c>
      <c r="GI2511" s="77">
        <v>2022</v>
      </c>
      <c r="GJ2511" s="77" t="s">
        <v>303</v>
      </c>
      <c r="GK2511" s="77">
        <v>7205.5312760251491</v>
      </c>
      <c r="GL2511" s="77">
        <v>749.25225499999999</v>
      </c>
      <c r="GM2511" s="77">
        <v>2022</v>
      </c>
      <c r="GN2511" s="77" t="s">
        <v>175</v>
      </c>
      <c r="GO2511" s="77">
        <v>5.3000000000000005E-2</v>
      </c>
      <c r="GP2511" s="77">
        <v>3</v>
      </c>
      <c r="GQ2511" s="77">
        <v>0</v>
      </c>
      <c r="GR2511" s="77" t="s">
        <v>423</v>
      </c>
      <c r="GS2511" s="77">
        <v>5.5966209081309407E-2</v>
      </c>
      <c r="GT2511" s="77">
        <v>403.26626993593766</v>
      </c>
      <c r="GU2511" s="77">
        <v>5.5966209081309407E-2</v>
      </c>
      <c r="GV2511" s="77">
        <v>403.26626993593766</v>
      </c>
      <c r="GW2511" s="77">
        <v>5.5966209081309407E-2</v>
      </c>
      <c r="GX2511" s="77">
        <v>403.26626993593766</v>
      </c>
      <c r="GY2511" s="77">
        <v>0</v>
      </c>
      <c r="GZ2511" s="77">
        <v>0</v>
      </c>
    </row>
    <row r="2512" spans="98:208" x14ac:dyDescent="0.25">
      <c r="CT2512" s="77" t="s">
        <v>155</v>
      </c>
      <c r="CU2512" s="77" t="s">
        <v>472</v>
      </c>
      <c r="CV2512" s="77" t="s">
        <v>481</v>
      </c>
      <c r="CW2512" s="77">
        <v>2020</v>
      </c>
      <c r="CX2512" s="77">
        <v>0</v>
      </c>
      <c r="CY2512" s="77">
        <v>0</v>
      </c>
      <c r="CZ2512" s="77">
        <v>0</v>
      </c>
      <c r="DA2512" s="77">
        <v>0</v>
      </c>
      <c r="DB2512" s="77">
        <v>21083.842824224001</v>
      </c>
      <c r="DC2512" s="77">
        <v>409.22373582044048</v>
      </c>
      <c r="DD2512" s="77">
        <v>13469.087812378681</v>
      </c>
      <c r="DE2512" s="77">
        <v>7205.5312760251236</v>
      </c>
      <c r="DF2512" s="77">
        <v>1219.5839681183356</v>
      </c>
      <c r="DG2512" s="77">
        <v>0</v>
      </c>
      <c r="DH2512" s="77">
        <v>0</v>
      </c>
      <c r="DI2512" s="77">
        <v>0</v>
      </c>
      <c r="DJ2512" s="77">
        <v>3.1086380737470029E-10</v>
      </c>
      <c r="DL2512" s="77">
        <v>0</v>
      </c>
      <c r="DM2512" s="77">
        <v>3.7912451574241092E-7</v>
      </c>
      <c r="DN2512" s="77">
        <v>3.7912451574241092E-7</v>
      </c>
      <c r="DO2512" s="77">
        <v>0</v>
      </c>
      <c r="DP2512" s="77">
        <v>0</v>
      </c>
      <c r="DQ2512" s="77">
        <v>0</v>
      </c>
      <c r="DR2512" s="77">
        <v>0</v>
      </c>
      <c r="DS2512" s="77">
        <v>0</v>
      </c>
      <c r="DT2512" s="77">
        <v>0</v>
      </c>
      <c r="DU2512" s="77">
        <v>0</v>
      </c>
      <c r="DV2512" s="77">
        <v>0</v>
      </c>
      <c r="DW2512" s="77">
        <v>0</v>
      </c>
      <c r="GE2512" s="77" t="s">
        <v>422</v>
      </c>
      <c r="GF2512" s="77" t="s">
        <v>155</v>
      </c>
      <c r="GG2512" s="77" t="s">
        <v>444</v>
      </c>
      <c r="GH2512" s="77" t="s">
        <v>481</v>
      </c>
      <c r="GI2512" s="77">
        <v>2023</v>
      </c>
      <c r="GJ2512" s="77" t="s">
        <v>305</v>
      </c>
      <c r="GK2512" s="77">
        <v>428.60232122030828</v>
      </c>
      <c r="GL2512" s="77">
        <v>749.25225499999999</v>
      </c>
      <c r="GM2512" s="77">
        <v>2023</v>
      </c>
      <c r="GN2512" s="77" t="s">
        <v>175</v>
      </c>
      <c r="GO2512" s="77">
        <v>0.13250000000000001</v>
      </c>
      <c r="GP2512" s="77">
        <v>3</v>
      </c>
      <c r="GQ2512" s="77">
        <v>0</v>
      </c>
      <c r="GR2512" s="77" t="s">
        <v>423</v>
      </c>
      <c r="GS2512" s="77">
        <v>0</v>
      </c>
      <c r="GT2512" s="77">
        <v>0</v>
      </c>
      <c r="GU2512" s="77">
        <v>0.1527377521613833</v>
      </c>
      <c r="GV2512" s="77">
        <v>65.463755114341041</v>
      </c>
      <c r="GW2512" s="77">
        <v>0.1527377521613833</v>
      </c>
      <c r="GX2512" s="77">
        <v>65.463755114341041</v>
      </c>
      <c r="GY2512" s="77">
        <v>0.1527377521613833</v>
      </c>
      <c r="GZ2512" s="77">
        <v>65.463755114341041</v>
      </c>
    </row>
    <row r="2513" spans="98:208" x14ac:dyDescent="0.25">
      <c r="CT2513" s="77" t="s">
        <v>155</v>
      </c>
      <c r="CU2513" s="77" t="s">
        <v>472</v>
      </c>
      <c r="CV2513" s="77" t="s">
        <v>481</v>
      </c>
      <c r="CW2513" s="77">
        <v>2021</v>
      </c>
      <c r="CX2513" s="77">
        <v>0</v>
      </c>
      <c r="CY2513" s="77">
        <v>0</v>
      </c>
      <c r="CZ2513" s="77">
        <v>0</v>
      </c>
      <c r="DA2513" s="77">
        <v>0</v>
      </c>
      <c r="DB2513" s="77">
        <v>21083.842824224001</v>
      </c>
      <c r="DC2513" s="77">
        <v>409.22373582044048</v>
      </c>
      <c r="DD2513" s="77">
        <v>13469.087812378681</v>
      </c>
      <c r="DE2513" s="77">
        <v>7205.5312760251236</v>
      </c>
      <c r="DF2513" s="77">
        <v>1219.5839681183356</v>
      </c>
      <c r="DG2513" s="77">
        <v>1219.5839681183356</v>
      </c>
      <c r="DH2513" s="77">
        <v>0</v>
      </c>
      <c r="DI2513" s="77">
        <v>0</v>
      </c>
      <c r="DJ2513" s="77">
        <v>3.1086380737470029E-10</v>
      </c>
      <c r="DL2513" s="77">
        <v>0</v>
      </c>
      <c r="DM2513" s="77">
        <v>3.7912451574241092E-7</v>
      </c>
      <c r="DN2513" s="77">
        <v>3.7912451574241092E-7</v>
      </c>
      <c r="DO2513" s="77">
        <v>0</v>
      </c>
      <c r="DP2513" s="77">
        <v>3.7912451574241092E-7</v>
      </c>
      <c r="DQ2513" s="77">
        <v>3.7912451574241092E-7</v>
      </c>
      <c r="DR2513" s="77">
        <v>0</v>
      </c>
      <c r="DS2513" s="77">
        <v>0</v>
      </c>
      <c r="DT2513" s="77">
        <v>0</v>
      </c>
      <c r="DU2513" s="77">
        <v>0</v>
      </c>
      <c r="DV2513" s="77">
        <v>0</v>
      </c>
      <c r="DW2513" s="77">
        <v>0</v>
      </c>
      <c r="GE2513" s="77" t="s">
        <v>425</v>
      </c>
      <c r="GF2513" s="77" t="s">
        <v>155</v>
      </c>
      <c r="GG2513" s="77" t="s">
        <v>444</v>
      </c>
      <c r="GH2513" s="77" t="s">
        <v>481</v>
      </c>
      <c r="GI2513" s="77">
        <v>2023</v>
      </c>
      <c r="GJ2513" s="77" t="s">
        <v>301</v>
      </c>
      <c r="GK2513" s="77">
        <v>13939.56097345739</v>
      </c>
      <c r="GL2513" s="77">
        <v>749.25225499999999</v>
      </c>
      <c r="GM2513" s="77">
        <v>2023</v>
      </c>
      <c r="GN2513" s="77" t="s">
        <v>175</v>
      </c>
      <c r="GO2513" s="77">
        <v>5.3000000000000005E-2</v>
      </c>
      <c r="GP2513" s="77">
        <v>3</v>
      </c>
      <c r="GQ2513" s="77">
        <v>0</v>
      </c>
      <c r="GR2513" s="77" t="s">
        <v>423</v>
      </c>
      <c r="GS2513" s="77">
        <v>0</v>
      </c>
      <c r="GT2513" s="77">
        <v>0</v>
      </c>
      <c r="GU2513" s="77">
        <v>5.5966209081309407E-2</v>
      </c>
      <c r="GV2513" s="77">
        <v>780.14438394217711</v>
      </c>
      <c r="GW2513" s="77">
        <v>5.5966209081309407E-2</v>
      </c>
      <c r="GX2513" s="77">
        <v>780.14438394217711</v>
      </c>
      <c r="GY2513" s="77">
        <v>5.5966209081309407E-2</v>
      </c>
      <c r="GZ2513" s="77">
        <v>780.14438394217711</v>
      </c>
    </row>
    <row r="2514" spans="98:208" x14ac:dyDescent="0.25">
      <c r="CT2514" s="77" t="s">
        <v>155</v>
      </c>
      <c r="CU2514" s="77" t="s">
        <v>472</v>
      </c>
      <c r="CV2514" s="77" t="s">
        <v>481</v>
      </c>
      <c r="CW2514" s="77">
        <v>2022</v>
      </c>
      <c r="CX2514" s="77">
        <v>0</v>
      </c>
      <c r="CY2514" s="77">
        <v>0</v>
      </c>
      <c r="CZ2514" s="77">
        <v>0</v>
      </c>
      <c r="DA2514" s="77">
        <v>0</v>
      </c>
      <c r="DB2514" s="77">
        <v>21083.842824224001</v>
      </c>
      <c r="DC2514" s="77">
        <v>409.22373582044048</v>
      </c>
      <c r="DD2514" s="77">
        <v>13469.087812378681</v>
      </c>
      <c r="DE2514" s="77">
        <v>7205.5312760251236</v>
      </c>
      <c r="DF2514" s="77">
        <v>1219.5839681183356</v>
      </c>
      <c r="DG2514" s="77">
        <v>1219.5839681183356</v>
      </c>
      <c r="DH2514" s="77">
        <v>1219.5839681183356</v>
      </c>
      <c r="DI2514" s="77">
        <v>0</v>
      </c>
      <c r="DJ2514" s="77">
        <v>3.1086380737470029E-10</v>
      </c>
      <c r="DL2514" s="77">
        <v>0</v>
      </c>
      <c r="DM2514" s="77">
        <v>3.7912451574241092E-7</v>
      </c>
      <c r="DN2514" s="77">
        <v>3.7912451574241092E-7</v>
      </c>
      <c r="DO2514" s="77">
        <v>0</v>
      </c>
      <c r="DP2514" s="77">
        <v>3.7912451574241092E-7</v>
      </c>
      <c r="DQ2514" s="77">
        <v>3.7912451574241092E-7</v>
      </c>
      <c r="DR2514" s="77">
        <v>0</v>
      </c>
      <c r="DS2514" s="77">
        <v>3.7912451574241092E-7</v>
      </c>
      <c r="DT2514" s="77">
        <v>3.7912451574241092E-7</v>
      </c>
      <c r="DU2514" s="77">
        <v>0</v>
      </c>
      <c r="DV2514" s="77">
        <v>0</v>
      </c>
      <c r="DW2514" s="77">
        <v>0</v>
      </c>
      <c r="GE2514" s="77" t="s">
        <v>427</v>
      </c>
      <c r="GF2514" s="77" t="s">
        <v>155</v>
      </c>
      <c r="GG2514" s="77" t="s">
        <v>444</v>
      </c>
      <c r="GH2514" s="77" t="s">
        <v>481</v>
      </c>
      <c r="GI2514" s="77">
        <v>2023</v>
      </c>
      <c r="GJ2514" s="77" t="s">
        <v>303</v>
      </c>
      <c r="GK2514" s="77">
        <v>7467.8148194522428</v>
      </c>
      <c r="GL2514" s="77">
        <v>749.25225499999999</v>
      </c>
      <c r="GM2514" s="77">
        <v>2023</v>
      </c>
      <c r="GN2514" s="77" t="s">
        <v>175</v>
      </c>
      <c r="GO2514" s="77">
        <v>5.3000000000000005E-2</v>
      </c>
      <c r="GP2514" s="77">
        <v>3</v>
      </c>
      <c r="GQ2514" s="77">
        <v>0</v>
      </c>
      <c r="GR2514" s="77" t="s">
        <v>423</v>
      </c>
      <c r="GS2514" s="77">
        <v>0</v>
      </c>
      <c r="GT2514" s="77">
        <v>0</v>
      </c>
      <c r="GU2514" s="77">
        <v>5.5966209081309407E-2</v>
      </c>
      <c r="GV2514" s="77">
        <v>417.94528556596509</v>
      </c>
      <c r="GW2514" s="77">
        <v>5.5966209081309407E-2</v>
      </c>
      <c r="GX2514" s="77">
        <v>417.94528556596509</v>
      </c>
      <c r="GY2514" s="77">
        <v>5.5966209081309407E-2</v>
      </c>
      <c r="GZ2514" s="77">
        <v>417.94528556596509</v>
      </c>
    </row>
    <row r="2515" spans="98:208" x14ac:dyDescent="0.25">
      <c r="CT2515" s="77" t="s">
        <v>155</v>
      </c>
      <c r="CU2515" s="77" t="s">
        <v>472</v>
      </c>
      <c r="CV2515" s="77" t="s">
        <v>481</v>
      </c>
      <c r="CW2515" s="77">
        <v>2023</v>
      </c>
      <c r="CX2515" s="77">
        <v>0</v>
      </c>
      <c r="CY2515" s="77">
        <v>0</v>
      </c>
      <c r="CZ2515" s="77">
        <v>0</v>
      </c>
      <c r="DA2515" s="77">
        <v>0</v>
      </c>
      <c r="DB2515" s="77">
        <v>21835.978114130019</v>
      </c>
      <c r="DC2515" s="77">
        <v>428.60232122030828</v>
      </c>
      <c r="DD2515" s="77">
        <v>13939.560973457121</v>
      </c>
      <c r="DE2515" s="77">
        <v>7467.8148194521846</v>
      </c>
      <c r="DF2515" s="77">
        <v>0</v>
      </c>
      <c r="DG2515" s="77">
        <v>1263.5534246224649</v>
      </c>
      <c r="DH2515" s="77">
        <v>1263.5534246224649</v>
      </c>
      <c r="DI2515" s="77">
        <v>1263.5534246224649</v>
      </c>
      <c r="DJ2515" s="77">
        <v>3.1086380737470029E-10</v>
      </c>
      <c r="DL2515" s="77">
        <v>0</v>
      </c>
      <c r="DM2515" s="77">
        <v>0</v>
      </c>
      <c r="DN2515" s="77">
        <v>0</v>
      </c>
      <c r="DO2515" s="77">
        <v>0</v>
      </c>
      <c r="DP2515" s="77">
        <v>3.9279302839948084E-7</v>
      </c>
      <c r="DQ2515" s="77">
        <v>3.9279302839948084E-7</v>
      </c>
      <c r="DR2515" s="77">
        <v>0</v>
      </c>
      <c r="DS2515" s="77">
        <v>3.9279302839948084E-7</v>
      </c>
      <c r="DT2515" s="77">
        <v>3.9279302839948084E-7</v>
      </c>
      <c r="DU2515" s="77">
        <v>0</v>
      </c>
      <c r="DV2515" s="77">
        <v>3.9279302839948084E-7</v>
      </c>
      <c r="DW2515" s="77">
        <v>3.9279302839948084E-7</v>
      </c>
      <c r="GE2515" s="77" t="s">
        <v>422</v>
      </c>
      <c r="GF2515" s="77" t="s">
        <v>155</v>
      </c>
      <c r="GG2515" s="77" t="s">
        <v>444</v>
      </c>
      <c r="GH2515" s="77" t="s">
        <v>481</v>
      </c>
      <c r="GI2515" s="77">
        <v>2024</v>
      </c>
      <c r="GJ2515" s="77" t="s">
        <v>305</v>
      </c>
      <c r="GK2515" s="77">
        <v>428.60232122030828</v>
      </c>
      <c r="GL2515" s="77">
        <v>749.25225499999999</v>
      </c>
      <c r="GM2515" s="77">
        <v>2024</v>
      </c>
      <c r="GN2515" s="77" t="s">
        <v>175</v>
      </c>
      <c r="GO2515" s="77">
        <v>0.13250000000000001</v>
      </c>
      <c r="GP2515" s="77">
        <v>3</v>
      </c>
      <c r="GQ2515" s="77">
        <v>0</v>
      </c>
      <c r="GR2515" s="77" t="s">
        <v>423</v>
      </c>
      <c r="GS2515" s="77">
        <v>0</v>
      </c>
      <c r="GT2515" s="77">
        <v>0</v>
      </c>
      <c r="GU2515" s="77">
        <v>0</v>
      </c>
      <c r="GV2515" s="77">
        <v>0</v>
      </c>
      <c r="GW2515" s="77">
        <v>0.1527377521613833</v>
      </c>
      <c r="GX2515" s="77">
        <v>65.463755114341041</v>
      </c>
      <c r="GY2515" s="77">
        <v>0.1527377521613833</v>
      </c>
      <c r="GZ2515" s="77">
        <v>65.463755114341041</v>
      </c>
    </row>
    <row r="2516" spans="98:208" x14ac:dyDescent="0.25">
      <c r="CT2516" s="77" t="s">
        <v>155</v>
      </c>
      <c r="CU2516" s="77" t="s">
        <v>472</v>
      </c>
      <c r="CV2516" s="77" t="s">
        <v>481</v>
      </c>
      <c r="CW2516" s="77">
        <v>2024</v>
      </c>
      <c r="CX2516" s="77">
        <v>0</v>
      </c>
      <c r="CY2516" s="77">
        <v>0</v>
      </c>
      <c r="CZ2516" s="77">
        <v>0</v>
      </c>
      <c r="DA2516" s="77">
        <v>0</v>
      </c>
      <c r="DB2516" s="77">
        <v>21835.978114130019</v>
      </c>
      <c r="DC2516" s="77">
        <v>428.60232122030828</v>
      </c>
      <c r="DD2516" s="77">
        <v>13939.560973457121</v>
      </c>
      <c r="DE2516" s="77">
        <v>7467.8148194521846</v>
      </c>
      <c r="DF2516" s="77">
        <v>0</v>
      </c>
      <c r="DG2516" s="77">
        <v>0</v>
      </c>
      <c r="DH2516" s="77">
        <v>1263.5534246224649</v>
      </c>
      <c r="DI2516" s="77">
        <v>1263.5534246224649</v>
      </c>
      <c r="DJ2516" s="77">
        <v>3.1086380737470029E-10</v>
      </c>
      <c r="DL2516" s="77">
        <v>0</v>
      </c>
      <c r="DM2516" s="77">
        <v>0</v>
      </c>
      <c r="DN2516" s="77">
        <v>0</v>
      </c>
      <c r="DO2516" s="77">
        <v>0</v>
      </c>
      <c r="DP2516" s="77">
        <v>0</v>
      </c>
      <c r="DQ2516" s="77">
        <v>0</v>
      </c>
      <c r="DR2516" s="77">
        <v>0</v>
      </c>
      <c r="DS2516" s="77">
        <v>3.9279302839948084E-7</v>
      </c>
      <c r="DT2516" s="77">
        <v>3.9279302839948084E-7</v>
      </c>
      <c r="DU2516" s="77">
        <v>0</v>
      </c>
      <c r="DV2516" s="77">
        <v>3.9279302839948084E-7</v>
      </c>
      <c r="DW2516" s="77">
        <v>3.9279302839948084E-7</v>
      </c>
      <c r="GE2516" s="77" t="s">
        <v>425</v>
      </c>
      <c r="GF2516" s="77" t="s">
        <v>155</v>
      </c>
      <c r="GG2516" s="77" t="s">
        <v>444</v>
      </c>
      <c r="GH2516" s="77" t="s">
        <v>481</v>
      </c>
      <c r="GI2516" s="77">
        <v>2024</v>
      </c>
      <c r="GJ2516" s="77" t="s">
        <v>301</v>
      </c>
      <c r="GK2516" s="77">
        <v>13939.56097345739</v>
      </c>
      <c r="GL2516" s="77">
        <v>749.25225499999999</v>
      </c>
      <c r="GM2516" s="77">
        <v>2024</v>
      </c>
      <c r="GN2516" s="77" t="s">
        <v>175</v>
      </c>
      <c r="GO2516" s="77">
        <v>5.3000000000000005E-2</v>
      </c>
      <c r="GP2516" s="77">
        <v>3</v>
      </c>
      <c r="GQ2516" s="77">
        <v>0</v>
      </c>
      <c r="GR2516" s="77" t="s">
        <v>423</v>
      </c>
      <c r="GS2516" s="77">
        <v>0</v>
      </c>
      <c r="GT2516" s="77">
        <v>0</v>
      </c>
      <c r="GU2516" s="77">
        <v>0</v>
      </c>
      <c r="GV2516" s="77">
        <v>0</v>
      </c>
      <c r="GW2516" s="77">
        <v>5.5966209081309407E-2</v>
      </c>
      <c r="GX2516" s="77">
        <v>780.14438394217711</v>
      </c>
      <c r="GY2516" s="77">
        <v>5.5966209081309407E-2</v>
      </c>
      <c r="GZ2516" s="77">
        <v>780.14438394217711</v>
      </c>
    </row>
    <row r="2517" spans="98:208" x14ac:dyDescent="0.25">
      <c r="CT2517" s="77" t="s">
        <v>155</v>
      </c>
      <c r="CU2517" s="77" t="s">
        <v>472</v>
      </c>
      <c r="CV2517" s="77" t="s">
        <v>481</v>
      </c>
      <c r="CW2517" s="77">
        <v>2025</v>
      </c>
      <c r="CX2517" s="77">
        <v>0</v>
      </c>
      <c r="CY2517" s="77">
        <v>0</v>
      </c>
      <c r="CZ2517" s="77">
        <v>0</v>
      </c>
      <c r="DA2517" s="77">
        <v>0</v>
      </c>
      <c r="DB2517" s="77">
        <v>21835.978114130019</v>
      </c>
      <c r="DC2517" s="77">
        <v>428.60232122030828</v>
      </c>
      <c r="DD2517" s="77">
        <v>13939.560973457121</v>
      </c>
      <c r="DE2517" s="77">
        <v>7467.8148194521846</v>
      </c>
      <c r="DF2517" s="77">
        <v>0</v>
      </c>
      <c r="DG2517" s="77">
        <v>0</v>
      </c>
      <c r="DH2517" s="77">
        <v>0</v>
      </c>
      <c r="DI2517" s="77">
        <v>1263.5534246224649</v>
      </c>
      <c r="DJ2517" s="77">
        <v>3.1086380737470029E-10</v>
      </c>
      <c r="DL2517" s="77">
        <v>0</v>
      </c>
      <c r="DM2517" s="77">
        <v>0</v>
      </c>
      <c r="DN2517" s="77">
        <v>0</v>
      </c>
      <c r="DO2517" s="77">
        <v>0</v>
      </c>
      <c r="DP2517" s="77">
        <v>0</v>
      </c>
      <c r="DQ2517" s="77">
        <v>0</v>
      </c>
      <c r="DR2517" s="77">
        <v>0</v>
      </c>
      <c r="DS2517" s="77">
        <v>0</v>
      </c>
      <c r="DT2517" s="77">
        <v>0</v>
      </c>
      <c r="DU2517" s="77">
        <v>0</v>
      </c>
      <c r="DV2517" s="77">
        <v>3.9279302839948084E-7</v>
      </c>
      <c r="DW2517" s="77">
        <v>3.9279302839948084E-7</v>
      </c>
      <c r="GE2517" s="77" t="s">
        <v>427</v>
      </c>
      <c r="GF2517" s="77" t="s">
        <v>155</v>
      </c>
      <c r="GG2517" s="77" t="s">
        <v>444</v>
      </c>
      <c r="GH2517" s="77" t="s">
        <v>481</v>
      </c>
      <c r="GI2517" s="77">
        <v>2024</v>
      </c>
      <c r="GJ2517" s="77" t="s">
        <v>303</v>
      </c>
      <c r="GK2517" s="77">
        <v>7467.8148194522428</v>
      </c>
      <c r="GL2517" s="77">
        <v>749.25225499999999</v>
      </c>
      <c r="GM2517" s="77">
        <v>2024</v>
      </c>
      <c r="GN2517" s="77" t="s">
        <v>175</v>
      </c>
      <c r="GO2517" s="77">
        <v>5.3000000000000005E-2</v>
      </c>
      <c r="GP2517" s="77">
        <v>3</v>
      </c>
      <c r="GQ2517" s="77">
        <v>0</v>
      </c>
      <c r="GR2517" s="77" t="s">
        <v>423</v>
      </c>
      <c r="GS2517" s="77">
        <v>0</v>
      </c>
      <c r="GT2517" s="77">
        <v>0</v>
      </c>
      <c r="GU2517" s="77">
        <v>0</v>
      </c>
      <c r="GV2517" s="77">
        <v>0</v>
      </c>
      <c r="GW2517" s="77">
        <v>5.5966209081309407E-2</v>
      </c>
      <c r="GX2517" s="77">
        <v>417.94528556596509</v>
      </c>
      <c r="GY2517" s="77">
        <v>5.5966209081309407E-2</v>
      </c>
      <c r="GZ2517" s="77">
        <v>417.94528556596509</v>
      </c>
    </row>
    <row r="2518" spans="98:208" x14ac:dyDescent="0.25">
      <c r="CT2518" s="77" t="s">
        <v>155</v>
      </c>
      <c r="CU2518" s="77" t="s">
        <v>472</v>
      </c>
      <c r="CV2518" s="77" t="s">
        <v>488</v>
      </c>
      <c r="CW2518" s="77">
        <v>2020</v>
      </c>
      <c r="CX2518" s="77">
        <v>0</v>
      </c>
      <c r="CY2518" s="77">
        <v>0</v>
      </c>
      <c r="CZ2518" s="77">
        <v>0</v>
      </c>
      <c r="DA2518" s="77">
        <v>0</v>
      </c>
      <c r="DB2518" s="77">
        <v>21083.842824224452</v>
      </c>
      <c r="DC2518" s="77">
        <v>409.22373582043161</v>
      </c>
      <c r="DD2518" s="77">
        <v>13469.08781237873</v>
      </c>
      <c r="DE2518" s="77">
        <v>7205.5312760252791</v>
      </c>
      <c r="DF2518" s="77">
        <v>1219.5839681183456</v>
      </c>
      <c r="DG2518" s="77">
        <v>0</v>
      </c>
      <c r="DH2518" s="77">
        <v>0</v>
      </c>
      <c r="DI2518" s="77">
        <v>0</v>
      </c>
      <c r="DJ2518" s="77">
        <v>1.340717844320969E-8</v>
      </c>
      <c r="DL2518" s="77">
        <v>0</v>
      </c>
      <c r="DM2518" s="77">
        <v>1.6351179887040417E-5</v>
      </c>
      <c r="DN2518" s="77">
        <v>1.6351179887040417E-5</v>
      </c>
      <c r="DO2518" s="77">
        <v>0</v>
      </c>
      <c r="DP2518" s="77">
        <v>0</v>
      </c>
      <c r="DQ2518" s="77">
        <v>0</v>
      </c>
      <c r="DR2518" s="77">
        <v>0</v>
      </c>
      <c r="DS2518" s="77">
        <v>0</v>
      </c>
      <c r="DT2518" s="77">
        <v>0</v>
      </c>
      <c r="DU2518" s="77">
        <v>0</v>
      </c>
      <c r="DV2518" s="77">
        <v>0</v>
      </c>
      <c r="DW2518" s="77">
        <v>0</v>
      </c>
      <c r="GE2518" s="77" t="s">
        <v>422</v>
      </c>
      <c r="GF2518" s="77" t="s">
        <v>155</v>
      </c>
      <c r="GG2518" s="77" t="s">
        <v>444</v>
      </c>
      <c r="GH2518" s="77" t="s">
        <v>481</v>
      </c>
      <c r="GI2518" s="77">
        <v>2025</v>
      </c>
      <c r="GJ2518" s="77" t="s">
        <v>305</v>
      </c>
      <c r="GK2518" s="77">
        <v>428.60232122030828</v>
      </c>
      <c r="GL2518" s="77">
        <v>749.25225499999999</v>
      </c>
      <c r="GM2518" s="77">
        <v>2025</v>
      </c>
      <c r="GN2518" s="77" t="s">
        <v>175</v>
      </c>
      <c r="GO2518" s="77">
        <v>0.13250000000000001</v>
      </c>
      <c r="GP2518" s="77">
        <v>3</v>
      </c>
      <c r="GQ2518" s="77">
        <v>0</v>
      </c>
      <c r="GR2518" s="77" t="s">
        <v>423</v>
      </c>
      <c r="GS2518" s="77">
        <v>0</v>
      </c>
      <c r="GT2518" s="77">
        <v>0</v>
      </c>
      <c r="GU2518" s="77">
        <v>0</v>
      </c>
      <c r="GV2518" s="77">
        <v>0</v>
      </c>
      <c r="GW2518" s="77">
        <v>0</v>
      </c>
      <c r="GX2518" s="77">
        <v>0</v>
      </c>
      <c r="GY2518" s="77">
        <v>0.1527377521613833</v>
      </c>
      <c r="GZ2518" s="77">
        <v>65.463755114341041</v>
      </c>
    </row>
    <row r="2519" spans="98:208" x14ac:dyDescent="0.25">
      <c r="CT2519" s="77" t="s">
        <v>155</v>
      </c>
      <c r="CU2519" s="77" t="s">
        <v>472</v>
      </c>
      <c r="CV2519" s="77" t="s">
        <v>488</v>
      </c>
      <c r="CW2519" s="77">
        <v>2021</v>
      </c>
      <c r="CX2519" s="77">
        <v>0</v>
      </c>
      <c r="CY2519" s="77">
        <v>0</v>
      </c>
      <c r="CZ2519" s="77">
        <v>0</v>
      </c>
      <c r="DA2519" s="77">
        <v>0</v>
      </c>
      <c r="DB2519" s="77">
        <v>21083.842824224452</v>
      </c>
      <c r="DC2519" s="77">
        <v>409.22373582043161</v>
      </c>
      <c r="DD2519" s="77">
        <v>13469.08781237873</v>
      </c>
      <c r="DE2519" s="77">
        <v>7205.5312760252791</v>
      </c>
      <c r="DF2519" s="77">
        <v>1219.5839681183456</v>
      </c>
      <c r="DG2519" s="77">
        <v>1219.5839681183456</v>
      </c>
      <c r="DH2519" s="77">
        <v>0</v>
      </c>
      <c r="DI2519" s="77">
        <v>0</v>
      </c>
      <c r="DJ2519" s="77">
        <v>1.340717844320969E-8</v>
      </c>
      <c r="DL2519" s="77">
        <v>0</v>
      </c>
      <c r="DM2519" s="77">
        <v>1.6351179887040417E-5</v>
      </c>
      <c r="DN2519" s="77">
        <v>1.6351179887040417E-5</v>
      </c>
      <c r="DO2519" s="77">
        <v>0</v>
      </c>
      <c r="DP2519" s="77">
        <v>1.6351179887040417E-5</v>
      </c>
      <c r="DQ2519" s="77">
        <v>1.6351179887040417E-5</v>
      </c>
      <c r="DR2519" s="77">
        <v>0</v>
      </c>
      <c r="DS2519" s="77">
        <v>0</v>
      </c>
      <c r="DT2519" s="77">
        <v>0</v>
      </c>
      <c r="DU2519" s="77">
        <v>0</v>
      </c>
      <c r="DV2519" s="77">
        <v>0</v>
      </c>
      <c r="DW2519" s="77">
        <v>0</v>
      </c>
      <c r="GE2519" s="77" t="s">
        <v>425</v>
      </c>
      <c r="GF2519" s="77" t="s">
        <v>155</v>
      </c>
      <c r="GG2519" s="77" t="s">
        <v>444</v>
      </c>
      <c r="GH2519" s="77" t="s">
        <v>481</v>
      </c>
      <c r="GI2519" s="77">
        <v>2025</v>
      </c>
      <c r="GJ2519" s="77" t="s">
        <v>301</v>
      </c>
      <c r="GK2519" s="77">
        <v>13939.56097345739</v>
      </c>
      <c r="GL2519" s="77">
        <v>749.25225499999999</v>
      </c>
      <c r="GM2519" s="77">
        <v>2025</v>
      </c>
      <c r="GN2519" s="77" t="s">
        <v>175</v>
      </c>
      <c r="GO2519" s="77">
        <v>5.3000000000000005E-2</v>
      </c>
      <c r="GP2519" s="77">
        <v>3</v>
      </c>
      <c r="GQ2519" s="77">
        <v>0</v>
      </c>
      <c r="GR2519" s="77" t="s">
        <v>423</v>
      </c>
      <c r="GS2519" s="77">
        <v>0</v>
      </c>
      <c r="GT2519" s="77">
        <v>0</v>
      </c>
      <c r="GU2519" s="77">
        <v>0</v>
      </c>
      <c r="GV2519" s="77">
        <v>0</v>
      </c>
      <c r="GW2519" s="77">
        <v>0</v>
      </c>
      <c r="GX2519" s="77">
        <v>0</v>
      </c>
      <c r="GY2519" s="77">
        <v>5.5966209081309407E-2</v>
      </c>
      <c r="GZ2519" s="77">
        <v>780.14438394217711</v>
      </c>
    </row>
    <row r="2520" spans="98:208" x14ac:dyDescent="0.25">
      <c r="CT2520" s="77" t="s">
        <v>155</v>
      </c>
      <c r="CU2520" s="77" t="s">
        <v>472</v>
      </c>
      <c r="CV2520" s="77" t="s">
        <v>488</v>
      </c>
      <c r="CW2520" s="77">
        <v>2022</v>
      </c>
      <c r="CX2520" s="77">
        <v>0</v>
      </c>
      <c r="CY2520" s="77">
        <v>0</v>
      </c>
      <c r="CZ2520" s="77">
        <v>0</v>
      </c>
      <c r="DA2520" s="77">
        <v>0</v>
      </c>
      <c r="DB2520" s="77">
        <v>21083.842824224452</v>
      </c>
      <c r="DC2520" s="77">
        <v>409.22373582043161</v>
      </c>
      <c r="DD2520" s="77">
        <v>13469.08781237873</v>
      </c>
      <c r="DE2520" s="77">
        <v>7205.5312760252791</v>
      </c>
      <c r="DF2520" s="77">
        <v>1219.5839681183456</v>
      </c>
      <c r="DG2520" s="77">
        <v>1219.5839681183456</v>
      </c>
      <c r="DH2520" s="77">
        <v>1219.5839681183456</v>
      </c>
      <c r="DI2520" s="77">
        <v>0</v>
      </c>
      <c r="DJ2520" s="77">
        <v>1.340717844320969E-8</v>
      </c>
      <c r="DL2520" s="77">
        <v>0</v>
      </c>
      <c r="DM2520" s="77">
        <v>1.6351179887040417E-5</v>
      </c>
      <c r="DN2520" s="77">
        <v>1.6351179887040417E-5</v>
      </c>
      <c r="DO2520" s="77">
        <v>0</v>
      </c>
      <c r="DP2520" s="77">
        <v>1.6351179887040417E-5</v>
      </c>
      <c r="DQ2520" s="77">
        <v>1.6351179887040417E-5</v>
      </c>
      <c r="DR2520" s="77">
        <v>0</v>
      </c>
      <c r="DS2520" s="77">
        <v>1.6351179887040417E-5</v>
      </c>
      <c r="DT2520" s="77">
        <v>1.6351179887040417E-5</v>
      </c>
      <c r="DU2520" s="77">
        <v>0</v>
      </c>
      <c r="DV2520" s="77">
        <v>0</v>
      </c>
      <c r="DW2520" s="77">
        <v>0</v>
      </c>
      <c r="GE2520" s="77" t="s">
        <v>427</v>
      </c>
      <c r="GF2520" s="77" t="s">
        <v>155</v>
      </c>
      <c r="GG2520" s="77" t="s">
        <v>444</v>
      </c>
      <c r="GH2520" s="77" t="s">
        <v>481</v>
      </c>
      <c r="GI2520" s="77">
        <v>2025</v>
      </c>
      <c r="GJ2520" s="77" t="s">
        <v>303</v>
      </c>
      <c r="GK2520" s="77">
        <v>7467.8148194522428</v>
      </c>
      <c r="GL2520" s="77">
        <v>749.25225499999999</v>
      </c>
      <c r="GM2520" s="77">
        <v>2025</v>
      </c>
      <c r="GN2520" s="77" t="s">
        <v>175</v>
      </c>
      <c r="GO2520" s="77">
        <v>5.3000000000000005E-2</v>
      </c>
      <c r="GP2520" s="77">
        <v>3</v>
      </c>
      <c r="GQ2520" s="77">
        <v>0</v>
      </c>
      <c r="GR2520" s="77" t="s">
        <v>423</v>
      </c>
      <c r="GS2520" s="77">
        <v>0</v>
      </c>
      <c r="GT2520" s="77">
        <v>0</v>
      </c>
      <c r="GU2520" s="77">
        <v>0</v>
      </c>
      <c r="GV2520" s="77">
        <v>0</v>
      </c>
      <c r="GW2520" s="77">
        <v>0</v>
      </c>
      <c r="GX2520" s="77">
        <v>0</v>
      </c>
      <c r="GY2520" s="77">
        <v>5.5966209081309407E-2</v>
      </c>
      <c r="GZ2520" s="77">
        <v>417.94528556596509</v>
      </c>
    </row>
    <row r="2521" spans="98:208" x14ac:dyDescent="0.25">
      <c r="CT2521" s="77" t="s">
        <v>155</v>
      </c>
      <c r="CU2521" s="77" t="s">
        <v>472</v>
      </c>
      <c r="CV2521" s="77" t="s">
        <v>488</v>
      </c>
      <c r="CW2521" s="77">
        <v>2023</v>
      </c>
      <c r="CX2521" s="77">
        <v>0</v>
      </c>
      <c r="CY2521" s="77">
        <v>0</v>
      </c>
      <c r="CZ2521" s="77">
        <v>0</v>
      </c>
      <c r="DA2521" s="77">
        <v>0</v>
      </c>
      <c r="DB2521" s="77">
        <v>21835.978114130419</v>
      </c>
      <c r="DC2521" s="77">
        <v>428.60232122030328</v>
      </c>
      <c r="DD2521" s="77">
        <v>13939.560973457539</v>
      </c>
      <c r="DE2521" s="77">
        <v>7467.814819452552</v>
      </c>
      <c r="DF2521" s="77">
        <v>0</v>
      </c>
      <c r="DG2521" s="77">
        <v>1263.5534246225081</v>
      </c>
      <c r="DH2521" s="77">
        <v>1263.5534246225081</v>
      </c>
      <c r="DI2521" s="77">
        <v>1263.5534246225081</v>
      </c>
      <c r="DJ2521" s="77">
        <v>1.340717844320969E-8</v>
      </c>
      <c r="DL2521" s="77">
        <v>0</v>
      </c>
      <c r="DM2521" s="77">
        <v>0</v>
      </c>
      <c r="DN2521" s="77">
        <v>0</v>
      </c>
      <c r="DO2521" s="77">
        <v>0</v>
      </c>
      <c r="DP2521" s="77">
        <v>1.6940686236442671E-5</v>
      </c>
      <c r="DQ2521" s="77">
        <v>1.6940686236442671E-5</v>
      </c>
      <c r="DR2521" s="77">
        <v>0</v>
      </c>
      <c r="DS2521" s="77">
        <v>1.6940686236442671E-5</v>
      </c>
      <c r="DT2521" s="77">
        <v>1.6940686236442671E-5</v>
      </c>
      <c r="DU2521" s="77">
        <v>0</v>
      </c>
      <c r="DV2521" s="77">
        <v>1.6940686236442671E-5</v>
      </c>
      <c r="DW2521" s="77">
        <v>1.6940686236442671E-5</v>
      </c>
      <c r="GE2521" s="77" t="s">
        <v>422</v>
      </c>
      <c r="GF2521" s="77" t="s">
        <v>155</v>
      </c>
      <c r="GG2521" s="77" t="s">
        <v>444</v>
      </c>
      <c r="GH2521" s="77" t="s">
        <v>488</v>
      </c>
      <c r="GI2521" s="77">
        <v>2021</v>
      </c>
      <c r="GJ2521" s="77" t="s">
        <v>305</v>
      </c>
      <c r="GK2521" s="77">
        <v>409.22373582043519</v>
      </c>
      <c r="GL2521" s="77">
        <v>749.25225499999999</v>
      </c>
      <c r="GM2521" s="77">
        <v>2021</v>
      </c>
      <c r="GN2521" s="77" t="s">
        <v>175</v>
      </c>
      <c r="GO2521" s="77">
        <v>0.13250000000000001</v>
      </c>
      <c r="GP2521" s="77">
        <v>3</v>
      </c>
      <c r="GQ2521" s="77">
        <v>0</v>
      </c>
      <c r="GR2521" s="77" t="s">
        <v>423</v>
      </c>
      <c r="GS2521" s="77">
        <v>0.1527377521613833</v>
      </c>
      <c r="GT2521" s="77">
        <v>62.503913540297027</v>
      </c>
      <c r="GU2521" s="77">
        <v>0.1527377521613833</v>
      </c>
      <c r="GV2521" s="77">
        <v>62.503913540297027</v>
      </c>
      <c r="GW2521" s="77">
        <v>0</v>
      </c>
      <c r="GX2521" s="77">
        <v>0</v>
      </c>
      <c r="GY2521" s="77">
        <v>0</v>
      </c>
      <c r="GZ2521" s="77">
        <v>0</v>
      </c>
    </row>
    <row r="2522" spans="98:208" x14ac:dyDescent="0.25">
      <c r="CT2522" s="77" t="s">
        <v>155</v>
      </c>
      <c r="CU2522" s="77" t="s">
        <v>472</v>
      </c>
      <c r="CV2522" s="77" t="s">
        <v>488</v>
      </c>
      <c r="CW2522" s="77">
        <v>2024</v>
      </c>
      <c r="CX2522" s="77">
        <v>0</v>
      </c>
      <c r="CY2522" s="77">
        <v>0</v>
      </c>
      <c r="CZ2522" s="77">
        <v>0</v>
      </c>
      <c r="DA2522" s="77">
        <v>0</v>
      </c>
      <c r="DB2522" s="77">
        <v>21835.978114130419</v>
      </c>
      <c r="DC2522" s="77">
        <v>428.60232122030328</v>
      </c>
      <c r="DD2522" s="77">
        <v>13939.560973457539</v>
      </c>
      <c r="DE2522" s="77">
        <v>7467.814819452552</v>
      </c>
      <c r="DF2522" s="77">
        <v>0</v>
      </c>
      <c r="DG2522" s="77">
        <v>0</v>
      </c>
      <c r="DH2522" s="77">
        <v>1263.5534246225081</v>
      </c>
      <c r="DI2522" s="77">
        <v>1263.5534246225081</v>
      </c>
      <c r="DJ2522" s="77">
        <v>1.340717844320969E-8</v>
      </c>
      <c r="DL2522" s="77">
        <v>0</v>
      </c>
      <c r="DM2522" s="77">
        <v>0</v>
      </c>
      <c r="DN2522" s="77">
        <v>0</v>
      </c>
      <c r="DO2522" s="77">
        <v>0</v>
      </c>
      <c r="DP2522" s="77">
        <v>0</v>
      </c>
      <c r="DQ2522" s="77">
        <v>0</v>
      </c>
      <c r="DR2522" s="77">
        <v>0</v>
      </c>
      <c r="DS2522" s="77">
        <v>1.6940686236442671E-5</v>
      </c>
      <c r="DT2522" s="77">
        <v>1.6940686236442671E-5</v>
      </c>
      <c r="DU2522" s="77">
        <v>0</v>
      </c>
      <c r="DV2522" s="77">
        <v>1.6940686236442671E-5</v>
      </c>
      <c r="DW2522" s="77">
        <v>1.6940686236442671E-5</v>
      </c>
      <c r="GE2522" s="77" t="s">
        <v>425</v>
      </c>
      <c r="GF2522" s="77" t="s">
        <v>155</v>
      </c>
      <c r="GG2522" s="77" t="s">
        <v>444</v>
      </c>
      <c r="GH2522" s="77" t="s">
        <v>488</v>
      </c>
      <c r="GI2522" s="77">
        <v>2021</v>
      </c>
      <c r="GJ2522" s="77" t="s">
        <v>301</v>
      </c>
      <c r="GK2522" s="77">
        <v>13469.087812378741</v>
      </c>
      <c r="GL2522" s="77">
        <v>749.25225499999999</v>
      </c>
      <c r="GM2522" s="77">
        <v>2021</v>
      </c>
      <c r="GN2522" s="77" t="s">
        <v>175</v>
      </c>
      <c r="GO2522" s="77">
        <v>5.3000000000000005E-2</v>
      </c>
      <c r="GP2522" s="77">
        <v>3</v>
      </c>
      <c r="GQ2522" s="77">
        <v>0</v>
      </c>
      <c r="GR2522" s="77" t="s">
        <v>423</v>
      </c>
      <c r="GS2522" s="77">
        <v>5.5966209081309407E-2</v>
      </c>
      <c r="GT2522" s="77">
        <v>753.81378464210491</v>
      </c>
      <c r="GU2522" s="77">
        <v>5.5966209081309407E-2</v>
      </c>
      <c r="GV2522" s="77">
        <v>753.81378464210491</v>
      </c>
      <c r="GW2522" s="77">
        <v>0</v>
      </c>
      <c r="GX2522" s="77">
        <v>0</v>
      </c>
      <c r="GY2522" s="77">
        <v>0</v>
      </c>
      <c r="GZ2522" s="77">
        <v>0</v>
      </c>
    </row>
    <row r="2523" spans="98:208" x14ac:dyDescent="0.25">
      <c r="CT2523" s="77" t="s">
        <v>155</v>
      </c>
      <c r="CU2523" s="77" t="s">
        <v>472</v>
      </c>
      <c r="CV2523" s="77" t="s">
        <v>488</v>
      </c>
      <c r="CW2523" s="77">
        <v>2025</v>
      </c>
      <c r="CX2523" s="77">
        <v>0</v>
      </c>
      <c r="CY2523" s="77">
        <v>0</v>
      </c>
      <c r="CZ2523" s="77">
        <v>0</v>
      </c>
      <c r="DA2523" s="77">
        <v>0</v>
      </c>
      <c r="DB2523" s="77">
        <v>21835.978114130419</v>
      </c>
      <c r="DC2523" s="77">
        <v>428.60232122030328</v>
      </c>
      <c r="DD2523" s="77">
        <v>13939.560973457539</v>
      </c>
      <c r="DE2523" s="77">
        <v>7467.814819452552</v>
      </c>
      <c r="DF2523" s="77">
        <v>0</v>
      </c>
      <c r="DG2523" s="77">
        <v>0</v>
      </c>
      <c r="DH2523" s="77">
        <v>0</v>
      </c>
      <c r="DI2523" s="77">
        <v>1263.5534246225081</v>
      </c>
      <c r="DJ2523" s="77">
        <v>1.340717844320969E-8</v>
      </c>
      <c r="DL2523" s="77">
        <v>0</v>
      </c>
      <c r="DM2523" s="77">
        <v>0</v>
      </c>
      <c r="DN2523" s="77">
        <v>0</v>
      </c>
      <c r="DO2523" s="77">
        <v>0</v>
      </c>
      <c r="DP2523" s="77">
        <v>0</v>
      </c>
      <c r="DQ2523" s="77">
        <v>0</v>
      </c>
      <c r="DR2523" s="77">
        <v>0</v>
      </c>
      <c r="DS2523" s="77">
        <v>0</v>
      </c>
      <c r="DT2523" s="77">
        <v>0</v>
      </c>
      <c r="DU2523" s="77">
        <v>0</v>
      </c>
      <c r="DV2523" s="77">
        <v>1.6940686236442671E-5</v>
      </c>
      <c r="DW2523" s="77">
        <v>1.6940686236442671E-5</v>
      </c>
      <c r="GE2523" s="77" t="s">
        <v>427</v>
      </c>
      <c r="GF2523" s="77" t="s">
        <v>155</v>
      </c>
      <c r="GG2523" s="77" t="s">
        <v>444</v>
      </c>
      <c r="GH2523" s="77" t="s">
        <v>488</v>
      </c>
      <c r="GI2523" s="77">
        <v>2021</v>
      </c>
      <c r="GJ2523" s="77" t="s">
        <v>303</v>
      </c>
      <c r="GK2523" s="77">
        <v>7205.5312760252746</v>
      </c>
      <c r="GL2523" s="77">
        <v>749.25225499999999</v>
      </c>
      <c r="GM2523" s="77">
        <v>2021</v>
      </c>
      <c r="GN2523" s="77" t="s">
        <v>175</v>
      </c>
      <c r="GO2523" s="77">
        <v>5.3000000000000005E-2</v>
      </c>
      <c r="GP2523" s="77">
        <v>3</v>
      </c>
      <c r="GQ2523" s="77">
        <v>0</v>
      </c>
      <c r="GR2523" s="77" t="s">
        <v>423</v>
      </c>
      <c r="GS2523" s="77">
        <v>5.5966209081309407E-2</v>
      </c>
      <c r="GT2523" s="77">
        <v>403.26626993594465</v>
      </c>
      <c r="GU2523" s="77">
        <v>5.5966209081309407E-2</v>
      </c>
      <c r="GV2523" s="77">
        <v>403.26626993594465</v>
      </c>
      <c r="GW2523" s="77">
        <v>0</v>
      </c>
      <c r="GX2523" s="77">
        <v>0</v>
      </c>
      <c r="GY2523" s="77">
        <v>0</v>
      </c>
      <c r="GZ2523" s="77">
        <v>0</v>
      </c>
    </row>
    <row r="2524" spans="98:208" x14ac:dyDescent="0.25">
      <c r="CT2524" s="77" t="s">
        <v>155</v>
      </c>
      <c r="CU2524" s="77" t="s">
        <v>473</v>
      </c>
      <c r="CV2524" s="77" t="s">
        <v>300</v>
      </c>
      <c r="CW2524" s="77">
        <v>2020</v>
      </c>
      <c r="CX2524" s="77">
        <v>0</v>
      </c>
      <c r="CY2524" s="77">
        <v>0</v>
      </c>
      <c r="CZ2524" s="77">
        <v>0</v>
      </c>
      <c r="DA2524" s="77">
        <v>0</v>
      </c>
      <c r="DB2524" s="77">
        <v>14146.13064133718</v>
      </c>
      <c r="DC2524" s="77">
        <v>222.22942162790329</v>
      </c>
      <c r="DD2524" s="77">
        <v>8585.7228092507739</v>
      </c>
      <c r="DE2524" s="77">
        <v>5338.1784104585049</v>
      </c>
      <c r="DF2524" s="77">
        <v>813.21078921331878</v>
      </c>
      <c r="DG2524" s="77">
        <v>0</v>
      </c>
      <c r="DH2524" s="77">
        <v>0</v>
      </c>
      <c r="DI2524" s="77">
        <v>0</v>
      </c>
      <c r="DJ2524" s="77">
        <v>4.0401424720452318E-7</v>
      </c>
      <c r="DL2524" s="77">
        <v>0</v>
      </c>
      <c r="DM2524" s="77">
        <v>3.2854874482261516E-4</v>
      </c>
      <c r="DN2524" s="77">
        <v>3.2854874482261516E-4</v>
      </c>
      <c r="DO2524" s="77">
        <v>0</v>
      </c>
      <c r="DP2524" s="77">
        <v>0</v>
      </c>
      <c r="DQ2524" s="77">
        <v>0</v>
      </c>
      <c r="DR2524" s="77">
        <v>0</v>
      </c>
      <c r="DS2524" s="77">
        <v>0</v>
      </c>
      <c r="DT2524" s="77">
        <v>0</v>
      </c>
      <c r="DU2524" s="77">
        <v>0</v>
      </c>
      <c r="DV2524" s="77">
        <v>0</v>
      </c>
      <c r="DW2524" s="77">
        <v>0</v>
      </c>
      <c r="GE2524" s="77" t="s">
        <v>422</v>
      </c>
      <c r="GF2524" s="77" t="s">
        <v>155</v>
      </c>
      <c r="GG2524" s="77" t="s">
        <v>444</v>
      </c>
      <c r="GH2524" s="77" t="s">
        <v>488</v>
      </c>
      <c r="GI2524" s="77">
        <v>2022</v>
      </c>
      <c r="GJ2524" s="77" t="s">
        <v>305</v>
      </c>
      <c r="GK2524" s="77">
        <v>409.22373582043519</v>
      </c>
      <c r="GL2524" s="77">
        <v>749.25225499999999</v>
      </c>
      <c r="GM2524" s="77">
        <v>2022</v>
      </c>
      <c r="GN2524" s="77" t="s">
        <v>175</v>
      </c>
      <c r="GO2524" s="77">
        <v>0.13250000000000001</v>
      </c>
      <c r="GP2524" s="77">
        <v>3</v>
      </c>
      <c r="GQ2524" s="77">
        <v>0</v>
      </c>
      <c r="GR2524" s="77" t="s">
        <v>423</v>
      </c>
      <c r="GS2524" s="77">
        <v>0.1527377521613833</v>
      </c>
      <c r="GT2524" s="77">
        <v>62.503913540297027</v>
      </c>
      <c r="GU2524" s="77">
        <v>0.1527377521613833</v>
      </c>
      <c r="GV2524" s="77">
        <v>62.503913540297027</v>
      </c>
      <c r="GW2524" s="77">
        <v>0.1527377521613833</v>
      </c>
      <c r="GX2524" s="77">
        <v>62.503913540297027</v>
      </c>
      <c r="GY2524" s="77">
        <v>0</v>
      </c>
      <c r="GZ2524" s="77">
        <v>0</v>
      </c>
    </row>
    <row r="2525" spans="98:208" x14ac:dyDescent="0.25">
      <c r="CT2525" s="77" t="s">
        <v>155</v>
      </c>
      <c r="CU2525" s="77" t="s">
        <v>473</v>
      </c>
      <c r="CV2525" s="77" t="s">
        <v>300</v>
      </c>
      <c r="CW2525" s="77">
        <v>2021</v>
      </c>
      <c r="CX2525" s="77">
        <v>0</v>
      </c>
      <c r="CY2525" s="77">
        <v>0</v>
      </c>
      <c r="CZ2525" s="77">
        <v>0</v>
      </c>
      <c r="DA2525" s="77">
        <v>0</v>
      </c>
      <c r="DB2525" s="77">
        <v>14146.13064133718</v>
      </c>
      <c r="DC2525" s="77">
        <v>222.22942162790329</v>
      </c>
      <c r="DD2525" s="77">
        <v>8585.7228092507739</v>
      </c>
      <c r="DE2525" s="77">
        <v>5338.1784104585049</v>
      </c>
      <c r="DF2525" s="77">
        <v>813.21078921331878</v>
      </c>
      <c r="DG2525" s="77">
        <v>813.21078921331878</v>
      </c>
      <c r="DH2525" s="77">
        <v>0</v>
      </c>
      <c r="DI2525" s="77">
        <v>0</v>
      </c>
      <c r="DJ2525" s="77">
        <v>4.0401424720452318E-7</v>
      </c>
      <c r="DL2525" s="77">
        <v>0</v>
      </c>
      <c r="DM2525" s="77">
        <v>3.2854874482261516E-4</v>
      </c>
      <c r="DN2525" s="77">
        <v>3.2854874482261516E-4</v>
      </c>
      <c r="DO2525" s="77">
        <v>0</v>
      </c>
      <c r="DP2525" s="77">
        <v>3.2854874482261516E-4</v>
      </c>
      <c r="DQ2525" s="77">
        <v>3.2854874482261516E-4</v>
      </c>
      <c r="DR2525" s="77">
        <v>0</v>
      </c>
      <c r="DS2525" s="77">
        <v>0</v>
      </c>
      <c r="DT2525" s="77">
        <v>0</v>
      </c>
      <c r="DU2525" s="77">
        <v>0</v>
      </c>
      <c r="DV2525" s="77">
        <v>0</v>
      </c>
      <c r="DW2525" s="77">
        <v>0</v>
      </c>
      <c r="GE2525" s="77" t="s">
        <v>425</v>
      </c>
      <c r="GF2525" s="77" t="s">
        <v>155</v>
      </c>
      <c r="GG2525" s="77" t="s">
        <v>444</v>
      </c>
      <c r="GH2525" s="77" t="s">
        <v>488</v>
      </c>
      <c r="GI2525" s="77">
        <v>2022</v>
      </c>
      <c r="GJ2525" s="77" t="s">
        <v>301</v>
      </c>
      <c r="GK2525" s="77">
        <v>13469.087812378741</v>
      </c>
      <c r="GL2525" s="77">
        <v>749.25225499999999</v>
      </c>
      <c r="GM2525" s="77">
        <v>2022</v>
      </c>
      <c r="GN2525" s="77" t="s">
        <v>175</v>
      </c>
      <c r="GO2525" s="77">
        <v>5.3000000000000005E-2</v>
      </c>
      <c r="GP2525" s="77">
        <v>3</v>
      </c>
      <c r="GQ2525" s="77">
        <v>0</v>
      </c>
      <c r="GR2525" s="77" t="s">
        <v>423</v>
      </c>
      <c r="GS2525" s="77">
        <v>5.5966209081309407E-2</v>
      </c>
      <c r="GT2525" s="77">
        <v>753.81378464210491</v>
      </c>
      <c r="GU2525" s="77">
        <v>5.5966209081309407E-2</v>
      </c>
      <c r="GV2525" s="77">
        <v>753.81378464210491</v>
      </c>
      <c r="GW2525" s="77">
        <v>5.5966209081309407E-2</v>
      </c>
      <c r="GX2525" s="77">
        <v>753.81378464210491</v>
      </c>
      <c r="GY2525" s="77">
        <v>0</v>
      </c>
      <c r="GZ2525" s="77">
        <v>0</v>
      </c>
    </row>
    <row r="2526" spans="98:208" x14ac:dyDescent="0.25">
      <c r="CT2526" s="77" t="s">
        <v>155</v>
      </c>
      <c r="CU2526" s="77" t="s">
        <v>473</v>
      </c>
      <c r="CV2526" s="77" t="s">
        <v>300</v>
      </c>
      <c r="CW2526" s="77">
        <v>2022</v>
      </c>
      <c r="CX2526" s="77">
        <v>0</v>
      </c>
      <c r="CY2526" s="77">
        <v>0</v>
      </c>
      <c r="CZ2526" s="77">
        <v>0</v>
      </c>
      <c r="DA2526" s="77">
        <v>0</v>
      </c>
      <c r="DB2526" s="77">
        <v>14146.13064133718</v>
      </c>
      <c r="DC2526" s="77">
        <v>222.22942162790329</v>
      </c>
      <c r="DD2526" s="77">
        <v>8585.7228092507739</v>
      </c>
      <c r="DE2526" s="77">
        <v>5338.1784104585049</v>
      </c>
      <c r="DF2526" s="77">
        <v>813.21078921331878</v>
      </c>
      <c r="DG2526" s="77">
        <v>813.21078921331878</v>
      </c>
      <c r="DH2526" s="77">
        <v>813.21078921331878</v>
      </c>
      <c r="DI2526" s="77">
        <v>0</v>
      </c>
      <c r="DJ2526" s="77">
        <v>4.0401424720452318E-7</v>
      </c>
      <c r="DL2526" s="77">
        <v>0</v>
      </c>
      <c r="DM2526" s="77">
        <v>3.2854874482261516E-4</v>
      </c>
      <c r="DN2526" s="77">
        <v>3.2854874482261516E-4</v>
      </c>
      <c r="DO2526" s="77">
        <v>0</v>
      </c>
      <c r="DP2526" s="77">
        <v>3.2854874482261516E-4</v>
      </c>
      <c r="DQ2526" s="77">
        <v>3.2854874482261516E-4</v>
      </c>
      <c r="DR2526" s="77">
        <v>0</v>
      </c>
      <c r="DS2526" s="77">
        <v>3.2854874482261516E-4</v>
      </c>
      <c r="DT2526" s="77">
        <v>3.2854874482261516E-4</v>
      </c>
      <c r="DU2526" s="77">
        <v>0</v>
      </c>
      <c r="DV2526" s="77">
        <v>0</v>
      </c>
      <c r="DW2526" s="77">
        <v>0</v>
      </c>
      <c r="GE2526" s="77" t="s">
        <v>427</v>
      </c>
      <c r="GF2526" s="77" t="s">
        <v>155</v>
      </c>
      <c r="GG2526" s="77" t="s">
        <v>444</v>
      </c>
      <c r="GH2526" s="77" t="s">
        <v>488</v>
      </c>
      <c r="GI2526" s="77">
        <v>2022</v>
      </c>
      <c r="GJ2526" s="77" t="s">
        <v>303</v>
      </c>
      <c r="GK2526" s="77">
        <v>7205.5312760252746</v>
      </c>
      <c r="GL2526" s="77">
        <v>749.25225499999999</v>
      </c>
      <c r="GM2526" s="77">
        <v>2022</v>
      </c>
      <c r="GN2526" s="77" t="s">
        <v>175</v>
      </c>
      <c r="GO2526" s="77">
        <v>5.3000000000000005E-2</v>
      </c>
      <c r="GP2526" s="77">
        <v>3</v>
      </c>
      <c r="GQ2526" s="77">
        <v>0</v>
      </c>
      <c r="GR2526" s="77" t="s">
        <v>423</v>
      </c>
      <c r="GS2526" s="77">
        <v>5.5966209081309407E-2</v>
      </c>
      <c r="GT2526" s="77">
        <v>403.26626993594465</v>
      </c>
      <c r="GU2526" s="77">
        <v>5.5966209081309407E-2</v>
      </c>
      <c r="GV2526" s="77">
        <v>403.26626993594465</v>
      </c>
      <c r="GW2526" s="77">
        <v>5.5966209081309407E-2</v>
      </c>
      <c r="GX2526" s="77">
        <v>403.26626993594465</v>
      </c>
      <c r="GY2526" s="77">
        <v>0</v>
      </c>
      <c r="GZ2526" s="77">
        <v>0</v>
      </c>
    </row>
    <row r="2527" spans="98:208" x14ac:dyDescent="0.25">
      <c r="CT2527" s="77" t="s">
        <v>155</v>
      </c>
      <c r="CU2527" s="77" t="s">
        <v>473</v>
      </c>
      <c r="CV2527" s="77" t="s">
        <v>300</v>
      </c>
      <c r="CW2527" s="77">
        <v>2023</v>
      </c>
      <c r="CX2527" s="77">
        <v>0</v>
      </c>
      <c r="CY2527" s="77">
        <v>0</v>
      </c>
      <c r="CZ2527" s="77">
        <v>0</v>
      </c>
      <c r="DA2527" s="77">
        <v>0</v>
      </c>
      <c r="DB2527" s="77">
        <v>14664.637556441459</v>
      </c>
      <c r="DC2527" s="77">
        <v>233.23007680801541</v>
      </c>
      <c r="DD2527" s="77">
        <v>8896.515993431527</v>
      </c>
      <c r="DE2527" s="77">
        <v>5534.8914862019174</v>
      </c>
      <c r="DF2527" s="77">
        <v>0</v>
      </c>
      <c r="DG2527" s="77">
        <v>843.29420601082074</v>
      </c>
      <c r="DH2527" s="77">
        <v>843.29420601082074</v>
      </c>
      <c r="DI2527" s="77">
        <v>843.29420601082074</v>
      </c>
      <c r="DJ2527" s="77">
        <v>4.0401424720452318E-7</v>
      </c>
      <c r="DL2527" s="77">
        <v>0</v>
      </c>
      <c r="DM2527" s="77">
        <v>0</v>
      </c>
      <c r="DN2527" s="77">
        <v>0</v>
      </c>
      <c r="DO2527" s="77">
        <v>0</v>
      </c>
      <c r="DP2527" s="77">
        <v>3.4070287381339785E-4</v>
      </c>
      <c r="DQ2527" s="77">
        <v>3.4070287381339785E-4</v>
      </c>
      <c r="DR2527" s="77">
        <v>0</v>
      </c>
      <c r="DS2527" s="77">
        <v>3.4070287381339785E-4</v>
      </c>
      <c r="DT2527" s="77">
        <v>3.4070287381339785E-4</v>
      </c>
      <c r="DU2527" s="77">
        <v>0</v>
      </c>
      <c r="DV2527" s="77">
        <v>3.4070287381339785E-4</v>
      </c>
      <c r="DW2527" s="77">
        <v>3.4070287381339785E-4</v>
      </c>
      <c r="GE2527" s="77" t="s">
        <v>422</v>
      </c>
      <c r="GF2527" s="77" t="s">
        <v>155</v>
      </c>
      <c r="GG2527" s="77" t="s">
        <v>444</v>
      </c>
      <c r="GH2527" s="77" t="s">
        <v>488</v>
      </c>
      <c r="GI2527" s="77">
        <v>2023</v>
      </c>
      <c r="GJ2527" s="77" t="s">
        <v>305</v>
      </c>
      <c r="GK2527" s="77">
        <v>428.60232122030038</v>
      </c>
      <c r="GL2527" s="77">
        <v>749.25225499999999</v>
      </c>
      <c r="GM2527" s="77">
        <v>2023</v>
      </c>
      <c r="GN2527" s="77" t="s">
        <v>175</v>
      </c>
      <c r="GO2527" s="77">
        <v>0.13250000000000001</v>
      </c>
      <c r="GP2527" s="77">
        <v>3</v>
      </c>
      <c r="GQ2527" s="77">
        <v>0</v>
      </c>
      <c r="GR2527" s="77" t="s">
        <v>423</v>
      </c>
      <c r="GS2527" s="77">
        <v>0</v>
      </c>
      <c r="GT2527" s="77">
        <v>0</v>
      </c>
      <c r="GU2527" s="77">
        <v>0.1527377521613833</v>
      </c>
      <c r="GV2527" s="77">
        <v>65.463755114339833</v>
      </c>
      <c r="GW2527" s="77">
        <v>0.1527377521613833</v>
      </c>
      <c r="GX2527" s="77">
        <v>65.463755114339833</v>
      </c>
      <c r="GY2527" s="77">
        <v>0.1527377521613833</v>
      </c>
      <c r="GZ2527" s="77">
        <v>65.463755114339833</v>
      </c>
    </row>
    <row r="2528" spans="98:208" x14ac:dyDescent="0.25">
      <c r="CT2528" s="77" t="s">
        <v>155</v>
      </c>
      <c r="CU2528" s="77" t="s">
        <v>473</v>
      </c>
      <c r="CV2528" s="77" t="s">
        <v>300</v>
      </c>
      <c r="CW2528" s="77">
        <v>2024</v>
      </c>
      <c r="CX2528" s="77">
        <v>0</v>
      </c>
      <c r="CY2528" s="77">
        <v>0</v>
      </c>
      <c r="CZ2528" s="77">
        <v>0</v>
      </c>
      <c r="DA2528" s="77">
        <v>0</v>
      </c>
      <c r="DB2528" s="77">
        <v>14664.637556441459</v>
      </c>
      <c r="DC2528" s="77">
        <v>233.23007680801541</v>
      </c>
      <c r="DD2528" s="77">
        <v>8896.515993431527</v>
      </c>
      <c r="DE2528" s="77">
        <v>5534.8914862019174</v>
      </c>
      <c r="DF2528" s="77">
        <v>0</v>
      </c>
      <c r="DG2528" s="77">
        <v>0</v>
      </c>
      <c r="DH2528" s="77">
        <v>843.29420601082074</v>
      </c>
      <c r="DI2528" s="77">
        <v>843.29420601082074</v>
      </c>
      <c r="DJ2528" s="77">
        <v>4.0401424720452318E-7</v>
      </c>
      <c r="DL2528" s="77">
        <v>0</v>
      </c>
      <c r="DM2528" s="77">
        <v>0</v>
      </c>
      <c r="DN2528" s="77">
        <v>0</v>
      </c>
      <c r="DO2528" s="77">
        <v>0</v>
      </c>
      <c r="DP2528" s="77">
        <v>0</v>
      </c>
      <c r="DQ2528" s="77">
        <v>0</v>
      </c>
      <c r="DR2528" s="77">
        <v>0</v>
      </c>
      <c r="DS2528" s="77">
        <v>3.4070287381339785E-4</v>
      </c>
      <c r="DT2528" s="77">
        <v>3.4070287381339785E-4</v>
      </c>
      <c r="DU2528" s="77">
        <v>0</v>
      </c>
      <c r="DV2528" s="77">
        <v>3.4070287381339785E-4</v>
      </c>
      <c r="DW2528" s="77">
        <v>3.4070287381339785E-4</v>
      </c>
      <c r="GE2528" s="77" t="s">
        <v>425</v>
      </c>
      <c r="GF2528" s="77" t="s">
        <v>155</v>
      </c>
      <c r="GG2528" s="77" t="s">
        <v>444</v>
      </c>
      <c r="GH2528" s="77" t="s">
        <v>488</v>
      </c>
      <c r="GI2528" s="77">
        <v>2023</v>
      </c>
      <c r="GJ2528" s="77" t="s">
        <v>301</v>
      </c>
      <c r="GK2528" s="77">
        <v>13939.56097345755</v>
      </c>
      <c r="GL2528" s="77">
        <v>749.25225499999999</v>
      </c>
      <c r="GM2528" s="77">
        <v>2023</v>
      </c>
      <c r="GN2528" s="77" t="s">
        <v>175</v>
      </c>
      <c r="GO2528" s="77">
        <v>5.3000000000000005E-2</v>
      </c>
      <c r="GP2528" s="77">
        <v>3</v>
      </c>
      <c r="GQ2528" s="77">
        <v>0</v>
      </c>
      <c r="GR2528" s="77" t="s">
        <v>423</v>
      </c>
      <c r="GS2528" s="77">
        <v>0</v>
      </c>
      <c r="GT2528" s="77">
        <v>0</v>
      </c>
      <c r="GU2528" s="77">
        <v>5.5966209081309407E-2</v>
      </c>
      <c r="GV2528" s="77">
        <v>780.1443839421861</v>
      </c>
      <c r="GW2528" s="77">
        <v>5.5966209081309407E-2</v>
      </c>
      <c r="GX2528" s="77">
        <v>780.1443839421861</v>
      </c>
      <c r="GY2528" s="77">
        <v>5.5966209081309407E-2</v>
      </c>
      <c r="GZ2528" s="77">
        <v>780.1443839421861</v>
      </c>
    </row>
    <row r="2529" spans="98:208" x14ac:dyDescent="0.25">
      <c r="CT2529" s="77" t="s">
        <v>155</v>
      </c>
      <c r="CU2529" s="77" t="s">
        <v>473</v>
      </c>
      <c r="CV2529" s="77" t="s">
        <v>300</v>
      </c>
      <c r="CW2529" s="77">
        <v>2025</v>
      </c>
      <c r="CX2529" s="77">
        <v>0</v>
      </c>
      <c r="CY2529" s="77">
        <v>0</v>
      </c>
      <c r="CZ2529" s="77">
        <v>0</v>
      </c>
      <c r="DA2529" s="77">
        <v>0</v>
      </c>
      <c r="DB2529" s="77">
        <v>14664.637556441459</v>
      </c>
      <c r="DC2529" s="77">
        <v>233.23007680801541</v>
      </c>
      <c r="DD2529" s="77">
        <v>8896.515993431527</v>
      </c>
      <c r="DE2529" s="77">
        <v>5534.8914862019174</v>
      </c>
      <c r="DF2529" s="77">
        <v>0</v>
      </c>
      <c r="DG2529" s="77">
        <v>0</v>
      </c>
      <c r="DH2529" s="77">
        <v>0</v>
      </c>
      <c r="DI2529" s="77">
        <v>843.29420601082074</v>
      </c>
      <c r="DJ2529" s="77">
        <v>4.0401424720452318E-7</v>
      </c>
      <c r="DL2529" s="77">
        <v>0</v>
      </c>
      <c r="DM2529" s="77">
        <v>0</v>
      </c>
      <c r="DN2529" s="77">
        <v>0</v>
      </c>
      <c r="DO2529" s="77">
        <v>0</v>
      </c>
      <c r="DP2529" s="77">
        <v>0</v>
      </c>
      <c r="DQ2529" s="77">
        <v>0</v>
      </c>
      <c r="DR2529" s="77">
        <v>0</v>
      </c>
      <c r="DS2529" s="77">
        <v>0</v>
      </c>
      <c r="DT2529" s="77">
        <v>0</v>
      </c>
      <c r="DU2529" s="77">
        <v>0</v>
      </c>
      <c r="DV2529" s="77">
        <v>3.4070287381339785E-4</v>
      </c>
      <c r="DW2529" s="77">
        <v>3.4070287381339785E-4</v>
      </c>
      <c r="GE2529" s="77" t="s">
        <v>427</v>
      </c>
      <c r="GF2529" s="77" t="s">
        <v>155</v>
      </c>
      <c r="GG2529" s="77" t="s">
        <v>444</v>
      </c>
      <c r="GH2529" s="77" t="s">
        <v>488</v>
      </c>
      <c r="GI2529" s="77">
        <v>2023</v>
      </c>
      <c r="GJ2529" s="77" t="s">
        <v>303</v>
      </c>
      <c r="GK2529" s="77">
        <v>7467.814819452542</v>
      </c>
      <c r="GL2529" s="77">
        <v>749.25225499999999</v>
      </c>
      <c r="GM2529" s="77">
        <v>2023</v>
      </c>
      <c r="GN2529" s="77" t="s">
        <v>175</v>
      </c>
      <c r="GO2529" s="77">
        <v>5.3000000000000005E-2</v>
      </c>
      <c r="GP2529" s="77">
        <v>3</v>
      </c>
      <c r="GQ2529" s="77">
        <v>0</v>
      </c>
      <c r="GR2529" s="77" t="s">
        <v>423</v>
      </c>
      <c r="GS2529" s="77">
        <v>0</v>
      </c>
      <c r="GT2529" s="77">
        <v>0</v>
      </c>
      <c r="GU2529" s="77">
        <v>5.5966209081309407E-2</v>
      </c>
      <c r="GV2529" s="77">
        <v>417.94528556598181</v>
      </c>
      <c r="GW2529" s="77">
        <v>5.5966209081309407E-2</v>
      </c>
      <c r="GX2529" s="77">
        <v>417.94528556598181</v>
      </c>
      <c r="GY2529" s="77">
        <v>5.5966209081309407E-2</v>
      </c>
      <c r="GZ2529" s="77">
        <v>417.94528556598181</v>
      </c>
    </row>
    <row r="2530" spans="98:208" x14ac:dyDescent="0.25">
      <c r="CT2530" s="77" t="s">
        <v>155</v>
      </c>
      <c r="CU2530" s="77" t="s">
        <v>473</v>
      </c>
      <c r="CV2530" s="77" t="s">
        <v>432</v>
      </c>
      <c r="CW2530" s="77">
        <v>2020</v>
      </c>
      <c r="CX2530" s="77">
        <v>0</v>
      </c>
      <c r="CY2530" s="77">
        <v>0</v>
      </c>
      <c r="CZ2530" s="77">
        <v>0</v>
      </c>
      <c r="DA2530" s="77">
        <v>0</v>
      </c>
      <c r="DB2530" s="77">
        <v>8807.95223087864</v>
      </c>
      <c r="DC2530" s="77">
        <v>222.22942162790281</v>
      </c>
      <c r="DD2530" s="77">
        <v>8585.7228092507376</v>
      </c>
      <c r="DE2530" s="77">
        <v>0</v>
      </c>
      <c r="DF2530" s="77">
        <v>514.4531801802641</v>
      </c>
      <c r="DG2530" s="77">
        <v>0</v>
      </c>
      <c r="DH2530" s="77">
        <v>0</v>
      </c>
      <c r="DI2530" s="77">
        <v>0</v>
      </c>
      <c r="DJ2530" s="77">
        <v>4.8138358024915845E-7</v>
      </c>
      <c r="DL2530" s="77">
        <v>0</v>
      </c>
      <c r="DM2530" s="77">
        <v>2.4764931374574094E-4</v>
      </c>
      <c r="DN2530" s="77">
        <v>2.4764931374574094E-4</v>
      </c>
      <c r="DO2530" s="77">
        <v>0</v>
      </c>
      <c r="DP2530" s="77">
        <v>0</v>
      </c>
      <c r="DQ2530" s="77">
        <v>0</v>
      </c>
      <c r="DR2530" s="77">
        <v>0</v>
      </c>
      <c r="DS2530" s="77">
        <v>0</v>
      </c>
      <c r="DT2530" s="77">
        <v>0</v>
      </c>
      <c r="DU2530" s="77">
        <v>0</v>
      </c>
      <c r="DV2530" s="77">
        <v>0</v>
      </c>
      <c r="DW2530" s="77">
        <v>0</v>
      </c>
      <c r="GE2530" s="77" t="s">
        <v>422</v>
      </c>
      <c r="GF2530" s="77" t="s">
        <v>155</v>
      </c>
      <c r="GG2530" s="77" t="s">
        <v>444</v>
      </c>
      <c r="GH2530" s="77" t="s">
        <v>488</v>
      </c>
      <c r="GI2530" s="77">
        <v>2024</v>
      </c>
      <c r="GJ2530" s="77" t="s">
        <v>305</v>
      </c>
      <c r="GK2530" s="77">
        <v>428.60232122030038</v>
      </c>
      <c r="GL2530" s="77">
        <v>749.25225499999999</v>
      </c>
      <c r="GM2530" s="77">
        <v>2024</v>
      </c>
      <c r="GN2530" s="77" t="s">
        <v>175</v>
      </c>
      <c r="GO2530" s="77">
        <v>0.13250000000000001</v>
      </c>
      <c r="GP2530" s="77">
        <v>3</v>
      </c>
      <c r="GQ2530" s="77">
        <v>0</v>
      </c>
      <c r="GR2530" s="77" t="s">
        <v>423</v>
      </c>
      <c r="GS2530" s="77">
        <v>0</v>
      </c>
      <c r="GT2530" s="77">
        <v>0</v>
      </c>
      <c r="GU2530" s="77">
        <v>0</v>
      </c>
      <c r="GV2530" s="77">
        <v>0</v>
      </c>
      <c r="GW2530" s="77">
        <v>0.1527377521613833</v>
      </c>
      <c r="GX2530" s="77">
        <v>65.463755114339833</v>
      </c>
      <c r="GY2530" s="77">
        <v>0.1527377521613833</v>
      </c>
      <c r="GZ2530" s="77">
        <v>65.463755114339833</v>
      </c>
    </row>
    <row r="2531" spans="98:208" x14ac:dyDescent="0.25">
      <c r="CT2531" s="77" t="s">
        <v>155</v>
      </c>
      <c r="CU2531" s="77" t="s">
        <v>473</v>
      </c>
      <c r="CV2531" s="77" t="s">
        <v>432</v>
      </c>
      <c r="CW2531" s="77">
        <v>2021</v>
      </c>
      <c r="CX2531" s="77">
        <v>0</v>
      </c>
      <c r="CY2531" s="77">
        <v>0</v>
      </c>
      <c r="CZ2531" s="77">
        <v>0</v>
      </c>
      <c r="DA2531" s="77">
        <v>0</v>
      </c>
      <c r="DB2531" s="77">
        <v>8807.95223087864</v>
      </c>
      <c r="DC2531" s="77">
        <v>222.22942162790281</v>
      </c>
      <c r="DD2531" s="77">
        <v>8585.7228092507376</v>
      </c>
      <c r="DE2531" s="77">
        <v>0</v>
      </c>
      <c r="DF2531" s="77">
        <v>514.4531801802641</v>
      </c>
      <c r="DG2531" s="77">
        <v>514.4531801802641</v>
      </c>
      <c r="DH2531" s="77">
        <v>0</v>
      </c>
      <c r="DI2531" s="77">
        <v>0</v>
      </c>
      <c r="DJ2531" s="77">
        <v>4.8138358024915845E-7</v>
      </c>
      <c r="DL2531" s="77">
        <v>0</v>
      </c>
      <c r="DM2531" s="77">
        <v>2.4764931374574094E-4</v>
      </c>
      <c r="DN2531" s="77">
        <v>2.4764931374574094E-4</v>
      </c>
      <c r="DO2531" s="77">
        <v>0</v>
      </c>
      <c r="DP2531" s="77">
        <v>2.4764931374574094E-4</v>
      </c>
      <c r="DQ2531" s="77">
        <v>2.4764931374574094E-4</v>
      </c>
      <c r="DR2531" s="77">
        <v>0</v>
      </c>
      <c r="DS2531" s="77">
        <v>0</v>
      </c>
      <c r="DT2531" s="77">
        <v>0</v>
      </c>
      <c r="DU2531" s="77">
        <v>0</v>
      </c>
      <c r="DV2531" s="77">
        <v>0</v>
      </c>
      <c r="DW2531" s="77">
        <v>0</v>
      </c>
      <c r="GE2531" s="77" t="s">
        <v>425</v>
      </c>
      <c r="GF2531" s="77" t="s">
        <v>155</v>
      </c>
      <c r="GG2531" s="77" t="s">
        <v>444</v>
      </c>
      <c r="GH2531" s="77" t="s">
        <v>488</v>
      </c>
      <c r="GI2531" s="77">
        <v>2024</v>
      </c>
      <c r="GJ2531" s="77" t="s">
        <v>301</v>
      </c>
      <c r="GK2531" s="77">
        <v>13939.56097345755</v>
      </c>
      <c r="GL2531" s="77">
        <v>749.25225499999999</v>
      </c>
      <c r="GM2531" s="77">
        <v>2024</v>
      </c>
      <c r="GN2531" s="77" t="s">
        <v>175</v>
      </c>
      <c r="GO2531" s="77">
        <v>5.3000000000000005E-2</v>
      </c>
      <c r="GP2531" s="77">
        <v>3</v>
      </c>
      <c r="GQ2531" s="77">
        <v>0</v>
      </c>
      <c r="GR2531" s="77" t="s">
        <v>423</v>
      </c>
      <c r="GS2531" s="77">
        <v>0</v>
      </c>
      <c r="GT2531" s="77">
        <v>0</v>
      </c>
      <c r="GU2531" s="77">
        <v>0</v>
      </c>
      <c r="GV2531" s="77">
        <v>0</v>
      </c>
      <c r="GW2531" s="77">
        <v>5.5966209081309407E-2</v>
      </c>
      <c r="GX2531" s="77">
        <v>780.1443839421861</v>
      </c>
      <c r="GY2531" s="77">
        <v>5.5966209081309407E-2</v>
      </c>
      <c r="GZ2531" s="77">
        <v>780.1443839421861</v>
      </c>
    </row>
    <row r="2532" spans="98:208" x14ac:dyDescent="0.25">
      <c r="CT2532" s="77" t="s">
        <v>155</v>
      </c>
      <c r="CU2532" s="77" t="s">
        <v>473</v>
      </c>
      <c r="CV2532" s="77" t="s">
        <v>432</v>
      </c>
      <c r="CW2532" s="77">
        <v>2022</v>
      </c>
      <c r="CX2532" s="77">
        <v>0</v>
      </c>
      <c r="CY2532" s="77">
        <v>0</v>
      </c>
      <c r="CZ2532" s="77">
        <v>0</v>
      </c>
      <c r="DA2532" s="77">
        <v>0</v>
      </c>
      <c r="DB2532" s="77">
        <v>8807.95223087864</v>
      </c>
      <c r="DC2532" s="77">
        <v>222.22942162790281</v>
      </c>
      <c r="DD2532" s="77">
        <v>8585.7228092507376</v>
      </c>
      <c r="DE2532" s="77">
        <v>0</v>
      </c>
      <c r="DF2532" s="77">
        <v>514.4531801802641</v>
      </c>
      <c r="DG2532" s="77">
        <v>514.4531801802641</v>
      </c>
      <c r="DH2532" s="77">
        <v>514.4531801802641</v>
      </c>
      <c r="DI2532" s="77">
        <v>0</v>
      </c>
      <c r="DJ2532" s="77">
        <v>4.8138358024915845E-7</v>
      </c>
      <c r="DL2532" s="77">
        <v>0</v>
      </c>
      <c r="DM2532" s="77">
        <v>2.4764931374574094E-4</v>
      </c>
      <c r="DN2532" s="77">
        <v>2.4764931374574094E-4</v>
      </c>
      <c r="DO2532" s="77">
        <v>0</v>
      </c>
      <c r="DP2532" s="77">
        <v>2.4764931374574094E-4</v>
      </c>
      <c r="DQ2532" s="77">
        <v>2.4764931374574094E-4</v>
      </c>
      <c r="DR2532" s="77">
        <v>0</v>
      </c>
      <c r="DS2532" s="77">
        <v>2.4764931374574094E-4</v>
      </c>
      <c r="DT2532" s="77">
        <v>2.4764931374574094E-4</v>
      </c>
      <c r="DU2532" s="77">
        <v>0</v>
      </c>
      <c r="DV2532" s="77">
        <v>0</v>
      </c>
      <c r="DW2532" s="77">
        <v>0</v>
      </c>
      <c r="GE2532" s="77" t="s">
        <v>427</v>
      </c>
      <c r="GF2532" s="77" t="s">
        <v>155</v>
      </c>
      <c r="GG2532" s="77" t="s">
        <v>444</v>
      </c>
      <c r="GH2532" s="77" t="s">
        <v>488</v>
      </c>
      <c r="GI2532" s="77">
        <v>2024</v>
      </c>
      <c r="GJ2532" s="77" t="s">
        <v>303</v>
      </c>
      <c r="GK2532" s="77">
        <v>7467.814819452542</v>
      </c>
      <c r="GL2532" s="77">
        <v>749.25225499999999</v>
      </c>
      <c r="GM2532" s="77">
        <v>2024</v>
      </c>
      <c r="GN2532" s="77" t="s">
        <v>175</v>
      </c>
      <c r="GO2532" s="77">
        <v>5.3000000000000005E-2</v>
      </c>
      <c r="GP2532" s="77">
        <v>3</v>
      </c>
      <c r="GQ2532" s="77">
        <v>0</v>
      </c>
      <c r="GR2532" s="77" t="s">
        <v>423</v>
      </c>
      <c r="GS2532" s="77">
        <v>0</v>
      </c>
      <c r="GT2532" s="77">
        <v>0</v>
      </c>
      <c r="GU2532" s="77">
        <v>0</v>
      </c>
      <c r="GV2532" s="77">
        <v>0</v>
      </c>
      <c r="GW2532" s="77">
        <v>5.5966209081309407E-2</v>
      </c>
      <c r="GX2532" s="77">
        <v>417.94528556598181</v>
      </c>
      <c r="GY2532" s="77">
        <v>5.5966209081309407E-2</v>
      </c>
      <c r="GZ2532" s="77">
        <v>417.94528556598181</v>
      </c>
    </row>
    <row r="2533" spans="98:208" x14ac:dyDescent="0.25">
      <c r="CT2533" s="77" t="s">
        <v>155</v>
      </c>
      <c r="CU2533" s="77" t="s">
        <v>473</v>
      </c>
      <c r="CV2533" s="77" t="s">
        <v>432</v>
      </c>
      <c r="CW2533" s="77">
        <v>2023</v>
      </c>
      <c r="CX2533" s="77">
        <v>0</v>
      </c>
      <c r="CY2533" s="77">
        <v>0</v>
      </c>
      <c r="CZ2533" s="77">
        <v>0</v>
      </c>
      <c r="DA2533" s="77">
        <v>0</v>
      </c>
      <c r="DB2533" s="77">
        <v>9129.7460702395056</v>
      </c>
      <c r="DC2533" s="77">
        <v>233.23007680801459</v>
      </c>
      <c r="DD2533" s="77">
        <v>8896.5159934314888</v>
      </c>
      <c r="DE2533" s="77">
        <v>0</v>
      </c>
      <c r="DF2533" s="77">
        <v>0</v>
      </c>
      <c r="DG2533" s="77">
        <v>533.52731185168261</v>
      </c>
      <c r="DH2533" s="77">
        <v>533.52731185168261</v>
      </c>
      <c r="DI2533" s="77">
        <v>533.52731185168261</v>
      </c>
      <c r="DJ2533" s="77">
        <v>4.8138358024915845E-7</v>
      </c>
      <c r="DL2533" s="77">
        <v>0</v>
      </c>
      <c r="DM2533" s="77">
        <v>0</v>
      </c>
      <c r="DN2533" s="77">
        <v>0</v>
      </c>
      <c r="DO2533" s="77">
        <v>0</v>
      </c>
      <c r="DP2533" s="77">
        <v>2.5683128753987224E-4</v>
      </c>
      <c r="DQ2533" s="77">
        <v>2.5683128753987224E-4</v>
      </c>
      <c r="DR2533" s="77">
        <v>0</v>
      </c>
      <c r="DS2533" s="77">
        <v>2.5683128753987224E-4</v>
      </c>
      <c r="DT2533" s="77">
        <v>2.5683128753987224E-4</v>
      </c>
      <c r="DU2533" s="77">
        <v>0</v>
      </c>
      <c r="DV2533" s="77">
        <v>2.5683128753987224E-4</v>
      </c>
      <c r="DW2533" s="77">
        <v>2.5683128753987224E-4</v>
      </c>
      <c r="GE2533" s="77" t="s">
        <v>422</v>
      </c>
      <c r="GF2533" s="77" t="s">
        <v>155</v>
      </c>
      <c r="GG2533" s="77" t="s">
        <v>444</v>
      </c>
      <c r="GH2533" s="77" t="s">
        <v>488</v>
      </c>
      <c r="GI2533" s="77">
        <v>2025</v>
      </c>
      <c r="GJ2533" s="77" t="s">
        <v>305</v>
      </c>
      <c r="GK2533" s="77">
        <v>428.60232122030038</v>
      </c>
      <c r="GL2533" s="77">
        <v>749.25225499999999</v>
      </c>
      <c r="GM2533" s="77">
        <v>2025</v>
      </c>
      <c r="GN2533" s="77" t="s">
        <v>175</v>
      </c>
      <c r="GO2533" s="77">
        <v>0.13250000000000001</v>
      </c>
      <c r="GP2533" s="77">
        <v>3</v>
      </c>
      <c r="GQ2533" s="77">
        <v>0</v>
      </c>
      <c r="GR2533" s="77" t="s">
        <v>423</v>
      </c>
      <c r="GS2533" s="77">
        <v>0</v>
      </c>
      <c r="GT2533" s="77">
        <v>0</v>
      </c>
      <c r="GU2533" s="77">
        <v>0</v>
      </c>
      <c r="GV2533" s="77">
        <v>0</v>
      </c>
      <c r="GW2533" s="77">
        <v>0</v>
      </c>
      <c r="GX2533" s="77">
        <v>0</v>
      </c>
      <c r="GY2533" s="77">
        <v>0.1527377521613833</v>
      </c>
      <c r="GZ2533" s="77">
        <v>65.463755114339833</v>
      </c>
    </row>
    <row r="2534" spans="98:208" x14ac:dyDescent="0.25">
      <c r="CT2534" s="77" t="s">
        <v>155</v>
      </c>
      <c r="CU2534" s="77" t="s">
        <v>473</v>
      </c>
      <c r="CV2534" s="77" t="s">
        <v>432</v>
      </c>
      <c r="CW2534" s="77">
        <v>2024</v>
      </c>
      <c r="CX2534" s="77">
        <v>0</v>
      </c>
      <c r="CY2534" s="77">
        <v>0</v>
      </c>
      <c r="CZ2534" s="77">
        <v>0</v>
      </c>
      <c r="DA2534" s="77">
        <v>0</v>
      </c>
      <c r="DB2534" s="77">
        <v>9129.7460702395056</v>
      </c>
      <c r="DC2534" s="77">
        <v>233.23007680801459</v>
      </c>
      <c r="DD2534" s="77">
        <v>8896.5159934314888</v>
      </c>
      <c r="DE2534" s="77">
        <v>0</v>
      </c>
      <c r="DF2534" s="77">
        <v>0</v>
      </c>
      <c r="DG2534" s="77">
        <v>0</v>
      </c>
      <c r="DH2534" s="77">
        <v>533.52731185168261</v>
      </c>
      <c r="DI2534" s="77">
        <v>533.52731185168261</v>
      </c>
      <c r="DJ2534" s="77">
        <v>4.8138358024915845E-7</v>
      </c>
      <c r="DL2534" s="77">
        <v>0</v>
      </c>
      <c r="DM2534" s="77">
        <v>0</v>
      </c>
      <c r="DN2534" s="77">
        <v>0</v>
      </c>
      <c r="DO2534" s="77">
        <v>0</v>
      </c>
      <c r="DP2534" s="77">
        <v>0</v>
      </c>
      <c r="DQ2534" s="77">
        <v>0</v>
      </c>
      <c r="DR2534" s="77">
        <v>0</v>
      </c>
      <c r="DS2534" s="77">
        <v>2.5683128753987224E-4</v>
      </c>
      <c r="DT2534" s="77">
        <v>2.5683128753987224E-4</v>
      </c>
      <c r="DU2534" s="77">
        <v>0</v>
      </c>
      <c r="DV2534" s="77">
        <v>2.5683128753987224E-4</v>
      </c>
      <c r="DW2534" s="77">
        <v>2.5683128753987224E-4</v>
      </c>
      <c r="GE2534" s="77" t="s">
        <v>425</v>
      </c>
      <c r="GF2534" s="77" t="s">
        <v>155</v>
      </c>
      <c r="GG2534" s="77" t="s">
        <v>444</v>
      </c>
      <c r="GH2534" s="77" t="s">
        <v>488</v>
      </c>
      <c r="GI2534" s="77">
        <v>2025</v>
      </c>
      <c r="GJ2534" s="77" t="s">
        <v>301</v>
      </c>
      <c r="GK2534" s="77">
        <v>13939.56097345755</v>
      </c>
      <c r="GL2534" s="77">
        <v>749.25225499999999</v>
      </c>
      <c r="GM2534" s="77">
        <v>2025</v>
      </c>
      <c r="GN2534" s="77" t="s">
        <v>175</v>
      </c>
      <c r="GO2534" s="77">
        <v>5.3000000000000005E-2</v>
      </c>
      <c r="GP2534" s="77">
        <v>3</v>
      </c>
      <c r="GQ2534" s="77">
        <v>0</v>
      </c>
      <c r="GR2534" s="77" t="s">
        <v>423</v>
      </c>
      <c r="GS2534" s="77">
        <v>0</v>
      </c>
      <c r="GT2534" s="77">
        <v>0</v>
      </c>
      <c r="GU2534" s="77">
        <v>0</v>
      </c>
      <c r="GV2534" s="77">
        <v>0</v>
      </c>
      <c r="GW2534" s="77">
        <v>0</v>
      </c>
      <c r="GX2534" s="77">
        <v>0</v>
      </c>
      <c r="GY2534" s="77">
        <v>5.5966209081309407E-2</v>
      </c>
      <c r="GZ2534" s="77">
        <v>780.1443839421861</v>
      </c>
    </row>
    <row r="2535" spans="98:208" x14ac:dyDescent="0.25">
      <c r="CT2535" s="77" t="s">
        <v>155</v>
      </c>
      <c r="CU2535" s="77" t="s">
        <v>473</v>
      </c>
      <c r="CV2535" s="77" t="s">
        <v>432</v>
      </c>
      <c r="CW2535" s="77">
        <v>2025</v>
      </c>
      <c r="CX2535" s="77">
        <v>0</v>
      </c>
      <c r="CY2535" s="77">
        <v>0</v>
      </c>
      <c r="CZ2535" s="77">
        <v>0</v>
      </c>
      <c r="DA2535" s="77">
        <v>0</v>
      </c>
      <c r="DB2535" s="77">
        <v>9129.7460702395056</v>
      </c>
      <c r="DC2535" s="77">
        <v>233.23007680801459</v>
      </c>
      <c r="DD2535" s="77">
        <v>8896.5159934314888</v>
      </c>
      <c r="DE2535" s="77">
        <v>0</v>
      </c>
      <c r="DF2535" s="77">
        <v>0</v>
      </c>
      <c r="DG2535" s="77">
        <v>0</v>
      </c>
      <c r="DH2535" s="77">
        <v>0</v>
      </c>
      <c r="DI2535" s="77">
        <v>533.52731185168261</v>
      </c>
      <c r="DJ2535" s="77">
        <v>4.8138358024915845E-7</v>
      </c>
      <c r="DL2535" s="77">
        <v>0</v>
      </c>
      <c r="DM2535" s="77">
        <v>0</v>
      </c>
      <c r="DN2535" s="77">
        <v>0</v>
      </c>
      <c r="DO2535" s="77">
        <v>0</v>
      </c>
      <c r="DP2535" s="77">
        <v>0</v>
      </c>
      <c r="DQ2535" s="77">
        <v>0</v>
      </c>
      <c r="DR2535" s="77">
        <v>0</v>
      </c>
      <c r="DS2535" s="77">
        <v>0</v>
      </c>
      <c r="DT2535" s="77">
        <v>0</v>
      </c>
      <c r="DU2535" s="77">
        <v>0</v>
      </c>
      <c r="DV2535" s="77">
        <v>2.5683128753987224E-4</v>
      </c>
      <c r="DW2535" s="77">
        <v>2.5683128753987224E-4</v>
      </c>
      <c r="GE2535" s="77" t="s">
        <v>427</v>
      </c>
      <c r="GF2535" s="77" t="s">
        <v>155</v>
      </c>
      <c r="GG2535" s="77" t="s">
        <v>444</v>
      </c>
      <c r="GH2535" s="77" t="s">
        <v>488</v>
      </c>
      <c r="GI2535" s="77">
        <v>2025</v>
      </c>
      <c r="GJ2535" s="77" t="s">
        <v>303</v>
      </c>
      <c r="GK2535" s="77">
        <v>7467.814819452542</v>
      </c>
      <c r="GL2535" s="77">
        <v>749.25225499999999</v>
      </c>
      <c r="GM2535" s="77">
        <v>2025</v>
      </c>
      <c r="GN2535" s="77" t="s">
        <v>175</v>
      </c>
      <c r="GO2535" s="77">
        <v>5.3000000000000005E-2</v>
      </c>
      <c r="GP2535" s="77">
        <v>3</v>
      </c>
      <c r="GQ2535" s="77">
        <v>0</v>
      </c>
      <c r="GR2535" s="77" t="s">
        <v>423</v>
      </c>
      <c r="GS2535" s="77">
        <v>0</v>
      </c>
      <c r="GT2535" s="77">
        <v>0</v>
      </c>
      <c r="GU2535" s="77">
        <v>0</v>
      </c>
      <c r="GV2535" s="77">
        <v>0</v>
      </c>
      <c r="GW2535" s="77">
        <v>0</v>
      </c>
      <c r="GX2535" s="77">
        <v>0</v>
      </c>
      <c r="GY2535" s="77">
        <v>5.5966209081309407E-2</v>
      </c>
      <c r="GZ2535" s="77">
        <v>417.94528556598181</v>
      </c>
    </row>
    <row r="2536" spans="98:208" x14ac:dyDescent="0.25">
      <c r="CT2536" s="77" t="s">
        <v>155</v>
      </c>
      <c r="CU2536" s="77" t="s">
        <v>473</v>
      </c>
      <c r="CV2536" s="77" t="s">
        <v>439</v>
      </c>
      <c r="CW2536" s="77">
        <v>2020</v>
      </c>
      <c r="CX2536" s="77">
        <v>0</v>
      </c>
      <c r="CY2536" s="77">
        <v>0</v>
      </c>
      <c r="CZ2536" s="77">
        <v>0</v>
      </c>
      <c r="DA2536" s="77">
        <v>0</v>
      </c>
      <c r="DB2536" s="77">
        <v>5.2405583313016626</v>
      </c>
      <c r="DC2536" s="77">
        <v>0.69641821681223448</v>
      </c>
      <c r="DD2536" s="77">
        <v>2.9419641522810842</v>
      </c>
      <c r="DE2536" s="77">
        <v>1.60217596220832</v>
      </c>
      <c r="DF2536" s="77">
        <v>0.36068764874241876</v>
      </c>
      <c r="DG2536" s="77">
        <v>0</v>
      </c>
      <c r="DH2536" s="77">
        <v>0</v>
      </c>
      <c r="DI2536" s="77">
        <v>0</v>
      </c>
      <c r="DJ2536" s="77">
        <v>1.2291645337365111E-5</v>
      </c>
      <c r="DL2536" s="77">
        <v>0</v>
      </c>
      <c r="DM2536" s="77">
        <v>4.4334446559099367E-6</v>
      </c>
      <c r="DN2536" s="77">
        <v>4.4334446559099367E-6</v>
      </c>
      <c r="DO2536" s="77">
        <v>0</v>
      </c>
      <c r="DP2536" s="77">
        <v>0</v>
      </c>
      <c r="DQ2536" s="77">
        <v>0</v>
      </c>
      <c r="DR2536" s="77">
        <v>0</v>
      </c>
      <c r="DS2536" s="77">
        <v>0</v>
      </c>
      <c r="DT2536" s="77">
        <v>0</v>
      </c>
      <c r="DU2536" s="77">
        <v>0</v>
      </c>
      <c r="DV2536" s="77">
        <v>0</v>
      </c>
      <c r="DW2536" s="77">
        <v>0</v>
      </c>
      <c r="GE2536" s="77" t="s">
        <v>422</v>
      </c>
      <c r="GF2536" s="77" t="s">
        <v>155</v>
      </c>
      <c r="GG2536" s="77" t="s">
        <v>445</v>
      </c>
      <c r="GH2536" s="77" t="s">
        <v>300</v>
      </c>
      <c r="GI2536" s="77">
        <v>2021</v>
      </c>
      <c r="GJ2536" s="77" t="s">
        <v>305</v>
      </c>
      <c r="GK2536" s="77">
        <v>222.22942162783451</v>
      </c>
      <c r="GL2536" s="77">
        <v>690.05764099999999</v>
      </c>
      <c r="GM2536" s="77">
        <v>2021</v>
      </c>
      <c r="GN2536" s="77" t="s">
        <v>175</v>
      </c>
      <c r="GO2536" s="77">
        <v>0.13250000000000001</v>
      </c>
      <c r="GP2536" s="77">
        <v>3</v>
      </c>
      <c r="GQ2536" s="77">
        <v>0</v>
      </c>
      <c r="GR2536" s="77" t="s">
        <v>423</v>
      </c>
      <c r="GS2536" s="77">
        <v>0.1527377521613833</v>
      </c>
      <c r="GT2536" s="77">
        <v>33.942822323559739</v>
      </c>
      <c r="GU2536" s="77">
        <v>0.1527377521613833</v>
      </c>
      <c r="GV2536" s="77">
        <v>33.942822323559739</v>
      </c>
      <c r="GW2536" s="77">
        <v>0</v>
      </c>
      <c r="GX2536" s="77">
        <v>0</v>
      </c>
      <c r="GY2536" s="77">
        <v>0</v>
      </c>
      <c r="GZ2536" s="77">
        <v>0</v>
      </c>
    </row>
    <row r="2537" spans="98:208" x14ac:dyDescent="0.25">
      <c r="CT2537" s="77" t="s">
        <v>155</v>
      </c>
      <c r="CU2537" s="77" t="s">
        <v>473</v>
      </c>
      <c r="CV2537" s="77" t="s">
        <v>439</v>
      </c>
      <c r="CW2537" s="77">
        <v>2021</v>
      </c>
      <c r="CX2537" s="77">
        <v>0</v>
      </c>
      <c r="CY2537" s="77">
        <v>0</v>
      </c>
      <c r="CZ2537" s="77">
        <v>0</v>
      </c>
      <c r="DA2537" s="77">
        <v>0</v>
      </c>
      <c r="DB2537" s="77">
        <v>5.2405583313016626</v>
      </c>
      <c r="DC2537" s="77">
        <v>0.69641821681223448</v>
      </c>
      <c r="DD2537" s="77">
        <v>2.9419641522810842</v>
      </c>
      <c r="DE2537" s="77">
        <v>1.60217596220832</v>
      </c>
      <c r="DF2537" s="77">
        <v>0.36068764874241876</v>
      </c>
      <c r="DG2537" s="77">
        <v>0.36068764874241876</v>
      </c>
      <c r="DH2537" s="77">
        <v>0</v>
      </c>
      <c r="DI2537" s="77">
        <v>0</v>
      </c>
      <c r="DJ2537" s="77">
        <v>1.2291645337365111E-5</v>
      </c>
      <c r="DL2537" s="77">
        <v>0</v>
      </c>
      <c r="DM2537" s="77">
        <v>4.4334446559099367E-6</v>
      </c>
      <c r="DN2537" s="77">
        <v>4.4334446559099367E-6</v>
      </c>
      <c r="DO2537" s="77">
        <v>0</v>
      </c>
      <c r="DP2537" s="77">
        <v>4.4334446559099367E-6</v>
      </c>
      <c r="DQ2537" s="77">
        <v>4.4334446559099367E-6</v>
      </c>
      <c r="DR2537" s="77">
        <v>0</v>
      </c>
      <c r="DS2537" s="77">
        <v>0</v>
      </c>
      <c r="DT2537" s="77">
        <v>0</v>
      </c>
      <c r="DU2537" s="77">
        <v>0</v>
      </c>
      <c r="DV2537" s="77">
        <v>0</v>
      </c>
      <c r="DW2537" s="77">
        <v>0</v>
      </c>
      <c r="GE2537" s="77" t="s">
        <v>425</v>
      </c>
      <c r="GF2537" s="77" t="s">
        <v>155</v>
      </c>
      <c r="GG2537" s="77" t="s">
        <v>445</v>
      </c>
      <c r="GH2537" s="77" t="s">
        <v>300</v>
      </c>
      <c r="GI2537" s="77">
        <v>2021</v>
      </c>
      <c r="GJ2537" s="77" t="s">
        <v>301</v>
      </c>
      <c r="GK2537" s="77">
        <v>8585.7228092481</v>
      </c>
      <c r="GL2537" s="77">
        <v>690.05764099999999</v>
      </c>
      <c r="GM2537" s="77">
        <v>2021</v>
      </c>
      <c r="GN2537" s="77" t="s">
        <v>175</v>
      </c>
      <c r="GO2537" s="77">
        <v>5.3000000000000005E-2</v>
      </c>
      <c r="GP2537" s="77">
        <v>3</v>
      </c>
      <c r="GQ2537" s="77">
        <v>0</v>
      </c>
      <c r="GR2537" s="77" t="s">
        <v>423</v>
      </c>
      <c r="GS2537" s="77">
        <v>5.5966209081309407E-2</v>
      </c>
      <c r="GT2537" s="77">
        <v>480.51035785654631</v>
      </c>
      <c r="GU2537" s="77">
        <v>5.5966209081309407E-2</v>
      </c>
      <c r="GV2537" s="77">
        <v>480.51035785654631</v>
      </c>
      <c r="GW2537" s="77">
        <v>0</v>
      </c>
      <c r="GX2537" s="77">
        <v>0</v>
      </c>
      <c r="GY2537" s="77">
        <v>0</v>
      </c>
      <c r="GZ2537" s="77">
        <v>0</v>
      </c>
    </row>
    <row r="2538" spans="98:208" x14ac:dyDescent="0.25">
      <c r="CT2538" s="77" t="s">
        <v>155</v>
      </c>
      <c r="CU2538" s="77" t="s">
        <v>473</v>
      </c>
      <c r="CV2538" s="77" t="s">
        <v>439</v>
      </c>
      <c r="CW2538" s="77">
        <v>2022</v>
      </c>
      <c r="CX2538" s="77">
        <v>0</v>
      </c>
      <c r="CY2538" s="77">
        <v>0</v>
      </c>
      <c r="CZ2538" s="77">
        <v>0</v>
      </c>
      <c r="DA2538" s="77">
        <v>0</v>
      </c>
      <c r="DB2538" s="77">
        <v>5.2405583313016626</v>
      </c>
      <c r="DC2538" s="77">
        <v>0.69641821681223448</v>
      </c>
      <c r="DD2538" s="77">
        <v>2.9419641522810842</v>
      </c>
      <c r="DE2538" s="77">
        <v>1.60217596220832</v>
      </c>
      <c r="DF2538" s="77">
        <v>0.36068764874241876</v>
      </c>
      <c r="DG2538" s="77">
        <v>0.36068764874241876</v>
      </c>
      <c r="DH2538" s="77">
        <v>0.36068764874241876</v>
      </c>
      <c r="DI2538" s="77">
        <v>0</v>
      </c>
      <c r="DJ2538" s="77">
        <v>1.2291645337365111E-5</v>
      </c>
      <c r="DL2538" s="77">
        <v>0</v>
      </c>
      <c r="DM2538" s="77">
        <v>4.4334446559099367E-6</v>
      </c>
      <c r="DN2538" s="77">
        <v>4.4334446559099367E-6</v>
      </c>
      <c r="DO2538" s="77">
        <v>0</v>
      </c>
      <c r="DP2538" s="77">
        <v>4.4334446559099367E-6</v>
      </c>
      <c r="DQ2538" s="77">
        <v>4.4334446559099367E-6</v>
      </c>
      <c r="DR2538" s="77">
        <v>0</v>
      </c>
      <c r="DS2538" s="77">
        <v>4.4334446559099367E-6</v>
      </c>
      <c r="DT2538" s="77">
        <v>4.4334446559099367E-6</v>
      </c>
      <c r="DU2538" s="77">
        <v>0</v>
      </c>
      <c r="DV2538" s="77">
        <v>0</v>
      </c>
      <c r="DW2538" s="77">
        <v>0</v>
      </c>
      <c r="GE2538" s="77" t="s">
        <v>427</v>
      </c>
      <c r="GF2538" s="77" t="s">
        <v>155</v>
      </c>
      <c r="GG2538" s="77" t="s">
        <v>445</v>
      </c>
      <c r="GH2538" s="77" t="s">
        <v>300</v>
      </c>
      <c r="GI2538" s="77">
        <v>2021</v>
      </c>
      <c r="GJ2538" s="77" t="s">
        <v>303</v>
      </c>
      <c r="GK2538" s="77">
        <v>5338.1784104568424</v>
      </c>
      <c r="GL2538" s="77">
        <v>690.05764099999999</v>
      </c>
      <c r="GM2538" s="77">
        <v>2021</v>
      </c>
      <c r="GN2538" s="77" t="s">
        <v>175</v>
      </c>
      <c r="GO2538" s="77">
        <v>5.3000000000000005E-2</v>
      </c>
      <c r="GP2538" s="77">
        <v>3</v>
      </c>
      <c r="GQ2538" s="77">
        <v>0</v>
      </c>
      <c r="GR2538" s="77" t="s">
        <v>423</v>
      </c>
      <c r="GS2538" s="77">
        <v>5.5966209081309407E-2</v>
      </c>
      <c r="GT2538" s="77">
        <v>298.75760903295952</v>
      </c>
      <c r="GU2538" s="77">
        <v>5.5966209081309407E-2</v>
      </c>
      <c r="GV2538" s="77">
        <v>298.75760903295952</v>
      </c>
      <c r="GW2538" s="77">
        <v>0</v>
      </c>
      <c r="GX2538" s="77">
        <v>0</v>
      </c>
      <c r="GY2538" s="77">
        <v>0</v>
      </c>
      <c r="GZ2538" s="77">
        <v>0</v>
      </c>
    </row>
    <row r="2539" spans="98:208" x14ac:dyDescent="0.25">
      <c r="CT2539" s="77" t="s">
        <v>155</v>
      </c>
      <c r="CU2539" s="77" t="s">
        <v>473</v>
      </c>
      <c r="CV2539" s="77" t="s">
        <v>439</v>
      </c>
      <c r="CW2539" s="77">
        <v>2023</v>
      </c>
      <c r="CX2539" s="77">
        <v>0</v>
      </c>
      <c r="CY2539" s="77">
        <v>0</v>
      </c>
      <c r="CZ2539" s="77">
        <v>0</v>
      </c>
      <c r="DA2539" s="77">
        <v>0</v>
      </c>
      <c r="DB2539" s="77">
        <v>5.4750346070078777</v>
      </c>
      <c r="DC2539" s="77">
        <v>0.71896016785823058</v>
      </c>
      <c r="DD2539" s="77">
        <v>3.071497198615166</v>
      </c>
      <c r="DE2539" s="77">
        <v>1.684577240534481</v>
      </c>
      <c r="DF2539" s="77">
        <v>0</v>
      </c>
      <c r="DG2539" s="77">
        <v>0.37599181639995743</v>
      </c>
      <c r="DH2539" s="77">
        <v>0.37599181639995743</v>
      </c>
      <c r="DI2539" s="77">
        <v>0.37599181639995743</v>
      </c>
      <c r="DJ2539" s="77">
        <v>1.2291645337365111E-5</v>
      </c>
      <c r="DL2539" s="77">
        <v>0</v>
      </c>
      <c r="DM2539" s="77">
        <v>0</v>
      </c>
      <c r="DN2539" s="77">
        <v>0</v>
      </c>
      <c r="DO2539" s="77">
        <v>0</v>
      </c>
      <c r="DP2539" s="77">
        <v>4.6215580569399756E-6</v>
      </c>
      <c r="DQ2539" s="77">
        <v>4.6215580569399756E-6</v>
      </c>
      <c r="DR2539" s="77">
        <v>0</v>
      </c>
      <c r="DS2539" s="77">
        <v>4.6215580569399756E-6</v>
      </c>
      <c r="DT2539" s="77">
        <v>4.6215580569399756E-6</v>
      </c>
      <c r="DU2539" s="77">
        <v>0</v>
      </c>
      <c r="DV2539" s="77">
        <v>4.6215580569399756E-6</v>
      </c>
      <c r="DW2539" s="77">
        <v>4.6215580569399756E-6</v>
      </c>
      <c r="GE2539" s="77" t="s">
        <v>422</v>
      </c>
      <c r="GF2539" s="77" t="s">
        <v>155</v>
      </c>
      <c r="GG2539" s="77" t="s">
        <v>445</v>
      </c>
      <c r="GH2539" s="77" t="s">
        <v>300</v>
      </c>
      <c r="GI2539" s="77">
        <v>2022</v>
      </c>
      <c r="GJ2539" s="77" t="s">
        <v>305</v>
      </c>
      <c r="GK2539" s="77">
        <v>222.22942162783451</v>
      </c>
      <c r="GL2539" s="77">
        <v>690.05764099999999</v>
      </c>
      <c r="GM2539" s="77">
        <v>2022</v>
      </c>
      <c r="GN2539" s="77" t="s">
        <v>175</v>
      </c>
      <c r="GO2539" s="77">
        <v>0.13250000000000001</v>
      </c>
      <c r="GP2539" s="77">
        <v>3</v>
      </c>
      <c r="GQ2539" s="77">
        <v>0</v>
      </c>
      <c r="GR2539" s="77" t="s">
        <v>423</v>
      </c>
      <c r="GS2539" s="77">
        <v>0.1527377521613833</v>
      </c>
      <c r="GT2539" s="77">
        <v>33.942822323559739</v>
      </c>
      <c r="GU2539" s="77">
        <v>0.1527377521613833</v>
      </c>
      <c r="GV2539" s="77">
        <v>33.942822323559739</v>
      </c>
      <c r="GW2539" s="77">
        <v>0.1527377521613833</v>
      </c>
      <c r="GX2539" s="77">
        <v>33.942822323559739</v>
      </c>
      <c r="GY2539" s="77">
        <v>0</v>
      </c>
      <c r="GZ2539" s="77">
        <v>0</v>
      </c>
    </row>
    <row r="2540" spans="98:208" x14ac:dyDescent="0.25">
      <c r="CT2540" s="77" t="s">
        <v>155</v>
      </c>
      <c r="CU2540" s="77" t="s">
        <v>473</v>
      </c>
      <c r="CV2540" s="77" t="s">
        <v>439</v>
      </c>
      <c r="CW2540" s="77">
        <v>2024</v>
      </c>
      <c r="CX2540" s="77">
        <v>0</v>
      </c>
      <c r="CY2540" s="77">
        <v>0</v>
      </c>
      <c r="CZ2540" s="77">
        <v>0</v>
      </c>
      <c r="DA2540" s="77">
        <v>0</v>
      </c>
      <c r="DB2540" s="77">
        <v>5.4750346070078777</v>
      </c>
      <c r="DC2540" s="77">
        <v>0.71896016785823058</v>
      </c>
      <c r="DD2540" s="77">
        <v>3.071497198615166</v>
      </c>
      <c r="DE2540" s="77">
        <v>1.684577240534481</v>
      </c>
      <c r="DF2540" s="77">
        <v>0</v>
      </c>
      <c r="DG2540" s="77">
        <v>0</v>
      </c>
      <c r="DH2540" s="77">
        <v>0.37599181639995743</v>
      </c>
      <c r="DI2540" s="77">
        <v>0.37599181639995743</v>
      </c>
      <c r="DJ2540" s="77">
        <v>1.2291645337365111E-5</v>
      </c>
      <c r="DL2540" s="77">
        <v>0</v>
      </c>
      <c r="DM2540" s="77">
        <v>0</v>
      </c>
      <c r="DN2540" s="77">
        <v>0</v>
      </c>
      <c r="DO2540" s="77">
        <v>0</v>
      </c>
      <c r="DP2540" s="77">
        <v>0</v>
      </c>
      <c r="DQ2540" s="77">
        <v>0</v>
      </c>
      <c r="DR2540" s="77">
        <v>0</v>
      </c>
      <c r="DS2540" s="77">
        <v>4.6215580569399756E-6</v>
      </c>
      <c r="DT2540" s="77">
        <v>4.6215580569399756E-6</v>
      </c>
      <c r="DU2540" s="77">
        <v>0</v>
      </c>
      <c r="DV2540" s="77">
        <v>4.6215580569399756E-6</v>
      </c>
      <c r="DW2540" s="77">
        <v>4.6215580569399756E-6</v>
      </c>
      <c r="GE2540" s="77" t="s">
        <v>425</v>
      </c>
      <c r="GF2540" s="77" t="s">
        <v>155</v>
      </c>
      <c r="GG2540" s="77" t="s">
        <v>445</v>
      </c>
      <c r="GH2540" s="77" t="s">
        <v>300</v>
      </c>
      <c r="GI2540" s="77">
        <v>2022</v>
      </c>
      <c r="GJ2540" s="77" t="s">
        <v>301</v>
      </c>
      <c r="GK2540" s="77">
        <v>8585.7228092481</v>
      </c>
      <c r="GL2540" s="77">
        <v>690.05764099999999</v>
      </c>
      <c r="GM2540" s="77">
        <v>2022</v>
      </c>
      <c r="GN2540" s="77" t="s">
        <v>175</v>
      </c>
      <c r="GO2540" s="77">
        <v>5.3000000000000005E-2</v>
      </c>
      <c r="GP2540" s="77">
        <v>3</v>
      </c>
      <c r="GQ2540" s="77">
        <v>0</v>
      </c>
      <c r="GR2540" s="77" t="s">
        <v>423</v>
      </c>
      <c r="GS2540" s="77">
        <v>5.5966209081309407E-2</v>
      </c>
      <c r="GT2540" s="77">
        <v>480.51035785654631</v>
      </c>
      <c r="GU2540" s="77">
        <v>5.5966209081309407E-2</v>
      </c>
      <c r="GV2540" s="77">
        <v>480.51035785654631</v>
      </c>
      <c r="GW2540" s="77">
        <v>5.5966209081309407E-2</v>
      </c>
      <c r="GX2540" s="77">
        <v>480.51035785654631</v>
      </c>
      <c r="GY2540" s="77">
        <v>0</v>
      </c>
      <c r="GZ2540" s="77">
        <v>0</v>
      </c>
    </row>
    <row r="2541" spans="98:208" x14ac:dyDescent="0.25">
      <c r="CT2541" s="77" t="s">
        <v>155</v>
      </c>
      <c r="CU2541" s="77" t="s">
        <v>473</v>
      </c>
      <c r="CV2541" s="77" t="s">
        <v>439</v>
      </c>
      <c r="CW2541" s="77">
        <v>2025</v>
      </c>
      <c r="CX2541" s="77">
        <v>0</v>
      </c>
      <c r="CY2541" s="77">
        <v>0</v>
      </c>
      <c r="CZ2541" s="77">
        <v>0</v>
      </c>
      <c r="DA2541" s="77">
        <v>0</v>
      </c>
      <c r="DB2541" s="77">
        <v>5.4750346070078777</v>
      </c>
      <c r="DC2541" s="77">
        <v>0.71896016785823058</v>
      </c>
      <c r="DD2541" s="77">
        <v>3.071497198615166</v>
      </c>
      <c r="DE2541" s="77">
        <v>1.684577240534481</v>
      </c>
      <c r="DF2541" s="77">
        <v>0</v>
      </c>
      <c r="DG2541" s="77">
        <v>0</v>
      </c>
      <c r="DH2541" s="77">
        <v>0</v>
      </c>
      <c r="DI2541" s="77">
        <v>0.37599181639995743</v>
      </c>
      <c r="DJ2541" s="77">
        <v>1.2291645337365111E-5</v>
      </c>
      <c r="DL2541" s="77">
        <v>0</v>
      </c>
      <c r="DM2541" s="77">
        <v>0</v>
      </c>
      <c r="DN2541" s="77">
        <v>0</v>
      </c>
      <c r="DO2541" s="77">
        <v>0</v>
      </c>
      <c r="DP2541" s="77">
        <v>0</v>
      </c>
      <c r="DQ2541" s="77">
        <v>0</v>
      </c>
      <c r="DR2541" s="77">
        <v>0</v>
      </c>
      <c r="DS2541" s="77">
        <v>0</v>
      </c>
      <c r="DT2541" s="77">
        <v>0</v>
      </c>
      <c r="DU2541" s="77">
        <v>0</v>
      </c>
      <c r="DV2541" s="77">
        <v>4.6215580569399756E-6</v>
      </c>
      <c r="DW2541" s="77">
        <v>4.6215580569399756E-6</v>
      </c>
      <c r="GE2541" s="77" t="s">
        <v>427</v>
      </c>
      <c r="GF2541" s="77" t="s">
        <v>155</v>
      </c>
      <c r="GG2541" s="77" t="s">
        <v>445</v>
      </c>
      <c r="GH2541" s="77" t="s">
        <v>300</v>
      </c>
      <c r="GI2541" s="77">
        <v>2022</v>
      </c>
      <c r="GJ2541" s="77" t="s">
        <v>303</v>
      </c>
      <c r="GK2541" s="77">
        <v>5338.1784104568424</v>
      </c>
      <c r="GL2541" s="77">
        <v>690.05764099999999</v>
      </c>
      <c r="GM2541" s="77">
        <v>2022</v>
      </c>
      <c r="GN2541" s="77" t="s">
        <v>175</v>
      </c>
      <c r="GO2541" s="77">
        <v>5.3000000000000005E-2</v>
      </c>
      <c r="GP2541" s="77">
        <v>3</v>
      </c>
      <c r="GQ2541" s="77">
        <v>0</v>
      </c>
      <c r="GR2541" s="77" t="s">
        <v>423</v>
      </c>
      <c r="GS2541" s="77">
        <v>5.5966209081309407E-2</v>
      </c>
      <c r="GT2541" s="77">
        <v>298.75760903295952</v>
      </c>
      <c r="GU2541" s="77">
        <v>5.5966209081309407E-2</v>
      </c>
      <c r="GV2541" s="77">
        <v>298.75760903295952</v>
      </c>
      <c r="GW2541" s="77">
        <v>5.5966209081309407E-2</v>
      </c>
      <c r="GX2541" s="77">
        <v>298.75760903295952</v>
      </c>
      <c r="GY2541" s="77">
        <v>0</v>
      </c>
      <c r="GZ2541" s="77">
        <v>0</v>
      </c>
    </row>
    <row r="2542" spans="98:208" x14ac:dyDescent="0.25">
      <c r="CT2542" s="77" t="s">
        <v>155</v>
      </c>
      <c r="CU2542" s="77" t="s">
        <v>473</v>
      </c>
      <c r="CV2542" s="77" t="s">
        <v>446</v>
      </c>
      <c r="CW2542" s="77">
        <v>2020</v>
      </c>
      <c r="CX2542" s="77">
        <v>0</v>
      </c>
      <c r="CY2542" s="77">
        <v>0</v>
      </c>
      <c r="CZ2542" s="77">
        <v>0</v>
      </c>
      <c r="DA2542" s="77">
        <v>0</v>
      </c>
      <c r="DB2542" s="77">
        <v>7.7900575334948499E-2</v>
      </c>
      <c r="DC2542" s="77">
        <v>3.6425060683954479E-2</v>
      </c>
      <c r="DD2542" s="77">
        <v>1.580872452543202E-3</v>
      </c>
      <c r="DE2542" s="77">
        <v>3.9894642198450687E-2</v>
      </c>
      <c r="DF2542" s="77">
        <v>7.884709215921621E-3</v>
      </c>
      <c r="DG2542" s="77">
        <v>0</v>
      </c>
      <c r="DH2542" s="77">
        <v>0</v>
      </c>
      <c r="DI2542" s="77">
        <v>0</v>
      </c>
      <c r="DJ2542" s="77">
        <v>4.4692645569612069E-3</v>
      </c>
      <c r="DL2542" s="77">
        <v>0</v>
      </c>
      <c r="DM2542" s="77">
        <v>3.5238851440663888E-5</v>
      </c>
      <c r="DN2542" s="77">
        <v>3.5238851440663888E-5</v>
      </c>
      <c r="DO2542" s="77">
        <v>0</v>
      </c>
      <c r="DP2542" s="77">
        <v>0</v>
      </c>
      <c r="DQ2542" s="77">
        <v>0</v>
      </c>
      <c r="DR2542" s="77">
        <v>0</v>
      </c>
      <c r="DS2542" s="77">
        <v>0</v>
      </c>
      <c r="DT2542" s="77">
        <v>0</v>
      </c>
      <c r="DU2542" s="77">
        <v>0</v>
      </c>
      <c r="DV2542" s="77">
        <v>0</v>
      </c>
      <c r="DW2542" s="77">
        <v>0</v>
      </c>
      <c r="GE2542" s="77" t="s">
        <v>422</v>
      </c>
      <c r="GF2542" s="77" t="s">
        <v>155</v>
      </c>
      <c r="GG2542" s="77" t="s">
        <v>445</v>
      </c>
      <c r="GH2542" s="77" t="s">
        <v>300</v>
      </c>
      <c r="GI2542" s="77">
        <v>2023</v>
      </c>
      <c r="GJ2542" s="77" t="s">
        <v>305</v>
      </c>
      <c r="GK2542" s="77">
        <v>233.23007680794331</v>
      </c>
      <c r="GL2542" s="77">
        <v>690.05764099999999</v>
      </c>
      <c r="GM2542" s="77">
        <v>2023</v>
      </c>
      <c r="GN2542" s="77" t="s">
        <v>175</v>
      </c>
      <c r="GO2542" s="77">
        <v>0.13250000000000001</v>
      </c>
      <c r="GP2542" s="77">
        <v>3</v>
      </c>
      <c r="GQ2542" s="77">
        <v>0</v>
      </c>
      <c r="GR2542" s="77" t="s">
        <v>423</v>
      </c>
      <c r="GS2542" s="77">
        <v>0</v>
      </c>
      <c r="GT2542" s="77">
        <v>0</v>
      </c>
      <c r="GU2542" s="77">
        <v>0.1527377521613833</v>
      </c>
      <c r="GV2542" s="77">
        <v>35.623037668072037</v>
      </c>
      <c r="GW2542" s="77">
        <v>0.1527377521613833</v>
      </c>
      <c r="GX2542" s="77">
        <v>35.623037668072037</v>
      </c>
      <c r="GY2542" s="77">
        <v>0.1527377521613833</v>
      </c>
      <c r="GZ2542" s="77">
        <v>35.623037668072037</v>
      </c>
    </row>
    <row r="2543" spans="98:208" x14ac:dyDescent="0.25">
      <c r="CT2543" s="77" t="s">
        <v>155</v>
      </c>
      <c r="CU2543" s="77" t="s">
        <v>473</v>
      </c>
      <c r="CV2543" s="77" t="s">
        <v>446</v>
      </c>
      <c r="CW2543" s="77">
        <v>2021</v>
      </c>
      <c r="CX2543" s="77">
        <v>0</v>
      </c>
      <c r="CY2543" s="77">
        <v>0</v>
      </c>
      <c r="CZ2543" s="77">
        <v>0</v>
      </c>
      <c r="DA2543" s="77">
        <v>0</v>
      </c>
      <c r="DB2543" s="77">
        <v>7.7900575334948499E-2</v>
      </c>
      <c r="DC2543" s="77">
        <v>3.6425060683954479E-2</v>
      </c>
      <c r="DD2543" s="77">
        <v>1.580872452543202E-3</v>
      </c>
      <c r="DE2543" s="77">
        <v>3.9894642198450687E-2</v>
      </c>
      <c r="DF2543" s="77">
        <v>7.884709215921621E-3</v>
      </c>
      <c r="DG2543" s="77">
        <v>7.884709215921621E-3</v>
      </c>
      <c r="DH2543" s="77">
        <v>0</v>
      </c>
      <c r="DI2543" s="77">
        <v>0</v>
      </c>
      <c r="DJ2543" s="77">
        <v>4.4692645569612069E-3</v>
      </c>
      <c r="DL2543" s="77">
        <v>0</v>
      </c>
      <c r="DM2543" s="77">
        <v>3.5238851440663888E-5</v>
      </c>
      <c r="DN2543" s="77">
        <v>3.5238851440663888E-5</v>
      </c>
      <c r="DO2543" s="77">
        <v>0</v>
      </c>
      <c r="DP2543" s="77">
        <v>3.5238851440663888E-5</v>
      </c>
      <c r="DQ2543" s="77">
        <v>3.5238851440663888E-5</v>
      </c>
      <c r="DR2543" s="77">
        <v>0</v>
      </c>
      <c r="DS2543" s="77">
        <v>0</v>
      </c>
      <c r="DT2543" s="77">
        <v>0</v>
      </c>
      <c r="DU2543" s="77">
        <v>0</v>
      </c>
      <c r="DV2543" s="77">
        <v>0</v>
      </c>
      <c r="DW2543" s="77">
        <v>0</v>
      </c>
      <c r="GE2543" s="77" t="s">
        <v>425</v>
      </c>
      <c r="GF2543" s="77" t="s">
        <v>155</v>
      </c>
      <c r="GG2543" s="77" t="s">
        <v>445</v>
      </c>
      <c r="GH2543" s="77" t="s">
        <v>300</v>
      </c>
      <c r="GI2543" s="77">
        <v>2023</v>
      </c>
      <c r="GJ2543" s="77" t="s">
        <v>301</v>
      </c>
      <c r="GK2543" s="77">
        <v>8896.5159934287567</v>
      </c>
      <c r="GL2543" s="77">
        <v>690.05764099999999</v>
      </c>
      <c r="GM2543" s="77">
        <v>2023</v>
      </c>
      <c r="GN2543" s="77" t="s">
        <v>175</v>
      </c>
      <c r="GO2543" s="77">
        <v>5.3000000000000005E-2</v>
      </c>
      <c r="GP2543" s="77">
        <v>3</v>
      </c>
      <c r="GQ2543" s="77">
        <v>0</v>
      </c>
      <c r="GR2543" s="77" t="s">
        <v>423</v>
      </c>
      <c r="GS2543" s="77">
        <v>0</v>
      </c>
      <c r="GT2543" s="77">
        <v>0</v>
      </c>
      <c r="GU2543" s="77">
        <v>5.5966209081309407E-2</v>
      </c>
      <c r="GV2543" s="77">
        <v>497.90427418344689</v>
      </c>
      <c r="GW2543" s="77">
        <v>5.5966209081309407E-2</v>
      </c>
      <c r="GX2543" s="77">
        <v>497.90427418344689</v>
      </c>
      <c r="GY2543" s="77">
        <v>5.5966209081309407E-2</v>
      </c>
      <c r="GZ2543" s="77">
        <v>497.90427418344689</v>
      </c>
    </row>
    <row r="2544" spans="98:208" x14ac:dyDescent="0.25">
      <c r="CT2544" s="77" t="s">
        <v>155</v>
      </c>
      <c r="CU2544" s="77" t="s">
        <v>473</v>
      </c>
      <c r="CV2544" s="77" t="s">
        <v>446</v>
      </c>
      <c r="CW2544" s="77">
        <v>2022</v>
      </c>
      <c r="CX2544" s="77">
        <v>0</v>
      </c>
      <c r="CY2544" s="77">
        <v>0</v>
      </c>
      <c r="CZ2544" s="77">
        <v>0</v>
      </c>
      <c r="DA2544" s="77">
        <v>0</v>
      </c>
      <c r="DB2544" s="77">
        <v>7.7900575334948499E-2</v>
      </c>
      <c r="DC2544" s="77">
        <v>3.6425060683954479E-2</v>
      </c>
      <c r="DD2544" s="77">
        <v>1.580872452543202E-3</v>
      </c>
      <c r="DE2544" s="77">
        <v>3.9894642198450687E-2</v>
      </c>
      <c r="DF2544" s="77">
        <v>7.884709215921621E-3</v>
      </c>
      <c r="DG2544" s="77">
        <v>7.884709215921621E-3</v>
      </c>
      <c r="DH2544" s="77">
        <v>7.884709215921621E-3</v>
      </c>
      <c r="DI2544" s="77">
        <v>0</v>
      </c>
      <c r="DJ2544" s="77">
        <v>4.4692645569612069E-3</v>
      </c>
      <c r="DL2544" s="77">
        <v>0</v>
      </c>
      <c r="DM2544" s="77">
        <v>3.5238851440663888E-5</v>
      </c>
      <c r="DN2544" s="77">
        <v>3.5238851440663888E-5</v>
      </c>
      <c r="DO2544" s="77">
        <v>0</v>
      </c>
      <c r="DP2544" s="77">
        <v>3.5238851440663888E-5</v>
      </c>
      <c r="DQ2544" s="77">
        <v>3.5238851440663888E-5</v>
      </c>
      <c r="DR2544" s="77">
        <v>0</v>
      </c>
      <c r="DS2544" s="77">
        <v>3.5238851440663888E-5</v>
      </c>
      <c r="DT2544" s="77">
        <v>3.5238851440663888E-5</v>
      </c>
      <c r="DU2544" s="77">
        <v>0</v>
      </c>
      <c r="DV2544" s="77">
        <v>0</v>
      </c>
      <c r="DW2544" s="77">
        <v>0</v>
      </c>
      <c r="GE2544" s="77" t="s">
        <v>427</v>
      </c>
      <c r="GF2544" s="77" t="s">
        <v>155</v>
      </c>
      <c r="GG2544" s="77" t="s">
        <v>445</v>
      </c>
      <c r="GH2544" s="77" t="s">
        <v>300</v>
      </c>
      <c r="GI2544" s="77">
        <v>2023</v>
      </c>
      <c r="GJ2544" s="77" t="s">
        <v>303</v>
      </c>
      <c r="GK2544" s="77">
        <v>5534.891486200193</v>
      </c>
      <c r="GL2544" s="77">
        <v>690.05764099999999</v>
      </c>
      <c r="GM2544" s="77">
        <v>2023</v>
      </c>
      <c r="GN2544" s="77" t="s">
        <v>175</v>
      </c>
      <c r="GO2544" s="77">
        <v>5.3000000000000005E-2</v>
      </c>
      <c r="GP2544" s="77">
        <v>3</v>
      </c>
      <c r="GQ2544" s="77">
        <v>0</v>
      </c>
      <c r="GR2544" s="77" t="s">
        <v>423</v>
      </c>
      <c r="GS2544" s="77">
        <v>0</v>
      </c>
      <c r="GT2544" s="77">
        <v>0</v>
      </c>
      <c r="GU2544" s="77">
        <v>5.5966209081309407E-2</v>
      </c>
      <c r="GV2544" s="77">
        <v>309.76689415903934</v>
      </c>
      <c r="GW2544" s="77">
        <v>5.5966209081309407E-2</v>
      </c>
      <c r="GX2544" s="77">
        <v>309.76689415903934</v>
      </c>
      <c r="GY2544" s="77">
        <v>5.5966209081309407E-2</v>
      </c>
      <c r="GZ2544" s="77">
        <v>309.76689415903934</v>
      </c>
    </row>
    <row r="2545" spans="98:208" x14ac:dyDescent="0.25">
      <c r="CT2545" s="77" t="s">
        <v>155</v>
      </c>
      <c r="CU2545" s="77" t="s">
        <v>473</v>
      </c>
      <c r="CV2545" s="77" t="s">
        <v>446</v>
      </c>
      <c r="CW2545" s="77">
        <v>2023</v>
      </c>
      <c r="CX2545" s="77">
        <v>0</v>
      </c>
      <c r="CY2545" s="77">
        <v>0</v>
      </c>
      <c r="CZ2545" s="77">
        <v>0</v>
      </c>
      <c r="DA2545" s="77">
        <v>0</v>
      </c>
      <c r="DB2545" s="77">
        <v>8.0408269036977176E-2</v>
      </c>
      <c r="DC2545" s="77">
        <v>3.7590224611390687E-2</v>
      </c>
      <c r="DD2545" s="77">
        <v>1.631433411568677E-3</v>
      </c>
      <c r="DE2545" s="77">
        <v>4.1186611014017681E-2</v>
      </c>
      <c r="DF2545" s="77">
        <v>0</v>
      </c>
      <c r="DG2545" s="77">
        <v>8.1378100371604836E-3</v>
      </c>
      <c r="DH2545" s="77">
        <v>8.1378100371604836E-3</v>
      </c>
      <c r="DI2545" s="77">
        <v>8.1378100371604836E-3</v>
      </c>
      <c r="DJ2545" s="77">
        <v>4.4692645569612069E-3</v>
      </c>
      <c r="DL2545" s="77">
        <v>0</v>
      </c>
      <c r="DM2545" s="77">
        <v>0</v>
      </c>
      <c r="DN2545" s="77">
        <v>0</v>
      </c>
      <c r="DO2545" s="77">
        <v>0</v>
      </c>
      <c r="DP2545" s="77">
        <v>3.637002597036451E-5</v>
      </c>
      <c r="DQ2545" s="77">
        <v>3.637002597036451E-5</v>
      </c>
      <c r="DR2545" s="77">
        <v>0</v>
      </c>
      <c r="DS2545" s="77">
        <v>3.637002597036451E-5</v>
      </c>
      <c r="DT2545" s="77">
        <v>3.637002597036451E-5</v>
      </c>
      <c r="DU2545" s="77">
        <v>0</v>
      </c>
      <c r="DV2545" s="77">
        <v>3.637002597036451E-5</v>
      </c>
      <c r="DW2545" s="77">
        <v>3.637002597036451E-5</v>
      </c>
      <c r="GE2545" s="77" t="s">
        <v>422</v>
      </c>
      <c r="GF2545" s="77" t="s">
        <v>155</v>
      </c>
      <c r="GG2545" s="77" t="s">
        <v>445</v>
      </c>
      <c r="GH2545" s="77" t="s">
        <v>300</v>
      </c>
      <c r="GI2545" s="77">
        <v>2024</v>
      </c>
      <c r="GJ2545" s="77" t="s">
        <v>305</v>
      </c>
      <c r="GK2545" s="77">
        <v>233.23007680794331</v>
      </c>
      <c r="GL2545" s="77">
        <v>690.05764099999999</v>
      </c>
      <c r="GM2545" s="77">
        <v>2024</v>
      </c>
      <c r="GN2545" s="77" t="s">
        <v>175</v>
      </c>
      <c r="GO2545" s="77">
        <v>0.13250000000000001</v>
      </c>
      <c r="GP2545" s="77">
        <v>3</v>
      </c>
      <c r="GQ2545" s="77">
        <v>0</v>
      </c>
      <c r="GR2545" s="77" t="s">
        <v>423</v>
      </c>
      <c r="GS2545" s="77">
        <v>0</v>
      </c>
      <c r="GT2545" s="77">
        <v>0</v>
      </c>
      <c r="GU2545" s="77">
        <v>0</v>
      </c>
      <c r="GV2545" s="77">
        <v>0</v>
      </c>
      <c r="GW2545" s="77">
        <v>0.1527377521613833</v>
      </c>
      <c r="GX2545" s="77">
        <v>35.623037668072037</v>
      </c>
      <c r="GY2545" s="77">
        <v>0.1527377521613833</v>
      </c>
      <c r="GZ2545" s="77">
        <v>35.623037668072037</v>
      </c>
    </row>
    <row r="2546" spans="98:208" x14ac:dyDescent="0.25">
      <c r="CT2546" s="77" t="s">
        <v>155</v>
      </c>
      <c r="CU2546" s="77" t="s">
        <v>473</v>
      </c>
      <c r="CV2546" s="77" t="s">
        <v>446</v>
      </c>
      <c r="CW2546" s="77">
        <v>2024</v>
      </c>
      <c r="CX2546" s="77">
        <v>0</v>
      </c>
      <c r="CY2546" s="77">
        <v>0</v>
      </c>
      <c r="CZ2546" s="77">
        <v>0</v>
      </c>
      <c r="DA2546" s="77">
        <v>0</v>
      </c>
      <c r="DB2546" s="77">
        <v>8.0408269036977176E-2</v>
      </c>
      <c r="DC2546" s="77">
        <v>3.7590224611390687E-2</v>
      </c>
      <c r="DD2546" s="77">
        <v>1.631433411568677E-3</v>
      </c>
      <c r="DE2546" s="77">
        <v>4.1186611014017681E-2</v>
      </c>
      <c r="DF2546" s="77">
        <v>0</v>
      </c>
      <c r="DG2546" s="77">
        <v>0</v>
      </c>
      <c r="DH2546" s="77">
        <v>8.1378100371604836E-3</v>
      </c>
      <c r="DI2546" s="77">
        <v>8.1378100371604836E-3</v>
      </c>
      <c r="DJ2546" s="77">
        <v>4.4692645569612069E-3</v>
      </c>
      <c r="DL2546" s="77">
        <v>0</v>
      </c>
      <c r="DM2546" s="77">
        <v>0</v>
      </c>
      <c r="DN2546" s="77">
        <v>0</v>
      </c>
      <c r="DO2546" s="77">
        <v>0</v>
      </c>
      <c r="DP2546" s="77">
        <v>0</v>
      </c>
      <c r="DQ2546" s="77">
        <v>0</v>
      </c>
      <c r="DR2546" s="77">
        <v>0</v>
      </c>
      <c r="DS2546" s="77">
        <v>3.637002597036451E-5</v>
      </c>
      <c r="DT2546" s="77">
        <v>3.637002597036451E-5</v>
      </c>
      <c r="DU2546" s="77">
        <v>0</v>
      </c>
      <c r="DV2546" s="77">
        <v>3.637002597036451E-5</v>
      </c>
      <c r="DW2546" s="77">
        <v>3.637002597036451E-5</v>
      </c>
      <c r="GE2546" s="77" t="s">
        <v>425</v>
      </c>
      <c r="GF2546" s="77" t="s">
        <v>155</v>
      </c>
      <c r="GG2546" s="77" t="s">
        <v>445</v>
      </c>
      <c r="GH2546" s="77" t="s">
        <v>300</v>
      </c>
      <c r="GI2546" s="77">
        <v>2024</v>
      </c>
      <c r="GJ2546" s="77" t="s">
        <v>301</v>
      </c>
      <c r="GK2546" s="77">
        <v>8896.5159934287567</v>
      </c>
      <c r="GL2546" s="77">
        <v>690.05764099999999</v>
      </c>
      <c r="GM2546" s="77">
        <v>2024</v>
      </c>
      <c r="GN2546" s="77" t="s">
        <v>175</v>
      </c>
      <c r="GO2546" s="77">
        <v>5.3000000000000005E-2</v>
      </c>
      <c r="GP2546" s="77">
        <v>3</v>
      </c>
      <c r="GQ2546" s="77">
        <v>0</v>
      </c>
      <c r="GR2546" s="77" t="s">
        <v>423</v>
      </c>
      <c r="GS2546" s="77">
        <v>0</v>
      </c>
      <c r="GT2546" s="77">
        <v>0</v>
      </c>
      <c r="GU2546" s="77">
        <v>0</v>
      </c>
      <c r="GV2546" s="77">
        <v>0</v>
      </c>
      <c r="GW2546" s="77">
        <v>5.5966209081309407E-2</v>
      </c>
      <c r="GX2546" s="77">
        <v>497.90427418344689</v>
      </c>
      <c r="GY2546" s="77">
        <v>5.5966209081309407E-2</v>
      </c>
      <c r="GZ2546" s="77">
        <v>497.90427418344689</v>
      </c>
    </row>
    <row r="2547" spans="98:208" x14ac:dyDescent="0.25">
      <c r="CT2547" s="77" t="s">
        <v>155</v>
      </c>
      <c r="CU2547" s="77" t="s">
        <v>473</v>
      </c>
      <c r="CV2547" s="77" t="s">
        <v>446</v>
      </c>
      <c r="CW2547" s="77">
        <v>2025</v>
      </c>
      <c r="CX2547" s="77">
        <v>0</v>
      </c>
      <c r="CY2547" s="77">
        <v>0</v>
      </c>
      <c r="CZ2547" s="77">
        <v>0</v>
      </c>
      <c r="DA2547" s="77">
        <v>0</v>
      </c>
      <c r="DB2547" s="77">
        <v>8.0408269036977176E-2</v>
      </c>
      <c r="DC2547" s="77">
        <v>3.7590224611390687E-2</v>
      </c>
      <c r="DD2547" s="77">
        <v>1.631433411568677E-3</v>
      </c>
      <c r="DE2547" s="77">
        <v>4.1186611014017681E-2</v>
      </c>
      <c r="DF2547" s="77">
        <v>0</v>
      </c>
      <c r="DG2547" s="77">
        <v>0</v>
      </c>
      <c r="DH2547" s="77">
        <v>0</v>
      </c>
      <c r="DI2547" s="77">
        <v>8.1378100371604836E-3</v>
      </c>
      <c r="DJ2547" s="77">
        <v>4.4692645569612069E-3</v>
      </c>
      <c r="DL2547" s="77">
        <v>0</v>
      </c>
      <c r="DM2547" s="77">
        <v>0</v>
      </c>
      <c r="DN2547" s="77">
        <v>0</v>
      </c>
      <c r="DO2547" s="77">
        <v>0</v>
      </c>
      <c r="DP2547" s="77">
        <v>0</v>
      </c>
      <c r="DQ2547" s="77">
        <v>0</v>
      </c>
      <c r="DR2547" s="77">
        <v>0</v>
      </c>
      <c r="DS2547" s="77">
        <v>0</v>
      </c>
      <c r="DT2547" s="77">
        <v>0</v>
      </c>
      <c r="DU2547" s="77">
        <v>0</v>
      </c>
      <c r="DV2547" s="77">
        <v>3.637002597036451E-5</v>
      </c>
      <c r="DW2547" s="77">
        <v>3.637002597036451E-5</v>
      </c>
      <c r="GE2547" s="77" t="s">
        <v>427</v>
      </c>
      <c r="GF2547" s="77" t="s">
        <v>155</v>
      </c>
      <c r="GG2547" s="77" t="s">
        <v>445</v>
      </c>
      <c r="GH2547" s="77" t="s">
        <v>300</v>
      </c>
      <c r="GI2547" s="77">
        <v>2024</v>
      </c>
      <c r="GJ2547" s="77" t="s">
        <v>303</v>
      </c>
      <c r="GK2547" s="77">
        <v>5534.891486200193</v>
      </c>
      <c r="GL2547" s="77">
        <v>690.05764099999999</v>
      </c>
      <c r="GM2547" s="77">
        <v>2024</v>
      </c>
      <c r="GN2547" s="77" t="s">
        <v>175</v>
      </c>
      <c r="GO2547" s="77">
        <v>5.3000000000000005E-2</v>
      </c>
      <c r="GP2547" s="77">
        <v>3</v>
      </c>
      <c r="GQ2547" s="77">
        <v>0</v>
      </c>
      <c r="GR2547" s="77" t="s">
        <v>423</v>
      </c>
      <c r="GS2547" s="77">
        <v>0</v>
      </c>
      <c r="GT2547" s="77">
        <v>0</v>
      </c>
      <c r="GU2547" s="77">
        <v>0</v>
      </c>
      <c r="GV2547" s="77">
        <v>0</v>
      </c>
      <c r="GW2547" s="77">
        <v>5.5966209081309407E-2</v>
      </c>
      <c r="GX2547" s="77">
        <v>309.76689415903934</v>
      </c>
      <c r="GY2547" s="77">
        <v>5.5966209081309407E-2</v>
      </c>
      <c r="GZ2547" s="77">
        <v>309.76689415903934</v>
      </c>
    </row>
    <row r="2548" spans="98:208" x14ac:dyDescent="0.25">
      <c r="CT2548" s="77" t="s">
        <v>155</v>
      </c>
      <c r="CU2548" s="77" t="s">
        <v>473</v>
      </c>
      <c r="CV2548" s="77" t="s">
        <v>453</v>
      </c>
      <c r="CW2548" s="77">
        <v>2020</v>
      </c>
      <c r="CX2548" s="77">
        <v>0</v>
      </c>
      <c r="CY2548" s="77">
        <v>0</v>
      </c>
      <c r="CZ2548" s="77">
        <v>0</v>
      </c>
      <c r="DA2548" s="77">
        <v>0</v>
      </c>
      <c r="DB2548" s="77">
        <v>14146.13064133298</v>
      </c>
      <c r="DC2548" s="77">
        <v>222.22942162783781</v>
      </c>
      <c r="DD2548" s="77">
        <v>8585.7228092482255</v>
      </c>
      <c r="DE2548" s="77">
        <v>5338.1784104569188</v>
      </c>
      <c r="DF2548" s="77">
        <v>813.21078921307731</v>
      </c>
      <c r="DG2548" s="77">
        <v>0</v>
      </c>
      <c r="DH2548" s="77">
        <v>0</v>
      </c>
      <c r="DI2548" s="77">
        <v>0</v>
      </c>
      <c r="DJ2548" s="77">
        <v>8.3366971767559787E-6</v>
      </c>
      <c r="DL2548" s="77">
        <v>0</v>
      </c>
      <c r="DM2548" s="77">
        <v>6.7794920905401629E-3</v>
      </c>
      <c r="DN2548" s="77">
        <v>6.7794920905401629E-3</v>
      </c>
      <c r="DO2548" s="77">
        <v>0</v>
      </c>
      <c r="DP2548" s="77">
        <v>0</v>
      </c>
      <c r="DQ2548" s="77">
        <v>0</v>
      </c>
      <c r="DR2548" s="77">
        <v>0</v>
      </c>
      <c r="DS2548" s="77">
        <v>0</v>
      </c>
      <c r="DT2548" s="77">
        <v>0</v>
      </c>
      <c r="DU2548" s="77">
        <v>0</v>
      </c>
      <c r="DV2548" s="77">
        <v>0</v>
      </c>
      <c r="DW2548" s="77">
        <v>0</v>
      </c>
      <c r="GE2548" s="77" t="s">
        <v>422</v>
      </c>
      <c r="GF2548" s="77" t="s">
        <v>155</v>
      </c>
      <c r="GG2548" s="77" t="s">
        <v>445</v>
      </c>
      <c r="GH2548" s="77" t="s">
        <v>300</v>
      </c>
      <c r="GI2548" s="77">
        <v>2025</v>
      </c>
      <c r="GJ2548" s="77" t="s">
        <v>305</v>
      </c>
      <c r="GK2548" s="77">
        <v>233.23007680794331</v>
      </c>
      <c r="GL2548" s="77">
        <v>690.05764099999999</v>
      </c>
      <c r="GM2548" s="77">
        <v>2025</v>
      </c>
      <c r="GN2548" s="77" t="s">
        <v>175</v>
      </c>
      <c r="GO2548" s="77">
        <v>0.13250000000000001</v>
      </c>
      <c r="GP2548" s="77">
        <v>3</v>
      </c>
      <c r="GQ2548" s="77">
        <v>0</v>
      </c>
      <c r="GR2548" s="77" t="s">
        <v>423</v>
      </c>
      <c r="GS2548" s="77">
        <v>0</v>
      </c>
      <c r="GT2548" s="77">
        <v>0</v>
      </c>
      <c r="GU2548" s="77">
        <v>0</v>
      </c>
      <c r="GV2548" s="77">
        <v>0</v>
      </c>
      <c r="GW2548" s="77">
        <v>0</v>
      </c>
      <c r="GX2548" s="77">
        <v>0</v>
      </c>
      <c r="GY2548" s="77">
        <v>0.1527377521613833</v>
      </c>
      <c r="GZ2548" s="77">
        <v>35.623037668072037</v>
      </c>
    </row>
    <row r="2549" spans="98:208" x14ac:dyDescent="0.25">
      <c r="CT2549" s="77" t="s">
        <v>155</v>
      </c>
      <c r="CU2549" s="77" t="s">
        <v>473</v>
      </c>
      <c r="CV2549" s="77" t="s">
        <v>453</v>
      </c>
      <c r="CW2549" s="77">
        <v>2021</v>
      </c>
      <c r="CX2549" s="77">
        <v>0</v>
      </c>
      <c r="CY2549" s="77">
        <v>0</v>
      </c>
      <c r="CZ2549" s="77">
        <v>0</v>
      </c>
      <c r="DA2549" s="77">
        <v>0</v>
      </c>
      <c r="DB2549" s="77">
        <v>14146.13064133298</v>
      </c>
      <c r="DC2549" s="77">
        <v>222.22942162783781</v>
      </c>
      <c r="DD2549" s="77">
        <v>8585.7228092482255</v>
      </c>
      <c r="DE2549" s="77">
        <v>5338.1784104569188</v>
      </c>
      <c r="DF2549" s="77">
        <v>813.21078921307731</v>
      </c>
      <c r="DG2549" s="77">
        <v>813.21078921307731</v>
      </c>
      <c r="DH2549" s="77">
        <v>0</v>
      </c>
      <c r="DI2549" s="77">
        <v>0</v>
      </c>
      <c r="DJ2549" s="77">
        <v>8.3366971767559787E-6</v>
      </c>
      <c r="DL2549" s="77">
        <v>0</v>
      </c>
      <c r="DM2549" s="77">
        <v>6.7794920905401629E-3</v>
      </c>
      <c r="DN2549" s="77">
        <v>6.7794920905401629E-3</v>
      </c>
      <c r="DO2549" s="77">
        <v>0</v>
      </c>
      <c r="DP2549" s="77">
        <v>6.7794920905401629E-3</v>
      </c>
      <c r="DQ2549" s="77">
        <v>6.7794920905401629E-3</v>
      </c>
      <c r="DR2549" s="77">
        <v>0</v>
      </c>
      <c r="DS2549" s="77">
        <v>0</v>
      </c>
      <c r="DT2549" s="77">
        <v>0</v>
      </c>
      <c r="DU2549" s="77">
        <v>0</v>
      </c>
      <c r="DV2549" s="77">
        <v>0</v>
      </c>
      <c r="DW2549" s="77">
        <v>0</v>
      </c>
      <c r="GE2549" s="77" t="s">
        <v>425</v>
      </c>
      <c r="GF2549" s="77" t="s">
        <v>155</v>
      </c>
      <c r="GG2549" s="77" t="s">
        <v>445</v>
      </c>
      <c r="GH2549" s="77" t="s">
        <v>300</v>
      </c>
      <c r="GI2549" s="77">
        <v>2025</v>
      </c>
      <c r="GJ2549" s="77" t="s">
        <v>301</v>
      </c>
      <c r="GK2549" s="77">
        <v>8896.5159934287567</v>
      </c>
      <c r="GL2549" s="77">
        <v>690.05764099999999</v>
      </c>
      <c r="GM2549" s="77">
        <v>2025</v>
      </c>
      <c r="GN2549" s="77" t="s">
        <v>175</v>
      </c>
      <c r="GO2549" s="77">
        <v>5.3000000000000005E-2</v>
      </c>
      <c r="GP2549" s="77">
        <v>3</v>
      </c>
      <c r="GQ2549" s="77">
        <v>0</v>
      </c>
      <c r="GR2549" s="77" t="s">
        <v>423</v>
      </c>
      <c r="GS2549" s="77">
        <v>0</v>
      </c>
      <c r="GT2549" s="77">
        <v>0</v>
      </c>
      <c r="GU2549" s="77">
        <v>0</v>
      </c>
      <c r="GV2549" s="77">
        <v>0</v>
      </c>
      <c r="GW2549" s="77">
        <v>0</v>
      </c>
      <c r="GX2549" s="77">
        <v>0</v>
      </c>
      <c r="GY2549" s="77">
        <v>5.5966209081309407E-2</v>
      </c>
      <c r="GZ2549" s="77">
        <v>497.90427418344689</v>
      </c>
    </row>
    <row r="2550" spans="98:208" x14ac:dyDescent="0.25">
      <c r="CT2550" s="77" t="s">
        <v>155</v>
      </c>
      <c r="CU2550" s="77" t="s">
        <v>473</v>
      </c>
      <c r="CV2550" s="77" t="s">
        <v>453</v>
      </c>
      <c r="CW2550" s="77">
        <v>2022</v>
      </c>
      <c r="CX2550" s="77">
        <v>0</v>
      </c>
      <c r="CY2550" s="77">
        <v>0</v>
      </c>
      <c r="CZ2550" s="77">
        <v>0</v>
      </c>
      <c r="DA2550" s="77">
        <v>0</v>
      </c>
      <c r="DB2550" s="77">
        <v>14146.13064133298</v>
      </c>
      <c r="DC2550" s="77">
        <v>222.22942162783781</v>
      </c>
      <c r="DD2550" s="77">
        <v>8585.7228092482255</v>
      </c>
      <c r="DE2550" s="77">
        <v>5338.1784104569188</v>
      </c>
      <c r="DF2550" s="77">
        <v>813.21078921307731</v>
      </c>
      <c r="DG2550" s="77">
        <v>813.21078921307731</v>
      </c>
      <c r="DH2550" s="77">
        <v>813.21078921307731</v>
      </c>
      <c r="DI2550" s="77">
        <v>0</v>
      </c>
      <c r="DJ2550" s="77">
        <v>8.3366971767559787E-6</v>
      </c>
      <c r="DL2550" s="77">
        <v>0</v>
      </c>
      <c r="DM2550" s="77">
        <v>6.7794920905401629E-3</v>
      </c>
      <c r="DN2550" s="77">
        <v>6.7794920905401629E-3</v>
      </c>
      <c r="DO2550" s="77">
        <v>0</v>
      </c>
      <c r="DP2550" s="77">
        <v>6.7794920905401629E-3</v>
      </c>
      <c r="DQ2550" s="77">
        <v>6.7794920905401629E-3</v>
      </c>
      <c r="DR2550" s="77">
        <v>0</v>
      </c>
      <c r="DS2550" s="77">
        <v>6.7794920905401629E-3</v>
      </c>
      <c r="DT2550" s="77">
        <v>6.7794920905401629E-3</v>
      </c>
      <c r="DU2550" s="77">
        <v>0</v>
      </c>
      <c r="DV2550" s="77">
        <v>0</v>
      </c>
      <c r="DW2550" s="77">
        <v>0</v>
      </c>
      <c r="GE2550" s="77" t="s">
        <v>427</v>
      </c>
      <c r="GF2550" s="77" t="s">
        <v>155</v>
      </c>
      <c r="GG2550" s="77" t="s">
        <v>445</v>
      </c>
      <c r="GH2550" s="77" t="s">
        <v>300</v>
      </c>
      <c r="GI2550" s="77">
        <v>2025</v>
      </c>
      <c r="GJ2550" s="77" t="s">
        <v>303</v>
      </c>
      <c r="GK2550" s="77">
        <v>5534.891486200193</v>
      </c>
      <c r="GL2550" s="77">
        <v>690.05764099999999</v>
      </c>
      <c r="GM2550" s="77">
        <v>2025</v>
      </c>
      <c r="GN2550" s="77" t="s">
        <v>175</v>
      </c>
      <c r="GO2550" s="77">
        <v>5.3000000000000005E-2</v>
      </c>
      <c r="GP2550" s="77">
        <v>3</v>
      </c>
      <c r="GQ2550" s="77">
        <v>0</v>
      </c>
      <c r="GR2550" s="77" t="s">
        <v>423</v>
      </c>
      <c r="GS2550" s="77">
        <v>0</v>
      </c>
      <c r="GT2550" s="77">
        <v>0</v>
      </c>
      <c r="GU2550" s="77">
        <v>0</v>
      </c>
      <c r="GV2550" s="77">
        <v>0</v>
      </c>
      <c r="GW2550" s="77">
        <v>0</v>
      </c>
      <c r="GX2550" s="77">
        <v>0</v>
      </c>
      <c r="GY2550" s="77">
        <v>5.5966209081309407E-2</v>
      </c>
      <c r="GZ2550" s="77">
        <v>309.76689415903934</v>
      </c>
    </row>
    <row r="2551" spans="98:208" x14ac:dyDescent="0.25">
      <c r="CT2551" s="77" t="s">
        <v>155</v>
      </c>
      <c r="CU2551" s="77" t="s">
        <v>473</v>
      </c>
      <c r="CV2551" s="77" t="s">
        <v>453</v>
      </c>
      <c r="CW2551" s="77">
        <v>2023</v>
      </c>
      <c r="CX2551" s="77">
        <v>0</v>
      </c>
      <c r="CY2551" s="77">
        <v>0</v>
      </c>
      <c r="CZ2551" s="77">
        <v>0</v>
      </c>
      <c r="DA2551" s="77">
        <v>0</v>
      </c>
      <c r="DB2551" s="77">
        <v>14664.637556437099</v>
      </c>
      <c r="DC2551" s="77">
        <v>233.2300768079468</v>
      </c>
      <c r="DD2551" s="77">
        <v>8896.515993428884</v>
      </c>
      <c r="DE2551" s="77">
        <v>5534.891486200273</v>
      </c>
      <c r="DF2551" s="77">
        <v>0</v>
      </c>
      <c r="DG2551" s="77">
        <v>843.29420601057029</v>
      </c>
      <c r="DH2551" s="77">
        <v>843.29420601057029</v>
      </c>
      <c r="DI2551" s="77">
        <v>843.29420601057029</v>
      </c>
      <c r="DJ2551" s="77">
        <v>8.3366971767559787E-6</v>
      </c>
      <c r="DL2551" s="77">
        <v>0</v>
      </c>
      <c r="DM2551" s="77">
        <v>0</v>
      </c>
      <c r="DN2551" s="77">
        <v>0</v>
      </c>
      <c r="DO2551" s="77">
        <v>0</v>
      </c>
      <c r="DP2551" s="77">
        <v>7.0302884264229959E-3</v>
      </c>
      <c r="DQ2551" s="77">
        <v>7.0302884264229959E-3</v>
      </c>
      <c r="DR2551" s="77">
        <v>0</v>
      </c>
      <c r="DS2551" s="77">
        <v>7.0302884264229959E-3</v>
      </c>
      <c r="DT2551" s="77">
        <v>7.0302884264229959E-3</v>
      </c>
      <c r="DU2551" s="77">
        <v>0</v>
      </c>
      <c r="DV2551" s="77">
        <v>7.0302884264229959E-3</v>
      </c>
      <c r="DW2551" s="77">
        <v>7.0302884264229959E-3</v>
      </c>
      <c r="GE2551" s="77" t="s">
        <v>422</v>
      </c>
      <c r="GF2551" s="77" t="s">
        <v>155</v>
      </c>
      <c r="GG2551" s="77" t="s">
        <v>445</v>
      </c>
      <c r="GH2551" s="77" t="s">
        <v>432</v>
      </c>
      <c r="GI2551" s="77">
        <v>2021</v>
      </c>
      <c r="GJ2551" s="77" t="s">
        <v>305</v>
      </c>
      <c r="GK2551" s="77">
        <v>222.2294216278828</v>
      </c>
      <c r="GL2551" s="77">
        <v>690.05764099999999</v>
      </c>
      <c r="GM2551" s="77">
        <v>2021</v>
      </c>
      <c r="GN2551" s="77" t="s">
        <v>175</v>
      </c>
      <c r="GO2551" s="77">
        <v>0.13250000000000001</v>
      </c>
      <c r="GP2551" s="77">
        <v>3</v>
      </c>
      <c r="GQ2551" s="77">
        <v>0</v>
      </c>
      <c r="GR2551" s="77" t="s">
        <v>423</v>
      </c>
      <c r="GS2551" s="77">
        <v>0.1527377521613833</v>
      </c>
      <c r="GT2551" s="77">
        <v>33.942822323567114</v>
      </c>
      <c r="GU2551" s="77">
        <v>0.1527377521613833</v>
      </c>
      <c r="GV2551" s="77">
        <v>33.942822323567114</v>
      </c>
      <c r="GW2551" s="77">
        <v>0</v>
      </c>
      <c r="GX2551" s="77">
        <v>0</v>
      </c>
      <c r="GY2551" s="77">
        <v>0</v>
      </c>
      <c r="GZ2551" s="77">
        <v>0</v>
      </c>
    </row>
    <row r="2552" spans="98:208" x14ac:dyDescent="0.25">
      <c r="CT2552" s="77" t="s">
        <v>155</v>
      </c>
      <c r="CU2552" s="77" t="s">
        <v>473</v>
      </c>
      <c r="CV2552" s="77" t="s">
        <v>453</v>
      </c>
      <c r="CW2552" s="77">
        <v>2024</v>
      </c>
      <c r="CX2552" s="77">
        <v>0</v>
      </c>
      <c r="CY2552" s="77">
        <v>0</v>
      </c>
      <c r="CZ2552" s="77">
        <v>0</v>
      </c>
      <c r="DA2552" s="77">
        <v>0</v>
      </c>
      <c r="DB2552" s="77">
        <v>14664.637556437099</v>
      </c>
      <c r="DC2552" s="77">
        <v>233.2300768079468</v>
      </c>
      <c r="DD2552" s="77">
        <v>8896.515993428884</v>
      </c>
      <c r="DE2552" s="77">
        <v>5534.891486200273</v>
      </c>
      <c r="DF2552" s="77">
        <v>0</v>
      </c>
      <c r="DG2552" s="77">
        <v>0</v>
      </c>
      <c r="DH2552" s="77">
        <v>843.29420601057029</v>
      </c>
      <c r="DI2552" s="77">
        <v>843.29420601057029</v>
      </c>
      <c r="DJ2552" s="77">
        <v>8.3366971767559787E-6</v>
      </c>
      <c r="DL2552" s="77">
        <v>0</v>
      </c>
      <c r="DM2552" s="77">
        <v>0</v>
      </c>
      <c r="DN2552" s="77">
        <v>0</v>
      </c>
      <c r="DO2552" s="77">
        <v>0</v>
      </c>
      <c r="DP2552" s="77">
        <v>0</v>
      </c>
      <c r="DQ2552" s="77">
        <v>0</v>
      </c>
      <c r="DR2552" s="77">
        <v>0</v>
      </c>
      <c r="DS2552" s="77">
        <v>7.0302884264229959E-3</v>
      </c>
      <c r="DT2552" s="77">
        <v>7.0302884264229959E-3</v>
      </c>
      <c r="DU2552" s="77">
        <v>0</v>
      </c>
      <c r="DV2552" s="77">
        <v>7.0302884264229959E-3</v>
      </c>
      <c r="DW2552" s="77">
        <v>7.0302884264229959E-3</v>
      </c>
      <c r="GE2552" s="77" t="s">
        <v>425</v>
      </c>
      <c r="GF2552" s="77" t="s">
        <v>155</v>
      </c>
      <c r="GG2552" s="77" t="s">
        <v>445</v>
      </c>
      <c r="GH2552" s="77" t="s">
        <v>432</v>
      </c>
      <c r="GI2552" s="77">
        <v>2021</v>
      </c>
      <c r="GJ2552" s="77" t="s">
        <v>301</v>
      </c>
      <c r="GK2552" s="77">
        <v>8585.7228092499681</v>
      </c>
      <c r="GL2552" s="77">
        <v>690.05764099999999</v>
      </c>
      <c r="GM2552" s="77">
        <v>2021</v>
      </c>
      <c r="GN2552" s="77" t="s">
        <v>175</v>
      </c>
      <c r="GO2552" s="77">
        <v>5.3000000000000005E-2</v>
      </c>
      <c r="GP2552" s="77">
        <v>3</v>
      </c>
      <c r="GQ2552" s="77">
        <v>0</v>
      </c>
      <c r="GR2552" s="77" t="s">
        <v>423</v>
      </c>
      <c r="GS2552" s="77">
        <v>5.5966209081309407E-2</v>
      </c>
      <c r="GT2552" s="77">
        <v>480.5103578566509</v>
      </c>
      <c r="GU2552" s="77">
        <v>5.5966209081309407E-2</v>
      </c>
      <c r="GV2552" s="77">
        <v>480.5103578566509</v>
      </c>
      <c r="GW2552" s="77">
        <v>0</v>
      </c>
      <c r="GX2552" s="77">
        <v>0</v>
      </c>
      <c r="GY2552" s="77">
        <v>0</v>
      </c>
      <c r="GZ2552" s="77">
        <v>0</v>
      </c>
    </row>
    <row r="2553" spans="98:208" x14ac:dyDescent="0.25">
      <c r="CT2553" s="77" t="s">
        <v>155</v>
      </c>
      <c r="CU2553" s="77" t="s">
        <v>473</v>
      </c>
      <c r="CV2553" s="77" t="s">
        <v>453</v>
      </c>
      <c r="CW2553" s="77">
        <v>2025</v>
      </c>
      <c r="CX2553" s="77">
        <v>0</v>
      </c>
      <c r="CY2553" s="77">
        <v>0</v>
      </c>
      <c r="CZ2553" s="77">
        <v>0</v>
      </c>
      <c r="DA2553" s="77">
        <v>0</v>
      </c>
      <c r="DB2553" s="77">
        <v>14664.637556437099</v>
      </c>
      <c r="DC2553" s="77">
        <v>233.2300768079468</v>
      </c>
      <c r="DD2553" s="77">
        <v>8896.515993428884</v>
      </c>
      <c r="DE2553" s="77">
        <v>5534.891486200273</v>
      </c>
      <c r="DF2553" s="77">
        <v>0</v>
      </c>
      <c r="DG2553" s="77">
        <v>0</v>
      </c>
      <c r="DH2553" s="77">
        <v>0</v>
      </c>
      <c r="DI2553" s="77">
        <v>843.29420601057029</v>
      </c>
      <c r="DJ2553" s="77">
        <v>8.3366971767559787E-6</v>
      </c>
      <c r="DL2553" s="77">
        <v>0</v>
      </c>
      <c r="DM2553" s="77">
        <v>0</v>
      </c>
      <c r="DN2553" s="77">
        <v>0</v>
      </c>
      <c r="DO2553" s="77">
        <v>0</v>
      </c>
      <c r="DP2553" s="77">
        <v>0</v>
      </c>
      <c r="DQ2553" s="77">
        <v>0</v>
      </c>
      <c r="DR2553" s="77">
        <v>0</v>
      </c>
      <c r="DS2553" s="77">
        <v>0</v>
      </c>
      <c r="DT2553" s="77">
        <v>0</v>
      </c>
      <c r="DU2553" s="77">
        <v>0</v>
      </c>
      <c r="DV2553" s="77">
        <v>7.0302884264229959E-3</v>
      </c>
      <c r="DW2553" s="77">
        <v>7.0302884264229959E-3</v>
      </c>
      <c r="GE2553" s="77" t="s">
        <v>422</v>
      </c>
      <c r="GF2553" s="77" t="s">
        <v>155</v>
      </c>
      <c r="GG2553" s="77" t="s">
        <v>445</v>
      </c>
      <c r="GH2553" s="77" t="s">
        <v>432</v>
      </c>
      <c r="GI2553" s="77">
        <v>2022</v>
      </c>
      <c r="GJ2553" s="77" t="s">
        <v>305</v>
      </c>
      <c r="GK2553" s="77">
        <v>222.2294216278828</v>
      </c>
      <c r="GL2553" s="77">
        <v>690.05764099999999</v>
      </c>
      <c r="GM2553" s="77">
        <v>2022</v>
      </c>
      <c r="GN2553" s="77" t="s">
        <v>175</v>
      </c>
      <c r="GO2553" s="77">
        <v>0.13250000000000001</v>
      </c>
      <c r="GP2553" s="77">
        <v>3</v>
      </c>
      <c r="GQ2553" s="77">
        <v>0</v>
      </c>
      <c r="GR2553" s="77" t="s">
        <v>423</v>
      </c>
      <c r="GS2553" s="77">
        <v>0.1527377521613833</v>
      </c>
      <c r="GT2553" s="77">
        <v>33.942822323567114</v>
      </c>
      <c r="GU2553" s="77">
        <v>0.1527377521613833</v>
      </c>
      <c r="GV2553" s="77">
        <v>33.942822323567114</v>
      </c>
      <c r="GW2553" s="77">
        <v>0.1527377521613833</v>
      </c>
      <c r="GX2553" s="77">
        <v>33.942822323567114</v>
      </c>
      <c r="GY2553" s="77">
        <v>0</v>
      </c>
      <c r="GZ2553" s="77">
        <v>0</v>
      </c>
    </row>
    <row r="2554" spans="98:208" x14ac:dyDescent="0.25">
      <c r="CT2554" s="77" t="s">
        <v>155</v>
      </c>
      <c r="CU2554" s="77" t="s">
        <v>473</v>
      </c>
      <c r="CV2554" s="77" t="s">
        <v>460</v>
      </c>
      <c r="CW2554" s="77">
        <v>2020</v>
      </c>
      <c r="CX2554" s="77">
        <v>0</v>
      </c>
      <c r="CY2554" s="77">
        <v>0</v>
      </c>
      <c r="CZ2554" s="77">
        <v>0</v>
      </c>
      <c r="DA2554" s="77">
        <v>0</v>
      </c>
      <c r="DB2554" s="77">
        <v>8807.9522308760679</v>
      </c>
      <c r="DC2554" s="77">
        <v>222.22942162783789</v>
      </c>
      <c r="DD2554" s="77">
        <v>8585.7228092482292</v>
      </c>
      <c r="DE2554" s="77">
        <v>0</v>
      </c>
      <c r="DF2554" s="77">
        <v>514.45318018011369</v>
      </c>
      <c r="DG2554" s="77">
        <v>0</v>
      </c>
      <c r="DH2554" s="77">
        <v>0</v>
      </c>
      <c r="DI2554" s="77">
        <v>0</v>
      </c>
      <c r="DJ2554" s="77">
        <v>1.323535886490398E-6</v>
      </c>
      <c r="DL2554" s="77">
        <v>0</v>
      </c>
      <c r="DM2554" s="77">
        <v>6.8089724588749122E-4</v>
      </c>
      <c r="DN2554" s="77">
        <v>6.8089724588749122E-4</v>
      </c>
      <c r="DO2554" s="77">
        <v>0</v>
      </c>
      <c r="DP2554" s="77">
        <v>0</v>
      </c>
      <c r="DQ2554" s="77">
        <v>0</v>
      </c>
      <c r="DR2554" s="77">
        <v>0</v>
      </c>
      <c r="DS2554" s="77">
        <v>0</v>
      </c>
      <c r="DT2554" s="77">
        <v>0</v>
      </c>
      <c r="DU2554" s="77">
        <v>0</v>
      </c>
      <c r="DV2554" s="77">
        <v>0</v>
      </c>
      <c r="DW2554" s="77">
        <v>0</v>
      </c>
      <c r="GE2554" s="77" t="s">
        <v>425</v>
      </c>
      <c r="GF2554" s="77" t="s">
        <v>155</v>
      </c>
      <c r="GG2554" s="77" t="s">
        <v>445</v>
      </c>
      <c r="GH2554" s="77" t="s">
        <v>432</v>
      </c>
      <c r="GI2554" s="77">
        <v>2022</v>
      </c>
      <c r="GJ2554" s="77" t="s">
        <v>301</v>
      </c>
      <c r="GK2554" s="77">
        <v>8585.7228092499681</v>
      </c>
      <c r="GL2554" s="77">
        <v>690.05764099999999</v>
      </c>
      <c r="GM2554" s="77">
        <v>2022</v>
      </c>
      <c r="GN2554" s="77" t="s">
        <v>175</v>
      </c>
      <c r="GO2554" s="77">
        <v>5.3000000000000005E-2</v>
      </c>
      <c r="GP2554" s="77">
        <v>3</v>
      </c>
      <c r="GQ2554" s="77">
        <v>0</v>
      </c>
      <c r="GR2554" s="77" t="s">
        <v>423</v>
      </c>
      <c r="GS2554" s="77">
        <v>5.5966209081309407E-2</v>
      </c>
      <c r="GT2554" s="77">
        <v>480.5103578566509</v>
      </c>
      <c r="GU2554" s="77">
        <v>5.5966209081309407E-2</v>
      </c>
      <c r="GV2554" s="77">
        <v>480.5103578566509</v>
      </c>
      <c r="GW2554" s="77">
        <v>5.5966209081309407E-2</v>
      </c>
      <c r="GX2554" s="77">
        <v>480.5103578566509</v>
      </c>
      <c r="GY2554" s="77">
        <v>0</v>
      </c>
      <c r="GZ2554" s="77">
        <v>0</v>
      </c>
    </row>
    <row r="2555" spans="98:208" x14ac:dyDescent="0.25">
      <c r="CT2555" s="77" t="s">
        <v>155</v>
      </c>
      <c r="CU2555" s="77" t="s">
        <v>473</v>
      </c>
      <c r="CV2555" s="77" t="s">
        <v>460</v>
      </c>
      <c r="CW2555" s="77">
        <v>2021</v>
      </c>
      <c r="CX2555" s="77">
        <v>0</v>
      </c>
      <c r="CY2555" s="77">
        <v>0</v>
      </c>
      <c r="CZ2555" s="77">
        <v>0</v>
      </c>
      <c r="DA2555" s="77">
        <v>0</v>
      </c>
      <c r="DB2555" s="77">
        <v>8807.9522308760679</v>
      </c>
      <c r="DC2555" s="77">
        <v>222.22942162783789</v>
      </c>
      <c r="DD2555" s="77">
        <v>8585.7228092482292</v>
      </c>
      <c r="DE2555" s="77">
        <v>0</v>
      </c>
      <c r="DF2555" s="77">
        <v>514.45318018011369</v>
      </c>
      <c r="DG2555" s="77">
        <v>514.45318018011369</v>
      </c>
      <c r="DH2555" s="77">
        <v>0</v>
      </c>
      <c r="DI2555" s="77">
        <v>0</v>
      </c>
      <c r="DJ2555" s="77">
        <v>1.323535886490398E-6</v>
      </c>
      <c r="DL2555" s="77">
        <v>0</v>
      </c>
      <c r="DM2555" s="77">
        <v>6.8089724588749122E-4</v>
      </c>
      <c r="DN2555" s="77">
        <v>6.8089724588749122E-4</v>
      </c>
      <c r="DO2555" s="77">
        <v>0</v>
      </c>
      <c r="DP2555" s="77">
        <v>6.8089724588749122E-4</v>
      </c>
      <c r="DQ2555" s="77">
        <v>6.8089724588749122E-4</v>
      </c>
      <c r="DR2555" s="77">
        <v>0</v>
      </c>
      <c r="DS2555" s="77">
        <v>0</v>
      </c>
      <c r="DT2555" s="77">
        <v>0</v>
      </c>
      <c r="DU2555" s="77">
        <v>0</v>
      </c>
      <c r="DV2555" s="77">
        <v>0</v>
      </c>
      <c r="DW2555" s="77">
        <v>0</v>
      </c>
      <c r="GE2555" s="77" t="s">
        <v>422</v>
      </c>
      <c r="GF2555" s="77" t="s">
        <v>155</v>
      </c>
      <c r="GG2555" s="77" t="s">
        <v>445</v>
      </c>
      <c r="GH2555" s="77" t="s">
        <v>432</v>
      </c>
      <c r="GI2555" s="77">
        <v>2023</v>
      </c>
      <c r="GJ2555" s="77" t="s">
        <v>305</v>
      </c>
      <c r="GK2555" s="77">
        <v>233.2300768079941</v>
      </c>
      <c r="GL2555" s="77">
        <v>690.05764099999999</v>
      </c>
      <c r="GM2555" s="77">
        <v>2023</v>
      </c>
      <c r="GN2555" s="77" t="s">
        <v>175</v>
      </c>
      <c r="GO2555" s="77">
        <v>0.13250000000000001</v>
      </c>
      <c r="GP2555" s="77">
        <v>3</v>
      </c>
      <c r="GQ2555" s="77">
        <v>0</v>
      </c>
      <c r="GR2555" s="77" t="s">
        <v>423</v>
      </c>
      <c r="GS2555" s="77">
        <v>0</v>
      </c>
      <c r="GT2555" s="77">
        <v>0</v>
      </c>
      <c r="GU2555" s="77">
        <v>0.1527377521613833</v>
      </c>
      <c r="GV2555" s="77">
        <v>35.623037668079796</v>
      </c>
      <c r="GW2555" s="77">
        <v>0.1527377521613833</v>
      </c>
      <c r="GX2555" s="77">
        <v>35.623037668079796</v>
      </c>
      <c r="GY2555" s="77">
        <v>0.1527377521613833</v>
      </c>
      <c r="GZ2555" s="77">
        <v>35.623037668079796</v>
      </c>
    </row>
    <row r="2556" spans="98:208" x14ac:dyDescent="0.25">
      <c r="CT2556" s="77" t="s">
        <v>155</v>
      </c>
      <c r="CU2556" s="77" t="s">
        <v>473</v>
      </c>
      <c r="CV2556" s="77" t="s">
        <v>460</v>
      </c>
      <c r="CW2556" s="77">
        <v>2022</v>
      </c>
      <c r="CX2556" s="77">
        <v>0</v>
      </c>
      <c r="CY2556" s="77">
        <v>0</v>
      </c>
      <c r="CZ2556" s="77">
        <v>0</v>
      </c>
      <c r="DA2556" s="77">
        <v>0</v>
      </c>
      <c r="DB2556" s="77">
        <v>8807.9522308760679</v>
      </c>
      <c r="DC2556" s="77">
        <v>222.22942162783789</v>
      </c>
      <c r="DD2556" s="77">
        <v>8585.7228092482292</v>
      </c>
      <c r="DE2556" s="77">
        <v>0</v>
      </c>
      <c r="DF2556" s="77">
        <v>514.45318018011369</v>
      </c>
      <c r="DG2556" s="77">
        <v>514.45318018011369</v>
      </c>
      <c r="DH2556" s="77">
        <v>514.45318018011369</v>
      </c>
      <c r="DI2556" s="77">
        <v>0</v>
      </c>
      <c r="DJ2556" s="77">
        <v>1.323535886490398E-6</v>
      </c>
      <c r="DL2556" s="77">
        <v>0</v>
      </c>
      <c r="DM2556" s="77">
        <v>6.8089724588749122E-4</v>
      </c>
      <c r="DN2556" s="77">
        <v>6.8089724588749122E-4</v>
      </c>
      <c r="DO2556" s="77">
        <v>0</v>
      </c>
      <c r="DP2556" s="77">
        <v>6.8089724588749122E-4</v>
      </c>
      <c r="DQ2556" s="77">
        <v>6.8089724588749122E-4</v>
      </c>
      <c r="DR2556" s="77">
        <v>0</v>
      </c>
      <c r="DS2556" s="77">
        <v>6.8089724588749122E-4</v>
      </c>
      <c r="DT2556" s="77">
        <v>6.8089724588749122E-4</v>
      </c>
      <c r="DU2556" s="77">
        <v>0</v>
      </c>
      <c r="DV2556" s="77">
        <v>0</v>
      </c>
      <c r="DW2556" s="77">
        <v>0</v>
      </c>
      <c r="GE2556" s="77" t="s">
        <v>425</v>
      </c>
      <c r="GF2556" s="77" t="s">
        <v>155</v>
      </c>
      <c r="GG2556" s="77" t="s">
        <v>445</v>
      </c>
      <c r="GH2556" s="77" t="s">
        <v>432</v>
      </c>
      <c r="GI2556" s="77">
        <v>2023</v>
      </c>
      <c r="GJ2556" s="77" t="s">
        <v>301</v>
      </c>
      <c r="GK2556" s="77">
        <v>8896.5159934306903</v>
      </c>
      <c r="GL2556" s="77">
        <v>690.05764099999999</v>
      </c>
      <c r="GM2556" s="77">
        <v>2023</v>
      </c>
      <c r="GN2556" s="77" t="s">
        <v>175</v>
      </c>
      <c r="GO2556" s="77">
        <v>5.3000000000000005E-2</v>
      </c>
      <c r="GP2556" s="77">
        <v>3</v>
      </c>
      <c r="GQ2556" s="77">
        <v>0</v>
      </c>
      <c r="GR2556" s="77" t="s">
        <v>423</v>
      </c>
      <c r="GS2556" s="77">
        <v>0</v>
      </c>
      <c r="GT2556" s="77">
        <v>0</v>
      </c>
      <c r="GU2556" s="77">
        <v>5.5966209081309407E-2</v>
      </c>
      <c r="GV2556" s="77">
        <v>497.90427418355506</v>
      </c>
      <c r="GW2556" s="77">
        <v>5.5966209081309407E-2</v>
      </c>
      <c r="GX2556" s="77">
        <v>497.90427418355506</v>
      </c>
      <c r="GY2556" s="77">
        <v>5.5966209081309407E-2</v>
      </c>
      <c r="GZ2556" s="77">
        <v>497.90427418355506</v>
      </c>
    </row>
    <row r="2557" spans="98:208" x14ac:dyDescent="0.25">
      <c r="CT2557" s="77" t="s">
        <v>155</v>
      </c>
      <c r="CU2557" s="77" t="s">
        <v>473</v>
      </c>
      <c r="CV2557" s="77" t="s">
        <v>460</v>
      </c>
      <c r="CW2557" s="77">
        <v>2023</v>
      </c>
      <c r="CX2557" s="77">
        <v>0</v>
      </c>
      <c r="CY2557" s="77">
        <v>0</v>
      </c>
      <c r="CZ2557" s="77">
        <v>0</v>
      </c>
      <c r="DA2557" s="77">
        <v>0</v>
      </c>
      <c r="DB2557" s="77">
        <v>9129.7460702368353</v>
      </c>
      <c r="DC2557" s="77">
        <v>233.2300768079468</v>
      </c>
      <c r="DD2557" s="77">
        <v>8896.5159934288895</v>
      </c>
      <c r="DE2557" s="77">
        <v>0</v>
      </c>
      <c r="DF2557" s="77">
        <v>0</v>
      </c>
      <c r="DG2557" s="77">
        <v>533.52731185152675</v>
      </c>
      <c r="DH2557" s="77">
        <v>533.52731185152675</v>
      </c>
      <c r="DI2557" s="77">
        <v>533.52731185152675</v>
      </c>
      <c r="DJ2557" s="77">
        <v>1.323535886490398E-6</v>
      </c>
      <c r="DL2557" s="77">
        <v>0</v>
      </c>
      <c r="DM2557" s="77">
        <v>0</v>
      </c>
      <c r="DN2557" s="77">
        <v>0</v>
      </c>
      <c r="DO2557" s="77">
        <v>0</v>
      </c>
      <c r="DP2557" s="77">
        <v>7.0614254365824948E-4</v>
      </c>
      <c r="DQ2557" s="77">
        <v>7.0614254365824948E-4</v>
      </c>
      <c r="DR2557" s="77">
        <v>0</v>
      </c>
      <c r="DS2557" s="77">
        <v>7.0614254365824948E-4</v>
      </c>
      <c r="DT2557" s="77">
        <v>7.0614254365824948E-4</v>
      </c>
      <c r="DU2557" s="77">
        <v>0</v>
      </c>
      <c r="DV2557" s="77">
        <v>7.0614254365824948E-4</v>
      </c>
      <c r="DW2557" s="77">
        <v>7.0614254365824948E-4</v>
      </c>
      <c r="GE2557" s="77" t="s">
        <v>422</v>
      </c>
      <c r="GF2557" s="77" t="s">
        <v>155</v>
      </c>
      <c r="GG2557" s="77" t="s">
        <v>445</v>
      </c>
      <c r="GH2557" s="77" t="s">
        <v>432</v>
      </c>
      <c r="GI2557" s="77">
        <v>2024</v>
      </c>
      <c r="GJ2557" s="77" t="s">
        <v>305</v>
      </c>
      <c r="GK2557" s="77">
        <v>233.2300768079941</v>
      </c>
      <c r="GL2557" s="77">
        <v>690.05764099999999</v>
      </c>
      <c r="GM2557" s="77">
        <v>2024</v>
      </c>
      <c r="GN2557" s="77" t="s">
        <v>175</v>
      </c>
      <c r="GO2557" s="77">
        <v>0.13250000000000001</v>
      </c>
      <c r="GP2557" s="77">
        <v>3</v>
      </c>
      <c r="GQ2557" s="77">
        <v>0</v>
      </c>
      <c r="GR2557" s="77" t="s">
        <v>423</v>
      </c>
      <c r="GS2557" s="77">
        <v>0</v>
      </c>
      <c r="GT2557" s="77">
        <v>0</v>
      </c>
      <c r="GU2557" s="77">
        <v>0</v>
      </c>
      <c r="GV2557" s="77">
        <v>0</v>
      </c>
      <c r="GW2557" s="77">
        <v>0.1527377521613833</v>
      </c>
      <c r="GX2557" s="77">
        <v>35.623037668079796</v>
      </c>
      <c r="GY2557" s="77">
        <v>0.1527377521613833</v>
      </c>
      <c r="GZ2557" s="77">
        <v>35.623037668079796</v>
      </c>
    </row>
    <row r="2558" spans="98:208" x14ac:dyDescent="0.25">
      <c r="CT2558" s="77" t="s">
        <v>155</v>
      </c>
      <c r="CU2558" s="77" t="s">
        <v>473</v>
      </c>
      <c r="CV2558" s="77" t="s">
        <v>460</v>
      </c>
      <c r="CW2558" s="77">
        <v>2024</v>
      </c>
      <c r="CX2558" s="77">
        <v>0</v>
      </c>
      <c r="CY2558" s="77">
        <v>0</v>
      </c>
      <c r="CZ2558" s="77">
        <v>0</v>
      </c>
      <c r="DA2558" s="77">
        <v>0</v>
      </c>
      <c r="DB2558" s="77">
        <v>9129.7460702368353</v>
      </c>
      <c r="DC2558" s="77">
        <v>233.2300768079468</v>
      </c>
      <c r="DD2558" s="77">
        <v>8896.5159934288895</v>
      </c>
      <c r="DE2558" s="77">
        <v>0</v>
      </c>
      <c r="DF2558" s="77">
        <v>0</v>
      </c>
      <c r="DG2558" s="77">
        <v>0</v>
      </c>
      <c r="DH2558" s="77">
        <v>533.52731185152675</v>
      </c>
      <c r="DI2558" s="77">
        <v>533.52731185152675</v>
      </c>
      <c r="DJ2558" s="77">
        <v>1.323535886490398E-6</v>
      </c>
      <c r="DL2558" s="77">
        <v>0</v>
      </c>
      <c r="DM2558" s="77">
        <v>0</v>
      </c>
      <c r="DN2558" s="77">
        <v>0</v>
      </c>
      <c r="DO2558" s="77">
        <v>0</v>
      </c>
      <c r="DP2558" s="77">
        <v>0</v>
      </c>
      <c r="DQ2558" s="77">
        <v>0</v>
      </c>
      <c r="DR2558" s="77">
        <v>0</v>
      </c>
      <c r="DS2558" s="77">
        <v>7.0614254365824948E-4</v>
      </c>
      <c r="DT2558" s="77">
        <v>7.0614254365824948E-4</v>
      </c>
      <c r="DU2558" s="77">
        <v>0</v>
      </c>
      <c r="DV2558" s="77">
        <v>7.0614254365824948E-4</v>
      </c>
      <c r="DW2558" s="77">
        <v>7.0614254365824948E-4</v>
      </c>
      <c r="GE2558" s="77" t="s">
        <v>425</v>
      </c>
      <c r="GF2558" s="77" t="s">
        <v>155</v>
      </c>
      <c r="GG2558" s="77" t="s">
        <v>445</v>
      </c>
      <c r="GH2558" s="77" t="s">
        <v>432</v>
      </c>
      <c r="GI2558" s="77">
        <v>2024</v>
      </c>
      <c r="GJ2558" s="77" t="s">
        <v>301</v>
      </c>
      <c r="GK2558" s="77">
        <v>8896.5159934306903</v>
      </c>
      <c r="GL2558" s="77">
        <v>690.05764099999999</v>
      </c>
      <c r="GM2558" s="77">
        <v>2024</v>
      </c>
      <c r="GN2558" s="77" t="s">
        <v>175</v>
      </c>
      <c r="GO2558" s="77">
        <v>5.3000000000000005E-2</v>
      </c>
      <c r="GP2558" s="77">
        <v>3</v>
      </c>
      <c r="GQ2558" s="77">
        <v>0</v>
      </c>
      <c r="GR2558" s="77" t="s">
        <v>423</v>
      </c>
      <c r="GS2558" s="77">
        <v>0</v>
      </c>
      <c r="GT2558" s="77">
        <v>0</v>
      </c>
      <c r="GU2558" s="77">
        <v>0</v>
      </c>
      <c r="GV2558" s="77">
        <v>0</v>
      </c>
      <c r="GW2558" s="77">
        <v>5.5966209081309407E-2</v>
      </c>
      <c r="GX2558" s="77">
        <v>497.90427418355506</v>
      </c>
      <c r="GY2558" s="77">
        <v>5.5966209081309407E-2</v>
      </c>
      <c r="GZ2558" s="77">
        <v>497.90427418355506</v>
      </c>
    </row>
    <row r="2559" spans="98:208" x14ac:dyDescent="0.25">
      <c r="CT2559" s="77" t="s">
        <v>155</v>
      </c>
      <c r="CU2559" s="77" t="s">
        <v>473</v>
      </c>
      <c r="CV2559" s="77" t="s">
        <v>460</v>
      </c>
      <c r="CW2559" s="77">
        <v>2025</v>
      </c>
      <c r="CX2559" s="77">
        <v>0</v>
      </c>
      <c r="CY2559" s="77">
        <v>0</v>
      </c>
      <c r="CZ2559" s="77">
        <v>0</v>
      </c>
      <c r="DA2559" s="77">
        <v>0</v>
      </c>
      <c r="DB2559" s="77">
        <v>9129.7460702368353</v>
      </c>
      <c r="DC2559" s="77">
        <v>233.2300768079468</v>
      </c>
      <c r="DD2559" s="77">
        <v>8896.5159934288895</v>
      </c>
      <c r="DE2559" s="77">
        <v>0</v>
      </c>
      <c r="DF2559" s="77">
        <v>0</v>
      </c>
      <c r="DG2559" s="77">
        <v>0</v>
      </c>
      <c r="DH2559" s="77">
        <v>0</v>
      </c>
      <c r="DI2559" s="77">
        <v>533.52731185152675</v>
      </c>
      <c r="DJ2559" s="77">
        <v>1.323535886490398E-6</v>
      </c>
      <c r="DL2559" s="77">
        <v>0</v>
      </c>
      <c r="DM2559" s="77">
        <v>0</v>
      </c>
      <c r="DN2559" s="77">
        <v>0</v>
      </c>
      <c r="DO2559" s="77">
        <v>0</v>
      </c>
      <c r="DP2559" s="77">
        <v>0</v>
      </c>
      <c r="DQ2559" s="77">
        <v>0</v>
      </c>
      <c r="DR2559" s="77">
        <v>0</v>
      </c>
      <c r="DS2559" s="77">
        <v>0</v>
      </c>
      <c r="DT2559" s="77">
        <v>0</v>
      </c>
      <c r="DU2559" s="77">
        <v>0</v>
      </c>
      <c r="DV2559" s="77">
        <v>7.0614254365824948E-4</v>
      </c>
      <c r="DW2559" s="77">
        <v>7.0614254365824948E-4</v>
      </c>
      <c r="GE2559" s="77" t="s">
        <v>422</v>
      </c>
      <c r="GF2559" s="77" t="s">
        <v>155</v>
      </c>
      <c r="GG2559" s="77" t="s">
        <v>445</v>
      </c>
      <c r="GH2559" s="77" t="s">
        <v>432</v>
      </c>
      <c r="GI2559" s="77">
        <v>2025</v>
      </c>
      <c r="GJ2559" s="77" t="s">
        <v>305</v>
      </c>
      <c r="GK2559" s="77">
        <v>233.2300768079941</v>
      </c>
      <c r="GL2559" s="77">
        <v>690.05764099999999</v>
      </c>
      <c r="GM2559" s="77">
        <v>2025</v>
      </c>
      <c r="GN2559" s="77" t="s">
        <v>175</v>
      </c>
      <c r="GO2559" s="77">
        <v>0.13250000000000001</v>
      </c>
      <c r="GP2559" s="77">
        <v>3</v>
      </c>
      <c r="GQ2559" s="77">
        <v>0</v>
      </c>
      <c r="GR2559" s="77" t="s">
        <v>423</v>
      </c>
      <c r="GS2559" s="77">
        <v>0</v>
      </c>
      <c r="GT2559" s="77">
        <v>0</v>
      </c>
      <c r="GU2559" s="77">
        <v>0</v>
      </c>
      <c r="GV2559" s="77">
        <v>0</v>
      </c>
      <c r="GW2559" s="77">
        <v>0</v>
      </c>
      <c r="GX2559" s="77">
        <v>0</v>
      </c>
      <c r="GY2559" s="77">
        <v>0.1527377521613833</v>
      </c>
      <c r="GZ2559" s="77">
        <v>35.623037668079796</v>
      </c>
    </row>
    <row r="2560" spans="98:208" x14ac:dyDescent="0.25">
      <c r="CT2560" s="77" t="s">
        <v>155</v>
      </c>
      <c r="CU2560" s="77" t="s">
        <v>473</v>
      </c>
      <c r="CV2560" s="77" t="s">
        <v>467</v>
      </c>
      <c r="CW2560" s="77">
        <v>2020</v>
      </c>
      <c r="CX2560" s="77">
        <v>0</v>
      </c>
      <c r="CY2560" s="77">
        <v>0</v>
      </c>
      <c r="CZ2560" s="77">
        <v>0</v>
      </c>
      <c r="DA2560" s="77">
        <v>0</v>
      </c>
      <c r="DB2560" s="77">
        <v>5.2405583313015667</v>
      </c>
      <c r="DC2560" s="77">
        <v>0.69641821681223692</v>
      </c>
      <c r="DD2560" s="77">
        <v>2.941964152281038</v>
      </c>
      <c r="DE2560" s="77">
        <v>1.6021759622082921</v>
      </c>
      <c r="DF2560" s="77">
        <v>0.36068764874241499</v>
      </c>
      <c r="DG2560" s="77">
        <v>0</v>
      </c>
      <c r="DH2560" s="77">
        <v>0</v>
      </c>
      <c r="DI2560" s="77">
        <v>0</v>
      </c>
      <c r="DJ2560" s="77">
        <v>2.1920444284109058E-5</v>
      </c>
      <c r="DL2560" s="77">
        <v>0</v>
      </c>
      <c r="DM2560" s="77">
        <v>7.9064335082244064E-6</v>
      </c>
      <c r="DN2560" s="77">
        <v>7.9064335082244064E-6</v>
      </c>
      <c r="DO2560" s="77">
        <v>0</v>
      </c>
      <c r="DP2560" s="77">
        <v>0</v>
      </c>
      <c r="DQ2560" s="77">
        <v>0</v>
      </c>
      <c r="DR2560" s="77">
        <v>0</v>
      </c>
      <c r="DS2560" s="77">
        <v>0</v>
      </c>
      <c r="DT2560" s="77">
        <v>0</v>
      </c>
      <c r="DU2560" s="77">
        <v>0</v>
      </c>
      <c r="DV2560" s="77">
        <v>0</v>
      </c>
      <c r="DW2560" s="77">
        <v>0</v>
      </c>
      <c r="GE2560" s="77" t="s">
        <v>425</v>
      </c>
      <c r="GF2560" s="77" t="s">
        <v>155</v>
      </c>
      <c r="GG2560" s="77" t="s">
        <v>445</v>
      </c>
      <c r="GH2560" s="77" t="s">
        <v>432</v>
      </c>
      <c r="GI2560" s="77">
        <v>2025</v>
      </c>
      <c r="GJ2560" s="77" t="s">
        <v>301</v>
      </c>
      <c r="GK2560" s="77">
        <v>8896.5159934306903</v>
      </c>
      <c r="GL2560" s="77">
        <v>690.05764099999999</v>
      </c>
      <c r="GM2560" s="77">
        <v>2025</v>
      </c>
      <c r="GN2560" s="77" t="s">
        <v>175</v>
      </c>
      <c r="GO2560" s="77">
        <v>5.3000000000000005E-2</v>
      </c>
      <c r="GP2560" s="77">
        <v>3</v>
      </c>
      <c r="GQ2560" s="77">
        <v>0</v>
      </c>
      <c r="GR2560" s="77" t="s">
        <v>423</v>
      </c>
      <c r="GS2560" s="77">
        <v>0</v>
      </c>
      <c r="GT2560" s="77">
        <v>0</v>
      </c>
      <c r="GU2560" s="77">
        <v>0</v>
      </c>
      <c r="GV2560" s="77">
        <v>0</v>
      </c>
      <c r="GW2560" s="77">
        <v>0</v>
      </c>
      <c r="GX2560" s="77">
        <v>0</v>
      </c>
      <c r="GY2560" s="77">
        <v>5.5966209081309407E-2</v>
      </c>
      <c r="GZ2560" s="77">
        <v>497.90427418355506</v>
      </c>
    </row>
    <row r="2561" spans="98:208" x14ac:dyDescent="0.25">
      <c r="CT2561" s="77" t="s">
        <v>155</v>
      </c>
      <c r="CU2561" s="77" t="s">
        <v>473</v>
      </c>
      <c r="CV2561" s="77" t="s">
        <v>467</v>
      </c>
      <c r="CW2561" s="77">
        <v>2021</v>
      </c>
      <c r="CX2561" s="77">
        <v>0</v>
      </c>
      <c r="CY2561" s="77">
        <v>0</v>
      </c>
      <c r="CZ2561" s="77">
        <v>0</v>
      </c>
      <c r="DA2561" s="77">
        <v>0</v>
      </c>
      <c r="DB2561" s="77">
        <v>5.2405583313015667</v>
      </c>
      <c r="DC2561" s="77">
        <v>0.69641821681223692</v>
      </c>
      <c r="DD2561" s="77">
        <v>2.941964152281038</v>
      </c>
      <c r="DE2561" s="77">
        <v>1.6021759622082921</v>
      </c>
      <c r="DF2561" s="77">
        <v>0.36068764874241499</v>
      </c>
      <c r="DG2561" s="77">
        <v>0.36068764874241499</v>
      </c>
      <c r="DH2561" s="77">
        <v>0</v>
      </c>
      <c r="DI2561" s="77">
        <v>0</v>
      </c>
      <c r="DJ2561" s="77">
        <v>2.1920444284109058E-5</v>
      </c>
      <c r="DL2561" s="77">
        <v>0</v>
      </c>
      <c r="DM2561" s="77">
        <v>7.9064335082244064E-6</v>
      </c>
      <c r="DN2561" s="77">
        <v>7.9064335082244064E-6</v>
      </c>
      <c r="DO2561" s="77">
        <v>0</v>
      </c>
      <c r="DP2561" s="77">
        <v>7.9064335082244064E-6</v>
      </c>
      <c r="DQ2561" s="77">
        <v>7.9064335082244064E-6</v>
      </c>
      <c r="DR2561" s="77">
        <v>0</v>
      </c>
      <c r="DS2561" s="77">
        <v>0</v>
      </c>
      <c r="DT2561" s="77">
        <v>0</v>
      </c>
      <c r="DU2561" s="77">
        <v>0</v>
      </c>
      <c r="DV2561" s="77">
        <v>0</v>
      </c>
      <c r="DW2561" s="77">
        <v>0</v>
      </c>
      <c r="GE2561" s="77" t="s">
        <v>422</v>
      </c>
      <c r="GF2561" s="77" t="s">
        <v>155</v>
      </c>
      <c r="GG2561" s="77" t="s">
        <v>445</v>
      </c>
      <c r="GH2561" s="77" t="s">
        <v>439</v>
      </c>
      <c r="GI2561" s="77">
        <v>2021</v>
      </c>
      <c r="GJ2561" s="77" t="s">
        <v>305</v>
      </c>
      <c r="GK2561" s="77">
        <v>0.6964182168122276</v>
      </c>
      <c r="GL2561" s="77">
        <v>690.05764099999999</v>
      </c>
      <c r="GM2561" s="77">
        <v>2021</v>
      </c>
      <c r="GN2561" s="77" t="s">
        <v>175</v>
      </c>
      <c r="GO2561" s="77">
        <v>0.13250000000000001</v>
      </c>
      <c r="GP2561" s="77">
        <v>3</v>
      </c>
      <c r="GQ2561" s="77">
        <v>0</v>
      </c>
      <c r="GR2561" s="77" t="s">
        <v>423</v>
      </c>
      <c r="GS2561" s="77">
        <v>0.1527377521613833</v>
      </c>
      <c r="GT2561" s="77">
        <v>0.10636935300013851</v>
      </c>
      <c r="GU2561" s="77">
        <v>0.1527377521613833</v>
      </c>
      <c r="GV2561" s="77">
        <v>0.10636935300013851</v>
      </c>
      <c r="GW2561" s="77">
        <v>0</v>
      </c>
      <c r="GX2561" s="77">
        <v>0</v>
      </c>
      <c r="GY2561" s="77">
        <v>0</v>
      </c>
      <c r="GZ2561" s="77">
        <v>0</v>
      </c>
    </row>
    <row r="2562" spans="98:208" x14ac:dyDescent="0.25">
      <c r="CT2562" s="77" t="s">
        <v>155</v>
      </c>
      <c r="CU2562" s="77" t="s">
        <v>473</v>
      </c>
      <c r="CV2562" s="77" t="s">
        <v>467</v>
      </c>
      <c r="CW2562" s="77">
        <v>2022</v>
      </c>
      <c r="CX2562" s="77">
        <v>0</v>
      </c>
      <c r="CY2562" s="77">
        <v>0</v>
      </c>
      <c r="CZ2562" s="77">
        <v>0</v>
      </c>
      <c r="DA2562" s="77">
        <v>0</v>
      </c>
      <c r="DB2562" s="77">
        <v>5.2405583313015667</v>
      </c>
      <c r="DC2562" s="77">
        <v>0.69641821681223692</v>
      </c>
      <c r="DD2562" s="77">
        <v>2.941964152281038</v>
      </c>
      <c r="DE2562" s="77">
        <v>1.6021759622082921</v>
      </c>
      <c r="DF2562" s="77">
        <v>0.36068764874241499</v>
      </c>
      <c r="DG2562" s="77">
        <v>0.36068764874241499</v>
      </c>
      <c r="DH2562" s="77">
        <v>0.36068764874241499</v>
      </c>
      <c r="DI2562" s="77">
        <v>0</v>
      </c>
      <c r="DJ2562" s="77">
        <v>2.1920444284109058E-5</v>
      </c>
      <c r="DL2562" s="77">
        <v>0</v>
      </c>
      <c r="DM2562" s="77">
        <v>7.9064335082244064E-6</v>
      </c>
      <c r="DN2562" s="77">
        <v>7.9064335082244064E-6</v>
      </c>
      <c r="DO2562" s="77">
        <v>0</v>
      </c>
      <c r="DP2562" s="77">
        <v>7.9064335082244064E-6</v>
      </c>
      <c r="DQ2562" s="77">
        <v>7.9064335082244064E-6</v>
      </c>
      <c r="DR2562" s="77">
        <v>0</v>
      </c>
      <c r="DS2562" s="77">
        <v>7.9064335082244064E-6</v>
      </c>
      <c r="DT2562" s="77">
        <v>7.9064335082244064E-6</v>
      </c>
      <c r="DU2562" s="77">
        <v>0</v>
      </c>
      <c r="DV2562" s="77">
        <v>0</v>
      </c>
      <c r="DW2562" s="77">
        <v>0</v>
      </c>
      <c r="GE2562" s="77" t="s">
        <v>425</v>
      </c>
      <c r="GF2562" s="77" t="s">
        <v>155</v>
      </c>
      <c r="GG2562" s="77" t="s">
        <v>445</v>
      </c>
      <c r="GH2562" s="77" t="s">
        <v>439</v>
      </c>
      <c r="GI2562" s="77">
        <v>2021</v>
      </c>
      <c r="GJ2562" s="77" t="s">
        <v>301</v>
      </c>
      <c r="GK2562" s="77">
        <v>2.9419641522810269</v>
      </c>
      <c r="GL2562" s="77">
        <v>690.05764099999999</v>
      </c>
      <c r="GM2562" s="77">
        <v>2021</v>
      </c>
      <c r="GN2562" s="77" t="s">
        <v>175</v>
      </c>
      <c r="GO2562" s="77">
        <v>5.3000000000000005E-2</v>
      </c>
      <c r="GP2562" s="77">
        <v>3</v>
      </c>
      <c r="GQ2562" s="77">
        <v>0</v>
      </c>
      <c r="GR2562" s="77" t="s">
        <v>423</v>
      </c>
      <c r="GS2562" s="77">
        <v>5.5966209081309407E-2</v>
      </c>
      <c r="GT2562" s="77">
        <v>0.16465058085627715</v>
      </c>
      <c r="GU2562" s="77">
        <v>5.5966209081309407E-2</v>
      </c>
      <c r="GV2562" s="77">
        <v>0.16465058085627715</v>
      </c>
      <c r="GW2562" s="77">
        <v>0</v>
      </c>
      <c r="GX2562" s="77">
        <v>0</v>
      </c>
      <c r="GY2562" s="77">
        <v>0</v>
      </c>
      <c r="GZ2562" s="77">
        <v>0</v>
      </c>
    </row>
    <row r="2563" spans="98:208" x14ac:dyDescent="0.25">
      <c r="CT2563" s="77" t="s">
        <v>155</v>
      </c>
      <c r="CU2563" s="77" t="s">
        <v>473</v>
      </c>
      <c r="CV2563" s="77" t="s">
        <v>467</v>
      </c>
      <c r="CW2563" s="77">
        <v>2023</v>
      </c>
      <c r="CX2563" s="77">
        <v>0</v>
      </c>
      <c r="CY2563" s="77">
        <v>0</v>
      </c>
      <c r="CZ2563" s="77">
        <v>0</v>
      </c>
      <c r="DA2563" s="77">
        <v>0</v>
      </c>
      <c r="DB2563" s="77">
        <v>5.4750346070078004</v>
      </c>
      <c r="DC2563" s="77">
        <v>0.71896016785821126</v>
      </c>
      <c r="DD2563" s="77">
        <v>3.071497198615122</v>
      </c>
      <c r="DE2563" s="77">
        <v>1.6845772405344519</v>
      </c>
      <c r="DF2563" s="77">
        <v>0</v>
      </c>
      <c r="DG2563" s="77">
        <v>0.37599181639995038</v>
      </c>
      <c r="DH2563" s="77">
        <v>0.37599181639995038</v>
      </c>
      <c r="DI2563" s="77">
        <v>0.37599181639995038</v>
      </c>
      <c r="DJ2563" s="77">
        <v>2.1920444284109058E-5</v>
      </c>
      <c r="DL2563" s="77">
        <v>0</v>
      </c>
      <c r="DM2563" s="77">
        <v>0</v>
      </c>
      <c r="DN2563" s="77">
        <v>0</v>
      </c>
      <c r="DO2563" s="77">
        <v>0</v>
      </c>
      <c r="DP2563" s="77">
        <v>8.2419076626760745E-6</v>
      </c>
      <c r="DQ2563" s="77">
        <v>8.2419076626760745E-6</v>
      </c>
      <c r="DR2563" s="77">
        <v>0</v>
      </c>
      <c r="DS2563" s="77">
        <v>8.2419076626760745E-6</v>
      </c>
      <c r="DT2563" s="77">
        <v>8.2419076626760745E-6</v>
      </c>
      <c r="DU2563" s="77">
        <v>0</v>
      </c>
      <c r="DV2563" s="77">
        <v>8.2419076626760745E-6</v>
      </c>
      <c r="DW2563" s="77">
        <v>8.2419076626760745E-6</v>
      </c>
      <c r="GE2563" s="77" t="s">
        <v>427</v>
      </c>
      <c r="GF2563" s="77" t="s">
        <v>155</v>
      </c>
      <c r="GG2563" s="77" t="s">
        <v>445</v>
      </c>
      <c r="GH2563" s="77" t="s">
        <v>439</v>
      </c>
      <c r="GI2563" s="77">
        <v>2021</v>
      </c>
      <c r="GJ2563" s="77" t="s">
        <v>303</v>
      </c>
      <c r="GK2563" s="77">
        <v>1.6021759622082929</v>
      </c>
      <c r="GL2563" s="77">
        <v>690.05764099999999</v>
      </c>
      <c r="GM2563" s="77">
        <v>2021</v>
      </c>
      <c r="GN2563" s="77" t="s">
        <v>175</v>
      </c>
      <c r="GO2563" s="77">
        <v>5.3000000000000005E-2</v>
      </c>
      <c r="GP2563" s="77">
        <v>3</v>
      </c>
      <c r="GQ2563" s="77">
        <v>0</v>
      </c>
      <c r="GR2563" s="77" t="s">
        <v>423</v>
      </c>
      <c r="GS2563" s="77">
        <v>5.5966209081309407E-2</v>
      </c>
      <c r="GT2563" s="77">
        <v>8.9667714885997396E-2</v>
      </c>
      <c r="GU2563" s="77">
        <v>5.5966209081309407E-2</v>
      </c>
      <c r="GV2563" s="77">
        <v>8.9667714885997396E-2</v>
      </c>
      <c r="GW2563" s="77">
        <v>0</v>
      </c>
      <c r="GX2563" s="77">
        <v>0</v>
      </c>
      <c r="GY2563" s="77">
        <v>0</v>
      </c>
      <c r="GZ2563" s="77">
        <v>0</v>
      </c>
    </row>
    <row r="2564" spans="98:208" x14ac:dyDescent="0.25">
      <c r="CT2564" s="77" t="s">
        <v>155</v>
      </c>
      <c r="CU2564" s="77" t="s">
        <v>473</v>
      </c>
      <c r="CV2564" s="77" t="s">
        <v>467</v>
      </c>
      <c r="CW2564" s="77">
        <v>2024</v>
      </c>
      <c r="CX2564" s="77">
        <v>0</v>
      </c>
      <c r="CY2564" s="77">
        <v>0</v>
      </c>
      <c r="CZ2564" s="77">
        <v>0</v>
      </c>
      <c r="DA2564" s="77">
        <v>0</v>
      </c>
      <c r="DB2564" s="77">
        <v>5.4750346070078004</v>
      </c>
      <c r="DC2564" s="77">
        <v>0.71896016785821126</v>
      </c>
      <c r="DD2564" s="77">
        <v>3.071497198615122</v>
      </c>
      <c r="DE2564" s="77">
        <v>1.6845772405344519</v>
      </c>
      <c r="DF2564" s="77">
        <v>0</v>
      </c>
      <c r="DG2564" s="77">
        <v>0</v>
      </c>
      <c r="DH2564" s="77">
        <v>0.37599181639995038</v>
      </c>
      <c r="DI2564" s="77">
        <v>0.37599181639995038</v>
      </c>
      <c r="DJ2564" s="77">
        <v>2.1920444284109058E-5</v>
      </c>
      <c r="DL2564" s="77">
        <v>0</v>
      </c>
      <c r="DM2564" s="77">
        <v>0</v>
      </c>
      <c r="DN2564" s="77">
        <v>0</v>
      </c>
      <c r="DO2564" s="77">
        <v>0</v>
      </c>
      <c r="DP2564" s="77">
        <v>0</v>
      </c>
      <c r="DQ2564" s="77">
        <v>0</v>
      </c>
      <c r="DR2564" s="77">
        <v>0</v>
      </c>
      <c r="DS2564" s="77">
        <v>8.2419076626760745E-6</v>
      </c>
      <c r="DT2564" s="77">
        <v>8.2419076626760745E-6</v>
      </c>
      <c r="DU2564" s="77">
        <v>0</v>
      </c>
      <c r="DV2564" s="77">
        <v>8.2419076626760745E-6</v>
      </c>
      <c r="DW2564" s="77">
        <v>8.2419076626760745E-6</v>
      </c>
      <c r="GE2564" s="77" t="s">
        <v>422</v>
      </c>
      <c r="GF2564" s="77" t="s">
        <v>155</v>
      </c>
      <c r="GG2564" s="77" t="s">
        <v>445</v>
      </c>
      <c r="GH2564" s="77" t="s">
        <v>439</v>
      </c>
      <c r="GI2564" s="77">
        <v>2022</v>
      </c>
      <c r="GJ2564" s="77" t="s">
        <v>305</v>
      </c>
      <c r="GK2564" s="77">
        <v>0.6964182168122276</v>
      </c>
      <c r="GL2564" s="77">
        <v>690.05764099999999</v>
      </c>
      <c r="GM2564" s="77">
        <v>2022</v>
      </c>
      <c r="GN2564" s="77" t="s">
        <v>175</v>
      </c>
      <c r="GO2564" s="77">
        <v>0.13250000000000001</v>
      </c>
      <c r="GP2564" s="77">
        <v>3</v>
      </c>
      <c r="GQ2564" s="77">
        <v>0</v>
      </c>
      <c r="GR2564" s="77" t="s">
        <v>423</v>
      </c>
      <c r="GS2564" s="77">
        <v>0.1527377521613833</v>
      </c>
      <c r="GT2564" s="77">
        <v>0.10636935300013851</v>
      </c>
      <c r="GU2564" s="77">
        <v>0.1527377521613833</v>
      </c>
      <c r="GV2564" s="77">
        <v>0.10636935300013851</v>
      </c>
      <c r="GW2564" s="77">
        <v>0.1527377521613833</v>
      </c>
      <c r="GX2564" s="77">
        <v>0.10636935300013851</v>
      </c>
      <c r="GY2564" s="77">
        <v>0</v>
      </c>
      <c r="GZ2564" s="77">
        <v>0</v>
      </c>
    </row>
    <row r="2565" spans="98:208" x14ac:dyDescent="0.25">
      <c r="CT2565" s="77" t="s">
        <v>155</v>
      </c>
      <c r="CU2565" s="77" t="s">
        <v>473</v>
      </c>
      <c r="CV2565" s="77" t="s">
        <v>467</v>
      </c>
      <c r="CW2565" s="77">
        <v>2025</v>
      </c>
      <c r="CX2565" s="77">
        <v>0</v>
      </c>
      <c r="CY2565" s="77">
        <v>0</v>
      </c>
      <c r="CZ2565" s="77">
        <v>0</v>
      </c>
      <c r="DA2565" s="77">
        <v>0</v>
      </c>
      <c r="DB2565" s="77">
        <v>5.4750346070078004</v>
      </c>
      <c r="DC2565" s="77">
        <v>0.71896016785821126</v>
      </c>
      <c r="DD2565" s="77">
        <v>3.071497198615122</v>
      </c>
      <c r="DE2565" s="77">
        <v>1.6845772405344519</v>
      </c>
      <c r="DF2565" s="77">
        <v>0</v>
      </c>
      <c r="DG2565" s="77">
        <v>0</v>
      </c>
      <c r="DH2565" s="77">
        <v>0</v>
      </c>
      <c r="DI2565" s="77">
        <v>0.37599181639995038</v>
      </c>
      <c r="DJ2565" s="77">
        <v>2.1920444284109058E-5</v>
      </c>
      <c r="DL2565" s="77">
        <v>0</v>
      </c>
      <c r="DM2565" s="77">
        <v>0</v>
      </c>
      <c r="DN2565" s="77">
        <v>0</v>
      </c>
      <c r="DO2565" s="77">
        <v>0</v>
      </c>
      <c r="DP2565" s="77">
        <v>0</v>
      </c>
      <c r="DQ2565" s="77">
        <v>0</v>
      </c>
      <c r="DR2565" s="77">
        <v>0</v>
      </c>
      <c r="DS2565" s="77">
        <v>0</v>
      </c>
      <c r="DT2565" s="77">
        <v>0</v>
      </c>
      <c r="DU2565" s="77">
        <v>0</v>
      </c>
      <c r="DV2565" s="77">
        <v>8.2419076626760745E-6</v>
      </c>
      <c r="DW2565" s="77">
        <v>8.2419076626760745E-6</v>
      </c>
      <c r="GE2565" s="77" t="s">
        <v>425</v>
      </c>
      <c r="GF2565" s="77" t="s">
        <v>155</v>
      </c>
      <c r="GG2565" s="77" t="s">
        <v>445</v>
      </c>
      <c r="GH2565" s="77" t="s">
        <v>439</v>
      </c>
      <c r="GI2565" s="77">
        <v>2022</v>
      </c>
      <c r="GJ2565" s="77" t="s">
        <v>301</v>
      </c>
      <c r="GK2565" s="77">
        <v>2.9419641522810269</v>
      </c>
      <c r="GL2565" s="77">
        <v>690.05764099999999</v>
      </c>
      <c r="GM2565" s="77">
        <v>2022</v>
      </c>
      <c r="GN2565" s="77" t="s">
        <v>175</v>
      </c>
      <c r="GO2565" s="77">
        <v>5.3000000000000005E-2</v>
      </c>
      <c r="GP2565" s="77">
        <v>3</v>
      </c>
      <c r="GQ2565" s="77">
        <v>0</v>
      </c>
      <c r="GR2565" s="77" t="s">
        <v>423</v>
      </c>
      <c r="GS2565" s="77">
        <v>5.5966209081309407E-2</v>
      </c>
      <c r="GT2565" s="77">
        <v>0.16465058085627715</v>
      </c>
      <c r="GU2565" s="77">
        <v>5.5966209081309407E-2</v>
      </c>
      <c r="GV2565" s="77">
        <v>0.16465058085627715</v>
      </c>
      <c r="GW2565" s="77">
        <v>5.5966209081309407E-2</v>
      </c>
      <c r="GX2565" s="77">
        <v>0.16465058085627715</v>
      </c>
      <c r="GY2565" s="77">
        <v>0</v>
      </c>
      <c r="GZ2565" s="77">
        <v>0</v>
      </c>
    </row>
    <row r="2566" spans="98:208" x14ac:dyDescent="0.25">
      <c r="CT2566" s="77" t="s">
        <v>155</v>
      </c>
      <c r="CU2566" s="77" t="s">
        <v>473</v>
      </c>
      <c r="CV2566" s="77" t="s">
        <v>474</v>
      </c>
      <c r="CW2566" s="77">
        <v>2020</v>
      </c>
      <c r="CX2566" s="77">
        <v>0</v>
      </c>
      <c r="CY2566" s="77">
        <v>0</v>
      </c>
      <c r="CZ2566" s="77">
        <v>0</v>
      </c>
      <c r="DA2566" s="77">
        <v>0</v>
      </c>
      <c r="DB2566" s="77">
        <v>7.7900575334948541E-2</v>
      </c>
      <c r="DC2566" s="77">
        <v>3.642506068395443E-2</v>
      </c>
      <c r="DD2566" s="77">
        <v>1.5808724525430409E-3</v>
      </c>
      <c r="DE2566" s="77">
        <v>3.9894642198450597E-2</v>
      </c>
      <c r="DF2566" s="77">
        <v>7.8847092159216002E-3</v>
      </c>
      <c r="DG2566" s="77">
        <v>0</v>
      </c>
      <c r="DH2566" s="77">
        <v>0</v>
      </c>
      <c r="DI2566" s="77">
        <v>0</v>
      </c>
      <c r="DJ2566" s="77">
        <v>6.4016086116667125E-4</v>
      </c>
      <c r="DL2566" s="77">
        <v>0</v>
      </c>
      <c r="DM2566" s="77">
        <v>5.0474822417131609E-6</v>
      </c>
      <c r="DN2566" s="77">
        <v>5.0474822417131609E-6</v>
      </c>
      <c r="DO2566" s="77">
        <v>0</v>
      </c>
      <c r="DP2566" s="77">
        <v>0</v>
      </c>
      <c r="DQ2566" s="77">
        <v>0</v>
      </c>
      <c r="DR2566" s="77">
        <v>0</v>
      </c>
      <c r="DS2566" s="77">
        <v>0</v>
      </c>
      <c r="DT2566" s="77">
        <v>0</v>
      </c>
      <c r="DU2566" s="77">
        <v>0</v>
      </c>
      <c r="DV2566" s="77">
        <v>0</v>
      </c>
      <c r="DW2566" s="77">
        <v>0</v>
      </c>
      <c r="GE2566" s="77" t="s">
        <v>427</v>
      </c>
      <c r="GF2566" s="77" t="s">
        <v>155</v>
      </c>
      <c r="GG2566" s="77" t="s">
        <v>445</v>
      </c>
      <c r="GH2566" s="77" t="s">
        <v>439</v>
      </c>
      <c r="GI2566" s="77">
        <v>2022</v>
      </c>
      <c r="GJ2566" s="77" t="s">
        <v>303</v>
      </c>
      <c r="GK2566" s="77">
        <v>1.6021759622082929</v>
      </c>
      <c r="GL2566" s="77">
        <v>690.05764099999999</v>
      </c>
      <c r="GM2566" s="77">
        <v>2022</v>
      </c>
      <c r="GN2566" s="77" t="s">
        <v>175</v>
      </c>
      <c r="GO2566" s="77">
        <v>5.3000000000000005E-2</v>
      </c>
      <c r="GP2566" s="77">
        <v>3</v>
      </c>
      <c r="GQ2566" s="77">
        <v>0</v>
      </c>
      <c r="GR2566" s="77" t="s">
        <v>423</v>
      </c>
      <c r="GS2566" s="77">
        <v>5.5966209081309407E-2</v>
      </c>
      <c r="GT2566" s="77">
        <v>8.9667714885997396E-2</v>
      </c>
      <c r="GU2566" s="77">
        <v>5.5966209081309407E-2</v>
      </c>
      <c r="GV2566" s="77">
        <v>8.9667714885997396E-2</v>
      </c>
      <c r="GW2566" s="77">
        <v>5.5966209081309407E-2</v>
      </c>
      <c r="GX2566" s="77">
        <v>8.9667714885997396E-2</v>
      </c>
      <c r="GY2566" s="77">
        <v>0</v>
      </c>
      <c r="GZ2566" s="77">
        <v>0</v>
      </c>
    </row>
    <row r="2567" spans="98:208" x14ac:dyDescent="0.25">
      <c r="CT2567" s="77" t="s">
        <v>155</v>
      </c>
      <c r="CU2567" s="77" t="s">
        <v>473</v>
      </c>
      <c r="CV2567" s="77" t="s">
        <v>474</v>
      </c>
      <c r="CW2567" s="77">
        <v>2021</v>
      </c>
      <c r="CX2567" s="77">
        <v>0</v>
      </c>
      <c r="CY2567" s="77">
        <v>0</v>
      </c>
      <c r="CZ2567" s="77">
        <v>0</v>
      </c>
      <c r="DA2567" s="77">
        <v>0</v>
      </c>
      <c r="DB2567" s="77">
        <v>7.7900575334948541E-2</v>
      </c>
      <c r="DC2567" s="77">
        <v>3.642506068395443E-2</v>
      </c>
      <c r="DD2567" s="77">
        <v>1.5808724525430409E-3</v>
      </c>
      <c r="DE2567" s="77">
        <v>3.9894642198450597E-2</v>
      </c>
      <c r="DF2567" s="77">
        <v>7.8847092159216002E-3</v>
      </c>
      <c r="DG2567" s="77">
        <v>7.8847092159216002E-3</v>
      </c>
      <c r="DH2567" s="77">
        <v>0</v>
      </c>
      <c r="DI2567" s="77">
        <v>0</v>
      </c>
      <c r="DJ2567" s="77">
        <v>6.4016086116667125E-4</v>
      </c>
      <c r="DL2567" s="77">
        <v>0</v>
      </c>
      <c r="DM2567" s="77">
        <v>5.0474822417131609E-6</v>
      </c>
      <c r="DN2567" s="77">
        <v>5.0474822417131609E-6</v>
      </c>
      <c r="DO2567" s="77">
        <v>0</v>
      </c>
      <c r="DP2567" s="77">
        <v>5.0474822417131609E-6</v>
      </c>
      <c r="DQ2567" s="77">
        <v>5.0474822417131609E-6</v>
      </c>
      <c r="DR2567" s="77">
        <v>0</v>
      </c>
      <c r="DS2567" s="77">
        <v>0</v>
      </c>
      <c r="DT2567" s="77">
        <v>0</v>
      </c>
      <c r="DU2567" s="77">
        <v>0</v>
      </c>
      <c r="DV2567" s="77">
        <v>0</v>
      </c>
      <c r="DW2567" s="77">
        <v>0</v>
      </c>
      <c r="GE2567" s="77" t="s">
        <v>422</v>
      </c>
      <c r="GF2567" s="77" t="s">
        <v>155</v>
      </c>
      <c r="GG2567" s="77" t="s">
        <v>445</v>
      </c>
      <c r="GH2567" s="77" t="s">
        <v>439</v>
      </c>
      <c r="GI2567" s="77">
        <v>2023</v>
      </c>
      <c r="GJ2567" s="77" t="s">
        <v>305</v>
      </c>
      <c r="GK2567" s="77">
        <v>0.71896016785821271</v>
      </c>
      <c r="GL2567" s="77">
        <v>690.05764099999999</v>
      </c>
      <c r="GM2567" s="77">
        <v>2023</v>
      </c>
      <c r="GN2567" s="77" t="s">
        <v>175</v>
      </c>
      <c r="GO2567" s="77">
        <v>0.13250000000000001</v>
      </c>
      <c r="GP2567" s="77">
        <v>3</v>
      </c>
      <c r="GQ2567" s="77">
        <v>0</v>
      </c>
      <c r="GR2567" s="77" t="s">
        <v>423</v>
      </c>
      <c r="GS2567" s="77">
        <v>0</v>
      </c>
      <c r="GT2567" s="77">
        <v>0</v>
      </c>
      <c r="GU2567" s="77">
        <v>0.1527377521613833</v>
      </c>
      <c r="GV2567" s="77">
        <v>0.10981235993223423</v>
      </c>
      <c r="GW2567" s="77">
        <v>0.1527377521613833</v>
      </c>
      <c r="GX2567" s="77">
        <v>0.10981235993223423</v>
      </c>
      <c r="GY2567" s="77">
        <v>0.1527377521613833</v>
      </c>
      <c r="GZ2567" s="77">
        <v>0.10981235993223423</v>
      </c>
    </row>
    <row r="2568" spans="98:208" x14ac:dyDescent="0.25">
      <c r="CT2568" s="77" t="s">
        <v>155</v>
      </c>
      <c r="CU2568" s="77" t="s">
        <v>473</v>
      </c>
      <c r="CV2568" s="77" t="s">
        <v>474</v>
      </c>
      <c r="CW2568" s="77">
        <v>2022</v>
      </c>
      <c r="CX2568" s="77">
        <v>0</v>
      </c>
      <c r="CY2568" s="77">
        <v>0</v>
      </c>
      <c r="CZ2568" s="77">
        <v>0</v>
      </c>
      <c r="DA2568" s="77">
        <v>0</v>
      </c>
      <c r="DB2568" s="77">
        <v>7.7900575334948541E-2</v>
      </c>
      <c r="DC2568" s="77">
        <v>3.642506068395443E-2</v>
      </c>
      <c r="DD2568" s="77">
        <v>1.5808724525430409E-3</v>
      </c>
      <c r="DE2568" s="77">
        <v>3.9894642198450597E-2</v>
      </c>
      <c r="DF2568" s="77">
        <v>7.8847092159216002E-3</v>
      </c>
      <c r="DG2568" s="77">
        <v>7.8847092159216002E-3</v>
      </c>
      <c r="DH2568" s="77">
        <v>7.8847092159216002E-3</v>
      </c>
      <c r="DI2568" s="77">
        <v>0</v>
      </c>
      <c r="DJ2568" s="77">
        <v>6.4016086116667125E-4</v>
      </c>
      <c r="DL2568" s="77">
        <v>0</v>
      </c>
      <c r="DM2568" s="77">
        <v>5.0474822417131609E-6</v>
      </c>
      <c r="DN2568" s="77">
        <v>5.0474822417131609E-6</v>
      </c>
      <c r="DO2568" s="77">
        <v>0</v>
      </c>
      <c r="DP2568" s="77">
        <v>5.0474822417131609E-6</v>
      </c>
      <c r="DQ2568" s="77">
        <v>5.0474822417131609E-6</v>
      </c>
      <c r="DR2568" s="77">
        <v>0</v>
      </c>
      <c r="DS2568" s="77">
        <v>5.0474822417131609E-6</v>
      </c>
      <c r="DT2568" s="77">
        <v>5.0474822417131609E-6</v>
      </c>
      <c r="DU2568" s="77">
        <v>0</v>
      </c>
      <c r="DV2568" s="77">
        <v>0</v>
      </c>
      <c r="DW2568" s="77">
        <v>0</v>
      </c>
      <c r="GE2568" s="77" t="s">
        <v>425</v>
      </c>
      <c r="GF2568" s="77" t="s">
        <v>155</v>
      </c>
      <c r="GG2568" s="77" t="s">
        <v>445</v>
      </c>
      <c r="GH2568" s="77" t="s">
        <v>439</v>
      </c>
      <c r="GI2568" s="77">
        <v>2023</v>
      </c>
      <c r="GJ2568" s="77" t="s">
        <v>301</v>
      </c>
      <c r="GK2568" s="77">
        <v>3.0714971986151118</v>
      </c>
      <c r="GL2568" s="77">
        <v>690.05764099999999</v>
      </c>
      <c r="GM2568" s="77">
        <v>2023</v>
      </c>
      <c r="GN2568" s="77" t="s">
        <v>175</v>
      </c>
      <c r="GO2568" s="77">
        <v>5.3000000000000005E-2</v>
      </c>
      <c r="GP2568" s="77">
        <v>3</v>
      </c>
      <c r="GQ2568" s="77">
        <v>0</v>
      </c>
      <c r="GR2568" s="77" t="s">
        <v>423</v>
      </c>
      <c r="GS2568" s="77">
        <v>0</v>
      </c>
      <c r="GT2568" s="77">
        <v>0</v>
      </c>
      <c r="GU2568" s="77">
        <v>5.5966209081309407E-2</v>
      </c>
      <c r="GV2568" s="77">
        <v>0.17190005441034947</v>
      </c>
      <c r="GW2568" s="77">
        <v>5.5966209081309407E-2</v>
      </c>
      <c r="GX2568" s="77">
        <v>0.17190005441034947</v>
      </c>
      <c r="GY2568" s="77">
        <v>5.5966209081309407E-2</v>
      </c>
      <c r="GZ2568" s="77">
        <v>0.17190005441034947</v>
      </c>
    </row>
    <row r="2569" spans="98:208" x14ac:dyDescent="0.25">
      <c r="CT2569" s="77" t="s">
        <v>155</v>
      </c>
      <c r="CU2569" s="77" t="s">
        <v>473</v>
      </c>
      <c r="CV2569" s="77" t="s">
        <v>474</v>
      </c>
      <c r="CW2569" s="77">
        <v>2023</v>
      </c>
      <c r="CX2569" s="77">
        <v>0</v>
      </c>
      <c r="CY2569" s="77">
        <v>0</v>
      </c>
      <c r="CZ2569" s="77">
        <v>0</v>
      </c>
      <c r="DA2569" s="77">
        <v>0</v>
      </c>
      <c r="DB2569" s="77">
        <v>8.0408269036977176E-2</v>
      </c>
      <c r="DC2569" s="77">
        <v>3.7590224611390458E-2</v>
      </c>
      <c r="DD2569" s="77">
        <v>1.631433411568397E-3</v>
      </c>
      <c r="DE2569" s="77">
        <v>4.1186611014017369E-2</v>
      </c>
      <c r="DF2569" s="77">
        <v>0</v>
      </c>
      <c r="DG2569" s="77">
        <v>8.1378100371604124E-3</v>
      </c>
      <c r="DH2569" s="77">
        <v>8.1378100371604124E-3</v>
      </c>
      <c r="DI2569" s="77">
        <v>8.1378100371604124E-3</v>
      </c>
      <c r="DJ2569" s="77">
        <v>6.4016086116667125E-4</v>
      </c>
      <c r="DL2569" s="77">
        <v>0</v>
      </c>
      <c r="DM2569" s="77">
        <v>0</v>
      </c>
      <c r="DN2569" s="77">
        <v>0</v>
      </c>
      <c r="DO2569" s="77">
        <v>0</v>
      </c>
      <c r="DP2569" s="77">
        <v>5.2095074813993906E-6</v>
      </c>
      <c r="DQ2569" s="77">
        <v>5.2095074813993906E-6</v>
      </c>
      <c r="DR2569" s="77">
        <v>0</v>
      </c>
      <c r="DS2569" s="77">
        <v>5.2095074813993906E-6</v>
      </c>
      <c r="DT2569" s="77">
        <v>5.2095074813993906E-6</v>
      </c>
      <c r="DU2569" s="77">
        <v>0</v>
      </c>
      <c r="DV2569" s="77">
        <v>5.2095074813993906E-6</v>
      </c>
      <c r="DW2569" s="77">
        <v>5.2095074813993906E-6</v>
      </c>
      <c r="GE2569" s="77" t="s">
        <v>427</v>
      </c>
      <c r="GF2569" s="77" t="s">
        <v>155</v>
      </c>
      <c r="GG2569" s="77" t="s">
        <v>445</v>
      </c>
      <c r="GH2569" s="77" t="s">
        <v>439</v>
      </c>
      <c r="GI2569" s="77">
        <v>2023</v>
      </c>
      <c r="GJ2569" s="77" t="s">
        <v>303</v>
      </c>
      <c r="GK2569" s="77">
        <v>1.684577240534451</v>
      </c>
      <c r="GL2569" s="77">
        <v>690.05764099999999</v>
      </c>
      <c r="GM2569" s="77">
        <v>2023</v>
      </c>
      <c r="GN2569" s="77" t="s">
        <v>175</v>
      </c>
      <c r="GO2569" s="77">
        <v>5.3000000000000005E-2</v>
      </c>
      <c r="GP2569" s="77">
        <v>3</v>
      </c>
      <c r="GQ2569" s="77">
        <v>0</v>
      </c>
      <c r="GR2569" s="77" t="s">
        <v>423</v>
      </c>
      <c r="GS2569" s="77">
        <v>0</v>
      </c>
      <c r="GT2569" s="77">
        <v>0</v>
      </c>
      <c r="GU2569" s="77">
        <v>5.5966209081309407E-2</v>
      </c>
      <c r="GV2569" s="77">
        <v>9.4279402057366332E-2</v>
      </c>
      <c r="GW2569" s="77">
        <v>5.5966209081309407E-2</v>
      </c>
      <c r="GX2569" s="77">
        <v>9.4279402057366332E-2</v>
      </c>
      <c r="GY2569" s="77">
        <v>5.5966209081309407E-2</v>
      </c>
      <c r="GZ2569" s="77">
        <v>9.4279402057366332E-2</v>
      </c>
    </row>
    <row r="2570" spans="98:208" x14ac:dyDescent="0.25">
      <c r="CT2570" s="77" t="s">
        <v>155</v>
      </c>
      <c r="CU2570" s="77" t="s">
        <v>473</v>
      </c>
      <c r="CV2570" s="77" t="s">
        <v>474</v>
      </c>
      <c r="CW2570" s="77">
        <v>2024</v>
      </c>
      <c r="CX2570" s="77">
        <v>0</v>
      </c>
      <c r="CY2570" s="77">
        <v>0</v>
      </c>
      <c r="CZ2570" s="77">
        <v>0</v>
      </c>
      <c r="DA2570" s="77">
        <v>0</v>
      </c>
      <c r="DB2570" s="77">
        <v>8.0408269036977176E-2</v>
      </c>
      <c r="DC2570" s="77">
        <v>3.7590224611390458E-2</v>
      </c>
      <c r="DD2570" s="77">
        <v>1.631433411568397E-3</v>
      </c>
      <c r="DE2570" s="77">
        <v>4.1186611014017369E-2</v>
      </c>
      <c r="DF2570" s="77">
        <v>0</v>
      </c>
      <c r="DG2570" s="77">
        <v>0</v>
      </c>
      <c r="DH2570" s="77">
        <v>8.1378100371604124E-3</v>
      </c>
      <c r="DI2570" s="77">
        <v>8.1378100371604124E-3</v>
      </c>
      <c r="DJ2570" s="77">
        <v>6.4016086116667125E-4</v>
      </c>
      <c r="DL2570" s="77">
        <v>0</v>
      </c>
      <c r="DM2570" s="77">
        <v>0</v>
      </c>
      <c r="DN2570" s="77">
        <v>0</v>
      </c>
      <c r="DO2570" s="77">
        <v>0</v>
      </c>
      <c r="DP2570" s="77">
        <v>0</v>
      </c>
      <c r="DQ2570" s="77">
        <v>0</v>
      </c>
      <c r="DR2570" s="77">
        <v>0</v>
      </c>
      <c r="DS2570" s="77">
        <v>5.2095074813993906E-6</v>
      </c>
      <c r="DT2570" s="77">
        <v>5.2095074813993906E-6</v>
      </c>
      <c r="DU2570" s="77">
        <v>0</v>
      </c>
      <c r="DV2570" s="77">
        <v>5.2095074813993906E-6</v>
      </c>
      <c r="DW2570" s="77">
        <v>5.2095074813993906E-6</v>
      </c>
      <c r="GE2570" s="77" t="s">
        <v>422</v>
      </c>
      <c r="GF2570" s="77" t="s">
        <v>155</v>
      </c>
      <c r="GG2570" s="77" t="s">
        <v>445</v>
      </c>
      <c r="GH2570" s="77" t="s">
        <v>439</v>
      </c>
      <c r="GI2570" s="77">
        <v>2024</v>
      </c>
      <c r="GJ2570" s="77" t="s">
        <v>305</v>
      </c>
      <c r="GK2570" s="77">
        <v>0.71896016785821271</v>
      </c>
      <c r="GL2570" s="77">
        <v>690.05764099999999</v>
      </c>
      <c r="GM2570" s="77">
        <v>2024</v>
      </c>
      <c r="GN2570" s="77" t="s">
        <v>175</v>
      </c>
      <c r="GO2570" s="77">
        <v>0.13250000000000001</v>
      </c>
      <c r="GP2570" s="77">
        <v>3</v>
      </c>
      <c r="GQ2570" s="77">
        <v>0</v>
      </c>
      <c r="GR2570" s="77" t="s">
        <v>423</v>
      </c>
      <c r="GS2570" s="77">
        <v>0</v>
      </c>
      <c r="GT2570" s="77">
        <v>0</v>
      </c>
      <c r="GU2570" s="77">
        <v>0</v>
      </c>
      <c r="GV2570" s="77">
        <v>0</v>
      </c>
      <c r="GW2570" s="77">
        <v>0.1527377521613833</v>
      </c>
      <c r="GX2570" s="77">
        <v>0.10981235993223423</v>
      </c>
      <c r="GY2570" s="77">
        <v>0.1527377521613833</v>
      </c>
      <c r="GZ2570" s="77">
        <v>0.10981235993223423</v>
      </c>
    </row>
    <row r="2571" spans="98:208" x14ac:dyDescent="0.25">
      <c r="CT2571" s="77" t="s">
        <v>155</v>
      </c>
      <c r="CU2571" s="77" t="s">
        <v>473</v>
      </c>
      <c r="CV2571" s="77" t="s">
        <v>474</v>
      </c>
      <c r="CW2571" s="77">
        <v>2025</v>
      </c>
      <c r="CX2571" s="77">
        <v>0</v>
      </c>
      <c r="CY2571" s="77">
        <v>0</v>
      </c>
      <c r="CZ2571" s="77">
        <v>0</v>
      </c>
      <c r="DA2571" s="77">
        <v>0</v>
      </c>
      <c r="DB2571" s="77">
        <v>8.0408269036977176E-2</v>
      </c>
      <c r="DC2571" s="77">
        <v>3.7590224611390458E-2</v>
      </c>
      <c r="DD2571" s="77">
        <v>1.631433411568397E-3</v>
      </c>
      <c r="DE2571" s="77">
        <v>4.1186611014017369E-2</v>
      </c>
      <c r="DF2571" s="77">
        <v>0</v>
      </c>
      <c r="DG2571" s="77">
        <v>0</v>
      </c>
      <c r="DH2571" s="77">
        <v>0</v>
      </c>
      <c r="DI2571" s="77">
        <v>8.1378100371604124E-3</v>
      </c>
      <c r="DJ2571" s="77">
        <v>6.4016086116667125E-4</v>
      </c>
      <c r="DL2571" s="77">
        <v>0</v>
      </c>
      <c r="DM2571" s="77">
        <v>0</v>
      </c>
      <c r="DN2571" s="77">
        <v>0</v>
      </c>
      <c r="DO2571" s="77">
        <v>0</v>
      </c>
      <c r="DP2571" s="77">
        <v>0</v>
      </c>
      <c r="DQ2571" s="77">
        <v>0</v>
      </c>
      <c r="DR2571" s="77">
        <v>0</v>
      </c>
      <c r="DS2571" s="77">
        <v>0</v>
      </c>
      <c r="DT2571" s="77">
        <v>0</v>
      </c>
      <c r="DU2571" s="77">
        <v>0</v>
      </c>
      <c r="DV2571" s="77">
        <v>5.2095074813993906E-6</v>
      </c>
      <c r="DW2571" s="77">
        <v>5.2095074813993906E-6</v>
      </c>
      <c r="GE2571" s="77" t="s">
        <v>425</v>
      </c>
      <c r="GF2571" s="77" t="s">
        <v>155</v>
      </c>
      <c r="GG2571" s="77" t="s">
        <v>445</v>
      </c>
      <c r="GH2571" s="77" t="s">
        <v>439</v>
      </c>
      <c r="GI2571" s="77">
        <v>2024</v>
      </c>
      <c r="GJ2571" s="77" t="s">
        <v>301</v>
      </c>
      <c r="GK2571" s="77">
        <v>3.0714971986151118</v>
      </c>
      <c r="GL2571" s="77">
        <v>690.05764099999999</v>
      </c>
      <c r="GM2571" s="77">
        <v>2024</v>
      </c>
      <c r="GN2571" s="77" t="s">
        <v>175</v>
      </c>
      <c r="GO2571" s="77">
        <v>5.3000000000000005E-2</v>
      </c>
      <c r="GP2571" s="77">
        <v>3</v>
      </c>
      <c r="GQ2571" s="77">
        <v>0</v>
      </c>
      <c r="GR2571" s="77" t="s">
        <v>423</v>
      </c>
      <c r="GS2571" s="77">
        <v>0</v>
      </c>
      <c r="GT2571" s="77">
        <v>0</v>
      </c>
      <c r="GU2571" s="77">
        <v>0</v>
      </c>
      <c r="GV2571" s="77">
        <v>0</v>
      </c>
      <c r="GW2571" s="77">
        <v>5.5966209081309407E-2</v>
      </c>
      <c r="GX2571" s="77">
        <v>0.17190005441034947</v>
      </c>
      <c r="GY2571" s="77">
        <v>5.5966209081309407E-2</v>
      </c>
      <c r="GZ2571" s="77">
        <v>0.17190005441034947</v>
      </c>
    </row>
    <row r="2572" spans="98:208" x14ac:dyDescent="0.25">
      <c r="CT2572" s="77" t="s">
        <v>155</v>
      </c>
      <c r="CU2572" s="77" t="s">
        <v>473</v>
      </c>
      <c r="CV2572" s="77" t="s">
        <v>481</v>
      </c>
      <c r="CW2572" s="77">
        <v>2020</v>
      </c>
      <c r="CX2572" s="77">
        <v>0</v>
      </c>
      <c r="CY2572" s="77">
        <v>0</v>
      </c>
      <c r="CZ2572" s="77">
        <v>0</v>
      </c>
      <c r="DA2572" s="77">
        <v>0</v>
      </c>
      <c r="DB2572" s="77">
        <v>21083.84282422371</v>
      </c>
      <c r="DC2572" s="77">
        <v>409.22373582044048</v>
      </c>
      <c r="DD2572" s="77">
        <v>13469.0878123781</v>
      </c>
      <c r="DE2572" s="77">
        <v>7205.5312760249572</v>
      </c>
      <c r="DF2572" s="77">
        <v>1219.5839681182938</v>
      </c>
      <c r="DG2572" s="77">
        <v>0</v>
      </c>
      <c r="DH2572" s="77">
        <v>0</v>
      </c>
      <c r="DI2572" s="77">
        <v>0</v>
      </c>
      <c r="DJ2572" s="77">
        <v>3.694257676877472E-10</v>
      </c>
      <c r="DL2572" s="77">
        <v>0</v>
      </c>
      <c r="DM2572" s="77">
        <v>4.5054574368176971E-7</v>
      </c>
      <c r="DN2572" s="77">
        <v>4.5054574368176971E-7</v>
      </c>
      <c r="DO2572" s="77">
        <v>0</v>
      </c>
      <c r="DP2572" s="77">
        <v>0</v>
      </c>
      <c r="DQ2572" s="77">
        <v>0</v>
      </c>
      <c r="DR2572" s="77">
        <v>0</v>
      </c>
      <c r="DS2572" s="77">
        <v>0</v>
      </c>
      <c r="DT2572" s="77">
        <v>0</v>
      </c>
      <c r="DU2572" s="77">
        <v>0</v>
      </c>
      <c r="DV2572" s="77">
        <v>0</v>
      </c>
      <c r="DW2572" s="77">
        <v>0</v>
      </c>
      <c r="GE2572" s="77" t="s">
        <v>427</v>
      </c>
      <c r="GF2572" s="77" t="s">
        <v>155</v>
      </c>
      <c r="GG2572" s="77" t="s">
        <v>445</v>
      </c>
      <c r="GH2572" s="77" t="s">
        <v>439</v>
      </c>
      <c r="GI2572" s="77">
        <v>2024</v>
      </c>
      <c r="GJ2572" s="77" t="s">
        <v>303</v>
      </c>
      <c r="GK2572" s="77">
        <v>1.684577240534451</v>
      </c>
      <c r="GL2572" s="77">
        <v>690.05764099999999</v>
      </c>
      <c r="GM2572" s="77">
        <v>2024</v>
      </c>
      <c r="GN2572" s="77" t="s">
        <v>175</v>
      </c>
      <c r="GO2572" s="77">
        <v>5.3000000000000005E-2</v>
      </c>
      <c r="GP2572" s="77">
        <v>3</v>
      </c>
      <c r="GQ2572" s="77">
        <v>0</v>
      </c>
      <c r="GR2572" s="77" t="s">
        <v>423</v>
      </c>
      <c r="GS2572" s="77">
        <v>0</v>
      </c>
      <c r="GT2572" s="77">
        <v>0</v>
      </c>
      <c r="GU2572" s="77">
        <v>0</v>
      </c>
      <c r="GV2572" s="77">
        <v>0</v>
      </c>
      <c r="GW2572" s="77">
        <v>5.5966209081309407E-2</v>
      </c>
      <c r="GX2572" s="77">
        <v>9.4279402057366332E-2</v>
      </c>
      <c r="GY2572" s="77">
        <v>5.5966209081309407E-2</v>
      </c>
      <c r="GZ2572" s="77">
        <v>9.4279402057366332E-2</v>
      </c>
    </row>
    <row r="2573" spans="98:208" x14ac:dyDescent="0.25">
      <c r="CT2573" s="77" t="s">
        <v>155</v>
      </c>
      <c r="CU2573" s="77" t="s">
        <v>473</v>
      </c>
      <c r="CV2573" s="77" t="s">
        <v>481</v>
      </c>
      <c r="CW2573" s="77">
        <v>2021</v>
      </c>
      <c r="CX2573" s="77">
        <v>0</v>
      </c>
      <c r="CY2573" s="77">
        <v>0</v>
      </c>
      <c r="CZ2573" s="77">
        <v>0</v>
      </c>
      <c r="DA2573" s="77">
        <v>0</v>
      </c>
      <c r="DB2573" s="77">
        <v>21083.84282422371</v>
      </c>
      <c r="DC2573" s="77">
        <v>409.22373582044048</v>
      </c>
      <c r="DD2573" s="77">
        <v>13469.0878123781</v>
      </c>
      <c r="DE2573" s="77">
        <v>7205.5312760249572</v>
      </c>
      <c r="DF2573" s="77">
        <v>1219.5839681182938</v>
      </c>
      <c r="DG2573" s="77">
        <v>1219.5839681182938</v>
      </c>
      <c r="DH2573" s="77">
        <v>0</v>
      </c>
      <c r="DI2573" s="77">
        <v>0</v>
      </c>
      <c r="DJ2573" s="77">
        <v>3.694257676877472E-10</v>
      </c>
      <c r="DL2573" s="77">
        <v>0</v>
      </c>
      <c r="DM2573" s="77">
        <v>4.5054574368176971E-7</v>
      </c>
      <c r="DN2573" s="77">
        <v>4.5054574368176971E-7</v>
      </c>
      <c r="DO2573" s="77">
        <v>0</v>
      </c>
      <c r="DP2573" s="77">
        <v>4.5054574368176971E-7</v>
      </c>
      <c r="DQ2573" s="77">
        <v>4.5054574368176971E-7</v>
      </c>
      <c r="DR2573" s="77">
        <v>0</v>
      </c>
      <c r="DS2573" s="77">
        <v>0</v>
      </c>
      <c r="DT2573" s="77">
        <v>0</v>
      </c>
      <c r="DU2573" s="77">
        <v>0</v>
      </c>
      <c r="DV2573" s="77">
        <v>0</v>
      </c>
      <c r="DW2573" s="77">
        <v>0</v>
      </c>
      <c r="GE2573" s="77" t="s">
        <v>422</v>
      </c>
      <c r="GF2573" s="77" t="s">
        <v>155</v>
      </c>
      <c r="GG2573" s="77" t="s">
        <v>445</v>
      </c>
      <c r="GH2573" s="77" t="s">
        <v>439</v>
      </c>
      <c r="GI2573" s="77">
        <v>2025</v>
      </c>
      <c r="GJ2573" s="77" t="s">
        <v>305</v>
      </c>
      <c r="GK2573" s="77">
        <v>0.71896016785821271</v>
      </c>
      <c r="GL2573" s="77">
        <v>690.05764099999999</v>
      </c>
      <c r="GM2573" s="77">
        <v>2025</v>
      </c>
      <c r="GN2573" s="77" t="s">
        <v>175</v>
      </c>
      <c r="GO2573" s="77">
        <v>0.13250000000000001</v>
      </c>
      <c r="GP2573" s="77">
        <v>3</v>
      </c>
      <c r="GQ2573" s="77">
        <v>0</v>
      </c>
      <c r="GR2573" s="77" t="s">
        <v>423</v>
      </c>
      <c r="GS2573" s="77">
        <v>0</v>
      </c>
      <c r="GT2573" s="77">
        <v>0</v>
      </c>
      <c r="GU2573" s="77">
        <v>0</v>
      </c>
      <c r="GV2573" s="77">
        <v>0</v>
      </c>
      <c r="GW2573" s="77">
        <v>0</v>
      </c>
      <c r="GX2573" s="77">
        <v>0</v>
      </c>
      <c r="GY2573" s="77">
        <v>0.1527377521613833</v>
      </c>
      <c r="GZ2573" s="77">
        <v>0.10981235993223423</v>
      </c>
    </row>
    <row r="2574" spans="98:208" x14ac:dyDescent="0.25">
      <c r="CT2574" s="77" t="s">
        <v>155</v>
      </c>
      <c r="CU2574" s="77" t="s">
        <v>473</v>
      </c>
      <c r="CV2574" s="77" t="s">
        <v>481</v>
      </c>
      <c r="CW2574" s="77">
        <v>2022</v>
      </c>
      <c r="CX2574" s="77">
        <v>0</v>
      </c>
      <c r="CY2574" s="77">
        <v>0</v>
      </c>
      <c r="CZ2574" s="77">
        <v>0</v>
      </c>
      <c r="DA2574" s="77">
        <v>0</v>
      </c>
      <c r="DB2574" s="77">
        <v>21083.84282422371</v>
      </c>
      <c r="DC2574" s="77">
        <v>409.22373582044048</v>
      </c>
      <c r="DD2574" s="77">
        <v>13469.0878123781</v>
      </c>
      <c r="DE2574" s="77">
        <v>7205.5312760249572</v>
      </c>
      <c r="DF2574" s="77">
        <v>1219.5839681182938</v>
      </c>
      <c r="DG2574" s="77">
        <v>1219.5839681182938</v>
      </c>
      <c r="DH2574" s="77">
        <v>1219.5839681182938</v>
      </c>
      <c r="DI2574" s="77">
        <v>0</v>
      </c>
      <c r="DJ2574" s="77">
        <v>3.694257676877472E-10</v>
      </c>
      <c r="DL2574" s="77">
        <v>0</v>
      </c>
      <c r="DM2574" s="77">
        <v>4.5054574368176971E-7</v>
      </c>
      <c r="DN2574" s="77">
        <v>4.5054574368176971E-7</v>
      </c>
      <c r="DO2574" s="77">
        <v>0</v>
      </c>
      <c r="DP2574" s="77">
        <v>4.5054574368176971E-7</v>
      </c>
      <c r="DQ2574" s="77">
        <v>4.5054574368176971E-7</v>
      </c>
      <c r="DR2574" s="77">
        <v>0</v>
      </c>
      <c r="DS2574" s="77">
        <v>4.5054574368176971E-7</v>
      </c>
      <c r="DT2574" s="77">
        <v>4.5054574368176971E-7</v>
      </c>
      <c r="DU2574" s="77">
        <v>0</v>
      </c>
      <c r="DV2574" s="77">
        <v>0</v>
      </c>
      <c r="DW2574" s="77">
        <v>0</v>
      </c>
      <c r="GE2574" s="77" t="s">
        <v>425</v>
      </c>
      <c r="GF2574" s="77" t="s">
        <v>155</v>
      </c>
      <c r="GG2574" s="77" t="s">
        <v>445</v>
      </c>
      <c r="GH2574" s="77" t="s">
        <v>439</v>
      </c>
      <c r="GI2574" s="77">
        <v>2025</v>
      </c>
      <c r="GJ2574" s="77" t="s">
        <v>301</v>
      </c>
      <c r="GK2574" s="77">
        <v>3.0714971986151118</v>
      </c>
      <c r="GL2574" s="77">
        <v>690.05764099999999</v>
      </c>
      <c r="GM2574" s="77">
        <v>2025</v>
      </c>
      <c r="GN2574" s="77" t="s">
        <v>175</v>
      </c>
      <c r="GO2574" s="77">
        <v>5.3000000000000005E-2</v>
      </c>
      <c r="GP2574" s="77">
        <v>3</v>
      </c>
      <c r="GQ2574" s="77">
        <v>0</v>
      </c>
      <c r="GR2574" s="77" t="s">
        <v>423</v>
      </c>
      <c r="GS2574" s="77">
        <v>0</v>
      </c>
      <c r="GT2574" s="77">
        <v>0</v>
      </c>
      <c r="GU2574" s="77">
        <v>0</v>
      </c>
      <c r="GV2574" s="77">
        <v>0</v>
      </c>
      <c r="GW2574" s="77">
        <v>0</v>
      </c>
      <c r="GX2574" s="77">
        <v>0</v>
      </c>
      <c r="GY2574" s="77">
        <v>5.5966209081309407E-2</v>
      </c>
      <c r="GZ2574" s="77">
        <v>0.17190005441034947</v>
      </c>
    </row>
    <row r="2575" spans="98:208" x14ac:dyDescent="0.25">
      <c r="CT2575" s="77" t="s">
        <v>155</v>
      </c>
      <c r="CU2575" s="77" t="s">
        <v>473</v>
      </c>
      <c r="CV2575" s="77" t="s">
        <v>481</v>
      </c>
      <c r="CW2575" s="77">
        <v>2023</v>
      </c>
      <c r="CX2575" s="77">
        <v>0</v>
      </c>
      <c r="CY2575" s="77">
        <v>0</v>
      </c>
      <c r="CZ2575" s="77">
        <v>0</v>
      </c>
      <c r="DA2575" s="77">
        <v>0</v>
      </c>
      <c r="DB2575" s="77">
        <v>21835.978114129721</v>
      </c>
      <c r="DC2575" s="77">
        <v>428.60232122030828</v>
      </c>
      <c r="DD2575" s="77">
        <v>13939.560973457361</v>
      </c>
      <c r="DE2575" s="77">
        <v>7467.8148194524438</v>
      </c>
      <c r="DF2575" s="77">
        <v>0</v>
      </c>
      <c r="DG2575" s="77">
        <v>1263.5534246224927</v>
      </c>
      <c r="DH2575" s="77">
        <v>1263.5534246224927</v>
      </c>
      <c r="DI2575" s="77">
        <v>1263.5534246224927</v>
      </c>
      <c r="DJ2575" s="77">
        <v>3.694257676877472E-10</v>
      </c>
      <c r="DL2575" s="77">
        <v>0</v>
      </c>
      <c r="DM2575" s="77">
        <v>0</v>
      </c>
      <c r="DN2575" s="77">
        <v>0</v>
      </c>
      <c r="DO2575" s="77">
        <v>0</v>
      </c>
      <c r="DP2575" s="77">
        <v>4.6678919390564635E-7</v>
      </c>
      <c r="DQ2575" s="77">
        <v>4.6678919390564635E-7</v>
      </c>
      <c r="DR2575" s="77">
        <v>0</v>
      </c>
      <c r="DS2575" s="77">
        <v>4.6678919390564635E-7</v>
      </c>
      <c r="DT2575" s="77">
        <v>4.6678919390564635E-7</v>
      </c>
      <c r="DU2575" s="77">
        <v>0</v>
      </c>
      <c r="DV2575" s="77">
        <v>4.6678919390564635E-7</v>
      </c>
      <c r="DW2575" s="77">
        <v>4.6678919390564635E-7</v>
      </c>
      <c r="GE2575" s="77" t="s">
        <v>427</v>
      </c>
      <c r="GF2575" s="77" t="s">
        <v>155</v>
      </c>
      <c r="GG2575" s="77" t="s">
        <v>445</v>
      </c>
      <c r="GH2575" s="77" t="s">
        <v>439</v>
      </c>
      <c r="GI2575" s="77">
        <v>2025</v>
      </c>
      <c r="GJ2575" s="77" t="s">
        <v>303</v>
      </c>
      <c r="GK2575" s="77">
        <v>1.684577240534451</v>
      </c>
      <c r="GL2575" s="77">
        <v>690.05764099999999</v>
      </c>
      <c r="GM2575" s="77">
        <v>2025</v>
      </c>
      <c r="GN2575" s="77" t="s">
        <v>175</v>
      </c>
      <c r="GO2575" s="77">
        <v>5.3000000000000005E-2</v>
      </c>
      <c r="GP2575" s="77">
        <v>3</v>
      </c>
      <c r="GQ2575" s="77">
        <v>0</v>
      </c>
      <c r="GR2575" s="77" t="s">
        <v>423</v>
      </c>
      <c r="GS2575" s="77">
        <v>0</v>
      </c>
      <c r="GT2575" s="77">
        <v>0</v>
      </c>
      <c r="GU2575" s="77">
        <v>0</v>
      </c>
      <c r="GV2575" s="77">
        <v>0</v>
      </c>
      <c r="GW2575" s="77">
        <v>0</v>
      </c>
      <c r="GX2575" s="77">
        <v>0</v>
      </c>
      <c r="GY2575" s="77">
        <v>5.5966209081309407E-2</v>
      </c>
      <c r="GZ2575" s="77">
        <v>9.4279402057366332E-2</v>
      </c>
    </row>
    <row r="2576" spans="98:208" x14ac:dyDescent="0.25">
      <c r="CT2576" s="77" t="s">
        <v>155</v>
      </c>
      <c r="CU2576" s="77" t="s">
        <v>473</v>
      </c>
      <c r="CV2576" s="77" t="s">
        <v>481</v>
      </c>
      <c r="CW2576" s="77">
        <v>2024</v>
      </c>
      <c r="CX2576" s="77">
        <v>0</v>
      </c>
      <c r="CY2576" s="77">
        <v>0</v>
      </c>
      <c r="CZ2576" s="77">
        <v>0</v>
      </c>
      <c r="DA2576" s="77">
        <v>0</v>
      </c>
      <c r="DB2576" s="77">
        <v>21835.978114129721</v>
      </c>
      <c r="DC2576" s="77">
        <v>428.60232122030828</v>
      </c>
      <c r="DD2576" s="77">
        <v>13939.560973457361</v>
      </c>
      <c r="DE2576" s="77">
        <v>7467.8148194524438</v>
      </c>
      <c r="DF2576" s="77">
        <v>0</v>
      </c>
      <c r="DG2576" s="77">
        <v>0</v>
      </c>
      <c r="DH2576" s="77">
        <v>1263.5534246224927</v>
      </c>
      <c r="DI2576" s="77">
        <v>1263.5534246224927</v>
      </c>
      <c r="DJ2576" s="77">
        <v>3.694257676877472E-10</v>
      </c>
      <c r="DL2576" s="77">
        <v>0</v>
      </c>
      <c r="DM2576" s="77">
        <v>0</v>
      </c>
      <c r="DN2576" s="77">
        <v>0</v>
      </c>
      <c r="DO2576" s="77">
        <v>0</v>
      </c>
      <c r="DP2576" s="77">
        <v>0</v>
      </c>
      <c r="DQ2576" s="77">
        <v>0</v>
      </c>
      <c r="DR2576" s="77">
        <v>0</v>
      </c>
      <c r="DS2576" s="77">
        <v>4.6678919390564635E-7</v>
      </c>
      <c r="DT2576" s="77">
        <v>4.6678919390564635E-7</v>
      </c>
      <c r="DU2576" s="77">
        <v>0</v>
      </c>
      <c r="DV2576" s="77">
        <v>4.6678919390564635E-7</v>
      </c>
      <c r="DW2576" s="77">
        <v>4.6678919390564635E-7</v>
      </c>
      <c r="GE2576" s="77" t="s">
        <v>422</v>
      </c>
      <c r="GF2576" s="77" t="s">
        <v>155</v>
      </c>
      <c r="GG2576" s="77" t="s">
        <v>445</v>
      </c>
      <c r="GH2576" s="77" t="s">
        <v>446</v>
      </c>
      <c r="GI2576" s="77">
        <v>2021</v>
      </c>
      <c r="GJ2576" s="77" t="s">
        <v>305</v>
      </c>
      <c r="GK2576" s="77">
        <v>3.6425060683954479E-2</v>
      </c>
      <c r="GL2576" s="77">
        <v>690.05764099999999</v>
      </c>
      <c r="GM2576" s="77">
        <v>2021</v>
      </c>
      <c r="GN2576" s="77" t="s">
        <v>175</v>
      </c>
      <c r="GO2576" s="77">
        <v>0.13250000000000001</v>
      </c>
      <c r="GP2576" s="77">
        <v>3</v>
      </c>
      <c r="GQ2576" s="77">
        <v>0</v>
      </c>
      <c r="GR2576" s="77" t="s">
        <v>423</v>
      </c>
      <c r="GS2576" s="77">
        <v>0.1527377521613833</v>
      </c>
      <c r="GT2576" s="77">
        <v>5.5634818912091858E-3</v>
      </c>
      <c r="GU2576" s="77">
        <v>0.1527377521613833</v>
      </c>
      <c r="GV2576" s="77">
        <v>5.5634818912091858E-3</v>
      </c>
      <c r="GW2576" s="77">
        <v>0</v>
      </c>
      <c r="GX2576" s="77">
        <v>0</v>
      </c>
      <c r="GY2576" s="77">
        <v>0</v>
      </c>
      <c r="GZ2576" s="77">
        <v>0</v>
      </c>
    </row>
    <row r="2577" spans="98:208" x14ac:dyDescent="0.25">
      <c r="CT2577" s="77" t="s">
        <v>155</v>
      </c>
      <c r="CU2577" s="77" t="s">
        <v>473</v>
      </c>
      <c r="CV2577" s="77" t="s">
        <v>481</v>
      </c>
      <c r="CW2577" s="77">
        <v>2025</v>
      </c>
      <c r="CX2577" s="77">
        <v>0</v>
      </c>
      <c r="CY2577" s="77">
        <v>0</v>
      </c>
      <c r="CZ2577" s="77">
        <v>0</v>
      </c>
      <c r="DA2577" s="77">
        <v>0</v>
      </c>
      <c r="DB2577" s="77">
        <v>21835.978114129721</v>
      </c>
      <c r="DC2577" s="77">
        <v>428.60232122030828</v>
      </c>
      <c r="DD2577" s="77">
        <v>13939.560973457361</v>
      </c>
      <c r="DE2577" s="77">
        <v>7467.8148194524438</v>
      </c>
      <c r="DF2577" s="77">
        <v>0</v>
      </c>
      <c r="DG2577" s="77">
        <v>0</v>
      </c>
      <c r="DH2577" s="77">
        <v>0</v>
      </c>
      <c r="DI2577" s="77">
        <v>1263.5534246224927</v>
      </c>
      <c r="DJ2577" s="77">
        <v>3.694257676877472E-10</v>
      </c>
      <c r="DL2577" s="77">
        <v>0</v>
      </c>
      <c r="DM2577" s="77">
        <v>0</v>
      </c>
      <c r="DN2577" s="77">
        <v>0</v>
      </c>
      <c r="DO2577" s="77">
        <v>0</v>
      </c>
      <c r="DP2577" s="77">
        <v>0</v>
      </c>
      <c r="DQ2577" s="77">
        <v>0</v>
      </c>
      <c r="DR2577" s="77">
        <v>0</v>
      </c>
      <c r="DS2577" s="77">
        <v>0</v>
      </c>
      <c r="DT2577" s="77">
        <v>0</v>
      </c>
      <c r="DU2577" s="77">
        <v>0</v>
      </c>
      <c r="DV2577" s="77">
        <v>4.6678919390564635E-7</v>
      </c>
      <c r="DW2577" s="77">
        <v>4.6678919390564635E-7</v>
      </c>
      <c r="GE2577" s="77" t="s">
        <v>425</v>
      </c>
      <c r="GF2577" s="77" t="s">
        <v>155</v>
      </c>
      <c r="GG2577" s="77" t="s">
        <v>445</v>
      </c>
      <c r="GH2577" s="77" t="s">
        <v>446</v>
      </c>
      <c r="GI2577" s="77">
        <v>2021</v>
      </c>
      <c r="GJ2577" s="77" t="s">
        <v>301</v>
      </c>
      <c r="GK2577" s="77">
        <v>1.580872452543228E-3</v>
      </c>
      <c r="GL2577" s="77">
        <v>690.05764099999999</v>
      </c>
      <c r="GM2577" s="77">
        <v>2021</v>
      </c>
      <c r="GN2577" s="77" t="s">
        <v>175</v>
      </c>
      <c r="GO2577" s="77">
        <v>5.3000000000000005E-2</v>
      </c>
      <c r="GP2577" s="77">
        <v>3</v>
      </c>
      <c r="GQ2577" s="77">
        <v>0</v>
      </c>
      <c r="GR2577" s="77" t="s">
        <v>423</v>
      </c>
      <c r="GS2577" s="77">
        <v>5.5966209081309407E-2</v>
      </c>
      <c r="GT2577" s="77">
        <v>8.8475438209916686E-5</v>
      </c>
      <c r="GU2577" s="77">
        <v>5.5966209081309407E-2</v>
      </c>
      <c r="GV2577" s="77">
        <v>8.8475438209916686E-5</v>
      </c>
      <c r="GW2577" s="77">
        <v>0</v>
      </c>
      <c r="GX2577" s="77">
        <v>0</v>
      </c>
      <c r="GY2577" s="77">
        <v>0</v>
      </c>
      <c r="GZ2577" s="77">
        <v>0</v>
      </c>
    </row>
    <row r="2578" spans="98:208" x14ac:dyDescent="0.25">
      <c r="CT2578" s="77" t="s">
        <v>155</v>
      </c>
      <c r="CU2578" s="77" t="s">
        <v>473</v>
      </c>
      <c r="CV2578" s="77" t="s">
        <v>488</v>
      </c>
      <c r="CW2578" s="77">
        <v>2020</v>
      </c>
      <c r="CX2578" s="77">
        <v>0</v>
      </c>
      <c r="CY2578" s="77">
        <v>0</v>
      </c>
      <c r="CZ2578" s="77">
        <v>0</v>
      </c>
      <c r="DA2578" s="77">
        <v>0</v>
      </c>
      <c r="DB2578" s="77">
        <v>21083.842824224459</v>
      </c>
      <c r="DC2578" s="77">
        <v>409.22373582043451</v>
      </c>
      <c r="DD2578" s="77">
        <v>13469.08781237873</v>
      </c>
      <c r="DE2578" s="77">
        <v>7205.5312760252746</v>
      </c>
      <c r="DF2578" s="77">
        <v>1219.5839681183459</v>
      </c>
      <c r="DG2578" s="77">
        <v>0</v>
      </c>
      <c r="DH2578" s="77">
        <v>0</v>
      </c>
      <c r="DI2578" s="77">
        <v>0</v>
      </c>
      <c r="DJ2578" s="77">
        <v>1.593288466334485E-8</v>
      </c>
      <c r="DL2578" s="77">
        <v>0</v>
      </c>
      <c r="DM2578" s="77">
        <v>1.9431490701294049E-5</v>
      </c>
      <c r="DN2578" s="77">
        <v>1.9431490701294049E-5</v>
      </c>
      <c r="DO2578" s="77">
        <v>0</v>
      </c>
      <c r="DP2578" s="77">
        <v>0</v>
      </c>
      <c r="DQ2578" s="77">
        <v>0</v>
      </c>
      <c r="DR2578" s="77">
        <v>0</v>
      </c>
      <c r="DS2578" s="77">
        <v>0</v>
      </c>
      <c r="DT2578" s="77">
        <v>0</v>
      </c>
      <c r="DU2578" s="77">
        <v>0</v>
      </c>
      <c r="DV2578" s="77">
        <v>0</v>
      </c>
      <c r="DW2578" s="77">
        <v>0</v>
      </c>
      <c r="GE2578" s="77" t="s">
        <v>427</v>
      </c>
      <c r="GF2578" s="77" t="s">
        <v>155</v>
      </c>
      <c r="GG2578" s="77" t="s">
        <v>445</v>
      </c>
      <c r="GH2578" s="77" t="s">
        <v>446</v>
      </c>
      <c r="GI2578" s="77">
        <v>2021</v>
      </c>
      <c r="GJ2578" s="77" t="s">
        <v>303</v>
      </c>
      <c r="GK2578" s="77">
        <v>3.9894642198450722E-2</v>
      </c>
      <c r="GL2578" s="77">
        <v>690.05764099999999</v>
      </c>
      <c r="GM2578" s="77">
        <v>2021</v>
      </c>
      <c r="GN2578" s="77" t="s">
        <v>175</v>
      </c>
      <c r="GO2578" s="77">
        <v>5.3000000000000005E-2</v>
      </c>
      <c r="GP2578" s="77">
        <v>3</v>
      </c>
      <c r="GQ2578" s="77">
        <v>0</v>
      </c>
      <c r="GR2578" s="77" t="s">
        <v>423</v>
      </c>
      <c r="GS2578" s="77">
        <v>5.5966209081309407E-2</v>
      </c>
      <c r="GT2578" s="77">
        <v>2.2327518865025223E-3</v>
      </c>
      <c r="GU2578" s="77">
        <v>5.5966209081309407E-2</v>
      </c>
      <c r="GV2578" s="77">
        <v>2.2327518865025223E-3</v>
      </c>
      <c r="GW2578" s="77">
        <v>0</v>
      </c>
      <c r="GX2578" s="77">
        <v>0</v>
      </c>
      <c r="GY2578" s="77">
        <v>0</v>
      </c>
      <c r="GZ2578" s="77">
        <v>0</v>
      </c>
    </row>
    <row r="2579" spans="98:208" x14ac:dyDescent="0.25">
      <c r="CT2579" s="77" t="s">
        <v>155</v>
      </c>
      <c r="CU2579" s="77" t="s">
        <v>473</v>
      </c>
      <c r="CV2579" s="77" t="s">
        <v>488</v>
      </c>
      <c r="CW2579" s="77">
        <v>2021</v>
      </c>
      <c r="CX2579" s="77">
        <v>0</v>
      </c>
      <c r="CY2579" s="77">
        <v>0</v>
      </c>
      <c r="CZ2579" s="77">
        <v>0</v>
      </c>
      <c r="DA2579" s="77">
        <v>0</v>
      </c>
      <c r="DB2579" s="77">
        <v>21083.842824224459</v>
      </c>
      <c r="DC2579" s="77">
        <v>409.22373582043451</v>
      </c>
      <c r="DD2579" s="77">
        <v>13469.08781237873</v>
      </c>
      <c r="DE2579" s="77">
        <v>7205.5312760252746</v>
      </c>
      <c r="DF2579" s="77">
        <v>1219.5839681183459</v>
      </c>
      <c r="DG2579" s="77">
        <v>1219.5839681183459</v>
      </c>
      <c r="DH2579" s="77">
        <v>0</v>
      </c>
      <c r="DI2579" s="77">
        <v>0</v>
      </c>
      <c r="DJ2579" s="77">
        <v>1.593288466334485E-8</v>
      </c>
      <c r="DL2579" s="77">
        <v>0</v>
      </c>
      <c r="DM2579" s="77">
        <v>1.9431490701294049E-5</v>
      </c>
      <c r="DN2579" s="77">
        <v>1.9431490701294049E-5</v>
      </c>
      <c r="DO2579" s="77">
        <v>0</v>
      </c>
      <c r="DP2579" s="77">
        <v>1.9431490701294049E-5</v>
      </c>
      <c r="DQ2579" s="77">
        <v>1.9431490701294049E-5</v>
      </c>
      <c r="DR2579" s="77">
        <v>0</v>
      </c>
      <c r="DS2579" s="77">
        <v>0</v>
      </c>
      <c r="DT2579" s="77">
        <v>0</v>
      </c>
      <c r="DU2579" s="77">
        <v>0</v>
      </c>
      <c r="DV2579" s="77">
        <v>0</v>
      </c>
      <c r="DW2579" s="77">
        <v>0</v>
      </c>
      <c r="GE2579" s="77" t="s">
        <v>422</v>
      </c>
      <c r="GF2579" s="77" t="s">
        <v>155</v>
      </c>
      <c r="GG2579" s="77" t="s">
        <v>445</v>
      </c>
      <c r="GH2579" s="77" t="s">
        <v>446</v>
      </c>
      <c r="GI2579" s="77">
        <v>2022</v>
      </c>
      <c r="GJ2579" s="77" t="s">
        <v>305</v>
      </c>
      <c r="GK2579" s="77">
        <v>3.6425060683954479E-2</v>
      </c>
      <c r="GL2579" s="77">
        <v>690.05764099999999</v>
      </c>
      <c r="GM2579" s="77">
        <v>2022</v>
      </c>
      <c r="GN2579" s="77" t="s">
        <v>175</v>
      </c>
      <c r="GO2579" s="77">
        <v>0.13250000000000001</v>
      </c>
      <c r="GP2579" s="77">
        <v>3</v>
      </c>
      <c r="GQ2579" s="77">
        <v>0</v>
      </c>
      <c r="GR2579" s="77" t="s">
        <v>423</v>
      </c>
      <c r="GS2579" s="77">
        <v>0.1527377521613833</v>
      </c>
      <c r="GT2579" s="77">
        <v>5.5634818912091858E-3</v>
      </c>
      <c r="GU2579" s="77">
        <v>0.1527377521613833</v>
      </c>
      <c r="GV2579" s="77">
        <v>5.5634818912091858E-3</v>
      </c>
      <c r="GW2579" s="77">
        <v>0.1527377521613833</v>
      </c>
      <c r="GX2579" s="77">
        <v>5.5634818912091858E-3</v>
      </c>
      <c r="GY2579" s="77">
        <v>0</v>
      </c>
      <c r="GZ2579" s="77">
        <v>0</v>
      </c>
    </row>
    <row r="2580" spans="98:208" x14ac:dyDescent="0.25">
      <c r="CT2580" s="77" t="s">
        <v>155</v>
      </c>
      <c r="CU2580" s="77" t="s">
        <v>473</v>
      </c>
      <c r="CV2580" s="77" t="s">
        <v>488</v>
      </c>
      <c r="CW2580" s="77">
        <v>2022</v>
      </c>
      <c r="CX2580" s="77">
        <v>0</v>
      </c>
      <c r="CY2580" s="77">
        <v>0</v>
      </c>
      <c r="CZ2580" s="77">
        <v>0</v>
      </c>
      <c r="DA2580" s="77">
        <v>0</v>
      </c>
      <c r="DB2580" s="77">
        <v>21083.842824224459</v>
      </c>
      <c r="DC2580" s="77">
        <v>409.22373582043451</v>
      </c>
      <c r="DD2580" s="77">
        <v>13469.08781237873</v>
      </c>
      <c r="DE2580" s="77">
        <v>7205.5312760252746</v>
      </c>
      <c r="DF2580" s="77">
        <v>1219.5839681183459</v>
      </c>
      <c r="DG2580" s="77">
        <v>1219.5839681183459</v>
      </c>
      <c r="DH2580" s="77">
        <v>1219.5839681183459</v>
      </c>
      <c r="DI2580" s="77">
        <v>0</v>
      </c>
      <c r="DJ2580" s="77">
        <v>1.593288466334485E-8</v>
      </c>
      <c r="DL2580" s="77">
        <v>0</v>
      </c>
      <c r="DM2580" s="77">
        <v>1.9431490701294049E-5</v>
      </c>
      <c r="DN2580" s="77">
        <v>1.9431490701294049E-5</v>
      </c>
      <c r="DO2580" s="77">
        <v>0</v>
      </c>
      <c r="DP2580" s="77">
        <v>1.9431490701294049E-5</v>
      </c>
      <c r="DQ2580" s="77">
        <v>1.9431490701294049E-5</v>
      </c>
      <c r="DR2580" s="77">
        <v>0</v>
      </c>
      <c r="DS2580" s="77">
        <v>1.9431490701294049E-5</v>
      </c>
      <c r="DT2580" s="77">
        <v>1.9431490701294049E-5</v>
      </c>
      <c r="DU2580" s="77">
        <v>0</v>
      </c>
      <c r="DV2580" s="77">
        <v>0</v>
      </c>
      <c r="DW2580" s="77">
        <v>0</v>
      </c>
      <c r="GE2580" s="77" t="s">
        <v>425</v>
      </c>
      <c r="GF2580" s="77" t="s">
        <v>155</v>
      </c>
      <c r="GG2580" s="77" t="s">
        <v>445</v>
      </c>
      <c r="GH2580" s="77" t="s">
        <v>446</v>
      </c>
      <c r="GI2580" s="77">
        <v>2022</v>
      </c>
      <c r="GJ2580" s="77" t="s">
        <v>301</v>
      </c>
      <c r="GK2580" s="77">
        <v>1.580872452543228E-3</v>
      </c>
      <c r="GL2580" s="77">
        <v>690.05764099999999</v>
      </c>
      <c r="GM2580" s="77">
        <v>2022</v>
      </c>
      <c r="GN2580" s="77" t="s">
        <v>175</v>
      </c>
      <c r="GO2580" s="77">
        <v>5.3000000000000005E-2</v>
      </c>
      <c r="GP2580" s="77">
        <v>3</v>
      </c>
      <c r="GQ2580" s="77">
        <v>0</v>
      </c>
      <c r="GR2580" s="77" t="s">
        <v>423</v>
      </c>
      <c r="GS2580" s="77">
        <v>5.5966209081309407E-2</v>
      </c>
      <c r="GT2580" s="77">
        <v>8.8475438209916686E-5</v>
      </c>
      <c r="GU2580" s="77">
        <v>5.5966209081309407E-2</v>
      </c>
      <c r="GV2580" s="77">
        <v>8.8475438209916686E-5</v>
      </c>
      <c r="GW2580" s="77">
        <v>5.5966209081309407E-2</v>
      </c>
      <c r="GX2580" s="77">
        <v>8.8475438209916686E-5</v>
      </c>
      <c r="GY2580" s="77">
        <v>0</v>
      </c>
      <c r="GZ2580" s="77">
        <v>0</v>
      </c>
    </row>
    <row r="2581" spans="98:208" x14ac:dyDescent="0.25">
      <c r="CT2581" s="77" t="s">
        <v>155</v>
      </c>
      <c r="CU2581" s="77" t="s">
        <v>473</v>
      </c>
      <c r="CV2581" s="77" t="s">
        <v>488</v>
      </c>
      <c r="CW2581" s="77">
        <v>2023</v>
      </c>
      <c r="CX2581" s="77">
        <v>0</v>
      </c>
      <c r="CY2581" s="77">
        <v>0</v>
      </c>
      <c r="CZ2581" s="77">
        <v>0</v>
      </c>
      <c r="DA2581" s="77">
        <v>0</v>
      </c>
      <c r="DB2581" s="77">
        <v>21835.978114130408</v>
      </c>
      <c r="DC2581" s="77">
        <v>428.60232122029248</v>
      </c>
      <c r="DD2581" s="77">
        <v>13939.56097345755</v>
      </c>
      <c r="DE2581" s="77">
        <v>7467.8148194525502</v>
      </c>
      <c r="DF2581" s="77">
        <v>0</v>
      </c>
      <c r="DG2581" s="77">
        <v>1263.5534246225068</v>
      </c>
      <c r="DH2581" s="77">
        <v>1263.5534246225068</v>
      </c>
      <c r="DI2581" s="77">
        <v>1263.5534246225068</v>
      </c>
      <c r="DJ2581" s="77">
        <v>1.593288466334485E-8</v>
      </c>
      <c r="DL2581" s="77">
        <v>0</v>
      </c>
      <c r="DM2581" s="77">
        <v>0</v>
      </c>
      <c r="DN2581" s="77">
        <v>0</v>
      </c>
      <c r="DO2581" s="77">
        <v>0</v>
      </c>
      <c r="DP2581" s="77">
        <v>2.0132050980484801E-5</v>
      </c>
      <c r="DQ2581" s="77">
        <v>2.0132050980484801E-5</v>
      </c>
      <c r="DR2581" s="77">
        <v>0</v>
      </c>
      <c r="DS2581" s="77">
        <v>2.0132050980484801E-5</v>
      </c>
      <c r="DT2581" s="77">
        <v>2.0132050980484801E-5</v>
      </c>
      <c r="DU2581" s="77">
        <v>0</v>
      </c>
      <c r="DV2581" s="77">
        <v>2.0132050980484801E-5</v>
      </c>
      <c r="DW2581" s="77">
        <v>2.0132050980484801E-5</v>
      </c>
      <c r="GE2581" s="77" t="s">
        <v>427</v>
      </c>
      <c r="GF2581" s="77" t="s">
        <v>155</v>
      </c>
      <c r="GG2581" s="77" t="s">
        <v>445</v>
      </c>
      <c r="GH2581" s="77" t="s">
        <v>446</v>
      </c>
      <c r="GI2581" s="77">
        <v>2022</v>
      </c>
      <c r="GJ2581" s="77" t="s">
        <v>303</v>
      </c>
      <c r="GK2581" s="77">
        <v>3.9894642198450722E-2</v>
      </c>
      <c r="GL2581" s="77">
        <v>690.05764099999999</v>
      </c>
      <c r="GM2581" s="77">
        <v>2022</v>
      </c>
      <c r="GN2581" s="77" t="s">
        <v>175</v>
      </c>
      <c r="GO2581" s="77">
        <v>5.3000000000000005E-2</v>
      </c>
      <c r="GP2581" s="77">
        <v>3</v>
      </c>
      <c r="GQ2581" s="77">
        <v>0</v>
      </c>
      <c r="GR2581" s="77" t="s">
        <v>423</v>
      </c>
      <c r="GS2581" s="77">
        <v>5.5966209081309407E-2</v>
      </c>
      <c r="GT2581" s="77">
        <v>2.2327518865025223E-3</v>
      </c>
      <c r="GU2581" s="77">
        <v>5.5966209081309407E-2</v>
      </c>
      <c r="GV2581" s="77">
        <v>2.2327518865025223E-3</v>
      </c>
      <c r="GW2581" s="77">
        <v>5.5966209081309407E-2</v>
      </c>
      <c r="GX2581" s="77">
        <v>2.2327518865025223E-3</v>
      </c>
      <c r="GY2581" s="77">
        <v>0</v>
      </c>
      <c r="GZ2581" s="77">
        <v>0</v>
      </c>
    </row>
    <row r="2582" spans="98:208" x14ac:dyDescent="0.25">
      <c r="CT2582" s="77" t="s">
        <v>155</v>
      </c>
      <c r="CU2582" s="77" t="s">
        <v>473</v>
      </c>
      <c r="CV2582" s="77" t="s">
        <v>488</v>
      </c>
      <c r="CW2582" s="77">
        <v>2024</v>
      </c>
      <c r="CX2582" s="77">
        <v>0</v>
      </c>
      <c r="CY2582" s="77">
        <v>0</v>
      </c>
      <c r="CZ2582" s="77">
        <v>0</v>
      </c>
      <c r="DA2582" s="77">
        <v>0</v>
      </c>
      <c r="DB2582" s="77">
        <v>21835.978114130408</v>
      </c>
      <c r="DC2582" s="77">
        <v>428.60232122029248</v>
      </c>
      <c r="DD2582" s="77">
        <v>13939.56097345755</v>
      </c>
      <c r="DE2582" s="77">
        <v>7467.8148194525502</v>
      </c>
      <c r="DF2582" s="77">
        <v>0</v>
      </c>
      <c r="DG2582" s="77">
        <v>0</v>
      </c>
      <c r="DH2582" s="77">
        <v>1263.5534246225068</v>
      </c>
      <c r="DI2582" s="77">
        <v>1263.5534246225068</v>
      </c>
      <c r="DJ2582" s="77">
        <v>1.593288466334485E-8</v>
      </c>
      <c r="DL2582" s="77">
        <v>0</v>
      </c>
      <c r="DM2582" s="77">
        <v>0</v>
      </c>
      <c r="DN2582" s="77">
        <v>0</v>
      </c>
      <c r="DO2582" s="77">
        <v>0</v>
      </c>
      <c r="DP2582" s="77">
        <v>0</v>
      </c>
      <c r="DQ2582" s="77">
        <v>0</v>
      </c>
      <c r="DR2582" s="77">
        <v>0</v>
      </c>
      <c r="DS2582" s="77">
        <v>2.0132050980484801E-5</v>
      </c>
      <c r="DT2582" s="77">
        <v>2.0132050980484801E-5</v>
      </c>
      <c r="DU2582" s="77">
        <v>0</v>
      </c>
      <c r="DV2582" s="77">
        <v>2.0132050980484801E-5</v>
      </c>
      <c r="DW2582" s="77">
        <v>2.0132050980484801E-5</v>
      </c>
      <c r="GE2582" s="77" t="s">
        <v>422</v>
      </c>
      <c r="GF2582" s="77" t="s">
        <v>155</v>
      </c>
      <c r="GG2582" s="77" t="s">
        <v>445</v>
      </c>
      <c r="GH2582" s="77" t="s">
        <v>446</v>
      </c>
      <c r="GI2582" s="77">
        <v>2023</v>
      </c>
      <c r="GJ2582" s="77" t="s">
        <v>305</v>
      </c>
      <c r="GK2582" s="77">
        <v>3.7590224611390728E-2</v>
      </c>
      <c r="GL2582" s="77">
        <v>690.05764099999999</v>
      </c>
      <c r="GM2582" s="77">
        <v>2023</v>
      </c>
      <c r="GN2582" s="77" t="s">
        <v>175</v>
      </c>
      <c r="GO2582" s="77">
        <v>0.13250000000000001</v>
      </c>
      <c r="GP2582" s="77">
        <v>3</v>
      </c>
      <c r="GQ2582" s="77">
        <v>0</v>
      </c>
      <c r="GR2582" s="77" t="s">
        <v>423</v>
      </c>
      <c r="GS2582" s="77">
        <v>0</v>
      </c>
      <c r="GT2582" s="77">
        <v>0</v>
      </c>
      <c r="GU2582" s="77">
        <v>0.1527377521613833</v>
      </c>
      <c r="GV2582" s="77">
        <v>5.741446410385328E-3</v>
      </c>
      <c r="GW2582" s="77">
        <v>0.1527377521613833</v>
      </c>
      <c r="GX2582" s="77">
        <v>5.741446410385328E-3</v>
      </c>
      <c r="GY2582" s="77">
        <v>0.1527377521613833</v>
      </c>
      <c r="GZ2582" s="77">
        <v>5.741446410385328E-3</v>
      </c>
    </row>
    <row r="2583" spans="98:208" x14ac:dyDescent="0.25">
      <c r="CT2583" s="77" t="s">
        <v>155</v>
      </c>
      <c r="CU2583" s="77" t="s">
        <v>473</v>
      </c>
      <c r="CV2583" s="77" t="s">
        <v>488</v>
      </c>
      <c r="CW2583" s="77">
        <v>2025</v>
      </c>
      <c r="CX2583" s="77">
        <v>0</v>
      </c>
      <c r="CY2583" s="77">
        <v>0</v>
      </c>
      <c r="CZ2583" s="77">
        <v>0</v>
      </c>
      <c r="DA2583" s="77">
        <v>0</v>
      </c>
      <c r="DB2583" s="77">
        <v>21835.978114130408</v>
      </c>
      <c r="DC2583" s="77">
        <v>428.60232122029248</v>
      </c>
      <c r="DD2583" s="77">
        <v>13939.56097345755</v>
      </c>
      <c r="DE2583" s="77">
        <v>7467.8148194525502</v>
      </c>
      <c r="DF2583" s="77">
        <v>0</v>
      </c>
      <c r="DG2583" s="77">
        <v>0</v>
      </c>
      <c r="DH2583" s="77">
        <v>0</v>
      </c>
      <c r="DI2583" s="77">
        <v>1263.5534246225068</v>
      </c>
      <c r="DJ2583" s="77">
        <v>1.593288466334485E-8</v>
      </c>
      <c r="DL2583" s="77">
        <v>0</v>
      </c>
      <c r="DM2583" s="77">
        <v>0</v>
      </c>
      <c r="DN2583" s="77">
        <v>0</v>
      </c>
      <c r="DO2583" s="77">
        <v>0</v>
      </c>
      <c r="DP2583" s="77">
        <v>0</v>
      </c>
      <c r="DQ2583" s="77">
        <v>0</v>
      </c>
      <c r="DR2583" s="77">
        <v>0</v>
      </c>
      <c r="DS2583" s="77">
        <v>0</v>
      </c>
      <c r="DT2583" s="77">
        <v>0</v>
      </c>
      <c r="DU2583" s="77">
        <v>0</v>
      </c>
      <c r="DV2583" s="77">
        <v>2.0132050980484801E-5</v>
      </c>
      <c r="DW2583" s="77">
        <v>2.0132050980484801E-5</v>
      </c>
      <c r="GE2583" s="77" t="s">
        <v>425</v>
      </c>
      <c r="GF2583" s="77" t="s">
        <v>155</v>
      </c>
      <c r="GG2583" s="77" t="s">
        <v>445</v>
      </c>
      <c r="GH2583" s="77" t="s">
        <v>446</v>
      </c>
      <c r="GI2583" s="77">
        <v>2023</v>
      </c>
      <c r="GJ2583" s="77" t="s">
        <v>301</v>
      </c>
      <c r="GK2583" s="77">
        <v>1.631433411568737E-3</v>
      </c>
      <c r="GL2583" s="77">
        <v>690.05764099999999</v>
      </c>
      <c r="GM2583" s="77">
        <v>2023</v>
      </c>
      <c r="GN2583" s="77" t="s">
        <v>175</v>
      </c>
      <c r="GO2583" s="77">
        <v>5.3000000000000005E-2</v>
      </c>
      <c r="GP2583" s="77">
        <v>3</v>
      </c>
      <c r="GQ2583" s="77">
        <v>0</v>
      </c>
      <c r="GR2583" s="77" t="s">
        <v>423</v>
      </c>
      <c r="GS2583" s="77">
        <v>0</v>
      </c>
      <c r="GT2583" s="77">
        <v>0</v>
      </c>
      <c r="GU2583" s="77">
        <v>5.5966209081309407E-2</v>
      </c>
      <c r="GV2583" s="77">
        <v>9.1305143414089843E-5</v>
      </c>
      <c r="GW2583" s="77">
        <v>5.5966209081309407E-2</v>
      </c>
      <c r="GX2583" s="77">
        <v>9.1305143414089843E-5</v>
      </c>
      <c r="GY2583" s="77">
        <v>5.5966209081309407E-2</v>
      </c>
      <c r="GZ2583" s="77">
        <v>9.1305143414089843E-5</v>
      </c>
    </row>
    <row r="2584" spans="98:208" x14ac:dyDescent="0.25">
      <c r="CT2584" s="77" t="s">
        <v>155</v>
      </c>
      <c r="CU2584" s="77" t="s">
        <v>475</v>
      </c>
      <c r="CV2584" s="77" t="s">
        <v>300</v>
      </c>
      <c r="CW2584" s="77">
        <v>2020</v>
      </c>
      <c r="CX2584" s="77">
        <v>0</v>
      </c>
      <c r="CY2584" s="77">
        <v>0</v>
      </c>
      <c r="CZ2584" s="77">
        <v>0</v>
      </c>
      <c r="DA2584" s="77">
        <v>0</v>
      </c>
      <c r="DB2584" s="77">
        <v>14146.13064133252</v>
      </c>
      <c r="DC2584" s="77">
        <v>222.22942162783011</v>
      </c>
      <c r="DD2584" s="77">
        <v>8585.7228092479454</v>
      </c>
      <c r="DE2584" s="77">
        <v>5338.178410456745</v>
      </c>
      <c r="DF2584" s="77">
        <v>813.21078921305093</v>
      </c>
      <c r="DG2584" s="77">
        <v>0</v>
      </c>
      <c r="DH2584" s="77">
        <v>0</v>
      </c>
      <c r="DI2584" s="77">
        <v>0</v>
      </c>
      <c r="DJ2584" s="77">
        <v>3.4915422189464148E-7</v>
      </c>
      <c r="DL2584" s="77">
        <v>0</v>
      </c>
      <c r="DM2584" s="77">
        <v>2.839359803440101E-4</v>
      </c>
      <c r="DN2584" s="77">
        <v>2.839359803440101E-4</v>
      </c>
      <c r="DO2584" s="77">
        <v>0</v>
      </c>
      <c r="DP2584" s="77">
        <v>0</v>
      </c>
      <c r="DQ2584" s="77">
        <v>0</v>
      </c>
      <c r="DR2584" s="77">
        <v>0</v>
      </c>
      <c r="DS2584" s="77">
        <v>0</v>
      </c>
      <c r="DT2584" s="77">
        <v>0</v>
      </c>
      <c r="DU2584" s="77">
        <v>0</v>
      </c>
      <c r="DV2584" s="77">
        <v>0</v>
      </c>
      <c r="DW2584" s="77">
        <v>0</v>
      </c>
      <c r="GE2584" s="77" t="s">
        <v>427</v>
      </c>
      <c r="GF2584" s="77" t="s">
        <v>155</v>
      </c>
      <c r="GG2584" s="77" t="s">
        <v>445</v>
      </c>
      <c r="GH2584" s="77" t="s">
        <v>446</v>
      </c>
      <c r="GI2584" s="77">
        <v>2023</v>
      </c>
      <c r="GJ2584" s="77" t="s">
        <v>303</v>
      </c>
      <c r="GK2584" s="77">
        <v>4.1186611014017743E-2</v>
      </c>
      <c r="GL2584" s="77">
        <v>690.05764099999999</v>
      </c>
      <c r="GM2584" s="77">
        <v>2023</v>
      </c>
      <c r="GN2584" s="77" t="s">
        <v>175</v>
      </c>
      <c r="GO2584" s="77">
        <v>5.3000000000000005E-2</v>
      </c>
      <c r="GP2584" s="77">
        <v>3</v>
      </c>
      <c r="GQ2584" s="77">
        <v>0</v>
      </c>
      <c r="GR2584" s="77" t="s">
        <v>423</v>
      </c>
      <c r="GS2584" s="77">
        <v>0</v>
      </c>
      <c r="GT2584" s="77">
        <v>0</v>
      </c>
      <c r="GU2584" s="77">
        <v>5.5966209081309407E-2</v>
      </c>
      <c r="GV2584" s="77">
        <v>2.3050584833610777E-3</v>
      </c>
      <c r="GW2584" s="77">
        <v>5.5966209081309407E-2</v>
      </c>
      <c r="GX2584" s="77">
        <v>2.3050584833610777E-3</v>
      </c>
      <c r="GY2584" s="77">
        <v>5.5966209081309407E-2</v>
      </c>
      <c r="GZ2584" s="77">
        <v>2.3050584833610777E-3</v>
      </c>
    </row>
    <row r="2585" spans="98:208" x14ac:dyDescent="0.25">
      <c r="CT2585" s="77" t="s">
        <v>155</v>
      </c>
      <c r="CU2585" s="77" t="s">
        <v>475</v>
      </c>
      <c r="CV2585" s="77" t="s">
        <v>300</v>
      </c>
      <c r="CW2585" s="77">
        <v>2021</v>
      </c>
      <c r="CX2585" s="77">
        <v>0</v>
      </c>
      <c r="CY2585" s="77">
        <v>0</v>
      </c>
      <c r="CZ2585" s="77">
        <v>0</v>
      </c>
      <c r="DA2585" s="77">
        <v>0</v>
      </c>
      <c r="DB2585" s="77">
        <v>14146.13064133252</v>
      </c>
      <c r="DC2585" s="77">
        <v>222.22942162783011</v>
      </c>
      <c r="DD2585" s="77">
        <v>8585.7228092479454</v>
      </c>
      <c r="DE2585" s="77">
        <v>5338.178410456745</v>
      </c>
      <c r="DF2585" s="77">
        <v>813.21078921305093</v>
      </c>
      <c r="DG2585" s="77">
        <v>813.21078921305093</v>
      </c>
      <c r="DH2585" s="77">
        <v>0</v>
      </c>
      <c r="DI2585" s="77">
        <v>0</v>
      </c>
      <c r="DJ2585" s="77">
        <v>3.4915422189464148E-7</v>
      </c>
      <c r="DL2585" s="77">
        <v>0</v>
      </c>
      <c r="DM2585" s="77">
        <v>2.839359803440101E-4</v>
      </c>
      <c r="DN2585" s="77">
        <v>2.839359803440101E-4</v>
      </c>
      <c r="DO2585" s="77">
        <v>0</v>
      </c>
      <c r="DP2585" s="77">
        <v>2.839359803440101E-4</v>
      </c>
      <c r="DQ2585" s="77">
        <v>2.839359803440101E-4</v>
      </c>
      <c r="DR2585" s="77">
        <v>0</v>
      </c>
      <c r="DS2585" s="77">
        <v>0</v>
      </c>
      <c r="DT2585" s="77">
        <v>0</v>
      </c>
      <c r="DU2585" s="77">
        <v>0</v>
      </c>
      <c r="DV2585" s="77">
        <v>0</v>
      </c>
      <c r="DW2585" s="77">
        <v>0</v>
      </c>
      <c r="GE2585" s="77" t="s">
        <v>422</v>
      </c>
      <c r="GF2585" s="77" t="s">
        <v>155</v>
      </c>
      <c r="GG2585" s="77" t="s">
        <v>445</v>
      </c>
      <c r="GH2585" s="77" t="s">
        <v>446</v>
      </c>
      <c r="GI2585" s="77">
        <v>2024</v>
      </c>
      <c r="GJ2585" s="77" t="s">
        <v>305</v>
      </c>
      <c r="GK2585" s="77">
        <v>3.7590224611390728E-2</v>
      </c>
      <c r="GL2585" s="77">
        <v>690.05764099999999</v>
      </c>
      <c r="GM2585" s="77">
        <v>2024</v>
      </c>
      <c r="GN2585" s="77" t="s">
        <v>175</v>
      </c>
      <c r="GO2585" s="77">
        <v>0.13250000000000001</v>
      </c>
      <c r="GP2585" s="77">
        <v>3</v>
      </c>
      <c r="GQ2585" s="77">
        <v>0</v>
      </c>
      <c r="GR2585" s="77" t="s">
        <v>423</v>
      </c>
      <c r="GS2585" s="77">
        <v>0</v>
      </c>
      <c r="GT2585" s="77">
        <v>0</v>
      </c>
      <c r="GU2585" s="77">
        <v>0</v>
      </c>
      <c r="GV2585" s="77">
        <v>0</v>
      </c>
      <c r="GW2585" s="77">
        <v>0.1527377521613833</v>
      </c>
      <c r="GX2585" s="77">
        <v>5.741446410385328E-3</v>
      </c>
      <c r="GY2585" s="77">
        <v>0.1527377521613833</v>
      </c>
      <c r="GZ2585" s="77">
        <v>5.741446410385328E-3</v>
      </c>
    </row>
    <row r="2586" spans="98:208" x14ac:dyDescent="0.25">
      <c r="CT2586" s="77" t="s">
        <v>155</v>
      </c>
      <c r="CU2586" s="77" t="s">
        <v>475</v>
      </c>
      <c r="CV2586" s="77" t="s">
        <v>300</v>
      </c>
      <c r="CW2586" s="77">
        <v>2022</v>
      </c>
      <c r="CX2586" s="77">
        <v>0</v>
      </c>
      <c r="CY2586" s="77">
        <v>0</v>
      </c>
      <c r="CZ2586" s="77">
        <v>0</v>
      </c>
      <c r="DA2586" s="77">
        <v>0</v>
      </c>
      <c r="DB2586" s="77">
        <v>14146.13064133252</v>
      </c>
      <c r="DC2586" s="77">
        <v>222.22942162783011</v>
      </c>
      <c r="DD2586" s="77">
        <v>8585.7228092479454</v>
      </c>
      <c r="DE2586" s="77">
        <v>5338.178410456745</v>
      </c>
      <c r="DF2586" s="77">
        <v>813.21078921305093</v>
      </c>
      <c r="DG2586" s="77">
        <v>813.21078921305093</v>
      </c>
      <c r="DH2586" s="77">
        <v>813.21078921305093</v>
      </c>
      <c r="DI2586" s="77">
        <v>0</v>
      </c>
      <c r="DJ2586" s="77">
        <v>3.4915422189464148E-7</v>
      </c>
      <c r="DL2586" s="77">
        <v>0</v>
      </c>
      <c r="DM2586" s="77">
        <v>2.839359803440101E-4</v>
      </c>
      <c r="DN2586" s="77">
        <v>2.839359803440101E-4</v>
      </c>
      <c r="DO2586" s="77">
        <v>0</v>
      </c>
      <c r="DP2586" s="77">
        <v>2.839359803440101E-4</v>
      </c>
      <c r="DQ2586" s="77">
        <v>2.839359803440101E-4</v>
      </c>
      <c r="DR2586" s="77">
        <v>0</v>
      </c>
      <c r="DS2586" s="77">
        <v>2.839359803440101E-4</v>
      </c>
      <c r="DT2586" s="77">
        <v>2.839359803440101E-4</v>
      </c>
      <c r="DU2586" s="77">
        <v>0</v>
      </c>
      <c r="DV2586" s="77">
        <v>0</v>
      </c>
      <c r="DW2586" s="77">
        <v>0</v>
      </c>
      <c r="GE2586" s="77" t="s">
        <v>425</v>
      </c>
      <c r="GF2586" s="77" t="s">
        <v>155</v>
      </c>
      <c r="GG2586" s="77" t="s">
        <v>445</v>
      </c>
      <c r="GH2586" s="77" t="s">
        <v>446</v>
      </c>
      <c r="GI2586" s="77">
        <v>2024</v>
      </c>
      <c r="GJ2586" s="77" t="s">
        <v>301</v>
      </c>
      <c r="GK2586" s="77">
        <v>1.631433411568737E-3</v>
      </c>
      <c r="GL2586" s="77">
        <v>690.05764099999999</v>
      </c>
      <c r="GM2586" s="77">
        <v>2024</v>
      </c>
      <c r="GN2586" s="77" t="s">
        <v>175</v>
      </c>
      <c r="GO2586" s="77">
        <v>5.3000000000000005E-2</v>
      </c>
      <c r="GP2586" s="77">
        <v>3</v>
      </c>
      <c r="GQ2586" s="77">
        <v>0</v>
      </c>
      <c r="GR2586" s="77" t="s">
        <v>423</v>
      </c>
      <c r="GS2586" s="77">
        <v>0</v>
      </c>
      <c r="GT2586" s="77">
        <v>0</v>
      </c>
      <c r="GU2586" s="77">
        <v>0</v>
      </c>
      <c r="GV2586" s="77">
        <v>0</v>
      </c>
      <c r="GW2586" s="77">
        <v>5.5966209081309407E-2</v>
      </c>
      <c r="GX2586" s="77">
        <v>9.1305143414089843E-5</v>
      </c>
      <c r="GY2586" s="77">
        <v>5.5966209081309407E-2</v>
      </c>
      <c r="GZ2586" s="77">
        <v>9.1305143414089843E-5</v>
      </c>
    </row>
    <row r="2587" spans="98:208" x14ac:dyDescent="0.25">
      <c r="CT2587" s="77" t="s">
        <v>155</v>
      </c>
      <c r="CU2587" s="77" t="s">
        <v>475</v>
      </c>
      <c r="CV2587" s="77" t="s">
        <v>300</v>
      </c>
      <c r="CW2587" s="77">
        <v>2023</v>
      </c>
      <c r="CX2587" s="77">
        <v>0</v>
      </c>
      <c r="CY2587" s="77">
        <v>0</v>
      </c>
      <c r="CZ2587" s="77">
        <v>0</v>
      </c>
      <c r="DA2587" s="77">
        <v>0</v>
      </c>
      <c r="DB2587" s="77">
        <v>14664.63755643663</v>
      </c>
      <c r="DC2587" s="77">
        <v>233.23007680793839</v>
      </c>
      <c r="DD2587" s="77">
        <v>8896.5159934285948</v>
      </c>
      <c r="DE2587" s="77">
        <v>5534.8914862000929</v>
      </c>
      <c r="DF2587" s="77">
        <v>0</v>
      </c>
      <c r="DG2587" s="77">
        <v>843.29420601054289</v>
      </c>
      <c r="DH2587" s="77">
        <v>843.29420601054289</v>
      </c>
      <c r="DI2587" s="77">
        <v>843.29420601054289</v>
      </c>
      <c r="DJ2587" s="77">
        <v>3.4915422189464148E-7</v>
      </c>
      <c r="DL2587" s="77">
        <v>0</v>
      </c>
      <c r="DM2587" s="77">
        <v>0</v>
      </c>
      <c r="DN2587" s="77">
        <v>0</v>
      </c>
      <c r="DO2587" s="77">
        <v>0</v>
      </c>
      <c r="DP2587" s="77">
        <v>2.9443973232787062E-4</v>
      </c>
      <c r="DQ2587" s="77">
        <v>2.9443973232787062E-4</v>
      </c>
      <c r="DR2587" s="77">
        <v>0</v>
      </c>
      <c r="DS2587" s="77">
        <v>2.9443973232787062E-4</v>
      </c>
      <c r="DT2587" s="77">
        <v>2.9443973232787062E-4</v>
      </c>
      <c r="DU2587" s="77">
        <v>0</v>
      </c>
      <c r="DV2587" s="77">
        <v>2.9443973232787062E-4</v>
      </c>
      <c r="DW2587" s="77">
        <v>2.9443973232787062E-4</v>
      </c>
      <c r="GE2587" s="77" t="s">
        <v>427</v>
      </c>
      <c r="GF2587" s="77" t="s">
        <v>155</v>
      </c>
      <c r="GG2587" s="77" t="s">
        <v>445</v>
      </c>
      <c r="GH2587" s="77" t="s">
        <v>446</v>
      </c>
      <c r="GI2587" s="77">
        <v>2024</v>
      </c>
      <c r="GJ2587" s="77" t="s">
        <v>303</v>
      </c>
      <c r="GK2587" s="77">
        <v>4.1186611014017743E-2</v>
      </c>
      <c r="GL2587" s="77">
        <v>690.05764099999999</v>
      </c>
      <c r="GM2587" s="77">
        <v>2024</v>
      </c>
      <c r="GN2587" s="77" t="s">
        <v>175</v>
      </c>
      <c r="GO2587" s="77">
        <v>5.3000000000000005E-2</v>
      </c>
      <c r="GP2587" s="77">
        <v>3</v>
      </c>
      <c r="GQ2587" s="77">
        <v>0</v>
      </c>
      <c r="GR2587" s="77" t="s">
        <v>423</v>
      </c>
      <c r="GS2587" s="77">
        <v>0</v>
      </c>
      <c r="GT2587" s="77">
        <v>0</v>
      </c>
      <c r="GU2587" s="77">
        <v>0</v>
      </c>
      <c r="GV2587" s="77">
        <v>0</v>
      </c>
      <c r="GW2587" s="77">
        <v>5.5966209081309407E-2</v>
      </c>
      <c r="GX2587" s="77">
        <v>2.3050584833610777E-3</v>
      </c>
      <c r="GY2587" s="77">
        <v>5.5966209081309407E-2</v>
      </c>
      <c r="GZ2587" s="77">
        <v>2.3050584833610777E-3</v>
      </c>
    </row>
    <row r="2588" spans="98:208" x14ac:dyDescent="0.25">
      <c r="CT2588" s="77" t="s">
        <v>155</v>
      </c>
      <c r="CU2588" s="77" t="s">
        <v>475</v>
      </c>
      <c r="CV2588" s="77" t="s">
        <v>300</v>
      </c>
      <c r="CW2588" s="77">
        <v>2024</v>
      </c>
      <c r="CX2588" s="77">
        <v>0</v>
      </c>
      <c r="CY2588" s="77">
        <v>0</v>
      </c>
      <c r="CZ2588" s="77">
        <v>0</v>
      </c>
      <c r="DA2588" s="77">
        <v>0</v>
      </c>
      <c r="DB2588" s="77">
        <v>14664.63755643663</v>
      </c>
      <c r="DC2588" s="77">
        <v>233.23007680793839</v>
      </c>
      <c r="DD2588" s="77">
        <v>8896.5159934285948</v>
      </c>
      <c r="DE2588" s="77">
        <v>5534.8914862000929</v>
      </c>
      <c r="DF2588" s="77">
        <v>0</v>
      </c>
      <c r="DG2588" s="77">
        <v>0</v>
      </c>
      <c r="DH2588" s="77">
        <v>843.29420601054289</v>
      </c>
      <c r="DI2588" s="77">
        <v>843.29420601054289</v>
      </c>
      <c r="DJ2588" s="77">
        <v>3.4915422189464148E-7</v>
      </c>
      <c r="DL2588" s="77">
        <v>0</v>
      </c>
      <c r="DM2588" s="77">
        <v>0</v>
      </c>
      <c r="DN2588" s="77">
        <v>0</v>
      </c>
      <c r="DO2588" s="77">
        <v>0</v>
      </c>
      <c r="DP2588" s="77">
        <v>0</v>
      </c>
      <c r="DQ2588" s="77">
        <v>0</v>
      </c>
      <c r="DR2588" s="77">
        <v>0</v>
      </c>
      <c r="DS2588" s="77">
        <v>2.9443973232787062E-4</v>
      </c>
      <c r="DT2588" s="77">
        <v>2.9443973232787062E-4</v>
      </c>
      <c r="DU2588" s="77">
        <v>0</v>
      </c>
      <c r="DV2588" s="77">
        <v>2.9443973232787062E-4</v>
      </c>
      <c r="DW2588" s="77">
        <v>2.9443973232787062E-4</v>
      </c>
      <c r="GE2588" s="77" t="s">
        <v>422</v>
      </c>
      <c r="GF2588" s="77" t="s">
        <v>155</v>
      </c>
      <c r="GG2588" s="77" t="s">
        <v>445</v>
      </c>
      <c r="GH2588" s="77" t="s">
        <v>446</v>
      </c>
      <c r="GI2588" s="77">
        <v>2025</v>
      </c>
      <c r="GJ2588" s="77" t="s">
        <v>305</v>
      </c>
      <c r="GK2588" s="77">
        <v>3.7590224611390728E-2</v>
      </c>
      <c r="GL2588" s="77">
        <v>690.05764099999999</v>
      </c>
      <c r="GM2588" s="77">
        <v>2025</v>
      </c>
      <c r="GN2588" s="77" t="s">
        <v>175</v>
      </c>
      <c r="GO2588" s="77">
        <v>0.13250000000000001</v>
      </c>
      <c r="GP2588" s="77">
        <v>3</v>
      </c>
      <c r="GQ2588" s="77">
        <v>0</v>
      </c>
      <c r="GR2588" s="77" t="s">
        <v>423</v>
      </c>
      <c r="GS2588" s="77">
        <v>0</v>
      </c>
      <c r="GT2588" s="77">
        <v>0</v>
      </c>
      <c r="GU2588" s="77">
        <v>0</v>
      </c>
      <c r="GV2588" s="77">
        <v>0</v>
      </c>
      <c r="GW2588" s="77">
        <v>0</v>
      </c>
      <c r="GX2588" s="77">
        <v>0</v>
      </c>
      <c r="GY2588" s="77">
        <v>0.1527377521613833</v>
      </c>
      <c r="GZ2588" s="77">
        <v>5.741446410385328E-3</v>
      </c>
    </row>
    <row r="2589" spans="98:208" x14ac:dyDescent="0.25">
      <c r="CT2589" s="77" t="s">
        <v>155</v>
      </c>
      <c r="CU2589" s="77" t="s">
        <v>475</v>
      </c>
      <c r="CV2589" s="77" t="s">
        <v>300</v>
      </c>
      <c r="CW2589" s="77">
        <v>2025</v>
      </c>
      <c r="CX2589" s="77">
        <v>0</v>
      </c>
      <c r="CY2589" s="77">
        <v>0</v>
      </c>
      <c r="CZ2589" s="77">
        <v>0</v>
      </c>
      <c r="DA2589" s="77">
        <v>0</v>
      </c>
      <c r="DB2589" s="77">
        <v>14664.63755643663</v>
      </c>
      <c r="DC2589" s="77">
        <v>233.23007680793839</v>
      </c>
      <c r="DD2589" s="77">
        <v>8896.5159934285948</v>
      </c>
      <c r="DE2589" s="77">
        <v>5534.8914862000929</v>
      </c>
      <c r="DF2589" s="77">
        <v>0</v>
      </c>
      <c r="DG2589" s="77">
        <v>0</v>
      </c>
      <c r="DH2589" s="77">
        <v>0</v>
      </c>
      <c r="DI2589" s="77">
        <v>843.29420601054289</v>
      </c>
      <c r="DJ2589" s="77">
        <v>3.4915422189464148E-7</v>
      </c>
      <c r="DL2589" s="77">
        <v>0</v>
      </c>
      <c r="DM2589" s="77">
        <v>0</v>
      </c>
      <c r="DN2589" s="77">
        <v>0</v>
      </c>
      <c r="DO2589" s="77">
        <v>0</v>
      </c>
      <c r="DP2589" s="77">
        <v>0</v>
      </c>
      <c r="DQ2589" s="77">
        <v>0</v>
      </c>
      <c r="DR2589" s="77">
        <v>0</v>
      </c>
      <c r="DS2589" s="77">
        <v>0</v>
      </c>
      <c r="DT2589" s="77">
        <v>0</v>
      </c>
      <c r="DU2589" s="77">
        <v>0</v>
      </c>
      <c r="DV2589" s="77">
        <v>2.9443973232787062E-4</v>
      </c>
      <c r="DW2589" s="77">
        <v>2.9443973232787062E-4</v>
      </c>
      <c r="GE2589" s="77" t="s">
        <v>425</v>
      </c>
      <c r="GF2589" s="77" t="s">
        <v>155</v>
      </c>
      <c r="GG2589" s="77" t="s">
        <v>445</v>
      </c>
      <c r="GH2589" s="77" t="s">
        <v>446</v>
      </c>
      <c r="GI2589" s="77">
        <v>2025</v>
      </c>
      <c r="GJ2589" s="77" t="s">
        <v>301</v>
      </c>
      <c r="GK2589" s="77">
        <v>1.631433411568737E-3</v>
      </c>
      <c r="GL2589" s="77">
        <v>690.05764099999999</v>
      </c>
      <c r="GM2589" s="77">
        <v>2025</v>
      </c>
      <c r="GN2589" s="77" t="s">
        <v>175</v>
      </c>
      <c r="GO2589" s="77">
        <v>5.3000000000000005E-2</v>
      </c>
      <c r="GP2589" s="77">
        <v>3</v>
      </c>
      <c r="GQ2589" s="77">
        <v>0</v>
      </c>
      <c r="GR2589" s="77" t="s">
        <v>423</v>
      </c>
      <c r="GS2589" s="77">
        <v>0</v>
      </c>
      <c r="GT2589" s="77">
        <v>0</v>
      </c>
      <c r="GU2589" s="77">
        <v>0</v>
      </c>
      <c r="GV2589" s="77">
        <v>0</v>
      </c>
      <c r="GW2589" s="77">
        <v>0</v>
      </c>
      <c r="GX2589" s="77">
        <v>0</v>
      </c>
      <c r="GY2589" s="77">
        <v>5.5966209081309407E-2</v>
      </c>
      <c r="GZ2589" s="77">
        <v>9.1305143414089843E-5</v>
      </c>
    </row>
    <row r="2590" spans="98:208" x14ac:dyDescent="0.25">
      <c r="CT2590" s="77" t="s">
        <v>155</v>
      </c>
      <c r="CU2590" s="77" t="s">
        <v>475</v>
      </c>
      <c r="CV2590" s="77" t="s">
        <v>432</v>
      </c>
      <c r="CW2590" s="77">
        <v>2020</v>
      </c>
      <c r="CX2590" s="77">
        <v>0</v>
      </c>
      <c r="CY2590" s="77">
        <v>0</v>
      </c>
      <c r="CZ2590" s="77">
        <v>0</v>
      </c>
      <c r="DA2590" s="77">
        <v>0</v>
      </c>
      <c r="DB2590" s="77">
        <v>8807.952230882629</v>
      </c>
      <c r="DC2590" s="77">
        <v>222.229421628003</v>
      </c>
      <c r="DD2590" s="77">
        <v>8585.7228092546247</v>
      </c>
      <c r="DE2590" s="77">
        <v>0</v>
      </c>
      <c r="DF2590" s="77">
        <v>514.45318018049704</v>
      </c>
      <c r="DG2590" s="77">
        <v>0</v>
      </c>
      <c r="DH2590" s="77">
        <v>0</v>
      </c>
      <c r="DI2590" s="77">
        <v>0</v>
      </c>
      <c r="DJ2590" s="77">
        <v>4.3064235626809622E-7</v>
      </c>
      <c r="DL2590" s="77">
        <v>0</v>
      </c>
      <c r="DM2590" s="77">
        <v>2.2154532970254469E-4</v>
      </c>
      <c r="DN2590" s="77">
        <v>2.2154532970254469E-4</v>
      </c>
      <c r="DO2590" s="77">
        <v>0</v>
      </c>
      <c r="DP2590" s="77">
        <v>0</v>
      </c>
      <c r="DQ2590" s="77">
        <v>0</v>
      </c>
      <c r="DR2590" s="77">
        <v>0</v>
      </c>
      <c r="DS2590" s="77">
        <v>0</v>
      </c>
      <c r="DT2590" s="77">
        <v>0</v>
      </c>
      <c r="DU2590" s="77">
        <v>0</v>
      </c>
      <c r="DV2590" s="77">
        <v>0</v>
      </c>
      <c r="DW2590" s="77">
        <v>0</v>
      </c>
      <c r="GE2590" s="77" t="s">
        <v>427</v>
      </c>
      <c r="GF2590" s="77" t="s">
        <v>155</v>
      </c>
      <c r="GG2590" s="77" t="s">
        <v>445</v>
      </c>
      <c r="GH2590" s="77" t="s">
        <v>446</v>
      </c>
      <c r="GI2590" s="77">
        <v>2025</v>
      </c>
      <c r="GJ2590" s="77" t="s">
        <v>303</v>
      </c>
      <c r="GK2590" s="77">
        <v>4.1186611014017743E-2</v>
      </c>
      <c r="GL2590" s="77">
        <v>690.05764099999999</v>
      </c>
      <c r="GM2590" s="77">
        <v>2025</v>
      </c>
      <c r="GN2590" s="77" t="s">
        <v>175</v>
      </c>
      <c r="GO2590" s="77">
        <v>5.3000000000000005E-2</v>
      </c>
      <c r="GP2590" s="77">
        <v>3</v>
      </c>
      <c r="GQ2590" s="77">
        <v>0</v>
      </c>
      <c r="GR2590" s="77" t="s">
        <v>423</v>
      </c>
      <c r="GS2590" s="77">
        <v>0</v>
      </c>
      <c r="GT2590" s="77">
        <v>0</v>
      </c>
      <c r="GU2590" s="77">
        <v>0</v>
      </c>
      <c r="GV2590" s="77">
        <v>0</v>
      </c>
      <c r="GW2590" s="77">
        <v>0</v>
      </c>
      <c r="GX2590" s="77">
        <v>0</v>
      </c>
      <c r="GY2590" s="77">
        <v>5.5966209081309407E-2</v>
      </c>
      <c r="GZ2590" s="77">
        <v>2.3050584833610777E-3</v>
      </c>
    </row>
    <row r="2591" spans="98:208" x14ac:dyDescent="0.25">
      <c r="CT2591" s="77" t="s">
        <v>155</v>
      </c>
      <c r="CU2591" s="77" t="s">
        <v>475</v>
      </c>
      <c r="CV2591" s="77" t="s">
        <v>432</v>
      </c>
      <c r="CW2591" s="77">
        <v>2021</v>
      </c>
      <c r="CX2591" s="77">
        <v>0</v>
      </c>
      <c r="CY2591" s="77">
        <v>0</v>
      </c>
      <c r="CZ2591" s="77">
        <v>0</v>
      </c>
      <c r="DA2591" s="77">
        <v>0</v>
      </c>
      <c r="DB2591" s="77">
        <v>8807.952230882629</v>
      </c>
      <c r="DC2591" s="77">
        <v>222.229421628003</v>
      </c>
      <c r="DD2591" s="77">
        <v>8585.7228092546247</v>
      </c>
      <c r="DE2591" s="77">
        <v>0</v>
      </c>
      <c r="DF2591" s="77">
        <v>514.45318018049704</v>
      </c>
      <c r="DG2591" s="77">
        <v>514.45318018049704</v>
      </c>
      <c r="DH2591" s="77">
        <v>0</v>
      </c>
      <c r="DI2591" s="77">
        <v>0</v>
      </c>
      <c r="DJ2591" s="77">
        <v>4.3064235626809622E-7</v>
      </c>
      <c r="DL2591" s="77">
        <v>0</v>
      </c>
      <c r="DM2591" s="77">
        <v>2.2154532970254469E-4</v>
      </c>
      <c r="DN2591" s="77">
        <v>2.2154532970254469E-4</v>
      </c>
      <c r="DO2591" s="77">
        <v>0</v>
      </c>
      <c r="DP2591" s="77">
        <v>2.2154532970254469E-4</v>
      </c>
      <c r="DQ2591" s="77">
        <v>2.2154532970254469E-4</v>
      </c>
      <c r="DR2591" s="77">
        <v>0</v>
      </c>
      <c r="DS2591" s="77">
        <v>0</v>
      </c>
      <c r="DT2591" s="77">
        <v>0</v>
      </c>
      <c r="DU2591" s="77">
        <v>0</v>
      </c>
      <c r="DV2591" s="77">
        <v>0</v>
      </c>
      <c r="DW2591" s="77">
        <v>0</v>
      </c>
      <c r="GE2591" s="77" t="s">
        <v>422</v>
      </c>
      <c r="GF2591" s="77" t="s">
        <v>155</v>
      </c>
      <c r="GG2591" s="77" t="s">
        <v>445</v>
      </c>
      <c r="GH2591" s="77" t="s">
        <v>453</v>
      </c>
      <c r="GI2591" s="77">
        <v>2021</v>
      </c>
      <c r="GJ2591" s="77" t="s">
        <v>305</v>
      </c>
      <c r="GK2591" s="77">
        <v>222.2294216278315</v>
      </c>
      <c r="GL2591" s="77">
        <v>690.05764099999999</v>
      </c>
      <c r="GM2591" s="77">
        <v>2021</v>
      </c>
      <c r="GN2591" s="77" t="s">
        <v>175</v>
      </c>
      <c r="GO2591" s="77">
        <v>0.13250000000000001</v>
      </c>
      <c r="GP2591" s="77">
        <v>3</v>
      </c>
      <c r="GQ2591" s="77">
        <v>0</v>
      </c>
      <c r="GR2591" s="77" t="s">
        <v>423</v>
      </c>
      <c r="GS2591" s="77">
        <v>0.1527377521613833</v>
      </c>
      <c r="GT2591" s="77">
        <v>33.942822323559284</v>
      </c>
      <c r="GU2591" s="77">
        <v>0.1527377521613833</v>
      </c>
      <c r="GV2591" s="77">
        <v>33.942822323559284</v>
      </c>
      <c r="GW2591" s="77">
        <v>0</v>
      </c>
      <c r="GX2591" s="77">
        <v>0</v>
      </c>
      <c r="GY2591" s="77">
        <v>0</v>
      </c>
      <c r="GZ2591" s="77">
        <v>0</v>
      </c>
    </row>
    <row r="2592" spans="98:208" x14ac:dyDescent="0.25">
      <c r="CT2592" s="77" t="s">
        <v>155</v>
      </c>
      <c r="CU2592" s="77" t="s">
        <v>475</v>
      </c>
      <c r="CV2592" s="77" t="s">
        <v>432</v>
      </c>
      <c r="CW2592" s="77">
        <v>2022</v>
      </c>
      <c r="CX2592" s="77">
        <v>0</v>
      </c>
      <c r="CY2592" s="77">
        <v>0</v>
      </c>
      <c r="CZ2592" s="77">
        <v>0</v>
      </c>
      <c r="DA2592" s="77">
        <v>0</v>
      </c>
      <c r="DB2592" s="77">
        <v>8807.952230882629</v>
      </c>
      <c r="DC2592" s="77">
        <v>222.229421628003</v>
      </c>
      <c r="DD2592" s="77">
        <v>8585.7228092546247</v>
      </c>
      <c r="DE2592" s="77">
        <v>0</v>
      </c>
      <c r="DF2592" s="77">
        <v>514.45318018049704</v>
      </c>
      <c r="DG2592" s="77">
        <v>514.45318018049704</v>
      </c>
      <c r="DH2592" s="77">
        <v>514.45318018049704</v>
      </c>
      <c r="DI2592" s="77">
        <v>0</v>
      </c>
      <c r="DJ2592" s="77">
        <v>4.3064235626809622E-7</v>
      </c>
      <c r="DL2592" s="77">
        <v>0</v>
      </c>
      <c r="DM2592" s="77">
        <v>2.2154532970254469E-4</v>
      </c>
      <c r="DN2592" s="77">
        <v>2.2154532970254469E-4</v>
      </c>
      <c r="DO2592" s="77">
        <v>0</v>
      </c>
      <c r="DP2592" s="77">
        <v>2.2154532970254469E-4</v>
      </c>
      <c r="DQ2592" s="77">
        <v>2.2154532970254469E-4</v>
      </c>
      <c r="DR2592" s="77">
        <v>0</v>
      </c>
      <c r="DS2592" s="77">
        <v>2.2154532970254469E-4</v>
      </c>
      <c r="DT2592" s="77">
        <v>2.2154532970254469E-4</v>
      </c>
      <c r="DU2592" s="77">
        <v>0</v>
      </c>
      <c r="DV2592" s="77">
        <v>0</v>
      </c>
      <c r="DW2592" s="77">
        <v>0</v>
      </c>
      <c r="GE2592" s="77" t="s">
        <v>425</v>
      </c>
      <c r="GF2592" s="77" t="s">
        <v>155</v>
      </c>
      <c r="GG2592" s="77" t="s">
        <v>445</v>
      </c>
      <c r="GH2592" s="77" t="s">
        <v>453</v>
      </c>
      <c r="GI2592" s="77">
        <v>2021</v>
      </c>
      <c r="GJ2592" s="77" t="s">
        <v>301</v>
      </c>
      <c r="GK2592" s="77">
        <v>8585.72280924798</v>
      </c>
      <c r="GL2592" s="77">
        <v>690.05764099999999</v>
      </c>
      <c r="GM2592" s="77">
        <v>2021</v>
      </c>
      <c r="GN2592" s="77" t="s">
        <v>175</v>
      </c>
      <c r="GO2592" s="77">
        <v>5.3000000000000005E-2</v>
      </c>
      <c r="GP2592" s="77">
        <v>3</v>
      </c>
      <c r="GQ2592" s="77">
        <v>0</v>
      </c>
      <c r="GR2592" s="77" t="s">
        <v>423</v>
      </c>
      <c r="GS2592" s="77">
        <v>5.5966209081309407E-2</v>
      </c>
      <c r="GT2592" s="77">
        <v>480.5103578565396</v>
      </c>
      <c r="GU2592" s="77">
        <v>5.5966209081309407E-2</v>
      </c>
      <c r="GV2592" s="77">
        <v>480.5103578565396</v>
      </c>
      <c r="GW2592" s="77">
        <v>0</v>
      </c>
      <c r="GX2592" s="77">
        <v>0</v>
      </c>
      <c r="GY2592" s="77">
        <v>0</v>
      </c>
      <c r="GZ2592" s="77">
        <v>0</v>
      </c>
    </row>
    <row r="2593" spans="98:208" x14ac:dyDescent="0.25">
      <c r="CT2593" s="77" t="s">
        <v>155</v>
      </c>
      <c r="CU2593" s="77" t="s">
        <v>475</v>
      </c>
      <c r="CV2593" s="77" t="s">
        <v>432</v>
      </c>
      <c r="CW2593" s="77">
        <v>2023</v>
      </c>
      <c r="CX2593" s="77">
        <v>0</v>
      </c>
      <c r="CY2593" s="77">
        <v>0</v>
      </c>
      <c r="CZ2593" s="77">
        <v>0</v>
      </c>
      <c r="DA2593" s="77">
        <v>0</v>
      </c>
      <c r="DB2593" s="77">
        <v>9129.7460702436365</v>
      </c>
      <c r="DC2593" s="77">
        <v>233.2300768081206</v>
      </c>
      <c r="DD2593" s="77">
        <v>8896.5159934355161</v>
      </c>
      <c r="DE2593" s="77">
        <v>0</v>
      </c>
      <c r="DF2593" s="77">
        <v>0</v>
      </c>
      <c r="DG2593" s="77">
        <v>533.52731185192431</v>
      </c>
      <c r="DH2593" s="77">
        <v>533.52731185192431</v>
      </c>
      <c r="DI2593" s="77">
        <v>533.52731185192431</v>
      </c>
      <c r="DJ2593" s="77">
        <v>4.3064235626809622E-7</v>
      </c>
      <c r="DL2593" s="77">
        <v>0</v>
      </c>
      <c r="DM2593" s="77">
        <v>0</v>
      </c>
      <c r="DN2593" s="77">
        <v>0</v>
      </c>
      <c r="DO2593" s="77">
        <v>0</v>
      </c>
      <c r="DP2593" s="77">
        <v>2.2975945870929606E-4</v>
      </c>
      <c r="DQ2593" s="77">
        <v>2.2975945870929606E-4</v>
      </c>
      <c r="DR2593" s="77">
        <v>0</v>
      </c>
      <c r="DS2593" s="77">
        <v>2.2975945870929606E-4</v>
      </c>
      <c r="DT2593" s="77">
        <v>2.2975945870929606E-4</v>
      </c>
      <c r="DU2593" s="77">
        <v>0</v>
      </c>
      <c r="DV2593" s="77">
        <v>2.2975945870929606E-4</v>
      </c>
      <c r="DW2593" s="77">
        <v>2.2975945870929606E-4</v>
      </c>
      <c r="GE2593" s="77" t="s">
        <v>427</v>
      </c>
      <c r="GF2593" s="77" t="s">
        <v>155</v>
      </c>
      <c r="GG2593" s="77" t="s">
        <v>445</v>
      </c>
      <c r="GH2593" s="77" t="s">
        <v>453</v>
      </c>
      <c r="GI2593" s="77">
        <v>2021</v>
      </c>
      <c r="GJ2593" s="77" t="s">
        <v>303</v>
      </c>
      <c r="GK2593" s="77">
        <v>5338.1784104567669</v>
      </c>
      <c r="GL2593" s="77">
        <v>690.05764099999999</v>
      </c>
      <c r="GM2593" s="77">
        <v>2021</v>
      </c>
      <c r="GN2593" s="77" t="s">
        <v>175</v>
      </c>
      <c r="GO2593" s="77">
        <v>5.3000000000000005E-2</v>
      </c>
      <c r="GP2593" s="77">
        <v>3</v>
      </c>
      <c r="GQ2593" s="77">
        <v>0</v>
      </c>
      <c r="GR2593" s="77" t="s">
        <v>423</v>
      </c>
      <c r="GS2593" s="77">
        <v>5.5966209081309407E-2</v>
      </c>
      <c r="GT2593" s="77">
        <v>298.75760903295532</v>
      </c>
      <c r="GU2593" s="77">
        <v>5.5966209081309407E-2</v>
      </c>
      <c r="GV2593" s="77">
        <v>298.75760903295532</v>
      </c>
      <c r="GW2593" s="77">
        <v>0</v>
      </c>
      <c r="GX2593" s="77">
        <v>0</v>
      </c>
      <c r="GY2593" s="77">
        <v>0</v>
      </c>
      <c r="GZ2593" s="77">
        <v>0</v>
      </c>
    </row>
    <row r="2594" spans="98:208" x14ac:dyDescent="0.25">
      <c r="CT2594" s="77" t="s">
        <v>155</v>
      </c>
      <c r="CU2594" s="77" t="s">
        <v>475</v>
      </c>
      <c r="CV2594" s="77" t="s">
        <v>432</v>
      </c>
      <c r="CW2594" s="77">
        <v>2024</v>
      </c>
      <c r="CX2594" s="77">
        <v>0</v>
      </c>
      <c r="CY2594" s="77">
        <v>0</v>
      </c>
      <c r="CZ2594" s="77">
        <v>0</v>
      </c>
      <c r="DA2594" s="77">
        <v>0</v>
      </c>
      <c r="DB2594" s="77">
        <v>9129.7460702436365</v>
      </c>
      <c r="DC2594" s="77">
        <v>233.2300768081206</v>
      </c>
      <c r="DD2594" s="77">
        <v>8896.5159934355161</v>
      </c>
      <c r="DE2594" s="77">
        <v>0</v>
      </c>
      <c r="DF2594" s="77">
        <v>0</v>
      </c>
      <c r="DG2594" s="77">
        <v>0</v>
      </c>
      <c r="DH2594" s="77">
        <v>533.52731185192431</v>
      </c>
      <c r="DI2594" s="77">
        <v>533.52731185192431</v>
      </c>
      <c r="DJ2594" s="77">
        <v>4.3064235626809622E-7</v>
      </c>
      <c r="DL2594" s="77">
        <v>0</v>
      </c>
      <c r="DM2594" s="77">
        <v>0</v>
      </c>
      <c r="DN2594" s="77">
        <v>0</v>
      </c>
      <c r="DO2594" s="77">
        <v>0</v>
      </c>
      <c r="DP2594" s="77">
        <v>0</v>
      </c>
      <c r="DQ2594" s="77">
        <v>0</v>
      </c>
      <c r="DR2594" s="77">
        <v>0</v>
      </c>
      <c r="DS2594" s="77">
        <v>2.2975945870929606E-4</v>
      </c>
      <c r="DT2594" s="77">
        <v>2.2975945870929606E-4</v>
      </c>
      <c r="DU2594" s="77">
        <v>0</v>
      </c>
      <c r="DV2594" s="77">
        <v>2.2975945870929606E-4</v>
      </c>
      <c r="DW2594" s="77">
        <v>2.2975945870929606E-4</v>
      </c>
      <c r="GE2594" s="77" t="s">
        <v>422</v>
      </c>
      <c r="GF2594" s="77" t="s">
        <v>155</v>
      </c>
      <c r="GG2594" s="77" t="s">
        <v>445</v>
      </c>
      <c r="GH2594" s="77" t="s">
        <v>453</v>
      </c>
      <c r="GI2594" s="77">
        <v>2022</v>
      </c>
      <c r="GJ2594" s="77" t="s">
        <v>305</v>
      </c>
      <c r="GK2594" s="77">
        <v>222.2294216278315</v>
      </c>
      <c r="GL2594" s="77">
        <v>690.05764099999999</v>
      </c>
      <c r="GM2594" s="77">
        <v>2022</v>
      </c>
      <c r="GN2594" s="77" t="s">
        <v>175</v>
      </c>
      <c r="GO2594" s="77">
        <v>0.13250000000000001</v>
      </c>
      <c r="GP2594" s="77">
        <v>3</v>
      </c>
      <c r="GQ2594" s="77">
        <v>0</v>
      </c>
      <c r="GR2594" s="77" t="s">
        <v>423</v>
      </c>
      <c r="GS2594" s="77">
        <v>0.1527377521613833</v>
      </c>
      <c r="GT2594" s="77">
        <v>33.942822323559284</v>
      </c>
      <c r="GU2594" s="77">
        <v>0.1527377521613833</v>
      </c>
      <c r="GV2594" s="77">
        <v>33.942822323559284</v>
      </c>
      <c r="GW2594" s="77">
        <v>0.1527377521613833</v>
      </c>
      <c r="GX2594" s="77">
        <v>33.942822323559284</v>
      </c>
      <c r="GY2594" s="77">
        <v>0</v>
      </c>
      <c r="GZ2594" s="77">
        <v>0</v>
      </c>
    </row>
    <row r="2595" spans="98:208" x14ac:dyDescent="0.25">
      <c r="CT2595" s="77" t="s">
        <v>155</v>
      </c>
      <c r="CU2595" s="77" t="s">
        <v>475</v>
      </c>
      <c r="CV2595" s="77" t="s">
        <v>432</v>
      </c>
      <c r="CW2595" s="77">
        <v>2025</v>
      </c>
      <c r="CX2595" s="77">
        <v>0</v>
      </c>
      <c r="CY2595" s="77">
        <v>0</v>
      </c>
      <c r="CZ2595" s="77">
        <v>0</v>
      </c>
      <c r="DA2595" s="77">
        <v>0</v>
      </c>
      <c r="DB2595" s="77">
        <v>9129.7460702436365</v>
      </c>
      <c r="DC2595" s="77">
        <v>233.2300768081206</v>
      </c>
      <c r="DD2595" s="77">
        <v>8896.5159934355161</v>
      </c>
      <c r="DE2595" s="77">
        <v>0</v>
      </c>
      <c r="DF2595" s="77">
        <v>0</v>
      </c>
      <c r="DG2595" s="77">
        <v>0</v>
      </c>
      <c r="DH2595" s="77">
        <v>0</v>
      </c>
      <c r="DI2595" s="77">
        <v>533.52731185192431</v>
      </c>
      <c r="DJ2595" s="77">
        <v>4.3064235626809622E-7</v>
      </c>
      <c r="DL2595" s="77">
        <v>0</v>
      </c>
      <c r="DM2595" s="77">
        <v>0</v>
      </c>
      <c r="DN2595" s="77">
        <v>0</v>
      </c>
      <c r="DO2595" s="77">
        <v>0</v>
      </c>
      <c r="DP2595" s="77">
        <v>0</v>
      </c>
      <c r="DQ2595" s="77">
        <v>0</v>
      </c>
      <c r="DR2595" s="77">
        <v>0</v>
      </c>
      <c r="DS2595" s="77">
        <v>0</v>
      </c>
      <c r="DT2595" s="77">
        <v>0</v>
      </c>
      <c r="DU2595" s="77">
        <v>0</v>
      </c>
      <c r="DV2595" s="77">
        <v>2.2975945870929606E-4</v>
      </c>
      <c r="DW2595" s="77">
        <v>2.2975945870929606E-4</v>
      </c>
      <c r="GE2595" s="77" t="s">
        <v>425</v>
      </c>
      <c r="GF2595" s="77" t="s">
        <v>155</v>
      </c>
      <c r="GG2595" s="77" t="s">
        <v>445</v>
      </c>
      <c r="GH2595" s="77" t="s">
        <v>453</v>
      </c>
      <c r="GI2595" s="77">
        <v>2022</v>
      </c>
      <c r="GJ2595" s="77" t="s">
        <v>301</v>
      </c>
      <c r="GK2595" s="77">
        <v>8585.72280924798</v>
      </c>
      <c r="GL2595" s="77">
        <v>690.05764099999999</v>
      </c>
      <c r="GM2595" s="77">
        <v>2022</v>
      </c>
      <c r="GN2595" s="77" t="s">
        <v>175</v>
      </c>
      <c r="GO2595" s="77">
        <v>5.3000000000000005E-2</v>
      </c>
      <c r="GP2595" s="77">
        <v>3</v>
      </c>
      <c r="GQ2595" s="77">
        <v>0</v>
      </c>
      <c r="GR2595" s="77" t="s">
        <v>423</v>
      </c>
      <c r="GS2595" s="77">
        <v>5.5966209081309407E-2</v>
      </c>
      <c r="GT2595" s="77">
        <v>480.5103578565396</v>
      </c>
      <c r="GU2595" s="77">
        <v>5.5966209081309407E-2</v>
      </c>
      <c r="GV2595" s="77">
        <v>480.5103578565396</v>
      </c>
      <c r="GW2595" s="77">
        <v>5.5966209081309407E-2</v>
      </c>
      <c r="GX2595" s="77">
        <v>480.5103578565396</v>
      </c>
      <c r="GY2595" s="77">
        <v>0</v>
      </c>
      <c r="GZ2595" s="77">
        <v>0</v>
      </c>
    </row>
    <row r="2596" spans="98:208" x14ac:dyDescent="0.25">
      <c r="CT2596" s="77" t="s">
        <v>155</v>
      </c>
      <c r="CU2596" s="77" t="s">
        <v>475</v>
      </c>
      <c r="CV2596" s="77" t="s">
        <v>439</v>
      </c>
      <c r="CW2596" s="77">
        <v>2020</v>
      </c>
      <c r="CX2596" s="77">
        <v>0</v>
      </c>
      <c r="CY2596" s="77">
        <v>0</v>
      </c>
      <c r="CZ2596" s="77">
        <v>0</v>
      </c>
      <c r="DA2596" s="77">
        <v>0</v>
      </c>
      <c r="DB2596" s="77">
        <v>5.2405583313015649</v>
      </c>
      <c r="DC2596" s="77">
        <v>0.69641821681220573</v>
      </c>
      <c r="DD2596" s="77">
        <v>2.94196415228101</v>
      </c>
      <c r="DE2596" s="77">
        <v>1.602175962208263</v>
      </c>
      <c r="DF2596" s="77">
        <v>0.36068764874240711</v>
      </c>
      <c r="DG2596" s="77">
        <v>0</v>
      </c>
      <c r="DH2596" s="77">
        <v>0</v>
      </c>
      <c r="DI2596" s="77">
        <v>0</v>
      </c>
      <c r="DJ2596" s="77">
        <v>9.2019496283040831E-6</v>
      </c>
      <c r="DL2596" s="77">
        <v>0</v>
      </c>
      <c r="DM2596" s="77">
        <v>3.3190295752790666E-6</v>
      </c>
      <c r="DN2596" s="77">
        <v>3.3190295752790666E-6</v>
      </c>
      <c r="DO2596" s="77">
        <v>0</v>
      </c>
      <c r="DP2596" s="77">
        <v>0</v>
      </c>
      <c r="DQ2596" s="77">
        <v>0</v>
      </c>
      <c r="DR2596" s="77">
        <v>0</v>
      </c>
      <c r="DS2596" s="77">
        <v>0</v>
      </c>
      <c r="DT2596" s="77">
        <v>0</v>
      </c>
      <c r="DU2596" s="77">
        <v>0</v>
      </c>
      <c r="DV2596" s="77">
        <v>0</v>
      </c>
      <c r="DW2596" s="77">
        <v>0</v>
      </c>
      <c r="GE2596" s="77" t="s">
        <v>427</v>
      </c>
      <c r="GF2596" s="77" t="s">
        <v>155</v>
      </c>
      <c r="GG2596" s="77" t="s">
        <v>445</v>
      </c>
      <c r="GH2596" s="77" t="s">
        <v>453</v>
      </c>
      <c r="GI2596" s="77">
        <v>2022</v>
      </c>
      <c r="GJ2596" s="77" t="s">
        <v>303</v>
      </c>
      <c r="GK2596" s="77">
        <v>5338.1784104567669</v>
      </c>
      <c r="GL2596" s="77">
        <v>690.05764099999999</v>
      </c>
      <c r="GM2596" s="77">
        <v>2022</v>
      </c>
      <c r="GN2596" s="77" t="s">
        <v>175</v>
      </c>
      <c r="GO2596" s="77">
        <v>5.3000000000000005E-2</v>
      </c>
      <c r="GP2596" s="77">
        <v>3</v>
      </c>
      <c r="GQ2596" s="77">
        <v>0</v>
      </c>
      <c r="GR2596" s="77" t="s">
        <v>423</v>
      </c>
      <c r="GS2596" s="77">
        <v>5.5966209081309407E-2</v>
      </c>
      <c r="GT2596" s="77">
        <v>298.75760903295532</v>
      </c>
      <c r="GU2596" s="77">
        <v>5.5966209081309407E-2</v>
      </c>
      <c r="GV2596" s="77">
        <v>298.75760903295532</v>
      </c>
      <c r="GW2596" s="77">
        <v>5.5966209081309407E-2</v>
      </c>
      <c r="GX2596" s="77">
        <v>298.75760903295532</v>
      </c>
      <c r="GY2596" s="77">
        <v>0</v>
      </c>
      <c r="GZ2596" s="77">
        <v>0</v>
      </c>
    </row>
    <row r="2597" spans="98:208" x14ac:dyDescent="0.25">
      <c r="CT2597" s="77" t="s">
        <v>155</v>
      </c>
      <c r="CU2597" s="77" t="s">
        <v>475</v>
      </c>
      <c r="CV2597" s="77" t="s">
        <v>439</v>
      </c>
      <c r="CW2597" s="77">
        <v>2021</v>
      </c>
      <c r="CX2597" s="77">
        <v>0</v>
      </c>
      <c r="CY2597" s="77">
        <v>0</v>
      </c>
      <c r="CZ2597" s="77">
        <v>0</v>
      </c>
      <c r="DA2597" s="77">
        <v>0</v>
      </c>
      <c r="DB2597" s="77">
        <v>5.2405583313015649</v>
      </c>
      <c r="DC2597" s="77">
        <v>0.69641821681220573</v>
      </c>
      <c r="DD2597" s="77">
        <v>2.94196415228101</v>
      </c>
      <c r="DE2597" s="77">
        <v>1.602175962208263</v>
      </c>
      <c r="DF2597" s="77">
        <v>0.36068764874240711</v>
      </c>
      <c r="DG2597" s="77">
        <v>0.36068764874240711</v>
      </c>
      <c r="DH2597" s="77">
        <v>0</v>
      </c>
      <c r="DI2597" s="77">
        <v>0</v>
      </c>
      <c r="DJ2597" s="77">
        <v>9.2019496283040831E-6</v>
      </c>
      <c r="DL2597" s="77">
        <v>0</v>
      </c>
      <c r="DM2597" s="77">
        <v>3.3190295752790666E-6</v>
      </c>
      <c r="DN2597" s="77">
        <v>3.3190295752790666E-6</v>
      </c>
      <c r="DO2597" s="77">
        <v>0</v>
      </c>
      <c r="DP2597" s="77">
        <v>3.3190295752790666E-6</v>
      </c>
      <c r="DQ2597" s="77">
        <v>3.3190295752790666E-6</v>
      </c>
      <c r="DR2597" s="77">
        <v>0</v>
      </c>
      <c r="DS2597" s="77">
        <v>0</v>
      </c>
      <c r="DT2597" s="77">
        <v>0</v>
      </c>
      <c r="DU2597" s="77">
        <v>0</v>
      </c>
      <c r="DV2597" s="77">
        <v>0</v>
      </c>
      <c r="DW2597" s="77">
        <v>0</v>
      </c>
      <c r="GE2597" s="77" t="s">
        <v>422</v>
      </c>
      <c r="GF2597" s="77" t="s">
        <v>155</v>
      </c>
      <c r="GG2597" s="77" t="s">
        <v>445</v>
      </c>
      <c r="GH2597" s="77" t="s">
        <v>453</v>
      </c>
      <c r="GI2597" s="77">
        <v>2023</v>
      </c>
      <c r="GJ2597" s="77" t="s">
        <v>305</v>
      </c>
      <c r="GK2597" s="77">
        <v>233.23007680794021</v>
      </c>
      <c r="GL2597" s="77">
        <v>690.05764099999999</v>
      </c>
      <c r="GM2597" s="77">
        <v>2023</v>
      </c>
      <c r="GN2597" s="77" t="s">
        <v>175</v>
      </c>
      <c r="GO2597" s="77">
        <v>0.13250000000000001</v>
      </c>
      <c r="GP2597" s="77">
        <v>3</v>
      </c>
      <c r="GQ2597" s="77">
        <v>0</v>
      </c>
      <c r="GR2597" s="77" t="s">
        <v>423</v>
      </c>
      <c r="GS2597" s="77">
        <v>0</v>
      </c>
      <c r="GT2597" s="77">
        <v>0</v>
      </c>
      <c r="GU2597" s="77">
        <v>0.1527377521613833</v>
      </c>
      <c r="GV2597" s="77">
        <v>35.623037668071561</v>
      </c>
      <c r="GW2597" s="77">
        <v>0.1527377521613833</v>
      </c>
      <c r="GX2597" s="77">
        <v>35.623037668071561</v>
      </c>
      <c r="GY2597" s="77">
        <v>0.1527377521613833</v>
      </c>
      <c r="GZ2597" s="77">
        <v>35.623037668071561</v>
      </c>
    </row>
    <row r="2598" spans="98:208" x14ac:dyDescent="0.25">
      <c r="CT2598" s="77" t="s">
        <v>155</v>
      </c>
      <c r="CU2598" s="77" t="s">
        <v>475</v>
      </c>
      <c r="CV2598" s="77" t="s">
        <v>439</v>
      </c>
      <c r="CW2598" s="77">
        <v>2022</v>
      </c>
      <c r="CX2598" s="77">
        <v>0</v>
      </c>
      <c r="CY2598" s="77">
        <v>0</v>
      </c>
      <c r="CZ2598" s="77">
        <v>0</v>
      </c>
      <c r="DA2598" s="77">
        <v>0</v>
      </c>
      <c r="DB2598" s="77">
        <v>5.2405583313015649</v>
      </c>
      <c r="DC2598" s="77">
        <v>0.69641821681220573</v>
      </c>
      <c r="DD2598" s="77">
        <v>2.94196415228101</v>
      </c>
      <c r="DE2598" s="77">
        <v>1.602175962208263</v>
      </c>
      <c r="DF2598" s="77">
        <v>0.36068764874240711</v>
      </c>
      <c r="DG2598" s="77">
        <v>0.36068764874240711</v>
      </c>
      <c r="DH2598" s="77">
        <v>0.36068764874240711</v>
      </c>
      <c r="DI2598" s="77">
        <v>0</v>
      </c>
      <c r="DJ2598" s="77">
        <v>9.2019496283040831E-6</v>
      </c>
      <c r="DL2598" s="77">
        <v>0</v>
      </c>
      <c r="DM2598" s="77">
        <v>3.3190295752790666E-6</v>
      </c>
      <c r="DN2598" s="77">
        <v>3.3190295752790666E-6</v>
      </c>
      <c r="DO2598" s="77">
        <v>0</v>
      </c>
      <c r="DP2598" s="77">
        <v>3.3190295752790666E-6</v>
      </c>
      <c r="DQ2598" s="77">
        <v>3.3190295752790666E-6</v>
      </c>
      <c r="DR2598" s="77">
        <v>0</v>
      </c>
      <c r="DS2598" s="77">
        <v>3.3190295752790666E-6</v>
      </c>
      <c r="DT2598" s="77">
        <v>3.3190295752790666E-6</v>
      </c>
      <c r="DU2598" s="77">
        <v>0</v>
      </c>
      <c r="DV2598" s="77">
        <v>0</v>
      </c>
      <c r="DW2598" s="77">
        <v>0</v>
      </c>
      <c r="GE2598" s="77" t="s">
        <v>425</v>
      </c>
      <c r="GF2598" s="77" t="s">
        <v>155</v>
      </c>
      <c r="GG2598" s="77" t="s">
        <v>445</v>
      </c>
      <c r="GH2598" s="77" t="s">
        <v>453</v>
      </c>
      <c r="GI2598" s="77">
        <v>2023</v>
      </c>
      <c r="GJ2598" s="77" t="s">
        <v>301</v>
      </c>
      <c r="GK2598" s="77">
        <v>8896.5159934286294</v>
      </c>
      <c r="GL2598" s="77">
        <v>690.05764099999999</v>
      </c>
      <c r="GM2598" s="77">
        <v>2023</v>
      </c>
      <c r="GN2598" s="77" t="s">
        <v>175</v>
      </c>
      <c r="GO2598" s="77">
        <v>5.3000000000000005E-2</v>
      </c>
      <c r="GP2598" s="77">
        <v>3</v>
      </c>
      <c r="GQ2598" s="77">
        <v>0</v>
      </c>
      <c r="GR2598" s="77" t="s">
        <v>423</v>
      </c>
      <c r="GS2598" s="77">
        <v>0</v>
      </c>
      <c r="GT2598" s="77">
        <v>0</v>
      </c>
      <c r="GU2598" s="77">
        <v>5.5966209081309407E-2</v>
      </c>
      <c r="GV2598" s="77">
        <v>497.90427418343972</v>
      </c>
      <c r="GW2598" s="77">
        <v>5.5966209081309407E-2</v>
      </c>
      <c r="GX2598" s="77">
        <v>497.90427418343972</v>
      </c>
      <c r="GY2598" s="77">
        <v>5.5966209081309407E-2</v>
      </c>
      <c r="GZ2598" s="77">
        <v>497.90427418343972</v>
      </c>
    </row>
    <row r="2599" spans="98:208" x14ac:dyDescent="0.25">
      <c r="CT2599" s="77" t="s">
        <v>155</v>
      </c>
      <c r="CU2599" s="77" t="s">
        <v>475</v>
      </c>
      <c r="CV2599" s="77" t="s">
        <v>439</v>
      </c>
      <c r="CW2599" s="77">
        <v>2023</v>
      </c>
      <c r="CX2599" s="77">
        <v>0</v>
      </c>
      <c r="CY2599" s="77">
        <v>0</v>
      </c>
      <c r="CZ2599" s="77">
        <v>0</v>
      </c>
      <c r="DA2599" s="77">
        <v>0</v>
      </c>
      <c r="DB2599" s="77">
        <v>5.4750346070077578</v>
      </c>
      <c r="DC2599" s="77">
        <v>0.71896016785819405</v>
      </c>
      <c r="DD2599" s="77">
        <v>3.0714971986150998</v>
      </c>
      <c r="DE2599" s="77">
        <v>1.6845772405344199</v>
      </c>
      <c r="DF2599" s="77">
        <v>0</v>
      </c>
      <c r="DG2599" s="77">
        <v>0.37599181639994483</v>
      </c>
      <c r="DH2599" s="77">
        <v>0.37599181639994483</v>
      </c>
      <c r="DI2599" s="77">
        <v>0.37599181639994483</v>
      </c>
      <c r="DJ2599" s="77">
        <v>9.2019496283040831E-6</v>
      </c>
      <c r="DL2599" s="77">
        <v>0</v>
      </c>
      <c r="DM2599" s="77">
        <v>0</v>
      </c>
      <c r="DN2599" s="77">
        <v>0</v>
      </c>
      <c r="DO2599" s="77">
        <v>0</v>
      </c>
      <c r="DP2599" s="77">
        <v>3.4598577551668493E-6</v>
      </c>
      <c r="DQ2599" s="77">
        <v>3.4598577551668493E-6</v>
      </c>
      <c r="DR2599" s="77">
        <v>0</v>
      </c>
      <c r="DS2599" s="77">
        <v>3.4598577551668493E-6</v>
      </c>
      <c r="DT2599" s="77">
        <v>3.4598577551668493E-6</v>
      </c>
      <c r="DU2599" s="77">
        <v>0</v>
      </c>
      <c r="DV2599" s="77">
        <v>3.4598577551668493E-6</v>
      </c>
      <c r="DW2599" s="77">
        <v>3.4598577551668493E-6</v>
      </c>
      <c r="GE2599" s="77" t="s">
        <v>427</v>
      </c>
      <c r="GF2599" s="77" t="s">
        <v>155</v>
      </c>
      <c r="GG2599" s="77" t="s">
        <v>445</v>
      </c>
      <c r="GH2599" s="77" t="s">
        <v>453</v>
      </c>
      <c r="GI2599" s="77">
        <v>2023</v>
      </c>
      <c r="GJ2599" s="77" t="s">
        <v>303</v>
      </c>
      <c r="GK2599" s="77">
        <v>5534.8914862001147</v>
      </c>
      <c r="GL2599" s="77">
        <v>690.05764099999999</v>
      </c>
      <c r="GM2599" s="77">
        <v>2023</v>
      </c>
      <c r="GN2599" s="77" t="s">
        <v>175</v>
      </c>
      <c r="GO2599" s="77">
        <v>5.3000000000000005E-2</v>
      </c>
      <c r="GP2599" s="77">
        <v>3</v>
      </c>
      <c r="GQ2599" s="77">
        <v>0</v>
      </c>
      <c r="GR2599" s="77" t="s">
        <v>423</v>
      </c>
      <c r="GS2599" s="77">
        <v>0</v>
      </c>
      <c r="GT2599" s="77">
        <v>0</v>
      </c>
      <c r="GU2599" s="77">
        <v>5.5966209081309407E-2</v>
      </c>
      <c r="GV2599" s="77">
        <v>309.76689415903496</v>
      </c>
      <c r="GW2599" s="77">
        <v>5.5966209081309407E-2</v>
      </c>
      <c r="GX2599" s="77">
        <v>309.76689415903496</v>
      </c>
      <c r="GY2599" s="77">
        <v>5.5966209081309407E-2</v>
      </c>
      <c r="GZ2599" s="77">
        <v>309.76689415903496</v>
      </c>
    </row>
    <row r="2600" spans="98:208" x14ac:dyDescent="0.25">
      <c r="CT2600" s="77" t="s">
        <v>155</v>
      </c>
      <c r="CU2600" s="77" t="s">
        <v>475</v>
      </c>
      <c r="CV2600" s="77" t="s">
        <v>439</v>
      </c>
      <c r="CW2600" s="77">
        <v>2024</v>
      </c>
      <c r="CX2600" s="77">
        <v>0</v>
      </c>
      <c r="CY2600" s="77">
        <v>0</v>
      </c>
      <c r="CZ2600" s="77">
        <v>0</v>
      </c>
      <c r="DA2600" s="77">
        <v>0</v>
      </c>
      <c r="DB2600" s="77">
        <v>5.4750346070077578</v>
      </c>
      <c r="DC2600" s="77">
        <v>0.71896016785819405</v>
      </c>
      <c r="DD2600" s="77">
        <v>3.0714971986150998</v>
      </c>
      <c r="DE2600" s="77">
        <v>1.6845772405344199</v>
      </c>
      <c r="DF2600" s="77">
        <v>0</v>
      </c>
      <c r="DG2600" s="77">
        <v>0</v>
      </c>
      <c r="DH2600" s="77">
        <v>0.37599181639994483</v>
      </c>
      <c r="DI2600" s="77">
        <v>0.37599181639994483</v>
      </c>
      <c r="DJ2600" s="77">
        <v>9.2019496283040831E-6</v>
      </c>
      <c r="DL2600" s="77">
        <v>0</v>
      </c>
      <c r="DM2600" s="77">
        <v>0</v>
      </c>
      <c r="DN2600" s="77">
        <v>0</v>
      </c>
      <c r="DO2600" s="77">
        <v>0</v>
      </c>
      <c r="DP2600" s="77">
        <v>0</v>
      </c>
      <c r="DQ2600" s="77">
        <v>0</v>
      </c>
      <c r="DR2600" s="77">
        <v>0</v>
      </c>
      <c r="DS2600" s="77">
        <v>3.4598577551668493E-6</v>
      </c>
      <c r="DT2600" s="77">
        <v>3.4598577551668493E-6</v>
      </c>
      <c r="DU2600" s="77">
        <v>0</v>
      </c>
      <c r="DV2600" s="77">
        <v>3.4598577551668493E-6</v>
      </c>
      <c r="DW2600" s="77">
        <v>3.4598577551668493E-6</v>
      </c>
      <c r="GE2600" s="77" t="s">
        <v>422</v>
      </c>
      <c r="GF2600" s="77" t="s">
        <v>155</v>
      </c>
      <c r="GG2600" s="77" t="s">
        <v>445</v>
      </c>
      <c r="GH2600" s="77" t="s">
        <v>453</v>
      </c>
      <c r="GI2600" s="77">
        <v>2024</v>
      </c>
      <c r="GJ2600" s="77" t="s">
        <v>305</v>
      </c>
      <c r="GK2600" s="77">
        <v>233.23007680794021</v>
      </c>
      <c r="GL2600" s="77">
        <v>690.05764099999999</v>
      </c>
      <c r="GM2600" s="77">
        <v>2024</v>
      </c>
      <c r="GN2600" s="77" t="s">
        <v>175</v>
      </c>
      <c r="GO2600" s="77">
        <v>0.13250000000000001</v>
      </c>
      <c r="GP2600" s="77">
        <v>3</v>
      </c>
      <c r="GQ2600" s="77">
        <v>0</v>
      </c>
      <c r="GR2600" s="77" t="s">
        <v>423</v>
      </c>
      <c r="GS2600" s="77">
        <v>0</v>
      </c>
      <c r="GT2600" s="77">
        <v>0</v>
      </c>
      <c r="GU2600" s="77">
        <v>0</v>
      </c>
      <c r="GV2600" s="77">
        <v>0</v>
      </c>
      <c r="GW2600" s="77">
        <v>0.1527377521613833</v>
      </c>
      <c r="GX2600" s="77">
        <v>35.623037668071561</v>
      </c>
      <c r="GY2600" s="77">
        <v>0.1527377521613833</v>
      </c>
      <c r="GZ2600" s="77">
        <v>35.623037668071561</v>
      </c>
    </row>
    <row r="2601" spans="98:208" x14ac:dyDescent="0.25">
      <c r="CT2601" s="77" t="s">
        <v>155</v>
      </c>
      <c r="CU2601" s="77" t="s">
        <v>475</v>
      </c>
      <c r="CV2601" s="77" t="s">
        <v>439</v>
      </c>
      <c r="CW2601" s="77">
        <v>2025</v>
      </c>
      <c r="CX2601" s="77">
        <v>0</v>
      </c>
      <c r="CY2601" s="77">
        <v>0</v>
      </c>
      <c r="CZ2601" s="77">
        <v>0</v>
      </c>
      <c r="DA2601" s="77">
        <v>0</v>
      </c>
      <c r="DB2601" s="77">
        <v>5.4750346070077578</v>
      </c>
      <c r="DC2601" s="77">
        <v>0.71896016785819405</v>
      </c>
      <c r="DD2601" s="77">
        <v>3.0714971986150998</v>
      </c>
      <c r="DE2601" s="77">
        <v>1.6845772405344199</v>
      </c>
      <c r="DF2601" s="77">
        <v>0</v>
      </c>
      <c r="DG2601" s="77">
        <v>0</v>
      </c>
      <c r="DH2601" s="77">
        <v>0</v>
      </c>
      <c r="DI2601" s="77">
        <v>0.37599181639994483</v>
      </c>
      <c r="DJ2601" s="77">
        <v>9.2019496283040831E-6</v>
      </c>
      <c r="DL2601" s="77">
        <v>0</v>
      </c>
      <c r="DM2601" s="77">
        <v>0</v>
      </c>
      <c r="DN2601" s="77">
        <v>0</v>
      </c>
      <c r="DO2601" s="77">
        <v>0</v>
      </c>
      <c r="DP2601" s="77">
        <v>0</v>
      </c>
      <c r="DQ2601" s="77">
        <v>0</v>
      </c>
      <c r="DR2601" s="77">
        <v>0</v>
      </c>
      <c r="DS2601" s="77">
        <v>0</v>
      </c>
      <c r="DT2601" s="77">
        <v>0</v>
      </c>
      <c r="DU2601" s="77">
        <v>0</v>
      </c>
      <c r="DV2601" s="77">
        <v>3.4598577551668493E-6</v>
      </c>
      <c r="DW2601" s="77">
        <v>3.4598577551668493E-6</v>
      </c>
      <c r="GE2601" s="77" t="s">
        <v>425</v>
      </c>
      <c r="GF2601" s="77" t="s">
        <v>155</v>
      </c>
      <c r="GG2601" s="77" t="s">
        <v>445</v>
      </c>
      <c r="GH2601" s="77" t="s">
        <v>453</v>
      </c>
      <c r="GI2601" s="77">
        <v>2024</v>
      </c>
      <c r="GJ2601" s="77" t="s">
        <v>301</v>
      </c>
      <c r="GK2601" s="77">
        <v>8896.5159934286294</v>
      </c>
      <c r="GL2601" s="77">
        <v>690.05764099999999</v>
      </c>
      <c r="GM2601" s="77">
        <v>2024</v>
      </c>
      <c r="GN2601" s="77" t="s">
        <v>175</v>
      </c>
      <c r="GO2601" s="77">
        <v>5.3000000000000005E-2</v>
      </c>
      <c r="GP2601" s="77">
        <v>3</v>
      </c>
      <c r="GQ2601" s="77">
        <v>0</v>
      </c>
      <c r="GR2601" s="77" t="s">
        <v>423</v>
      </c>
      <c r="GS2601" s="77">
        <v>0</v>
      </c>
      <c r="GT2601" s="77">
        <v>0</v>
      </c>
      <c r="GU2601" s="77">
        <v>0</v>
      </c>
      <c r="GV2601" s="77">
        <v>0</v>
      </c>
      <c r="GW2601" s="77">
        <v>5.5966209081309407E-2</v>
      </c>
      <c r="GX2601" s="77">
        <v>497.90427418343972</v>
      </c>
      <c r="GY2601" s="77">
        <v>5.5966209081309407E-2</v>
      </c>
      <c r="GZ2601" s="77">
        <v>497.90427418343972</v>
      </c>
    </row>
    <row r="2602" spans="98:208" x14ac:dyDescent="0.25">
      <c r="CT2602" s="77" t="s">
        <v>155</v>
      </c>
      <c r="CU2602" s="77" t="s">
        <v>475</v>
      </c>
      <c r="CV2602" s="77" t="s">
        <v>446</v>
      </c>
      <c r="CW2602" s="77">
        <v>2020</v>
      </c>
      <c r="CX2602" s="77">
        <v>0</v>
      </c>
      <c r="CY2602" s="77">
        <v>0</v>
      </c>
      <c r="CZ2602" s="77">
        <v>0</v>
      </c>
      <c r="DA2602" s="77">
        <v>0</v>
      </c>
      <c r="DB2602" s="77">
        <v>7.7900575334948513E-2</v>
      </c>
      <c r="DC2602" s="77">
        <v>3.6425060683954472E-2</v>
      </c>
      <c r="DD2602" s="77">
        <v>1.5808724525432491E-3</v>
      </c>
      <c r="DE2602" s="77">
        <v>3.9894642198450701E-2</v>
      </c>
      <c r="DF2602" s="77">
        <v>7.8847092159216245E-3</v>
      </c>
      <c r="DG2602" s="77">
        <v>0</v>
      </c>
      <c r="DH2602" s="77">
        <v>0</v>
      </c>
      <c r="DI2602" s="77">
        <v>0</v>
      </c>
      <c r="DJ2602" s="77">
        <v>3.642009359464988E-3</v>
      </c>
      <c r="DL2602" s="77">
        <v>0</v>
      </c>
      <c r="DM2602" s="77">
        <v>2.8716184761046405E-5</v>
      </c>
      <c r="DN2602" s="77">
        <v>2.8716184761046405E-5</v>
      </c>
      <c r="DO2602" s="77">
        <v>0</v>
      </c>
      <c r="DP2602" s="77">
        <v>0</v>
      </c>
      <c r="DQ2602" s="77">
        <v>0</v>
      </c>
      <c r="DR2602" s="77">
        <v>0</v>
      </c>
      <c r="DS2602" s="77">
        <v>0</v>
      </c>
      <c r="DT2602" s="77">
        <v>0</v>
      </c>
      <c r="DU2602" s="77">
        <v>0</v>
      </c>
      <c r="DV2602" s="77">
        <v>0</v>
      </c>
      <c r="DW2602" s="77">
        <v>0</v>
      </c>
      <c r="GE2602" s="77" t="s">
        <v>427</v>
      </c>
      <c r="GF2602" s="77" t="s">
        <v>155</v>
      </c>
      <c r="GG2602" s="77" t="s">
        <v>445</v>
      </c>
      <c r="GH2602" s="77" t="s">
        <v>453</v>
      </c>
      <c r="GI2602" s="77">
        <v>2024</v>
      </c>
      <c r="GJ2602" s="77" t="s">
        <v>303</v>
      </c>
      <c r="GK2602" s="77">
        <v>5534.8914862001147</v>
      </c>
      <c r="GL2602" s="77">
        <v>690.05764099999999</v>
      </c>
      <c r="GM2602" s="77">
        <v>2024</v>
      </c>
      <c r="GN2602" s="77" t="s">
        <v>175</v>
      </c>
      <c r="GO2602" s="77">
        <v>5.3000000000000005E-2</v>
      </c>
      <c r="GP2602" s="77">
        <v>3</v>
      </c>
      <c r="GQ2602" s="77">
        <v>0</v>
      </c>
      <c r="GR2602" s="77" t="s">
        <v>423</v>
      </c>
      <c r="GS2602" s="77">
        <v>0</v>
      </c>
      <c r="GT2602" s="77">
        <v>0</v>
      </c>
      <c r="GU2602" s="77">
        <v>0</v>
      </c>
      <c r="GV2602" s="77">
        <v>0</v>
      </c>
      <c r="GW2602" s="77">
        <v>5.5966209081309407E-2</v>
      </c>
      <c r="GX2602" s="77">
        <v>309.76689415903496</v>
      </c>
      <c r="GY2602" s="77">
        <v>5.5966209081309407E-2</v>
      </c>
      <c r="GZ2602" s="77">
        <v>309.76689415903496</v>
      </c>
    </row>
    <row r="2603" spans="98:208" x14ac:dyDescent="0.25">
      <c r="CT2603" s="77" t="s">
        <v>155</v>
      </c>
      <c r="CU2603" s="77" t="s">
        <v>475</v>
      </c>
      <c r="CV2603" s="77" t="s">
        <v>446</v>
      </c>
      <c r="CW2603" s="77">
        <v>2021</v>
      </c>
      <c r="CX2603" s="77">
        <v>0</v>
      </c>
      <c r="CY2603" s="77">
        <v>0</v>
      </c>
      <c r="CZ2603" s="77">
        <v>0</v>
      </c>
      <c r="DA2603" s="77">
        <v>0</v>
      </c>
      <c r="DB2603" s="77">
        <v>7.7900575334948513E-2</v>
      </c>
      <c r="DC2603" s="77">
        <v>3.6425060683954472E-2</v>
      </c>
      <c r="DD2603" s="77">
        <v>1.5808724525432491E-3</v>
      </c>
      <c r="DE2603" s="77">
        <v>3.9894642198450701E-2</v>
      </c>
      <c r="DF2603" s="77">
        <v>7.8847092159216245E-3</v>
      </c>
      <c r="DG2603" s="77">
        <v>7.8847092159216245E-3</v>
      </c>
      <c r="DH2603" s="77">
        <v>0</v>
      </c>
      <c r="DI2603" s="77">
        <v>0</v>
      </c>
      <c r="DJ2603" s="77">
        <v>3.642009359464988E-3</v>
      </c>
      <c r="DL2603" s="77">
        <v>0</v>
      </c>
      <c r="DM2603" s="77">
        <v>2.8716184761046405E-5</v>
      </c>
      <c r="DN2603" s="77">
        <v>2.8716184761046405E-5</v>
      </c>
      <c r="DO2603" s="77">
        <v>0</v>
      </c>
      <c r="DP2603" s="77">
        <v>2.8716184761046405E-5</v>
      </c>
      <c r="DQ2603" s="77">
        <v>2.8716184761046405E-5</v>
      </c>
      <c r="DR2603" s="77">
        <v>0</v>
      </c>
      <c r="DS2603" s="77">
        <v>0</v>
      </c>
      <c r="DT2603" s="77">
        <v>0</v>
      </c>
      <c r="DU2603" s="77">
        <v>0</v>
      </c>
      <c r="DV2603" s="77">
        <v>0</v>
      </c>
      <c r="DW2603" s="77">
        <v>0</v>
      </c>
      <c r="GE2603" s="77" t="s">
        <v>422</v>
      </c>
      <c r="GF2603" s="77" t="s">
        <v>155</v>
      </c>
      <c r="GG2603" s="77" t="s">
        <v>445</v>
      </c>
      <c r="GH2603" s="77" t="s">
        <v>453</v>
      </c>
      <c r="GI2603" s="77">
        <v>2025</v>
      </c>
      <c r="GJ2603" s="77" t="s">
        <v>305</v>
      </c>
      <c r="GK2603" s="77">
        <v>233.23007680794021</v>
      </c>
      <c r="GL2603" s="77">
        <v>690.05764099999999</v>
      </c>
      <c r="GM2603" s="77">
        <v>2025</v>
      </c>
      <c r="GN2603" s="77" t="s">
        <v>175</v>
      </c>
      <c r="GO2603" s="77">
        <v>0.13250000000000001</v>
      </c>
      <c r="GP2603" s="77">
        <v>3</v>
      </c>
      <c r="GQ2603" s="77">
        <v>0</v>
      </c>
      <c r="GR2603" s="77" t="s">
        <v>423</v>
      </c>
      <c r="GS2603" s="77">
        <v>0</v>
      </c>
      <c r="GT2603" s="77">
        <v>0</v>
      </c>
      <c r="GU2603" s="77">
        <v>0</v>
      </c>
      <c r="GV2603" s="77">
        <v>0</v>
      </c>
      <c r="GW2603" s="77">
        <v>0</v>
      </c>
      <c r="GX2603" s="77">
        <v>0</v>
      </c>
      <c r="GY2603" s="77">
        <v>0.1527377521613833</v>
      </c>
      <c r="GZ2603" s="77">
        <v>35.623037668071561</v>
      </c>
    </row>
    <row r="2604" spans="98:208" x14ac:dyDescent="0.25">
      <c r="CT2604" s="77" t="s">
        <v>155</v>
      </c>
      <c r="CU2604" s="77" t="s">
        <v>475</v>
      </c>
      <c r="CV2604" s="77" t="s">
        <v>446</v>
      </c>
      <c r="CW2604" s="77">
        <v>2022</v>
      </c>
      <c r="CX2604" s="77">
        <v>0</v>
      </c>
      <c r="CY2604" s="77">
        <v>0</v>
      </c>
      <c r="CZ2604" s="77">
        <v>0</v>
      </c>
      <c r="DA2604" s="77">
        <v>0</v>
      </c>
      <c r="DB2604" s="77">
        <v>7.7900575334948513E-2</v>
      </c>
      <c r="DC2604" s="77">
        <v>3.6425060683954472E-2</v>
      </c>
      <c r="DD2604" s="77">
        <v>1.5808724525432491E-3</v>
      </c>
      <c r="DE2604" s="77">
        <v>3.9894642198450701E-2</v>
      </c>
      <c r="DF2604" s="77">
        <v>7.8847092159216245E-3</v>
      </c>
      <c r="DG2604" s="77">
        <v>7.8847092159216245E-3</v>
      </c>
      <c r="DH2604" s="77">
        <v>7.8847092159216245E-3</v>
      </c>
      <c r="DI2604" s="77">
        <v>0</v>
      </c>
      <c r="DJ2604" s="77">
        <v>3.642009359464988E-3</v>
      </c>
      <c r="DL2604" s="77">
        <v>0</v>
      </c>
      <c r="DM2604" s="77">
        <v>2.8716184761046405E-5</v>
      </c>
      <c r="DN2604" s="77">
        <v>2.8716184761046405E-5</v>
      </c>
      <c r="DO2604" s="77">
        <v>0</v>
      </c>
      <c r="DP2604" s="77">
        <v>2.8716184761046405E-5</v>
      </c>
      <c r="DQ2604" s="77">
        <v>2.8716184761046405E-5</v>
      </c>
      <c r="DR2604" s="77">
        <v>0</v>
      </c>
      <c r="DS2604" s="77">
        <v>2.8716184761046405E-5</v>
      </c>
      <c r="DT2604" s="77">
        <v>2.8716184761046405E-5</v>
      </c>
      <c r="DU2604" s="77">
        <v>0</v>
      </c>
      <c r="DV2604" s="77">
        <v>0</v>
      </c>
      <c r="DW2604" s="77">
        <v>0</v>
      </c>
      <c r="GE2604" s="77" t="s">
        <v>425</v>
      </c>
      <c r="GF2604" s="77" t="s">
        <v>155</v>
      </c>
      <c r="GG2604" s="77" t="s">
        <v>445</v>
      </c>
      <c r="GH2604" s="77" t="s">
        <v>453</v>
      </c>
      <c r="GI2604" s="77">
        <v>2025</v>
      </c>
      <c r="GJ2604" s="77" t="s">
        <v>301</v>
      </c>
      <c r="GK2604" s="77">
        <v>8896.5159934286294</v>
      </c>
      <c r="GL2604" s="77">
        <v>690.05764099999999</v>
      </c>
      <c r="GM2604" s="77">
        <v>2025</v>
      </c>
      <c r="GN2604" s="77" t="s">
        <v>175</v>
      </c>
      <c r="GO2604" s="77">
        <v>5.3000000000000005E-2</v>
      </c>
      <c r="GP2604" s="77">
        <v>3</v>
      </c>
      <c r="GQ2604" s="77">
        <v>0</v>
      </c>
      <c r="GR2604" s="77" t="s">
        <v>423</v>
      </c>
      <c r="GS2604" s="77">
        <v>0</v>
      </c>
      <c r="GT2604" s="77">
        <v>0</v>
      </c>
      <c r="GU2604" s="77">
        <v>0</v>
      </c>
      <c r="GV2604" s="77">
        <v>0</v>
      </c>
      <c r="GW2604" s="77">
        <v>0</v>
      </c>
      <c r="GX2604" s="77">
        <v>0</v>
      </c>
      <c r="GY2604" s="77">
        <v>5.5966209081309407E-2</v>
      </c>
      <c r="GZ2604" s="77">
        <v>497.90427418343972</v>
      </c>
    </row>
    <row r="2605" spans="98:208" x14ac:dyDescent="0.25">
      <c r="CT2605" s="77" t="s">
        <v>155</v>
      </c>
      <c r="CU2605" s="77" t="s">
        <v>475</v>
      </c>
      <c r="CV2605" s="77" t="s">
        <v>446</v>
      </c>
      <c r="CW2605" s="77">
        <v>2023</v>
      </c>
      <c r="CX2605" s="77">
        <v>0</v>
      </c>
      <c r="CY2605" s="77">
        <v>0</v>
      </c>
      <c r="CZ2605" s="77">
        <v>0</v>
      </c>
      <c r="DA2605" s="77">
        <v>0</v>
      </c>
      <c r="DB2605" s="77">
        <v>8.040826903697719E-2</v>
      </c>
      <c r="DC2605" s="77">
        <v>3.7590224611390749E-2</v>
      </c>
      <c r="DD2605" s="77">
        <v>1.6314334115687141E-3</v>
      </c>
      <c r="DE2605" s="77">
        <v>4.1186611014017722E-2</v>
      </c>
      <c r="DF2605" s="77">
        <v>0</v>
      </c>
      <c r="DG2605" s="77">
        <v>8.1378100371604974E-3</v>
      </c>
      <c r="DH2605" s="77">
        <v>8.1378100371604974E-3</v>
      </c>
      <c r="DI2605" s="77">
        <v>8.1378100371604974E-3</v>
      </c>
      <c r="DJ2605" s="77">
        <v>3.642009359464988E-3</v>
      </c>
      <c r="DL2605" s="77">
        <v>0</v>
      </c>
      <c r="DM2605" s="77">
        <v>0</v>
      </c>
      <c r="DN2605" s="77">
        <v>0</v>
      </c>
      <c r="DO2605" s="77">
        <v>0</v>
      </c>
      <c r="DP2605" s="77">
        <v>2.9637980320886653E-5</v>
      </c>
      <c r="DQ2605" s="77">
        <v>2.9637980320886653E-5</v>
      </c>
      <c r="DR2605" s="77">
        <v>0</v>
      </c>
      <c r="DS2605" s="77">
        <v>2.9637980320886653E-5</v>
      </c>
      <c r="DT2605" s="77">
        <v>2.9637980320886653E-5</v>
      </c>
      <c r="DU2605" s="77">
        <v>0</v>
      </c>
      <c r="DV2605" s="77">
        <v>2.9637980320886653E-5</v>
      </c>
      <c r="DW2605" s="77">
        <v>2.9637980320886653E-5</v>
      </c>
      <c r="GE2605" s="77" t="s">
        <v>427</v>
      </c>
      <c r="GF2605" s="77" t="s">
        <v>155</v>
      </c>
      <c r="GG2605" s="77" t="s">
        <v>445</v>
      </c>
      <c r="GH2605" s="77" t="s">
        <v>453</v>
      </c>
      <c r="GI2605" s="77">
        <v>2025</v>
      </c>
      <c r="GJ2605" s="77" t="s">
        <v>303</v>
      </c>
      <c r="GK2605" s="77">
        <v>5534.8914862001147</v>
      </c>
      <c r="GL2605" s="77">
        <v>690.05764099999999</v>
      </c>
      <c r="GM2605" s="77">
        <v>2025</v>
      </c>
      <c r="GN2605" s="77" t="s">
        <v>175</v>
      </c>
      <c r="GO2605" s="77">
        <v>5.3000000000000005E-2</v>
      </c>
      <c r="GP2605" s="77">
        <v>3</v>
      </c>
      <c r="GQ2605" s="77">
        <v>0</v>
      </c>
      <c r="GR2605" s="77" t="s">
        <v>423</v>
      </c>
      <c r="GS2605" s="77">
        <v>0</v>
      </c>
      <c r="GT2605" s="77">
        <v>0</v>
      </c>
      <c r="GU2605" s="77">
        <v>0</v>
      </c>
      <c r="GV2605" s="77">
        <v>0</v>
      </c>
      <c r="GW2605" s="77">
        <v>0</v>
      </c>
      <c r="GX2605" s="77">
        <v>0</v>
      </c>
      <c r="GY2605" s="77">
        <v>5.5966209081309407E-2</v>
      </c>
      <c r="GZ2605" s="77">
        <v>309.76689415903496</v>
      </c>
    </row>
    <row r="2606" spans="98:208" x14ac:dyDescent="0.25">
      <c r="CT2606" s="77" t="s">
        <v>155</v>
      </c>
      <c r="CU2606" s="77" t="s">
        <v>475</v>
      </c>
      <c r="CV2606" s="77" t="s">
        <v>446</v>
      </c>
      <c r="CW2606" s="77">
        <v>2024</v>
      </c>
      <c r="CX2606" s="77">
        <v>0</v>
      </c>
      <c r="CY2606" s="77">
        <v>0</v>
      </c>
      <c r="CZ2606" s="77">
        <v>0</v>
      </c>
      <c r="DA2606" s="77">
        <v>0</v>
      </c>
      <c r="DB2606" s="77">
        <v>8.040826903697719E-2</v>
      </c>
      <c r="DC2606" s="77">
        <v>3.7590224611390749E-2</v>
      </c>
      <c r="DD2606" s="77">
        <v>1.6314334115687141E-3</v>
      </c>
      <c r="DE2606" s="77">
        <v>4.1186611014017722E-2</v>
      </c>
      <c r="DF2606" s="77">
        <v>0</v>
      </c>
      <c r="DG2606" s="77">
        <v>0</v>
      </c>
      <c r="DH2606" s="77">
        <v>8.1378100371604974E-3</v>
      </c>
      <c r="DI2606" s="77">
        <v>8.1378100371604974E-3</v>
      </c>
      <c r="DJ2606" s="77">
        <v>3.642009359464988E-3</v>
      </c>
      <c r="DL2606" s="77">
        <v>0</v>
      </c>
      <c r="DM2606" s="77">
        <v>0</v>
      </c>
      <c r="DN2606" s="77">
        <v>0</v>
      </c>
      <c r="DO2606" s="77">
        <v>0</v>
      </c>
      <c r="DP2606" s="77">
        <v>0</v>
      </c>
      <c r="DQ2606" s="77">
        <v>0</v>
      </c>
      <c r="DR2606" s="77">
        <v>0</v>
      </c>
      <c r="DS2606" s="77">
        <v>2.9637980320886653E-5</v>
      </c>
      <c r="DT2606" s="77">
        <v>2.9637980320886653E-5</v>
      </c>
      <c r="DU2606" s="77">
        <v>0</v>
      </c>
      <c r="DV2606" s="77">
        <v>2.9637980320886653E-5</v>
      </c>
      <c r="DW2606" s="77">
        <v>2.9637980320886653E-5</v>
      </c>
      <c r="GE2606" s="77" t="s">
        <v>422</v>
      </c>
      <c r="GF2606" s="77" t="s">
        <v>155</v>
      </c>
      <c r="GG2606" s="77" t="s">
        <v>445</v>
      </c>
      <c r="GH2606" s="77" t="s">
        <v>460</v>
      </c>
      <c r="GI2606" s="77">
        <v>2021</v>
      </c>
      <c r="GJ2606" s="77" t="s">
        <v>305</v>
      </c>
      <c r="GK2606" s="77">
        <v>222.22942162785051</v>
      </c>
      <c r="GL2606" s="77">
        <v>690.05764099999999</v>
      </c>
      <c r="GM2606" s="77">
        <v>2021</v>
      </c>
      <c r="GN2606" s="77" t="s">
        <v>175</v>
      </c>
      <c r="GO2606" s="77">
        <v>0.13250000000000001</v>
      </c>
      <c r="GP2606" s="77">
        <v>3</v>
      </c>
      <c r="GQ2606" s="77">
        <v>0</v>
      </c>
      <c r="GR2606" s="77" t="s">
        <v>423</v>
      </c>
      <c r="GS2606" s="77">
        <v>0.1527377521613833</v>
      </c>
      <c r="GT2606" s="77">
        <v>33.942822323562183</v>
      </c>
      <c r="GU2606" s="77">
        <v>0.1527377521613833</v>
      </c>
      <c r="GV2606" s="77">
        <v>33.942822323562183</v>
      </c>
      <c r="GW2606" s="77">
        <v>0</v>
      </c>
      <c r="GX2606" s="77">
        <v>0</v>
      </c>
      <c r="GY2606" s="77">
        <v>0</v>
      </c>
      <c r="GZ2606" s="77">
        <v>0</v>
      </c>
    </row>
    <row r="2607" spans="98:208" x14ac:dyDescent="0.25">
      <c r="CT2607" s="77" t="s">
        <v>155</v>
      </c>
      <c r="CU2607" s="77" t="s">
        <v>475</v>
      </c>
      <c r="CV2607" s="77" t="s">
        <v>446</v>
      </c>
      <c r="CW2607" s="77">
        <v>2025</v>
      </c>
      <c r="CX2607" s="77">
        <v>0</v>
      </c>
      <c r="CY2607" s="77">
        <v>0</v>
      </c>
      <c r="CZ2607" s="77">
        <v>0</v>
      </c>
      <c r="DA2607" s="77">
        <v>0</v>
      </c>
      <c r="DB2607" s="77">
        <v>8.040826903697719E-2</v>
      </c>
      <c r="DC2607" s="77">
        <v>3.7590224611390749E-2</v>
      </c>
      <c r="DD2607" s="77">
        <v>1.6314334115687141E-3</v>
      </c>
      <c r="DE2607" s="77">
        <v>4.1186611014017722E-2</v>
      </c>
      <c r="DF2607" s="77">
        <v>0</v>
      </c>
      <c r="DG2607" s="77">
        <v>0</v>
      </c>
      <c r="DH2607" s="77">
        <v>0</v>
      </c>
      <c r="DI2607" s="77">
        <v>8.1378100371604974E-3</v>
      </c>
      <c r="DJ2607" s="77">
        <v>3.642009359464988E-3</v>
      </c>
      <c r="DL2607" s="77">
        <v>0</v>
      </c>
      <c r="DM2607" s="77">
        <v>0</v>
      </c>
      <c r="DN2607" s="77">
        <v>0</v>
      </c>
      <c r="DO2607" s="77">
        <v>0</v>
      </c>
      <c r="DP2607" s="77">
        <v>0</v>
      </c>
      <c r="DQ2607" s="77">
        <v>0</v>
      </c>
      <c r="DR2607" s="77">
        <v>0</v>
      </c>
      <c r="DS2607" s="77">
        <v>0</v>
      </c>
      <c r="DT2607" s="77">
        <v>0</v>
      </c>
      <c r="DU2607" s="77">
        <v>0</v>
      </c>
      <c r="DV2607" s="77">
        <v>2.9637980320886653E-5</v>
      </c>
      <c r="DW2607" s="77">
        <v>2.9637980320886653E-5</v>
      </c>
      <c r="GE2607" s="77" t="s">
        <v>425</v>
      </c>
      <c r="GF2607" s="77" t="s">
        <v>155</v>
      </c>
      <c r="GG2607" s="77" t="s">
        <v>445</v>
      </c>
      <c r="GH2607" s="77" t="s">
        <v>460</v>
      </c>
      <c r="GI2607" s="77">
        <v>2021</v>
      </c>
      <c r="GJ2607" s="77" t="s">
        <v>301</v>
      </c>
      <c r="GK2607" s="77">
        <v>8585.7228092487148</v>
      </c>
      <c r="GL2607" s="77">
        <v>690.05764099999999</v>
      </c>
      <c r="GM2607" s="77">
        <v>2021</v>
      </c>
      <c r="GN2607" s="77" t="s">
        <v>175</v>
      </c>
      <c r="GO2607" s="77">
        <v>5.3000000000000005E-2</v>
      </c>
      <c r="GP2607" s="77">
        <v>3</v>
      </c>
      <c r="GQ2607" s="77">
        <v>0</v>
      </c>
      <c r="GR2607" s="77" t="s">
        <v>423</v>
      </c>
      <c r="GS2607" s="77">
        <v>5.5966209081309407E-2</v>
      </c>
      <c r="GT2607" s="77">
        <v>480.51035785658075</v>
      </c>
      <c r="GU2607" s="77">
        <v>5.5966209081309407E-2</v>
      </c>
      <c r="GV2607" s="77">
        <v>480.51035785658075</v>
      </c>
      <c r="GW2607" s="77">
        <v>0</v>
      </c>
      <c r="GX2607" s="77">
        <v>0</v>
      </c>
      <c r="GY2607" s="77">
        <v>0</v>
      </c>
      <c r="GZ2607" s="77">
        <v>0</v>
      </c>
    </row>
    <row r="2608" spans="98:208" x14ac:dyDescent="0.25">
      <c r="CT2608" s="77" t="s">
        <v>155</v>
      </c>
      <c r="CU2608" s="77" t="s">
        <v>475</v>
      </c>
      <c r="CV2608" s="77" t="s">
        <v>453</v>
      </c>
      <c r="CW2608" s="77">
        <v>2020</v>
      </c>
      <c r="CX2608" s="77">
        <v>0</v>
      </c>
      <c r="CY2608" s="77">
        <v>0</v>
      </c>
      <c r="CZ2608" s="77">
        <v>0</v>
      </c>
      <c r="DA2608" s="77">
        <v>0</v>
      </c>
      <c r="DB2608" s="77">
        <v>14146.1306413331</v>
      </c>
      <c r="DC2608" s="77">
        <v>222.22942162783971</v>
      </c>
      <c r="DD2608" s="77">
        <v>8585.7228092482965</v>
      </c>
      <c r="DE2608" s="77">
        <v>5338.1784104569642</v>
      </c>
      <c r="DF2608" s="77">
        <v>813.21078921308435</v>
      </c>
      <c r="DG2608" s="77">
        <v>0</v>
      </c>
      <c r="DH2608" s="77">
        <v>0</v>
      </c>
      <c r="DI2608" s="77">
        <v>0</v>
      </c>
      <c r="DJ2608" s="77">
        <v>8.2093232956990163E-6</v>
      </c>
      <c r="DL2608" s="77">
        <v>0</v>
      </c>
      <c r="DM2608" s="77">
        <v>6.675910276200756E-3</v>
      </c>
      <c r="DN2608" s="77">
        <v>6.675910276200756E-3</v>
      </c>
      <c r="DO2608" s="77">
        <v>0</v>
      </c>
      <c r="DP2608" s="77">
        <v>0</v>
      </c>
      <c r="DQ2608" s="77">
        <v>0</v>
      </c>
      <c r="DR2608" s="77">
        <v>0</v>
      </c>
      <c r="DS2608" s="77">
        <v>0</v>
      </c>
      <c r="DT2608" s="77">
        <v>0</v>
      </c>
      <c r="DU2608" s="77">
        <v>0</v>
      </c>
      <c r="DV2608" s="77">
        <v>0</v>
      </c>
      <c r="DW2608" s="77">
        <v>0</v>
      </c>
      <c r="GE2608" s="77" t="s">
        <v>422</v>
      </c>
      <c r="GF2608" s="77" t="s">
        <v>155</v>
      </c>
      <c r="GG2608" s="77" t="s">
        <v>445</v>
      </c>
      <c r="GH2608" s="77" t="s">
        <v>460</v>
      </c>
      <c r="GI2608" s="77">
        <v>2022</v>
      </c>
      <c r="GJ2608" s="77" t="s">
        <v>305</v>
      </c>
      <c r="GK2608" s="77">
        <v>222.22942162785051</v>
      </c>
      <c r="GL2608" s="77">
        <v>690.05764099999999</v>
      </c>
      <c r="GM2608" s="77">
        <v>2022</v>
      </c>
      <c r="GN2608" s="77" t="s">
        <v>175</v>
      </c>
      <c r="GO2608" s="77">
        <v>0.13250000000000001</v>
      </c>
      <c r="GP2608" s="77">
        <v>3</v>
      </c>
      <c r="GQ2608" s="77">
        <v>0</v>
      </c>
      <c r="GR2608" s="77" t="s">
        <v>423</v>
      </c>
      <c r="GS2608" s="77">
        <v>0.1527377521613833</v>
      </c>
      <c r="GT2608" s="77">
        <v>33.942822323562183</v>
      </c>
      <c r="GU2608" s="77">
        <v>0.1527377521613833</v>
      </c>
      <c r="GV2608" s="77">
        <v>33.942822323562183</v>
      </c>
      <c r="GW2608" s="77">
        <v>0.1527377521613833</v>
      </c>
      <c r="GX2608" s="77">
        <v>33.942822323562183</v>
      </c>
      <c r="GY2608" s="77">
        <v>0</v>
      </c>
      <c r="GZ2608" s="77">
        <v>0</v>
      </c>
    </row>
    <row r="2609" spans="98:208" x14ac:dyDescent="0.25">
      <c r="CT2609" s="77" t="s">
        <v>155</v>
      </c>
      <c r="CU2609" s="77" t="s">
        <v>475</v>
      </c>
      <c r="CV2609" s="77" t="s">
        <v>453</v>
      </c>
      <c r="CW2609" s="77">
        <v>2021</v>
      </c>
      <c r="CX2609" s="77">
        <v>0</v>
      </c>
      <c r="CY2609" s="77">
        <v>0</v>
      </c>
      <c r="CZ2609" s="77">
        <v>0</v>
      </c>
      <c r="DA2609" s="77">
        <v>0</v>
      </c>
      <c r="DB2609" s="77">
        <v>14146.1306413331</v>
      </c>
      <c r="DC2609" s="77">
        <v>222.22942162783971</v>
      </c>
      <c r="DD2609" s="77">
        <v>8585.7228092482965</v>
      </c>
      <c r="DE2609" s="77">
        <v>5338.1784104569642</v>
      </c>
      <c r="DF2609" s="77">
        <v>813.21078921308435</v>
      </c>
      <c r="DG2609" s="77">
        <v>813.21078921308435</v>
      </c>
      <c r="DH2609" s="77">
        <v>0</v>
      </c>
      <c r="DI2609" s="77">
        <v>0</v>
      </c>
      <c r="DJ2609" s="77">
        <v>8.2093232956990163E-6</v>
      </c>
      <c r="DL2609" s="77">
        <v>0</v>
      </c>
      <c r="DM2609" s="77">
        <v>6.675910276200756E-3</v>
      </c>
      <c r="DN2609" s="77">
        <v>6.675910276200756E-3</v>
      </c>
      <c r="DO2609" s="77">
        <v>0</v>
      </c>
      <c r="DP2609" s="77">
        <v>6.675910276200756E-3</v>
      </c>
      <c r="DQ2609" s="77">
        <v>6.675910276200756E-3</v>
      </c>
      <c r="DR2609" s="77">
        <v>0</v>
      </c>
      <c r="DS2609" s="77">
        <v>0</v>
      </c>
      <c r="DT2609" s="77">
        <v>0</v>
      </c>
      <c r="DU2609" s="77">
        <v>0</v>
      </c>
      <c r="DV2609" s="77">
        <v>0</v>
      </c>
      <c r="DW2609" s="77">
        <v>0</v>
      </c>
      <c r="GE2609" s="77" t="s">
        <v>425</v>
      </c>
      <c r="GF2609" s="77" t="s">
        <v>155</v>
      </c>
      <c r="GG2609" s="77" t="s">
        <v>445</v>
      </c>
      <c r="GH2609" s="77" t="s">
        <v>460</v>
      </c>
      <c r="GI2609" s="77">
        <v>2022</v>
      </c>
      <c r="GJ2609" s="77" t="s">
        <v>301</v>
      </c>
      <c r="GK2609" s="77">
        <v>8585.7228092487148</v>
      </c>
      <c r="GL2609" s="77">
        <v>690.05764099999999</v>
      </c>
      <c r="GM2609" s="77">
        <v>2022</v>
      </c>
      <c r="GN2609" s="77" t="s">
        <v>175</v>
      </c>
      <c r="GO2609" s="77">
        <v>5.3000000000000005E-2</v>
      </c>
      <c r="GP2609" s="77">
        <v>3</v>
      </c>
      <c r="GQ2609" s="77">
        <v>0</v>
      </c>
      <c r="GR2609" s="77" t="s">
        <v>423</v>
      </c>
      <c r="GS2609" s="77">
        <v>5.5966209081309407E-2</v>
      </c>
      <c r="GT2609" s="77">
        <v>480.51035785658075</v>
      </c>
      <c r="GU2609" s="77">
        <v>5.5966209081309407E-2</v>
      </c>
      <c r="GV2609" s="77">
        <v>480.51035785658075</v>
      </c>
      <c r="GW2609" s="77">
        <v>5.5966209081309407E-2</v>
      </c>
      <c r="GX2609" s="77">
        <v>480.51035785658075</v>
      </c>
      <c r="GY2609" s="77">
        <v>0</v>
      </c>
      <c r="GZ2609" s="77">
        <v>0</v>
      </c>
    </row>
    <row r="2610" spans="98:208" x14ac:dyDescent="0.25">
      <c r="CT2610" s="77" t="s">
        <v>155</v>
      </c>
      <c r="CU2610" s="77" t="s">
        <v>475</v>
      </c>
      <c r="CV2610" s="77" t="s">
        <v>453</v>
      </c>
      <c r="CW2610" s="77">
        <v>2022</v>
      </c>
      <c r="CX2610" s="77">
        <v>0</v>
      </c>
      <c r="CY2610" s="77">
        <v>0</v>
      </c>
      <c r="CZ2610" s="77">
        <v>0</v>
      </c>
      <c r="DA2610" s="77">
        <v>0</v>
      </c>
      <c r="DB2610" s="77">
        <v>14146.1306413331</v>
      </c>
      <c r="DC2610" s="77">
        <v>222.22942162783971</v>
      </c>
      <c r="DD2610" s="77">
        <v>8585.7228092482965</v>
      </c>
      <c r="DE2610" s="77">
        <v>5338.1784104569642</v>
      </c>
      <c r="DF2610" s="77">
        <v>813.21078921308435</v>
      </c>
      <c r="DG2610" s="77">
        <v>813.21078921308435</v>
      </c>
      <c r="DH2610" s="77">
        <v>813.21078921308435</v>
      </c>
      <c r="DI2610" s="77">
        <v>0</v>
      </c>
      <c r="DJ2610" s="77">
        <v>8.2093232956990163E-6</v>
      </c>
      <c r="DL2610" s="77">
        <v>0</v>
      </c>
      <c r="DM2610" s="77">
        <v>6.675910276200756E-3</v>
      </c>
      <c r="DN2610" s="77">
        <v>6.675910276200756E-3</v>
      </c>
      <c r="DO2610" s="77">
        <v>0</v>
      </c>
      <c r="DP2610" s="77">
        <v>6.675910276200756E-3</v>
      </c>
      <c r="DQ2610" s="77">
        <v>6.675910276200756E-3</v>
      </c>
      <c r="DR2610" s="77">
        <v>0</v>
      </c>
      <c r="DS2610" s="77">
        <v>6.675910276200756E-3</v>
      </c>
      <c r="DT2610" s="77">
        <v>6.675910276200756E-3</v>
      </c>
      <c r="DU2610" s="77">
        <v>0</v>
      </c>
      <c r="DV2610" s="77">
        <v>0</v>
      </c>
      <c r="DW2610" s="77">
        <v>0</v>
      </c>
      <c r="GE2610" s="77" t="s">
        <v>422</v>
      </c>
      <c r="GF2610" s="77" t="s">
        <v>155</v>
      </c>
      <c r="GG2610" s="77" t="s">
        <v>445</v>
      </c>
      <c r="GH2610" s="77" t="s">
        <v>460</v>
      </c>
      <c r="GI2610" s="77">
        <v>2023</v>
      </c>
      <c r="GJ2610" s="77" t="s">
        <v>305</v>
      </c>
      <c r="GK2610" s="77">
        <v>233.2300768079601</v>
      </c>
      <c r="GL2610" s="77">
        <v>690.05764099999999</v>
      </c>
      <c r="GM2610" s="77">
        <v>2023</v>
      </c>
      <c r="GN2610" s="77" t="s">
        <v>175</v>
      </c>
      <c r="GO2610" s="77">
        <v>0.13250000000000001</v>
      </c>
      <c r="GP2610" s="77">
        <v>3</v>
      </c>
      <c r="GQ2610" s="77">
        <v>0</v>
      </c>
      <c r="GR2610" s="77" t="s">
        <v>423</v>
      </c>
      <c r="GS2610" s="77">
        <v>0</v>
      </c>
      <c r="GT2610" s="77">
        <v>0</v>
      </c>
      <c r="GU2610" s="77">
        <v>0.1527377521613833</v>
      </c>
      <c r="GV2610" s="77">
        <v>35.623037668074602</v>
      </c>
      <c r="GW2610" s="77">
        <v>0.1527377521613833</v>
      </c>
      <c r="GX2610" s="77">
        <v>35.623037668074602</v>
      </c>
      <c r="GY2610" s="77">
        <v>0.1527377521613833</v>
      </c>
      <c r="GZ2610" s="77">
        <v>35.623037668074602</v>
      </c>
    </row>
    <row r="2611" spans="98:208" x14ac:dyDescent="0.25">
      <c r="CT2611" s="77" t="s">
        <v>155</v>
      </c>
      <c r="CU2611" s="77" t="s">
        <v>475</v>
      </c>
      <c r="CV2611" s="77" t="s">
        <v>453</v>
      </c>
      <c r="CW2611" s="77">
        <v>2023</v>
      </c>
      <c r="CX2611" s="77">
        <v>0</v>
      </c>
      <c r="CY2611" s="77">
        <v>0</v>
      </c>
      <c r="CZ2611" s="77">
        <v>0</v>
      </c>
      <c r="DA2611" s="77">
        <v>0</v>
      </c>
      <c r="DB2611" s="77">
        <v>14664.63755643723</v>
      </c>
      <c r="DC2611" s="77">
        <v>233.23007680794879</v>
      </c>
      <c r="DD2611" s="77">
        <v>8896.5159934289622</v>
      </c>
      <c r="DE2611" s="77">
        <v>5534.8914862003203</v>
      </c>
      <c r="DF2611" s="77">
        <v>0</v>
      </c>
      <c r="DG2611" s="77">
        <v>843.2942060105778</v>
      </c>
      <c r="DH2611" s="77">
        <v>843.2942060105778</v>
      </c>
      <c r="DI2611" s="77">
        <v>843.2942060105778</v>
      </c>
      <c r="DJ2611" s="77">
        <v>8.2093232956990163E-6</v>
      </c>
      <c r="DL2611" s="77">
        <v>0</v>
      </c>
      <c r="DM2611" s="77">
        <v>0</v>
      </c>
      <c r="DN2611" s="77">
        <v>0</v>
      </c>
      <c r="DO2611" s="77">
        <v>0</v>
      </c>
      <c r="DP2611" s="77">
        <v>6.9228747705306418E-3</v>
      </c>
      <c r="DQ2611" s="77">
        <v>6.9228747705306418E-3</v>
      </c>
      <c r="DR2611" s="77">
        <v>0</v>
      </c>
      <c r="DS2611" s="77">
        <v>6.9228747705306418E-3</v>
      </c>
      <c r="DT2611" s="77">
        <v>6.9228747705306418E-3</v>
      </c>
      <c r="DU2611" s="77">
        <v>0</v>
      </c>
      <c r="DV2611" s="77">
        <v>6.9228747705306418E-3</v>
      </c>
      <c r="DW2611" s="77">
        <v>6.9228747705306418E-3</v>
      </c>
      <c r="GE2611" s="77" t="s">
        <v>425</v>
      </c>
      <c r="GF2611" s="77" t="s">
        <v>155</v>
      </c>
      <c r="GG2611" s="77" t="s">
        <v>445</v>
      </c>
      <c r="GH2611" s="77" t="s">
        <v>460</v>
      </c>
      <c r="GI2611" s="77">
        <v>2023</v>
      </c>
      <c r="GJ2611" s="77" t="s">
        <v>301</v>
      </c>
      <c r="GK2611" s="77">
        <v>8896.5159934293915</v>
      </c>
      <c r="GL2611" s="77">
        <v>690.05764099999999</v>
      </c>
      <c r="GM2611" s="77">
        <v>2023</v>
      </c>
      <c r="GN2611" s="77" t="s">
        <v>175</v>
      </c>
      <c r="GO2611" s="77">
        <v>5.3000000000000005E-2</v>
      </c>
      <c r="GP2611" s="77">
        <v>3</v>
      </c>
      <c r="GQ2611" s="77">
        <v>0</v>
      </c>
      <c r="GR2611" s="77" t="s">
        <v>423</v>
      </c>
      <c r="GS2611" s="77">
        <v>0</v>
      </c>
      <c r="GT2611" s="77">
        <v>0</v>
      </c>
      <c r="GU2611" s="77">
        <v>5.5966209081309407E-2</v>
      </c>
      <c r="GV2611" s="77">
        <v>497.90427418348241</v>
      </c>
      <c r="GW2611" s="77">
        <v>5.5966209081309407E-2</v>
      </c>
      <c r="GX2611" s="77">
        <v>497.90427418348241</v>
      </c>
      <c r="GY2611" s="77">
        <v>5.5966209081309407E-2</v>
      </c>
      <c r="GZ2611" s="77">
        <v>497.90427418348241</v>
      </c>
    </row>
    <row r="2612" spans="98:208" x14ac:dyDescent="0.25">
      <c r="CT2612" s="77" t="s">
        <v>155</v>
      </c>
      <c r="CU2612" s="77" t="s">
        <v>475</v>
      </c>
      <c r="CV2612" s="77" t="s">
        <v>453</v>
      </c>
      <c r="CW2612" s="77">
        <v>2024</v>
      </c>
      <c r="CX2612" s="77">
        <v>0</v>
      </c>
      <c r="CY2612" s="77">
        <v>0</v>
      </c>
      <c r="CZ2612" s="77">
        <v>0</v>
      </c>
      <c r="DA2612" s="77">
        <v>0</v>
      </c>
      <c r="DB2612" s="77">
        <v>14664.63755643723</v>
      </c>
      <c r="DC2612" s="77">
        <v>233.23007680794879</v>
      </c>
      <c r="DD2612" s="77">
        <v>8896.5159934289622</v>
      </c>
      <c r="DE2612" s="77">
        <v>5534.8914862003203</v>
      </c>
      <c r="DF2612" s="77">
        <v>0</v>
      </c>
      <c r="DG2612" s="77">
        <v>0</v>
      </c>
      <c r="DH2612" s="77">
        <v>843.2942060105778</v>
      </c>
      <c r="DI2612" s="77">
        <v>843.2942060105778</v>
      </c>
      <c r="DJ2612" s="77">
        <v>8.2093232956990163E-6</v>
      </c>
      <c r="DL2612" s="77">
        <v>0</v>
      </c>
      <c r="DM2612" s="77">
        <v>0</v>
      </c>
      <c r="DN2612" s="77">
        <v>0</v>
      </c>
      <c r="DO2612" s="77">
        <v>0</v>
      </c>
      <c r="DP2612" s="77">
        <v>0</v>
      </c>
      <c r="DQ2612" s="77">
        <v>0</v>
      </c>
      <c r="DR2612" s="77">
        <v>0</v>
      </c>
      <c r="DS2612" s="77">
        <v>6.9228747705306418E-3</v>
      </c>
      <c r="DT2612" s="77">
        <v>6.9228747705306418E-3</v>
      </c>
      <c r="DU2612" s="77">
        <v>0</v>
      </c>
      <c r="DV2612" s="77">
        <v>6.9228747705306418E-3</v>
      </c>
      <c r="DW2612" s="77">
        <v>6.9228747705306418E-3</v>
      </c>
      <c r="GE2612" s="77" t="s">
        <v>422</v>
      </c>
      <c r="GF2612" s="77" t="s">
        <v>155</v>
      </c>
      <c r="GG2612" s="77" t="s">
        <v>445</v>
      </c>
      <c r="GH2612" s="77" t="s">
        <v>460</v>
      </c>
      <c r="GI2612" s="77">
        <v>2024</v>
      </c>
      <c r="GJ2612" s="77" t="s">
        <v>305</v>
      </c>
      <c r="GK2612" s="77">
        <v>233.2300768079601</v>
      </c>
      <c r="GL2612" s="77">
        <v>690.05764099999999</v>
      </c>
      <c r="GM2612" s="77">
        <v>2024</v>
      </c>
      <c r="GN2612" s="77" t="s">
        <v>175</v>
      </c>
      <c r="GO2612" s="77">
        <v>0.13250000000000001</v>
      </c>
      <c r="GP2612" s="77">
        <v>3</v>
      </c>
      <c r="GQ2612" s="77">
        <v>0</v>
      </c>
      <c r="GR2612" s="77" t="s">
        <v>423</v>
      </c>
      <c r="GS2612" s="77">
        <v>0</v>
      </c>
      <c r="GT2612" s="77">
        <v>0</v>
      </c>
      <c r="GU2612" s="77">
        <v>0</v>
      </c>
      <c r="GV2612" s="77">
        <v>0</v>
      </c>
      <c r="GW2612" s="77">
        <v>0.1527377521613833</v>
      </c>
      <c r="GX2612" s="77">
        <v>35.623037668074602</v>
      </c>
      <c r="GY2612" s="77">
        <v>0.1527377521613833</v>
      </c>
      <c r="GZ2612" s="77">
        <v>35.623037668074602</v>
      </c>
    </row>
    <row r="2613" spans="98:208" x14ac:dyDescent="0.25">
      <c r="CT2613" s="77" t="s">
        <v>155</v>
      </c>
      <c r="CU2613" s="77" t="s">
        <v>475</v>
      </c>
      <c r="CV2613" s="77" t="s">
        <v>453</v>
      </c>
      <c r="CW2613" s="77">
        <v>2025</v>
      </c>
      <c r="CX2613" s="77">
        <v>0</v>
      </c>
      <c r="CY2613" s="77">
        <v>0</v>
      </c>
      <c r="CZ2613" s="77">
        <v>0</v>
      </c>
      <c r="DA2613" s="77">
        <v>0</v>
      </c>
      <c r="DB2613" s="77">
        <v>14664.63755643723</v>
      </c>
      <c r="DC2613" s="77">
        <v>233.23007680794879</v>
      </c>
      <c r="DD2613" s="77">
        <v>8896.5159934289622</v>
      </c>
      <c r="DE2613" s="77">
        <v>5534.8914862003203</v>
      </c>
      <c r="DF2613" s="77">
        <v>0</v>
      </c>
      <c r="DG2613" s="77">
        <v>0</v>
      </c>
      <c r="DH2613" s="77">
        <v>0</v>
      </c>
      <c r="DI2613" s="77">
        <v>843.2942060105778</v>
      </c>
      <c r="DJ2613" s="77">
        <v>8.2093232956990163E-6</v>
      </c>
      <c r="DL2613" s="77">
        <v>0</v>
      </c>
      <c r="DM2613" s="77">
        <v>0</v>
      </c>
      <c r="DN2613" s="77">
        <v>0</v>
      </c>
      <c r="DO2613" s="77">
        <v>0</v>
      </c>
      <c r="DP2613" s="77">
        <v>0</v>
      </c>
      <c r="DQ2613" s="77">
        <v>0</v>
      </c>
      <c r="DR2613" s="77">
        <v>0</v>
      </c>
      <c r="DS2613" s="77">
        <v>0</v>
      </c>
      <c r="DT2613" s="77">
        <v>0</v>
      </c>
      <c r="DU2613" s="77">
        <v>0</v>
      </c>
      <c r="DV2613" s="77">
        <v>6.9228747705306418E-3</v>
      </c>
      <c r="DW2613" s="77">
        <v>6.9228747705306418E-3</v>
      </c>
      <c r="GE2613" s="77" t="s">
        <v>425</v>
      </c>
      <c r="GF2613" s="77" t="s">
        <v>155</v>
      </c>
      <c r="GG2613" s="77" t="s">
        <v>445</v>
      </c>
      <c r="GH2613" s="77" t="s">
        <v>460</v>
      </c>
      <c r="GI2613" s="77">
        <v>2024</v>
      </c>
      <c r="GJ2613" s="77" t="s">
        <v>301</v>
      </c>
      <c r="GK2613" s="77">
        <v>8896.5159934293915</v>
      </c>
      <c r="GL2613" s="77">
        <v>690.05764099999999</v>
      </c>
      <c r="GM2613" s="77">
        <v>2024</v>
      </c>
      <c r="GN2613" s="77" t="s">
        <v>175</v>
      </c>
      <c r="GO2613" s="77">
        <v>5.3000000000000005E-2</v>
      </c>
      <c r="GP2613" s="77">
        <v>3</v>
      </c>
      <c r="GQ2613" s="77">
        <v>0</v>
      </c>
      <c r="GR2613" s="77" t="s">
        <v>423</v>
      </c>
      <c r="GS2613" s="77">
        <v>0</v>
      </c>
      <c r="GT2613" s="77">
        <v>0</v>
      </c>
      <c r="GU2613" s="77">
        <v>0</v>
      </c>
      <c r="GV2613" s="77">
        <v>0</v>
      </c>
      <c r="GW2613" s="77">
        <v>5.5966209081309407E-2</v>
      </c>
      <c r="GX2613" s="77">
        <v>497.90427418348241</v>
      </c>
      <c r="GY2613" s="77">
        <v>5.5966209081309407E-2</v>
      </c>
      <c r="GZ2613" s="77">
        <v>497.90427418348241</v>
      </c>
    </row>
    <row r="2614" spans="98:208" x14ac:dyDescent="0.25">
      <c r="CT2614" s="77" t="s">
        <v>155</v>
      </c>
      <c r="CU2614" s="77" t="s">
        <v>475</v>
      </c>
      <c r="CV2614" s="77" t="s">
        <v>460</v>
      </c>
      <c r="CW2614" s="77">
        <v>2020</v>
      </c>
      <c r="CX2614" s="77">
        <v>0</v>
      </c>
      <c r="CY2614" s="77">
        <v>0</v>
      </c>
      <c r="CZ2614" s="77">
        <v>0</v>
      </c>
      <c r="DA2614" s="77">
        <v>0</v>
      </c>
      <c r="DB2614" s="77">
        <v>8807.9522308776832</v>
      </c>
      <c r="DC2614" s="77">
        <v>222.22942162787871</v>
      </c>
      <c r="DD2614" s="77">
        <v>8585.7228092498062</v>
      </c>
      <c r="DE2614" s="77">
        <v>0</v>
      </c>
      <c r="DF2614" s="77">
        <v>514.45318018020839</v>
      </c>
      <c r="DG2614" s="77">
        <v>0</v>
      </c>
      <c r="DH2614" s="77">
        <v>0</v>
      </c>
      <c r="DI2614" s="77">
        <v>0</v>
      </c>
      <c r="DJ2614" s="77">
        <v>1.3611207113061789E-6</v>
      </c>
      <c r="DL2614" s="77">
        <v>0</v>
      </c>
      <c r="DM2614" s="77">
        <v>7.002328785406111E-4</v>
      </c>
      <c r="DN2614" s="77">
        <v>7.002328785406111E-4</v>
      </c>
      <c r="DO2614" s="77">
        <v>0</v>
      </c>
      <c r="DP2614" s="77">
        <v>0</v>
      </c>
      <c r="DQ2614" s="77">
        <v>0</v>
      </c>
      <c r="DR2614" s="77">
        <v>0</v>
      </c>
      <c r="DS2614" s="77">
        <v>0</v>
      </c>
      <c r="DT2614" s="77">
        <v>0</v>
      </c>
      <c r="DU2614" s="77">
        <v>0</v>
      </c>
      <c r="DV2614" s="77">
        <v>0</v>
      </c>
      <c r="DW2614" s="77">
        <v>0</v>
      </c>
      <c r="GE2614" s="77" t="s">
        <v>422</v>
      </c>
      <c r="GF2614" s="77" t="s">
        <v>155</v>
      </c>
      <c r="GG2614" s="77" t="s">
        <v>445</v>
      </c>
      <c r="GH2614" s="77" t="s">
        <v>460</v>
      </c>
      <c r="GI2614" s="77">
        <v>2025</v>
      </c>
      <c r="GJ2614" s="77" t="s">
        <v>305</v>
      </c>
      <c r="GK2614" s="77">
        <v>233.2300768079601</v>
      </c>
      <c r="GL2614" s="77">
        <v>690.05764099999999</v>
      </c>
      <c r="GM2614" s="77">
        <v>2025</v>
      </c>
      <c r="GN2614" s="77" t="s">
        <v>175</v>
      </c>
      <c r="GO2614" s="77">
        <v>0.13250000000000001</v>
      </c>
      <c r="GP2614" s="77">
        <v>3</v>
      </c>
      <c r="GQ2614" s="77">
        <v>0</v>
      </c>
      <c r="GR2614" s="77" t="s">
        <v>423</v>
      </c>
      <c r="GS2614" s="77">
        <v>0</v>
      </c>
      <c r="GT2614" s="77">
        <v>0</v>
      </c>
      <c r="GU2614" s="77">
        <v>0</v>
      </c>
      <c r="GV2614" s="77">
        <v>0</v>
      </c>
      <c r="GW2614" s="77">
        <v>0</v>
      </c>
      <c r="GX2614" s="77">
        <v>0</v>
      </c>
      <c r="GY2614" s="77">
        <v>0.1527377521613833</v>
      </c>
      <c r="GZ2614" s="77">
        <v>35.623037668074602</v>
      </c>
    </row>
    <row r="2615" spans="98:208" x14ac:dyDescent="0.25">
      <c r="CT2615" s="77" t="s">
        <v>155</v>
      </c>
      <c r="CU2615" s="77" t="s">
        <v>475</v>
      </c>
      <c r="CV2615" s="77" t="s">
        <v>460</v>
      </c>
      <c r="CW2615" s="77">
        <v>2021</v>
      </c>
      <c r="CX2615" s="77">
        <v>0</v>
      </c>
      <c r="CY2615" s="77">
        <v>0</v>
      </c>
      <c r="CZ2615" s="77">
        <v>0</v>
      </c>
      <c r="DA2615" s="77">
        <v>0</v>
      </c>
      <c r="DB2615" s="77">
        <v>8807.9522308776832</v>
      </c>
      <c r="DC2615" s="77">
        <v>222.22942162787871</v>
      </c>
      <c r="DD2615" s="77">
        <v>8585.7228092498062</v>
      </c>
      <c r="DE2615" s="77">
        <v>0</v>
      </c>
      <c r="DF2615" s="77">
        <v>514.45318018020839</v>
      </c>
      <c r="DG2615" s="77">
        <v>514.45318018020839</v>
      </c>
      <c r="DH2615" s="77">
        <v>0</v>
      </c>
      <c r="DI2615" s="77">
        <v>0</v>
      </c>
      <c r="DJ2615" s="77">
        <v>1.3611207113061789E-6</v>
      </c>
      <c r="DL2615" s="77">
        <v>0</v>
      </c>
      <c r="DM2615" s="77">
        <v>7.002328785406111E-4</v>
      </c>
      <c r="DN2615" s="77">
        <v>7.002328785406111E-4</v>
      </c>
      <c r="DO2615" s="77">
        <v>0</v>
      </c>
      <c r="DP2615" s="77">
        <v>7.002328785406111E-4</v>
      </c>
      <c r="DQ2615" s="77">
        <v>7.002328785406111E-4</v>
      </c>
      <c r="DR2615" s="77">
        <v>0</v>
      </c>
      <c r="DS2615" s="77">
        <v>0</v>
      </c>
      <c r="DT2615" s="77">
        <v>0</v>
      </c>
      <c r="DU2615" s="77">
        <v>0</v>
      </c>
      <c r="DV2615" s="77">
        <v>0</v>
      </c>
      <c r="DW2615" s="77">
        <v>0</v>
      </c>
      <c r="GE2615" s="77" t="s">
        <v>425</v>
      </c>
      <c r="GF2615" s="77" t="s">
        <v>155</v>
      </c>
      <c r="GG2615" s="77" t="s">
        <v>445</v>
      </c>
      <c r="GH2615" s="77" t="s">
        <v>460</v>
      </c>
      <c r="GI2615" s="77">
        <v>2025</v>
      </c>
      <c r="GJ2615" s="77" t="s">
        <v>301</v>
      </c>
      <c r="GK2615" s="77">
        <v>8896.5159934293915</v>
      </c>
      <c r="GL2615" s="77">
        <v>690.05764099999999</v>
      </c>
      <c r="GM2615" s="77">
        <v>2025</v>
      </c>
      <c r="GN2615" s="77" t="s">
        <v>175</v>
      </c>
      <c r="GO2615" s="77">
        <v>5.3000000000000005E-2</v>
      </c>
      <c r="GP2615" s="77">
        <v>3</v>
      </c>
      <c r="GQ2615" s="77">
        <v>0</v>
      </c>
      <c r="GR2615" s="77" t="s">
        <v>423</v>
      </c>
      <c r="GS2615" s="77">
        <v>0</v>
      </c>
      <c r="GT2615" s="77">
        <v>0</v>
      </c>
      <c r="GU2615" s="77">
        <v>0</v>
      </c>
      <c r="GV2615" s="77">
        <v>0</v>
      </c>
      <c r="GW2615" s="77">
        <v>0</v>
      </c>
      <c r="GX2615" s="77">
        <v>0</v>
      </c>
      <c r="GY2615" s="77">
        <v>5.5966209081309407E-2</v>
      </c>
      <c r="GZ2615" s="77">
        <v>497.90427418348241</v>
      </c>
    </row>
    <row r="2616" spans="98:208" x14ac:dyDescent="0.25">
      <c r="CT2616" s="77" t="s">
        <v>155</v>
      </c>
      <c r="CU2616" s="77" t="s">
        <v>475</v>
      </c>
      <c r="CV2616" s="77" t="s">
        <v>460</v>
      </c>
      <c r="CW2616" s="77">
        <v>2022</v>
      </c>
      <c r="CX2616" s="77">
        <v>0</v>
      </c>
      <c r="CY2616" s="77">
        <v>0</v>
      </c>
      <c r="CZ2616" s="77">
        <v>0</v>
      </c>
      <c r="DA2616" s="77">
        <v>0</v>
      </c>
      <c r="DB2616" s="77">
        <v>8807.9522308776832</v>
      </c>
      <c r="DC2616" s="77">
        <v>222.22942162787871</v>
      </c>
      <c r="DD2616" s="77">
        <v>8585.7228092498062</v>
      </c>
      <c r="DE2616" s="77">
        <v>0</v>
      </c>
      <c r="DF2616" s="77">
        <v>514.45318018020839</v>
      </c>
      <c r="DG2616" s="77">
        <v>514.45318018020839</v>
      </c>
      <c r="DH2616" s="77">
        <v>514.45318018020839</v>
      </c>
      <c r="DI2616" s="77">
        <v>0</v>
      </c>
      <c r="DJ2616" s="77">
        <v>1.3611207113061789E-6</v>
      </c>
      <c r="DL2616" s="77">
        <v>0</v>
      </c>
      <c r="DM2616" s="77">
        <v>7.002328785406111E-4</v>
      </c>
      <c r="DN2616" s="77">
        <v>7.002328785406111E-4</v>
      </c>
      <c r="DO2616" s="77">
        <v>0</v>
      </c>
      <c r="DP2616" s="77">
        <v>7.002328785406111E-4</v>
      </c>
      <c r="DQ2616" s="77">
        <v>7.002328785406111E-4</v>
      </c>
      <c r="DR2616" s="77">
        <v>0</v>
      </c>
      <c r="DS2616" s="77">
        <v>7.002328785406111E-4</v>
      </c>
      <c r="DT2616" s="77">
        <v>7.002328785406111E-4</v>
      </c>
      <c r="DU2616" s="77">
        <v>0</v>
      </c>
      <c r="DV2616" s="77">
        <v>0</v>
      </c>
      <c r="DW2616" s="77">
        <v>0</v>
      </c>
      <c r="GE2616" s="77" t="s">
        <v>422</v>
      </c>
      <c r="GF2616" s="77" t="s">
        <v>155</v>
      </c>
      <c r="GG2616" s="77" t="s">
        <v>445</v>
      </c>
      <c r="GH2616" s="77" t="s">
        <v>467</v>
      </c>
      <c r="GI2616" s="77">
        <v>2021</v>
      </c>
      <c r="GJ2616" s="77" t="s">
        <v>305</v>
      </c>
      <c r="GK2616" s="77">
        <v>0.69641821681223381</v>
      </c>
      <c r="GL2616" s="77">
        <v>690.05764099999999</v>
      </c>
      <c r="GM2616" s="77">
        <v>2021</v>
      </c>
      <c r="GN2616" s="77" t="s">
        <v>175</v>
      </c>
      <c r="GO2616" s="77">
        <v>0.13250000000000001</v>
      </c>
      <c r="GP2616" s="77">
        <v>3</v>
      </c>
      <c r="GQ2616" s="77">
        <v>0</v>
      </c>
      <c r="GR2616" s="77" t="s">
        <v>423</v>
      </c>
      <c r="GS2616" s="77">
        <v>0.1527377521613833</v>
      </c>
      <c r="GT2616" s="77">
        <v>0.10636935300013947</v>
      </c>
      <c r="GU2616" s="77">
        <v>0.1527377521613833</v>
      </c>
      <c r="GV2616" s="77">
        <v>0.10636935300013947</v>
      </c>
      <c r="GW2616" s="77">
        <v>0</v>
      </c>
      <c r="GX2616" s="77">
        <v>0</v>
      </c>
      <c r="GY2616" s="77">
        <v>0</v>
      </c>
      <c r="GZ2616" s="77">
        <v>0</v>
      </c>
    </row>
    <row r="2617" spans="98:208" x14ac:dyDescent="0.25">
      <c r="CT2617" s="77" t="s">
        <v>155</v>
      </c>
      <c r="CU2617" s="77" t="s">
        <v>475</v>
      </c>
      <c r="CV2617" s="77" t="s">
        <v>460</v>
      </c>
      <c r="CW2617" s="77">
        <v>2023</v>
      </c>
      <c r="CX2617" s="77">
        <v>0</v>
      </c>
      <c r="CY2617" s="77">
        <v>0</v>
      </c>
      <c r="CZ2617" s="77">
        <v>0</v>
      </c>
      <c r="DA2617" s="77">
        <v>0</v>
      </c>
      <c r="DB2617" s="77">
        <v>9129.7460702385124</v>
      </c>
      <c r="DC2617" s="77">
        <v>233.23007680798969</v>
      </c>
      <c r="DD2617" s="77">
        <v>8896.5159934305211</v>
      </c>
      <c r="DE2617" s="77">
        <v>0</v>
      </c>
      <c r="DF2617" s="77">
        <v>0</v>
      </c>
      <c r="DG2617" s="77">
        <v>533.52731185162475</v>
      </c>
      <c r="DH2617" s="77">
        <v>533.52731185162475</v>
      </c>
      <c r="DI2617" s="77">
        <v>533.52731185162475</v>
      </c>
      <c r="DJ2617" s="77">
        <v>1.3611207113061789E-6</v>
      </c>
      <c r="DL2617" s="77">
        <v>0</v>
      </c>
      <c r="DM2617" s="77">
        <v>0</v>
      </c>
      <c r="DN2617" s="77">
        <v>0</v>
      </c>
      <c r="DO2617" s="77">
        <v>0</v>
      </c>
      <c r="DP2617" s="77">
        <v>7.2619507420875699E-4</v>
      </c>
      <c r="DQ2617" s="77">
        <v>7.2619507420875699E-4</v>
      </c>
      <c r="DR2617" s="77">
        <v>0</v>
      </c>
      <c r="DS2617" s="77">
        <v>7.2619507420875699E-4</v>
      </c>
      <c r="DT2617" s="77">
        <v>7.2619507420875699E-4</v>
      </c>
      <c r="DU2617" s="77">
        <v>0</v>
      </c>
      <c r="DV2617" s="77">
        <v>7.2619507420875699E-4</v>
      </c>
      <c r="DW2617" s="77">
        <v>7.2619507420875699E-4</v>
      </c>
      <c r="GE2617" s="77" t="s">
        <v>425</v>
      </c>
      <c r="GF2617" s="77" t="s">
        <v>155</v>
      </c>
      <c r="GG2617" s="77" t="s">
        <v>445</v>
      </c>
      <c r="GH2617" s="77" t="s">
        <v>467</v>
      </c>
      <c r="GI2617" s="77">
        <v>2021</v>
      </c>
      <c r="GJ2617" s="77" t="s">
        <v>301</v>
      </c>
      <c r="GK2617" s="77">
        <v>2.941964152281022</v>
      </c>
      <c r="GL2617" s="77">
        <v>690.05764099999999</v>
      </c>
      <c r="GM2617" s="77">
        <v>2021</v>
      </c>
      <c r="GN2617" s="77" t="s">
        <v>175</v>
      </c>
      <c r="GO2617" s="77">
        <v>5.3000000000000005E-2</v>
      </c>
      <c r="GP2617" s="77">
        <v>3</v>
      </c>
      <c r="GQ2617" s="77">
        <v>0</v>
      </c>
      <c r="GR2617" s="77" t="s">
        <v>423</v>
      </c>
      <c r="GS2617" s="77">
        <v>5.5966209081309407E-2</v>
      </c>
      <c r="GT2617" s="77">
        <v>0.16465058085627687</v>
      </c>
      <c r="GU2617" s="77">
        <v>5.5966209081309407E-2</v>
      </c>
      <c r="GV2617" s="77">
        <v>0.16465058085627687</v>
      </c>
      <c r="GW2617" s="77">
        <v>0</v>
      </c>
      <c r="GX2617" s="77">
        <v>0</v>
      </c>
      <c r="GY2617" s="77">
        <v>0</v>
      </c>
      <c r="GZ2617" s="77">
        <v>0</v>
      </c>
    </row>
    <row r="2618" spans="98:208" x14ac:dyDescent="0.25">
      <c r="CT2618" s="77" t="s">
        <v>155</v>
      </c>
      <c r="CU2618" s="77" t="s">
        <v>475</v>
      </c>
      <c r="CV2618" s="77" t="s">
        <v>460</v>
      </c>
      <c r="CW2618" s="77">
        <v>2024</v>
      </c>
      <c r="CX2618" s="77">
        <v>0</v>
      </c>
      <c r="CY2618" s="77">
        <v>0</v>
      </c>
      <c r="CZ2618" s="77">
        <v>0</v>
      </c>
      <c r="DA2618" s="77">
        <v>0</v>
      </c>
      <c r="DB2618" s="77">
        <v>9129.7460702385124</v>
      </c>
      <c r="DC2618" s="77">
        <v>233.23007680798969</v>
      </c>
      <c r="DD2618" s="77">
        <v>8896.5159934305211</v>
      </c>
      <c r="DE2618" s="77">
        <v>0</v>
      </c>
      <c r="DF2618" s="77">
        <v>0</v>
      </c>
      <c r="DG2618" s="77">
        <v>0</v>
      </c>
      <c r="DH2618" s="77">
        <v>533.52731185162475</v>
      </c>
      <c r="DI2618" s="77">
        <v>533.52731185162475</v>
      </c>
      <c r="DJ2618" s="77">
        <v>1.3611207113061789E-6</v>
      </c>
      <c r="DL2618" s="77">
        <v>0</v>
      </c>
      <c r="DM2618" s="77">
        <v>0</v>
      </c>
      <c r="DN2618" s="77">
        <v>0</v>
      </c>
      <c r="DO2618" s="77">
        <v>0</v>
      </c>
      <c r="DP2618" s="77">
        <v>0</v>
      </c>
      <c r="DQ2618" s="77">
        <v>0</v>
      </c>
      <c r="DR2618" s="77">
        <v>0</v>
      </c>
      <c r="DS2618" s="77">
        <v>7.2619507420875699E-4</v>
      </c>
      <c r="DT2618" s="77">
        <v>7.2619507420875699E-4</v>
      </c>
      <c r="DU2618" s="77">
        <v>0</v>
      </c>
      <c r="DV2618" s="77">
        <v>7.2619507420875699E-4</v>
      </c>
      <c r="DW2618" s="77">
        <v>7.2619507420875699E-4</v>
      </c>
      <c r="GE2618" s="77" t="s">
        <v>427</v>
      </c>
      <c r="GF2618" s="77" t="s">
        <v>155</v>
      </c>
      <c r="GG2618" s="77" t="s">
        <v>445</v>
      </c>
      <c r="GH2618" s="77" t="s">
        <v>467</v>
      </c>
      <c r="GI2618" s="77">
        <v>2021</v>
      </c>
      <c r="GJ2618" s="77" t="s">
        <v>303</v>
      </c>
      <c r="GK2618" s="77">
        <v>1.6021759622082909</v>
      </c>
      <c r="GL2618" s="77">
        <v>690.05764099999999</v>
      </c>
      <c r="GM2618" s="77">
        <v>2021</v>
      </c>
      <c r="GN2618" s="77" t="s">
        <v>175</v>
      </c>
      <c r="GO2618" s="77">
        <v>5.3000000000000005E-2</v>
      </c>
      <c r="GP2618" s="77">
        <v>3</v>
      </c>
      <c r="GQ2618" s="77">
        <v>0</v>
      </c>
      <c r="GR2618" s="77" t="s">
        <v>423</v>
      </c>
      <c r="GS2618" s="77">
        <v>5.5966209081309407E-2</v>
      </c>
      <c r="GT2618" s="77">
        <v>8.9667714885997285E-2</v>
      </c>
      <c r="GU2618" s="77">
        <v>5.5966209081309407E-2</v>
      </c>
      <c r="GV2618" s="77">
        <v>8.9667714885997285E-2</v>
      </c>
      <c r="GW2618" s="77">
        <v>0</v>
      </c>
      <c r="GX2618" s="77">
        <v>0</v>
      </c>
      <c r="GY2618" s="77">
        <v>0</v>
      </c>
      <c r="GZ2618" s="77">
        <v>0</v>
      </c>
    </row>
    <row r="2619" spans="98:208" x14ac:dyDescent="0.25">
      <c r="CT2619" s="77" t="s">
        <v>155</v>
      </c>
      <c r="CU2619" s="77" t="s">
        <v>475</v>
      </c>
      <c r="CV2619" s="77" t="s">
        <v>460</v>
      </c>
      <c r="CW2619" s="77">
        <v>2025</v>
      </c>
      <c r="CX2619" s="77">
        <v>0</v>
      </c>
      <c r="CY2619" s="77">
        <v>0</v>
      </c>
      <c r="CZ2619" s="77">
        <v>0</v>
      </c>
      <c r="DA2619" s="77">
        <v>0</v>
      </c>
      <c r="DB2619" s="77">
        <v>9129.7460702385124</v>
      </c>
      <c r="DC2619" s="77">
        <v>233.23007680798969</v>
      </c>
      <c r="DD2619" s="77">
        <v>8896.5159934305211</v>
      </c>
      <c r="DE2619" s="77">
        <v>0</v>
      </c>
      <c r="DF2619" s="77">
        <v>0</v>
      </c>
      <c r="DG2619" s="77">
        <v>0</v>
      </c>
      <c r="DH2619" s="77">
        <v>0</v>
      </c>
      <c r="DI2619" s="77">
        <v>533.52731185162475</v>
      </c>
      <c r="DJ2619" s="77">
        <v>1.3611207113061789E-6</v>
      </c>
      <c r="DL2619" s="77">
        <v>0</v>
      </c>
      <c r="DM2619" s="77">
        <v>0</v>
      </c>
      <c r="DN2619" s="77">
        <v>0</v>
      </c>
      <c r="DO2619" s="77">
        <v>0</v>
      </c>
      <c r="DP2619" s="77">
        <v>0</v>
      </c>
      <c r="DQ2619" s="77">
        <v>0</v>
      </c>
      <c r="DR2619" s="77">
        <v>0</v>
      </c>
      <c r="DS2619" s="77">
        <v>0</v>
      </c>
      <c r="DT2619" s="77">
        <v>0</v>
      </c>
      <c r="DU2619" s="77">
        <v>0</v>
      </c>
      <c r="DV2619" s="77">
        <v>7.2619507420875699E-4</v>
      </c>
      <c r="DW2619" s="77">
        <v>7.2619507420875699E-4</v>
      </c>
      <c r="GE2619" s="77" t="s">
        <v>422</v>
      </c>
      <c r="GF2619" s="77" t="s">
        <v>155</v>
      </c>
      <c r="GG2619" s="77" t="s">
        <v>445</v>
      </c>
      <c r="GH2619" s="77" t="s">
        <v>467</v>
      </c>
      <c r="GI2619" s="77">
        <v>2022</v>
      </c>
      <c r="GJ2619" s="77" t="s">
        <v>305</v>
      </c>
      <c r="GK2619" s="77">
        <v>0.69641821681223381</v>
      </c>
      <c r="GL2619" s="77">
        <v>690.05764099999999</v>
      </c>
      <c r="GM2619" s="77">
        <v>2022</v>
      </c>
      <c r="GN2619" s="77" t="s">
        <v>175</v>
      </c>
      <c r="GO2619" s="77">
        <v>0.13250000000000001</v>
      </c>
      <c r="GP2619" s="77">
        <v>3</v>
      </c>
      <c r="GQ2619" s="77">
        <v>0</v>
      </c>
      <c r="GR2619" s="77" t="s">
        <v>423</v>
      </c>
      <c r="GS2619" s="77">
        <v>0.1527377521613833</v>
      </c>
      <c r="GT2619" s="77">
        <v>0.10636935300013947</v>
      </c>
      <c r="GU2619" s="77">
        <v>0.1527377521613833</v>
      </c>
      <c r="GV2619" s="77">
        <v>0.10636935300013947</v>
      </c>
      <c r="GW2619" s="77">
        <v>0.1527377521613833</v>
      </c>
      <c r="GX2619" s="77">
        <v>0.10636935300013947</v>
      </c>
      <c r="GY2619" s="77">
        <v>0</v>
      </c>
      <c r="GZ2619" s="77">
        <v>0</v>
      </c>
    </row>
    <row r="2620" spans="98:208" x14ac:dyDescent="0.25">
      <c r="CT2620" s="77" t="s">
        <v>155</v>
      </c>
      <c r="CU2620" s="77" t="s">
        <v>475</v>
      </c>
      <c r="CV2620" s="77" t="s">
        <v>467</v>
      </c>
      <c r="CW2620" s="77">
        <v>2020</v>
      </c>
      <c r="CX2620" s="77">
        <v>0</v>
      </c>
      <c r="CY2620" s="77">
        <v>0</v>
      </c>
      <c r="CZ2620" s="77">
        <v>0</v>
      </c>
      <c r="DA2620" s="77">
        <v>0</v>
      </c>
      <c r="DB2620" s="77">
        <v>5.2405583313015676</v>
      </c>
      <c r="DC2620" s="77">
        <v>0.69641821681222249</v>
      </c>
      <c r="DD2620" s="77">
        <v>2.9419641522810291</v>
      </c>
      <c r="DE2620" s="77">
        <v>1.6021759622082929</v>
      </c>
      <c r="DF2620" s="77">
        <v>0.36068764874241244</v>
      </c>
      <c r="DG2620" s="77">
        <v>0</v>
      </c>
      <c r="DH2620" s="77">
        <v>0</v>
      </c>
      <c r="DI2620" s="77">
        <v>0</v>
      </c>
      <c r="DJ2620" s="77">
        <v>1.7921582081200982E-5</v>
      </c>
      <c r="DL2620" s="77">
        <v>0</v>
      </c>
      <c r="DM2620" s="77">
        <v>6.4640933026125329E-6</v>
      </c>
      <c r="DN2620" s="77">
        <v>6.4640933026125329E-6</v>
      </c>
      <c r="DO2620" s="77">
        <v>0</v>
      </c>
      <c r="DP2620" s="77">
        <v>0</v>
      </c>
      <c r="DQ2620" s="77">
        <v>0</v>
      </c>
      <c r="DR2620" s="77">
        <v>0</v>
      </c>
      <c r="DS2620" s="77">
        <v>0</v>
      </c>
      <c r="DT2620" s="77">
        <v>0</v>
      </c>
      <c r="DU2620" s="77">
        <v>0</v>
      </c>
      <c r="DV2620" s="77">
        <v>0</v>
      </c>
      <c r="DW2620" s="77">
        <v>0</v>
      </c>
      <c r="GE2620" s="77" t="s">
        <v>425</v>
      </c>
      <c r="GF2620" s="77" t="s">
        <v>155</v>
      </c>
      <c r="GG2620" s="77" t="s">
        <v>445</v>
      </c>
      <c r="GH2620" s="77" t="s">
        <v>467</v>
      </c>
      <c r="GI2620" s="77">
        <v>2022</v>
      </c>
      <c r="GJ2620" s="77" t="s">
        <v>301</v>
      </c>
      <c r="GK2620" s="77">
        <v>2.941964152281022</v>
      </c>
      <c r="GL2620" s="77">
        <v>690.05764099999999</v>
      </c>
      <c r="GM2620" s="77">
        <v>2022</v>
      </c>
      <c r="GN2620" s="77" t="s">
        <v>175</v>
      </c>
      <c r="GO2620" s="77">
        <v>5.3000000000000005E-2</v>
      </c>
      <c r="GP2620" s="77">
        <v>3</v>
      </c>
      <c r="GQ2620" s="77">
        <v>0</v>
      </c>
      <c r="GR2620" s="77" t="s">
        <v>423</v>
      </c>
      <c r="GS2620" s="77">
        <v>5.5966209081309407E-2</v>
      </c>
      <c r="GT2620" s="77">
        <v>0.16465058085627687</v>
      </c>
      <c r="GU2620" s="77">
        <v>5.5966209081309407E-2</v>
      </c>
      <c r="GV2620" s="77">
        <v>0.16465058085627687</v>
      </c>
      <c r="GW2620" s="77">
        <v>5.5966209081309407E-2</v>
      </c>
      <c r="GX2620" s="77">
        <v>0.16465058085627687</v>
      </c>
      <c r="GY2620" s="77">
        <v>0</v>
      </c>
      <c r="GZ2620" s="77">
        <v>0</v>
      </c>
    </row>
    <row r="2621" spans="98:208" x14ac:dyDescent="0.25">
      <c r="CT2621" s="77" t="s">
        <v>155</v>
      </c>
      <c r="CU2621" s="77" t="s">
        <v>475</v>
      </c>
      <c r="CV2621" s="77" t="s">
        <v>467</v>
      </c>
      <c r="CW2621" s="77">
        <v>2021</v>
      </c>
      <c r="CX2621" s="77">
        <v>0</v>
      </c>
      <c r="CY2621" s="77">
        <v>0</v>
      </c>
      <c r="CZ2621" s="77">
        <v>0</v>
      </c>
      <c r="DA2621" s="77">
        <v>0</v>
      </c>
      <c r="DB2621" s="77">
        <v>5.2405583313015676</v>
      </c>
      <c r="DC2621" s="77">
        <v>0.69641821681222249</v>
      </c>
      <c r="DD2621" s="77">
        <v>2.9419641522810291</v>
      </c>
      <c r="DE2621" s="77">
        <v>1.6021759622082929</v>
      </c>
      <c r="DF2621" s="77">
        <v>0.36068764874241244</v>
      </c>
      <c r="DG2621" s="77">
        <v>0.36068764874241244</v>
      </c>
      <c r="DH2621" s="77">
        <v>0</v>
      </c>
      <c r="DI2621" s="77">
        <v>0</v>
      </c>
      <c r="DJ2621" s="77">
        <v>1.7921582081200982E-5</v>
      </c>
      <c r="DL2621" s="77">
        <v>0</v>
      </c>
      <c r="DM2621" s="77">
        <v>6.4640933026125329E-6</v>
      </c>
      <c r="DN2621" s="77">
        <v>6.4640933026125329E-6</v>
      </c>
      <c r="DO2621" s="77">
        <v>0</v>
      </c>
      <c r="DP2621" s="77">
        <v>6.4640933026125329E-6</v>
      </c>
      <c r="DQ2621" s="77">
        <v>6.4640933026125329E-6</v>
      </c>
      <c r="DR2621" s="77">
        <v>0</v>
      </c>
      <c r="DS2621" s="77">
        <v>0</v>
      </c>
      <c r="DT2621" s="77">
        <v>0</v>
      </c>
      <c r="DU2621" s="77">
        <v>0</v>
      </c>
      <c r="DV2621" s="77">
        <v>0</v>
      </c>
      <c r="DW2621" s="77">
        <v>0</v>
      </c>
      <c r="GE2621" s="77" t="s">
        <v>427</v>
      </c>
      <c r="GF2621" s="77" t="s">
        <v>155</v>
      </c>
      <c r="GG2621" s="77" t="s">
        <v>445</v>
      </c>
      <c r="GH2621" s="77" t="s">
        <v>467</v>
      </c>
      <c r="GI2621" s="77">
        <v>2022</v>
      </c>
      <c r="GJ2621" s="77" t="s">
        <v>303</v>
      </c>
      <c r="GK2621" s="77">
        <v>1.6021759622082909</v>
      </c>
      <c r="GL2621" s="77">
        <v>690.05764099999999</v>
      </c>
      <c r="GM2621" s="77">
        <v>2022</v>
      </c>
      <c r="GN2621" s="77" t="s">
        <v>175</v>
      </c>
      <c r="GO2621" s="77">
        <v>5.3000000000000005E-2</v>
      </c>
      <c r="GP2621" s="77">
        <v>3</v>
      </c>
      <c r="GQ2621" s="77">
        <v>0</v>
      </c>
      <c r="GR2621" s="77" t="s">
        <v>423</v>
      </c>
      <c r="GS2621" s="77">
        <v>5.5966209081309407E-2</v>
      </c>
      <c r="GT2621" s="77">
        <v>8.9667714885997285E-2</v>
      </c>
      <c r="GU2621" s="77">
        <v>5.5966209081309407E-2</v>
      </c>
      <c r="GV2621" s="77">
        <v>8.9667714885997285E-2</v>
      </c>
      <c r="GW2621" s="77">
        <v>5.5966209081309407E-2</v>
      </c>
      <c r="GX2621" s="77">
        <v>8.9667714885997285E-2</v>
      </c>
      <c r="GY2621" s="77">
        <v>0</v>
      </c>
      <c r="GZ2621" s="77">
        <v>0</v>
      </c>
    </row>
    <row r="2622" spans="98:208" x14ac:dyDescent="0.25">
      <c r="CT2622" s="77" t="s">
        <v>155</v>
      </c>
      <c r="CU2622" s="77" t="s">
        <v>475</v>
      </c>
      <c r="CV2622" s="77" t="s">
        <v>467</v>
      </c>
      <c r="CW2622" s="77">
        <v>2022</v>
      </c>
      <c r="CX2622" s="77">
        <v>0</v>
      </c>
      <c r="CY2622" s="77">
        <v>0</v>
      </c>
      <c r="CZ2622" s="77">
        <v>0</v>
      </c>
      <c r="DA2622" s="77">
        <v>0</v>
      </c>
      <c r="DB2622" s="77">
        <v>5.2405583313015676</v>
      </c>
      <c r="DC2622" s="77">
        <v>0.69641821681222249</v>
      </c>
      <c r="DD2622" s="77">
        <v>2.9419641522810291</v>
      </c>
      <c r="DE2622" s="77">
        <v>1.6021759622082929</v>
      </c>
      <c r="DF2622" s="77">
        <v>0.36068764874241244</v>
      </c>
      <c r="DG2622" s="77">
        <v>0.36068764874241244</v>
      </c>
      <c r="DH2622" s="77">
        <v>0.36068764874241244</v>
      </c>
      <c r="DI2622" s="77">
        <v>0</v>
      </c>
      <c r="DJ2622" s="77">
        <v>1.7921582081200982E-5</v>
      </c>
      <c r="DL2622" s="77">
        <v>0</v>
      </c>
      <c r="DM2622" s="77">
        <v>6.4640933026125329E-6</v>
      </c>
      <c r="DN2622" s="77">
        <v>6.4640933026125329E-6</v>
      </c>
      <c r="DO2622" s="77">
        <v>0</v>
      </c>
      <c r="DP2622" s="77">
        <v>6.4640933026125329E-6</v>
      </c>
      <c r="DQ2622" s="77">
        <v>6.4640933026125329E-6</v>
      </c>
      <c r="DR2622" s="77">
        <v>0</v>
      </c>
      <c r="DS2622" s="77">
        <v>6.4640933026125329E-6</v>
      </c>
      <c r="DT2622" s="77">
        <v>6.4640933026125329E-6</v>
      </c>
      <c r="DU2622" s="77">
        <v>0</v>
      </c>
      <c r="DV2622" s="77">
        <v>0</v>
      </c>
      <c r="DW2622" s="77">
        <v>0</v>
      </c>
      <c r="GE2622" s="77" t="s">
        <v>422</v>
      </c>
      <c r="GF2622" s="77" t="s">
        <v>155</v>
      </c>
      <c r="GG2622" s="77" t="s">
        <v>445</v>
      </c>
      <c r="GH2622" s="77" t="s">
        <v>467</v>
      </c>
      <c r="GI2622" s="77">
        <v>2023</v>
      </c>
      <c r="GJ2622" s="77" t="s">
        <v>305</v>
      </c>
      <c r="GK2622" s="77">
        <v>0.7189601678582147</v>
      </c>
      <c r="GL2622" s="77">
        <v>690.05764099999999</v>
      </c>
      <c r="GM2622" s="77">
        <v>2023</v>
      </c>
      <c r="GN2622" s="77" t="s">
        <v>175</v>
      </c>
      <c r="GO2622" s="77">
        <v>0.13250000000000001</v>
      </c>
      <c r="GP2622" s="77">
        <v>3</v>
      </c>
      <c r="GQ2622" s="77">
        <v>0</v>
      </c>
      <c r="GR2622" s="77" t="s">
        <v>423</v>
      </c>
      <c r="GS2622" s="77">
        <v>0</v>
      </c>
      <c r="GT2622" s="77">
        <v>0</v>
      </c>
      <c r="GU2622" s="77">
        <v>0.1527377521613833</v>
      </c>
      <c r="GV2622" s="77">
        <v>0.10981235993223454</v>
      </c>
      <c r="GW2622" s="77">
        <v>0.1527377521613833</v>
      </c>
      <c r="GX2622" s="77">
        <v>0.10981235993223454</v>
      </c>
      <c r="GY2622" s="77">
        <v>0.1527377521613833</v>
      </c>
      <c r="GZ2622" s="77">
        <v>0.10981235993223454</v>
      </c>
    </row>
    <row r="2623" spans="98:208" x14ac:dyDescent="0.25">
      <c r="CT2623" s="77" t="s">
        <v>155</v>
      </c>
      <c r="CU2623" s="77" t="s">
        <v>475</v>
      </c>
      <c r="CV2623" s="77" t="s">
        <v>467</v>
      </c>
      <c r="CW2623" s="77">
        <v>2023</v>
      </c>
      <c r="CX2623" s="77">
        <v>0</v>
      </c>
      <c r="CY2623" s="77">
        <v>0</v>
      </c>
      <c r="CZ2623" s="77">
        <v>0</v>
      </c>
      <c r="DA2623" s="77">
        <v>0</v>
      </c>
      <c r="DB2623" s="77">
        <v>5.4750346070077827</v>
      </c>
      <c r="DC2623" s="77">
        <v>0.71896016785820482</v>
      </c>
      <c r="DD2623" s="77">
        <v>3.0714971986151252</v>
      </c>
      <c r="DE2623" s="77">
        <v>1.684577240534453</v>
      </c>
      <c r="DF2623" s="77">
        <v>0</v>
      </c>
      <c r="DG2623" s="77">
        <v>0.37599181639994972</v>
      </c>
      <c r="DH2623" s="77">
        <v>0.37599181639994972</v>
      </c>
      <c r="DI2623" s="77">
        <v>0.37599181639994972</v>
      </c>
      <c r="DJ2623" s="77">
        <v>1.7921582081200982E-5</v>
      </c>
      <c r="DL2623" s="77">
        <v>0</v>
      </c>
      <c r="DM2623" s="77">
        <v>0</v>
      </c>
      <c r="DN2623" s="77">
        <v>0</v>
      </c>
      <c r="DO2623" s="77">
        <v>0</v>
      </c>
      <c r="DP2623" s="77">
        <v>6.7383681994715484E-6</v>
      </c>
      <c r="DQ2623" s="77">
        <v>6.7383681994715484E-6</v>
      </c>
      <c r="DR2623" s="77">
        <v>0</v>
      </c>
      <c r="DS2623" s="77">
        <v>6.7383681994715484E-6</v>
      </c>
      <c r="DT2623" s="77">
        <v>6.7383681994715484E-6</v>
      </c>
      <c r="DU2623" s="77">
        <v>0</v>
      </c>
      <c r="DV2623" s="77">
        <v>6.7383681994715484E-6</v>
      </c>
      <c r="DW2623" s="77">
        <v>6.7383681994715484E-6</v>
      </c>
      <c r="GE2623" s="77" t="s">
        <v>425</v>
      </c>
      <c r="GF2623" s="77" t="s">
        <v>155</v>
      </c>
      <c r="GG2623" s="77" t="s">
        <v>445</v>
      </c>
      <c r="GH2623" s="77" t="s">
        <v>467</v>
      </c>
      <c r="GI2623" s="77">
        <v>2023</v>
      </c>
      <c r="GJ2623" s="77" t="s">
        <v>301</v>
      </c>
      <c r="GK2623" s="77">
        <v>3.0714971986151101</v>
      </c>
      <c r="GL2623" s="77">
        <v>690.05764099999999</v>
      </c>
      <c r="GM2623" s="77">
        <v>2023</v>
      </c>
      <c r="GN2623" s="77" t="s">
        <v>175</v>
      </c>
      <c r="GO2623" s="77">
        <v>5.3000000000000005E-2</v>
      </c>
      <c r="GP2623" s="77">
        <v>3</v>
      </c>
      <c r="GQ2623" s="77">
        <v>0</v>
      </c>
      <c r="GR2623" s="77" t="s">
        <v>423</v>
      </c>
      <c r="GS2623" s="77">
        <v>0</v>
      </c>
      <c r="GT2623" s="77">
        <v>0</v>
      </c>
      <c r="GU2623" s="77">
        <v>5.5966209081309407E-2</v>
      </c>
      <c r="GV2623" s="77">
        <v>0.17190005441034936</v>
      </c>
      <c r="GW2623" s="77">
        <v>5.5966209081309407E-2</v>
      </c>
      <c r="GX2623" s="77">
        <v>0.17190005441034936</v>
      </c>
      <c r="GY2623" s="77">
        <v>5.5966209081309407E-2</v>
      </c>
      <c r="GZ2623" s="77">
        <v>0.17190005441034936</v>
      </c>
    </row>
    <row r="2624" spans="98:208" x14ac:dyDescent="0.25">
      <c r="CT2624" s="77" t="s">
        <v>155</v>
      </c>
      <c r="CU2624" s="77" t="s">
        <v>475</v>
      </c>
      <c r="CV2624" s="77" t="s">
        <v>467</v>
      </c>
      <c r="CW2624" s="77">
        <v>2024</v>
      </c>
      <c r="CX2624" s="77">
        <v>0</v>
      </c>
      <c r="CY2624" s="77">
        <v>0</v>
      </c>
      <c r="CZ2624" s="77">
        <v>0</v>
      </c>
      <c r="DA2624" s="77">
        <v>0</v>
      </c>
      <c r="DB2624" s="77">
        <v>5.4750346070077827</v>
      </c>
      <c r="DC2624" s="77">
        <v>0.71896016785820482</v>
      </c>
      <c r="DD2624" s="77">
        <v>3.0714971986151252</v>
      </c>
      <c r="DE2624" s="77">
        <v>1.684577240534453</v>
      </c>
      <c r="DF2624" s="77">
        <v>0</v>
      </c>
      <c r="DG2624" s="77">
        <v>0</v>
      </c>
      <c r="DH2624" s="77">
        <v>0.37599181639994972</v>
      </c>
      <c r="DI2624" s="77">
        <v>0.37599181639994972</v>
      </c>
      <c r="DJ2624" s="77">
        <v>1.7921582081200982E-5</v>
      </c>
      <c r="DL2624" s="77">
        <v>0</v>
      </c>
      <c r="DM2624" s="77">
        <v>0</v>
      </c>
      <c r="DN2624" s="77">
        <v>0</v>
      </c>
      <c r="DO2624" s="77">
        <v>0</v>
      </c>
      <c r="DP2624" s="77">
        <v>0</v>
      </c>
      <c r="DQ2624" s="77">
        <v>0</v>
      </c>
      <c r="DR2624" s="77">
        <v>0</v>
      </c>
      <c r="DS2624" s="77">
        <v>6.7383681994715484E-6</v>
      </c>
      <c r="DT2624" s="77">
        <v>6.7383681994715484E-6</v>
      </c>
      <c r="DU2624" s="77">
        <v>0</v>
      </c>
      <c r="DV2624" s="77">
        <v>6.7383681994715484E-6</v>
      </c>
      <c r="DW2624" s="77">
        <v>6.7383681994715484E-6</v>
      </c>
      <c r="GE2624" s="77" t="s">
        <v>427</v>
      </c>
      <c r="GF2624" s="77" t="s">
        <v>155</v>
      </c>
      <c r="GG2624" s="77" t="s">
        <v>445</v>
      </c>
      <c r="GH2624" s="77" t="s">
        <v>467</v>
      </c>
      <c r="GI2624" s="77">
        <v>2023</v>
      </c>
      <c r="GJ2624" s="77" t="s">
        <v>303</v>
      </c>
      <c r="GK2624" s="77">
        <v>1.684577240534451</v>
      </c>
      <c r="GL2624" s="77">
        <v>690.05764099999999</v>
      </c>
      <c r="GM2624" s="77">
        <v>2023</v>
      </c>
      <c r="GN2624" s="77" t="s">
        <v>175</v>
      </c>
      <c r="GO2624" s="77">
        <v>5.3000000000000005E-2</v>
      </c>
      <c r="GP2624" s="77">
        <v>3</v>
      </c>
      <c r="GQ2624" s="77">
        <v>0</v>
      </c>
      <c r="GR2624" s="77" t="s">
        <v>423</v>
      </c>
      <c r="GS2624" s="77">
        <v>0</v>
      </c>
      <c r="GT2624" s="77">
        <v>0</v>
      </c>
      <c r="GU2624" s="77">
        <v>5.5966209081309407E-2</v>
      </c>
      <c r="GV2624" s="77">
        <v>9.4279402057366332E-2</v>
      </c>
      <c r="GW2624" s="77">
        <v>5.5966209081309407E-2</v>
      </c>
      <c r="GX2624" s="77">
        <v>9.4279402057366332E-2</v>
      </c>
      <c r="GY2624" s="77">
        <v>5.5966209081309407E-2</v>
      </c>
      <c r="GZ2624" s="77">
        <v>9.4279402057366332E-2</v>
      </c>
    </row>
    <row r="2625" spans="98:208" x14ac:dyDescent="0.25">
      <c r="CT2625" s="77" t="s">
        <v>155</v>
      </c>
      <c r="CU2625" s="77" t="s">
        <v>475</v>
      </c>
      <c r="CV2625" s="77" t="s">
        <v>467</v>
      </c>
      <c r="CW2625" s="77">
        <v>2025</v>
      </c>
      <c r="CX2625" s="77">
        <v>0</v>
      </c>
      <c r="CY2625" s="77">
        <v>0</v>
      </c>
      <c r="CZ2625" s="77">
        <v>0</v>
      </c>
      <c r="DA2625" s="77">
        <v>0</v>
      </c>
      <c r="DB2625" s="77">
        <v>5.4750346070077827</v>
      </c>
      <c r="DC2625" s="77">
        <v>0.71896016785820482</v>
      </c>
      <c r="DD2625" s="77">
        <v>3.0714971986151252</v>
      </c>
      <c r="DE2625" s="77">
        <v>1.684577240534453</v>
      </c>
      <c r="DF2625" s="77">
        <v>0</v>
      </c>
      <c r="DG2625" s="77">
        <v>0</v>
      </c>
      <c r="DH2625" s="77">
        <v>0</v>
      </c>
      <c r="DI2625" s="77">
        <v>0.37599181639994972</v>
      </c>
      <c r="DJ2625" s="77">
        <v>1.7921582081200982E-5</v>
      </c>
      <c r="DL2625" s="77">
        <v>0</v>
      </c>
      <c r="DM2625" s="77">
        <v>0</v>
      </c>
      <c r="DN2625" s="77">
        <v>0</v>
      </c>
      <c r="DO2625" s="77">
        <v>0</v>
      </c>
      <c r="DP2625" s="77">
        <v>0</v>
      </c>
      <c r="DQ2625" s="77">
        <v>0</v>
      </c>
      <c r="DR2625" s="77">
        <v>0</v>
      </c>
      <c r="DS2625" s="77">
        <v>0</v>
      </c>
      <c r="DT2625" s="77">
        <v>0</v>
      </c>
      <c r="DU2625" s="77">
        <v>0</v>
      </c>
      <c r="DV2625" s="77">
        <v>6.7383681994715484E-6</v>
      </c>
      <c r="DW2625" s="77">
        <v>6.7383681994715484E-6</v>
      </c>
      <c r="GE2625" s="77" t="s">
        <v>422</v>
      </c>
      <c r="GF2625" s="77" t="s">
        <v>155</v>
      </c>
      <c r="GG2625" s="77" t="s">
        <v>445</v>
      </c>
      <c r="GH2625" s="77" t="s">
        <v>467</v>
      </c>
      <c r="GI2625" s="77">
        <v>2024</v>
      </c>
      <c r="GJ2625" s="77" t="s">
        <v>305</v>
      </c>
      <c r="GK2625" s="77">
        <v>0.7189601678582147</v>
      </c>
      <c r="GL2625" s="77">
        <v>690.05764099999999</v>
      </c>
      <c r="GM2625" s="77">
        <v>2024</v>
      </c>
      <c r="GN2625" s="77" t="s">
        <v>175</v>
      </c>
      <c r="GO2625" s="77">
        <v>0.13250000000000001</v>
      </c>
      <c r="GP2625" s="77">
        <v>3</v>
      </c>
      <c r="GQ2625" s="77">
        <v>0</v>
      </c>
      <c r="GR2625" s="77" t="s">
        <v>423</v>
      </c>
      <c r="GS2625" s="77">
        <v>0</v>
      </c>
      <c r="GT2625" s="77">
        <v>0</v>
      </c>
      <c r="GU2625" s="77">
        <v>0</v>
      </c>
      <c r="GV2625" s="77">
        <v>0</v>
      </c>
      <c r="GW2625" s="77">
        <v>0.1527377521613833</v>
      </c>
      <c r="GX2625" s="77">
        <v>0.10981235993223454</v>
      </c>
      <c r="GY2625" s="77">
        <v>0.1527377521613833</v>
      </c>
      <c r="GZ2625" s="77">
        <v>0.10981235993223454</v>
      </c>
    </row>
    <row r="2626" spans="98:208" x14ac:dyDescent="0.25">
      <c r="CT2626" s="77" t="s">
        <v>155</v>
      </c>
      <c r="CU2626" s="77" t="s">
        <v>475</v>
      </c>
      <c r="CV2626" s="77" t="s">
        <v>474</v>
      </c>
      <c r="CW2626" s="77">
        <v>2020</v>
      </c>
      <c r="CX2626" s="77">
        <v>0</v>
      </c>
      <c r="CY2626" s="77">
        <v>0</v>
      </c>
      <c r="CZ2626" s="77">
        <v>0</v>
      </c>
      <c r="DA2626" s="77">
        <v>0</v>
      </c>
      <c r="DB2626" s="77">
        <v>7.7900575334948235E-2</v>
      </c>
      <c r="DC2626" s="77">
        <v>3.6425060683954291E-2</v>
      </c>
      <c r="DD2626" s="77">
        <v>1.580872452542692E-3</v>
      </c>
      <c r="DE2626" s="77">
        <v>3.9894642198450479E-2</v>
      </c>
      <c r="DF2626" s="77">
        <v>7.8847092159215534E-3</v>
      </c>
      <c r="DG2626" s="77">
        <v>0</v>
      </c>
      <c r="DH2626" s="77">
        <v>0</v>
      </c>
      <c r="DI2626" s="77">
        <v>0</v>
      </c>
      <c r="DJ2626" s="77">
        <v>5.1948435868304189E-4</v>
      </c>
      <c r="DL2626" s="77">
        <v>0</v>
      </c>
      <c r="DM2626" s="77">
        <v>4.0959831104352786E-6</v>
      </c>
      <c r="DN2626" s="77">
        <v>4.0959831104352786E-6</v>
      </c>
      <c r="DO2626" s="77">
        <v>0</v>
      </c>
      <c r="DP2626" s="77">
        <v>0</v>
      </c>
      <c r="DQ2626" s="77">
        <v>0</v>
      </c>
      <c r="DR2626" s="77">
        <v>0</v>
      </c>
      <c r="DS2626" s="77">
        <v>0</v>
      </c>
      <c r="DT2626" s="77">
        <v>0</v>
      </c>
      <c r="DU2626" s="77">
        <v>0</v>
      </c>
      <c r="DV2626" s="77">
        <v>0</v>
      </c>
      <c r="DW2626" s="77">
        <v>0</v>
      </c>
      <c r="GE2626" s="77" t="s">
        <v>425</v>
      </c>
      <c r="GF2626" s="77" t="s">
        <v>155</v>
      </c>
      <c r="GG2626" s="77" t="s">
        <v>445</v>
      </c>
      <c r="GH2626" s="77" t="s">
        <v>467</v>
      </c>
      <c r="GI2626" s="77">
        <v>2024</v>
      </c>
      <c r="GJ2626" s="77" t="s">
        <v>301</v>
      </c>
      <c r="GK2626" s="77">
        <v>3.0714971986151101</v>
      </c>
      <c r="GL2626" s="77">
        <v>690.05764099999999</v>
      </c>
      <c r="GM2626" s="77">
        <v>2024</v>
      </c>
      <c r="GN2626" s="77" t="s">
        <v>175</v>
      </c>
      <c r="GO2626" s="77">
        <v>5.3000000000000005E-2</v>
      </c>
      <c r="GP2626" s="77">
        <v>3</v>
      </c>
      <c r="GQ2626" s="77">
        <v>0</v>
      </c>
      <c r="GR2626" s="77" t="s">
        <v>423</v>
      </c>
      <c r="GS2626" s="77">
        <v>0</v>
      </c>
      <c r="GT2626" s="77">
        <v>0</v>
      </c>
      <c r="GU2626" s="77">
        <v>0</v>
      </c>
      <c r="GV2626" s="77">
        <v>0</v>
      </c>
      <c r="GW2626" s="77">
        <v>5.5966209081309407E-2</v>
      </c>
      <c r="GX2626" s="77">
        <v>0.17190005441034936</v>
      </c>
      <c r="GY2626" s="77">
        <v>5.5966209081309407E-2</v>
      </c>
      <c r="GZ2626" s="77">
        <v>0.17190005441034936</v>
      </c>
    </row>
    <row r="2627" spans="98:208" x14ac:dyDescent="0.25">
      <c r="CT2627" s="77" t="s">
        <v>155</v>
      </c>
      <c r="CU2627" s="77" t="s">
        <v>475</v>
      </c>
      <c r="CV2627" s="77" t="s">
        <v>474</v>
      </c>
      <c r="CW2627" s="77">
        <v>2021</v>
      </c>
      <c r="CX2627" s="77">
        <v>0</v>
      </c>
      <c r="CY2627" s="77">
        <v>0</v>
      </c>
      <c r="CZ2627" s="77">
        <v>0</v>
      </c>
      <c r="DA2627" s="77">
        <v>0</v>
      </c>
      <c r="DB2627" s="77">
        <v>7.7900575334948235E-2</v>
      </c>
      <c r="DC2627" s="77">
        <v>3.6425060683954291E-2</v>
      </c>
      <c r="DD2627" s="77">
        <v>1.580872452542692E-3</v>
      </c>
      <c r="DE2627" s="77">
        <v>3.9894642198450479E-2</v>
      </c>
      <c r="DF2627" s="77">
        <v>7.8847092159215534E-3</v>
      </c>
      <c r="DG2627" s="77">
        <v>7.8847092159215534E-3</v>
      </c>
      <c r="DH2627" s="77">
        <v>0</v>
      </c>
      <c r="DI2627" s="77">
        <v>0</v>
      </c>
      <c r="DJ2627" s="77">
        <v>5.1948435868304189E-4</v>
      </c>
      <c r="DL2627" s="77">
        <v>0</v>
      </c>
      <c r="DM2627" s="77">
        <v>4.0959831104352786E-6</v>
      </c>
      <c r="DN2627" s="77">
        <v>4.0959831104352786E-6</v>
      </c>
      <c r="DO2627" s="77">
        <v>0</v>
      </c>
      <c r="DP2627" s="77">
        <v>4.0959831104352786E-6</v>
      </c>
      <c r="DQ2627" s="77">
        <v>4.0959831104352786E-6</v>
      </c>
      <c r="DR2627" s="77">
        <v>0</v>
      </c>
      <c r="DS2627" s="77">
        <v>0</v>
      </c>
      <c r="DT2627" s="77">
        <v>0</v>
      </c>
      <c r="DU2627" s="77">
        <v>0</v>
      </c>
      <c r="DV2627" s="77">
        <v>0</v>
      </c>
      <c r="DW2627" s="77">
        <v>0</v>
      </c>
      <c r="GE2627" s="77" t="s">
        <v>427</v>
      </c>
      <c r="GF2627" s="77" t="s">
        <v>155</v>
      </c>
      <c r="GG2627" s="77" t="s">
        <v>445</v>
      </c>
      <c r="GH2627" s="77" t="s">
        <v>467</v>
      </c>
      <c r="GI2627" s="77">
        <v>2024</v>
      </c>
      <c r="GJ2627" s="77" t="s">
        <v>303</v>
      </c>
      <c r="GK2627" s="77">
        <v>1.684577240534451</v>
      </c>
      <c r="GL2627" s="77">
        <v>690.05764099999999</v>
      </c>
      <c r="GM2627" s="77">
        <v>2024</v>
      </c>
      <c r="GN2627" s="77" t="s">
        <v>175</v>
      </c>
      <c r="GO2627" s="77">
        <v>5.3000000000000005E-2</v>
      </c>
      <c r="GP2627" s="77">
        <v>3</v>
      </c>
      <c r="GQ2627" s="77">
        <v>0</v>
      </c>
      <c r="GR2627" s="77" t="s">
        <v>423</v>
      </c>
      <c r="GS2627" s="77">
        <v>0</v>
      </c>
      <c r="GT2627" s="77">
        <v>0</v>
      </c>
      <c r="GU2627" s="77">
        <v>0</v>
      </c>
      <c r="GV2627" s="77">
        <v>0</v>
      </c>
      <c r="GW2627" s="77">
        <v>5.5966209081309407E-2</v>
      </c>
      <c r="GX2627" s="77">
        <v>9.4279402057366332E-2</v>
      </c>
      <c r="GY2627" s="77">
        <v>5.5966209081309407E-2</v>
      </c>
      <c r="GZ2627" s="77">
        <v>9.4279402057366332E-2</v>
      </c>
    </row>
    <row r="2628" spans="98:208" x14ac:dyDescent="0.25">
      <c r="CT2628" s="77" t="s">
        <v>155</v>
      </c>
      <c r="CU2628" s="77" t="s">
        <v>475</v>
      </c>
      <c r="CV2628" s="77" t="s">
        <v>474</v>
      </c>
      <c r="CW2628" s="77">
        <v>2022</v>
      </c>
      <c r="CX2628" s="77">
        <v>0</v>
      </c>
      <c r="CY2628" s="77">
        <v>0</v>
      </c>
      <c r="CZ2628" s="77">
        <v>0</v>
      </c>
      <c r="DA2628" s="77">
        <v>0</v>
      </c>
      <c r="DB2628" s="77">
        <v>7.7900575334948235E-2</v>
      </c>
      <c r="DC2628" s="77">
        <v>3.6425060683954291E-2</v>
      </c>
      <c r="DD2628" s="77">
        <v>1.580872452542692E-3</v>
      </c>
      <c r="DE2628" s="77">
        <v>3.9894642198450479E-2</v>
      </c>
      <c r="DF2628" s="77">
        <v>7.8847092159215534E-3</v>
      </c>
      <c r="DG2628" s="77">
        <v>7.8847092159215534E-3</v>
      </c>
      <c r="DH2628" s="77">
        <v>7.8847092159215534E-3</v>
      </c>
      <c r="DI2628" s="77">
        <v>0</v>
      </c>
      <c r="DJ2628" s="77">
        <v>5.1948435868304189E-4</v>
      </c>
      <c r="DL2628" s="77">
        <v>0</v>
      </c>
      <c r="DM2628" s="77">
        <v>4.0959831104352786E-6</v>
      </c>
      <c r="DN2628" s="77">
        <v>4.0959831104352786E-6</v>
      </c>
      <c r="DO2628" s="77">
        <v>0</v>
      </c>
      <c r="DP2628" s="77">
        <v>4.0959831104352786E-6</v>
      </c>
      <c r="DQ2628" s="77">
        <v>4.0959831104352786E-6</v>
      </c>
      <c r="DR2628" s="77">
        <v>0</v>
      </c>
      <c r="DS2628" s="77">
        <v>4.0959831104352786E-6</v>
      </c>
      <c r="DT2628" s="77">
        <v>4.0959831104352786E-6</v>
      </c>
      <c r="DU2628" s="77">
        <v>0</v>
      </c>
      <c r="DV2628" s="77">
        <v>0</v>
      </c>
      <c r="DW2628" s="77">
        <v>0</v>
      </c>
      <c r="GE2628" s="77" t="s">
        <v>422</v>
      </c>
      <c r="GF2628" s="77" t="s">
        <v>155</v>
      </c>
      <c r="GG2628" s="77" t="s">
        <v>445</v>
      </c>
      <c r="GH2628" s="77" t="s">
        <v>467</v>
      </c>
      <c r="GI2628" s="77">
        <v>2025</v>
      </c>
      <c r="GJ2628" s="77" t="s">
        <v>305</v>
      </c>
      <c r="GK2628" s="77">
        <v>0.7189601678582147</v>
      </c>
      <c r="GL2628" s="77">
        <v>690.05764099999999</v>
      </c>
      <c r="GM2628" s="77">
        <v>2025</v>
      </c>
      <c r="GN2628" s="77" t="s">
        <v>175</v>
      </c>
      <c r="GO2628" s="77">
        <v>0.13250000000000001</v>
      </c>
      <c r="GP2628" s="77">
        <v>3</v>
      </c>
      <c r="GQ2628" s="77">
        <v>0</v>
      </c>
      <c r="GR2628" s="77" t="s">
        <v>423</v>
      </c>
      <c r="GS2628" s="77">
        <v>0</v>
      </c>
      <c r="GT2628" s="77">
        <v>0</v>
      </c>
      <c r="GU2628" s="77">
        <v>0</v>
      </c>
      <c r="GV2628" s="77">
        <v>0</v>
      </c>
      <c r="GW2628" s="77">
        <v>0</v>
      </c>
      <c r="GX2628" s="77">
        <v>0</v>
      </c>
      <c r="GY2628" s="77">
        <v>0.1527377521613833</v>
      </c>
      <c r="GZ2628" s="77">
        <v>0.10981235993223454</v>
      </c>
    </row>
    <row r="2629" spans="98:208" x14ac:dyDescent="0.25">
      <c r="CT2629" s="77" t="s">
        <v>155</v>
      </c>
      <c r="CU2629" s="77" t="s">
        <v>475</v>
      </c>
      <c r="CV2629" s="77" t="s">
        <v>474</v>
      </c>
      <c r="CW2629" s="77">
        <v>2023</v>
      </c>
      <c r="CX2629" s="77">
        <v>0</v>
      </c>
      <c r="CY2629" s="77">
        <v>0</v>
      </c>
      <c r="CZ2629" s="77">
        <v>0</v>
      </c>
      <c r="DA2629" s="77">
        <v>0</v>
      </c>
      <c r="DB2629" s="77">
        <v>8.0408269036976801E-2</v>
      </c>
      <c r="DC2629" s="77">
        <v>3.7590224611390118E-2</v>
      </c>
      <c r="DD2629" s="77">
        <v>1.631433411568517E-3</v>
      </c>
      <c r="DE2629" s="77">
        <v>4.1186611014017382E-2</v>
      </c>
      <c r="DF2629" s="77">
        <v>0</v>
      </c>
      <c r="DG2629" s="77">
        <v>8.1378100371603691E-3</v>
      </c>
      <c r="DH2629" s="77">
        <v>8.1378100371603691E-3</v>
      </c>
      <c r="DI2629" s="77">
        <v>8.1378100371603691E-3</v>
      </c>
      <c r="DJ2629" s="77">
        <v>5.1948435868304189E-4</v>
      </c>
      <c r="DL2629" s="77">
        <v>0</v>
      </c>
      <c r="DM2629" s="77">
        <v>0</v>
      </c>
      <c r="DN2629" s="77">
        <v>0</v>
      </c>
      <c r="DO2629" s="77">
        <v>0</v>
      </c>
      <c r="DP2629" s="77">
        <v>4.2274650282386756E-6</v>
      </c>
      <c r="DQ2629" s="77">
        <v>4.2274650282386756E-6</v>
      </c>
      <c r="DR2629" s="77">
        <v>0</v>
      </c>
      <c r="DS2629" s="77">
        <v>4.2274650282386756E-6</v>
      </c>
      <c r="DT2629" s="77">
        <v>4.2274650282386756E-6</v>
      </c>
      <c r="DU2629" s="77">
        <v>0</v>
      </c>
      <c r="DV2629" s="77">
        <v>4.2274650282386756E-6</v>
      </c>
      <c r="DW2629" s="77">
        <v>4.2274650282386756E-6</v>
      </c>
      <c r="GE2629" s="77" t="s">
        <v>425</v>
      </c>
      <c r="GF2629" s="77" t="s">
        <v>155</v>
      </c>
      <c r="GG2629" s="77" t="s">
        <v>445</v>
      </c>
      <c r="GH2629" s="77" t="s">
        <v>467</v>
      </c>
      <c r="GI2629" s="77">
        <v>2025</v>
      </c>
      <c r="GJ2629" s="77" t="s">
        <v>301</v>
      </c>
      <c r="GK2629" s="77">
        <v>3.0714971986151101</v>
      </c>
      <c r="GL2629" s="77">
        <v>690.05764099999999</v>
      </c>
      <c r="GM2629" s="77">
        <v>2025</v>
      </c>
      <c r="GN2629" s="77" t="s">
        <v>175</v>
      </c>
      <c r="GO2629" s="77">
        <v>5.3000000000000005E-2</v>
      </c>
      <c r="GP2629" s="77">
        <v>3</v>
      </c>
      <c r="GQ2629" s="77">
        <v>0</v>
      </c>
      <c r="GR2629" s="77" t="s">
        <v>423</v>
      </c>
      <c r="GS2629" s="77">
        <v>0</v>
      </c>
      <c r="GT2629" s="77">
        <v>0</v>
      </c>
      <c r="GU2629" s="77">
        <v>0</v>
      </c>
      <c r="GV2629" s="77">
        <v>0</v>
      </c>
      <c r="GW2629" s="77">
        <v>0</v>
      </c>
      <c r="GX2629" s="77">
        <v>0</v>
      </c>
      <c r="GY2629" s="77">
        <v>5.5966209081309407E-2</v>
      </c>
      <c r="GZ2629" s="77">
        <v>0.17190005441034936</v>
      </c>
    </row>
    <row r="2630" spans="98:208" x14ac:dyDescent="0.25">
      <c r="CT2630" s="77" t="s">
        <v>155</v>
      </c>
      <c r="CU2630" s="77" t="s">
        <v>475</v>
      </c>
      <c r="CV2630" s="77" t="s">
        <v>474</v>
      </c>
      <c r="CW2630" s="77">
        <v>2024</v>
      </c>
      <c r="CX2630" s="77">
        <v>0</v>
      </c>
      <c r="CY2630" s="77">
        <v>0</v>
      </c>
      <c r="CZ2630" s="77">
        <v>0</v>
      </c>
      <c r="DA2630" s="77">
        <v>0</v>
      </c>
      <c r="DB2630" s="77">
        <v>8.0408269036976801E-2</v>
      </c>
      <c r="DC2630" s="77">
        <v>3.7590224611390118E-2</v>
      </c>
      <c r="DD2630" s="77">
        <v>1.631433411568517E-3</v>
      </c>
      <c r="DE2630" s="77">
        <v>4.1186611014017382E-2</v>
      </c>
      <c r="DF2630" s="77">
        <v>0</v>
      </c>
      <c r="DG2630" s="77">
        <v>0</v>
      </c>
      <c r="DH2630" s="77">
        <v>8.1378100371603691E-3</v>
      </c>
      <c r="DI2630" s="77">
        <v>8.1378100371603691E-3</v>
      </c>
      <c r="DJ2630" s="77">
        <v>5.1948435868304189E-4</v>
      </c>
      <c r="DL2630" s="77">
        <v>0</v>
      </c>
      <c r="DM2630" s="77">
        <v>0</v>
      </c>
      <c r="DN2630" s="77">
        <v>0</v>
      </c>
      <c r="DO2630" s="77">
        <v>0</v>
      </c>
      <c r="DP2630" s="77">
        <v>0</v>
      </c>
      <c r="DQ2630" s="77">
        <v>0</v>
      </c>
      <c r="DR2630" s="77">
        <v>0</v>
      </c>
      <c r="DS2630" s="77">
        <v>4.2274650282386756E-6</v>
      </c>
      <c r="DT2630" s="77">
        <v>4.2274650282386756E-6</v>
      </c>
      <c r="DU2630" s="77">
        <v>0</v>
      </c>
      <c r="DV2630" s="77">
        <v>4.2274650282386756E-6</v>
      </c>
      <c r="DW2630" s="77">
        <v>4.2274650282386756E-6</v>
      </c>
      <c r="GE2630" s="77" t="s">
        <v>427</v>
      </c>
      <c r="GF2630" s="77" t="s">
        <v>155</v>
      </c>
      <c r="GG2630" s="77" t="s">
        <v>445</v>
      </c>
      <c r="GH2630" s="77" t="s">
        <v>467</v>
      </c>
      <c r="GI2630" s="77">
        <v>2025</v>
      </c>
      <c r="GJ2630" s="77" t="s">
        <v>303</v>
      </c>
      <c r="GK2630" s="77">
        <v>1.684577240534451</v>
      </c>
      <c r="GL2630" s="77">
        <v>690.05764099999999</v>
      </c>
      <c r="GM2630" s="77">
        <v>2025</v>
      </c>
      <c r="GN2630" s="77" t="s">
        <v>175</v>
      </c>
      <c r="GO2630" s="77">
        <v>5.3000000000000005E-2</v>
      </c>
      <c r="GP2630" s="77">
        <v>3</v>
      </c>
      <c r="GQ2630" s="77">
        <v>0</v>
      </c>
      <c r="GR2630" s="77" t="s">
        <v>423</v>
      </c>
      <c r="GS2630" s="77">
        <v>0</v>
      </c>
      <c r="GT2630" s="77">
        <v>0</v>
      </c>
      <c r="GU2630" s="77">
        <v>0</v>
      </c>
      <c r="GV2630" s="77">
        <v>0</v>
      </c>
      <c r="GW2630" s="77">
        <v>0</v>
      </c>
      <c r="GX2630" s="77">
        <v>0</v>
      </c>
      <c r="GY2630" s="77">
        <v>5.5966209081309407E-2</v>
      </c>
      <c r="GZ2630" s="77">
        <v>9.4279402057366332E-2</v>
      </c>
    </row>
    <row r="2631" spans="98:208" x14ac:dyDescent="0.25">
      <c r="CT2631" s="77" t="s">
        <v>155</v>
      </c>
      <c r="CU2631" s="77" t="s">
        <v>475</v>
      </c>
      <c r="CV2631" s="77" t="s">
        <v>474</v>
      </c>
      <c r="CW2631" s="77">
        <v>2025</v>
      </c>
      <c r="CX2631" s="77">
        <v>0</v>
      </c>
      <c r="CY2631" s="77">
        <v>0</v>
      </c>
      <c r="CZ2631" s="77">
        <v>0</v>
      </c>
      <c r="DA2631" s="77">
        <v>0</v>
      </c>
      <c r="DB2631" s="77">
        <v>8.0408269036976801E-2</v>
      </c>
      <c r="DC2631" s="77">
        <v>3.7590224611390118E-2</v>
      </c>
      <c r="DD2631" s="77">
        <v>1.631433411568517E-3</v>
      </c>
      <c r="DE2631" s="77">
        <v>4.1186611014017382E-2</v>
      </c>
      <c r="DF2631" s="77">
        <v>0</v>
      </c>
      <c r="DG2631" s="77">
        <v>0</v>
      </c>
      <c r="DH2631" s="77">
        <v>0</v>
      </c>
      <c r="DI2631" s="77">
        <v>8.1378100371603691E-3</v>
      </c>
      <c r="DJ2631" s="77">
        <v>5.1948435868304189E-4</v>
      </c>
      <c r="DL2631" s="77">
        <v>0</v>
      </c>
      <c r="DM2631" s="77">
        <v>0</v>
      </c>
      <c r="DN2631" s="77">
        <v>0</v>
      </c>
      <c r="DO2631" s="77">
        <v>0</v>
      </c>
      <c r="DP2631" s="77">
        <v>0</v>
      </c>
      <c r="DQ2631" s="77">
        <v>0</v>
      </c>
      <c r="DR2631" s="77">
        <v>0</v>
      </c>
      <c r="DS2631" s="77">
        <v>0</v>
      </c>
      <c r="DT2631" s="77">
        <v>0</v>
      </c>
      <c r="DU2631" s="77">
        <v>0</v>
      </c>
      <c r="DV2631" s="77">
        <v>4.2274650282386756E-6</v>
      </c>
      <c r="DW2631" s="77">
        <v>4.2274650282386756E-6</v>
      </c>
      <c r="GE2631" s="77" t="s">
        <v>422</v>
      </c>
      <c r="GF2631" s="77" t="s">
        <v>155</v>
      </c>
      <c r="GG2631" s="77" t="s">
        <v>445</v>
      </c>
      <c r="GH2631" s="77" t="s">
        <v>474</v>
      </c>
      <c r="GI2631" s="77">
        <v>2021</v>
      </c>
      <c r="GJ2631" s="77" t="s">
        <v>305</v>
      </c>
      <c r="GK2631" s="77">
        <v>3.6425060683954263E-2</v>
      </c>
      <c r="GL2631" s="77">
        <v>690.05764099999999</v>
      </c>
      <c r="GM2631" s="77">
        <v>2021</v>
      </c>
      <c r="GN2631" s="77" t="s">
        <v>175</v>
      </c>
      <c r="GO2631" s="77">
        <v>0.13250000000000001</v>
      </c>
      <c r="GP2631" s="77">
        <v>3</v>
      </c>
      <c r="GQ2631" s="77">
        <v>0</v>
      </c>
      <c r="GR2631" s="77" t="s">
        <v>423</v>
      </c>
      <c r="GS2631" s="77">
        <v>0.1527377521613833</v>
      </c>
      <c r="GT2631" s="77">
        <v>5.5634818912091528E-3</v>
      </c>
      <c r="GU2631" s="77">
        <v>0.1527377521613833</v>
      </c>
      <c r="GV2631" s="77">
        <v>5.5634818912091528E-3</v>
      </c>
      <c r="GW2631" s="77">
        <v>0</v>
      </c>
      <c r="GX2631" s="77">
        <v>0</v>
      </c>
      <c r="GY2631" s="77">
        <v>0</v>
      </c>
      <c r="GZ2631" s="77">
        <v>0</v>
      </c>
    </row>
    <row r="2632" spans="98:208" x14ac:dyDescent="0.25">
      <c r="CT2632" s="77" t="s">
        <v>155</v>
      </c>
      <c r="CU2632" s="77" t="s">
        <v>475</v>
      </c>
      <c r="CV2632" s="77" t="s">
        <v>481</v>
      </c>
      <c r="CW2632" s="77">
        <v>2020</v>
      </c>
      <c r="CX2632" s="77">
        <v>0</v>
      </c>
      <c r="CY2632" s="77">
        <v>0</v>
      </c>
      <c r="CZ2632" s="77">
        <v>0</v>
      </c>
      <c r="DA2632" s="77">
        <v>0</v>
      </c>
      <c r="DB2632" s="77">
        <v>21083.842824223189</v>
      </c>
      <c r="DC2632" s="77">
        <v>409.22373582044048</v>
      </c>
      <c r="DD2632" s="77">
        <v>13469.08781237736</v>
      </c>
      <c r="DE2632" s="77">
        <v>7205.5312760244578</v>
      </c>
      <c r="DF2632" s="77">
        <v>1219.5839681182247</v>
      </c>
      <c r="DG2632" s="77">
        <v>0</v>
      </c>
      <c r="DH2632" s="77">
        <v>0</v>
      </c>
      <c r="DI2632" s="77">
        <v>0</v>
      </c>
      <c r="DJ2632" s="77">
        <v>2.576060342319501E-10</v>
      </c>
      <c r="DL2632" s="77">
        <v>0</v>
      </c>
      <c r="DM2632" s="77">
        <v>3.1417218943980091E-7</v>
      </c>
      <c r="DN2632" s="77">
        <v>3.1417218943980091E-7</v>
      </c>
      <c r="DO2632" s="77">
        <v>0</v>
      </c>
      <c r="DP2632" s="77">
        <v>0</v>
      </c>
      <c r="DQ2632" s="77">
        <v>0</v>
      </c>
      <c r="DR2632" s="77">
        <v>0</v>
      </c>
      <c r="DS2632" s="77">
        <v>0</v>
      </c>
      <c r="DT2632" s="77">
        <v>0</v>
      </c>
      <c r="DU2632" s="77">
        <v>0</v>
      </c>
      <c r="DV2632" s="77">
        <v>0</v>
      </c>
      <c r="DW2632" s="77">
        <v>0</v>
      </c>
      <c r="GE2632" s="77" t="s">
        <v>425</v>
      </c>
      <c r="GF2632" s="77" t="s">
        <v>155</v>
      </c>
      <c r="GG2632" s="77" t="s">
        <v>445</v>
      </c>
      <c r="GH2632" s="77" t="s">
        <v>474</v>
      </c>
      <c r="GI2632" s="77">
        <v>2021</v>
      </c>
      <c r="GJ2632" s="77" t="s">
        <v>301</v>
      </c>
      <c r="GK2632" s="77">
        <v>1.5808724525431591E-3</v>
      </c>
      <c r="GL2632" s="77">
        <v>690.05764099999999</v>
      </c>
      <c r="GM2632" s="77">
        <v>2021</v>
      </c>
      <c r="GN2632" s="77" t="s">
        <v>175</v>
      </c>
      <c r="GO2632" s="77">
        <v>5.3000000000000005E-2</v>
      </c>
      <c r="GP2632" s="77">
        <v>3</v>
      </c>
      <c r="GQ2632" s="77">
        <v>0</v>
      </c>
      <c r="GR2632" s="77" t="s">
        <v>423</v>
      </c>
      <c r="GS2632" s="77">
        <v>5.5966209081309407E-2</v>
      </c>
      <c r="GT2632" s="77">
        <v>8.8475438209912824E-5</v>
      </c>
      <c r="GU2632" s="77">
        <v>5.5966209081309407E-2</v>
      </c>
      <c r="GV2632" s="77">
        <v>8.8475438209912824E-5</v>
      </c>
      <c r="GW2632" s="77">
        <v>0</v>
      </c>
      <c r="GX2632" s="77">
        <v>0</v>
      </c>
      <c r="GY2632" s="77">
        <v>0</v>
      </c>
      <c r="GZ2632" s="77">
        <v>0</v>
      </c>
    </row>
    <row r="2633" spans="98:208" x14ac:dyDescent="0.25">
      <c r="CT2633" s="77" t="s">
        <v>155</v>
      </c>
      <c r="CU2633" s="77" t="s">
        <v>475</v>
      </c>
      <c r="CV2633" s="77" t="s">
        <v>481</v>
      </c>
      <c r="CW2633" s="77">
        <v>2021</v>
      </c>
      <c r="CX2633" s="77">
        <v>0</v>
      </c>
      <c r="CY2633" s="77">
        <v>0</v>
      </c>
      <c r="CZ2633" s="77">
        <v>0</v>
      </c>
      <c r="DA2633" s="77">
        <v>0</v>
      </c>
      <c r="DB2633" s="77">
        <v>21083.842824223189</v>
      </c>
      <c r="DC2633" s="77">
        <v>409.22373582044048</v>
      </c>
      <c r="DD2633" s="77">
        <v>13469.08781237736</v>
      </c>
      <c r="DE2633" s="77">
        <v>7205.5312760244578</v>
      </c>
      <c r="DF2633" s="77">
        <v>1219.5839681182247</v>
      </c>
      <c r="DG2633" s="77">
        <v>1219.5839681182247</v>
      </c>
      <c r="DH2633" s="77">
        <v>0</v>
      </c>
      <c r="DI2633" s="77">
        <v>0</v>
      </c>
      <c r="DJ2633" s="77">
        <v>2.576060342319501E-10</v>
      </c>
      <c r="DL2633" s="77">
        <v>0</v>
      </c>
      <c r="DM2633" s="77">
        <v>3.1417218943980091E-7</v>
      </c>
      <c r="DN2633" s="77">
        <v>3.1417218943980091E-7</v>
      </c>
      <c r="DO2633" s="77">
        <v>0</v>
      </c>
      <c r="DP2633" s="77">
        <v>3.1417218943980091E-7</v>
      </c>
      <c r="DQ2633" s="77">
        <v>3.1417218943980091E-7</v>
      </c>
      <c r="DR2633" s="77">
        <v>0</v>
      </c>
      <c r="DS2633" s="77">
        <v>0</v>
      </c>
      <c r="DT2633" s="77">
        <v>0</v>
      </c>
      <c r="DU2633" s="77">
        <v>0</v>
      </c>
      <c r="DV2633" s="77">
        <v>0</v>
      </c>
      <c r="DW2633" s="77">
        <v>0</v>
      </c>
      <c r="GE2633" s="77" t="s">
        <v>427</v>
      </c>
      <c r="GF2633" s="77" t="s">
        <v>155</v>
      </c>
      <c r="GG2633" s="77" t="s">
        <v>445</v>
      </c>
      <c r="GH2633" s="77" t="s">
        <v>474</v>
      </c>
      <c r="GI2633" s="77">
        <v>2021</v>
      </c>
      <c r="GJ2633" s="77" t="s">
        <v>303</v>
      </c>
      <c r="GK2633" s="77">
        <v>3.9894642198450493E-2</v>
      </c>
      <c r="GL2633" s="77">
        <v>690.05764099999999</v>
      </c>
      <c r="GM2633" s="77">
        <v>2021</v>
      </c>
      <c r="GN2633" s="77" t="s">
        <v>175</v>
      </c>
      <c r="GO2633" s="77">
        <v>5.3000000000000005E-2</v>
      </c>
      <c r="GP2633" s="77">
        <v>3</v>
      </c>
      <c r="GQ2633" s="77">
        <v>0</v>
      </c>
      <c r="GR2633" s="77" t="s">
        <v>423</v>
      </c>
      <c r="GS2633" s="77">
        <v>5.5966209081309407E-2</v>
      </c>
      <c r="GT2633" s="77">
        <v>2.2327518865025093E-3</v>
      </c>
      <c r="GU2633" s="77">
        <v>5.5966209081309407E-2</v>
      </c>
      <c r="GV2633" s="77">
        <v>2.2327518865025093E-3</v>
      </c>
      <c r="GW2633" s="77">
        <v>0</v>
      </c>
      <c r="GX2633" s="77">
        <v>0</v>
      </c>
      <c r="GY2633" s="77">
        <v>0</v>
      </c>
      <c r="GZ2633" s="77">
        <v>0</v>
      </c>
    </row>
    <row r="2634" spans="98:208" x14ac:dyDescent="0.25">
      <c r="CT2634" s="77" t="s">
        <v>155</v>
      </c>
      <c r="CU2634" s="77" t="s">
        <v>475</v>
      </c>
      <c r="CV2634" s="77" t="s">
        <v>481</v>
      </c>
      <c r="CW2634" s="77">
        <v>2022</v>
      </c>
      <c r="CX2634" s="77">
        <v>0</v>
      </c>
      <c r="CY2634" s="77">
        <v>0</v>
      </c>
      <c r="CZ2634" s="77">
        <v>0</v>
      </c>
      <c r="DA2634" s="77">
        <v>0</v>
      </c>
      <c r="DB2634" s="77">
        <v>21083.842824223189</v>
      </c>
      <c r="DC2634" s="77">
        <v>409.22373582044048</v>
      </c>
      <c r="DD2634" s="77">
        <v>13469.08781237736</v>
      </c>
      <c r="DE2634" s="77">
        <v>7205.5312760244578</v>
      </c>
      <c r="DF2634" s="77">
        <v>1219.5839681182247</v>
      </c>
      <c r="DG2634" s="77">
        <v>1219.5839681182247</v>
      </c>
      <c r="DH2634" s="77">
        <v>1219.5839681182247</v>
      </c>
      <c r="DI2634" s="77">
        <v>0</v>
      </c>
      <c r="DJ2634" s="77">
        <v>2.576060342319501E-10</v>
      </c>
      <c r="DL2634" s="77">
        <v>0</v>
      </c>
      <c r="DM2634" s="77">
        <v>3.1417218943980091E-7</v>
      </c>
      <c r="DN2634" s="77">
        <v>3.1417218943980091E-7</v>
      </c>
      <c r="DO2634" s="77">
        <v>0</v>
      </c>
      <c r="DP2634" s="77">
        <v>3.1417218943980091E-7</v>
      </c>
      <c r="DQ2634" s="77">
        <v>3.1417218943980091E-7</v>
      </c>
      <c r="DR2634" s="77">
        <v>0</v>
      </c>
      <c r="DS2634" s="77">
        <v>3.1417218943980091E-7</v>
      </c>
      <c r="DT2634" s="77">
        <v>3.1417218943980091E-7</v>
      </c>
      <c r="DU2634" s="77">
        <v>0</v>
      </c>
      <c r="DV2634" s="77">
        <v>0</v>
      </c>
      <c r="DW2634" s="77">
        <v>0</v>
      </c>
      <c r="GE2634" s="77" t="s">
        <v>422</v>
      </c>
      <c r="GF2634" s="77" t="s">
        <v>155</v>
      </c>
      <c r="GG2634" s="77" t="s">
        <v>445</v>
      </c>
      <c r="GH2634" s="77" t="s">
        <v>474</v>
      </c>
      <c r="GI2634" s="77">
        <v>2022</v>
      </c>
      <c r="GJ2634" s="77" t="s">
        <v>305</v>
      </c>
      <c r="GK2634" s="77">
        <v>3.6425060683954263E-2</v>
      </c>
      <c r="GL2634" s="77">
        <v>690.05764099999999</v>
      </c>
      <c r="GM2634" s="77">
        <v>2022</v>
      </c>
      <c r="GN2634" s="77" t="s">
        <v>175</v>
      </c>
      <c r="GO2634" s="77">
        <v>0.13250000000000001</v>
      </c>
      <c r="GP2634" s="77">
        <v>3</v>
      </c>
      <c r="GQ2634" s="77">
        <v>0</v>
      </c>
      <c r="GR2634" s="77" t="s">
        <v>423</v>
      </c>
      <c r="GS2634" s="77">
        <v>0.1527377521613833</v>
      </c>
      <c r="GT2634" s="77">
        <v>5.5634818912091528E-3</v>
      </c>
      <c r="GU2634" s="77">
        <v>0.1527377521613833</v>
      </c>
      <c r="GV2634" s="77">
        <v>5.5634818912091528E-3</v>
      </c>
      <c r="GW2634" s="77">
        <v>0.1527377521613833</v>
      </c>
      <c r="GX2634" s="77">
        <v>5.5634818912091528E-3</v>
      </c>
      <c r="GY2634" s="77">
        <v>0</v>
      </c>
      <c r="GZ2634" s="77">
        <v>0</v>
      </c>
    </row>
    <row r="2635" spans="98:208" x14ac:dyDescent="0.25">
      <c r="CT2635" s="77" t="s">
        <v>155</v>
      </c>
      <c r="CU2635" s="77" t="s">
        <v>475</v>
      </c>
      <c r="CV2635" s="77" t="s">
        <v>481</v>
      </c>
      <c r="CW2635" s="77">
        <v>2023</v>
      </c>
      <c r="CX2635" s="77">
        <v>0</v>
      </c>
      <c r="CY2635" s="77">
        <v>0</v>
      </c>
      <c r="CZ2635" s="77">
        <v>0</v>
      </c>
      <c r="DA2635" s="77">
        <v>0</v>
      </c>
      <c r="DB2635" s="77">
        <v>21835.978114129979</v>
      </c>
      <c r="DC2635" s="77">
        <v>428.60232122030828</v>
      </c>
      <c r="DD2635" s="77">
        <v>13939.560973456581</v>
      </c>
      <c r="DE2635" s="77">
        <v>7467.8148194512214</v>
      </c>
      <c r="DF2635" s="77">
        <v>0</v>
      </c>
      <c r="DG2635" s="77">
        <v>1263.553424622381</v>
      </c>
      <c r="DH2635" s="77">
        <v>1263.553424622381</v>
      </c>
      <c r="DI2635" s="77">
        <v>1263.553424622381</v>
      </c>
      <c r="DJ2635" s="77">
        <v>2.576060342319501E-10</v>
      </c>
      <c r="DL2635" s="77">
        <v>0</v>
      </c>
      <c r="DM2635" s="77">
        <v>0</v>
      </c>
      <c r="DN2635" s="77">
        <v>0</v>
      </c>
      <c r="DO2635" s="77">
        <v>0</v>
      </c>
      <c r="DP2635" s="77">
        <v>3.2549898675717088E-7</v>
      </c>
      <c r="DQ2635" s="77">
        <v>3.2549898675717088E-7</v>
      </c>
      <c r="DR2635" s="77">
        <v>0</v>
      </c>
      <c r="DS2635" s="77">
        <v>3.2549898675717088E-7</v>
      </c>
      <c r="DT2635" s="77">
        <v>3.2549898675717088E-7</v>
      </c>
      <c r="DU2635" s="77">
        <v>0</v>
      </c>
      <c r="DV2635" s="77">
        <v>3.2549898675717088E-7</v>
      </c>
      <c r="DW2635" s="77">
        <v>3.2549898675717088E-7</v>
      </c>
      <c r="GE2635" s="77" t="s">
        <v>425</v>
      </c>
      <c r="GF2635" s="77" t="s">
        <v>155</v>
      </c>
      <c r="GG2635" s="77" t="s">
        <v>445</v>
      </c>
      <c r="GH2635" s="77" t="s">
        <v>474</v>
      </c>
      <c r="GI2635" s="77">
        <v>2022</v>
      </c>
      <c r="GJ2635" s="77" t="s">
        <v>301</v>
      </c>
      <c r="GK2635" s="77">
        <v>1.5808724525431591E-3</v>
      </c>
      <c r="GL2635" s="77">
        <v>690.05764099999999</v>
      </c>
      <c r="GM2635" s="77">
        <v>2022</v>
      </c>
      <c r="GN2635" s="77" t="s">
        <v>175</v>
      </c>
      <c r="GO2635" s="77">
        <v>5.3000000000000005E-2</v>
      </c>
      <c r="GP2635" s="77">
        <v>3</v>
      </c>
      <c r="GQ2635" s="77">
        <v>0</v>
      </c>
      <c r="GR2635" s="77" t="s">
        <v>423</v>
      </c>
      <c r="GS2635" s="77">
        <v>5.5966209081309407E-2</v>
      </c>
      <c r="GT2635" s="77">
        <v>8.8475438209912824E-5</v>
      </c>
      <c r="GU2635" s="77">
        <v>5.5966209081309407E-2</v>
      </c>
      <c r="GV2635" s="77">
        <v>8.8475438209912824E-5</v>
      </c>
      <c r="GW2635" s="77">
        <v>5.5966209081309407E-2</v>
      </c>
      <c r="GX2635" s="77">
        <v>8.8475438209912824E-5</v>
      </c>
      <c r="GY2635" s="77">
        <v>0</v>
      </c>
      <c r="GZ2635" s="77">
        <v>0</v>
      </c>
    </row>
    <row r="2636" spans="98:208" x14ac:dyDescent="0.25">
      <c r="CT2636" s="77" t="s">
        <v>155</v>
      </c>
      <c r="CU2636" s="77" t="s">
        <v>475</v>
      </c>
      <c r="CV2636" s="77" t="s">
        <v>481</v>
      </c>
      <c r="CW2636" s="77">
        <v>2024</v>
      </c>
      <c r="CX2636" s="77">
        <v>0</v>
      </c>
      <c r="CY2636" s="77">
        <v>0</v>
      </c>
      <c r="CZ2636" s="77">
        <v>0</v>
      </c>
      <c r="DA2636" s="77">
        <v>0</v>
      </c>
      <c r="DB2636" s="77">
        <v>21835.978114129979</v>
      </c>
      <c r="DC2636" s="77">
        <v>428.60232122030828</v>
      </c>
      <c r="DD2636" s="77">
        <v>13939.560973456581</v>
      </c>
      <c r="DE2636" s="77">
        <v>7467.8148194512214</v>
      </c>
      <c r="DF2636" s="77">
        <v>0</v>
      </c>
      <c r="DG2636" s="77">
        <v>0</v>
      </c>
      <c r="DH2636" s="77">
        <v>1263.553424622381</v>
      </c>
      <c r="DI2636" s="77">
        <v>1263.553424622381</v>
      </c>
      <c r="DJ2636" s="77">
        <v>2.576060342319501E-10</v>
      </c>
      <c r="DL2636" s="77">
        <v>0</v>
      </c>
      <c r="DM2636" s="77">
        <v>0</v>
      </c>
      <c r="DN2636" s="77">
        <v>0</v>
      </c>
      <c r="DO2636" s="77">
        <v>0</v>
      </c>
      <c r="DP2636" s="77">
        <v>0</v>
      </c>
      <c r="DQ2636" s="77">
        <v>0</v>
      </c>
      <c r="DR2636" s="77">
        <v>0</v>
      </c>
      <c r="DS2636" s="77">
        <v>3.2549898675717088E-7</v>
      </c>
      <c r="DT2636" s="77">
        <v>3.2549898675717088E-7</v>
      </c>
      <c r="DU2636" s="77">
        <v>0</v>
      </c>
      <c r="DV2636" s="77">
        <v>3.2549898675717088E-7</v>
      </c>
      <c r="DW2636" s="77">
        <v>3.2549898675717088E-7</v>
      </c>
      <c r="GE2636" s="77" t="s">
        <v>427</v>
      </c>
      <c r="GF2636" s="77" t="s">
        <v>155</v>
      </c>
      <c r="GG2636" s="77" t="s">
        <v>445</v>
      </c>
      <c r="GH2636" s="77" t="s">
        <v>474</v>
      </c>
      <c r="GI2636" s="77">
        <v>2022</v>
      </c>
      <c r="GJ2636" s="77" t="s">
        <v>303</v>
      </c>
      <c r="GK2636" s="77">
        <v>3.9894642198450493E-2</v>
      </c>
      <c r="GL2636" s="77">
        <v>690.05764099999999</v>
      </c>
      <c r="GM2636" s="77">
        <v>2022</v>
      </c>
      <c r="GN2636" s="77" t="s">
        <v>175</v>
      </c>
      <c r="GO2636" s="77">
        <v>5.3000000000000005E-2</v>
      </c>
      <c r="GP2636" s="77">
        <v>3</v>
      </c>
      <c r="GQ2636" s="77">
        <v>0</v>
      </c>
      <c r="GR2636" s="77" t="s">
        <v>423</v>
      </c>
      <c r="GS2636" s="77">
        <v>5.5966209081309407E-2</v>
      </c>
      <c r="GT2636" s="77">
        <v>2.2327518865025093E-3</v>
      </c>
      <c r="GU2636" s="77">
        <v>5.5966209081309407E-2</v>
      </c>
      <c r="GV2636" s="77">
        <v>2.2327518865025093E-3</v>
      </c>
      <c r="GW2636" s="77">
        <v>5.5966209081309407E-2</v>
      </c>
      <c r="GX2636" s="77">
        <v>2.2327518865025093E-3</v>
      </c>
      <c r="GY2636" s="77">
        <v>0</v>
      </c>
      <c r="GZ2636" s="77">
        <v>0</v>
      </c>
    </row>
    <row r="2637" spans="98:208" x14ac:dyDescent="0.25">
      <c r="CT2637" s="77" t="s">
        <v>155</v>
      </c>
      <c r="CU2637" s="77" t="s">
        <v>475</v>
      </c>
      <c r="CV2637" s="77" t="s">
        <v>481</v>
      </c>
      <c r="CW2637" s="77">
        <v>2025</v>
      </c>
      <c r="CX2637" s="77">
        <v>0</v>
      </c>
      <c r="CY2637" s="77">
        <v>0</v>
      </c>
      <c r="CZ2637" s="77">
        <v>0</v>
      </c>
      <c r="DA2637" s="77">
        <v>0</v>
      </c>
      <c r="DB2637" s="77">
        <v>21835.978114129979</v>
      </c>
      <c r="DC2637" s="77">
        <v>428.60232122030828</v>
      </c>
      <c r="DD2637" s="77">
        <v>13939.560973456581</v>
      </c>
      <c r="DE2637" s="77">
        <v>7467.8148194512214</v>
      </c>
      <c r="DF2637" s="77">
        <v>0</v>
      </c>
      <c r="DG2637" s="77">
        <v>0</v>
      </c>
      <c r="DH2637" s="77">
        <v>0</v>
      </c>
      <c r="DI2637" s="77">
        <v>1263.553424622381</v>
      </c>
      <c r="DJ2637" s="77">
        <v>2.576060342319501E-10</v>
      </c>
      <c r="DL2637" s="77">
        <v>0</v>
      </c>
      <c r="DM2637" s="77">
        <v>0</v>
      </c>
      <c r="DN2637" s="77">
        <v>0</v>
      </c>
      <c r="DO2637" s="77">
        <v>0</v>
      </c>
      <c r="DP2637" s="77">
        <v>0</v>
      </c>
      <c r="DQ2637" s="77">
        <v>0</v>
      </c>
      <c r="DR2637" s="77">
        <v>0</v>
      </c>
      <c r="DS2637" s="77">
        <v>0</v>
      </c>
      <c r="DT2637" s="77">
        <v>0</v>
      </c>
      <c r="DU2637" s="77">
        <v>0</v>
      </c>
      <c r="DV2637" s="77">
        <v>3.2549898675717088E-7</v>
      </c>
      <c r="DW2637" s="77">
        <v>3.2549898675717088E-7</v>
      </c>
      <c r="GE2637" s="77" t="s">
        <v>422</v>
      </c>
      <c r="GF2637" s="77" t="s">
        <v>155</v>
      </c>
      <c r="GG2637" s="77" t="s">
        <v>445</v>
      </c>
      <c r="GH2637" s="77" t="s">
        <v>474</v>
      </c>
      <c r="GI2637" s="77">
        <v>2023</v>
      </c>
      <c r="GJ2637" s="77" t="s">
        <v>305</v>
      </c>
      <c r="GK2637" s="77">
        <v>3.7590224611390458E-2</v>
      </c>
      <c r="GL2637" s="77">
        <v>690.05764099999999</v>
      </c>
      <c r="GM2637" s="77">
        <v>2023</v>
      </c>
      <c r="GN2637" s="77" t="s">
        <v>175</v>
      </c>
      <c r="GO2637" s="77">
        <v>0.13250000000000001</v>
      </c>
      <c r="GP2637" s="77">
        <v>3</v>
      </c>
      <c r="GQ2637" s="77">
        <v>0</v>
      </c>
      <c r="GR2637" s="77" t="s">
        <v>423</v>
      </c>
      <c r="GS2637" s="77">
        <v>0</v>
      </c>
      <c r="GT2637" s="77">
        <v>0</v>
      </c>
      <c r="GU2637" s="77">
        <v>0.1527377521613833</v>
      </c>
      <c r="GV2637" s="77">
        <v>5.7414464103852864E-3</v>
      </c>
      <c r="GW2637" s="77">
        <v>0.1527377521613833</v>
      </c>
      <c r="GX2637" s="77">
        <v>5.7414464103852864E-3</v>
      </c>
      <c r="GY2637" s="77">
        <v>0.1527377521613833</v>
      </c>
      <c r="GZ2637" s="77">
        <v>5.7414464103852864E-3</v>
      </c>
    </row>
    <row r="2638" spans="98:208" x14ac:dyDescent="0.25">
      <c r="CT2638" s="77" t="s">
        <v>155</v>
      </c>
      <c r="CU2638" s="77" t="s">
        <v>475</v>
      </c>
      <c r="CV2638" s="77" t="s">
        <v>488</v>
      </c>
      <c r="CW2638" s="77">
        <v>2020</v>
      </c>
      <c r="CX2638" s="77">
        <v>0</v>
      </c>
      <c r="CY2638" s="77">
        <v>0</v>
      </c>
      <c r="CZ2638" s="77">
        <v>0</v>
      </c>
      <c r="DA2638" s="77">
        <v>0</v>
      </c>
      <c r="DB2638" s="77">
        <v>21083.84282422443</v>
      </c>
      <c r="DC2638" s="77">
        <v>409.22373582041428</v>
      </c>
      <c r="DD2638" s="77">
        <v>13469.087812378721</v>
      </c>
      <c r="DE2638" s="77">
        <v>7205.53127602526</v>
      </c>
      <c r="DF2638" s="77">
        <v>1219.5839681183415</v>
      </c>
      <c r="DG2638" s="77">
        <v>0</v>
      </c>
      <c r="DH2638" s="77">
        <v>0</v>
      </c>
      <c r="DI2638" s="77">
        <v>0</v>
      </c>
      <c r="DJ2638" s="77">
        <v>1.11102353733715E-8</v>
      </c>
      <c r="DL2638" s="77">
        <v>0</v>
      </c>
      <c r="DM2638" s="77">
        <v>1.3549864943385178E-5</v>
      </c>
      <c r="DN2638" s="77">
        <v>1.3549864943385178E-5</v>
      </c>
      <c r="DO2638" s="77">
        <v>0</v>
      </c>
      <c r="DP2638" s="77">
        <v>0</v>
      </c>
      <c r="DQ2638" s="77">
        <v>0</v>
      </c>
      <c r="DR2638" s="77">
        <v>0</v>
      </c>
      <c r="DS2638" s="77">
        <v>0</v>
      </c>
      <c r="DT2638" s="77">
        <v>0</v>
      </c>
      <c r="DU2638" s="77">
        <v>0</v>
      </c>
      <c r="DV2638" s="77">
        <v>0</v>
      </c>
      <c r="DW2638" s="77">
        <v>0</v>
      </c>
      <c r="GE2638" s="77" t="s">
        <v>425</v>
      </c>
      <c r="GF2638" s="77" t="s">
        <v>155</v>
      </c>
      <c r="GG2638" s="77" t="s">
        <v>445</v>
      </c>
      <c r="GH2638" s="77" t="s">
        <v>474</v>
      </c>
      <c r="GI2638" s="77">
        <v>2023</v>
      </c>
      <c r="GJ2638" s="77" t="s">
        <v>301</v>
      </c>
      <c r="GK2638" s="77">
        <v>1.6314334115686911E-3</v>
      </c>
      <c r="GL2638" s="77">
        <v>690.05764099999999</v>
      </c>
      <c r="GM2638" s="77">
        <v>2023</v>
      </c>
      <c r="GN2638" s="77" t="s">
        <v>175</v>
      </c>
      <c r="GO2638" s="77">
        <v>5.3000000000000005E-2</v>
      </c>
      <c r="GP2638" s="77">
        <v>3</v>
      </c>
      <c r="GQ2638" s="77">
        <v>0</v>
      </c>
      <c r="GR2638" s="77" t="s">
        <v>423</v>
      </c>
      <c r="GS2638" s="77">
        <v>0</v>
      </c>
      <c r="GT2638" s="77">
        <v>0</v>
      </c>
      <c r="GU2638" s="77">
        <v>5.5966209081309407E-2</v>
      </c>
      <c r="GV2638" s="77">
        <v>9.1305143414087268E-5</v>
      </c>
      <c r="GW2638" s="77">
        <v>5.5966209081309407E-2</v>
      </c>
      <c r="GX2638" s="77">
        <v>9.1305143414087268E-5</v>
      </c>
      <c r="GY2638" s="77">
        <v>5.5966209081309407E-2</v>
      </c>
      <c r="GZ2638" s="77">
        <v>9.1305143414087268E-5</v>
      </c>
    </row>
    <row r="2639" spans="98:208" x14ac:dyDescent="0.25">
      <c r="CT2639" s="77" t="s">
        <v>155</v>
      </c>
      <c r="CU2639" s="77" t="s">
        <v>475</v>
      </c>
      <c r="CV2639" s="77" t="s">
        <v>488</v>
      </c>
      <c r="CW2639" s="77">
        <v>2021</v>
      </c>
      <c r="CX2639" s="77">
        <v>0</v>
      </c>
      <c r="CY2639" s="77">
        <v>0</v>
      </c>
      <c r="CZ2639" s="77">
        <v>0</v>
      </c>
      <c r="DA2639" s="77">
        <v>0</v>
      </c>
      <c r="DB2639" s="77">
        <v>21083.84282422443</v>
      </c>
      <c r="DC2639" s="77">
        <v>409.22373582041428</v>
      </c>
      <c r="DD2639" s="77">
        <v>13469.087812378721</v>
      </c>
      <c r="DE2639" s="77">
        <v>7205.53127602526</v>
      </c>
      <c r="DF2639" s="77">
        <v>1219.5839681183415</v>
      </c>
      <c r="DG2639" s="77">
        <v>1219.5839681183415</v>
      </c>
      <c r="DH2639" s="77">
        <v>0</v>
      </c>
      <c r="DI2639" s="77">
        <v>0</v>
      </c>
      <c r="DJ2639" s="77">
        <v>1.11102353733715E-8</v>
      </c>
      <c r="DL2639" s="77">
        <v>0</v>
      </c>
      <c r="DM2639" s="77">
        <v>1.3549864943385178E-5</v>
      </c>
      <c r="DN2639" s="77">
        <v>1.3549864943385178E-5</v>
      </c>
      <c r="DO2639" s="77">
        <v>0</v>
      </c>
      <c r="DP2639" s="77">
        <v>1.3549864943385178E-5</v>
      </c>
      <c r="DQ2639" s="77">
        <v>1.3549864943385178E-5</v>
      </c>
      <c r="DR2639" s="77">
        <v>0</v>
      </c>
      <c r="DS2639" s="77">
        <v>0</v>
      </c>
      <c r="DT2639" s="77">
        <v>0</v>
      </c>
      <c r="DU2639" s="77">
        <v>0</v>
      </c>
      <c r="DV2639" s="77">
        <v>0</v>
      </c>
      <c r="DW2639" s="77">
        <v>0</v>
      </c>
      <c r="GE2639" s="77" t="s">
        <v>427</v>
      </c>
      <c r="GF2639" s="77" t="s">
        <v>155</v>
      </c>
      <c r="GG2639" s="77" t="s">
        <v>445</v>
      </c>
      <c r="GH2639" s="77" t="s">
        <v>474</v>
      </c>
      <c r="GI2639" s="77">
        <v>2023</v>
      </c>
      <c r="GJ2639" s="77" t="s">
        <v>303</v>
      </c>
      <c r="GK2639" s="77">
        <v>4.1186611014017577E-2</v>
      </c>
      <c r="GL2639" s="77">
        <v>690.05764099999999</v>
      </c>
      <c r="GM2639" s="77">
        <v>2023</v>
      </c>
      <c r="GN2639" s="77" t="s">
        <v>175</v>
      </c>
      <c r="GO2639" s="77">
        <v>5.3000000000000005E-2</v>
      </c>
      <c r="GP2639" s="77">
        <v>3</v>
      </c>
      <c r="GQ2639" s="77">
        <v>0</v>
      </c>
      <c r="GR2639" s="77" t="s">
        <v>423</v>
      </c>
      <c r="GS2639" s="77">
        <v>0</v>
      </c>
      <c r="GT2639" s="77">
        <v>0</v>
      </c>
      <c r="GU2639" s="77">
        <v>5.5966209081309407E-2</v>
      </c>
      <c r="GV2639" s="77">
        <v>2.3050584833610686E-3</v>
      </c>
      <c r="GW2639" s="77">
        <v>5.5966209081309407E-2</v>
      </c>
      <c r="GX2639" s="77">
        <v>2.3050584833610686E-3</v>
      </c>
      <c r="GY2639" s="77">
        <v>5.5966209081309407E-2</v>
      </c>
      <c r="GZ2639" s="77">
        <v>2.3050584833610686E-3</v>
      </c>
    </row>
    <row r="2640" spans="98:208" x14ac:dyDescent="0.25">
      <c r="CT2640" s="77" t="s">
        <v>155</v>
      </c>
      <c r="CU2640" s="77" t="s">
        <v>475</v>
      </c>
      <c r="CV2640" s="77" t="s">
        <v>488</v>
      </c>
      <c r="CW2640" s="77">
        <v>2022</v>
      </c>
      <c r="CX2640" s="77">
        <v>0</v>
      </c>
      <c r="CY2640" s="77">
        <v>0</v>
      </c>
      <c r="CZ2640" s="77">
        <v>0</v>
      </c>
      <c r="DA2640" s="77">
        <v>0</v>
      </c>
      <c r="DB2640" s="77">
        <v>21083.84282422443</v>
      </c>
      <c r="DC2640" s="77">
        <v>409.22373582041428</v>
      </c>
      <c r="DD2640" s="77">
        <v>13469.087812378721</v>
      </c>
      <c r="DE2640" s="77">
        <v>7205.53127602526</v>
      </c>
      <c r="DF2640" s="77">
        <v>1219.5839681183415</v>
      </c>
      <c r="DG2640" s="77">
        <v>1219.5839681183415</v>
      </c>
      <c r="DH2640" s="77">
        <v>1219.5839681183415</v>
      </c>
      <c r="DI2640" s="77">
        <v>0</v>
      </c>
      <c r="DJ2640" s="77">
        <v>1.11102353733715E-8</v>
      </c>
      <c r="DL2640" s="77">
        <v>0</v>
      </c>
      <c r="DM2640" s="77">
        <v>1.3549864943385178E-5</v>
      </c>
      <c r="DN2640" s="77">
        <v>1.3549864943385178E-5</v>
      </c>
      <c r="DO2640" s="77">
        <v>0</v>
      </c>
      <c r="DP2640" s="77">
        <v>1.3549864943385178E-5</v>
      </c>
      <c r="DQ2640" s="77">
        <v>1.3549864943385178E-5</v>
      </c>
      <c r="DR2640" s="77">
        <v>0</v>
      </c>
      <c r="DS2640" s="77">
        <v>1.3549864943385178E-5</v>
      </c>
      <c r="DT2640" s="77">
        <v>1.3549864943385178E-5</v>
      </c>
      <c r="DU2640" s="77">
        <v>0</v>
      </c>
      <c r="DV2640" s="77">
        <v>0</v>
      </c>
      <c r="DW2640" s="77">
        <v>0</v>
      </c>
      <c r="GE2640" s="77" t="s">
        <v>422</v>
      </c>
      <c r="GF2640" s="77" t="s">
        <v>155</v>
      </c>
      <c r="GG2640" s="77" t="s">
        <v>445</v>
      </c>
      <c r="GH2640" s="77" t="s">
        <v>474</v>
      </c>
      <c r="GI2640" s="77">
        <v>2024</v>
      </c>
      <c r="GJ2640" s="77" t="s">
        <v>305</v>
      </c>
      <c r="GK2640" s="77">
        <v>3.7590224611390458E-2</v>
      </c>
      <c r="GL2640" s="77">
        <v>690.05764099999999</v>
      </c>
      <c r="GM2640" s="77">
        <v>2024</v>
      </c>
      <c r="GN2640" s="77" t="s">
        <v>175</v>
      </c>
      <c r="GO2640" s="77">
        <v>0.13250000000000001</v>
      </c>
      <c r="GP2640" s="77">
        <v>3</v>
      </c>
      <c r="GQ2640" s="77">
        <v>0</v>
      </c>
      <c r="GR2640" s="77" t="s">
        <v>423</v>
      </c>
      <c r="GS2640" s="77">
        <v>0</v>
      </c>
      <c r="GT2640" s="77">
        <v>0</v>
      </c>
      <c r="GU2640" s="77">
        <v>0</v>
      </c>
      <c r="GV2640" s="77">
        <v>0</v>
      </c>
      <c r="GW2640" s="77">
        <v>0.1527377521613833</v>
      </c>
      <c r="GX2640" s="77">
        <v>5.7414464103852864E-3</v>
      </c>
      <c r="GY2640" s="77">
        <v>0.1527377521613833</v>
      </c>
      <c r="GZ2640" s="77">
        <v>5.7414464103852864E-3</v>
      </c>
    </row>
    <row r="2641" spans="98:208" x14ac:dyDescent="0.25">
      <c r="CT2641" s="77" t="s">
        <v>155</v>
      </c>
      <c r="CU2641" s="77" t="s">
        <v>475</v>
      </c>
      <c r="CV2641" s="77" t="s">
        <v>488</v>
      </c>
      <c r="CW2641" s="77">
        <v>2023</v>
      </c>
      <c r="CX2641" s="77">
        <v>0</v>
      </c>
      <c r="CY2641" s="77">
        <v>0</v>
      </c>
      <c r="CZ2641" s="77">
        <v>0</v>
      </c>
      <c r="DA2641" s="77">
        <v>0</v>
      </c>
      <c r="DB2641" s="77">
        <v>21835.978114130401</v>
      </c>
      <c r="DC2641" s="77">
        <v>428.60232122028953</v>
      </c>
      <c r="DD2641" s="77">
        <v>13939.560973457559</v>
      </c>
      <c r="DE2641" s="77">
        <v>7467.8148194525556</v>
      </c>
      <c r="DF2641" s="77">
        <v>0</v>
      </c>
      <c r="DG2641" s="77">
        <v>1263.5534246225075</v>
      </c>
      <c r="DH2641" s="77">
        <v>1263.5534246225075</v>
      </c>
      <c r="DI2641" s="77">
        <v>1263.5534246225075</v>
      </c>
      <c r="DJ2641" s="77">
        <v>1.11102353733715E-8</v>
      </c>
      <c r="DL2641" s="77">
        <v>0</v>
      </c>
      <c r="DM2641" s="77">
        <v>0</v>
      </c>
      <c r="DN2641" s="77">
        <v>0</v>
      </c>
      <c r="DO2641" s="77">
        <v>0</v>
      </c>
      <c r="DP2641" s="77">
        <v>1.4038375954385682E-5</v>
      </c>
      <c r="DQ2641" s="77">
        <v>1.4038375954385682E-5</v>
      </c>
      <c r="DR2641" s="77">
        <v>0</v>
      </c>
      <c r="DS2641" s="77">
        <v>1.4038375954385682E-5</v>
      </c>
      <c r="DT2641" s="77">
        <v>1.4038375954385682E-5</v>
      </c>
      <c r="DU2641" s="77">
        <v>0</v>
      </c>
      <c r="DV2641" s="77">
        <v>1.4038375954385682E-5</v>
      </c>
      <c r="DW2641" s="77">
        <v>1.4038375954385682E-5</v>
      </c>
      <c r="GE2641" s="77" t="s">
        <v>425</v>
      </c>
      <c r="GF2641" s="77" t="s">
        <v>155</v>
      </c>
      <c r="GG2641" s="77" t="s">
        <v>445</v>
      </c>
      <c r="GH2641" s="77" t="s">
        <v>474</v>
      </c>
      <c r="GI2641" s="77">
        <v>2024</v>
      </c>
      <c r="GJ2641" s="77" t="s">
        <v>301</v>
      </c>
      <c r="GK2641" s="77">
        <v>1.6314334115686911E-3</v>
      </c>
      <c r="GL2641" s="77">
        <v>690.05764099999999</v>
      </c>
      <c r="GM2641" s="77">
        <v>2024</v>
      </c>
      <c r="GN2641" s="77" t="s">
        <v>175</v>
      </c>
      <c r="GO2641" s="77">
        <v>5.3000000000000005E-2</v>
      </c>
      <c r="GP2641" s="77">
        <v>3</v>
      </c>
      <c r="GQ2641" s="77">
        <v>0</v>
      </c>
      <c r="GR2641" s="77" t="s">
        <v>423</v>
      </c>
      <c r="GS2641" s="77">
        <v>0</v>
      </c>
      <c r="GT2641" s="77">
        <v>0</v>
      </c>
      <c r="GU2641" s="77">
        <v>0</v>
      </c>
      <c r="GV2641" s="77">
        <v>0</v>
      </c>
      <c r="GW2641" s="77">
        <v>5.5966209081309407E-2</v>
      </c>
      <c r="GX2641" s="77">
        <v>9.1305143414087268E-5</v>
      </c>
      <c r="GY2641" s="77">
        <v>5.5966209081309407E-2</v>
      </c>
      <c r="GZ2641" s="77">
        <v>9.1305143414087268E-5</v>
      </c>
    </row>
    <row r="2642" spans="98:208" x14ac:dyDescent="0.25">
      <c r="CT2642" s="77" t="s">
        <v>155</v>
      </c>
      <c r="CU2642" s="77" t="s">
        <v>475</v>
      </c>
      <c r="CV2642" s="77" t="s">
        <v>488</v>
      </c>
      <c r="CW2642" s="77">
        <v>2024</v>
      </c>
      <c r="CX2642" s="77">
        <v>0</v>
      </c>
      <c r="CY2642" s="77">
        <v>0</v>
      </c>
      <c r="CZ2642" s="77">
        <v>0</v>
      </c>
      <c r="DA2642" s="77">
        <v>0</v>
      </c>
      <c r="DB2642" s="77">
        <v>21835.978114130401</v>
      </c>
      <c r="DC2642" s="77">
        <v>428.60232122028953</v>
      </c>
      <c r="DD2642" s="77">
        <v>13939.560973457559</v>
      </c>
      <c r="DE2642" s="77">
        <v>7467.8148194525556</v>
      </c>
      <c r="DF2642" s="77">
        <v>0</v>
      </c>
      <c r="DG2642" s="77">
        <v>0</v>
      </c>
      <c r="DH2642" s="77">
        <v>1263.5534246225075</v>
      </c>
      <c r="DI2642" s="77">
        <v>1263.5534246225075</v>
      </c>
      <c r="DJ2642" s="77">
        <v>1.11102353733715E-8</v>
      </c>
      <c r="DL2642" s="77">
        <v>0</v>
      </c>
      <c r="DM2642" s="77">
        <v>0</v>
      </c>
      <c r="DN2642" s="77">
        <v>0</v>
      </c>
      <c r="DO2642" s="77">
        <v>0</v>
      </c>
      <c r="DP2642" s="77">
        <v>0</v>
      </c>
      <c r="DQ2642" s="77">
        <v>0</v>
      </c>
      <c r="DR2642" s="77">
        <v>0</v>
      </c>
      <c r="DS2642" s="77">
        <v>1.4038375954385682E-5</v>
      </c>
      <c r="DT2642" s="77">
        <v>1.4038375954385682E-5</v>
      </c>
      <c r="DU2642" s="77">
        <v>0</v>
      </c>
      <c r="DV2642" s="77">
        <v>1.4038375954385682E-5</v>
      </c>
      <c r="DW2642" s="77">
        <v>1.4038375954385682E-5</v>
      </c>
      <c r="GE2642" s="77" t="s">
        <v>427</v>
      </c>
      <c r="GF2642" s="77" t="s">
        <v>155</v>
      </c>
      <c r="GG2642" s="77" t="s">
        <v>445</v>
      </c>
      <c r="GH2642" s="77" t="s">
        <v>474</v>
      </c>
      <c r="GI2642" s="77">
        <v>2024</v>
      </c>
      <c r="GJ2642" s="77" t="s">
        <v>303</v>
      </c>
      <c r="GK2642" s="77">
        <v>4.1186611014017577E-2</v>
      </c>
      <c r="GL2642" s="77">
        <v>690.05764099999999</v>
      </c>
      <c r="GM2642" s="77">
        <v>2024</v>
      </c>
      <c r="GN2642" s="77" t="s">
        <v>175</v>
      </c>
      <c r="GO2642" s="77">
        <v>5.3000000000000005E-2</v>
      </c>
      <c r="GP2642" s="77">
        <v>3</v>
      </c>
      <c r="GQ2642" s="77">
        <v>0</v>
      </c>
      <c r="GR2642" s="77" t="s">
        <v>423</v>
      </c>
      <c r="GS2642" s="77">
        <v>0</v>
      </c>
      <c r="GT2642" s="77">
        <v>0</v>
      </c>
      <c r="GU2642" s="77">
        <v>0</v>
      </c>
      <c r="GV2642" s="77">
        <v>0</v>
      </c>
      <c r="GW2642" s="77">
        <v>5.5966209081309407E-2</v>
      </c>
      <c r="GX2642" s="77">
        <v>2.3050584833610686E-3</v>
      </c>
      <c r="GY2642" s="77">
        <v>5.5966209081309407E-2</v>
      </c>
      <c r="GZ2642" s="77">
        <v>2.3050584833610686E-3</v>
      </c>
    </row>
    <row r="2643" spans="98:208" x14ac:dyDescent="0.25">
      <c r="CT2643" s="77" t="s">
        <v>155</v>
      </c>
      <c r="CU2643" s="77" t="s">
        <v>475</v>
      </c>
      <c r="CV2643" s="77" t="s">
        <v>488</v>
      </c>
      <c r="CW2643" s="77">
        <v>2025</v>
      </c>
      <c r="CX2643" s="77">
        <v>0</v>
      </c>
      <c r="CY2643" s="77">
        <v>0</v>
      </c>
      <c r="CZ2643" s="77">
        <v>0</v>
      </c>
      <c r="DA2643" s="77">
        <v>0</v>
      </c>
      <c r="DB2643" s="77">
        <v>21835.978114130401</v>
      </c>
      <c r="DC2643" s="77">
        <v>428.60232122028953</v>
      </c>
      <c r="DD2643" s="77">
        <v>13939.560973457559</v>
      </c>
      <c r="DE2643" s="77">
        <v>7467.8148194525556</v>
      </c>
      <c r="DF2643" s="77">
        <v>0</v>
      </c>
      <c r="DG2643" s="77">
        <v>0</v>
      </c>
      <c r="DH2643" s="77">
        <v>0</v>
      </c>
      <c r="DI2643" s="77">
        <v>1263.5534246225075</v>
      </c>
      <c r="DJ2643" s="77">
        <v>1.11102353733715E-8</v>
      </c>
      <c r="DL2643" s="77">
        <v>0</v>
      </c>
      <c r="DM2643" s="77">
        <v>0</v>
      </c>
      <c r="DN2643" s="77">
        <v>0</v>
      </c>
      <c r="DO2643" s="77">
        <v>0</v>
      </c>
      <c r="DP2643" s="77">
        <v>0</v>
      </c>
      <c r="DQ2643" s="77">
        <v>0</v>
      </c>
      <c r="DR2643" s="77">
        <v>0</v>
      </c>
      <c r="DS2643" s="77">
        <v>0</v>
      </c>
      <c r="DT2643" s="77">
        <v>0</v>
      </c>
      <c r="DU2643" s="77">
        <v>0</v>
      </c>
      <c r="DV2643" s="77">
        <v>1.4038375954385682E-5</v>
      </c>
      <c r="DW2643" s="77">
        <v>1.4038375954385682E-5</v>
      </c>
      <c r="GE2643" s="77" t="s">
        <v>422</v>
      </c>
      <c r="GF2643" s="77" t="s">
        <v>155</v>
      </c>
      <c r="GG2643" s="77" t="s">
        <v>445</v>
      </c>
      <c r="GH2643" s="77" t="s">
        <v>474</v>
      </c>
      <c r="GI2643" s="77">
        <v>2025</v>
      </c>
      <c r="GJ2643" s="77" t="s">
        <v>305</v>
      </c>
      <c r="GK2643" s="77">
        <v>3.7590224611390458E-2</v>
      </c>
      <c r="GL2643" s="77">
        <v>690.05764099999999</v>
      </c>
      <c r="GM2643" s="77">
        <v>2025</v>
      </c>
      <c r="GN2643" s="77" t="s">
        <v>175</v>
      </c>
      <c r="GO2643" s="77">
        <v>0.13250000000000001</v>
      </c>
      <c r="GP2643" s="77">
        <v>3</v>
      </c>
      <c r="GQ2643" s="77">
        <v>0</v>
      </c>
      <c r="GR2643" s="77" t="s">
        <v>423</v>
      </c>
      <c r="GS2643" s="77">
        <v>0</v>
      </c>
      <c r="GT2643" s="77">
        <v>0</v>
      </c>
      <c r="GU2643" s="77">
        <v>0</v>
      </c>
      <c r="GV2643" s="77">
        <v>0</v>
      </c>
      <c r="GW2643" s="77">
        <v>0</v>
      </c>
      <c r="GX2643" s="77">
        <v>0</v>
      </c>
      <c r="GY2643" s="77">
        <v>0.1527377521613833</v>
      </c>
      <c r="GZ2643" s="77">
        <v>5.7414464103852864E-3</v>
      </c>
    </row>
    <row r="2644" spans="98:208" x14ac:dyDescent="0.25">
      <c r="CT2644" s="77" t="s">
        <v>155</v>
      </c>
      <c r="CU2644" s="77" t="s">
        <v>476</v>
      </c>
      <c r="CV2644" s="77" t="s">
        <v>300</v>
      </c>
      <c r="CW2644" s="77">
        <v>2020</v>
      </c>
      <c r="CX2644" s="77">
        <v>0</v>
      </c>
      <c r="CY2644" s="77">
        <v>0</v>
      </c>
      <c r="CZ2644" s="77">
        <v>0</v>
      </c>
      <c r="DA2644" s="77">
        <v>0</v>
      </c>
      <c r="DB2644" s="77">
        <v>14146.130641332509</v>
      </c>
      <c r="DC2644" s="77">
        <v>222.22942162782729</v>
      </c>
      <c r="DD2644" s="77">
        <v>8585.7228092479381</v>
      </c>
      <c r="DE2644" s="77">
        <v>5338.1784104567387</v>
      </c>
      <c r="DF2644" s="77">
        <v>813.21078921304968</v>
      </c>
      <c r="DG2644" s="77">
        <v>0</v>
      </c>
      <c r="DH2644" s="77">
        <v>0</v>
      </c>
      <c r="DI2644" s="77">
        <v>0</v>
      </c>
      <c r="DJ2644" s="77">
        <v>2.230157069833073E-7</v>
      </c>
      <c r="DL2644" s="77">
        <v>0</v>
      </c>
      <c r="DM2644" s="77">
        <v>1.8135877908280156E-4</v>
      </c>
      <c r="DN2644" s="77">
        <v>1.8135877908280156E-4</v>
      </c>
      <c r="DO2644" s="77">
        <v>0</v>
      </c>
      <c r="DP2644" s="77">
        <v>0</v>
      </c>
      <c r="DQ2644" s="77">
        <v>0</v>
      </c>
      <c r="DR2644" s="77">
        <v>0</v>
      </c>
      <c r="DS2644" s="77">
        <v>0</v>
      </c>
      <c r="DT2644" s="77">
        <v>0</v>
      </c>
      <c r="DU2644" s="77">
        <v>0</v>
      </c>
      <c r="DV2644" s="77">
        <v>0</v>
      </c>
      <c r="DW2644" s="77">
        <v>0</v>
      </c>
      <c r="GE2644" s="77" t="s">
        <v>425</v>
      </c>
      <c r="GF2644" s="77" t="s">
        <v>155</v>
      </c>
      <c r="GG2644" s="77" t="s">
        <v>445</v>
      </c>
      <c r="GH2644" s="77" t="s">
        <v>474</v>
      </c>
      <c r="GI2644" s="77">
        <v>2025</v>
      </c>
      <c r="GJ2644" s="77" t="s">
        <v>301</v>
      </c>
      <c r="GK2644" s="77">
        <v>1.6314334115686911E-3</v>
      </c>
      <c r="GL2644" s="77">
        <v>690.05764099999999</v>
      </c>
      <c r="GM2644" s="77">
        <v>2025</v>
      </c>
      <c r="GN2644" s="77" t="s">
        <v>175</v>
      </c>
      <c r="GO2644" s="77">
        <v>5.3000000000000005E-2</v>
      </c>
      <c r="GP2644" s="77">
        <v>3</v>
      </c>
      <c r="GQ2644" s="77">
        <v>0</v>
      </c>
      <c r="GR2644" s="77" t="s">
        <v>423</v>
      </c>
      <c r="GS2644" s="77">
        <v>0</v>
      </c>
      <c r="GT2644" s="77">
        <v>0</v>
      </c>
      <c r="GU2644" s="77">
        <v>0</v>
      </c>
      <c r="GV2644" s="77">
        <v>0</v>
      </c>
      <c r="GW2644" s="77">
        <v>0</v>
      </c>
      <c r="GX2644" s="77">
        <v>0</v>
      </c>
      <c r="GY2644" s="77">
        <v>5.5966209081309407E-2</v>
      </c>
      <c r="GZ2644" s="77">
        <v>9.1305143414087268E-5</v>
      </c>
    </row>
    <row r="2645" spans="98:208" x14ac:dyDescent="0.25">
      <c r="CT2645" s="77" t="s">
        <v>155</v>
      </c>
      <c r="CU2645" s="77" t="s">
        <v>476</v>
      </c>
      <c r="CV2645" s="77" t="s">
        <v>300</v>
      </c>
      <c r="CW2645" s="77">
        <v>2021</v>
      </c>
      <c r="CX2645" s="77">
        <v>0</v>
      </c>
      <c r="CY2645" s="77">
        <v>0</v>
      </c>
      <c r="CZ2645" s="77">
        <v>0</v>
      </c>
      <c r="DA2645" s="77">
        <v>0</v>
      </c>
      <c r="DB2645" s="77">
        <v>14146.130641332509</v>
      </c>
      <c r="DC2645" s="77">
        <v>222.22942162782729</v>
      </c>
      <c r="DD2645" s="77">
        <v>8585.7228092479381</v>
      </c>
      <c r="DE2645" s="77">
        <v>5338.1784104567387</v>
      </c>
      <c r="DF2645" s="77">
        <v>813.21078921304968</v>
      </c>
      <c r="DG2645" s="77">
        <v>813.21078921304968</v>
      </c>
      <c r="DH2645" s="77">
        <v>0</v>
      </c>
      <c r="DI2645" s="77">
        <v>0</v>
      </c>
      <c r="DJ2645" s="77">
        <v>2.230157069833073E-7</v>
      </c>
      <c r="DL2645" s="77">
        <v>0</v>
      </c>
      <c r="DM2645" s="77">
        <v>1.8135877908280156E-4</v>
      </c>
      <c r="DN2645" s="77">
        <v>1.8135877908280156E-4</v>
      </c>
      <c r="DO2645" s="77">
        <v>0</v>
      </c>
      <c r="DP2645" s="77">
        <v>1.8135877908280156E-4</v>
      </c>
      <c r="DQ2645" s="77">
        <v>1.8135877908280156E-4</v>
      </c>
      <c r="DR2645" s="77">
        <v>0</v>
      </c>
      <c r="DS2645" s="77">
        <v>0</v>
      </c>
      <c r="DT2645" s="77">
        <v>0</v>
      </c>
      <c r="DU2645" s="77">
        <v>0</v>
      </c>
      <c r="DV2645" s="77">
        <v>0</v>
      </c>
      <c r="DW2645" s="77">
        <v>0</v>
      </c>
      <c r="GE2645" s="77" t="s">
        <v>427</v>
      </c>
      <c r="GF2645" s="77" t="s">
        <v>155</v>
      </c>
      <c r="GG2645" s="77" t="s">
        <v>445</v>
      </c>
      <c r="GH2645" s="77" t="s">
        <v>474</v>
      </c>
      <c r="GI2645" s="77">
        <v>2025</v>
      </c>
      <c r="GJ2645" s="77" t="s">
        <v>303</v>
      </c>
      <c r="GK2645" s="77">
        <v>4.1186611014017577E-2</v>
      </c>
      <c r="GL2645" s="77">
        <v>690.05764099999999</v>
      </c>
      <c r="GM2645" s="77">
        <v>2025</v>
      </c>
      <c r="GN2645" s="77" t="s">
        <v>175</v>
      </c>
      <c r="GO2645" s="77">
        <v>5.3000000000000005E-2</v>
      </c>
      <c r="GP2645" s="77">
        <v>3</v>
      </c>
      <c r="GQ2645" s="77">
        <v>0</v>
      </c>
      <c r="GR2645" s="77" t="s">
        <v>423</v>
      </c>
      <c r="GS2645" s="77">
        <v>0</v>
      </c>
      <c r="GT2645" s="77">
        <v>0</v>
      </c>
      <c r="GU2645" s="77">
        <v>0</v>
      </c>
      <c r="GV2645" s="77">
        <v>0</v>
      </c>
      <c r="GW2645" s="77">
        <v>0</v>
      </c>
      <c r="GX2645" s="77">
        <v>0</v>
      </c>
      <c r="GY2645" s="77">
        <v>5.5966209081309407E-2</v>
      </c>
      <c r="GZ2645" s="77">
        <v>2.3050584833610686E-3</v>
      </c>
    </row>
    <row r="2646" spans="98:208" x14ac:dyDescent="0.25">
      <c r="CT2646" s="77" t="s">
        <v>155</v>
      </c>
      <c r="CU2646" s="77" t="s">
        <v>476</v>
      </c>
      <c r="CV2646" s="77" t="s">
        <v>300</v>
      </c>
      <c r="CW2646" s="77">
        <v>2022</v>
      </c>
      <c r="CX2646" s="77">
        <v>0</v>
      </c>
      <c r="CY2646" s="77">
        <v>0</v>
      </c>
      <c r="CZ2646" s="77">
        <v>0</v>
      </c>
      <c r="DA2646" s="77">
        <v>0</v>
      </c>
      <c r="DB2646" s="77">
        <v>14146.130641332509</v>
      </c>
      <c r="DC2646" s="77">
        <v>222.22942162782729</v>
      </c>
      <c r="DD2646" s="77">
        <v>8585.7228092479381</v>
      </c>
      <c r="DE2646" s="77">
        <v>5338.1784104567387</v>
      </c>
      <c r="DF2646" s="77">
        <v>813.21078921304968</v>
      </c>
      <c r="DG2646" s="77">
        <v>813.21078921304968</v>
      </c>
      <c r="DH2646" s="77">
        <v>813.21078921304968</v>
      </c>
      <c r="DI2646" s="77">
        <v>0</v>
      </c>
      <c r="DJ2646" s="77">
        <v>2.230157069833073E-7</v>
      </c>
      <c r="DL2646" s="77">
        <v>0</v>
      </c>
      <c r="DM2646" s="77">
        <v>1.8135877908280156E-4</v>
      </c>
      <c r="DN2646" s="77">
        <v>1.8135877908280156E-4</v>
      </c>
      <c r="DO2646" s="77">
        <v>0</v>
      </c>
      <c r="DP2646" s="77">
        <v>1.8135877908280156E-4</v>
      </c>
      <c r="DQ2646" s="77">
        <v>1.8135877908280156E-4</v>
      </c>
      <c r="DR2646" s="77">
        <v>0</v>
      </c>
      <c r="DS2646" s="77">
        <v>1.8135877908280156E-4</v>
      </c>
      <c r="DT2646" s="77">
        <v>1.8135877908280156E-4</v>
      </c>
      <c r="DU2646" s="77">
        <v>0</v>
      </c>
      <c r="DV2646" s="77">
        <v>0</v>
      </c>
      <c r="DW2646" s="77">
        <v>0</v>
      </c>
      <c r="GE2646" s="77" t="s">
        <v>422</v>
      </c>
      <c r="GF2646" s="77" t="s">
        <v>155</v>
      </c>
      <c r="GG2646" s="77" t="s">
        <v>445</v>
      </c>
      <c r="GH2646" s="77" t="s">
        <v>481</v>
      </c>
      <c r="GI2646" s="77">
        <v>2021</v>
      </c>
      <c r="GJ2646" s="77" t="s">
        <v>305</v>
      </c>
      <c r="GK2646" s="77">
        <v>409.22373582018071</v>
      </c>
      <c r="GL2646" s="77">
        <v>690.05764099999999</v>
      </c>
      <c r="GM2646" s="77">
        <v>2021</v>
      </c>
      <c r="GN2646" s="77" t="s">
        <v>175</v>
      </c>
      <c r="GO2646" s="77">
        <v>0.13250000000000001</v>
      </c>
      <c r="GP2646" s="77">
        <v>3</v>
      </c>
      <c r="GQ2646" s="77">
        <v>0</v>
      </c>
      <c r="GR2646" s="77" t="s">
        <v>423</v>
      </c>
      <c r="GS2646" s="77">
        <v>0.1527377521613833</v>
      </c>
      <c r="GT2646" s="77">
        <v>62.503913540258154</v>
      </c>
      <c r="GU2646" s="77">
        <v>0.1527377521613833</v>
      </c>
      <c r="GV2646" s="77">
        <v>62.503913540258154</v>
      </c>
      <c r="GW2646" s="77">
        <v>0</v>
      </c>
      <c r="GX2646" s="77">
        <v>0</v>
      </c>
      <c r="GY2646" s="77">
        <v>0</v>
      </c>
      <c r="GZ2646" s="77">
        <v>0</v>
      </c>
    </row>
    <row r="2647" spans="98:208" x14ac:dyDescent="0.25">
      <c r="CT2647" s="77" t="s">
        <v>155</v>
      </c>
      <c r="CU2647" s="77" t="s">
        <v>476</v>
      </c>
      <c r="CV2647" s="77" t="s">
        <v>300</v>
      </c>
      <c r="CW2647" s="77">
        <v>2023</v>
      </c>
      <c r="CX2647" s="77">
        <v>0</v>
      </c>
      <c r="CY2647" s="77">
        <v>0</v>
      </c>
      <c r="CZ2647" s="77">
        <v>0</v>
      </c>
      <c r="DA2647" s="77">
        <v>0</v>
      </c>
      <c r="DB2647" s="77">
        <v>14664.637556436621</v>
      </c>
      <c r="DC2647" s="77">
        <v>233.2300768079335</v>
      </c>
      <c r="DD2647" s="77">
        <v>8896.5159934285912</v>
      </c>
      <c r="DE2647" s="77">
        <v>5534.8914862000847</v>
      </c>
      <c r="DF2647" s="77">
        <v>0</v>
      </c>
      <c r="DG2647" s="77">
        <v>843.29420601054142</v>
      </c>
      <c r="DH2647" s="77">
        <v>843.29420601054142</v>
      </c>
      <c r="DI2647" s="77">
        <v>843.29420601054142</v>
      </c>
      <c r="DJ2647" s="77">
        <v>2.230157069833073E-7</v>
      </c>
      <c r="DL2647" s="77">
        <v>0</v>
      </c>
      <c r="DM2647" s="77">
        <v>0</v>
      </c>
      <c r="DN2647" s="77">
        <v>0</v>
      </c>
      <c r="DO2647" s="77">
        <v>0</v>
      </c>
      <c r="DP2647" s="77">
        <v>1.8806785354836769E-4</v>
      </c>
      <c r="DQ2647" s="77">
        <v>1.8806785354836769E-4</v>
      </c>
      <c r="DR2647" s="77">
        <v>0</v>
      </c>
      <c r="DS2647" s="77">
        <v>1.8806785354836769E-4</v>
      </c>
      <c r="DT2647" s="77">
        <v>1.8806785354836769E-4</v>
      </c>
      <c r="DU2647" s="77">
        <v>0</v>
      </c>
      <c r="DV2647" s="77">
        <v>1.8806785354836769E-4</v>
      </c>
      <c r="DW2647" s="77">
        <v>1.8806785354836769E-4</v>
      </c>
      <c r="GE2647" s="77" t="s">
        <v>425</v>
      </c>
      <c r="GF2647" s="77" t="s">
        <v>155</v>
      </c>
      <c r="GG2647" s="77" t="s">
        <v>445</v>
      </c>
      <c r="GH2647" s="77" t="s">
        <v>481</v>
      </c>
      <c r="GI2647" s="77">
        <v>2021</v>
      </c>
      <c r="GJ2647" s="77" t="s">
        <v>301</v>
      </c>
      <c r="GK2647" s="77">
        <v>13469.08781237847</v>
      </c>
      <c r="GL2647" s="77">
        <v>690.05764099999999</v>
      </c>
      <c r="GM2647" s="77">
        <v>2021</v>
      </c>
      <c r="GN2647" s="77" t="s">
        <v>175</v>
      </c>
      <c r="GO2647" s="77">
        <v>5.3000000000000005E-2</v>
      </c>
      <c r="GP2647" s="77">
        <v>3</v>
      </c>
      <c r="GQ2647" s="77">
        <v>0</v>
      </c>
      <c r="GR2647" s="77" t="s">
        <v>423</v>
      </c>
      <c r="GS2647" s="77">
        <v>5.5966209081309407E-2</v>
      </c>
      <c r="GT2647" s="77">
        <v>753.81378464208979</v>
      </c>
      <c r="GU2647" s="77">
        <v>5.5966209081309407E-2</v>
      </c>
      <c r="GV2647" s="77">
        <v>753.81378464208979</v>
      </c>
      <c r="GW2647" s="77">
        <v>0</v>
      </c>
      <c r="GX2647" s="77">
        <v>0</v>
      </c>
      <c r="GY2647" s="77">
        <v>0</v>
      </c>
      <c r="GZ2647" s="77">
        <v>0</v>
      </c>
    </row>
    <row r="2648" spans="98:208" x14ac:dyDescent="0.25">
      <c r="CT2648" s="77" t="s">
        <v>155</v>
      </c>
      <c r="CU2648" s="77" t="s">
        <v>476</v>
      </c>
      <c r="CV2648" s="77" t="s">
        <v>300</v>
      </c>
      <c r="CW2648" s="77">
        <v>2024</v>
      </c>
      <c r="CX2648" s="77">
        <v>0</v>
      </c>
      <c r="CY2648" s="77">
        <v>0</v>
      </c>
      <c r="CZ2648" s="77">
        <v>0</v>
      </c>
      <c r="DA2648" s="77">
        <v>0</v>
      </c>
      <c r="DB2648" s="77">
        <v>14664.637556436621</v>
      </c>
      <c r="DC2648" s="77">
        <v>233.2300768079335</v>
      </c>
      <c r="DD2648" s="77">
        <v>8896.5159934285912</v>
      </c>
      <c r="DE2648" s="77">
        <v>5534.8914862000847</v>
      </c>
      <c r="DF2648" s="77">
        <v>0</v>
      </c>
      <c r="DG2648" s="77">
        <v>0</v>
      </c>
      <c r="DH2648" s="77">
        <v>843.29420601054142</v>
      </c>
      <c r="DI2648" s="77">
        <v>843.29420601054142</v>
      </c>
      <c r="DJ2648" s="77">
        <v>2.230157069833073E-7</v>
      </c>
      <c r="DL2648" s="77">
        <v>0</v>
      </c>
      <c r="DM2648" s="77">
        <v>0</v>
      </c>
      <c r="DN2648" s="77">
        <v>0</v>
      </c>
      <c r="DO2648" s="77">
        <v>0</v>
      </c>
      <c r="DP2648" s="77">
        <v>0</v>
      </c>
      <c r="DQ2648" s="77">
        <v>0</v>
      </c>
      <c r="DR2648" s="77">
        <v>0</v>
      </c>
      <c r="DS2648" s="77">
        <v>1.8806785354836769E-4</v>
      </c>
      <c r="DT2648" s="77">
        <v>1.8806785354836769E-4</v>
      </c>
      <c r="DU2648" s="77">
        <v>0</v>
      </c>
      <c r="DV2648" s="77">
        <v>1.8806785354836769E-4</v>
      </c>
      <c r="DW2648" s="77">
        <v>1.8806785354836769E-4</v>
      </c>
      <c r="GE2648" s="77" t="s">
        <v>427</v>
      </c>
      <c r="GF2648" s="77" t="s">
        <v>155</v>
      </c>
      <c r="GG2648" s="77" t="s">
        <v>445</v>
      </c>
      <c r="GH2648" s="77" t="s">
        <v>481</v>
      </c>
      <c r="GI2648" s="77">
        <v>2021</v>
      </c>
      <c r="GJ2648" s="77" t="s">
        <v>303</v>
      </c>
      <c r="GK2648" s="77">
        <v>7205.5312760251654</v>
      </c>
      <c r="GL2648" s="77">
        <v>690.05764099999999</v>
      </c>
      <c r="GM2648" s="77">
        <v>2021</v>
      </c>
      <c r="GN2648" s="77" t="s">
        <v>175</v>
      </c>
      <c r="GO2648" s="77">
        <v>5.3000000000000005E-2</v>
      </c>
      <c r="GP2648" s="77">
        <v>3</v>
      </c>
      <c r="GQ2648" s="77">
        <v>0</v>
      </c>
      <c r="GR2648" s="77" t="s">
        <v>423</v>
      </c>
      <c r="GS2648" s="77">
        <v>5.5966209081309407E-2</v>
      </c>
      <c r="GT2648" s="77">
        <v>403.26626993593857</v>
      </c>
      <c r="GU2648" s="77">
        <v>5.5966209081309407E-2</v>
      </c>
      <c r="GV2648" s="77">
        <v>403.26626993593857</v>
      </c>
      <c r="GW2648" s="77">
        <v>0</v>
      </c>
      <c r="GX2648" s="77">
        <v>0</v>
      </c>
      <c r="GY2648" s="77">
        <v>0</v>
      </c>
      <c r="GZ2648" s="77">
        <v>0</v>
      </c>
    </row>
    <row r="2649" spans="98:208" x14ac:dyDescent="0.25">
      <c r="CT2649" s="77" t="s">
        <v>155</v>
      </c>
      <c r="CU2649" s="77" t="s">
        <v>476</v>
      </c>
      <c r="CV2649" s="77" t="s">
        <v>300</v>
      </c>
      <c r="CW2649" s="77">
        <v>2025</v>
      </c>
      <c r="CX2649" s="77">
        <v>0</v>
      </c>
      <c r="CY2649" s="77">
        <v>0</v>
      </c>
      <c r="CZ2649" s="77">
        <v>0</v>
      </c>
      <c r="DA2649" s="77">
        <v>0</v>
      </c>
      <c r="DB2649" s="77">
        <v>14664.637556436621</v>
      </c>
      <c r="DC2649" s="77">
        <v>233.2300768079335</v>
      </c>
      <c r="DD2649" s="77">
        <v>8896.5159934285912</v>
      </c>
      <c r="DE2649" s="77">
        <v>5534.8914862000847</v>
      </c>
      <c r="DF2649" s="77">
        <v>0</v>
      </c>
      <c r="DG2649" s="77">
        <v>0</v>
      </c>
      <c r="DH2649" s="77">
        <v>0</v>
      </c>
      <c r="DI2649" s="77">
        <v>843.29420601054142</v>
      </c>
      <c r="DJ2649" s="77">
        <v>2.230157069833073E-7</v>
      </c>
      <c r="DL2649" s="77">
        <v>0</v>
      </c>
      <c r="DM2649" s="77">
        <v>0</v>
      </c>
      <c r="DN2649" s="77">
        <v>0</v>
      </c>
      <c r="DO2649" s="77">
        <v>0</v>
      </c>
      <c r="DP2649" s="77">
        <v>0</v>
      </c>
      <c r="DQ2649" s="77">
        <v>0</v>
      </c>
      <c r="DR2649" s="77">
        <v>0</v>
      </c>
      <c r="DS2649" s="77">
        <v>0</v>
      </c>
      <c r="DT2649" s="77">
        <v>0</v>
      </c>
      <c r="DU2649" s="77">
        <v>0</v>
      </c>
      <c r="DV2649" s="77">
        <v>1.8806785354836769E-4</v>
      </c>
      <c r="DW2649" s="77">
        <v>1.8806785354836769E-4</v>
      </c>
      <c r="GE2649" s="77" t="s">
        <v>422</v>
      </c>
      <c r="GF2649" s="77" t="s">
        <v>155</v>
      </c>
      <c r="GG2649" s="77" t="s">
        <v>445</v>
      </c>
      <c r="GH2649" s="77" t="s">
        <v>481</v>
      </c>
      <c r="GI2649" s="77">
        <v>2022</v>
      </c>
      <c r="GJ2649" s="77" t="s">
        <v>305</v>
      </c>
      <c r="GK2649" s="77">
        <v>409.22373582018071</v>
      </c>
      <c r="GL2649" s="77">
        <v>690.05764099999999</v>
      </c>
      <c r="GM2649" s="77">
        <v>2022</v>
      </c>
      <c r="GN2649" s="77" t="s">
        <v>175</v>
      </c>
      <c r="GO2649" s="77">
        <v>0.13250000000000001</v>
      </c>
      <c r="GP2649" s="77">
        <v>3</v>
      </c>
      <c r="GQ2649" s="77">
        <v>0</v>
      </c>
      <c r="GR2649" s="77" t="s">
        <v>423</v>
      </c>
      <c r="GS2649" s="77">
        <v>0.1527377521613833</v>
      </c>
      <c r="GT2649" s="77">
        <v>62.503913540258154</v>
      </c>
      <c r="GU2649" s="77">
        <v>0.1527377521613833</v>
      </c>
      <c r="GV2649" s="77">
        <v>62.503913540258154</v>
      </c>
      <c r="GW2649" s="77">
        <v>0.1527377521613833</v>
      </c>
      <c r="GX2649" s="77">
        <v>62.503913540258154</v>
      </c>
      <c r="GY2649" s="77">
        <v>0</v>
      </c>
      <c r="GZ2649" s="77">
        <v>0</v>
      </c>
    </row>
    <row r="2650" spans="98:208" x14ac:dyDescent="0.25">
      <c r="CT2650" s="77" t="s">
        <v>155</v>
      </c>
      <c r="CU2650" s="77" t="s">
        <v>476</v>
      </c>
      <c r="CV2650" s="77" t="s">
        <v>432</v>
      </c>
      <c r="CW2650" s="77">
        <v>2020</v>
      </c>
      <c r="CX2650" s="77">
        <v>0</v>
      </c>
      <c r="CY2650" s="77">
        <v>0</v>
      </c>
      <c r="CZ2650" s="77">
        <v>0</v>
      </c>
      <c r="DA2650" s="77">
        <v>0</v>
      </c>
      <c r="DB2650" s="77">
        <v>8807.9522308757751</v>
      </c>
      <c r="DC2650" s="77">
        <v>222.2294216278282</v>
      </c>
      <c r="DD2650" s="77">
        <v>8585.7228092479418</v>
      </c>
      <c r="DE2650" s="77">
        <v>0</v>
      </c>
      <c r="DF2650" s="77">
        <v>514.4531801800963</v>
      </c>
      <c r="DG2650" s="77">
        <v>0</v>
      </c>
      <c r="DH2650" s="77">
        <v>0</v>
      </c>
      <c r="DI2650" s="77">
        <v>0</v>
      </c>
      <c r="DJ2650" s="77">
        <v>3.3441253173887008E-7</v>
      </c>
      <c r="DL2650" s="77">
        <v>0</v>
      </c>
      <c r="DM2650" s="77">
        <v>1.7203959044513909E-4</v>
      </c>
      <c r="DN2650" s="77">
        <v>1.7203959044513909E-4</v>
      </c>
      <c r="DO2650" s="77">
        <v>0</v>
      </c>
      <c r="DP2650" s="77">
        <v>0</v>
      </c>
      <c r="DQ2650" s="77">
        <v>0</v>
      </c>
      <c r="DR2650" s="77">
        <v>0</v>
      </c>
      <c r="DS2650" s="77">
        <v>0</v>
      </c>
      <c r="DT2650" s="77">
        <v>0</v>
      </c>
      <c r="DU2650" s="77">
        <v>0</v>
      </c>
      <c r="DV2650" s="77">
        <v>0</v>
      </c>
      <c r="DW2650" s="77">
        <v>0</v>
      </c>
      <c r="GE2650" s="77" t="s">
        <v>425</v>
      </c>
      <c r="GF2650" s="77" t="s">
        <v>155</v>
      </c>
      <c r="GG2650" s="77" t="s">
        <v>445</v>
      </c>
      <c r="GH2650" s="77" t="s">
        <v>481</v>
      </c>
      <c r="GI2650" s="77">
        <v>2022</v>
      </c>
      <c r="GJ2650" s="77" t="s">
        <v>301</v>
      </c>
      <c r="GK2650" s="77">
        <v>13469.08781237847</v>
      </c>
      <c r="GL2650" s="77">
        <v>690.05764099999999</v>
      </c>
      <c r="GM2650" s="77">
        <v>2022</v>
      </c>
      <c r="GN2650" s="77" t="s">
        <v>175</v>
      </c>
      <c r="GO2650" s="77">
        <v>5.3000000000000005E-2</v>
      </c>
      <c r="GP2650" s="77">
        <v>3</v>
      </c>
      <c r="GQ2650" s="77">
        <v>0</v>
      </c>
      <c r="GR2650" s="77" t="s">
        <v>423</v>
      </c>
      <c r="GS2650" s="77">
        <v>5.5966209081309407E-2</v>
      </c>
      <c r="GT2650" s="77">
        <v>753.81378464208979</v>
      </c>
      <c r="GU2650" s="77">
        <v>5.5966209081309407E-2</v>
      </c>
      <c r="GV2650" s="77">
        <v>753.81378464208979</v>
      </c>
      <c r="GW2650" s="77">
        <v>5.5966209081309407E-2</v>
      </c>
      <c r="GX2650" s="77">
        <v>753.81378464208979</v>
      </c>
      <c r="GY2650" s="77">
        <v>0</v>
      </c>
      <c r="GZ2650" s="77">
        <v>0</v>
      </c>
    </row>
    <row r="2651" spans="98:208" x14ac:dyDescent="0.25">
      <c r="CT2651" s="77" t="s">
        <v>155</v>
      </c>
      <c r="CU2651" s="77" t="s">
        <v>476</v>
      </c>
      <c r="CV2651" s="77" t="s">
        <v>432</v>
      </c>
      <c r="CW2651" s="77">
        <v>2021</v>
      </c>
      <c r="CX2651" s="77">
        <v>0</v>
      </c>
      <c r="CY2651" s="77">
        <v>0</v>
      </c>
      <c r="CZ2651" s="77">
        <v>0</v>
      </c>
      <c r="DA2651" s="77">
        <v>0</v>
      </c>
      <c r="DB2651" s="77">
        <v>8807.9522308757751</v>
      </c>
      <c r="DC2651" s="77">
        <v>222.2294216278282</v>
      </c>
      <c r="DD2651" s="77">
        <v>8585.7228092479418</v>
      </c>
      <c r="DE2651" s="77">
        <v>0</v>
      </c>
      <c r="DF2651" s="77">
        <v>514.4531801800963</v>
      </c>
      <c r="DG2651" s="77">
        <v>514.4531801800963</v>
      </c>
      <c r="DH2651" s="77">
        <v>0</v>
      </c>
      <c r="DI2651" s="77">
        <v>0</v>
      </c>
      <c r="DJ2651" s="77">
        <v>3.3441253173887008E-7</v>
      </c>
      <c r="DL2651" s="77">
        <v>0</v>
      </c>
      <c r="DM2651" s="77">
        <v>1.7203959044513909E-4</v>
      </c>
      <c r="DN2651" s="77">
        <v>1.7203959044513909E-4</v>
      </c>
      <c r="DO2651" s="77">
        <v>0</v>
      </c>
      <c r="DP2651" s="77">
        <v>1.7203959044513909E-4</v>
      </c>
      <c r="DQ2651" s="77">
        <v>1.7203959044513909E-4</v>
      </c>
      <c r="DR2651" s="77">
        <v>0</v>
      </c>
      <c r="DS2651" s="77">
        <v>0</v>
      </c>
      <c r="DT2651" s="77">
        <v>0</v>
      </c>
      <c r="DU2651" s="77">
        <v>0</v>
      </c>
      <c r="DV2651" s="77">
        <v>0</v>
      </c>
      <c r="DW2651" s="77">
        <v>0</v>
      </c>
      <c r="GE2651" s="77" t="s">
        <v>427</v>
      </c>
      <c r="GF2651" s="77" t="s">
        <v>155</v>
      </c>
      <c r="GG2651" s="77" t="s">
        <v>445</v>
      </c>
      <c r="GH2651" s="77" t="s">
        <v>481</v>
      </c>
      <c r="GI2651" s="77">
        <v>2022</v>
      </c>
      <c r="GJ2651" s="77" t="s">
        <v>303</v>
      </c>
      <c r="GK2651" s="77">
        <v>7205.5312760251654</v>
      </c>
      <c r="GL2651" s="77">
        <v>690.05764099999999</v>
      </c>
      <c r="GM2651" s="77">
        <v>2022</v>
      </c>
      <c r="GN2651" s="77" t="s">
        <v>175</v>
      </c>
      <c r="GO2651" s="77">
        <v>5.3000000000000005E-2</v>
      </c>
      <c r="GP2651" s="77">
        <v>3</v>
      </c>
      <c r="GQ2651" s="77">
        <v>0</v>
      </c>
      <c r="GR2651" s="77" t="s">
        <v>423</v>
      </c>
      <c r="GS2651" s="77">
        <v>5.5966209081309407E-2</v>
      </c>
      <c r="GT2651" s="77">
        <v>403.26626993593857</v>
      </c>
      <c r="GU2651" s="77">
        <v>5.5966209081309407E-2</v>
      </c>
      <c r="GV2651" s="77">
        <v>403.26626993593857</v>
      </c>
      <c r="GW2651" s="77">
        <v>5.5966209081309407E-2</v>
      </c>
      <c r="GX2651" s="77">
        <v>403.26626993593857</v>
      </c>
      <c r="GY2651" s="77">
        <v>0</v>
      </c>
      <c r="GZ2651" s="77">
        <v>0</v>
      </c>
    </row>
    <row r="2652" spans="98:208" x14ac:dyDescent="0.25">
      <c r="CT2652" s="77" t="s">
        <v>155</v>
      </c>
      <c r="CU2652" s="77" t="s">
        <v>476</v>
      </c>
      <c r="CV2652" s="77" t="s">
        <v>432</v>
      </c>
      <c r="CW2652" s="77">
        <v>2022</v>
      </c>
      <c r="CX2652" s="77">
        <v>0</v>
      </c>
      <c r="CY2652" s="77">
        <v>0</v>
      </c>
      <c r="CZ2652" s="77">
        <v>0</v>
      </c>
      <c r="DA2652" s="77">
        <v>0</v>
      </c>
      <c r="DB2652" s="77">
        <v>8807.9522308757751</v>
      </c>
      <c r="DC2652" s="77">
        <v>222.2294216278282</v>
      </c>
      <c r="DD2652" s="77">
        <v>8585.7228092479418</v>
      </c>
      <c r="DE2652" s="77">
        <v>0</v>
      </c>
      <c r="DF2652" s="77">
        <v>514.4531801800963</v>
      </c>
      <c r="DG2652" s="77">
        <v>514.4531801800963</v>
      </c>
      <c r="DH2652" s="77">
        <v>514.4531801800963</v>
      </c>
      <c r="DI2652" s="77">
        <v>0</v>
      </c>
      <c r="DJ2652" s="77">
        <v>3.3441253173887008E-7</v>
      </c>
      <c r="DL2652" s="77">
        <v>0</v>
      </c>
      <c r="DM2652" s="77">
        <v>1.7203959044513909E-4</v>
      </c>
      <c r="DN2652" s="77">
        <v>1.7203959044513909E-4</v>
      </c>
      <c r="DO2652" s="77">
        <v>0</v>
      </c>
      <c r="DP2652" s="77">
        <v>1.7203959044513909E-4</v>
      </c>
      <c r="DQ2652" s="77">
        <v>1.7203959044513909E-4</v>
      </c>
      <c r="DR2652" s="77">
        <v>0</v>
      </c>
      <c r="DS2652" s="77">
        <v>1.7203959044513909E-4</v>
      </c>
      <c r="DT2652" s="77">
        <v>1.7203959044513909E-4</v>
      </c>
      <c r="DU2652" s="77">
        <v>0</v>
      </c>
      <c r="DV2652" s="77">
        <v>0</v>
      </c>
      <c r="DW2652" s="77">
        <v>0</v>
      </c>
      <c r="GE2652" s="77" t="s">
        <v>422</v>
      </c>
      <c r="GF2652" s="77" t="s">
        <v>155</v>
      </c>
      <c r="GG2652" s="77" t="s">
        <v>445</v>
      </c>
      <c r="GH2652" s="77" t="s">
        <v>481</v>
      </c>
      <c r="GI2652" s="77">
        <v>2023</v>
      </c>
      <c r="GJ2652" s="77" t="s">
        <v>305</v>
      </c>
      <c r="GK2652" s="77">
        <v>428.60232122013241</v>
      </c>
      <c r="GL2652" s="77">
        <v>690.05764099999999</v>
      </c>
      <c r="GM2652" s="77">
        <v>2023</v>
      </c>
      <c r="GN2652" s="77" t="s">
        <v>175</v>
      </c>
      <c r="GO2652" s="77">
        <v>0.13250000000000001</v>
      </c>
      <c r="GP2652" s="77">
        <v>3</v>
      </c>
      <c r="GQ2652" s="77">
        <v>0</v>
      </c>
      <c r="GR2652" s="77" t="s">
        <v>423</v>
      </c>
      <c r="GS2652" s="77">
        <v>0</v>
      </c>
      <c r="GT2652" s="77">
        <v>0</v>
      </c>
      <c r="GU2652" s="77">
        <v>0.1527377521613833</v>
      </c>
      <c r="GV2652" s="77">
        <v>65.463755114314182</v>
      </c>
      <c r="GW2652" s="77">
        <v>0.1527377521613833</v>
      </c>
      <c r="GX2652" s="77">
        <v>65.463755114314182</v>
      </c>
      <c r="GY2652" s="77">
        <v>0.1527377521613833</v>
      </c>
      <c r="GZ2652" s="77">
        <v>65.463755114314182</v>
      </c>
    </row>
    <row r="2653" spans="98:208" x14ac:dyDescent="0.25">
      <c r="CT2653" s="77" t="s">
        <v>155</v>
      </c>
      <c r="CU2653" s="77" t="s">
        <v>476</v>
      </c>
      <c r="CV2653" s="77" t="s">
        <v>432</v>
      </c>
      <c r="CW2653" s="77">
        <v>2023</v>
      </c>
      <c r="CX2653" s="77">
        <v>0</v>
      </c>
      <c r="CY2653" s="77">
        <v>0</v>
      </c>
      <c r="CZ2653" s="77">
        <v>0</v>
      </c>
      <c r="DA2653" s="77">
        <v>0</v>
      </c>
      <c r="DB2653" s="77">
        <v>9129.7460702365315</v>
      </c>
      <c r="DC2653" s="77">
        <v>233.23007680793921</v>
      </c>
      <c r="DD2653" s="77">
        <v>8896.515993428593</v>
      </c>
      <c r="DE2653" s="77">
        <v>0</v>
      </c>
      <c r="DF2653" s="77">
        <v>0</v>
      </c>
      <c r="DG2653" s="77">
        <v>533.52731185150913</v>
      </c>
      <c r="DH2653" s="77">
        <v>533.52731185150913</v>
      </c>
      <c r="DI2653" s="77">
        <v>533.52731185150913</v>
      </c>
      <c r="DJ2653" s="77">
        <v>3.3441253173887008E-7</v>
      </c>
      <c r="DL2653" s="77">
        <v>0</v>
      </c>
      <c r="DM2653" s="77">
        <v>0</v>
      </c>
      <c r="DN2653" s="77">
        <v>0</v>
      </c>
      <c r="DO2653" s="77">
        <v>0</v>
      </c>
      <c r="DP2653" s="77">
        <v>1.7841821910809683E-4</v>
      </c>
      <c r="DQ2653" s="77">
        <v>1.7841821910809683E-4</v>
      </c>
      <c r="DR2653" s="77">
        <v>0</v>
      </c>
      <c r="DS2653" s="77">
        <v>1.7841821910809683E-4</v>
      </c>
      <c r="DT2653" s="77">
        <v>1.7841821910809683E-4</v>
      </c>
      <c r="DU2653" s="77">
        <v>0</v>
      </c>
      <c r="DV2653" s="77">
        <v>1.7841821910809683E-4</v>
      </c>
      <c r="DW2653" s="77">
        <v>1.7841821910809683E-4</v>
      </c>
      <c r="GE2653" s="77" t="s">
        <v>425</v>
      </c>
      <c r="GF2653" s="77" t="s">
        <v>155</v>
      </c>
      <c r="GG2653" s="77" t="s">
        <v>445</v>
      </c>
      <c r="GH2653" s="77" t="s">
        <v>481</v>
      </c>
      <c r="GI2653" s="77">
        <v>2023</v>
      </c>
      <c r="GJ2653" s="77" t="s">
        <v>301</v>
      </c>
      <c r="GK2653" s="77">
        <v>13939.56097345725</v>
      </c>
      <c r="GL2653" s="77">
        <v>690.05764099999999</v>
      </c>
      <c r="GM2653" s="77">
        <v>2023</v>
      </c>
      <c r="GN2653" s="77" t="s">
        <v>175</v>
      </c>
      <c r="GO2653" s="77">
        <v>5.3000000000000005E-2</v>
      </c>
      <c r="GP2653" s="77">
        <v>3</v>
      </c>
      <c r="GQ2653" s="77">
        <v>0</v>
      </c>
      <c r="GR2653" s="77" t="s">
        <v>423</v>
      </c>
      <c r="GS2653" s="77">
        <v>0</v>
      </c>
      <c r="GT2653" s="77">
        <v>0</v>
      </c>
      <c r="GU2653" s="77">
        <v>5.5966209081309407E-2</v>
      </c>
      <c r="GV2653" s="77">
        <v>780.14438394216938</v>
      </c>
      <c r="GW2653" s="77">
        <v>5.5966209081309407E-2</v>
      </c>
      <c r="GX2653" s="77">
        <v>780.14438394216938</v>
      </c>
      <c r="GY2653" s="77">
        <v>5.5966209081309407E-2</v>
      </c>
      <c r="GZ2653" s="77">
        <v>780.14438394216938</v>
      </c>
    </row>
    <row r="2654" spans="98:208" x14ac:dyDescent="0.25">
      <c r="CT2654" s="77" t="s">
        <v>155</v>
      </c>
      <c r="CU2654" s="77" t="s">
        <v>476</v>
      </c>
      <c r="CV2654" s="77" t="s">
        <v>432</v>
      </c>
      <c r="CW2654" s="77">
        <v>2024</v>
      </c>
      <c r="CX2654" s="77">
        <v>0</v>
      </c>
      <c r="CY2654" s="77">
        <v>0</v>
      </c>
      <c r="CZ2654" s="77">
        <v>0</v>
      </c>
      <c r="DA2654" s="77">
        <v>0</v>
      </c>
      <c r="DB2654" s="77">
        <v>9129.7460702365315</v>
      </c>
      <c r="DC2654" s="77">
        <v>233.23007680793921</v>
      </c>
      <c r="DD2654" s="77">
        <v>8896.515993428593</v>
      </c>
      <c r="DE2654" s="77">
        <v>0</v>
      </c>
      <c r="DF2654" s="77">
        <v>0</v>
      </c>
      <c r="DG2654" s="77">
        <v>0</v>
      </c>
      <c r="DH2654" s="77">
        <v>533.52731185150913</v>
      </c>
      <c r="DI2654" s="77">
        <v>533.52731185150913</v>
      </c>
      <c r="DJ2654" s="77">
        <v>3.3441253173887008E-7</v>
      </c>
      <c r="DL2654" s="77">
        <v>0</v>
      </c>
      <c r="DM2654" s="77">
        <v>0</v>
      </c>
      <c r="DN2654" s="77">
        <v>0</v>
      </c>
      <c r="DO2654" s="77">
        <v>0</v>
      </c>
      <c r="DP2654" s="77">
        <v>0</v>
      </c>
      <c r="DQ2654" s="77">
        <v>0</v>
      </c>
      <c r="DR2654" s="77">
        <v>0</v>
      </c>
      <c r="DS2654" s="77">
        <v>1.7841821910809683E-4</v>
      </c>
      <c r="DT2654" s="77">
        <v>1.7841821910809683E-4</v>
      </c>
      <c r="DU2654" s="77">
        <v>0</v>
      </c>
      <c r="DV2654" s="77">
        <v>1.7841821910809683E-4</v>
      </c>
      <c r="DW2654" s="77">
        <v>1.7841821910809683E-4</v>
      </c>
      <c r="GE2654" s="77" t="s">
        <v>427</v>
      </c>
      <c r="GF2654" s="77" t="s">
        <v>155</v>
      </c>
      <c r="GG2654" s="77" t="s">
        <v>445</v>
      </c>
      <c r="GH2654" s="77" t="s">
        <v>481</v>
      </c>
      <c r="GI2654" s="77">
        <v>2023</v>
      </c>
      <c r="GJ2654" s="77" t="s">
        <v>303</v>
      </c>
      <c r="GK2654" s="77">
        <v>7467.814819452442</v>
      </c>
      <c r="GL2654" s="77">
        <v>690.05764099999999</v>
      </c>
      <c r="GM2654" s="77">
        <v>2023</v>
      </c>
      <c r="GN2654" s="77" t="s">
        <v>175</v>
      </c>
      <c r="GO2654" s="77">
        <v>5.3000000000000005E-2</v>
      </c>
      <c r="GP2654" s="77">
        <v>3</v>
      </c>
      <c r="GQ2654" s="77">
        <v>0</v>
      </c>
      <c r="GR2654" s="77" t="s">
        <v>423</v>
      </c>
      <c r="GS2654" s="77">
        <v>0</v>
      </c>
      <c r="GT2654" s="77">
        <v>0</v>
      </c>
      <c r="GU2654" s="77">
        <v>5.5966209081309407E-2</v>
      </c>
      <c r="GV2654" s="77">
        <v>417.94528556597623</v>
      </c>
      <c r="GW2654" s="77">
        <v>5.5966209081309407E-2</v>
      </c>
      <c r="GX2654" s="77">
        <v>417.94528556597623</v>
      </c>
      <c r="GY2654" s="77">
        <v>5.5966209081309407E-2</v>
      </c>
      <c r="GZ2654" s="77">
        <v>417.94528556597623</v>
      </c>
    </row>
    <row r="2655" spans="98:208" x14ac:dyDescent="0.25">
      <c r="CT2655" s="77" t="s">
        <v>155</v>
      </c>
      <c r="CU2655" s="77" t="s">
        <v>476</v>
      </c>
      <c r="CV2655" s="77" t="s">
        <v>432</v>
      </c>
      <c r="CW2655" s="77">
        <v>2025</v>
      </c>
      <c r="CX2655" s="77">
        <v>0</v>
      </c>
      <c r="CY2655" s="77">
        <v>0</v>
      </c>
      <c r="CZ2655" s="77">
        <v>0</v>
      </c>
      <c r="DA2655" s="77">
        <v>0</v>
      </c>
      <c r="DB2655" s="77">
        <v>9129.7460702365315</v>
      </c>
      <c r="DC2655" s="77">
        <v>233.23007680793921</v>
      </c>
      <c r="DD2655" s="77">
        <v>8896.515993428593</v>
      </c>
      <c r="DE2655" s="77">
        <v>0</v>
      </c>
      <c r="DF2655" s="77">
        <v>0</v>
      </c>
      <c r="DG2655" s="77">
        <v>0</v>
      </c>
      <c r="DH2655" s="77">
        <v>0</v>
      </c>
      <c r="DI2655" s="77">
        <v>533.52731185150913</v>
      </c>
      <c r="DJ2655" s="77">
        <v>3.3441253173887008E-7</v>
      </c>
      <c r="DL2655" s="77">
        <v>0</v>
      </c>
      <c r="DM2655" s="77">
        <v>0</v>
      </c>
      <c r="DN2655" s="77">
        <v>0</v>
      </c>
      <c r="DO2655" s="77">
        <v>0</v>
      </c>
      <c r="DP2655" s="77">
        <v>0</v>
      </c>
      <c r="DQ2655" s="77">
        <v>0</v>
      </c>
      <c r="DR2655" s="77">
        <v>0</v>
      </c>
      <c r="DS2655" s="77">
        <v>0</v>
      </c>
      <c r="DT2655" s="77">
        <v>0</v>
      </c>
      <c r="DU2655" s="77">
        <v>0</v>
      </c>
      <c r="DV2655" s="77">
        <v>1.7841821910809683E-4</v>
      </c>
      <c r="DW2655" s="77">
        <v>1.7841821910809683E-4</v>
      </c>
      <c r="GE2655" s="77" t="s">
        <v>422</v>
      </c>
      <c r="GF2655" s="77" t="s">
        <v>155</v>
      </c>
      <c r="GG2655" s="77" t="s">
        <v>445</v>
      </c>
      <c r="GH2655" s="77" t="s">
        <v>481</v>
      </c>
      <c r="GI2655" s="77">
        <v>2024</v>
      </c>
      <c r="GJ2655" s="77" t="s">
        <v>305</v>
      </c>
      <c r="GK2655" s="77">
        <v>428.60232122013241</v>
      </c>
      <c r="GL2655" s="77">
        <v>690.05764099999999</v>
      </c>
      <c r="GM2655" s="77">
        <v>2024</v>
      </c>
      <c r="GN2655" s="77" t="s">
        <v>175</v>
      </c>
      <c r="GO2655" s="77">
        <v>0.13250000000000001</v>
      </c>
      <c r="GP2655" s="77">
        <v>3</v>
      </c>
      <c r="GQ2655" s="77">
        <v>0</v>
      </c>
      <c r="GR2655" s="77" t="s">
        <v>423</v>
      </c>
      <c r="GS2655" s="77">
        <v>0</v>
      </c>
      <c r="GT2655" s="77">
        <v>0</v>
      </c>
      <c r="GU2655" s="77">
        <v>0</v>
      </c>
      <c r="GV2655" s="77">
        <v>0</v>
      </c>
      <c r="GW2655" s="77">
        <v>0.1527377521613833</v>
      </c>
      <c r="GX2655" s="77">
        <v>65.463755114314182</v>
      </c>
      <c r="GY2655" s="77">
        <v>0.1527377521613833</v>
      </c>
      <c r="GZ2655" s="77">
        <v>65.463755114314182</v>
      </c>
    </row>
    <row r="2656" spans="98:208" x14ac:dyDescent="0.25">
      <c r="CT2656" s="77" t="s">
        <v>155</v>
      </c>
      <c r="CU2656" s="77" t="s">
        <v>476</v>
      </c>
      <c r="CV2656" s="77" t="s">
        <v>439</v>
      </c>
      <c r="CW2656" s="77">
        <v>2020</v>
      </c>
      <c r="CX2656" s="77">
        <v>0</v>
      </c>
      <c r="CY2656" s="77">
        <v>0</v>
      </c>
      <c r="CZ2656" s="77">
        <v>0</v>
      </c>
      <c r="DA2656" s="77">
        <v>0</v>
      </c>
      <c r="DB2656" s="77">
        <v>5.2405583313018536</v>
      </c>
      <c r="DC2656" s="77">
        <v>0.69641821681224059</v>
      </c>
      <c r="DD2656" s="77">
        <v>2.9419641522811069</v>
      </c>
      <c r="DE2656" s="77">
        <v>1.602175962208348</v>
      </c>
      <c r="DF2656" s="77">
        <v>0.36068764874242254</v>
      </c>
      <c r="DG2656" s="77">
        <v>0</v>
      </c>
      <c r="DH2656" s="77">
        <v>0</v>
      </c>
      <c r="DI2656" s="77">
        <v>0</v>
      </c>
      <c r="DJ2656" s="77">
        <v>8.5866410876487575E-6</v>
      </c>
      <c r="DL2656" s="77">
        <v>0</v>
      </c>
      <c r="DM2656" s="77">
        <v>3.097095384499108E-6</v>
      </c>
      <c r="DN2656" s="77">
        <v>3.097095384499108E-6</v>
      </c>
      <c r="DO2656" s="77">
        <v>0</v>
      </c>
      <c r="DP2656" s="77">
        <v>0</v>
      </c>
      <c r="DQ2656" s="77">
        <v>0</v>
      </c>
      <c r="DR2656" s="77">
        <v>0</v>
      </c>
      <c r="DS2656" s="77">
        <v>0</v>
      </c>
      <c r="DT2656" s="77">
        <v>0</v>
      </c>
      <c r="DU2656" s="77">
        <v>0</v>
      </c>
      <c r="DV2656" s="77">
        <v>0</v>
      </c>
      <c r="DW2656" s="77">
        <v>0</v>
      </c>
      <c r="GE2656" s="77" t="s">
        <v>425</v>
      </c>
      <c r="GF2656" s="77" t="s">
        <v>155</v>
      </c>
      <c r="GG2656" s="77" t="s">
        <v>445</v>
      </c>
      <c r="GH2656" s="77" t="s">
        <v>481</v>
      </c>
      <c r="GI2656" s="77">
        <v>2024</v>
      </c>
      <c r="GJ2656" s="77" t="s">
        <v>301</v>
      </c>
      <c r="GK2656" s="77">
        <v>13939.56097345725</v>
      </c>
      <c r="GL2656" s="77">
        <v>690.05764099999999</v>
      </c>
      <c r="GM2656" s="77">
        <v>2024</v>
      </c>
      <c r="GN2656" s="77" t="s">
        <v>175</v>
      </c>
      <c r="GO2656" s="77">
        <v>5.3000000000000005E-2</v>
      </c>
      <c r="GP2656" s="77">
        <v>3</v>
      </c>
      <c r="GQ2656" s="77">
        <v>0</v>
      </c>
      <c r="GR2656" s="77" t="s">
        <v>423</v>
      </c>
      <c r="GS2656" s="77">
        <v>0</v>
      </c>
      <c r="GT2656" s="77">
        <v>0</v>
      </c>
      <c r="GU2656" s="77">
        <v>0</v>
      </c>
      <c r="GV2656" s="77">
        <v>0</v>
      </c>
      <c r="GW2656" s="77">
        <v>5.5966209081309407E-2</v>
      </c>
      <c r="GX2656" s="77">
        <v>780.14438394216938</v>
      </c>
      <c r="GY2656" s="77">
        <v>5.5966209081309407E-2</v>
      </c>
      <c r="GZ2656" s="77">
        <v>780.14438394216938</v>
      </c>
    </row>
    <row r="2657" spans="98:208" x14ac:dyDescent="0.25">
      <c r="CT2657" s="77" t="s">
        <v>155</v>
      </c>
      <c r="CU2657" s="77" t="s">
        <v>476</v>
      </c>
      <c r="CV2657" s="77" t="s">
        <v>439</v>
      </c>
      <c r="CW2657" s="77">
        <v>2021</v>
      </c>
      <c r="CX2657" s="77">
        <v>0</v>
      </c>
      <c r="CY2657" s="77">
        <v>0</v>
      </c>
      <c r="CZ2657" s="77">
        <v>0</v>
      </c>
      <c r="DA2657" s="77">
        <v>0</v>
      </c>
      <c r="DB2657" s="77">
        <v>5.2405583313018536</v>
      </c>
      <c r="DC2657" s="77">
        <v>0.69641821681224059</v>
      </c>
      <c r="DD2657" s="77">
        <v>2.9419641522811069</v>
      </c>
      <c r="DE2657" s="77">
        <v>1.602175962208348</v>
      </c>
      <c r="DF2657" s="77">
        <v>0.36068764874242254</v>
      </c>
      <c r="DG2657" s="77">
        <v>0.36068764874242254</v>
      </c>
      <c r="DH2657" s="77">
        <v>0</v>
      </c>
      <c r="DI2657" s="77">
        <v>0</v>
      </c>
      <c r="DJ2657" s="77">
        <v>8.5866410876487575E-6</v>
      </c>
      <c r="DL2657" s="77">
        <v>0</v>
      </c>
      <c r="DM2657" s="77">
        <v>3.097095384499108E-6</v>
      </c>
      <c r="DN2657" s="77">
        <v>3.097095384499108E-6</v>
      </c>
      <c r="DO2657" s="77">
        <v>0</v>
      </c>
      <c r="DP2657" s="77">
        <v>3.097095384499108E-6</v>
      </c>
      <c r="DQ2657" s="77">
        <v>3.097095384499108E-6</v>
      </c>
      <c r="DR2657" s="77">
        <v>0</v>
      </c>
      <c r="DS2657" s="77">
        <v>0</v>
      </c>
      <c r="DT2657" s="77">
        <v>0</v>
      </c>
      <c r="DU2657" s="77">
        <v>0</v>
      </c>
      <c r="DV2657" s="77">
        <v>0</v>
      </c>
      <c r="DW2657" s="77">
        <v>0</v>
      </c>
      <c r="GE2657" s="77" t="s">
        <v>427</v>
      </c>
      <c r="GF2657" s="77" t="s">
        <v>155</v>
      </c>
      <c r="GG2657" s="77" t="s">
        <v>445</v>
      </c>
      <c r="GH2657" s="77" t="s">
        <v>481</v>
      </c>
      <c r="GI2657" s="77">
        <v>2024</v>
      </c>
      <c r="GJ2657" s="77" t="s">
        <v>303</v>
      </c>
      <c r="GK2657" s="77">
        <v>7467.814819452442</v>
      </c>
      <c r="GL2657" s="77">
        <v>690.05764099999999</v>
      </c>
      <c r="GM2657" s="77">
        <v>2024</v>
      </c>
      <c r="GN2657" s="77" t="s">
        <v>175</v>
      </c>
      <c r="GO2657" s="77">
        <v>5.3000000000000005E-2</v>
      </c>
      <c r="GP2657" s="77">
        <v>3</v>
      </c>
      <c r="GQ2657" s="77">
        <v>0</v>
      </c>
      <c r="GR2657" s="77" t="s">
        <v>423</v>
      </c>
      <c r="GS2657" s="77">
        <v>0</v>
      </c>
      <c r="GT2657" s="77">
        <v>0</v>
      </c>
      <c r="GU2657" s="77">
        <v>0</v>
      </c>
      <c r="GV2657" s="77">
        <v>0</v>
      </c>
      <c r="GW2657" s="77">
        <v>5.5966209081309407E-2</v>
      </c>
      <c r="GX2657" s="77">
        <v>417.94528556597623</v>
      </c>
      <c r="GY2657" s="77">
        <v>5.5966209081309407E-2</v>
      </c>
      <c r="GZ2657" s="77">
        <v>417.94528556597623</v>
      </c>
    </row>
    <row r="2658" spans="98:208" x14ac:dyDescent="0.25">
      <c r="CT2658" s="77" t="s">
        <v>155</v>
      </c>
      <c r="CU2658" s="77" t="s">
        <v>476</v>
      </c>
      <c r="CV2658" s="77" t="s">
        <v>439</v>
      </c>
      <c r="CW2658" s="77">
        <v>2022</v>
      </c>
      <c r="CX2658" s="77">
        <v>0</v>
      </c>
      <c r="CY2658" s="77">
        <v>0</v>
      </c>
      <c r="CZ2658" s="77">
        <v>0</v>
      </c>
      <c r="DA2658" s="77">
        <v>0</v>
      </c>
      <c r="DB2658" s="77">
        <v>5.2405583313018536</v>
      </c>
      <c r="DC2658" s="77">
        <v>0.69641821681224059</v>
      </c>
      <c r="DD2658" s="77">
        <v>2.9419641522811069</v>
      </c>
      <c r="DE2658" s="77">
        <v>1.602175962208348</v>
      </c>
      <c r="DF2658" s="77">
        <v>0.36068764874242254</v>
      </c>
      <c r="DG2658" s="77">
        <v>0.36068764874242254</v>
      </c>
      <c r="DH2658" s="77">
        <v>0.36068764874242254</v>
      </c>
      <c r="DI2658" s="77">
        <v>0</v>
      </c>
      <c r="DJ2658" s="77">
        <v>8.5866410876487575E-6</v>
      </c>
      <c r="DL2658" s="77">
        <v>0</v>
      </c>
      <c r="DM2658" s="77">
        <v>3.097095384499108E-6</v>
      </c>
      <c r="DN2658" s="77">
        <v>3.097095384499108E-6</v>
      </c>
      <c r="DO2658" s="77">
        <v>0</v>
      </c>
      <c r="DP2658" s="77">
        <v>3.097095384499108E-6</v>
      </c>
      <c r="DQ2658" s="77">
        <v>3.097095384499108E-6</v>
      </c>
      <c r="DR2658" s="77">
        <v>0</v>
      </c>
      <c r="DS2658" s="77">
        <v>3.097095384499108E-6</v>
      </c>
      <c r="DT2658" s="77">
        <v>3.097095384499108E-6</v>
      </c>
      <c r="DU2658" s="77">
        <v>0</v>
      </c>
      <c r="DV2658" s="77">
        <v>0</v>
      </c>
      <c r="DW2658" s="77">
        <v>0</v>
      </c>
      <c r="GE2658" s="77" t="s">
        <v>422</v>
      </c>
      <c r="GF2658" s="77" t="s">
        <v>155</v>
      </c>
      <c r="GG2658" s="77" t="s">
        <v>445</v>
      </c>
      <c r="GH2658" s="77" t="s">
        <v>481</v>
      </c>
      <c r="GI2658" s="77">
        <v>2025</v>
      </c>
      <c r="GJ2658" s="77" t="s">
        <v>305</v>
      </c>
      <c r="GK2658" s="77">
        <v>428.60232122013241</v>
      </c>
      <c r="GL2658" s="77">
        <v>690.05764099999999</v>
      </c>
      <c r="GM2658" s="77">
        <v>2025</v>
      </c>
      <c r="GN2658" s="77" t="s">
        <v>175</v>
      </c>
      <c r="GO2658" s="77">
        <v>0.13250000000000001</v>
      </c>
      <c r="GP2658" s="77">
        <v>3</v>
      </c>
      <c r="GQ2658" s="77">
        <v>0</v>
      </c>
      <c r="GR2658" s="77" t="s">
        <v>423</v>
      </c>
      <c r="GS2658" s="77">
        <v>0</v>
      </c>
      <c r="GT2658" s="77">
        <v>0</v>
      </c>
      <c r="GU2658" s="77">
        <v>0</v>
      </c>
      <c r="GV2658" s="77">
        <v>0</v>
      </c>
      <c r="GW2658" s="77">
        <v>0</v>
      </c>
      <c r="GX2658" s="77">
        <v>0</v>
      </c>
      <c r="GY2658" s="77">
        <v>0.1527377521613833</v>
      </c>
      <c r="GZ2658" s="77">
        <v>65.463755114314182</v>
      </c>
    </row>
    <row r="2659" spans="98:208" x14ac:dyDescent="0.25">
      <c r="CT2659" s="77" t="s">
        <v>155</v>
      </c>
      <c r="CU2659" s="77" t="s">
        <v>476</v>
      </c>
      <c r="CV2659" s="77" t="s">
        <v>439</v>
      </c>
      <c r="CW2659" s="77">
        <v>2023</v>
      </c>
      <c r="CX2659" s="77">
        <v>0</v>
      </c>
      <c r="CY2659" s="77">
        <v>0</v>
      </c>
      <c r="CZ2659" s="77">
        <v>0</v>
      </c>
      <c r="DA2659" s="77">
        <v>0</v>
      </c>
      <c r="DB2659" s="77">
        <v>5.4750346070080571</v>
      </c>
      <c r="DC2659" s="77">
        <v>0.71896016785813277</v>
      </c>
      <c r="DD2659" s="77">
        <v>3.0714971986151771</v>
      </c>
      <c r="DE2659" s="77">
        <v>1.684577240534429</v>
      </c>
      <c r="DF2659" s="77">
        <v>0</v>
      </c>
      <c r="DG2659" s="77">
        <v>0.37599181639994028</v>
      </c>
      <c r="DH2659" s="77">
        <v>0.37599181639994028</v>
      </c>
      <c r="DI2659" s="77">
        <v>0.37599181639994028</v>
      </c>
      <c r="DJ2659" s="77">
        <v>8.5866410876487575E-6</v>
      </c>
      <c r="DL2659" s="77">
        <v>0</v>
      </c>
      <c r="DM2659" s="77">
        <v>0</v>
      </c>
      <c r="DN2659" s="77">
        <v>0</v>
      </c>
      <c r="DO2659" s="77">
        <v>0</v>
      </c>
      <c r="DP2659" s="77">
        <v>3.2285067793194151E-6</v>
      </c>
      <c r="DQ2659" s="77">
        <v>3.2285067793194151E-6</v>
      </c>
      <c r="DR2659" s="77">
        <v>0</v>
      </c>
      <c r="DS2659" s="77">
        <v>3.2285067793194151E-6</v>
      </c>
      <c r="DT2659" s="77">
        <v>3.2285067793194151E-6</v>
      </c>
      <c r="DU2659" s="77">
        <v>0</v>
      </c>
      <c r="DV2659" s="77">
        <v>3.2285067793194151E-6</v>
      </c>
      <c r="DW2659" s="77">
        <v>3.2285067793194151E-6</v>
      </c>
      <c r="GE2659" s="77" t="s">
        <v>425</v>
      </c>
      <c r="GF2659" s="77" t="s">
        <v>155</v>
      </c>
      <c r="GG2659" s="77" t="s">
        <v>445</v>
      </c>
      <c r="GH2659" s="77" t="s">
        <v>481</v>
      </c>
      <c r="GI2659" s="77">
        <v>2025</v>
      </c>
      <c r="GJ2659" s="77" t="s">
        <v>301</v>
      </c>
      <c r="GK2659" s="77">
        <v>13939.56097345725</v>
      </c>
      <c r="GL2659" s="77">
        <v>690.05764099999999</v>
      </c>
      <c r="GM2659" s="77">
        <v>2025</v>
      </c>
      <c r="GN2659" s="77" t="s">
        <v>175</v>
      </c>
      <c r="GO2659" s="77">
        <v>5.3000000000000005E-2</v>
      </c>
      <c r="GP2659" s="77">
        <v>3</v>
      </c>
      <c r="GQ2659" s="77">
        <v>0</v>
      </c>
      <c r="GR2659" s="77" t="s">
        <v>423</v>
      </c>
      <c r="GS2659" s="77">
        <v>0</v>
      </c>
      <c r="GT2659" s="77">
        <v>0</v>
      </c>
      <c r="GU2659" s="77">
        <v>0</v>
      </c>
      <c r="GV2659" s="77">
        <v>0</v>
      </c>
      <c r="GW2659" s="77">
        <v>0</v>
      </c>
      <c r="GX2659" s="77">
        <v>0</v>
      </c>
      <c r="GY2659" s="77">
        <v>5.5966209081309407E-2</v>
      </c>
      <c r="GZ2659" s="77">
        <v>780.14438394216938</v>
      </c>
    </row>
    <row r="2660" spans="98:208" x14ac:dyDescent="0.25">
      <c r="CT2660" s="77" t="s">
        <v>155</v>
      </c>
      <c r="CU2660" s="77" t="s">
        <v>476</v>
      </c>
      <c r="CV2660" s="77" t="s">
        <v>439</v>
      </c>
      <c r="CW2660" s="77">
        <v>2024</v>
      </c>
      <c r="CX2660" s="77">
        <v>0</v>
      </c>
      <c r="CY2660" s="77">
        <v>0</v>
      </c>
      <c r="CZ2660" s="77">
        <v>0</v>
      </c>
      <c r="DA2660" s="77">
        <v>0</v>
      </c>
      <c r="DB2660" s="77">
        <v>5.4750346070080571</v>
      </c>
      <c r="DC2660" s="77">
        <v>0.71896016785813277</v>
      </c>
      <c r="DD2660" s="77">
        <v>3.0714971986151771</v>
      </c>
      <c r="DE2660" s="77">
        <v>1.684577240534429</v>
      </c>
      <c r="DF2660" s="77">
        <v>0</v>
      </c>
      <c r="DG2660" s="77">
        <v>0</v>
      </c>
      <c r="DH2660" s="77">
        <v>0.37599181639994028</v>
      </c>
      <c r="DI2660" s="77">
        <v>0.37599181639994028</v>
      </c>
      <c r="DJ2660" s="77">
        <v>8.5866410876487575E-6</v>
      </c>
      <c r="DL2660" s="77">
        <v>0</v>
      </c>
      <c r="DM2660" s="77">
        <v>0</v>
      </c>
      <c r="DN2660" s="77">
        <v>0</v>
      </c>
      <c r="DO2660" s="77">
        <v>0</v>
      </c>
      <c r="DP2660" s="77">
        <v>0</v>
      </c>
      <c r="DQ2660" s="77">
        <v>0</v>
      </c>
      <c r="DR2660" s="77">
        <v>0</v>
      </c>
      <c r="DS2660" s="77">
        <v>3.2285067793194151E-6</v>
      </c>
      <c r="DT2660" s="77">
        <v>3.2285067793194151E-6</v>
      </c>
      <c r="DU2660" s="77">
        <v>0</v>
      </c>
      <c r="DV2660" s="77">
        <v>3.2285067793194151E-6</v>
      </c>
      <c r="DW2660" s="77">
        <v>3.2285067793194151E-6</v>
      </c>
      <c r="GE2660" s="77" t="s">
        <v>427</v>
      </c>
      <c r="GF2660" s="77" t="s">
        <v>155</v>
      </c>
      <c r="GG2660" s="77" t="s">
        <v>445</v>
      </c>
      <c r="GH2660" s="77" t="s">
        <v>481</v>
      </c>
      <c r="GI2660" s="77">
        <v>2025</v>
      </c>
      <c r="GJ2660" s="77" t="s">
        <v>303</v>
      </c>
      <c r="GK2660" s="77">
        <v>7467.814819452442</v>
      </c>
      <c r="GL2660" s="77">
        <v>690.05764099999999</v>
      </c>
      <c r="GM2660" s="77">
        <v>2025</v>
      </c>
      <c r="GN2660" s="77" t="s">
        <v>175</v>
      </c>
      <c r="GO2660" s="77">
        <v>5.3000000000000005E-2</v>
      </c>
      <c r="GP2660" s="77">
        <v>3</v>
      </c>
      <c r="GQ2660" s="77">
        <v>0</v>
      </c>
      <c r="GR2660" s="77" t="s">
        <v>423</v>
      </c>
      <c r="GS2660" s="77">
        <v>0</v>
      </c>
      <c r="GT2660" s="77">
        <v>0</v>
      </c>
      <c r="GU2660" s="77">
        <v>0</v>
      </c>
      <c r="GV2660" s="77">
        <v>0</v>
      </c>
      <c r="GW2660" s="77">
        <v>0</v>
      </c>
      <c r="GX2660" s="77">
        <v>0</v>
      </c>
      <c r="GY2660" s="77">
        <v>5.5966209081309407E-2</v>
      </c>
      <c r="GZ2660" s="77">
        <v>417.94528556597623</v>
      </c>
    </row>
    <row r="2661" spans="98:208" x14ac:dyDescent="0.25">
      <c r="CT2661" s="77" t="s">
        <v>155</v>
      </c>
      <c r="CU2661" s="77" t="s">
        <v>476</v>
      </c>
      <c r="CV2661" s="77" t="s">
        <v>439</v>
      </c>
      <c r="CW2661" s="77">
        <v>2025</v>
      </c>
      <c r="CX2661" s="77">
        <v>0</v>
      </c>
      <c r="CY2661" s="77">
        <v>0</v>
      </c>
      <c r="CZ2661" s="77">
        <v>0</v>
      </c>
      <c r="DA2661" s="77">
        <v>0</v>
      </c>
      <c r="DB2661" s="77">
        <v>5.4750346070080571</v>
      </c>
      <c r="DC2661" s="77">
        <v>0.71896016785813277</v>
      </c>
      <c r="DD2661" s="77">
        <v>3.0714971986151771</v>
      </c>
      <c r="DE2661" s="77">
        <v>1.684577240534429</v>
      </c>
      <c r="DF2661" s="77">
        <v>0</v>
      </c>
      <c r="DG2661" s="77">
        <v>0</v>
      </c>
      <c r="DH2661" s="77">
        <v>0</v>
      </c>
      <c r="DI2661" s="77">
        <v>0.37599181639994028</v>
      </c>
      <c r="DJ2661" s="77">
        <v>8.5866410876487575E-6</v>
      </c>
      <c r="DL2661" s="77">
        <v>0</v>
      </c>
      <c r="DM2661" s="77">
        <v>0</v>
      </c>
      <c r="DN2661" s="77">
        <v>0</v>
      </c>
      <c r="DO2661" s="77">
        <v>0</v>
      </c>
      <c r="DP2661" s="77">
        <v>0</v>
      </c>
      <c r="DQ2661" s="77">
        <v>0</v>
      </c>
      <c r="DR2661" s="77">
        <v>0</v>
      </c>
      <c r="DS2661" s="77">
        <v>0</v>
      </c>
      <c r="DT2661" s="77">
        <v>0</v>
      </c>
      <c r="DU2661" s="77">
        <v>0</v>
      </c>
      <c r="DV2661" s="77">
        <v>3.2285067793194151E-6</v>
      </c>
      <c r="DW2661" s="77">
        <v>3.2285067793194151E-6</v>
      </c>
      <c r="GE2661" s="77" t="s">
        <v>422</v>
      </c>
      <c r="GF2661" s="77" t="s">
        <v>155</v>
      </c>
      <c r="GG2661" s="77" t="s">
        <v>445</v>
      </c>
      <c r="GH2661" s="77" t="s">
        <v>488</v>
      </c>
      <c r="GI2661" s="77">
        <v>2021</v>
      </c>
      <c r="GJ2661" s="77" t="s">
        <v>305</v>
      </c>
      <c r="GK2661" s="77">
        <v>409.22373582043832</v>
      </c>
      <c r="GL2661" s="77">
        <v>690.05764099999999</v>
      </c>
      <c r="GM2661" s="77">
        <v>2021</v>
      </c>
      <c r="GN2661" s="77" t="s">
        <v>175</v>
      </c>
      <c r="GO2661" s="77">
        <v>0.13250000000000001</v>
      </c>
      <c r="GP2661" s="77">
        <v>3</v>
      </c>
      <c r="GQ2661" s="77">
        <v>0</v>
      </c>
      <c r="GR2661" s="77" t="s">
        <v>423</v>
      </c>
      <c r="GS2661" s="77">
        <v>0.1527377521613833</v>
      </c>
      <c r="GT2661" s="77">
        <v>62.503913540297503</v>
      </c>
      <c r="GU2661" s="77">
        <v>0.1527377521613833</v>
      </c>
      <c r="GV2661" s="77">
        <v>62.503913540297503</v>
      </c>
      <c r="GW2661" s="77">
        <v>0</v>
      </c>
      <c r="GX2661" s="77">
        <v>0</v>
      </c>
      <c r="GY2661" s="77">
        <v>0</v>
      </c>
      <c r="GZ2661" s="77">
        <v>0</v>
      </c>
    </row>
    <row r="2662" spans="98:208" x14ac:dyDescent="0.25">
      <c r="CT2662" s="77" t="s">
        <v>155</v>
      </c>
      <c r="CU2662" s="77" t="s">
        <v>476</v>
      </c>
      <c r="CV2662" s="77" t="s">
        <v>446</v>
      </c>
      <c r="CW2662" s="77">
        <v>2020</v>
      </c>
      <c r="CX2662" s="77">
        <v>0</v>
      </c>
      <c r="CY2662" s="77">
        <v>0</v>
      </c>
      <c r="CZ2662" s="77">
        <v>0</v>
      </c>
      <c r="DA2662" s="77">
        <v>0</v>
      </c>
      <c r="DB2662" s="77">
        <v>7.7900575334948485E-2</v>
      </c>
      <c r="DC2662" s="77">
        <v>3.642506068395425E-2</v>
      </c>
      <c r="DD2662" s="77">
        <v>1.580872452543168E-3</v>
      </c>
      <c r="DE2662" s="77">
        <v>3.9894642198450521E-2</v>
      </c>
      <c r="DF2662" s="77">
        <v>7.8847092159215759E-3</v>
      </c>
      <c r="DG2662" s="77">
        <v>0</v>
      </c>
      <c r="DH2662" s="77">
        <v>0</v>
      </c>
      <c r="DI2662" s="77">
        <v>0</v>
      </c>
      <c r="DJ2662" s="77">
        <v>2.538260682269089E-3</v>
      </c>
      <c r="DL2662" s="77">
        <v>0</v>
      </c>
      <c r="DM2662" s="77">
        <v>2.0013447393898472E-5</v>
      </c>
      <c r="DN2662" s="77">
        <v>2.0013447393898472E-5</v>
      </c>
      <c r="DO2662" s="77">
        <v>0</v>
      </c>
      <c r="DP2662" s="77">
        <v>0</v>
      </c>
      <c r="DQ2662" s="77">
        <v>0</v>
      </c>
      <c r="DR2662" s="77">
        <v>0</v>
      </c>
      <c r="DS2662" s="77">
        <v>0</v>
      </c>
      <c r="DT2662" s="77">
        <v>0</v>
      </c>
      <c r="DU2662" s="77">
        <v>0</v>
      </c>
      <c r="DV2662" s="77">
        <v>0</v>
      </c>
      <c r="DW2662" s="77">
        <v>0</v>
      </c>
      <c r="GE2662" s="77" t="s">
        <v>425</v>
      </c>
      <c r="GF2662" s="77" t="s">
        <v>155</v>
      </c>
      <c r="GG2662" s="77" t="s">
        <v>445</v>
      </c>
      <c r="GH2662" s="77" t="s">
        <v>488</v>
      </c>
      <c r="GI2662" s="77">
        <v>2021</v>
      </c>
      <c r="GJ2662" s="77" t="s">
        <v>301</v>
      </c>
      <c r="GK2662" s="77">
        <v>13469.087812378741</v>
      </c>
      <c r="GL2662" s="77">
        <v>690.05764099999999</v>
      </c>
      <c r="GM2662" s="77">
        <v>2021</v>
      </c>
      <c r="GN2662" s="77" t="s">
        <v>175</v>
      </c>
      <c r="GO2662" s="77">
        <v>5.3000000000000005E-2</v>
      </c>
      <c r="GP2662" s="77">
        <v>3</v>
      </c>
      <c r="GQ2662" s="77">
        <v>0</v>
      </c>
      <c r="GR2662" s="77" t="s">
        <v>423</v>
      </c>
      <c r="GS2662" s="77">
        <v>5.5966209081309407E-2</v>
      </c>
      <c r="GT2662" s="77">
        <v>753.81378464210491</v>
      </c>
      <c r="GU2662" s="77">
        <v>5.5966209081309407E-2</v>
      </c>
      <c r="GV2662" s="77">
        <v>753.81378464210491</v>
      </c>
      <c r="GW2662" s="77">
        <v>0</v>
      </c>
      <c r="GX2662" s="77">
        <v>0</v>
      </c>
      <c r="GY2662" s="77">
        <v>0</v>
      </c>
      <c r="GZ2662" s="77">
        <v>0</v>
      </c>
    </row>
    <row r="2663" spans="98:208" x14ac:dyDescent="0.25">
      <c r="CT2663" s="77" t="s">
        <v>155</v>
      </c>
      <c r="CU2663" s="77" t="s">
        <v>476</v>
      </c>
      <c r="CV2663" s="77" t="s">
        <v>446</v>
      </c>
      <c r="CW2663" s="77">
        <v>2021</v>
      </c>
      <c r="CX2663" s="77">
        <v>0</v>
      </c>
      <c r="CY2663" s="77">
        <v>0</v>
      </c>
      <c r="CZ2663" s="77">
        <v>0</v>
      </c>
      <c r="DA2663" s="77">
        <v>0</v>
      </c>
      <c r="DB2663" s="77">
        <v>7.7900575334948485E-2</v>
      </c>
      <c r="DC2663" s="77">
        <v>3.642506068395425E-2</v>
      </c>
      <c r="DD2663" s="77">
        <v>1.580872452543168E-3</v>
      </c>
      <c r="DE2663" s="77">
        <v>3.9894642198450521E-2</v>
      </c>
      <c r="DF2663" s="77">
        <v>7.8847092159215759E-3</v>
      </c>
      <c r="DG2663" s="77">
        <v>7.8847092159215759E-3</v>
      </c>
      <c r="DH2663" s="77">
        <v>0</v>
      </c>
      <c r="DI2663" s="77">
        <v>0</v>
      </c>
      <c r="DJ2663" s="77">
        <v>2.538260682269089E-3</v>
      </c>
      <c r="DL2663" s="77">
        <v>0</v>
      </c>
      <c r="DM2663" s="77">
        <v>2.0013447393898472E-5</v>
      </c>
      <c r="DN2663" s="77">
        <v>2.0013447393898472E-5</v>
      </c>
      <c r="DO2663" s="77">
        <v>0</v>
      </c>
      <c r="DP2663" s="77">
        <v>2.0013447393898472E-5</v>
      </c>
      <c r="DQ2663" s="77">
        <v>2.0013447393898472E-5</v>
      </c>
      <c r="DR2663" s="77">
        <v>0</v>
      </c>
      <c r="DS2663" s="77">
        <v>0</v>
      </c>
      <c r="DT2663" s="77">
        <v>0</v>
      </c>
      <c r="DU2663" s="77">
        <v>0</v>
      </c>
      <c r="DV2663" s="77">
        <v>0</v>
      </c>
      <c r="DW2663" s="77">
        <v>0</v>
      </c>
      <c r="GE2663" s="77" t="s">
        <v>427</v>
      </c>
      <c r="GF2663" s="77" t="s">
        <v>155</v>
      </c>
      <c r="GG2663" s="77" t="s">
        <v>445</v>
      </c>
      <c r="GH2663" s="77" t="s">
        <v>488</v>
      </c>
      <c r="GI2663" s="77">
        <v>2021</v>
      </c>
      <c r="GJ2663" s="77" t="s">
        <v>303</v>
      </c>
      <c r="GK2663" s="77">
        <v>7205.5312760252846</v>
      </c>
      <c r="GL2663" s="77">
        <v>690.05764099999999</v>
      </c>
      <c r="GM2663" s="77">
        <v>2021</v>
      </c>
      <c r="GN2663" s="77" t="s">
        <v>175</v>
      </c>
      <c r="GO2663" s="77">
        <v>5.3000000000000005E-2</v>
      </c>
      <c r="GP2663" s="77">
        <v>3</v>
      </c>
      <c r="GQ2663" s="77">
        <v>0</v>
      </c>
      <c r="GR2663" s="77" t="s">
        <v>423</v>
      </c>
      <c r="GS2663" s="77">
        <v>5.5966209081309407E-2</v>
      </c>
      <c r="GT2663" s="77">
        <v>403.26626993594522</v>
      </c>
      <c r="GU2663" s="77">
        <v>5.5966209081309407E-2</v>
      </c>
      <c r="GV2663" s="77">
        <v>403.26626993594522</v>
      </c>
      <c r="GW2663" s="77">
        <v>0</v>
      </c>
      <c r="GX2663" s="77">
        <v>0</v>
      </c>
      <c r="GY2663" s="77">
        <v>0</v>
      </c>
      <c r="GZ2663" s="77">
        <v>0</v>
      </c>
    </row>
    <row r="2664" spans="98:208" x14ac:dyDescent="0.25">
      <c r="CT2664" s="77" t="s">
        <v>155</v>
      </c>
      <c r="CU2664" s="77" t="s">
        <v>476</v>
      </c>
      <c r="CV2664" s="77" t="s">
        <v>446</v>
      </c>
      <c r="CW2664" s="77">
        <v>2022</v>
      </c>
      <c r="CX2664" s="77">
        <v>0</v>
      </c>
      <c r="CY2664" s="77">
        <v>0</v>
      </c>
      <c r="CZ2664" s="77">
        <v>0</v>
      </c>
      <c r="DA2664" s="77">
        <v>0</v>
      </c>
      <c r="DB2664" s="77">
        <v>7.7900575334948485E-2</v>
      </c>
      <c r="DC2664" s="77">
        <v>3.642506068395425E-2</v>
      </c>
      <c r="DD2664" s="77">
        <v>1.580872452543168E-3</v>
      </c>
      <c r="DE2664" s="77">
        <v>3.9894642198450521E-2</v>
      </c>
      <c r="DF2664" s="77">
        <v>7.8847092159215759E-3</v>
      </c>
      <c r="DG2664" s="77">
        <v>7.8847092159215759E-3</v>
      </c>
      <c r="DH2664" s="77">
        <v>7.8847092159215759E-3</v>
      </c>
      <c r="DI2664" s="77">
        <v>0</v>
      </c>
      <c r="DJ2664" s="77">
        <v>2.538260682269089E-3</v>
      </c>
      <c r="DL2664" s="77">
        <v>0</v>
      </c>
      <c r="DM2664" s="77">
        <v>2.0013447393898472E-5</v>
      </c>
      <c r="DN2664" s="77">
        <v>2.0013447393898472E-5</v>
      </c>
      <c r="DO2664" s="77">
        <v>0</v>
      </c>
      <c r="DP2664" s="77">
        <v>2.0013447393898472E-5</v>
      </c>
      <c r="DQ2664" s="77">
        <v>2.0013447393898472E-5</v>
      </c>
      <c r="DR2664" s="77">
        <v>0</v>
      </c>
      <c r="DS2664" s="77">
        <v>2.0013447393898472E-5</v>
      </c>
      <c r="DT2664" s="77">
        <v>2.0013447393898472E-5</v>
      </c>
      <c r="DU2664" s="77">
        <v>0</v>
      </c>
      <c r="DV2664" s="77">
        <v>0</v>
      </c>
      <c r="DW2664" s="77">
        <v>0</v>
      </c>
      <c r="GE2664" s="77" t="s">
        <v>422</v>
      </c>
      <c r="GF2664" s="77" t="s">
        <v>155</v>
      </c>
      <c r="GG2664" s="77" t="s">
        <v>445</v>
      </c>
      <c r="GH2664" s="77" t="s">
        <v>488</v>
      </c>
      <c r="GI2664" s="77">
        <v>2022</v>
      </c>
      <c r="GJ2664" s="77" t="s">
        <v>305</v>
      </c>
      <c r="GK2664" s="77">
        <v>409.22373582043832</v>
      </c>
      <c r="GL2664" s="77">
        <v>690.05764099999999</v>
      </c>
      <c r="GM2664" s="77">
        <v>2022</v>
      </c>
      <c r="GN2664" s="77" t="s">
        <v>175</v>
      </c>
      <c r="GO2664" s="77">
        <v>0.13250000000000001</v>
      </c>
      <c r="GP2664" s="77">
        <v>3</v>
      </c>
      <c r="GQ2664" s="77">
        <v>0</v>
      </c>
      <c r="GR2664" s="77" t="s">
        <v>423</v>
      </c>
      <c r="GS2664" s="77">
        <v>0.1527377521613833</v>
      </c>
      <c r="GT2664" s="77">
        <v>62.503913540297503</v>
      </c>
      <c r="GU2664" s="77">
        <v>0.1527377521613833</v>
      </c>
      <c r="GV2664" s="77">
        <v>62.503913540297503</v>
      </c>
      <c r="GW2664" s="77">
        <v>0.1527377521613833</v>
      </c>
      <c r="GX2664" s="77">
        <v>62.503913540297503</v>
      </c>
      <c r="GY2664" s="77">
        <v>0</v>
      </c>
      <c r="GZ2664" s="77">
        <v>0</v>
      </c>
    </row>
    <row r="2665" spans="98:208" x14ac:dyDescent="0.25">
      <c r="CT2665" s="77" t="s">
        <v>155</v>
      </c>
      <c r="CU2665" s="77" t="s">
        <v>476</v>
      </c>
      <c r="CV2665" s="77" t="s">
        <v>446</v>
      </c>
      <c r="CW2665" s="77">
        <v>2023</v>
      </c>
      <c r="CX2665" s="77">
        <v>0</v>
      </c>
      <c r="CY2665" s="77">
        <v>0</v>
      </c>
      <c r="CZ2665" s="77">
        <v>0</v>
      </c>
      <c r="DA2665" s="77">
        <v>0</v>
      </c>
      <c r="DB2665" s="77">
        <v>8.0408269036977148E-2</v>
      </c>
      <c r="DC2665" s="77">
        <v>3.7590224611390548E-2</v>
      </c>
      <c r="DD2665" s="77">
        <v>1.631433411568579E-3</v>
      </c>
      <c r="DE2665" s="77">
        <v>4.1186611014017487E-2</v>
      </c>
      <c r="DF2665" s="77">
        <v>0</v>
      </c>
      <c r="DG2665" s="77">
        <v>8.1378100371604437E-3</v>
      </c>
      <c r="DH2665" s="77">
        <v>8.1378100371604437E-3</v>
      </c>
      <c r="DI2665" s="77">
        <v>8.1378100371604437E-3</v>
      </c>
      <c r="DJ2665" s="77">
        <v>2.538260682269089E-3</v>
      </c>
      <c r="DL2665" s="77">
        <v>0</v>
      </c>
      <c r="DM2665" s="77">
        <v>0</v>
      </c>
      <c r="DN2665" s="77">
        <v>0</v>
      </c>
      <c r="DO2665" s="77">
        <v>0</v>
      </c>
      <c r="DP2665" s="77">
        <v>2.0655883257099108E-5</v>
      </c>
      <c r="DQ2665" s="77">
        <v>2.0655883257099108E-5</v>
      </c>
      <c r="DR2665" s="77">
        <v>0</v>
      </c>
      <c r="DS2665" s="77">
        <v>2.0655883257099108E-5</v>
      </c>
      <c r="DT2665" s="77">
        <v>2.0655883257099108E-5</v>
      </c>
      <c r="DU2665" s="77">
        <v>0</v>
      </c>
      <c r="DV2665" s="77">
        <v>2.0655883257099108E-5</v>
      </c>
      <c r="DW2665" s="77">
        <v>2.0655883257099108E-5</v>
      </c>
      <c r="GE2665" s="77" t="s">
        <v>425</v>
      </c>
      <c r="GF2665" s="77" t="s">
        <v>155</v>
      </c>
      <c r="GG2665" s="77" t="s">
        <v>445</v>
      </c>
      <c r="GH2665" s="77" t="s">
        <v>488</v>
      </c>
      <c r="GI2665" s="77">
        <v>2022</v>
      </c>
      <c r="GJ2665" s="77" t="s">
        <v>301</v>
      </c>
      <c r="GK2665" s="77">
        <v>13469.087812378741</v>
      </c>
      <c r="GL2665" s="77">
        <v>690.05764099999999</v>
      </c>
      <c r="GM2665" s="77">
        <v>2022</v>
      </c>
      <c r="GN2665" s="77" t="s">
        <v>175</v>
      </c>
      <c r="GO2665" s="77">
        <v>5.3000000000000005E-2</v>
      </c>
      <c r="GP2665" s="77">
        <v>3</v>
      </c>
      <c r="GQ2665" s="77">
        <v>0</v>
      </c>
      <c r="GR2665" s="77" t="s">
        <v>423</v>
      </c>
      <c r="GS2665" s="77">
        <v>5.5966209081309407E-2</v>
      </c>
      <c r="GT2665" s="77">
        <v>753.81378464210491</v>
      </c>
      <c r="GU2665" s="77">
        <v>5.5966209081309407E-2</v>
      </c>
      <c r="GV2665" s="77">
        <v>753.81378464210491</v>
      </c>
      <c r="GW2665" s="77">
        <v>5.5966209081309407E-2</v>
      </c>
      <c r="GX2665" s="77">
        <v>753.81378464210491</v>
      </c>
      <c r="GY2665" s="77">
        <v>0</v>
      </c>
      <c r="GZ2665" s="77">
        <v>0</v>
      </c>
    </row>
    <row r="2666" spans="98:208" x14ac:dyDescent="0.25">
      <c r="CT2666" s="77" t="s">
        <v>155</v>
      </c>
      <c r="CU2666" s="77" t="s">
        <v>476</v>
      </c>
      <c r="CV2666" s="77" t="s">
        <v>446</v>
      </c>
      <c r="CW2666" s="77">
        <v>2024</v>
      </c>
      <c r="CX2666" s="77">
        <v>0</v>
      </c>
      <c r="CY2666" s="77">
        <v>0</v>
      </c>
      <c r="CZ2666" s="77">
        <v>0</v>
      </c>
      <c r="DA2666" s="77">
        <v>0</v>
      </c>
      <c r="DB2666" s="77">
        <v>8.0408269036977148E-2</v>
      </c>
      <c r="DC2666" s="77">
        <v>3.7590224611390548E-2</v>
      </c>
      <c r="DD2666" s="77">
        <v>1.631433411568579E-3</v>
      </c>
      <c r="DE2666" s="77">
        <v>4.1186611014017487E-2</v>
      </c>
      <c r="DF2666" s="77">
        <v>0</v>
      </c>
      <c r="DG2666" s="77">
        <v>0</v>
      </c>
      <c r="DH2666" s="77">
        <v>8.1378100371604437E-3</v>
      </c>
      <c r="DI2666" s="77">
        <v>8.1378100371604437E-3</v>
      </c>
      <c r="DJ2666" s="77">
        <v>2.538260682269089E-3</v>
      </c>
      <c r="DL2666" s="77">
        <v>0</v>
      </c>
      <c r="DM2666" s="77">
        <v>0</v>
      </c>
      <c r="DN2666" s="77">
        <v>0</v>
      </c>
      <c r="DO2666" s="77">
        <v>0</v>
      </c>
      <c r="DP2666" s="77">
        <v>0</v>
      </c>
      <c r="DQ2666" s="77">
        <v>0</v>
      </c>
      <c r="DR2666" s="77">
        <v>0</v>
      </c>
      <c r="DS2666" s="77">
        <v>2.0655883257099108E-5</v>
      </c>
      <c r="DT2666" s="77">
        <v>2.0655883257099108E-5</v>
      </c>
      <c r="DU2666" s="77">
        <v>0</v>
      </c>
      <c r="DV2666" s="77">
        <v>2.0655883257099108E-5</v>
      </c>
      <c r="DW2666" s="77">
        <v>2.0655883257099108E-5</v>
      </c>
      <c r="GE2666" s="77" t="s">
        <v>427</v>
      </c>
      <c r="GF2666" s="77" t="s">
        <v>155</v>
      </c>
      <c r="GG2666" s="77" t="s">
        <v>445</v>
      </c>
      <c r="GH2666" s="77" t="s">
        <v>488</v>
      </c>
      <c r="GI2666" s="77">
        <v>2022</v>
      </c>
      <c r="GJ2666" s="77" t="s">
        <v>303</v>
      </c>
      <c r="GK2666" s="77">
        <v>7205.5312760252846</v>
      </c>
      <c r="GL2666" s="77">
        <v>690.05764099999999</v>
      </c>
      <c r="GM2666" s="77">
        <v>2022</v>
      </c>
      <c r="GN2666" s="77" t="s">
        <v>175</v>
      </c>
      <c r="GO2666" s="77">
        <v>5.3000000000000005E-2</v>
      </c>
      <c r="GP2666" s="77">
        <v>3</v>
      </c>
      <c r="GQ2666" s="77">
        <v>0</v>
      </c>
      <c r="GR2666" s="77" t="s">
        <v>423</v>
      </c>
      <c r="GS2666" s="77">
        <v>5.5966209081309407E-2</v>
      </c>
      <c r="GT2666" s="77">
        <v>403.26626993594522</v>
      </c>
      <c r="GU2666" s="77">
        <v>5.5966209081309407E-2</v>
      </c>
      <c r="GV2666" s="77">
        <v>403.26626993594522</v>
      </c>
      <c r="GW2666" s="77">
        <v>5.5966209081309407E-2</v>
      </c>
      <c r="GX2666" s="77">
        <v>403.26626993594522</v>
      </c>
      <c r="GY2666" s="77">
        <v>0</v>
      </c>
      <c r="GZ2666" s="77">
        <v>0</v>
      </c>
    </row>
    <row r="2667" spans="98:208" x14ac:dyDescent="0.25">
      <c r="CT2667" s="77" t="s">
        <v>155</v>
      </c>
      <c r="CU2667" s="77" t="s">
        <v>476</v>
      </c>
      <c r="CV2667" s="77" t="s">
        <v>446</v>
      </c>
      <c r="CW2667" s="77">
        <v>2025</v>
      </c>
      <c r="CX2667" s="77">
        <v>0</v>
      </c>
      <c r="CY2667" s="77">
        <v>0</v>
      </c>
      <c r="CZ2667" s="77">
        <v>0</v>
      </c>
      <c r="DA2667" s="77">
        <v>0</v>
      </c>
      <c r="DB2667" s="77">
        <v>8.0408269036977148E-2</v>
      </c>
      <c r="DC2667" s="77">
        <v>3.7590224611390548E-2</v>
      </c>
      <c r="DD2667" s="77">
        <v>1.631433411568579E-3</v>
      </c>
      <c r="DE2667" s="77">
        <v>4.1186611014017487E-2</v>
      </c>
      <c r="DF2667" s="77">
        <v>0</v>
      </c>
      <c r="DG2667" s="77">
        <v>0</v>
      </c>
      <c r="DH2667" s="77">
        <v>0</v>
      </c>
      <c r="DI2667" s="77">
        <v>8.1378100371604437E-3</v>
      </c>
      <c r="DJ2667" s="77">
        <v>2.538260682269089E-3</v>
      </c>
      <c r="DL2667" s="77">
        <v>0</v>
      </c>
      <c r="DM2667" s="77">
        <v>0</v>
      </c>
      <c r="DN2667" s="77">
        <v>0</v>
      </c>
      <c r="DO2667" s="77">
        <v>0</v>
      </c>
      <c r="DP2667" s="77">
        <v>0</v>
      </c>
      <c r="DQ2667" s="77">
        <v>0</v>
      </c>
      <c r="DR2667" s="77">
        <v>0</v>
      </c>
      <c r="DS2667" s="77">
        <v>0</v>
      </c>
      <c r="DT2667" s="77">
        <v>0</v>
      </c>
      <c r="DU2667" s="77">
        <v>0</v>
      </c>
      <c r="DV2667" s="77">
        <v>2.0655883257099108E-5</v>
      </c>
      <c r="DW2667" s="77">
        <v>2.0655883257099108E-5</v>
      </c>
      <c r="GE2667" s="77" t="s">
        <v>422</v>
      </c>
      <c r="GF2667" s="77" t="s">
        <v>155</v>
      </c>
      <c r="GG2667" s="77" t="s">
        <v>445</v>
      </c>
      <c r="GH2667" s="77" t="s">
        <v>488</v>
      </c>
      <c r="GI2667" s="77">
        <v>2023</v>
      </c>
      <c r="GJ2667" s="77" t="s">
        <v>305</v>
      </c>
      <c r="GK2667" s="77">
        <v>428.60232122030482</v>
      </c>
      <c r="GL2667" s="77">
        <v>690.05764099999999</v>
      </c>
      <c r="GM2667" s="77">
        <v>2023</v>
      </c>
      <c r="GN2667" s="77" t="s">
        <v>175</v>
      </c>
      <c r="GO2667" s="77">
        <v>0.13250000000000001</v>
      </c>
      <c r="GP2667" s="77">
        <v>3</v>
      </c>
      <c r="GQ2667" s="77">
        <v>0</v>
      </c>
      <c r="GR2667" s="77" t="s">
        <v>423</v>
      </c>
      <c r="GS2667" s="77">
        <v>0</v>
      </c>
      <c r="GT2667" s="77">
        <v>0</v>
      </c>
      <c r="GU2667" s="77">
        <v>0.1527377521613833</v>
      </c>
      <c r="GV2667" s="77">
        <v>65.463755114340515</v>
      </c>
      <c r="GW2667" s="77">
        <v>0.1527377521613833</v>
      </c>
      <c r="GX2667" s="77">
        <v>65.463755114340515</v>
      </c>
      <c r="GY2667" s="77">
        <v>0.1527377521613833</v>
      </c>
      <c r="GZ2667" s="77">
        <v>65.463755114340515</v>
      </c>
    </row>
    <row r="2668" spans="98:208" x14ac:dyDescent="0.25">
      <c r="CT2668" s="77" t="s">
        <v>155</v>
      </c>
      <c r="CU2668" s="77" t="s">
        <v>476</v>
      </c>
      <c r="CV2668" s="77" t="s">
        <v>453</v>
      </c>
      <c r="CW2668" s="77">
        <v>2020</v>
      </c>
      <c r="CX2668" s="77">
        <v>0</v>
      </c>
      <c r="CY2668" s="77">
        <v>0</v>
      </c>
      <c r="CZ2668" s="77">
        <v>0</v>
      </c>
      <c r="DA2668" s="77">
        <v>0</v>
      </c>
      <c r="DB2668" s="77">
        <v>14146.130641333069</v>
      </c>
      <c r="DC2668" s="77">
        <v>222.22942162783909</v>
      </c>
      <c r="DD2668" s="77">
        <v>8585.7228092482783</v>
      </c>
      <c r="DE2668" s="77">
        <v>5338.1784104569524</v>
      </c>
      <c r="DF2668" s="77">
        <v>813.21078921308253</v>
      </c>
      <c r="DG2668" s="77">
        <v>0</v>
      </c>
      <c r="DH2668" s="77">
        <v>0</v>
      </c>
      <c r="DI2668" s="77">
        <v>0</v>
      </c>
      <c r="DJ2668" s="77">
        <v>6.923302443096388E-6</v>
      </c>
      <c r="DL2668" s="77">
        <v>0</v>
      </c>
      <c r="DM2668" s="77">
        <v>5.6301042437112763E-3</v>
      </c>
      <c r="DN2668" s="77">
        <v>5.6301042437112763E-3</v>
      </c>
      <c r="DO2668" s="77">
        <v>0</v>
      </c>
      <c r="DP2668" s="77">
        <v>0</v>
      </c>
      <c r="DQ2668" s="77">
        <v>0</v>
      </c>
      <c r="DR2668" s="77">
        <v>0</v>
      </c>
      <c r="DS2668" s="77">
        <v>0</v>
      </c>
      <c r="DT2668" s="77">
        <v>0</v>
      </c>
      <c r="DU2668" s="77">
        <v>0</v>
      </c>
      <c r="DV2668" s="77">
        <v>0</v>
      </c>
      <c r="DW2668" s="77">
        <v>0</v>
      </c>
      <c r="GE2668" s="77" t="s">
        <v>425</v>
      </c>
      <c r="GF2668" s="77" t="s">
        <v>155</v>
      </c>
      <c r="GG2668" s="77" t="s">
        <v>445</v>
      </c>
      <c r="GH2668" s="77" t="s">
        <v>488</v>
      </c>
      <c r="GI2668" s="77">
        <v>2023</v>
      </c>
      <c r="GJ2668" s="77" t="s">
        <v>301</v>
      </c>
      <c r="GK2668" s="77">
        <v>13939.56097345755</v>
      </c>
      <c r="GL2668" s="77">
        <v>690.05764099999999</v>
      </c>
      <c r="GM2668" s="77">
        <v>2023</v>
      </c>
      <c r="GN2668" s="77" t="s">
        <v>175</v>
      </c>
      <c r="GO2668" s="77">
        <v>5.3000000000000005E-2</v>
      </c>
      <c r="GP2668" s="77">
        <v>3</v>
      </c>
      <c r="GQ2668" s="77">
        <v>0</v>
      </c>
      <c r="GR2668" s="77" t="s">
        <v>423</v>
      </c>
      <c r="GS2668" s="77">
        <v>0</v>
      </c>
      <c r="GT2668" s="77">
        <v>0</v>
      </c>
      <c r="GU2668" s="77">
        <v>5.5966209081309407E-2</v>
      </c>
      <c r="GV2668" s="77">
        <v>780.1443839421861</v>
      </c>
      <c r="GW2668" s="77">
        <v>5.5966209081309407E-2</v>
      </c>
      <c r="GX2668" s="77">
        <v>780.1443839421861</v>
      </c>
      <c r="GY2668" s="77">
        <v>5.5966209081309407E-2</v>
      </c>
      <c r="GZ2668" s="77">
        <v>780.1443839421861</v>
      </c>
    </row>
    <row r="2669" spans="98:208" x14ac:dyDescent="0.25">
      <c r="CT2669" s="77" t="s">
        <v>155</v>
      </c>
      <c r="CU2669" s="77" t="s">
        <v>476</v>
      </c>
      <c r="CV2669" s="77" t="s">
        <v>453</v>
      </c>
      <c r="CW2669" s="77">
        <v>2021</v>
      </c>
      <c r="CX2669" s="77">
        <v>0</v>
      </c>
      <c r="CY2669" s="77">
        <v>0</v>
      </c>
      <c r="CZ2669" s="77">
        <v>0</v>
      </c>
      <c r="DA2669" s="77">
        <v>0</v>
      </c>
      <c r="DB2669" s="77">
        <v>14146.130641333069</v>
      </c>
      <c r="DC2669" s="77">
        <v>222.22942162783909</v>
      </c>
      <c r="DD2669" s="77">
        <v>8585.7228092482783</v>
      </c>
      <c r="DE2669" s="77">
        <v>5338.1784104569524</v>
      </c>
      <c r="DF2669" s="77">
        <v>813.21078921308253</v>
      </c>
      <c r="DG2669" s="77">
        <v>813.21078921308253</v>
      </c>
      <c r="DH2669" s="77">
        <v>0</v>
      </c>
      <c r="DI2669" s="77">
        <v>0</v>
      </c>
      <c r="DJ2669" s="77">
        <v>6.923302443096388E-6</v>
      </c>
      <c r="DL2669" s="77">
        <v>0</v>
      </c>
      <c r="DM2669" s="77">
        <v>5.6301042437112763E-3</v>
      </c>
      <c r="DN2669" s="77">
        <v>5.6301042437112763E-3</v>
      </c>
      <c r="DO2669" s="77">
        <v>0</v>
      </c>
      <c r="DP2669" s="77">
        <v>5.6301042437112763E-3</v>
      </c>
      <c r="DQ2669" s="77">
        <v>5.6301042437112763E-3</v>
      </c>
      <c r="DR2669" s="77">
        <v>0</v>
      </c>
      <c r="DS2669" s="77">
        <v>0</v>
      </c>
      <c r="DT2669" s="77">
        <v>0</v>
      </c>
      <c r="DU2669" s="77">
        <v>0</v>
      </c>
      <c r="DV2669" s="77">
        <v>0</v>
      </c>
      <c r="DW2669" s="77">
        <v>0</v>
      </c>
      <c r="GE2669" s="77" t="s">
        <v>427</v>
      </c>
      <c r="GF2669" s="77" t="s">
        <v>155</v>
      </c>
      <c r="GG2669" s="77" t="s">
        <v>445</v>
      </c>
      <c r="GH2669" s="77" t="s">
        <v>488</v>
      </c>
      <c r="GI2669" s="77">
        <v>2023</v>
      </c>
      <c r="GJ2669" s="77" t="s">
        <v>303</v>
      </c>
      <c r="GK2669" s="77">
        <v>7467.8148194525556</v>
      </c>
      <c r="GL2669" s="77">
        <v>690.05764099999999</v>
      </c>
      <c r="GM2669" s="77">
        <v>2023</v>
      </c>
      <c r="GN2669" s="77" t="s">
        <v>175</v>
      </c>
      <c r="GO2669" s="77">
        <v>5.3000000000000005E-2</v>
      </c>
      <c r="GP2669" s="77">
        <v>3</v>
      </c>
      <c r="GQ2669" s="77">
        <v>0</v>
      </c>
      <c r="GR2669" s="77" t="s">
        <v>423</v>
      </c>
      <c r="GS2669" s="77">
        <v>0</v>
      </c>
      <c r="GT2669" s="77">
        <v>0</v>
      </c>
      <c r="GU2669" s="77">
        <v>5.5966209081309407E-2</v>
      </c>
      <c r="GV2669" s="77">
        <v>417.9452855659826</v>
      </c>
      <c r="GW2669" s="77">
        <v>5.5966209081309407E-2</v>
      </c>
      <c r="GX2669" s="77">
        <v>417.9452855659826</v>
      </c>
      <c r="GY2669" s="77">
        <v>5.5966209081309407E-2</v>
      </c>
      <c r="GZ2669" s="77">
        <v>417.9452855659826</v>
      </c>
    </row>
    <row r="2670" spans="98:208" x14ac:dyDescent="0.25">
      <c r="CT2670" s="77" t="s">
        <v>155</v>
      </c>
      <c r="CU2670" s="77" t="s">
        <v>476</v>
      </c>
      <c r="CV2670" s="77" t="s">
        <v>453</v>
      </c>
      <c r="CW2670" s="77">
        <v>2022</v>
      </c>
      <c r="CX2670" s="77">
        <v>0</v>
      </c>
      <c r="CY2670" s="77">
        <v>0</v>
      </c>
      <c r="CZ2670" s="77">
        <v>0</v>
      </c>
      <c r="DA2670" s="77">
        <v>0</v>
      </c>
      <c r="DB2670" s="77">
        <v>14146.130641333069</v>
      </c>
      <c r="DC2670" s="77">
        <v>222.22942162783909</v>
      </c>
      <c r="DD2670" s="77">
        <v>8585.7228092482783</v>
      </c>
      <c r="DE2670" s="77">
        <v>5338.1784104569524</v>
      </c>
      <c r="DF2670" s="77">
        <v>813.21078921308253</v>
      </c>
      <c r="DG2670" s="77">
        <v>813.21078921308253</v>
      </c>
      <c r="DH2670" s="77">
        <v>813.21078921308253</v>
      </c>
      <c r="DI2670" s="77">
        <v>0</v>
      </c>
      <c r="DJ2670" s="77">
        <v>6.923302443096388E-6</v>
      </c>
      <c r="DL2670" s="77">
        <v>0</v>
      </c>
      <c r="DM2670" s="77">
        <v>5.6301042437112763E-3</v>
      </c>
      <c r="DN2670" s="77">
        <v>5.6301042437112763E-3</v>
      </c>
      <c r="DO2670" s="77">
        <v>0</v>
      </c>
      <c r="DP2670" s="77">
        <v>5.6301042437112763E-3</v>
      </c>
      <c r="DQ2670" s="77">
        <v>5.6301042437112763E-3</v>
      </c>
      <c r="DR2670" s="77">
        <v>0</v>
      </c>
      <c r="DS2670" s="77">
        <v>5.6301042437112763E-3</v>
      </c>
      <c r="DT2670" s="77">
        <v>5.6301042437112763E-3</v>
      </c>
      <c r="DU2670" s="77">
        <v>0</v>
      </c>
      <c r="DV2670" s="77">
        <v>0</v>
      </c>
      <c r="DW2670" s="77">
        <v>0</v>
      </c>
      <c r="GE2670" s="77" t="s">
        <v>422</v>
      </c>
      <c r="GF2670" s="77" t="s">
        <v>155</v>
      </c>
      <c r="GG2670" s="77" t="s">
        <v>445</v>
      </c>
      <c r="GH2670" s="77" t="s">
        <v>488</v>
      </c>
      <c r="GI2670" s="77">
        <v>2024</v>
      </c>
      <c r="GJ2670" s="77" t="s">
        <v>305</v>
      </c>
      <c r="GK2670" s="77">
        <v>428.60232122030482</v>
      </c>
      <c r="GL2670" s="77">
        <v>690.05764099999999</v>
      </c>
      <c r="GM2670" s="77">
        <v>2024</v>
      </c>
      <c r="GN2670" s="77" t="s">
        <v>175</v>
      </c>
      <c r="GO2670" s="77">
        <v>0.13250000000000001</v>
      </c>
      <c r="GP2670" s="77">
        <v>3</v>
      </c>
      <c r="GQ2670" s="77">
        <v>0</v>
      </c>
      <c r="GR2670" s="77" t="s">
        <v>423</v>
      </c>
      <c r="GS2670" s="77">
        <v>0</v>
      </c>
      <c r="GT2670" s="77">
        <v>0</v>
      </c>
      <c r="GU2670" s="77">
        <v>0</v>
      </c>
      <c r="GV2670" s="77">
        <v>0</v>
      </c>
      <c r="GW2670" s="77">
        <v>0.1527377521613833</v>
      </c>
      <c r="GX2670" s="77">
        <v>65.463755114340515</v>
      </c>
      <c r="GY2670" s="77">
        <v>0.1527377521613833</v>
      </c>
      <c r="GZ2670" s="77">
        <v>65.463755114340515</v>
      </c>
    </row>
    <row r="2671" spans="98:208" x14ac:dyDescent="0.25">
      <c r="CT2671" s="77" t="s">
        <v>155</v>
      </c>
      <c r="CU2671" s="77" t="s">
        <v>476</v>
      </c>
      <c r="CV2671" s="77" t="s">
        <v>453</v>
      </c>
      <c r="CW2671" s="77">
        <v>2023</v>
      </c>
      <c r="CX2671" s="77">
        <v>0</v>
      </c>
      <c r="CY2671" s="77">
        <v>0</v>
      </c>
      <c r="CZ2671" s="77">
        <v>0</v>
      </c>
      <c r="DA2671" s="77">
        <v>0</v>
      </c>
      <c r="DB2671" s="77">
        <v>14664.637556437199</v>
      </c>
      <c r="DC2671" s="77">
        <v>233.23007680794811</v>
      </c>
      <c r="DD2671" s="77">
        <v>8896.5159934289404</v>
      </c>
      <c r="DE2671" s="77">
        <v>5534.8914862003076</v>
      </c>
      <c r="DF2671" s="77">
        <v>0</v>
      </c>
      <c r="DG2671" s="77">
        <v>843.29420601057564</v>
      </c>
      <c r="DH2671" s="77">
        <v>843.29420601057564</v>
      </c>
      <c r="DI2671" s="77">
        <v>843.29420601057564</v>
      </c>
      <c r="DJ2671" s="77">
        <v>6.923302443096388E-6</v>
      </c>
      <c r="DL2671" s="77">
        <v>0</v>
      </c>
      <c r="DM2671" s="77">
        <v>0</v>
      </c>
      <c r="DN2671" s="77">
        <v>0</v>
      </c>
      <c r="DO2671" s="77">
        <v>0</v>
      </c>
      <c r="DP2671" s="77">
        <v>5.8383808367220473E-3</v>
      </c>
      <c r="DQ2671" s="77">
        <v>5.8383808367220473E-3</v>
      </c>
      <c r="DR2671" s="77">
        <v>0</v>
      </c>
      <c r="DS2671" s="77">
        <v>5.8383808367220473E-3</v>
      </c>
      <c r="DT2671" s="77">
        <v>5.8383808367220473E-3</v>
      </c>
      <c r="DU2671" s="77">
        <v>0</v>
      </c>
      <c r="DV2671" s="77">
        <v>5.8383808367220473E-3</v>
      </c>
      <c r="DW2671" s="77">
        <v>5.8383808367220473E-3</v>
      </c>
      <c r="GE2671" s="77" t="s">
        <v>425</v>
      </c>
      <c r="GF2671" s="77" t="s">
        <v>155</v>
      </c>
      <c r="GG2671" s="77" t="s">
        <v>445</v>
      </c>
      <c r="GH2671" s="77" t="s">
        <v>488</v>
      </c>
      <c r="GI2671" s="77">
        <v>2024</v>
      </c>
      <c r="GJ2671" s="77" t="s">
        <v>301</v>
      </c>
      <c r="GK2671" s="77">
        <v>13939.56097345755</v>
      </c>
      <c r="GL2671" s="77">
        <v>690.05764099999999</v>
      </c>
      <c r="GM2671" s="77">
        <v>2024</v>
      </c>
      <c r="GN2671" s="77" t="s">
        <v>175</v>
      </c>
      <c r="GO2671" s="77">
        <v>5.3000000000000005E-2</v>
      </c>
      <c r="GP2671" s="77">
        <v>3</v>
      </c>
      <c r="GQ2671" s="77">
        <v>0</v>
      </c>
      <c r="GR2671" s="77" t="s">
        <v>423</v>
      </c>
      <c r="GS2671" s="77">
        <v>0</v>
      </c>
      <c r="GT2671" s="77">
        <v>0</v>
      </c>
      <c r="GU2671" s="77">
        <v>0</v>
      </c>
      <c r="GV2671" s="77">
        <v>0</v>
      </c>
      <c r="GW2671" s="77">
        <v>5.5966209081309407E-2</v>
      </c>
      <c r="GX2671" s="77">
        <v>780.1443839421861</v>
      </c>
      <c r="GY2671" s="77">
        <v>5.5966209081309407E-2</v>
      </c>
      <c r="GZ2671" s="77">
        <v>780.1443839421861</v>
      </c>
    </row>
    <row r="2672" spans="98:208" x14ac:dyDescent="0.25">
      <c r="CT2672" s="77" t="s">
        <v>155</v>
      </c>
      <c r="CU2672" s="77" t="s">
        <v>476</v>
      </c>
      <c r="CV2672" s="77" t="s">
        <v>453</v>
      </c>
      <c r="CW2672" s="77">
        <v>2024</v>
      </c>
      <c r="CX2672" s="77">
        <v>0</v>
      </c>
      <c r="CY2672" s="77">
        <v>0</v>
      </c>
      <c r="CZ2672" s="77">
        <v>0</v>
      </c>
      <c r="DA2672" s="77">
        <v>0</v>
      </c>
      <c r="DB2672" s="77">
        <v>14664.637556437199</v>
      </c>
      <c r="DC2672" s="77">
        <v>233.23007680794811</v>
      </c>
      <c r="DD2672" s="77">
        <v>8896.5159934289404</v>
      </c>
      <c r="DE2672" s="77">
        <v>5534.8914862003076</v>
      </c>
      <c r="DF2672" s="77">
        <v>0</v>
      </c>
      <c r="DG2672" s="77">
        <v>0</v>
      </c>
      <c r="DH2672" s="77">
        <v>843.29420601057564</v>
      </c>
      <c r="DI2672" s="77">
        <v>843.29420601057564</v>
      </c>
      <c r="DJ2672" s="77">
        <v>6.923302443096388E-6</v>
      </c>
      <c r="DL2672" s="77">
        <v>0</v>
      </c>
      <c r="DM2672" s="77">
        <v>0</v>
      </c>
      <c r="DN2672" s="77">
        <v>0</v>
      </c>
      <c r="DO2672" s="77">
        <v>0</v>
      </c>
      <c r="DP2672" s="77">
        <v>0</v>
      </c>
      <c r="DQ2672" s="77">
        <v>0</v>
      </c>
      <c r="DR2672" s="77">
        <v>0</v>
      </c>
      <c r="DS2672" s="77">
        <v>5.8383808367220473E-3</v>
      </c>
      <c r="DT2672" s="77">
        <v>5.8383808367220473E-3</v>
      </c>
      <c r="DU2672" s="77">
        <v>0</v>
      </c>
      <c r="DV2672" s="77">
        <v>5.8383808367220473E-3</v>
      </c>
      <c r="DW2672" s="77">
        <v>5.8383808367220473E-3</v>
      </c>
      <c r="GE2672" s="77" t="s">
        <v>427</v>
      </c>
      <c r="GF2672" s="77" t="s">
        <v>155</v>
      </c>
      <c r="GG2672" s="77" t="s">
        <v>445</v>
      </c>
      <c r="GH2672" s="77" t="s">
        <v>488</v>
      </c>
      <c r="GI2672" s="77">
        <v>2024</v>
      </c>
      <c r="GJ2672" s="77" t="s">
        <v>303</v>
      </c>
      <c r="GK2672" s="77">
        <v>7467.8148194525556</v>
      </c>
      <c r="GL2672" s="77">
        <v>690.05764099999999</v>
      </c>
      <c r="GM2672" s="77">
        <v>2024</v>
      </c>
      <c r="GN2672" s="77" t="s">
        <v>175</v>
      </c>
      <c r="GO2672" s="77">
        <v>5.3000000000000005E-2</v>
      </c>
      <c r="GP2672" s="77">
        <v>3</v>
      </c>
      <c r="GQ2672" s="77">
        <v>0</v>
      </c>
      <c r="GR2672" s="77" t="s">
        <v>423</v>
      </c>
      <c r="GS2672" s="77">
        <v>0</v>
      </c>
      <c r="GT2672" s="77">
        <v>0</v>
      </c>
      <c r="GU2672" s="77">
        <v>0</v>
      </c>
      <c r="GV2672" s="77">
        <v>0</v>
      </c>
      <c r="GW2672" s="77">
        <v>5.5966209081309407E-2</v>
      </c>
      <c r="GX2672" s="77">
        <v>417.9452855659826</v>
      </c>
      <c r="GY2672" s="77">
        <v>5.5966209081309407E-2</v>
      </c>
      <c r="GZ2672" s="77">
        <v>417.9452855659826</v>
      </c>
    </row>
    <row r="2673" spans="98:208" x14ac:dyDescent="0.25">
      <c r="CT2673" s="77" t="s">
        <v>155</v>
      </c>
      <c r="CU2673" s="77" t="s">
        <v>476</v>
      </c>
      <c r="CV2673" s="77" t="s">
        <v>453</v>
      </c>
      <c r="CW2673" s="77">
        <v>2025</v>
      </c>
      <c r="CX2673" s="77">
        <v>0</v>
      </c>
      <c r="CY2673" s="77">
        <v>0</v>
      </c>
      <c r="CZ2673" s="77">
        <v>0</v>
      </c>
      <c r="DA2673" s="77">
        <v>0</v>
      </c>
      <c r="DB2673" s="77">
        <v>14664.637556437199</v>
      </c>
      <c r="DC2673" s="77">
        <v>233.23007680794811</v>
      </c>
      <c r="DD2673" s="77">
        <v>8896.5159934289404</v>
      </c>
      <c r="DE2673" s="77">
        <v>5534.8914862003076</v>
      </c>
      <c r="DF2673" s="77">
        <v>0</v>
      </c>
      <c r="DG2673" s="77">
        <v>0</v>
      </c>
      <c r="DH2673" s="77">
        <v>0</v>
      </c>
      <c r="DI2673" s="77">
        <v>843.29420601057564</v>
      </c>
      <c r="DJ2673" s="77">
        <v>6.923302443096388E-6</v>
      </c>
      <c r="DL2673" s="77">
        <v>0</v>
      </c>
      <c r="DM2673" s="77">
        <v>0</v>
      </c>
      <c r="DN2673" s="77">
        <v>0</v>
      </c>
      <c r="DO2673" s="77">
        <v>0</v>
      </c>
      <c r="DP2673" s="77">
        <v>0</v>
      </c>
      <c r="DQ2673" s="77">
        <v>0</v>
      </c>
      <c r="DR2673" s="77">
        <v>0</v>
      </c>
      <c r="DS2673" s="77">
        <v>0</v>
      </c>
      <c r="DT2673" s="77">
        <v>0</v>
      </c>
      <c r="DU2673" s="77">
        <v>0</v>
      </c>
      <c r="DV2673" s="77">
        <v>5.8383808367220473E-3</v>
      </c>
      <c r="DW2673" s="77">
        <v>5.8383808367220473E-3</v>
      </c>
      <c r="GE2673" s="77" t="s">
        <v>422</v>
      </c>
      <c r="GF2673" s="77" t="s">
        <v>155</v>
      </c>
      <c r="GG2673" s="77" t="s">
        <v>445</v>
      </c>
      <c r="GH2673" s="77" t="s">
        <v>488</v>
      </c>
      <c r="GI2673" s="77">
        <v>2025</v>
      </c>
      <c r="GJ2673" s="77" t="s">
        <v>305</v>
      </c>
      <c r="GK2673" s="77">
        <v>428.60232122030482</v>
      </c>
      <c r="GL2673" s="77">
        <v>690.05764099999999</v>
      </c>
      <c r="GM2673" s="77">
        <v>2025</v>
      </c>
      <c r="GN2673" s="77" t="s">
        <v>175</v>
      </c>
      <c r="GO2673" s="77">
        <v>0.13250000000000001</v>
      </c>
      <c r="GP2673" s="77">
        <v>3</v>
      </c>
      <c r="GQ2673" s="77">
        <v>0</v>
      </c>
      <c r="GR2673" s="77" t="s">
        <v>423</v>
      </c>
      <c r="GS2673" s="77">
        <v>0</v>
      </c>
      <c r="GT2673" s="77">
        <v>0</v>
      </c>
      <c r="GU2673" s="77">
        <v>0</v>
      </c>
      <c r="GV2673" s="77">
        <v>0</v>
      </c>
      <c r="GW2673" s="77">
        <v>0</v>
      </c>
      <c r="GX2673" s="77">
        <v>0</v>
      </c>
      <c r="GY2673" s="77">
        <v>0.1527377521613833</v>
      </c>
      <c r="GZ2673" s="77">
        <v>65.463755114340515</v>
      </c>
    </row>
    <row r="2674" spans="98:208" x14ac:dyDescent="0.25">
      <c r="CT2674" s="77" t="s">
        <v>155</v>
      </c>
      <c r="CU2674" s="77" t="s">
        <v>476</v>
      </c>
      <c r="CV2674" s="77" t="s">
        <v>460</v>
      </c>
      <c r="CW2674" s="77">
        <v>2020</v>
      </c>
      <c r="CX2674" s="77">
        <v>0</v>
      </c>
      <c r="CY2674" s="77">
        <v>0</v>
      </c>
      <c r="CZ2674" s="77">
        <v>0</v>
      </c>
      <c r="DA2674" s="77">
        <v>0</v>
      </c>
      <c r="DB2674" s="77">
        <v>8807.9522308757714</v>
      </c>
      <c r="DC2674" s="77">
        <v>222.22942162782931</v>
      </c>
      <c r="DD2674" s="77">
        <v>8585.7228092479418</v>
      </c>
      <c r="DE2674" s="77">
        <v>0</v>
      </c>
      <c r="DF2674" s="77">
        <v>514.45318018009641</v>
      </c>
      <c r="DG2674" s="77">
        <v>0</v>
      </c>
      <c r="DH2674" s="77">
        <v>0</v>
      </c>
      <c r="DI2674" s="77">
        <v>0</v>
      </c>
      <c r="DJ2674" s="77">
        <v>1.0224047097470041E-6</v>
      </c>
      <c r="DL2674" s="77">
        <v>0</v>
      </c>
      <c r="DM2674" s="77">
        <v>5.2597935436045459E-4</v>
      </c>
      <c r="DN2674" s="77">
        <v>5.2597935436045459E-4</v>
      </c>
      <c r="DO2674" s="77">
        <v>0</v>
      </c>
      <c r="DP2674" s="77">
        <v>0</v>
      </c>
      <c r="DQ2674" s="77">
        <v>0</v>
      </c>
      <c r="DR2674" s="77">
        <v>0</v>
      </c>
      <c r="DS2674" s="77">
        <v>0</v>
      </c>
      <c r="DT2674" s="77">
        <v>0</v>
      </c>
      <c r="DU2674" s="77">
        <v>0</v>
      </c>
      <c r="DV2674" s="77">
        <v>0</v>
      </c>
      <c r="DW2674" s="77">
        <v>0</v>
      </c>
      <c r="GE2674" s="77" t="s">
        <v>425</v>
      </c>
      <c r="GF2674" s="77" t="s">
        <v>155</v>
      </c>
      <c r="GG2674" s="77" t="s">
        <v>445</v>
      </c>
      <c r="GH2674" s="77" t="s">
        <v>488</v>
      </c>
      <c r="GI2674" s="77">
        <v>2025</v>
      </c>
      <c r="GJ2674" s="77" t="s">
        <v>301</v>
      </c>
      <c r="GK2674" s="77">
        <v>13939.56097345755</v>
      </c>
      <c r="GL2674" s="77">
        <v>690.05764099999999</v>
      </c>
      <c r="GM2674" s="77">
        <v>2025</v>
      </c>
      <c r="GN2674" s="77" t="s">
        <v>175</v>
      </c>
      <c r="GO2674" s="77">
        <v>5.3000000000000005E-2</v>
      </c>
      <c r="GP2674" s="77">
        <v>3</v>
      </c>
      <c r="GQ2674" s="77">
        <v>0</v>
      </c>
      <c r="GR2674" s="77" t="s">
        <v>423</v>
      </c>
      <c r="GS2674" s="77">
        <v>0</v>
      </c>
      <c r="GT2674" s="77">
        <v>0</v>
      </c>
      <c r="GU2674" s="77">
        <v>0</v>
      </c>
      <c r="GV2674" s="77">
        <v>0</v>
      </c>
      <c r="GW2674" s="77">
        <v>0</v>
      </c>
      <c r="GX2674" s="77">
        <v>0</v>
      </c>
      <c r="GY2674" s="77">
        <v>5.5966209081309407E-2</v>
      </c>
      <c r="GZ2674" s="77">
        <v>780.1443839421861</v>
      </c>
    </row>
    <row r="2675" spans="98:208" x14ac:dyDescent="0.25">
      <c r="CT2675" s="77" t="s">
        <v>155</v>
      </c>
      <c r="CU2675" s="77" t="s">
        <v>476</v>
      </c>
      <c r="CV2675" s="77" t="s">
        <v>460</v>
      </c>
      <c r="CW2675" s="77">
        <v>2021</v>
      </c>
      <c r="CX2675" s="77">
        <v>0</v>
      </c>
      <c r="CY2675" s="77">
        <v>0</v>
      </c>
      <c r="CZ2675" s="77">
        <v>0</v>
      </c>
      <c r="DA2675" s="77">
        <v>0</v>
      </c>
      <c r="DB2675" s="77">
        <v>8807.9522308757714</v>
      </c>
      <c r="DC2675" s="77">
        <v>222.22942162782931</v>
      </c>
      <c r="DD2675" s="77">
        <v>8585.7228092479418</v>
      </c>
      <c r="DE2675" s="77">
        <v>0</v>
      </c>
      <c r="DF2675" s="77">
        <v>514.45318018009641</v>
      </c>
      <c r="DG2675" s="77">
        <v>514.45318018009641</v>
      </c>
      <c r="DH2675" s="77">
        <v>0</v>
      </c>
      <c r="DI2675" s="77">
        <v>0</v>
      </c>
      <c r="DJ2675" s="77">
        <v>1.0224047097470041E-6</v>
      </c>
      <c r="DL2675" s="77">
        <v>0</v>
      </c>
      <c r="DM2675" s="77">
        <v>5.2597935436045459E-4</v>
      </c>
      <c r="DN2675" s="77">
        <v>5.2597935436045459E-4</v>
      </c>
      <c r="DO2675" s="77">
        <v>0</v>
      </c>
      <c r="DP2675" s="77">
        <v>5.2597935436045459E-4</v>
      </c>
      <c r="DQ2675" s="77">
        <v>5.2597935436045459E-4</v>
      </c>
      <c r="DR2675" s="77">
        <v>0</v>
      </c>
      <c r="DS2675" s="77">
        <v>0</v>
      </c>
      <c r="DT2675" s="77">
        <v>0</v>
      </c>
      <c r="DU2675" s="77">
        <v>0</v>
      </c>
      <c r="DV2675" s="77">
        <v>0</v>
      </c>
      <c r="DW2675" s="77">
        <v>0</v>
      </c>
      <c r="GE2675" s="77" t="s">
        <v>427</v>
      </c>
      <c r="GF2675" s="77" t="s">
        <v>155</v>
      </c>
      <c r="GG2675" s="77" t="s">
        <v>445</v>
      </c>
      <c r="GH2675" s="77" t="s">
        <v>488</v>
      </c>
      <c r="GI2675" s="77">
        <v>2025</v>
      </c>
      <c r="GJ2675" s="77" t="s">
        <v>303</v>
      </c>
      <c r="GK2675" s="77">
        <v>7467.8148194525556</v>
      </c>
      <c r="GL2675" s="77">
        <v>690.05764099999999</v>
      </c>
      <c r="GM2675" s="77">
        <v>2025</v>
      </c>
      <c r="GN2675" s="77" t="s">
        <v>175</v>
      </c>
      <c r="GO2675" s="77">
        <v>5.3000000000000005E-2</v>
      </c>
      <c r="GP2675" s="77">
        <v>3</v>
      </c>
      <c r="GQ2675" s="77">
        <v>0</v>
      </c>
      <c r="GR2675" s="77" t="s">
        <v>423</v>
      </c>
      <c r="GS2675" s="77">
        <v>0</v>
      </c>
      <c r="GT2675" s="77">
        <v>0</v>
      </c>
      <c r="GU2675" s="77">
        <v>0</v>
      </c>
      <c r="GV2675" s="77">
        <v>0</v>
      </c>
      <c r="GW2675" s="77">
        <v>0</v>
      </c>
      <c r="GX2675" s="77">
        <v>0</v>
      </c>
      <c r="GY2675" s="77">
        <v>5.5966209081309407E-2</v>
      </c>
      <c r="GZ2675" s="77">
        <v>417.9452855659826</v>
      </c>
    </row>
    <row r="2676" spans="98:208" x14ac:dyDescent="0.25">
      <c r="CT2676" s="77" t="s">
        <v>155</v>
      </c>
      <c r="CU2676" s="77" t="s">
        <v>476</v>
      </c>
      <c r="CV2676" s="77" t="s">
        <v>460</v>
      </c>
      <c r="CW2676" s="77">
        <v>2022</v>
      </c>
      <c r="CX2676" s="77">
        <v>0</v>
      </c>
      <c r="CY2676" s="77">
        <v>0</v>
      </c>
      <c r="CZ2676" s="77">
        <v>0</v>
      </c>
      <c r="DA2676" s="77">
        <v>0</v>
      </c>
      <c r="DB2676" s="77">
        <v>8807.9522308757714</v>
      </c>
      <c r="DC2676" s="77">
        <v>222.22942162782931</v>
      </c>
      <c r="DD2676" s="77">
        <v>8585.7228092479418</v>
      </c>
      <c r="DE2676" s="77">
        <v>0</v>
      </c>
      <c r="DF2676" s="77">
        <v>514.45318018009641</v>
      </c>
      <c r="DG2676" s="77">
        <v>514.45318018009641</v>
      </c>
      <c r="DH2676" s="77">
        <v>514.45318018009641</v>
      </c>
      <c r="DI2676" s="77">
        <v>0</v>
      </c>
      <c r="DJ2676" s="77">
        <v>1.0224047097470041E-6</v>
      </c>
      <c r="DL2676" s="77">
        <v>0</v>
      </c>
      <c r="DM2676" s="77">
        <v>5.2597935436045459E-4</v>
      </c>
      <c r="DN2676" s="77">
        <v>5.2597935436045459E-4</v>
      </c>
      <c r="DO2676" s="77">
        <v>0</v>
      </c>
      <c r="DP2676" s="77">
        <v>5.2597935436045459E-4</v>
      </c>
      <c r="DQ2676" s="77">
        <v>5.2597935436045459E-4</v>
      </c>
      <c r="DR2676" s="77">
        <v>0</v>
      </c>
      <c r="DS2676" s="77">
        <v>5.2597935436045459E-4</v>
      </c>
      <c r="DT2676" s="77">
        <v>5.2597935436045459E-4</v>
      </c>
      <c r="DU2676" s="77">
        <v>0</v>
      </c>
      <c r="DV2676" s="77">
        <v>0</v>
      </c>
      <c r="DW2676" s="77">
        <v>0</v>
      </c>
      <c r="GE2676" s="77" t="s">
        <v>422</v>
      </c>
      <c r="GF2676" s="77" t="s">
        <v>155</v>
      </c>
      <c r="GG2676" s="77" t="s">
        <v>447</v>
      </c>
      <c r="GH2676" s="77" t="s">
        <v>300</v>
      </c>
      <c r="GI2676" s="77">
        <v>2021</v>
      </c>
      <c r="GJ2676" s="77" t="s">
        <v>305</v>
      </c>
      <c r="GK2676" s="77">
        <v>222.22942162783241</v>
      </c>
      <c r="GL2676" s="77">
        <v>489.35553099999998</v>
      </c>
      <c r="GM2676" s="77">
        <v>2021</v>
      </c>
      <c r="GN2676" s="77" t="s">
        <v>175</v>
      </c>
      <c r="GO2676" s="77">
        <v>0.13250000000000001</v>
      </c>
      <c r="GP2676" s="77">
        <v>3</v>
      </c>
      <c r="GQ2676" s="77">
        <v>0</v>
      </c>
      <c r="GR2676" s="77" t="s">
        <v>423</v>
      </c>
      <c r="GS2676" s="77">
        <v>0.1527377521613833</v>
      </c>
      <c r="GT2676" s="77">
        <v>33.942822323559419</v>
      </c>
      <c r="GU2676" s="77">
        <v>0.1527377521613833</v>
      </c>
      <c r="GV2676" s="77">
        <v>33.942822323559419</v>
      </c>
      <c r="GW2676" s="77">
        <v>0</v>
      </c>
      <c r="GX2676" s="77">
        <v>0</v>
      </c>
      <c r="GY2676" s="77">
        <v>0</v>
      </c>
      <c r="GZ2676" s="77">
        <v>0</v>
      </c>
    </row>
    <row r="2677" spans="98:208" x14ac:dyDescent="0.25">
      <c r="CT2677" s="77" t="s">
        <v>155</v>
      </c>
      <c r="CU2677" s="77" t="s">
        <v>476</v>
      </c>
      <c r="CV2677" s="77" t="s">
        <v>460</v>
      </c>
      <c r="CW2677" s="77">
        <v>2023</v>
      </c>
      <c r="CX2677" s="77">
        <v>0</v>
      </c>
      <c r="CY2677" s="77">
        <v>0</v>
      </c>
      <c r="CZ2677" s="77">
        <v>0</v>
      </c>
      <c r="DA2677" s="77">
        <v>0</v>
      </c>
      <c r="DB2677" s="77">
        <v>9129.7460702365297</v>
      </c>
      <c r="DC2677" s="77">
        <v>233.23007680793839</v>
      </c>
      <c r="DD2677" s="77">
        <v>8896.5159934285912</v>
      </c>
      <c r="DE2677" s="77">
        <v>0</v>
      </c>
      <c r="DF2677" s="77">
        <v>0</v>
      </c>
      <c r="DG2677" s="77">
        <v>533.5273118515089</v>
      </c>
      <c r="DH2677" s="77">
        <v>533.5273118515089</v>
      </c>
      <c r="DI2677" s="77">
        <v>533.5273118515089</v>
      </c>
      <c r="DJ2677" s="77">
        <v>1.0224047097470041E-6</v>
      </c>
      <c r="DL2677" s="77">
        <v>0</v>
      </c>
      <c r="DM2677" s="77">
        <v>0</v>
      </c>
      <c r="DN2677" s="77">
        <v>0</v>
      </c>
      <c r="DO2677" s="77">
        <v>0</v>
      </c>
      <c r="DP2677" s="77">
        <v>5.4548083641564127E-4</v>
      </c>
      <c r="DQ2677" s="77">
        <v>5.4548083641564127E-4</v>
      </c>
      <c r="DR2677" s="77">
        <v>0</v>
      </c>
      <c r="DS2677" s="77">
        <v>5.4548083641564127E-4</v>
      </c>
      <c r="DT2677" s="77">
        <v>5.4548083641564127E-4</v>
      </c>
      <c r="DU2677" s="77">
        <v>0</v>
      </c>
      <c r="DV2677" s="77">
        <v>5.4548083641564127E-4</v>
      </c>
      <c r="DW2677" s="77">
        <v>5.4548083641564127E-4</v>
      </c>
      <c r="GE2677" s="77" t="s">
        <v>425</v>
      </c>
      <c r="GF2677" s="77" t="s">
        <v>155</v>
      </c>
      <c r="GG2677" s="77" t="s">
        <v>447</v>
      </c>
      <c r="GH2677" s="77" t="s">
        <v>300</v>
      </c>
      <c r="GI2677" s="77">
        <v>2021</v>
      </c>
      <c r="GJ2677" s="77" t="s">
        <v>301</v>
      </c>
      <c r="GK2677" s="77">
        <v>8585.7228092480182</v>
      </c>
      <c r="GL2677" s="77">
        <v>489.35553099999998</v>
      </c>
      <c r="GM2677" s="77">
        <v>2021</v>
      </c>
      <c r="GN2677" s="77" t="s">
        <v>175</v>
      </c>
      <c r="GO2677" s="77">
        <v>5.3000000000000005E-2</v>
      </c>
      <c r="GP2677" s="77">
        <v>3</v>
      </c>
      <c r="GQ2677" s="77">
        <v>0</v>
      </c>
      <c r="GR2677" s="77" t="s">
        <v>423</v>
      </c>
      <c r="GS2677" s="77">
        <v>5.5966209081309407E-2</v>
      </c>
      <c r="GT2677" s="77">
        <v>480.51035785654176</v>
      </c>
      <c r="GU2677" s="77">
        <v>5.5966209081309407E-2</v>
      </c>
      <c r="GV2677" s="77">
        <v>480.51035785654176</v>
      </c>
      <c r="GW2677" s="77">
        <v>0</v>
      </c>
      <c r="GX2677" s="77">
        <v>0</v>
      </c>
      <c r="GY2677" s="77">
        <v>0</v>
      </c>
      <c r="GZ2677" s="77">
        <v>0</v>
      </c>
    </row>
    <row r="2678" spans="98:208" x14ac:dyDescent="0.25">
      <c r="CT2678" s="77" t="s">
        <v>155</v>
      </c>
      <c r="CU2678" s="77" t="s">
        <v>476</v>
      </c>
      <c r="CV2678" s="77" t="s">
        <v>460</v>
      </c>
      <c r="CW2678" s="77">
        <v>2024</v>
      </c>
      <c r="CX2678" s="77">
        <v>0</v>
      </c>
      <c r="CY2678" s="77">
        <v>0</v>
      </c>
      <c r="CZ2678" s="77">
        <v>0</v>
      </c>
      <c r="DA2678" s="77">
        <v>0</v>
      </c>
      <c r="DB2678" s="77">
        <v>9129.7460702365297</v>
      </c>
      <c r="DC2678" s="77">
        <v>233.23007680793839</v>
      </c>
      <c r="DD2678" s="77">
        <v>8896.5159934285912</v>
      </c>
      <c r="DE2678" s="77">
        <v>0</v>
      </c>
      <c r="DF2678" s="77">
        <v>0</v>
      </c>
      <c r="DG2678" s="77">
        <v>0</v>
      </c>
      <c r="DH2678" s="77">
        <v>533.5273118515089</v>
      </c>
      <c r="DI2678" s="77">
        <v>533.5273118515089</v>
      </c>
      <c r="DJ2678" s="77">
        <v>1.0224047097470041E-6</v>
      </c>
      <c r="DL2678" s="77">
        <v>0</v>
      </c>
      <c r="DM2678" s="77">
        <v>0</v>
      </c>
      <c r="DN2678" s="77">
        <v>0</v>
      </c>
      <c r="DO2678" s="77">
        <v>0</v>
      </c>
      <c r="DP2678" s="77">
        <v>0</v>
      </c>
      <c r="DQ2678" s="77">
        <v>0</v>
      </c>
      <c r="DR2678" s="77">
        <v>0</v>
      </c>
      <c r="DS2678" s="77">
        <v>5.4548083641564127E-4</v>
      </c>
      <c r="DT2678" s="77">
        <v>5.4548083641564127E-4</v>
      </c>
      <c r="DU2678" s="77">
        <v>0</v>
      </c>
      <c r="DV2678" s="77">
        <v>5.4548083641564127E-4</v>
      </c>
      <c r="DW2678" s="77">
        <v>5.4548083641564127E-4</v>
      </c>
      <c r="GE2678" s="77" t="s">
        <v>427</v>
      </c>
      <c r="GF2678" s="77" t="s">
        <v>155</v>
      </c>
      <c r="GG2678" s="77" t="s">
        <v>447</v>
      </c>
      <c r="GH2678" s="77" t="s">
        <v>300</v>
      </c>
      <c r="GI2678" s="77">
        <v>2021</v>
      </c>
      <c r="GJ2678" s="77" t="s">
        <v>303</v>
      </c>
      <c r="GK2678" s="77">
        <v>5338.1784104567914</v>
      </c>
      <c r="GL2678" s="77">
        <v>489.35553099999998</v>
      </c>
      <c r="GM2678" s="77">
        <v>2021</v>
      </c>
      <c r="GN2678" s="77" t="s">
        <v>175</v>
      </c>
      <c r="GO2678" s="77">
        <v>5.3000000000000005E-2</v>
      </c>
      <c r="GP2678" s="77">
        <v>3</v>
      </c>
      <c r="GQ2678" s="77">
        <v>0</v>
      </c>
      <c r="GR2678" s="77" t="s">
        <v>423</v>
      </c>
      <c r="GS2678" s="77">
        <v>5.5966209081309407E-2</v>
      </c>
      <c r="GT2678" s="77">
        <v>298.75760903295668</v>
      </c>
      <c r="GU2678" s="77">
        <v>5.5966209081309407E-2</v>
      </c>
      <c r="GV2678" s="77">
        <v>298.75760903295668</v>
      </c>
      <c r="GW2678" s="77">
        <v>0</v>
      </c>
      <c r="GX2678" s="77">
        <v>0</v>
      </c>
      <c r="GY2678" s="77">
        <v>0</v>
      </c>
      <c r="GZ2678" s="77">
        <v>0</v>
      </c>
    </row>
    <row r="2679" spans="98:208" x14ac:dyDescent="0.25">
      <c r="CT2679" s="77" t="s">
        <v>155</v>
      </c>
      <c r="CU2679" s="77" t="s">
        <v>476</v>
      </c>
      <c r="CV2679" s="77" t="s">
        <v>460</v>
      </c>
      <c r="CW2679" s="77">
        <v>2025</v>
      </c>
      <c r="CX2679" s="77">
        <v>0</v>
      </c>
      <c r="CY2679" s="77">
        <v>0</v>
      </c>
      <c r="CZ2679" s="77">
        <v>0</v>
      </c>
      <c r="DA2679" s="77">
        <v>0</v>
      </c>
      <c r="DB2679" s="77">
        <v>9129.7460702365297</v>
      </c>
      <c r="DC2679" s="77">
        <v>233.23007680793839</v>
      </c>
      <c r="DD2679" s="77">
        <v>8896.5159934285912</v>
      </c>
      <c r="DE2679" s="77">
        <v>0</v>
      </c>
      <c r="DF2679" s="77">
        <v>0</v>
      </c>
      <c r="DG2679" s="77">
        <v>0</v>
      </c>
      <c r="DH2679" s="77">
        <v>0</v>
      </c>
      <c r="DI2679" s="77">
        <v>533.5273118515089</v>
      </c>
      <c r="DJ2679" s="77">
        <v>1.0224047097470041E-6</v>
      </c>
      <c r="DL2679" s="77">
        <v>0</v>
      </c>
      <c r="DM2679" s="77">
        <v>0</v>
      </c>
      <c r="DN2679" s="77">
        <v>0</v>
      </c>
      <c r="DO2679" s="77">
        <v>0</v>
      </c>
      <c r="DP2679" s="77">
        <v>0</v>
      </c>
      <c r="DQ2679" s="77">
        <v>0</v>
      </c>
      <c r="DR2679" s="77">
        <v>0</v>
      </c>
      <c r="DS2679" s="77">
        <v>0</v>
      </c>
      <c r="DT2679" s="77">
        <v>0</v>
      </c>
      <c r="DU2679" s="77">
        <v>0</v>
      </c>
      <c r="DV2679" s="77">
        <v>5.4548083641564127E-4</v>
      </c>
      <c r="DW2679" s="77">
        <v>5.4548083641564127E-4</v>
      </c>
      <c r="GE2679" s="77" t="s">
        <v>422</v>
      </c>
      <c r="GF2679" s="77" t="s">
        <v>155</v>
      </c>
      <c r="GG2679" s="77" t="s">
        <v>447</v>
      </c>
      <c r="GH2679" s="77" t="s">
        <v>300</v>
      </c>
      <c r="GI2679" s="77">
        <v>2022</v>
      </c>
      <c r="GJ2679" s="77" t="s">
        <v>305</v>
      </c>
      <c r="GK2679" s="77">
        <v>222.22942162783241</v>
      </c>
      <c r="GL2679" s="77">
        <v>489.35553099999998</v>
      </c>
      <c r="GM2679" s="77">
        <v>2022</v>
      </c>
      <c r="GN2679" s="77" t="s">
        <v>175</v>
      </c>
      <c r="GO2679" s="77">
        <v>0.13250000000000001</v>
      </c>
      <c r="GP2679" s="77">
        <v>3</v>
      </c>
      <c r="GQ2679" s="77">
        <v>0</v>
      </c>
      <c r="GR2679" s="77" t="s">
        <v>423</v>
      </c>
      <c r="GS2679" s="77">
        <v>0.1527377521613833</v>
      </c>
      <c r="GT2679" s="77">
        <v>33.942822323559419</v>
      </c>
      <c r="GU2679" s="77">
        <v>0.1527377521613833</v>
      </c>
      <c r="GV2679" s="77">
        <v>33.942822323559419</v>
      </c>
      <c r="GW2679" s="77">
        <v>0.1527377521613833</v>
      </c>
      <c r="GX2679" s="77">
        <v>33.942822323559419</v>
      </c>
      <c r="GY2679" s="77">
        <v>0</v>
      </c>
      <c r="GZ2679" s="77">
        <v>0</v>
      </c>
    </row>
    <row r="2680" spans="98:208" x14ac:dyDescent="0.25">
      <c r="CT2680" s="77" t="s">
        <v>155</v>
      </c>
      <c r="CU2680" s="77" t="s">
        <v>476</v>
      </c>
      <c r="CV2680" s="77" t="s">
        <v>467</v>
      </c>
      <c r="CW2680" s="77">
        <v>2020</v>
      </c>
      <c r="CX2680" s="77">
        <v>0</v>
      </c>
      <c r="CY2680" s="77">
        <v>0</v>
      </c>
      <c r="CZ2680" s="77">
        <v>0</v>
      </c>
      <c r="DA2680" s="77">
        <v>0</v>
      </c>
      <c r="DB2680" s="77">
        <v>5.2405583313017381</v>
      </c>
      <c r="DC2680" s="77">
        <v>0.69641821681223315</v>
      </c>
      <c r="DD2680" s="77">
        <v>2.9419641522811268</v>
      </c>
      <c r="DE2680" s="77">
        <v>1.6021759622082961</v>
      </c>
      <c r="DF2680" s="77">
        <v>0.36068764874241965</v>
      </c>
      <c r="DG2680" s="77">
        <v>0</v>
      </c>
      <c r="DH2680" s="77">
        <v>0</v>
      </c>
      <c r="DI2680" s="77">
        <v>0</v>
      </c>
      <c r="DJ2680" s="77">
        <v>1.6534589285380039E-5</v>
      </c>
      <c r="DL2680" s="77">
        <v>0</v>
      </c>
      <c r="DM2680" s="77">
        <v>5.9638221322653312E-6</v>
      </c>
      <c r="DN2680" s="77">
        <v>5.9638221322653312E-6</v>
      </c>
      <c r="DO2680" s="77">
        <v>0</v>
      </c>
      <c r="DP2680" s="77">
        <v>0</v>
      </c>
      <c r="DQ2680" s="77">
        <v>0</v>
      </c>
      <c r="DR2680" s="77">
        <v>0</v>
      </c>
      <c r="DS2680" s="77">
        <v>0</v>
      </c>
      <c r="DT2680" s="77">
        <v>0</v>
      </c>
      <c r="DU2680" s="77">
        <v>0</v>
      </c>
      <c r="DV2680" s="77">
        <v>0</v>
      </c>
      <c r="DW2680" s="77">
        <v>0</v>
      </c>
      <c r="GE2680" s="77" t="s">
        <v>425</v>
      </c>
      <c r="GF2680" s="77" t="s">
        <v>155</v>
      </c>
      <c r="GG2680" s="77" t="s">
        <v>447</v>
      </c>
      <c r="GH2680" s="77" t="s">
        <v>300</v>
      </c>
      <c r="GI2680" s="77">
        <v>2022</v>
      </c>
      <c r="GJ2680" s="77" t="s">
        <v>301</v>
      </c>
      <c r="GK2680" s="77">
        <v>8585.7228092480182</v>
      </c>
      <c r="GL2680" s="77">
        <v>489.35553099999998</v>
      </c>
      <c r="GM2680" s="77">
        <v>2022</v>
      </c>
      <c r="GN2680" s="77" t="s">
        <v>175</v>
      </c>
      <c r="GO2680" s="77">
        <v>5.3000000000000005E-2</v>
      </c>
      <c r="GP2680" s="77">
        <v>3</v>
      </c>
      <c r="GQ2680" s="77">
        <v>0</v>
      </c>
      <c r="GR2680" s="77" t="s">
        <v>423</v>
      </c>
      <c r="GS2680" s="77">
        <v>5.5966209081309407E-2</v>
      </c>
      <c r="GT2680" s="77">
        <v>480.51035785654176</v>
      </c>
      <c r="GU2680" s="77">
        <v>5.5966209081309407E-2</v>
      </c>
      <c r="GV2680" s="77">
        <v>480.51035785654176</v>
      </c>
      <c r="GW2680" s="77">
        <v>5.5966209081309407E-2</v>
      </c>
      <c r="GX2680" s="77">
        <v>480.51035785654176</v>
      </c>
      <c r="GY2680" s="77">
        <v>0</v>
      </c>
      <c r="GZ2680" s="77">
        <v>0</v>
      </c>
    </row>
    <row r="2681" spans="98:208" x14ac:dyDescent="0.25">
      <c r="CT2681" s="77" t="s">
        <v>155</v>
      </c>
      <c r="CU2681" s="77" t="s">
        <v>476</v>
      </c>
      <c r="CV2681" s="77" t="s">
        <v>467</v>
      </c>
      <c r="CW2681" s="77">
        <v>2021</v>
      </c>
      <c r="CX2681" s="77">
        <v>0</v>
      </c>
      <c r="CY2681" s="77">
        <v>0</v>
      </c>
      <c r="CZ2681" s="77">
        <v>0</v>
      </c>
      <c r="DA2681" s="77">
        <v>0</v>
      </c>
      <c r="DB2681" s="77">
        <v>5.2405583313017381</v>
      </c>
      <c r="DC2681" s="77">
        <v>0.69641821681223315</v>
      </c>
      <c r="DD2681" s="77">
        <v>2.9419641522811268</v>
      </c>
      <c r="DE2681" s="77">
        <v>1.6021759622082961</v>
      </c>
      <c r="DF2681" s="77">
        <v>0.36068764874241965</v>
      </c>
      <c r="DG2681" s="77">
        <v>0.36068764874241965</v>
      </c>
      <c r="DH2681" s="77">
        <v>0</v>
      </c>
      <c r="DI2681" s="77">
        <v>0</v>
      </c>
      <c r="DJ2681" s="77">
        <v>1.6534589285380039E-5</v>
      </c>
      <c r="DL2681" s="77">
        <v>0</v>
      </c>
      <c r="DM2681" s="77">
        <v>5.9638221322653312E-6</v>
      </c>
      <c r="DN2681" s="77">
        <v>5.9638221322653312E-6</v>
      </c>
      <c r="DO2681" s="77">
        <v>0</v>
      </c>
      <c r="DP2681" s="77">
        <v>5.9638221322653312E-6</v>
      </c>
      <c r="DQ2681" s="77">
        <v>5.9638221322653312E-6</v>
      </c>
      <c r="DR2681" s="77">
        <v>0</v>
      </c>
      <c r="DS2681" s="77">
        <v>0</v>
      </c>
      <c r="DT2681" s="77">
        <v>0</v>
      </c>
      <c r="DU2681" s="77">
        <v>0</v>
      </c>
      <c r="DV2681" s="77">
        <v>0</v>
      </c>
      <c r="DW2681" s="77">
        <v>0</v>
      </c>
      <c r="GE2681" s="77" t="s">
        <v>427</v>
      </c>
      <c r="GF2681" s="77" t="s">
        <v>155</v>
      </c>
      <c r="GG2681" s="77" t="s">
        <v>447</v>
      </c>
      <c r="GH2681" s="77" t="s">
        <v>300</v>
      </c>
      <c r="GI2681" s="77">
        <v>2022</v>
      </c>
      <c r="GJ2681" s="77" t="s">
        <v>303</v>
      </c>
      <c r="GK2681" s="77">
        <v>5338.1784104567914</v>
      </c>
      <c r="GL2681" s="77">
        <v>489.35553099999998</v>
      </c>
      <c r="GM2681" s="77">
        <v>2022</v>
      </c>
      <c r="GN2681" s="77" t="s">
        <v>175</v>
      </c>
      <c r="GO2681" s="77">
        <v>5.3000000000000005E-2</v>
      </c>
      <c r="GP2681" s="77">
        <v>3</v>
      </c>
      <c r="GQ2681" s="77">
        <v>0</v>
      </c>
      <c r="GR2681" s="77" t="s">
        <v>423</v>
      </c>
      <c r="GS2681" s="77">
        <v>5.5966209081309407E-2</v>
      </c>
      <c r="GT2681" s="77">
        <v>298.75760903295668</v>
      </c>
      <c r="GU2681" s="77">
        <v>5.5966209081309407E-2</v>
      </c>
      <c r="GV2681" s="77">
        <v>298.75760903295668</v>
      </c>
      <c r="GW2681" s="77">
        <v>5.5966209081309407E-2</v>
      </c>
      <c r="GX2681" s="77">
        <v>298.75760903295668</v>
      </c>
      <c r="GY2681" s="77">
        <v>0</v>
      </c>
      <c r="GZ2681" s="77">
        <v>0</v>
      </c>
    </row>
    <row r="2682" spans="98:208" x14ac:dyDescent="0.25">
      <c r="CT2682" s="77" t="s">
        <v>155</v>
      </c>
      <c r="CU2682" s="77" t="s">
        <v>476</v>
      </c>
      <c r="CV2682" s="77" t="s">
        <v>467</v>
      </c>
      <c r="CW2682" s="77">
        <v>2022</v>
      </c>
      <c r="CX2682" s="77">
        <v>0</v>
      </c>
      <c r="CY2682" s="77">
        <v>0</v>
      </c>
      <c r="CZ2682" s="77">
        <v>0</v>
      </c>
      <c r="DA2682" s="77">
        <v>0</v>
      </c>
      <c r="DB2682" s="77">
        <v>5.2405583313017381</v>
      </c>
      <c r="DC2682" s="77">
        <v>0.69641821681223315</v>
      </c>
      <c r="DD2682" s="77">
        <v>2.9419641522811268</v>
      </c>
      <c r="DE2682" s="77">
        <v>1.6021759622082961</v>
      </c>
      <c r="DF2682" s="77">
        <v>0.36068764874241965</v>
      </c>
      <c r="DG2682" s="77">
        <v>0.36068764874241965</v>
      </c>
      <c r="DH2682" s="77">
        <v>0.36068764874241965</v>
      </c>
      <c r="DI2682" s="77">
        <v>0</v>
      </c>
      <c r="DJ2682" s="77">
        <v>1.6534589285380039E-5</v>
      </c>
      <c r="DL2682" s="77">
        <v>0</v>
      </c>
      <c r="DM2682" s="77">
        <v>5.9638221322653312E-6</v>
      </c>
      <c r="DN2682" s="77">
        <v>5.9638221322653312E-6</v>
      </c>
      <c r="DO2682" s="77">
        <v>0</v>
      </c>
      <c r="DP2682" s="77">
        <v>5.9638221322653312E-6</v>
      </c>
      <c r="DQ2682" s="77">
        <v>5.9638221322653312E-6</v>
      </c>
      <c r="DR2682" s="77">
        <v>0</v>
      </c>
      <c r="DS2682" s="77">
        <v>5.9638221322653312E-6</v>
      </c>
      <c r="DT2682" s="77">
        <v>5.9638221322653312E-6</v>
      </c>
      <c r="DU2682" s="77">
        <v>0</v>
      </c>
      <c r="DV2682" s="77">
        <v>0</v>
      </c>
      <c r="DW2682" s="77">
        <v>0</v>
      </c>
      <c r="GE2682" s="77" t="s">
        <v>422</v>
      </c>
      <c r="GF2682" s="77" t="s">
        <v>155</v>
      </c>
      <c r="GG2682" s="77" t="s">
        <v>447</v>
      </c>
      <c r="GH2682" s="77" t="s">
        <v>300</v>
      </c>
      <c r="GI2682" s="77">
        <v>2023</v>
      </c>
      <c r="GJ2682" s="77" t="s">
        <v>305</v>
      </c>
      <c r="GK2682" s="77">
        <v>233.23007680794089</v>
      </c>
      <c r="GL2682" s="77">
        <v>489.35553099999998</v>
      </c>
      <c r="GM2682" s="77">
        <v>2023</v>
      </c>
      <c r="GN2682" s="77" t="s">
        <v>175</v>
      </c>
      <c r="GO2682" s="77">
        <v>0.13250000000000001</v>
      </c>
      <c r="GP2682" s="77">
        <v>3</v>
      </c>
      <c r="GQ2682" s="77">
        <v>0</v>
      </c>
      <c r="GR2682" s="77" t="s">
        <v>423</v>
      </c>
      <c r="GS2682" s="77">
        <v>0</v>
      </c>
      <c r="GT2682" s="77">
        <v>0</v>
      </c>
      <c r="GU2682" s="77">
        <v>0.1527377521613833</v>
      </c>
      <c r="GV2682" s="77">
        <v>35.623037668071667</v>
      </c>
      <c r="GW2682" s="77">
        <v>0.1527377521613833</v>
      </c>
      <c r="GX2682" s="77">
        <v>35.623037668071667</v>
      </c>
      <c r="GY2682" s="77">
        <v>0.1527377521613833</v>
      </c>
      <c r="GZ2682" s="77">
        <v>35.623037668071667</v>
      </c>
    </row>
    <row r="2683" spans="98:208" x14ac:dyDescent="0.25">
      <c r="CT2683" s="77" t="s">
        <v>155</v>
      </c>
      <c r="CU2683" s="77" t="s">
        <v>476</v>
      </c>
      <c r="CV2683" s="77" t="s">
        <v>467</v>
      </c>
      <c r="CW2683" s="77">
        <v>2023</v>
      </c>
      <c r="CX2683" s="77">
        <v>0</v>
      </c>
      <c r="CY2683" s="77">
        <v>0</v>
      </c>
      <c r="CZ2683" s="77">
        <v>0</v>
      </c>
      <c r="DA2683" s="77">
        <v>0</v>
      </c>
      <c r="DB2683" s="77">
        <v>5.4750346070080154</v>
      </c>
      <c r="DC2683" s="77">
        <v>0.71896016785817307</v>
      </c>
      <c r="DD2683" s="77">
        <v>3.0714971986152211</v>
      </c>
      <c r="DE2683" s="77">
        <v>1.6845772405344559</v>
      </c>
      <c r="DF2683" s="77">
        <v>0</v>
      </c>
      <c r="DG2683" s="77">
        <v>0.37599181639995038</v>
      </c>
      <c r="DH2683" s="77">
        <v>0.37599181639995038</v>
      </c>
      <c r="DI2683" s="77">
        <v>0.37599181639995038</v>
      </c>
      <c r="DJ2683" s="77">
        <v>1.6534589285380039E-5</v>
      </c>
      <c r="DL2683" s="77">
        <v>0</v>
      </c>
      <c r="DM2683" s="77">
        <v>0</v>
      </c>
      <c r="DN2683" s="77">
        <v>0</v>
      </c>
      <c r="DO2683" s="77">
        <v>0</v>
      </c>
      <c r="DP2683" s="77">
        <v>6.2168702588371989E-6</v>
      </c>
      <c r="DQ2683" s="77">
        <v>6.2168702588371989E-6</v>
      </c>
      <c r="DR2683" s="77">
        <v>0</v>
      </c>
      <c r="DS2683" s="77">
        <v>6.2168702588371989E-6</v>
      </c>
      <c r="DT2683" s="77">
        <v>6.2168702588371989E-6</v>
      </c>
      <c r="DU2683" s="77">
        <v>0</v>
      </c>
      <c r="DV2683" s="77">
        <v>6.2168702588371989E-6</v>
      </c>
      <c r="DW2683" s="77">
        <v>6.2168702588371989E-6</v>
      </c>
      <c r="GE2683" s="77" t="s">
        <v>425</v>
      </c>
      <c r="GF2683" s="77" t="s">
        <v>155</v>
      </c>
      <c r="GG2683" s="77" t="s">
        <v>447</v>
      </c>
      <c r="GH2683" s="77" t="s">
        <v>300</v>
      </c>
      <c r="GI2683" s="77">
        <v>2023</v>
      </c>
      <c r="GJ2683" s="77" t="s">
        <v>301</v>
      </c>
      <c r="GK2683" s="77">
        <v>8896.5159934286694</v>
      </c>
      <c r="GL2683" s="77">
        <v>489.35553099999998</v>
      </c>
      <c r="GM2683" s="77">
        <v>2023</v>
      </c>
      <c r="GN2683" s="77" t="s">
        <v>175</v>
      </c>
      <c r="GO2683" s="77">
        <v>5.3000000000000005E-2</v>
      </c>
      <c r="GP2683" s="77">
        <v>3</v>
      </c>
      <c r="GQ2683" s="77">
        <v>0</v>
      </c>
      <c r="GR2683" s="77" t="s">
        <v>423</v>
      </c>
      <c r="GS2683" s="77">
        <v>0</v>
      </c>
      <c r="GT2683" s="77">
        <v>0</v>
      </c>
      <c r="GU2683" s="77">
        <v>5.5966209081309407E-2</v>
      </c>
      <c r="GV2683" s="77">
        <v>497.904274183442</v>
      </c>
      <c r="GW2683" s="77">
        <v>5.5966209081309407E-2</v>
      </c>
      <c r="GX2683" s="77">
        <v>497.904274183442</v>
      </c>
      <c r="GY2683" s="77">
        <v>5.5966209081309407E-2</v>
      </c>
      <c r="GZ2683" s="77">
        <v>497.904274183442</v>
      </c>
    </row>
    <row r="2684" spans="98:208" x14ac:dyDescent="0.25">
      <c r="CT2684" s="77" t="s">
        <v>155</v>
      </c>
      <c r="CU2684" s="77" t="s">
        <v>476</v>
      </c>
      <c r="CV2684" s="77" t="s">
        <v>467</v>
      </c>
      <c r="CW2684" s="77">
        <v>2024</v>
      </c>
      <c r="CX2684" s="77">
        <v>0</v>
      </c>
      <c r="CY2684" s="77">
        <v>0</v>
      </c>
      <c r="CZ2684" s="77">
        <v>0</v>
      </c>
      <c r="DA2684" s="77">
        <v>0</v>
      </c>
      <c r="DB2684" s="77">
        <v>5.4750346070080154</v>
      </c>
      <c r="DC2684" s="77">
        <v>0.71896016785817307</v>
      </c>
      <c r="DD2684" s="77">
        <v>3.0714971986152211</v>
      </c>
      <c r="DE2684" s="77">
        <v>1.6845772405344559</v>
      </c>
      <c r="DF2684" s="77">
        <v>0</v>
      </c>
      <c r="DG2684" s="77">
        <v>0</v>
      </c>
      <c r="DH2684" s="77">
        <v>0.37599181639995038</v>
      </c>
      <c r="DI2684" s="77">
        <v>0.37599181639995038</v>
      </c>
      <c r="DJ2684" s="77">
        <v>1.6534589285380039E-5</v>
      </c>
      <c r="DL2684" s="77">
        <v>0</v>
      </c>
      <c r="DM2684" s="77">
        <v>0</v>
      </c>
      <c r="DN2684" s="77">
        <v>0</v>
      </c>
      <c r="DO2684" s="77">
        <v>0</v>
      </c>
      <c r="DP2684" s="77">
        <v>0</v>
      </c>
      <c r="DQ2684" s="77">
        <v>0</v>
      </c>
      <c r="DR2684" s="77">
        <v>0</v>
      </c>
      <c r="DS2684" s="77">
        <v>6.2168702588371989E-6</v>
      </c>
      <c r="DT2684" s="77">
        <v>6.2168702588371989E-6</v>
      </c>
      <c r="DU2684" s="77">
        <v>0</v>
      </c>
      <c r="DV2684" s="77">
        <v>6.2168702588371989E-6</v>
      </c>
      <c r="DW2684" s="77">
        <v>6.2168702588371989E-6</v>
      </c>
      <c r="GE2684" s="77" t="s">
        <v>427</v>
      </c>
      <c r="GF2684" s="77" t="s">
        <v>155</v>
      </c>
      <c r="GG2684" s="77" t="s">
        <v>447</v>
      </c>
      <c r="GH2684" s="77" t="s">
        <v>300</v>
      </c>
      <c r="GI2684" s="77">
        <v>2023</v>
      </c>
      <c r="GJ2684" s="77" t="s">
        <v>303</v>
      </c>
      <c r="GK2684" s="77">
        <v>5534.8914862001402</v>
      </c>
      <c r="GL2684" s="77">
        <v>489.35553099999998</v>
      </c>
      <c r="GM2684" s="77">
        <v>2023</v>
      </c>
      <c r="GN2684" s="77" t="s">
        <v>175</v>
      </c>
      <c r="GO2684" s="77">
        <v>5.3000000000000005E-2</v>
      </c>
      <c r="GP2684" s="77">
        <v>3</v>
      </c>
      <c r="GQ2684" s="77">
        <v>0</v>
      </c>
      <c r="GR2684" s="77" t="s">
        <v>423</v>
      </c>
      <c r="GS2684" s="77">
        <v>0</v>
      </c>
      <c r="GT2684" s="77">
        <v>0</v>
      </c>
      <c r="GU2684" s="77">
        <v>5.5966209081309407E-2</v>
      </c>
      <c r="GV2684" s="77">
        <v>309.76689415903638</v>
      </c>
      <c r="GW2684" s="77">
        <v>5.5966209081309407E-2</v>
      </c>
      <c r="GX2684" s="77">
        <v>309.76689415903638</v>
      </c>
      <c r="GY2684" s="77">
        <v>5.5966209081309407E-2</v>
      </c>
      <c r="GZ2684" s="77">
        <v>309.76689415903638</v>
      </c>
    </row>
    <row r="2685" spans="98:208" x14ac:dyDescent="0.25">
      <c r="CT2685" s="77" t="s">
        <v>155</v>
      </c>
      <c r="CU2685" s="77" t="s">
        <v>476</v>
      </c>
      <c r="CV2685" s="77" t="s">
        <v>467</v>
      </c>
      <c r="CW2685" s="77">
        <v>2025</v>
      </c>
      <c r="CX2685" s="77">
        <v>0</v>
      </c>
      <c r="CY2685" s="77">
        <v>0</v>
      </c>
      <c r="CZ2685" s="77">
        <v>0</v>
      </c>
      <c r="DA2685" s="77">
        <v>0</v>
      </c>
      <c r="DB2685" s="77">
        <v>5.4750346070080154</v>
      </c>
      <c r="DC2685" s="77">
        <v>0.71896016785817307</v>
      </c>
      <c r="DD2685" s="77">
        <v>3.0714971986152211</v>
      </c>
      <c r="DE2685" s="77">
        <v>1.6845772405344559</v>
      </c>
      <c r="DF2685" s="77">
        <v>0</v>
      </c>
      <c r="DG2685" s="77">
        <v>0</v>
      </c>
      <c r="DH2685" s="77">
        <v>0</v>
      </c>
      <c r="DI2685" s="77">
        <v>0.37599181639995038</v>
      </c>
      <c r="DJ2685" s="77">
        <v>1.6534589285380039E-5</v>
      </c>
      <c r="DL2685" s="77">
        <v>0</v>
      </c>
      <c r="DM2685" s="77">
        <v>0</v>
      </c>
      <c r="DN2685" s="77">
        <v>0</v>
      </c>
      <c r="DO2685" s="77">
        <v>0</v>
      </c>
      <c r="DP2685" s="77">
        <v>0</v>
      </c>
      <c r="DQ2685" s="77">
        <v>0</v>
      </c>
      <c r="DR2685" s="77">
        <v>0</v>
      </c>
      <c r="DS2685" s="77">
        <v>0</v>
      </c>
      <c r="DT2685" s="77">
        <v>0</v>
      </c>
      <c r="DU2685" s="77">
        <v>0</v>
      </c>
      <c r="DV2685" s="77">
        <v>6.2168702588371989E-6</v>
      </c>
      <c r="DW2685" s="77">
        <v>6.2168702588371989E-6</v>
      </c>
      <c r="GE2685" s="77" t="s">
        <v>422</v>
      </c>
      <c r="GF2685" s="77" t="s">
        <v>155</v>
      </c>
      <c r="GG2685" s="77" t="s">
        <v>447</v>
      </c>
      <c r="GH2685" s="77" t="s">
        <v>300</v>
      </c>
      <c r="GI2685" s="77">
        <v>2024</v>
      </c>
      <c r="GJ2685" s="77" t="s">
        <v>305</v>
      </c>
      <c r="GK2685" s="77">
        <v>233.23007680794089</v>
      </c>
      <c r="GL2685" s="77">
        <v>489.35553099999998</v>
      </c>
      <c r="GM2685" s="77">
        <v>2024</v>
      </c>
      <c r="GN2685" s="77" t="s">
        <v>175</v>
      </c>
      <c r="GO2685" s="77">
        <v>0.13250000000000001</v>
      </c>
      <c r="GP2685" s="77">
        <v>3</v>
      </c>
      <c r="GQ2685" s="77">
        <v>0</v>
      </c>
      <c r="GR2685" s="77" t="s">
        <v>423</v>
      </c>
      <c r="GS2685" s="77">
        <v>0</v>
      </c>
      <c r="GT2685" s="77">
        <v>0</v>
      </c>
      <c r="GU2685" s="77">
        <v>0</v>
      </c>
      <c r="GV2685" s="77">
        <v>0</v>
      </c>
      <c r="GW2685" s="77">
        <v>0.1527377521613833</v>
      </c>
      <c r="GX2685" s="77">
        <v>35.623037668071667</v>
      </c>
      <c r="GY2685" s="77">
        <v>0.1527377521613833</v>
      </c>
      <c r="GZ2685" s="77">
        <v>35.623037668071667</v>
      </c>
    </row>
    <row r="2686" spans="98:208" x14ac:dyDescent="0.25">
      <c r="CT2686" s="77" t="s">
        <v>155</v>
      </c>
      <c r="CU2686" s="77" t="s">
        <v>476</v>
      </c>
      <c r="CV2686" s="77" t="s">
        <v>474</v>
      </c>
      <c r="CW2686" s="77">
        <v>2020</v>
      </c>
      <c r="CX2686" s="77">
        <v>0</v>
      </c>
      <c r="CY2686" s="77">
        <v>0</v>
      </c>
      <c r="CZ2686" s="77">
        <v>0</v>
      </c>
      <c r="DA2686" s="77">
        <v>0</v>
      </c>
      <c r="DB2686" s="77">
        <v>7.7900575334948624E-2</v>
      </c>
      <c r="DC2686" s="77">
        <v>3.6425060683953972E-2</v>
      </c>
      <c r="DD2686" s="77">
        <v>1.5808724525432729E-3</v>
      </c>
      <c r="DE2686" s="77">
        <v>3.989464219844864E-2</v>
      </c>
      <c r="DF2686" s="77">
        <v>7.8847092159214337E-3</v>
      </c>
      <c r="DG2686" s="77">
        <v>0</v>
      </c>
      <c r="DH2686" s="77">
        <v>0</v>
      </c>
      <c r="DI2686" s="77">
        <v>0</v>
      </c>
      <c r="DJ2686" s="77">
        <v>4.0231649351569229E-4</v>
      </c>
      <c r="DL2686" s="77">
        <v>0</v>
      </c>
      <c r="DM2686" s="77">
        <v>3.1721485641403746E-6</v>
      </c>
      <c r="DN2686" s="77">
        <v>3.1721485641403746E-6</v>
      </c>
      <c r="DO2686" s="77">
        <v>0</v>
      </c>
      <c r="DP2686" s="77">
        <v>0</v>
      </c>
      <c r="DQ2686" s="77">
        <v>0</v>
      </c>
      <c r="DR2686" s="77">
        <v>0</v>
      </c>
      <c r="DS2686" s="77">
        <v>0</v>
      </c>
      <c r="DT2686" s="77">
        <v>0</v>
      </c>
      <c r="DU2686" s="77">
        <v>0</v>
      </c>
      <c r="DV2686" s="77">
        <v>0</v>
      </c>
      <c r="DW2686" s="77">
        <v>0</v>
      </c>
      <c r="GE2686" s="77" t="s">
        <v>425</v>
      </c>
      <c r="GF2686" s="77" t="s">
        <v>155</v>
      </c>
      <c r="GG2686" s="77" t="s">
        <v>447</v>
      </c>
      <c r="GH2686" s="77" t="s">
        <v>300</v>
      </c>
      <c r="GI2686" s="77">
        <v>2024</v>
      </c>
      <c r="GJ2686" s="77" t="s">
        <v>301</v>
      </c>
      <c r="GK2686" s="77">
        <v>8896.5159934286694</v>
      </c>
      <c r="GL2686" s="77">
        <v>489.35553099999998</v>
      </c>
      <c r="GM2686" s="77">
        <v>2024</v>
      </c>
      <c r="GN2686" s="77" t="s">
        <v>175</v>
      </c>
      <c r="GO2686" s="77">
        <v>5.3000000000000005E-2</v>
      </c>
      <c r="GP2686" s="77">
        <v>3</v>
      </c>
      <c r="GQ2686" s="77">
        <v>0</v>
      </c>
      <c r="GR2686" s="77" t="s">
        <v>423</v>
      </c>
      <c r="GS2686" s="77">
        <v>0</v>
      </c>
      <c r="GT2686" s="77">
        <v>0</v>
      </c>
      <c r="GU2686" s="77">
        <v>0</v>
      </c>
      <c r="GV2686" s="77">
        <v>0</v>
      </c>
      <c r="GW2686" s="77">
        <v>5.5966209081309407E-2</v>
      </c>
      <c r="GX2686" s="77">
        <v>497.904274183442</v>
      </c>
      <c r="GY2686" s="77">
        <v>5.5966209081309407E-2</v>
      </c>
      <c r="GZ2686" s="77">
        <v>497.904274183442</v>
      </c>
    </row>
    <row r="2687" spans="98:208" x14ac:dyDescent="0.25">
      <c r="CT2687" s="77" t="s">
        <v>155</v>
      </c>
      <c r="CU2687" s="77" t="s">
        <v>476</v>
      </c>
      <c r="CV2687" s="77" t="s">
        <v>474</v>
      </c>
      <c r="CW2687" s="77">
        <v>2021</v>
      </c>
      <c r="CX2687" s="77">
        <v>0</v>
      </c>
      <c r="CY2687" s="77">
        <v>0</v>
      </c>
      <c r="CZ2687" s="77">
        <v>0</v>
      </c>
      <c r="DA2687" s="77">
        <v>0</v>
      </c>
      <c r="DB2687" s="77">
        <v>7.7900575334948624E-2</v>
      </c>
      <c r="DC2687" s="77">
        <v>3.6425060683953972E-2</v>
      </c>
      <c r="DD2687" s="77">
        <v>1.5808724525432729E-3</v>
      </c>
      <c r="DE2687" s="77">
        <v>3.989464219844864E-2</v>
      </c>
      <c r="DF2687" s="77">
        <v>7.8847092159214337E-3</v>
      </c>
      <c r="DG2687" s="77">
        <v>7.8847092159214337E-3</v>
      </c>
      <c r="DH2687" s="77">
        <v>0</v>
      </c>
      <c r="DI2687" s="77">
        <v>0</v>
      </c>
      <c r="DJ2687" s="77">
        <v>4.0231649351569229E-4</v>
      </c>
      <c r="DL2687" s="77">
        <v>0</v>
      </c>
      <c r="DM2687" s="77">
        <v>3.1721485641403746E-6</v>
      </c>
      <c r="DN2687" s="77">
        <v>3.1721485641403746E-6</v>
      </c>
      <c r="DO2687" s="77">
        <v>0</v>
      </c>
      <c r="DP2687" s="77">
        <v>3.1721485641403746E-6</v>
      </c>
      <c r="DQ2687" s="77">
        <v>3.1721485641403746E-6</v>
      </c>
      <c r="DR2687" s="77">
        <v>0</v>
      </c>
      <c r="DS2687" s="77">
        <v>0</v>
      </c>
      <c r="DT2687" s="77">
        <v>0</v>
      </c>
      <c r="DU2687" s="77">
        <v>0</v>
      </c>
      <c r="DV2687" s="77">
        <v>0</v>
      </c>
      <c r="DW2687" s="77">
        <v>0</v>
      </c>
      <c r="GE2687" s="77" t="s">
        <v>427</v>
      </c>
      <c r="GF2687" s="77" t="s">
        <v>155</v>
      </c>
      <c r="GG2687" s="77" t="s">
        <v>447</v>
      </c>
      <c r="GH2687" s="77" t="s">
        <v>300</v>
      </c>
      <c r="GI2687" s="77">
        <v>2024</v>
      </c>
      <c r="GJ2687" s="77" t="s">
        <v>303</v>
      </c>
      <c r="GK2687" s="77">
        <v>5534.8914862001402</v>
      </c>
      <c r="GL2687" s="77">
        <v>489.35553099999998</v>
      </c>
      <c r="GM2687" s="77">
        <v>2024</v>
      </c>
      <c r="GN2687" s="77" t="s">
        <v>175</v>
      </c>
      <c r="GO2687" s="77">
        <v>5.3000000000000005E-2</v>
      </c>
      <c r="GP2687" s="77">
        <v>3</v>
      </c>
      <c r="GQ2687" s="77">
        <v>0</v>
      </c>
      <c r="GR2687" s="77" t="s">
        <v>423</v>
      </c>
      <c r="GS2687" s="77">
        <v>0</v>
      </c>
      <c r="GT2687" s="77">
        <v>0</v>
      </c>
      <c r="GU2687" s="77">
        <v>0</v>
      </c>
      <c r="GV2687" s="77">
        <v>0</v>
      </c>
      <c r="GW2687" s="77">
        <v>5.5966209081309407E-2</v>
      </c>
      <c r="GX2687" s="77">
        <v>309.76689415903638</v>
      </c>
      <c r="GY2687" s="77">
        <v>5.5966209081309407E-2</v>
      </c>
      <c r="GZ2687" s="77">
        <v>309.76689415903638</v>
      </c>
    </row>
    <row r="2688" spans="98:208" x14ac:dyDescent="0.25">
      <c r="CT2688" s="77" t="s">
        <v>155</v>
      </c>
      <c r="CU2688" s="77" t="s">
        <v>476</v>
      </c>
      <c r="CV2688" s="77" t="s">
        <v>474</v>
      </c>
      <c r="CW2688" s="77">
        <v>2022</v>
      </c>
      <c r="CX2688" s="77">
        <v>0</v>
      </c>
      <c r="CY2688" s="77">
        <v>0</v>
      </c>
      <c r="CZ2688" s="77">
        <v>0</v>
      </c>
      <c r="DA2688" s="77">
        <v>0</v>
      </c>
      <c r="DB2688" s="77">
        <v>7.7900575334948624E-2</v>
      </c>
      <c r="DC2688" s="77">
        <v>3.6425060683953972E-2</v>
      </c>
      <c r="DD2688" s="77">
        <v>1.5808724525432729E-3</v>
      </c>
      <c r="DE2688" s="77">
        <v>3.989464219844864E-2</v>
      </c>
      <c r="DF2688" s="77">
        <v>7.8847092159214337E-3</v>
      </c>
      <c r="DG2688" s="77">
        <v>7.8847092159214337E-3</v>
      </c>
      <c r="DH2688" s="77">
        <v>7.8847092159214337E-3</v>
      </c>
      <c r="DI2688" s="77">
        <v>0</v>
      </c>
      <c r="DJ2688" s="77">
        <v>4.0231649351569229E-4</v>
      </c>
      <c r="DL2688" s="77">
        <v>0</v>
      </c>
      <c r="DM2688" s="77">
        <v>3.1721485641403746E-6</v>
      </c>
      <c r="DN2688" s="77">
        <v>3.1721485641403746E-6</v>
      </c>
      <c r="DO2688" s="77">
        <v>0</v>
      </c>
      <c r="DP2688" s="77">
        <v>3.1721485641403746E-6</v>
      </c>
      <c r="DQ2688" s="77">
        <v>3.1721485641403746E-6</v>
      </c>
      <c r="DR2688" s="77">
        <v>0</v>
      </c>
      <c r="DS2688" s="77">
        <v>3.1721485641403746E-6</v>
      </c>
      <c r="DT2688" s="77">
        <v>3.1721485641403746E-6</v>
      </c>
      <c r="DU2688" s="77">
        <v>0</v>
      </c>
      <c r="DV2688" s="77">
        <v>0</v>
      </c>
      <c r="DW2688" s="77">
        <v>0</v>
      </c>
      <c r="GE2688" s="77" t="s">
        <v>422</v>
      </c>
      <c r="GF2688" s="77" t="s">
        <v>155</v>
      </c>
      <c r="GG2688" s="77" t="s">
        <v>447</v>
      </c>
      <c r="GH2688" s="77" t="s">
        <v>300</v>
      </c>
      <c r="GI2688" s="77">
        <v>2025</v>
      </c>
      <c r="GJ2688" s="77" t="s">
        <v>305</v>
      </c>
      <c r="GK2688" s="77">
        <v>233.23007680794089</v>
      </c>
      <c r="GL2688" s="77">
        <v>489.35553099999998</v>
      </c>
      <c r="GM2688" s="77">
        <v>2025</v>
      </c>
      <c r="GN2688" s="77" t="s">
        <v>175</v>
      </c>
      <c r="GO2688" s="77">
        <v>0.13250000000000001</v>
      </c>
      <c r="GP2688" s="77">
        <v>3</v>
      </c>
      <c r="GQ2688" s="77">
        <v>0</v>
      </c>
      <c r="GR2688" s="77" t="s">
        <v>423</v>
      </c>
      <c r="GS2688" s="77">
        <v>0</v>
      </c>
      <c r="GT2688" s="77">
        <v>0</v>
      </c>
      <c r="GU2688" s="77">
        <v>0</v>
      </c>
      <c r="GV2688" s="77">
        <v>0</v>
      </c>
      <c r="GW2688" s="77">
        <v>0</v>
      </c>
      <c r="GX2688" s="77">
        <v>0</v>
      </c>
      <c r="GY2688" s="77">
        <v>0.1527377521613833</v>
      </c>
      <c r="GZ2688" s="77">
        <v>35.623037668071667</v>
      </c>
    </row>
    <row r="2689" spans="98:208" x14ac:dyDescent="0.25">
      <c r="CT2689" s="77" t="s">
        <v>155</v>
      </c>
      <c r="CU2689" s="77" t="s">
        <v>476</v>
      </c>
      <c r="CV2689" s="77" t="s">
        <v>474</v>
      </c>
      <c r="CW2689" s="77">
        <v>2023</v>
      </c>
      <c r="CX2689" s="77">
        <v>0</v>
      </c>
      <c r="CY2689" s="77">
        <v>0</v>
      </c>
      <c r="CZ2689" s="77">
        <v>0</v>
      </c>
      <c r="DA2689" s="77">
        <v>0</v>
      </c>
      <c r="DB2689" s="77">
        <v>8.040826903697619E-2</v>
      </c>
      <c r="DC2689" s="77">
        <v>3.7590224611388973E-2</v>
      </c>
      <c r="DD2689" s="77">
        <v>1.6314334115687481E-3</v>
      </c>
      <c r="DE2689" s="77">
        <v>4.1186611014015322E-2</v>
      </c>
      <c r="DF2689" s="77">
        <v>0</v>
      </c>
      <c r="DG2689" s="77">
        <v>8.1378100371600932E-3</v>
      </c>
      <c r="DH2689" s="77">
        <v>8.1378100371600932E-3</v>
      </c>
      <c r="DI2689" s="77">
        <v>8.1378100371600932E-3</v>
      </c>
      <c r="DJ2689" s="77">
        <v>4.0231649351569229E-4</v>
      </c>
      <c r="DL2689" s="77">
        <v>0</v>
      </c>
      <c r="DM2689" s="77">
        <v>0</v>
      </c>
      <c r="DN2689" s="77">
        <v>0</v>
      </c>
      <c r="DO2689" s="77">
        <v>0</v>
      </c>
      <c r="DP2689" s="77">
        <v>3.2739751990470542E-6</v>
      </c>
      <c r="DQ2689" s="77">
        <v>3.2739751990470542E-6</v>
      </c>
      <c r="DR2689" s="77">
        <v>0</v>
      </c>
      <c r="DS2689" s="77">
        <v>3.2739751990470542E-6</v>
      </c>
      <c r="DT2689" s="77">
        <v>3.2739751990470542E-6</v>
      </c>
      <c r="DU2689" s="77">
        <v>0</v>
      </c>
      <c r="DV2689" s="77">
        <v>3.2739751990470542E-6</v>
      </c>
      <c r="DW2689" s="77">
        <v>3.2739751990470542E-6</v>
      </c>
      <c r="GE2689" s="77" t="s">
        <v>425</v>
      </c>
      <c r="GF2689" s="77" t="s">
        <v>155</v>
      </c>
      <c r="GG2689" s="77" t="s">
        <v>447</v>
      </c>
      <c r="GH2689" s="77" t="s">
        <v>300</v>
      </c>
      <c r="GI2689" s="77">
        <v>2025</v>
      </c>
      <c r="GJ2689" s="77" t="s">
        <v>301</v>
      </c>
      <c r="GK2689" s="77">
        <v>8896.5159934286694</v>
      </c>
      <c r="GL2689" s="77">
        <v>489.35553099999998</v>
      </c>
      <c r="GM2689" s="77">
        <v>2025</v>
      </c>
      <c r="GN2689" s="77" t="s">
        <v>175</v>
      </c>
      <c r="GO2689" s="77">
        <v>5.3000000000000005E-2</v>
      </c>
      <c r="GP2689" s="77">
        <v>3</v>
      </c>
      <c r="GQ2689" s="77">
        <v>0</v>
      </c>
      <c r="GR2689" s="77" t="s">
        <v>423</v>
      </c>
      <c r="GS2689" s="77">
        <v>0</v>
      </c>
      <c r="GT2689" s="77">
        <v>0</v>
      </c>
      <c r="GU2689" s="77">
        <v>0</v>
      </c>
      <c r="GV2689" s="77">
        <v>0</v>
      </c>
      <c r="GW2689" s="77">
        <v>0</v>
      </c>
      <c r="GX2689" s="77">
        <v>0</v>
      </c>
      <c r="GY2689" s="77">
        <v>5.5966209081309407E-2</v>
      </c>
      <c r="GZ2689" s="77">
        <v>497.904274183442</v>
      </c>
    </row>
    <row r="2690" spans="98:208" x14ac:dyDescent="0.25">
      <c r="CT2690" s="77" t="s">
        <v>155</v>
      </c>
      <c r="CU2690" s="77" t="s">
        <v>476</v>
      </c>
      <c r="CV2690" s="77" t="s">
        <v>474</v>
      </c>
      <c r="CW2690" s="77">
        <v>2024</v>
      </c>
      <c r="CX2690" s="77">
        <v>0</v>
      </c>
      <c r="CY2690" s="77">
        <v>0</v>
      </c>
      <c r="CZ2690" s="77">
        <v>0</v>
      </c>
      <c r="DA2690" s="77">
        <v>0</v>
      </c>
      <c r="DB2690" s="77">
        <v>8.040826903697619E-2</v>
      </c>
      <c r="DC2690" s="77">
        <v>3.7590224611388973E-2</v>
      </c>
      <c r="DD2690" s="77">
        <v>1.6314334115687481E-3</v>
      </c>
      <c r="DE2690" s="77">
        <v>4.1186611014015322E-2</v>
      </c>
      <c r="DF2690" s="77">
        <v>0</v>
      </c>
      <c r="DG2690" s="77">
        <v>0</v>
      </c>
      <c r="DH2690" s="77">
        <v>8.1378100371600932E-3</v>
      </c>
      <c r="DI2690" s="77">
        <v>8.1378100371600932E-3</v>
      </c>
      <c r="DJ2690" s="77">
        <v>4.0231649351569229E-4</v>
      </c>
      <c r="DL2690" s="77">
        <v>0</v>
      </c>
      <c r="DM2690" s="77">
        <v>0</v>
      </c>
      <c r="DN2690" s="77">
        <v>0</v>
      </c>
      <c r="DO2690" s="77">
        <v>0</v>
      </c>
      <c r="DP2690" s="77">
        <v>0</v>
      </c>
      <c r="DQ2690" s="77">
        <v>0</v>
      </c>
      <c r="DR2690" s="77">
        <v>0</v>
      </c>
      <c r="DS2690" s="77">
        <v>3.2739751990470542E-6</v>
      </c>
      <c r="DT2690" s="77">
        <v>3.2739751990470542E-6</v>
      </c>
      <c r="DU2690" s="77">
        <v>0</v>
      </c>
      <c r="DV2690" s="77">
        <v>3.2739751990470542E-6</v>
      </c>
      <c r="DW2690" s="77">
        <v>3.2739751990470542E-6</v>
      </c>
      <c r="GE2690" s="77" t="s">
        <v>427</v>
      </c>
      <c r="GF2690" s="77" t="s">
        <v>155</v>
      </c>
      <c r="GG2690" s="77" t="s">
        <v>447</v>
      </c>
      <c r="GH2690" s="77" t="s">
        <v>300</v>
      </c>
      <c r="GI2690" s="77">
        <v>2025</v>
      </c>
      <c r="GJ2690" s="77" t="s">
        <v>303</v>
      </c>
      <c r="GK2690" s="77">
        <v>5534.8914862001402</v>
      </c>
      <c r="GL2690" s="77">
        <v>489.35553099999998</v>
      </c>
      <c r="GM2690" s="77">
        <v>2025</v>
      </c>
      <c r="GN2690" s="77" t="s">
        <v>175</v>
      </c>
      <c r="GO2690" s="77">
        <v>5.3000000000000005E-2</v>
      </c>
      <c r="GP2690" s="77">
        <v>3</v>
      </c>
      <c r="GQ2690" s="77">
        <v>0</v>
      </c>
      <c r="GR2690" s="77" t="s">
        <v>423</v>
      </c>
      <c r="GS2690" s="77">
        <v>0</v>
      </c>
      <c r="GT2690" s="77">
        <v>0</v>
      </c>
      <c r="GU2690" s="77">
        <v>0</v>
      </c>
      <c r="GV2690" s="77">
        <v>0</v>
      </c>
      <c r="GW2690" s="77">
        <v>0</v>
      </c>
      <c r="GX2690" s="77">
        <v>0</v>
      </c>
      <c r="GY2690" s="77">
        <v>5.5966209081309407E-2</v>
      </c>
      <c r="GZ2690" s="77">
        <v>309.76689415903638</v>
      </c>
    </row>
    <row r="2691" spans="98:208" x14ac:dyDescent="0.25">
      <c r="CT2691" s="77" t="s">
        <v>155</v>
      </c>
      <c r="CU2691" s="77" t="s">
        <v>476</v>
      </c>
      <c r="CV2691" s="77" t="s">
        <v>474</v>
      </c>
      <c r="CW2691" s="77">
        <v>2025</v>
      </c>
      <c r="CX2691" s="77">
        <v>0</v>
      </c>
      <c r="CY2691" s="77">
        <v>0</v>
      </c>
      <c r="CZ2691" s="77">
        <v>0</v>
      </c>
      <c r="DA2691" s="77">
        <v>0</v>
      </c>
      <c r="DB2691" s="77">
        <v>8.040826903697619E-2</v>
      </c>
      <c r="DC2691" s="77">
        <v>3.7590224611388973E-2</v>
      </c>
      <c r="DD2691" s="77">
        <v>1.6314334115687481E-3</v>
      </c>
      <c r="DE2691" s="77">
        <v>4.1186611014015322E-2</v>
      </c>
      <c r="DF2691" s="77">
        <v>0</v>
      </c>
      <c r="DG2691" s="77">
        <v>0</v>
      </c>
      <c r="DH2691" s="77">
        <v>0</v>
      </c>
      <c r="DI2691" s="77">
        <v>8.1378100371600932E-3</v>
      </c>
      <c r="DJ2691" s="77">
        <v>4.0231649351569229E-4</v>
      </c>
      <c r="DL2691" s="77">
        <v>0</v>
      </c>
      <c r="DM2691" s="77">
        <v>0</v>
      </c>
      <c r="DN2691" s="77">
        <v>0</v>
      </c>
      <c r="DO2691" s="77">
        <v>0</v>
      </c>
      <c r="DP2691" s="77">
        <v>0</v>
      </c>
      <c r="DQ2691" s="77">
        <v>0</v>
      </c>
      <c r="DR2691" s="77">
        <v>0</v>
      </c>
      <c r="DS2691" s="77">
        <v>0</v>
      </c>
      <c r="DT2691" s="77">
        <v>0</v>
      </c>
      <c r="DU2691" s="77">
        <v>0</v>
      </c>
      <c r="DV2691" s="77">
        <v>3.2739751990470542E-6</v>
      </c>
      <c r="DW2691" s="77">
        <v>3.2739751990470542E-6</v>
      </c>
      <c r="GE2691" s="77" t="s">
        <v>422</v>
      </c>
      <c r="GF2691" s="77" t="s">
        <v>155</v>
      </c>
      <c r="GG2691" s="77" t="s">
        <v>447</v>
      </c>
      <c r="GH2691" s="77" t="s">
        <v>432</v>
      </c>
      <c r="GI2691" s="77">
        <v>2021</v>
      </c>
      <c r="GJ2691" s="77" t="s">
        <v>305</v>
      </c>
      <c r="GK2691" s="77">
        <v>222.22942162792819</v>
      </c>
      <c r="GL2691" s="77">
        <v>489.35553099999998</v>
      </c>
      <c r="GM2691" s="77">
        <v>2021</v>
      </c>
      <c r="GN2691" s="77" t="s">
        <v>175</v>
      </c>
      <c r="GO2691" s="77">
        <v>0.13250000000000001</v>
      </c>
      <c r="GP2691" s="77">
        <v>3</v>
      </c>
      <c r="GQ2691" s="77">
        <v>0</v>
      </c>
      <c r="GR2691" s="77" t="s">
        <v>423</v>
      </c>
      <c r="GS2691" s="77">
        <v>0.1527377521613833</v>
      </c>
      <c r="GT2691" s="77">
        <v>33.942822323574049</v>
      </c>
      <c r="GU2691" s="77">
        <v>0.1527377521613833</v>
      </c>
      <c r="GV2691" s="77">
        <v>33.942822323574049</v>
      </c>
      <c r="GW2691" s="77">
        <v>0</v>
      </c>
      <c r="GX2691" s="77">
        <v>0</v>
      </c>
      <c r="GY2691" s="77">
        <v>0</v>
      </c>
      <c r="GZ2691" s="77">
        <v>0</v>
      </c>
    </row>
    <row r="2692" spans="98:208" x14ac:dyDescent="0.25">
      <c r="CT2692" s="77" t="s">
        <v>155</v>
      </c>
      <c r="CU2692" s="77" t="s">
        <v>476</v>
      </c>
      <c r="CV2692" s="77" t="s">
        <v>481</v>
      </c>
      <c r="CW2692" s="77">
        <v>2020</v>
      </c>
      <c r="CX2692" s="77">
        <v>0</v>
      </c>
      <c r="CY2692" s="77">
        <v>0</v>
      </c>
      <c r="CZ2692" s="77">
        <v>0</v>
      </c>
      <c r="DA2692" s="77">
        <v>0</v>
      </c>
      <c r="DB2692" s="77">
        <v>21083.842824223972</v>
      </c>
      <c r="DC2692" s="77">
        <v>409.2237358204406</v>
      </c>
      <c r="DD2692" s="77">
        <v>13469.087812376751</v>
      </c>
      <c r="DE2692" s="77">
        <v>7205.5312760246661</v>
      </c>
      <c r="DF2692" s="77">
        <v>1219.5839681182019</v>
      </c>
      <c r="DG2692" s="77">
        <v>0</v>
      </c>
      <c r="DH2692" s="77">
        <v>0</v>
      </c>
      <c r="DI2692" s="77">
        <v>0</v>
      </c>
      <c r="DJ2692" s="77">
        <v>3.7600057441426169E-10</v>
      </c>
      <c r="DL2692" s="77">
        <v>0</v>
      </c>
      <c r="DM2692" s="77">
        <v>4.5856427255886856E-7</v>
      </c>
      <c r="DN2692" s="77">
        <v>4.5856427255886856E-7</v>
      </c>
      <c r="DO2692" s="77">
        <v>0</v>
      </c>
      <c r="DP2692" s="77">
        <v>0</v>
      </c>
      <c r="DQ2692" s="77">
        <v>0</v>
      </c>
      <c r="DR2692" s="77">
        <v>0</v>
      </c>
      <c r="DS2692" s="77">
        <v>0</v>
      </c>
      <c r="DT2692" s="77">
        <v>0</v>
      </c>
      <c r="DU2692" s="77">
        <v>0</v>
      </c>
      <c r="DV2692" s="77">
        <v>0</v>
      </c>
      <c r="DW2692" s="77">
        <v>0</v>
      </c>
      <c r="GE2692" s="77" t="s">
        <v>425</v>
      </c>
      <c r="GF2692" s="77" t="s">
        <v>155</v>
      </c>
      <c r="GG2692" s="77" t="s">
        <v>447</v>
      </c>
      <c r="GH2692" s="77" t="s">
        <v>432</v>
      </c>
      <c r="GI2692" s="77">
        <v>2021</v>
      </c>
      <c r="GJ2692" s="77" t="s">
        <v>301</v>
      </c>
      <c r="GK2692" s="77">
        <v>8585.7228092517325</v>
      </c>
      <c r="GL2692" s="77">
        <v>489.35553099999998</v>
      </c>
      <c r="GM2692" s="77">
        <v>2021</v>
      </c>
      <c r="GN2692" s="77" t="s">
        <v>175</v>
      </c>
      <c r="GO2692" s="77">
        <v>5.3000000000000005E-2</v>
      </c>
      <c r="GP2692" s="77">
        <v>3</v>
      </c>
      <c r="GQ2692" s="77">
        <v>0</v>
      </c>
      <c r="GR2692" s="77" t="s">
        <v>423</v>
      </c>
      <c r="GS2692" s="77">
        <v>5.5966209081309407E-2</v>
      </c>
      <c r="GT2692" s="77">
        <v>480.51035785674964</v>
      </c>
      <c r="GU2692" s="77">
        <v>5.5966209081309407E-2</v>
      </c>
      <c r="GV2692" s="77">
        <v>480.51035785674964</v>
      </c>
      <c r="GW2692" s="77">
        <v>0</v>
      </c>
      <c r="GX2692" s="77">
        <v>0</v>
      </c>
      <c r="GY2692" s="77">
        <v>0</v>
      </c>
      <c r="GZ2692" s="77">
        <v>0</v>
      </c>
    </row>
    <row r="2693" spans="98:208" x14ac:dyDescent="0.25">
      <c r="CT2693" s="77" t="s">
        <v>155</v>
      </c>
      <c r="CU2693" s="77" t="s">
        <v>476</v>
      </c>
      <c r="CV2693" s="77" t="s">
        <v>481</v>
      </c>
      <c r="CW2693" s="77">
        <v>2021</v>
      </c>
      <c r="CX2693" s="77">
        <v>0</v>
      </c>
      <c r="CY2693" s="77">
        <v>0</v>
      </c>
      <c r="CZ2693" s="77">
        <v>0</v>
      </c>
      <c r="DA2693" s="77">
        <v>0</v>
      </c>
      <c r="DB2693" s="77">
        <v>21083.842824223972</v>
      </c>
      <c r="DC2693" s="77">
        <v>409.2237358204406</v>
      </c>
      <c r="DD2693" s="77">
        <v>13469.087812376751</v>
      </c>
      <c r="DE2693" s="77">
        <v>7205.5312760246661</v>
      </c>
      <c r="DF2693" s="77">
        <v>1219.5839681182019</v>
      </c>
      <c r="DG2693" s="77">
        <v>1219.5839681182019</v>
      </c>
      <c r="DH2693" s="77">
        <v>0</v>
      </c>
      <c r="DI2693" s="77">
        <v>0</v>
      </c>
      <c r="DJ2693" s="77">
        <v>3.7600057441426169E-10</v>
      </c>
      <c r="DL2693" s="77">
        <v>0</v>
      </c>
      <c r="DM2693" s="77">
        <v>4.5856427255886856E-7</v>
      </c>
      <c r="DN2693" s="77">
        <v>4.5856427255886856E-7</v>
      </c>
      <c r="DO2693" s="77">
        <v>0</v>
      </c>
      <c r="DP2693" s="77">
        <v>4.5856427255886856E-7</v>
      </c>
      <c r="DQ2693" s="77">
        <v>4.5856427255886856E-7</v>
      </c>
      <c r="DR2693" s="77">
        <v>0</v>
      </c>
      <c r="DS2693" s="77">
        <v>0</v>
      </c>
      <c r="DT2693" s="77">
        <v>0</v>
      </c>
      <c r="DU2693" s="77">
        <v>0</v>
      </c>
      <c r="DV2693" s="77">
        <v>0</v>
      </c>
      <c r="DW2693" s="77">
        <v>0</v>
      </c>
      <c r="GE2693" s="77" t="s">
        <v>422</v>
      </c>
      <c r="GF2693" s="77" t="s">
        <v>155</v>
      </c>
      <c r="GG2693" s="77" t="s">
        <v>447</v>
      </c>
      <c r="GH2693" s="77" t="s">
        <v>432</v>
      </c>
      <c r="GI2693" s="77">
        <v>2022</v>
      </c>
      <c r="GJ2693" s="77" t="s">
        <v>305</v>
      </c>
      <c r="GK2693" s="77">
        <v>222.22942162792819</v>
      </c>
      <c r="GL2693" s="77">
        <v>489.35553099999998</v>
      </c>
      <c r="GM2693" s="77">
        <v>2022</v>
      </c>
      <c r="GN2693" s="77" t="s">
        <v>175</v>
      </c>
      <c r="GO2693" s="77">
        <v>0.13250000000000001</v>
      </c>
      <c r="GP2693" s="77">
        <v>3</v>
      </c>
      <c r="GQ2693" s="77">
        <v>0</v>
      </c>
      <c r="GR2693" s="77" t="s">
        <v>423</v>
      </c>
      <c r="GS2693" s="77">
        <v>0.1527377521613833</v>
      </c>
      <c r="GT2693" s="77">
        <v>33.942822323574049</v>
      </c>
      <c r="GU2693" s="77">
        <v>0.1527377521613833</v>
      </c>
      <c r="GV2693" s="77">
        <v>33.942822323574049</v>
      </c>
      <c r="GW2693" s="77">
        <v>0.1527377521613833</v>
      </c>
      <c r="GX2693" s="77">
        <v>33.942822323574049</v>
      </c>
      <c r="GY2693" s="77">
        <v>0</v>
      </c>
      <c r="GZ2693" s="77">
        <v>0</v>
      </c>
    </row>
    <row r="2694" spans="98:208" x14ac:dyDescent="0.25">
      <c r="CT2694" s="77" t="s">
        <v>155</v>
      </c>
      <c r="CU2694" s="77" t="s">
        <v>476</v>
      </c>
      <c r="CV2694" s="77" t="s">
        <v>481</v>
      </c>
      <c r="CW2694" s="77">
        <v>2022</v>
      </c>
      <c r="CX2694" s="77">
        <v>0</v>
      </c>
      <c r="CY2694" s="77">
        <v>0</v>
      </c>
      <c r="CZ2694" s="77">
        <v>0</v>
      </c>
      <c r="DA2694" s="77">
        <v>0</v>
      </c>
      <c r="DB2694" s="77">
        <v>21083.842824223972</v>
      </c>
      <c r="DC2694" s="77">
        <v>409.2237358204406</v>
      </c>
      <c r="DD2694" s="77">
        <v>13469.087812376751</v>
      </c>
      <c r="DE2694" s="77">
        <v>7205.5312760246661</v>
      </c>
      <c r="DF2694" s="77">
        <v>1219.5839681182019</v>
      </c>
      <c r="DG2694" s="77">
        <v>1219.5839681182019</v>
      </c>
      <c r="DH2694" s="77">
        <v>1219.5839681182019</v>
      </c>
      <c r="DI2694" s="77">
        <v>0</v>
      </c>
      <c r="DJ2694" s="77">
        <v>3.7600057441426169E-10</v>
      </c>
      <c r="DL2694" s="77">
        <v>0</v>
      </c>
      <c r="DM2694" s="77">
        <v>4.5856427255886856E-7</v>
      </c>
      <c r="DN2694" s="77">
        <v>4.5856427255886856E-7</v>
      </c>
      <c r="DO2694" s="77">
        <v>0</v>
      </c>
      <c r="DP2694" s="77">
        <v>4.5856427255886856E-7</v>
      </c>
      <c r="DQ2694" s="77">
        <v>4.5856427255886856E-7</v>
      </c>
      <c r="DR2694" s="77">
        <v>0</v>
      </c>
      <c r="DS2694" s="77">
        <v>4.5856427255886856E-7</v>
      </c>
      <c r="DT2694" s="77">
        <v>4.5856427255886856E-7</v>
      </c>
      <c r="DU2694" s="77">
        <v>0</v>
      </c>
      <c r="DV2694" s="77">
        <v>0</v>
      </c>
      <c r="DW2694" s="77">
        <v>0</v>
      </c>
      <c r="GE2694" s="77" t="s">
        <v>425</v>
      </c>
      <c r="GF2694" s="77" t="s">
        <v>155</v>
      </c>
      <c r="GG2694" s="77" t="s">
        <v>447</v>
      </c>
      <c r="GH2694" s="77" t="s">
        <v>432</v>
      </c>
      <c r="GI2694" s="77">
        <v>2022</v>
      </c>
      <c r="GJ2694" s="77" t="s">
        <v>301</v>
      </c>
      <c r="GK2694" s="77">
        <v>8585.7228092517325</v>
      </c>
      <c r="GL2694" s="77">
        <v>489.35553099999998</v>
      </c>
      <c r="GM2694" s="77">
        <v>2022</v>
      </c>
      <c r="GN2694" s="77" t="s">
        <v>175</v>
      </c>
      <c r="GO2694" s="77">
        <v>5.3000000000000005E-2</v>
      </c>
      <c r="GP2694" s="77">
        <v>3</v>
      </c>
      <c r="GQ2694" s="77">
        <v>0</v>
      </c>
      <c r="GR2694" s="77" t="s">
        <v>423</v>
      </c>
      <c r="GS2694" s="77">
        <v>5.5966209081309407E-2</v>
      </c>
      <c r="GT2694" s="77">
        <v>480.51035785674964</v>
      </c>
      <c r="GU2694" s="77">
        <v>5.5966209081309407E-2</v>
      </c>
      <c r="GV2694" s="77">
        <v>480.51035785674964</v>
      </c>
      <c r="GW2694" s="77">
        <v>5.5966209081309407E-2</v>
      </c>
      <c r="GX2694" s="77">
        <v>480.51035785674964</v>
      </c>
      <c r="GY2694" s="77">
        <v>0</v>
      </c>
      <c r="GZ2694" s="77">
        <v>0</v>
      </c>
    </row>
    <row r="2695" spans="98:208" x14ac:dyDescent="0.25">
      <c r="CT2695" s="77" t="s">
        <v>155</v>
      </c>
      <c r="CU2695" s="77" t="s">
        <v>476</v>
      </c>
      <c r="CV2695" s="77" t="s">
        <v>481</v>
      </c>
      <c r="CW2695" s="77">
        <v>2023</v>
      </c>
      <c r="CX2695" s="77">
        <v>0</v>
      </c>
      <c r="CY2695" s="77">
        <v>0</v>
      </c>
      <c r="CZ2695" s="77">
        <v>0</v>
      </c>
      <c r="DA2695" s="77">
        <v>0</v>
      </c>
      <c r="DB2695" s="77">
        <v>21835.97811412796</v>
      </c>
      <c r="DC2695" s="77">
        <v>428.60232122030828</v>
      </c>
      <c r="DD2695" s="77">
        <v>13939.56097345498</v>
      </c>
      <c r="DE2695" s="77">
        <v>7467.8148194494897</v>
      </c>
      <c r="DF2695" s="77">
        <v>0</v>
      </c>
      <c r="DG2695" s="77">
        <v>1263.5534246221944</v>
      </c>
      <c r="DH2695" s="77">
        <v>1263.5534246221944</v>
      </c>
      <c r="DI2695" s="77">
        <v>1263.5534246221944</v>
      </c>
      <c r="DJ2695" s="77">
        <v>3.7600057441426169E-10</v>
      </c>
      <c r="DL2695" s="77">
        <v>0</v>
      </c>
      <c r="DM2695" s="77">
        <v>0</v>
      </c>
      <c r="DN2695" s="77">
        <v>0</v>
      </c>
      <c r="DO2695" s="77">
        <v>0</v>
      </c>
      <c r="DP2695" s="77">
        <v>4.7509681346105263E-7</v>
      </c>
      <c r="DQ2695" s="77">
        <v>4.7509681346105263E-7</v>
      </c>
      <c r="DR2695" s="77">
        <v>0</v>
      </c>
      <c r="DS2695" s="77">
        <v>4.7509681346105263E-7</v>
      </c>
      <c r="DT2695" s="77">
        <v>4.7509681346105263E-7</v>
      </c>
      <c r="DU2695" s="77">
        <v>0</v>
      </c>
      <c r="DV2695" s="77">
        <v>4.7509681346105263E-7</v>
      </c>
      <c r="DW2695" s="77">
        <v>4.7509681346105263E-7</v>
      </c>
      <c r="GE2695" s="77" t="s">
        <v>422</v>
      </c>
      <c r="GF2695" s="77" t="s">
        <v>155</v>
      </c>
      <c r="GG2695" s="77" t="s">
        <v>447</v>
      </c>
      <c r="GH2695" s="77" t="s">
        <v>432</v>
      </c>
      <c r="GI2695" s="77">
        <v>2023</v>
      </c>
      <c r="GJ2695" s="77" t="s">
        <v>305</v>
      </c>
      <c r="GK2695" s="77">
        <v>233.23007680804179</v>
      </c>
      <c r="GL2695" s="77">
        <v>489.35553099999998</v>
      </c>
      <c r="GM2695" s="77">
        <v>2023</v>
      </c>
      <c r="GN2695" s="77" t="s">
        <v>175</v>
      </c>
      <c r="GO2695" s="77">
        <v>0.13250000000000001</v>
      </c>
      <c r="GP2695" s="77">
        <v>3</v>
      </c>
      <c r="GQ2695" s="77">
        <v>0</v>
      </c>
      <c r="GR2695" s="77" t="s">
        <v>423</v>
      </c>
      <c r="GS2695" s="77">
        <v>0</v>
      </c>
      <c r="GT2695" s="77">
        <v>0</v>
      </c>
      <c r="GU2695" s="77">
        <v>0.1527377521613833</v>
      </c>
      <c r="GV2695" s="77">
        <v>35.623037668087079</v>
      </c>
      <c r="GW2695" s="77">
        <v>0.1527377521613833</v>
      </c>
      <c r="GX2695" s="77">
        <v>35.623037668087079</v>
      </c>
      <c r="GY2695" s="77">
        <v>0.1527377521613833</v>
      </c>
      <c r="GZ2695" s="77">
        <v>35.623037668087079</v>
      </c>
    </row>
    <row r="2696" spans="98:208" x14ac:dyDescent="0.25">
      <c r="CT2696" s="77" t="s">
        <v>155</v>
      </c>
      <c r="CU2696" s="77" t="s">
        <v>476</v>
      </c>
      <c r="CV2696" s="77" t="s">
        <v>481</v>
      </c>
      <c r="CW2696" s="77">
        <v>2024</v>
      </c>
      <c r="CX2696" s="77">
        <v>0</v>
      </c>
      <c r="CY2696" s="77">
        <v>0</v>
      </c>
      <c r="CZ2696" s="77">
        <v>0</v>
      </c>
      <c r="DA2696" s="77">
        <v>0</v>
      </c>
      <c r="DB2696" s="77">
        <v>21835.97811412796</v>
      </c>
      <c r="DC2696" s="77">
        <v>428.60232122030828</v>
      </c>
      <c r="DD2696" s="77">
        <v>13939.56097345498</v>
      </c>
      <c r="DE2696" s="77">
        <v>7467.8148194494897</v>
      </c>
      <c r="DF2696" s="77">
        <v>0</v>
      </c>
      <c r="DG2696" s="77">
        <v>0</v>
      </c>
      <c r="DH2696" s="77">
        <v>1263.5534246221944</v>
      </c>
      <c r="DI2696" s="77">
        <v>1263.5534246221944</v>
      </c>
      <c r="DJ2696" s="77">
        <v>3.7600057441426169E-10</v>
      </c>
      <c r="DL2696" s="77">
        <v>0</v>
      </c>
      <c r="DM2696" s="77">
        <v>0</v>
      </c>
      <c r="DN2696" s="77">
        <v>0</v>
      </c>
      <c r="DO2696" s="77">
        <v>0</v>
      </c>
      <c r="DP2696" s="77">
        <v>0</v>
      </c>
      <c r="DQ2696" s="77">
        <v>0</v>
      </c>
      <c r="DR2696" s="77">
        <v>0</v>
      </c>
      <c r="DS2696" s="77">
        <v>4.7509681346105263E-7</v>
      </c>
      <c r="DT2696" s="77">
        <v>4.7509681346105263E-7</v>
      </c>
      <c r="DU2696" s="77">
        <v>0</v>
      </c>
      <c r="DV2696" s="77">
        <v>4.7509681346105263E-7</v>
      </c>
      <c r="DW2696" s="77">
        <v>4.7509681346105263E-7</v>
      </c>
      <c r="GE2696" s="77" t="s">
        <v>425</v>
      </c>
      <c r="GF2696" s="77" t="s">
        <v>155</v>
      </c>
      <c r="GG2696" s="77" t="s">
        <v>447</v>
      </c>
      <c r="GH2696" s="77" t="s">
        <v>432</v>
      </c>
      <c r="GI2696" s="77">
        <v>2023</v>
      </c>
      <c r="GJ2696" s="77" t="s">
        <v>301</v>
      </c>
      <c r="GK2696" s="77">
        <v>8896.5159934325202</v>
      </c>
      <c r="GL2696" s="77">
        <v>489.35553099999998</v>
      </c>
      <c r="GM2696" s="77">
        <v>2023</v>
      </c>
      <c r="GN2696" s="77" t="s">
        <v>175</v>
      </c>
      <c r="GO2696" s="77">
        <v>5.3000000000000005E-2</v>
      </c>
      <c r="GP2696" s="77">
        <v>3</v>
      </c>
      <c r="GQ2696" s="77">
        <v>0</v>
      </c>
      <c r="GR2696" s="77" t="s">
        <v>423</v>
      </c>
      <c r="GS2696" s="77">
        <v>0</v>
      </c>
      <c r="GT2696" s="77">
        <v>0</v>
      </c>
      <c r="GU2696" s="77">
        <v>5.5966209081309407E-2</v>
      </c>
      <c r="GV2696" s="77">
        <v>497.90427418365749</v>
      </c>
      <c r="GW2696" s="77">
        <v>5.5966209081309407E-2</v>
      </c>
      <c r="GX2696" s="77">
        <v>497.90427418365749</v>
      </c>
      <c r="GY2696" s="77">
        <v>5.5966209081309407E-2</v>
      </c>
      <c r="GZ2696" s="77">
        <v>497.90427418365749</v>
      </c>
    </row>
    <row r="2697" spans="98:208" x14ac:dyDescent="0.25">
      <c r="CT2697" s="77" t="s">
        <v>155</v>
      </c>
      <c r="CU2697" s="77" t="s">
        <v>476</v>
      </c>
      <c r="CV2697" s="77" t="s">
        <v>481</v>
      </c>
      <c r="CW2697" s="77">
        <v>2025</v>
      </c>
      <c r="CX2697" s="77">
        <v>0</v>
      </c>
      <c r="CY2697" s="77">
        <v>0</v>
      </c>
      <c r="CZ2697" s="77">
        <v>0</v>
      </c>
      <c r="DA2697" s="77">
        <v>0</v>
      </c>
      <c r="DB2697" s="77">
        <v>21835.97811412796</v>
      </c>
      <c r="DC2697" s="77">
        <v>428.60232122030828</v>
      </c>
      <c r="DD2697" s="77">
        <v>13939.56097345498</v>
      </c>
      <c r="DE2697" s="77">
        <v>7467.8148194494897</v>
      </c>
      <c r="DF2697" s="77">
        <v>0</v>
      </c>
      <c r="DG2697" s="77">
        <v>0</v>
      </c>
      <c r="DH2697" s="77">
        <v>0</v>
      </c>
      <c r="DI2697" s="77">
        <v>1263.5534246221944</v>
      </c>
      <c r="DJ2697" s="77">
        <v>3.7600057441426169E-10</v>
      </c>
      <c r="DL2697" s="77">
        <v>0</v>
      </c>
      <c r="DM2697" s="77">
        <v>0</v>
      </c>
      <c r="DN2697" s="77">
        <v>0</v>
      </c>
      <c r="DO2697" s="77">
        <v>0</v>
      </c>
      <c r="DP2697" s="77">
        <v>0</v>
      </c>
      <c r="DQ2697" s="77">
        <v>0</v>
      </c>
      <c r="DR2697" s="77">
        <v>0</v>
      </c>
      <c r="DS2697" s="77">
        <v>0</v>
      </c>
      <c r="DT2697" s="77">
        <v>0</v>
      </c>
      <c r="DU2697" s="77">
        <v>0</v>
      </c>
      <c r="DV2697" s="77">
        <v>4.7509681346105263E-7</v>
      </c>
      <c r="DW2697" s="77">
        <v>4.7509681346105263E-7</v>
      </c>
      <c r="GE2697" s="77" t="s">
        <v>422</v>
      </c>
      <c r="GF2697" s="77" t="s">
        <v>155</v>
      </c>
      <c r="GG2697" s="77" t="s">
        <v>447</v>
      </c>
      <c r="GH2697" s="77" t="s">
        <v>432</v>
      </c>
      <c r="GI2697" s="77">
        <v>2024</v>
      </c>
      <c r="GJ2697" s="77" t="s">
        <v>305</v>
      </c>
      <c r="GK2697" s="77">
        <v>233.23007680804179</v>
      </c>
      <c r="GL2697" s="77">
        <v>489.35553099999998</v>
      </c>
      <c r="GM2697" s="77">
        <v>2024</v>
      </c>
      <c r="GN2697" s="77" t="s">
        <v>175</v>
      </c>
      <c r="GO2697" s="77">
        <v>0.13250000000000001</v>
      </c>
      <c r="GP2697" s="77">
        <v>3</v>
      </c>
      <c r="GQ2697" s="77">
        <v>0</v>
      </c>
      <c r="GR2697" s="77" t="s">
        <v>423</v>
      </c>
      <c r="GS2697" s="77">
        <v>0</v>
      </c>
      <c r="GT2697" s="77">
        <v>0</v>
      </c>
      <c r="GU2697" s="77">
        <v>0</v>
      </c>
      <c r="GV2697" s="77">
        <v>0</v>
      </c>
      <c r="GW2697" s="77">
        <v>0.1527377521613833</v>
      </c>
      <c r="GX2697" s="77">
        <v>35.623037668087079</v>
      </c>
      <c r="GY2697" s="77">
        <v>0.1527377521613833</v>
      </c>
      <c r="GZ2697" s="77">
        <v>35.623037668087079</v>
      </c>
    </row>
    <row r="2698" spans="98:208" x14ac:dyDescent="0.25">
      <c r="CT2698" s="77" t="s">
        <v>155</v>
      </c>
      <c r="CU2698" s="77" t="s">
        <v>476</v>
      </c>
      <c r="CV2698" s="77" t="s">
        <v>488</v>
      </c>
      <c r="CW2698" s="77">
        <v>2020</v>
      </c>
      <c r="CX2698" s="77">
        <v>0</v>
      </c>
      <c r="CY2698" s="77">
        <v>0</v>
      </c>
      <c r="CZ2698" s="77">
        <v>0</v>
      </c>
      <c r="DA2698" s="77">
        <v>0</v>
      </c>
      <c r="DB2698" s="77">
        <v>21083.842824224379</v>
      </c>
      <c r="DC2698" s="77">
        <v>409.22373582043713</v>
      </c>
      <c r="DD2698" s="77">
        <v>13469.087812378701</v>
      </c>
      <c r="DE2698" s="77">
        <v>7205.5312760252473</v>
      </c>
      <c r="DF2698" s="77">
        <v>1219.5839681183431</v>
      </c>
      <c r="DG2698" s="77">
        <v>0</v>
      </c>
      <c r="DH2698" s="77">
        <v>0</v>
      </c>
      <c r="DI2698" s="77">
        <v>0</v>
      </c>
      <c r="DJ2698" s="77">
        <v>1.6216448091832779E-8</v>
      </c>
      <c r="DL2698" s="77">
        <v>0</v>
      </c>
      <c r="DM2698" s="77">
        <v>1.9777320112622554E-5</v>
      </c>
      <c r="DN2698" s="77">
        <v>1.9777320112622554E-5</v>
      </c>
      <c r="DO2698" s="77">
        <v>0</v>
      </c>
      <c r="DP2698" s="77">
        <v>0</v>
      </c>
      <c r="DQ2698" s="77">
        <v>0</v>
      </c>
      <c r="DR2698" s="77">
        <v>0</v>
      </c>
      <c r="DS2698" s="77">
        <v>0</v>
      </c>
      <c r="DT2698" s="77">
        <v>0</v>
      </c>
      <c r="DU2698" s="77">
        <v>0</v>
      </c>
      <c r="DV2698" s="77">
        <v>0</v>
      </c>
      <c r="DW2698" s="77">
        <v>0</v>
      </c>
      <c r="GE2698" s="77" t="s">
        <v>425</v>
      </c>
      <c r="GF2698" s="77" t="s">
        <v>155</v>
      </c>
      <c r="GG2698" s="77" t="s">
        <v>447</v>
      </c>
      <c r="GH2698" s="77" t="s">
        <v>432</v>
      </c>
      <c r="GI2698" s="77">
        <v>2024</v>
      </c>
      <c r="GJ2698" s="77" t="s">
        <v>301</v>
      </c>
      <c r="GK2698" s="77">
        <v>8896.5159934325202</v>
      </c>
      <c r="GL2698" s="77">
        <v>489.35553099999998</v>
      </c>
      <c r="GM2698" s="77">
        <v>2024</v>
      </c>
      <c r="GN2698" s="77" t="s">
        <v>175</v>
      </c>
      <c r="GO2698" s="77">
        <v>5.3000000000000005E-2</v>
      </c>
      <c r="GP2698" s="77">
        <v>3</v>
      </c>
      <c r="GQ2698" s="77">
        <v>0</v>
      </c>
      <c r="GR2698" s="77" t="s">
        <v>423</v>
      </c>
      <c r="GS2698" s="77">
        <v>0</v>
      </c>
      <c r="GT2698" s="77">
        <v>0</v>
      </c>
      <c r="GU2698" s="77">
        <v>0</v>
      </c>
      <c r="GV2698" s="77">
        <v>0</v>
      </c>
      <c r="GW2698" s="77">
        <v>5.5966209081309407E-2</v>
      </c>
      <c r="GX2698" s="77">
        <v>497.90427418365749</v>
      </c>
      <c r="GY2698" s="77">
        <v>5.5966209081309407E-2</v>
      </c>
      <c r="GZ2698" s="77">
        <v>497.90427418365749</v>
      </c>
    </row>
    <row r="2699" spans="98:208" x14ac:dyDescent="0.25">
      <c r="CT2699" s="77" t="s">
        <v>155</v>
      </c>
      <c r="CU2699" s="77" t="s">
        <v>476</v>
      </c>
      <c r="CV2699" s="77" t="s">
        <v>488</v>
      </c>
      <c r="CW2699" s="77">
        <v>2021</v>
      </c>
      <c r="CX2699" s="77">
        <v>0</v>
      </c>
      <c r="CY2699" s="77">
        <v>0</v>
      </c>
      <c r="CZ2699" s="77">
        <v>0</v>
      </c>
      <c r="DA2699" s="77">
        <v>0</v>
      </c>
      <c r="DB2699" s="77">
        <v>21083.842824224379</v>
      </c>
      <c r="DC2699" s="77">
        <v>409.22373582043713</v>
      </c>
      <c r="DD2699" s="77">
        <v>13469.087812378701</v>
      </c>
      <c r="DE2699" s="77">
        <v>7205.5312760252473</v>
      </c>
      <c r="DF2699" s="77">
        <v>1219.5839681183431</v>
      </c>
      <c r="DG2699" s="77">
        <v>1219.5839681183431</v>
      </c>
      <c r="DH2699" s="77">
        <v>0</v>
      </c>
      <c r="DI2699" s="77">
        <v>0</v>
      </c>
      <c r="DJ2699" s="77">
        <v>1.6216448091832779E-8</v>
      </c>
      <c r="DL2699" s="77">
        <v>0</v>
      </c>
      <c r="DM2699" s="77">
        <v>1.9777320112622554E-5</v>
      </c>
      <c r="DN2699" s="77">
        <v>1.9777320112622554E-5</v>
      </c>
      <c r="DO2699" s="77">
        <v>0</v>
      </c>
      <c r="DP2699" s="77">
        <v>1.9777320112622554E-5</v>
      </c>
      <c r="DQ2699" s="77">
        <v>1.9777320112622554E-5</v>
      </c>
      <c r="DR2699" s="77">
        <v>0</v>
      </c>
      <c r="DS2699" s="77">
        <v>0</v>
      </c>
      <c r="DT2699" s="77">
        <v>0</v>
      </c>
      <c r="DU2699" s="77">
        <v>0</v>
      </c>
      <c r="DV2699" s="77">
        <v>0</v>
      </c>
      <c r="DW2699" s="77">
        <v>0</v>
      </c>
      <c r="GE2699" s="77" t="s">
        <v>422</v>
      </c>
      <c r="GF2699" s="77" t="s">
        <v>155</v>
      </c>
      <c r="GG2699" s="77" t="s">
        <v>447</v>
      </c>
      <c r="GH2699" s="77" t="s">
        <v>432</v>
      </c>
      <c r="GI2699" s="77">
        <v>2025</v>
      </c>
      <c r="GJ2699" s="77" t="s">
        <v>305</v>
      </c>
      <c r="GK2699" s="77">
        <v>233.23007680804179</v>
      </c>
      <c r="GL2699" s="77">
        <v>489.35553099999998</v>
      </c>
      <c r="GM2699" s="77">
        <v>2025</v>
      </c>
      <c r="GN2699" s="77" t="s">
        <v>175</v>
      </c>
      <c r="GO2699" s="77">
        <v>0.13250000000000001</v>
      </c>
      <c r="GP2699" s="77">
        <v>3</v>
      </c>
      <c r="GQ2699" s="77">
        <v>0</v>
      </c>
      <c r="GR2699" s="77" t="s">
        <v>423</v>
      </c>
      <c r="GS2699" s="77">
        <v>0</v>
      </c>
      <c r="GT2699" s="77">
        <v>0</v>
      </c>
      <c r="GU2699" s="77">
        <v>0</v>
      </c>
      <c r="GV2699" s="77">
        <v>0</v>
      </c>
      <c r="GW2699" s="77">
        <v>0</v>
      </c>
      <c r="GX2699" s="77">
        <v>0</v>
      </c>
      <c r="GY2699" s="77">
        <v>0.1527377521613833</v>
      </c>
      <c r="GZ2699" s="77">
        <v>35.623037668087079</v>
      </c>
    </row>
    <row r="2700" spans="98:208" x14ac:dyDescent="0.25">
      <c r="CT2700" s="77" t="s">
        <v>155</v>
      </c>
      <c r="CU2700" s="77" t="s">
        <v>476</v>
      </c>
      <c r="CV2700" s="77" t="s">
        <v>488</v>
      </c>
      <c r="CW2700" s="77">
        <v>2022</v>
      </c>
      <c r="CX2700" s="77">
        <v>0</v>
      </c>
      <c r="CY2700" s="77">
        <v>0</v>
      </c>
      <c r="CZ2700" s="77">
        <v>0</v>
      </c>
      <c r="DA2700" s="77">
        <v>0</v>
      </c>
      <c r="DB2700" s="77">
        <v>21083.842824224379</v>
      </c>
      <c r="DC2700" s="77">
        <v>409.22373582043713</v>
      </c>
      <c r="DD2700" s="77">
        <v>13469.087812378701</v>
      </c>
      <c r="DE2700" s="77">
        <v>7205.5312760252473</v>
      </c>
      <c r="DF2700" s="77">
        <v>1219.5839681183431</v>
      </c>
      <c r="DG2700" s="77">
        <v>1219.5839681183431</v>
      </c>
      <c r="DH2700" s="77">
        <v>1219.5839681183431</v>
      </c>
      <c r="DI2700" s="77">
        <v>0</v>
      </c>
      <c r="DJ2700" s="77">
        <v>1.6216448091832779E-8</v>
      </c>
      <c r="DL2700" s="77">
        <v>0</v>
      </c>
      <c r="DM2700" s="77">
        <v>1.9777320112622554E-5</v>
      </c>
      <c r="DN2700" s="77">
        <v>1.9777320112622554E-5</v>
      </c>
      <c r="DO2700" s="77">
        <v>0</v>
      </c>
      <c r="DP2700" s="77">
        <v>1.9777320112622554E-5</v>
      </c>
      <c r="DQ2700" s="77">
        <v>1.9777320112622554E-5</v>
      </c>
      <c r="DR2700" s="77">
        <v>0</v>
      </c>
      <c r="DS2700" s="77">
        <v>1.9777320112622554E-5</v>
      </c>
      <c r="DT2700" s="77">
        <v>1.9777320112622554E-5</v>
      </c>
      <c r="DU2700" s="77">
        <v>0</v>
      </c>
      <c r="DV2700" s="77">
        <v>0</v>
      </c>
      <c r="DW2700" s="77">
        <v>0</v>
      </c>
      <c r="GE2700" s="77" t="s">
        <v>425</v>
      </c>
      <c r="GF2700" s="77" t="s">
        <v>155</v>
      </c>
      <c r="GG2700" s="77" t="s">
        <v>447</v>
      </c>
      <c r="GH2700" s="77" t="s">
        <v>432</v>
      </c>
      <c r="GI2700" s="77">
        <v>2025</v>
      </c>
      <c r="GJ2700" s="77" t="s">
        <v>301</v>
      </c>
      <c r="GK2700" s="77">
        <v>8896.5159934325202</v>
      </c>
      <c r="GL2700" s="77">
        <v>489.35553099999998</v>
      </c>
      <c r="GM2700" s="77">
        <v>2025</v>
      </c>
      <c r="GN2700" s="77" t="s">
        <v>175</v>
      </c>
      <c r="GO2700" s="77">
        <v>5.3000000000000005E-2</v>
      </c>
      <c r="GP2700" s="77">
        <v>3</v>
      </c>
      <c r="GQ2700" s="77">
        <v>0</v>
      </c>
      <c r="GR2700" s="77" t="s">
        <v>423</v>
      </c>
      <c r="GS2700" s="77">
        <v>0</v>
      </c>
      <c r="GT2700" s="77">
        <v>0</v>
      </c>
      <c r="GU2700" s="77">
        <v>0</v>
      </c>
      <c r="GV2700" s="77">
        <v>0</v>
      </c>
      <c r="GW2700" s="77">
        <v>0</v>
      </c>
      <c r="GX2700" s="77">
        <v>0</v>
      </c>
      <c r="GY2700" s="77">
        <v>5.5966209081309407E-2</v>
      </c>
      <c r="GZ2700" s="77">
        <v>497.90427418365749</v>
      </c>
    </row>
    <row r="2701" spans="98:208" x14ac:dyDescent="0.25">
      <c r="CT2701" s="77" t="s">
        <v>155</v>
      </c>
      <c r="CU2701" s="77" t="s">
        <v>476</v>
      </c>
      <c r="CV2701" s="77" t="s">
        <v>488</v>
      </c>
      <c r="CW2701" s="77">
        <v>2023</v>
      </c>
      <c r="CX2701" s="77">
        <v>0</v>
      </c>
      <c r="CY2701" s="77">
        <v>0</v>
      </c>
      <c r="CZ2701" s="77">
        <v>0</v>
      </c>
      <c r="DA2701" s="77">
        <v>0</v>
      </c>
      <c r="DB2701" s="77">
        <v>21835.97811413039</v>
      </c>
      <c r="DC2701" s="77">
        <v>428.60232122025229</v>
      </c>
      <c r="DD2701" s="77">
        <v>13939.56097345747</v>
      </c>
      <c r="DE2701" s="77">
        <v>7467.8148194524929</v>
      </c>
      <c r="DF2701" s="77">
        <v>0</v>
      </c>
      <c r="DG2701" s="77">
        <v>1263.5534246224931</v>
      </c>
      <c r="DH2701" s="77">
        <v>1263.5534246224931</v>
      </c>
      <c r="DI2701" s="77">
        <v>1263.5534246224931</v>
      </c>
      <c r="DJ2701" s="77">
        <v>1.6216448091832779E-8</v>
      </c>
      <c r="DL2701" s="77">
        <v>0</v>
      </c>
      <c r="DM2701" s="77">
        <v>0</v>
      </c>
      <c r="DN2701" s="77">
        <v>0</v>
      </c>
      <c r="DO2701" s="77">
        <v>0</v>
      </c>
      <c r="DP2701" s="77">
        <v>2.0490348521648202E-5</v>
      </c>
      <c r="DQ2701" s="77">
        <v>2.0490348521648202E-5</v>
      </c>
      <c r="DR2701" s="77">
        <v>0</v>
      </c>
      <c r="DS2701" s="77">
        <v>2.0490348521648202E-5</v>
      </c>
      <c r="DT2701" s="77">
        <v>2.0490348521648202E-5</v>
      </c>
      <c r="DU2701" s="77">
        <v>0</v>
      </c>
      <c r="DV2701" s="77">
        <v>2.0490348521648202E-5</v>
      </c>
      <c r="DW2701" s="77">
        <v>2.0490348521648202E-5</v>
      </c>
      <c r="GE2701" s="77" t="s">
        <v>422</v>
      </c>
      <c r="GF2701" s="77" t="s">
        <v>155</v>
      </c>
      <c r="GG2701" s="77" t="s">
        <v>447</v>
      </c>
      <c r="GH2701" s="77" t="s">
        <v>439</v>
      </c>
      <c r="GI2701" s="77">
        <v>2021</v>
      </c>
      <c r="GJ2701" s="77" t="s">
        <v>305</v>
      </c>
      <c r="GK2701" s="77">
        <v>0.69641821681224048</v>
      </c>
      <c r="GL2701" s="77">
        <v>489.35553099999998</v>
      </c>
      <c r="GM2701" s="77">
        <v>2021</v>
      </c>
      <c r="GN2701" s="77" t="s">
        <v>175</v>
      </c>
      <c r="GO2701" s="77">
        <v>0.13250000000000001</v>
      </c>
      <c r="GP2701" s="77">
        <v>3</v>
      </c>
      <c r="GQ2701" s="77">
        <v>0</v>
      </c>
      <c r="GR2701" s="77" t="s">
        <v>423</v>
      </c>
      <c r="GS2701" s="77">
        <v>0.1527377521613833</v>
      </c>
      <c r="GT2701" s="77">
        <v>0.10636935300014048</v>
      </c>
      <c r="GU2701" s="77">
        <v>0.1527377521613833</v>
      </c>
      <c r="GV2701" s="77">
        <v>0.10636935300014048</v>
      </c>
      <c r="GW2701" s="77">
        <v>0</v>
      </c>
      <c r="GX2701" s="77">
        <v>0</v>
      </c>
      <c r="GY2701" s="77">
        <v>0</v>
      </c>
      <c r="GZ2701" s="77">
        <v>0</v>
      </c>
    </row>
    <row r="2702" spans="98:208" x14ac:dyDescent="0.25">
      <c r="CT2702" s="77" t="s">
        <v>155</v>
      </c>
      <c r="CU2702" s="77" t="s">
        <v>476</v>
      </c>
      <c r="CV2702" s="77" t="s">
        <v>488</v>
      </c>
      <c r="CW2702" s="77">
        <v>2024</v>
      </c>
      <c r="CX2702" s="77">
        <v>0</v>
      </c>
      <c r="CY2702" s="77">
        <v>0</v>
      </c>
      <c r="CZ2702" s="77">
        <v>0</v>
      </c>
      <c r="DA2702" s="77">
        <v>0</v>
      </c>
      <c r="DB2702" s="77">
        <v>21835.97811413039</v>
      </c>
      <c r="DC2702" s="77">
        <v>428.60232122025229</v>
      </c>
      <c r="DD2702" s="77">
        <v>13939.56097345747</v>
      </c>
      <c r="DE2702" s="77">
        <v>7467.8148194524929</v>
      </c>
      <c r="DF2702" s="77">
        <v>0</v>
      </c>
      <c r="DG2702" s="77">
        <v>0</v>
      </c>
      <c r="DH2702" s="77">
        <v>1263.5534246224931</v>
      </c>
      <c r="DI2702" s="77">
        <v>1263.5534246224931</v>
      </c>
      <c r="DJ2702" s="77">
        <v>1.6216448091832779E-8</v>
      </c>
      <c r="DL2702" s="77">
        <v>0</v>
      </c>
      <c r="DM2702" s="77">
        <v>0</v>
      </c>
      <c r="DN2702" s="77">
        <v>0</v>
      </c>
      <c r="DO2702" s="77">
        <v>0</v>
      </c>
      <c r="DP2702" s="77">
        <v>0</v>
      </c>
      <c r="DQ2702" s="77">
        <v>0</v>
      </c>
      <c r="DR2702" s="77">
        <v>0</v>
      </c>
      <c r="DS2702" s="77">
        <v>2.0490348521648202E-5</v>
      </c>
      <c r="DT2702" s="77">
        <v>2.0490348521648202E-5</v>
      </c>
      <c r="DU2702" s="77">
        <v>0</v>
      </c>
      <c r="DV2702" s="77">
        <v>2.0490348521648202E-5</v>
      </c>
      <c r="DW2702" s="77">
        <v>2.0490348521648202E-5</v>
      </c>
      <c r="GE2702" s="77" t="s">
        <v>425</v>
      </c>
      <c r="GF2702" s="77" t="s">
        <v>155</v>
      </c>
      <c r="GG2702" s="77" t="s">
        <v>447</v>
      </c>
      <c r="GH2702" s="77" t="s">
        <v>439</v>
      </c>
      <c r="GI2702" s="77">
        <v>2021</v>
      </c>
      <c r="GJ2702" s="77" t="s">
        <v>301</v>
      </c>
      <c r="GK2702" s="77">
        <v>2.941964152281058</v>
      </c>
      <c r="GL2702" s="77">
        <v>489.35553099999998</v>
      </c>
      <c r="GM2702" s="77">
        <v>2021</v>
      </c>
      <c r="GN2702" s="77" t="s">
        <v>175</v>
      </c>
      <c r="GO2702" s="77">
        <v>5.3000000000000005E-2</v>
      </c>
      <c r="GP2702" s="77">
        <v>3</v>
      </c>
      <c r="GQ2702" s="77">
        <v>0</v>
      </c>
      <c r="GR2702" s="77" t="s">
        <v>423</v>
      </c>
      <c r="GS2702" s="77">
        <v>5.5966209081309407E-2</v>
      </c>
      <c r="GT2702" s="77">
        <v>0.16465058085627887</v>
      </c>
      <c r="GU2702" s="77">
        <v>5.5966209081309407E-2</v>
      </c>
      <c r="GV2702" s="77">
        <v>0.16465058085627887</v>
      </c>
      <c r="GW2702" s="77">
        <v>0</v>
      </c>
      <c r="GX2702" s="77">
        <v>0</v>
      </c>
      <c r="GY2702" s="77">
        <v>0</v>
      </c>
      <c r="GZ2702" s="77">
        <v>0</v>
      </c>
    </row>
    <row r="2703" spans="98:208" x14ac:dyDescent="0.25">
      <c r="CT2703" s="77" t="s">
        <v>155</v>
      </c>
      <c r="CU2703" s="77" t="s">
        <v>476</v>
      </c>
      <c r="CV2703" s="77" t="s">
        <v>488</v>
      </c>
      <c r="CW2703" s="77">
        <v>2025</v>
      </c>
      <c r="CX2703" s="77">
        <v>0</v>
      </c>
      <c r="CY2703" s="77">
        <v>0</v>
      </c>
      <c r="CZ2703" s="77">
        <v>0</v>
      </c>
      <c r="DA2703" s="77">
        <v>0</v>
      </c>
      <c r="DB2703" s="77">
        <v>21835.97811413039</v>
      </c>
      <c r="DC2703" s="77">
        <v>428.60232122025229</v>
      </c>
      <c r="DD2703" s="77">
        <v>13939.56097345747</v>
      </c>
      <c r="DE2703" s="77">
        <v>7467.8148194524929</v>
      </c>
      <c r="DF2703" s="77">
        <v>0</v>
      </c>
      <c r="DG2703" s="77">
        <v>0</v>
      </c>
      <c r="DH2703" s="77">
        <v>0</v>
      </c>
      <c r="DI2703" s="77">
        <v>1263.5534246224931</v>
      </c>
      <c r="DJ2703" s="77">
        <v>1.6216448091832779E-8</v>
      </c>
      <c r="DL2703" s="77">
        <v>0</v>
      </c>
      <c r="DM2703" s="77">
        <v>0</v>
      </c>
      <c r="DN2703" s="77">
        <v>0</v>
      </c>
      <c r="DO2703" s="77">
        <v>0</v>
      </c>
      <c r="DP2703" s="77">
        <v>0</v>
      </c>
      <c r="DQ2703" s="77">
        <v>0</v>
      </c>
      <c r="DR2703" s="77">
        <v>0</v>
      </c>
      <c r="DS2703" s="77">
        <v>0</v>
      </c>
      <c r="DT2703" s="77">
        <v>0</v>
      </c>
      <c r="DU2703" s="77">
        <v>0</v>
      </c>
      <c r="DV2703" s="77">
        <v>2.0490348521648202E-5</v>
      </c>
      <c r="DW2703" s="77">
        <v>2.0490348521648202E-5</v>
      </c>
      <c r="GE2703" s="77" t="s">
        <v>427</v>
      </c>
      <c r="GF2703" s="77" t="s">
        <v>155</v>
      </c>
      <c r="GG2703" s="77" t="s">
        <v>447</v>
      </c>
      <c r="GH2703" s="77" t="s">
        <v>439</v>
      </c>
      <c r="GI2703" s="77">
        <v>2021</v>
      </c>
      <c r="GJ2703" s="77" t="s">
        <v>303</v>
      </c>
      <c r="GK2703" s="77">
        <v>1.6021759622083009</v>
      </c>
      <c r="GL2703" s="77">
        <v>489.35553099999998</v>
      </c>
      <c r="GM2703" s="77">
        <v>2021</v>
      </c>
      <c r="GN2703" s="77" t="s">
        <v>175</v>
      </c>
      <c r="GO2703" s="77">
        <v>5.3000000000000005E-2</v>
      </c>
      <c r="GP2703" s="77">
        <v>3</v>
      </c>
      <c r="GQ2703" s="77">
        <v>0</v>
      </c>
      <c r="GR2703" s="77" t="s">
        <v>423</v>
      </c>
      <c r="GS2703" s="77">
        <v>5.5966209081309407E-2</v>
      </c>
      <c r="GT2703" s="77">
        <v>8.9667714885997854E-2</v>
      </c>
      <c r="GU2703" s="77">
        <v>5.5966209081309407E-2</v>
      </c>
      <c r="GV2703" s="77">
        <v>8.9667714885997854E-2</v>
      </c>
      <c r="GW2703" s="77">
        <v>0</v>
      </c>
      <c r="GX2703" s="77">
        <v>0</v>
      </c>
      <c r="GY2703" s="77">
        <v>0</v>
      </c>
      <c r="GZ2703" s="77">
        <v>0</v>
      </c>
    </row>
    <row r="2704" spans="98:208" x14ac:dyDescent="0.25">
      <c r="CT2704" s="77" t="s">
        <v>155</v>
      </c>
      <c r="CU2704" s="77" t="s">
        <v>477</v>
      </c>
      <c r="CV2704" s="77" t="s">
        <v>300</v>
      </c>
      <c r="CW2704" s="77">
        <v>2020</v>
      </c>
      <c r="CX2704" s="77">
        <v>0</v>
      </c>
      <c r="CY2704" s="77">
        <v>0</v>
      </c>
      <c r="CZ2704" s="77">
        <v>0</v>
      </c>
      <c r="DA2704" s="77">
        <v>0</v>
      </c>
      <c r="DB2704" s="77">
        <v>14146.13064133817</v>
      </c>
      <c r="DC2704" s="77">
        <v>222.22942162791881</v>
      </c>
      <c r="DD2704" s="77">
        <v>8585.7228092513742</v>
      </c>
      <c r="DE2704" s="77">
        <v>5338.1784104588778</v>
      </c>
      <c r="DF2704" s="77">
        <v>813.21078921337562</v>
      </c>
      <c r="DG2704" s="77">
        <v>0</v>
      </c>
      <c r="DH2704" s="77">
        <v>0</v>
      </c>
      <c r="DI2704" s="77">
        <v>0</v>
      </c>
      <c r="DJ2704" s="77">
        <v>1.1495843652484699E-7</v>
      </c>
      <c r="DL2704" s="77">
        <v>0</v>
      </c>
      <c r="DM2704" s="77">
        <v>9.3485440893106573E-5</v>
      </c>
      <c r="DN2704" s="77">
        <v>9.3485440893106573E-5</v>
      </c>
      <c r="DO2704" s="77">
        <v>0</v>
      </c>
      <c r="DP2704" s="77">
        <v>0</v>
      </c>
      <c r="DQ2704" s="77">
        <v>0</v>
      </c>
      <c r="DR2704" s="77">
        <v>0</v>
      </c>
      <c r="DS2704" s="77">
        <v>0</v>
      </c>
      <c r="DT2704" s="77">
        <v>0</v>
      </c>
      <c r="DU2704" s="77">
        <v>0</v>
      </c>
      <c r="DV2704" s="77">
        <v>0</v>
      </c>
      <c r="DW2704" s="77">
        <v>0</v>
      </c>
      <c r="GE2704" s="77" t="s">
        <v>422</v>
      </c>
      <c r="GF2704" s="77" t="s">
        <v>155</v>
      </c>
      <c r="GG2704" s="77" t="s">
        <v>447</v>
      </c>
      <c r="GH2704" s="77" t="s">
        <v>439</v>
      </c>
      <c r="GI2704" s="77">
        <v>2022</v>
      </c>
      <c r="GJ2704" s="77" t="s">
        <v>305</v>
      </c>
      <c r="GK2704" s="77">
        <v>0.69641821681224048</v>
      </c>
      <c r="GL2704" s="77">
        <v>489.35553099999998</v>
      </c>
      <c r="GM2704" s="77">
        <v>2022</v>
      </c>
      <c r="GN2704" s="77" t="s">
        <v>175</v>
      </c>
      <c r="GO2704" s="77">
        <v>0.13250000000000001</v>
      </c>
      <c r="GP2704" s="77">
        <v>3</v>
      </c>
      <c r="GQ2704" s="77">
        <v>0</v>
      </c>
      <c r="GR2704" s="77" t="s">
        <v>423</v>
      </c>
      <c r="GS2704" s="77">
        <v>0.1527377521613833</v>
      </c>
      <c r="GT2704" s="77">
        <v>0.10636935300014048</v>
      </c>
      <c r="GU2704" s="77">
        <v>0.1527377521613833</v>
      </c>
      <c r="GV2704" s="77">
        <v>0.10636935300014048</v>
      </c>
      <c r="GW2704" s="77">
        <v>0.1527377521613833</v>
      </c>
      <c r="GX2704" s="77">
        <v>0.10636935300014048</v>
      </c>
      <c r="GY2704" s="77">
        <v>0</v>
      </c>
      <c r="GZ2704" s="77">
        <v>0</v>
      </c>
    </row>
    <row r="2705" spans="98:208" x14ac:dyDescent="0.25">
      <c r="CT2705" s="77" t="s">
        <v>155</v>
      </c>
      <c r="CU2705" s="77" t="s">
        <v>477</v>
      </c>
      <c r="CV2705" s="77" t="s">
        <v>300</v>
      </c>
      <c r="CW2705" s="77">
        <v>2021</v>
      </c>
      <c r="CX2705" s="77">
        <v>0</v>
      </c>
      <c r="CY2705" s="77">
        <v>0</v>
      </c>
      <c r="CZ2705" s="77">
        <v>0</v>
      </c>
      <c r="DA2705" s="77">
        <v>0</v>
      </c>
      <c r="DB2705" s="77">
        <v>14146.13064133817</v>
      </c>
      <c r="DC2705" s="77">
        <v>222.22942162791881</v>
      </c>
      <c r="DD2705" s="77">
        <v>8585.7228092513742</v>
      </c>
      <c r="DE2705" s="77">
        <v>5338.1784104588778</v>
      </c>
      <c r="DF2705" s="77">
        <v>813.21078921337562</v>
      </c>
      <c r="DG2705" s="77">
        <v>813.21078921337562</v>
      </c>
      <c r="DH2705" s="77">
        <v>0</v>
      </c>
      <c r="DI2705" s="77">
        <v>0</v>
      </c>
      <c r="DJ2705" s="77">
        <v>1.1495843652484699E-7</v>
      </c>
      <c r="DL2705" s="77">
        <v>0</v>
      </c>
      <c r="DM2705" s="77">
        <v>9.3485440893106573E-5</v>
      </c>
      <c r="DN2705" s="77">
        <v>9.3485440893106573E-5</v>
      </c>
      <c r="DO2705" s="77">
        <v>0</v>
      </c>
      <c r="DP2705" s="77">
        <v>9.3485440893106573E-5</v>
      </c>
      <c r="DQ2705" s="77">
        <v>9.3485440893106573E-5</v>
      </c>
      <c r="DR2705" s="77">
        <v>0</v>
      </c>
      <c r="DS2705" s="77">
        <v>0</v>
      </c>
      <c r="DT2705" s="77">
        <v>0</v>
      </c>
      <c r="DU2705" s="77">
        <v>0</v>
      </c>
      <c r="DV2705" s="77">
        <v>0</v>
      </c>
      <c r="DW2705" s="77">
        <v>0</v>
      </c>
      <c r="GE2705" s="77" t="s">
        <v>425</v>
      </c>
      <c r="GF2705" s="77" t="s">
        <v>155</v>
      </c>
      <c r="GG2705" s="77" t="s">
        <v>447</v>
      </c>
      <c r="GH2705" s="77" t="s">
        <v>439</v>
      </c>
      <c r="GI2705" s="77">
        <v>2022</v>
      </c>
      <c r="GJ2705" s="77" t="s">
        <v>301</v>
      </c>
      <c r="GK2705" s="77">
        <v>2.941964152281058</v>
      </c>
      <c r="GL2705" s="77">
        <v>489.35553099999998</v>
      </c>
      <c r="GM2705" s="77">
        <v>2022</v>
      </c>
      <c r="GN2705" s="77" t="s">
        <v>175</v>
      </c>
      <c r="GO2705" s="77">
        <v>5.3000000000000005E-2</v>
      </c>
      <c r="GP2705" s="77">
        <v>3</v>
      </c>
      <c r="GQ2705" s="77">
        <v>0</v>
      </c>
      <c r="GR2705" s="77" t="s">
        <v>423</v>
      </c>
      <c r="GS2705" s="77">
        <v>5.5966209081309407E-2</v>
      </c>
      <c r="GT2705" s="77">
        <v>0.16465058085627887</v>
      </c>
      <c r="GU2705" s="77">
        <v>5.5966209081309407E-2</v>
      </c>
      <c r="GV2705" s="77">
        <v>0.16465058085627887</v>
      </c>
      <c r="GW2705" s="77">
        <v>5.5966209081309407E-2</v>
      </c>
      <c r="GX2705" s="77">
        <v>0.16465058085627887</v>
      </c>
      <c r="GY2705" s="77">
        <v>0</v>
      </c>
      <c r="GZ2705" s="77">
        <v>0</v>
      </c>
    </row>
    <row r="2706" spans="98:208" x14ac:dyDescent="0.25">
      <c r="CT2706" s="77" t="s">
        <v>155</v>
      </c>
      <c r="CU2706" s="77" t="s">
        <v>477</v>
      </c>
      <c r="CV2706" s="77" t="s">
        <v>300</v>
      </c>
      <c r="CW2706" s="77">
        <v>2022</v>
      </c>
      <c r="CX2706" s="77">
        <v>0</v>
      </c>
      <c r="CY2706" s="77">
        <v>0</v>
      </c>
      <c r="CZ2706" s="77">
        <v>0</v>
      </c>
      <c r="DA2706" s="77">
        <v>0</v>
      </c>
      <c r="DB2706" s="77">
        <v>14146.13064133817</v>
      </c>
      <c r="DC2706" s="77">
        <v>222.22942162791881</v>
      </c>
      <c r="DD2706" s="77">
        <v>8585.7228092513742</v>
      </c>
      <c r="DE2706" s="77">
        <v>5338.1784104588778</v>
      </c>
      <c r="DF2706" s="77">
        <v>813.21078921337562</v>
      </c>
      <c r="DG2706" s="77">
        <v>813.21078921337562</v>
      </c>
      <c r="DH2706" s="77">
        <v>813.21078921337562</v>
      </c>
      <c r="DI2706" s="77">
        <v>0</v>
      </c>
      <c r="DJ2706" s="77">
        <v>1.1495843652484699E-7</v>
      </c>
      <c r="DL2706" s="77">
        <v>0</v>
      </c>
      <c r="DM2706" s="77">
        <v>9.3485440893106573E-5</v>
      </c>
      <c r="DN2706" s="77">
        <v>9.3485440893106573E-5</v>
      </c>
      <c r="DO2706" s="77">
        <v>0</v>
      </c>
      <c r="DP2706" s="77">
        <v>9.3485440893106573E-5</v>
      </c>
      <c r="DQ2706" s="77">
        <v>9.3485440893106573E-5</v>
      </c>
      <c r="DR2706" s="77">
        <v>0</v>
      </c>
      <c r="DS2706" s="77">
        <v>9.3485440893106573E-5</v>
      </c>
      <c r="DT2706" s="77">
        <v>9.3485440893106573E-5</v>
      </c>
      <c r="DU2706" s="77">
        <v>0</v>
      </c>
      <c r="DV2706" s="77">
        <v>0</v>
      </c>
      <c r="DW2706" s="77">
        <v>0</v>
      </c>
      <c r="GE2706" s="77" t="s">
        <v>427</v>
      </c>
      <c r="GF2706" s="77" t="s">
        <v>155</v>
      </c>
      <c r="GG2706" s="77" t="s">
        <v>447</v>
      </c>
      <c r="GH2706" s="77" t="s">
        <v>439</v>
      </c>
      <c r="GI2706" s="77">
        <v>2022</v>
      </c>
      <c r="GJ2706" s="77" t="s">
        <v>303</v>
      </c>
      <c r="GK2706" s="77">
        <v>1.6021759622083009</v>
      </c>
      <c r="GL2706" s="77">
        <v>489.35553099999998</v>
      </c>
      <c r="GM2706" s="77">
        <v>2022</v>
      </c>
      <c r="GN2706" s="77" t="s">
        <v>175</v>
      </c>
      <c r="GO2706" s="77">
        <v>5.3000000000000005E-2</v>
      </c>
      <c r="GP2706" s="77">
        <v>3</v>
      </c>
      <c r="GQ2706" s="77">
        <v>0</v>
      </c>
      <c r="GR2706" s="77" t="s">
        <v>423</v>
      </c>
      <c r="GS2706" s="77">
        <v>5.5966209081309407E-2</v>
      </c>
      <c r="GT2706" s="77">
        <v>8.9667714885997854E-2</v>
      </c>
      <c r="GU2706" s="77">
        <v>5.5966209081309407E-2</v>
      </c>
      <c r="GV2706" s="77">
        <v>8.9667714885997854E-2</v>
      </c>
      <c r="GW2706" s="77">
        <v>5.5966209081309407E-2</v>
      </c>
      <c r="GX2706" s="77">
        <v>8.9667714885997854E-2</v>
      </c>
      <c r="GY2706" s="77">
        <v>0</v>
      </c>
      <c r="GZ2706" s="77">
        <v>0</v>
      </c>
    </row>
    <row r="2707" spans="98:208" x14ac:dyDescent="0.25">
      <c r="CT2707" s="77" t="s">
        <v>155</v>
      </c>
      <c r="CU2707" s="77" t="s">
        <v>477</v>
      </c>
      <c r="CV2707" s="77" t="s">
        <v>300</v>
      </c>
      <c r="CW2707" s="77">
        <v>2023</v>
      </c>
      <c r="CX2707" s="77">
        <v>0</v>
      </c>
      <c r="CY2707" s="77">
        <v>0</v>
      </c>
      <c r="CZ2707" s="77">
        <v>0</v>
      </c>
      <c r="DA2707" s="77">
        <v>0</v>
      </c>
      <c r="DB2707" s="77">
        <v>14664.637556442491</v>
      </c>
      <c r="DC2707" s="77">
        <v>233.23007680803201</v>
      </c>
      <c r="DD2707" s="77">
        <v>8896.5159934321509</v>
      </c>
      <c r="DE2707" s="77">
        <v>5534.8914862023048</v>
      </c>
      <c r="DF2707" s="77">
        <v>0</v>
      </c>
      <c r="DG2707" s="77">
        <v>843.29420601087998</v>
      </c>
      <c r="DH2707" s="77">
        <v>843.29420601087998</v>
      </c>
      <c r="DI2707" s="77">
        <v>843.29420601087998</v>
      </c>
      <c r="DJ2707" s="77">
        <v>1.1495843652484699E-7</v>
      </c>
      <c r="DL2707" s="77">
        <v>0</v>
      </c>
      <c r="DM2707" s="77">
        <v>0</v>
      </c>
      <c r="DN2707" s="77">
        <v>0</v>
      </c>
      <c r="DO2707" s="77">
        <v>0</v>
      </c>
      <c r="DP2707" s="77">
        <v>9.6943783453472992E-5</v>
      </c>
      <c r="DQ2707" s="77">
        <v>9.6943783453472992E-5</v>
      </c>
      <c r="DR2707" s="77">
        <v>0</v>
      </c>
      <c r="DS2707" s="77">
        <v>9.6943783453472992E-5</v>
      </c>
      <c r="DT2707" s="77">
        <v>9.6943783453472992E-5</v>
      </c>
      <c r="DU2707" s="77">
        <v>0</v>
      </c>
      <c r="DV2707" s="77">
        <v>9.6943783453472992E-5</v>
      </c>
      <c r="DW2707" s="77">
        <v>9.6943783453472992E-5</v>
      </c>
      <c r="GE2707" s="77" t="s">
        <v>422</v>
      </c>
      <c r="GF2707" s="77" t="s">
        <v>155</v>
      </c>
      <c r="GG2707" s="77" t="s">
        <v>447</v>
      </c>
      <c r="GH2707" s="77" t="s">
        <v>439</v>
      </c>
      <c r="GI2707" s="77">
        <v>2023</v>
      </c>
      <c r="GJ2707" s="77" t="s">
        <v>305</v>
      </c>
      <c r="GK2707" s="77">
        <v>0.71896016785821981</v>
      </c>
      <c r="GL2707" s="77">
        <v>489.35553099999998</v>
      </c>
      <c r="GM2707" s="77">
        <v>2023</v>
      </c>
      <c r="GN2707" s="77" t="s">
        <v>175</v>
      </c>
      <c r="GO2707" s="77">
        <v>0.13250000000000001</v>
      </c>
      <c r="GP2707" s="77">
        <v>3</v>
      </c>
      <c r="GQ2707" s="77">
        <v>0</v>
      </c>
      <c r="GR2707" s="77" t="s">
        <v>423</v>
      </c>
      <c r="GS2707" s="77">
        <v>0</v>
      </c>
      <c r="GT2707" s="77">
        <v>0</v>
      </c>
      <c r="GU2707" s="77">
        <v>0.1527377521613833</v>
      </c>
      <c r="GV2707" s="77">
        <v>0.10981235993223531</v>
      </c>
      <c r="GW2707" s="77">
        <v>0.1527377521613833</v>
      </c>
      <c r="GX2707" s="77">
        <v>0.10981235993223531</v>
      </c>
      <c r="GY2707" s="77">
        <v>0.1527377521613833</v>
      </c>
      <c r="GZ2707" s="77">
        <v>0.10981235993223531</v>
      </c>
    </row>
    <row r="2708" spans="98:208" x14ac:dyDescent="0.25">
      <c r="CT2708" s="77" t="s">
        <v>155</v>
      </c>
      <c r="CU2708" s="77" t="s">
        <v>477</v>
      </c>
      <c r="CV2708" s="77" t="s">
        <v>300</v>
      </c>
      <c r="CW2708" s="77">
        <v>2024</v>
      </c>
      <c r="CX2708" s="77">
        <v>0</v>
      </c>
      <c r="CY2708" s="77">
        <v>0</v>
      </c>
      <c r="CZ2708" s="77">
        <v>0</v>
      </c>
      <c r="DA2708" s="77">
        <v>0</v>
      </c>
      <c r="DB2708" s="77">
        <v>14664.637556442491</v>
      </c>
      <c r="DC2708" s="77">
        <v>233.23007680803201</v>
      </c>
      <c r="DD2708" s="77">
        <v>8896.5159934321509</v>
      </c>
      <c r="DE2708" s="77">
        <v>5534.8914862023048</v>
      </c>
      <c r="DF2708" s="77">
        <v>0</v>
      </c>
      <c r="DG2708" s="77">
        <v>0</v>
      </c>
      <c r="DH2708" s="77">
        <v>843.29420601087998</v>
      </c>
      <c r="DI2708" s="77">
        <v>843.29420601087998</v>
      </c>
      <c r="DJ2708" s="77">
        <v>1.1495843652484699E-7</v>
      </c>
      <c r="DL2708" s="77">
        <v>0</v>
      </c>
      <c r="DM2708" s="77">
        <v>0</v>
      </c>
      <c r="DN2708" s="77">
        <v>0</v>
      </c>
      <c r="DO2708" s="77">
        <v>0</v>
      </c>
      <c r="DP2708" s="77">
        <v>0</v>
      </c>
      <c r="DQ2708" s="77">
        <v>0</v>
      </c>
      <c r="DR2708" s="77">
        <v>0</v>
      </c>
      <c r="DS2708" s="77">
        <v>9.6943783453472992E-5</v>
      </c>
      <c r="DT2708" s="77">
        <v>9.6943783453472992E-5</v>
      </c>
      <c r="DU2708" s="77">
        <v>0</v>
      </c>
      <c r="DV2708" s="77">
        <v>9.6943783453472992E-5</v>
      </c>
      <c r="DW2708" s="77">
        <v>9.6943783453472992E-5</v>
      </c>
      <c r="GE2708" s="77" t="s">
        <v>425</v>
      </c>
      <c r="GF2708" s="77" t="s">
        <v>155</v>
      </c>
      <c r="GG2708" s="77" t="s">
        <v>447</v>
      </c>
      <c r="GH2708" s="77" t="s">
        <v>439</v>
      </c>
      <c r="GI2708" s="77">
        <v>2023</v>
      </c>
      <c r="GJ2708" s="77" t="s">
        <v>301</v>
      </c>
      <c r="GK2708" s="77">
        <v>3.071497198615146</v>
      </c>
      <c r="GL2708" s="77">
        <v>489.35553099999998</v>
      </c>
      <c r="GM2708" s="77">
        <v>2023</v>
      </c>
      <c r="GN2708" s="77" t="s">
        <v>175</v>
      </c>
      <c r="GO2708" s="77">
        <v>5.3000000000000005E-2</v>
      </c>
      <c r="GP2708" s="77">
        <v>3</v>
      </c>
      <c r="GQ2708" s="77">
        <v>0</v>
      </c>
      <c r="GR2708" s="77" t="s">
        <v>423</v>
      </c>
      <c r="GS2708" s="77">
        <v>0</v>
      </c>
      <c r="GT2708" s="77">
        <v>0</v>
      </c>
      <c r="GU2708" s="77">
        <v>5.5966209081309407E-2</v>
      </c>
      <c r="GV2708" s="77">
        <v>0.17190005441035139</v>
      </c>
      <c r="GW2708" s="77">
        <v>5.5966209081309407E-2</v>
      </c>
      <c r="GX2708" s="77">
        <v>0.17190005441035139</v>
      </c>
      <c r="GY2708" s="77">
        <v>5.5966209081309407E-2</v>
      </c>
      <c r="GZ2708" s="77">
        <v>0.17190005441035139</v>
      </c>
    </row>
    <row r="2709" spans="98:208" x14ac:dyDescent="0.25">
      <c r="CT2709" s="77" t="s">
        <v>155</v>
      </c>
      <c r="CU2709" s="77" t="s">
        <v>477</v>
      </c>
      <c r="CV2709" s="77" t="s">
        <v>300</v>
      </c>
      <c r="CW2709" s="77">
        <v>2025</v>
      </c>
      <c r="CX2709" s="77">
        <v>0</v>
      </c>
      <c r="CY2709" s="77">
        <v>0</v>
      </c>
      <c r="CZ2709" s="77">
        <v>0</v>
      </c>
      <c r="DA2709" s="77">
        <v>0</v>
      </c>
      <c r="DB2709" s="77">
        <v>14664.637556442491</v>
      </c>
      <c r="DC2709" s="77">
        <v>233.23007680803201</v>
      </c>
      <c r="DD2709" s="77">
        <v>8896.5159934321509</v>
      </c>
      <c r="DE2709" s="77">
        <v>5534.8914862023048</v>
      </c>
      <c r="DF2709" s="77">
        <v>0</v>
      </c>
      <c r="DG2709" s="77">
        <v>0</v>
      </c>
      <c r="DH2709" s="77">
        <v>0</v>
      </c>
      <c r="DI2709" s="77">
        <v>843.29420601087998</v>
      </c>
      <c r="DJ2709" s="77">
        <v>1.1495843652484699E-7</v>
      </c>
      <c r="DL2709" s="77">
        <v>0</v>
      </c>
      <c r="DM2709" s="77">
        <v>0</v>
      </c>
      <c r="DN2709" s="77">
        <v>0</v>
      </c>
      <c r="DO2709" s="77">
        <v>0</v>
      </c>
      <c r="DP2709" s="77">
        <v>0</v>
      </c>
      <c r="DQ2709" s="77">
        <v>0</v>
      </c>
      <c r="DR2709" s="77">
        <v>0</v>
      </c>
      <c r="DS2709" s="77">
        <v>0</v>
      </c>
      <c r="DT2709" s="77">
        <v>0</v>
      </c>
      <c r="DU2709" s="77">
        <v>0</v>
      </c>
      <c r="DV2709" s="77">
        <v>9.6943783453472992E-5</v>
      </c>
      <c r="DW2709" s="77">
        <v>9.6943783453472992E-5</v>
      </c>
      <c r="GE2709" s="77" t="s">
        <v>427</v>
      </c>
      <c r="GF2709" s="77" t="s">
        <v>155</v>
      </c>
      <c r="GG2709" s="77" t="s">
        <v>447</v>
      </c>
      <c r="GH2709" s="77" t="s">
        <v>439</v>
      </c>
      <c r="GI2709" s="77">
        <v>2023</v>
      </c>
      <c r="GJ2709" s="77" t="s">
        <v>303</v>
      </c>
      <c r="GK2709" s="77">
        <v>1.684577240534463</v>
      </c>
      <c r="GL2709" s="77">
        <v>489.35553099999998</v>
      </c>
      <c r="GM2709" s="77">
        <v>2023</v>
      </c>
      <c r="GN2709" s="77" t="s">
        <v>175</v>
      </c>
      <c r="GO2709" s="77">
        <v>5.3000000000000005E-2</v>
      </c>
      <c r="GP2709" s="77">
        <v>3</v>
      </c>
      <c r="GQ2709" s="77">
        <v>0</v>
      </c>
      <c r="GR2709" s="77" t="s">
        <v>423</v>
      </c>
      <c r="GS2709" s="77">
        <v>0</v>
      </c>
      <c r="GT2709" s="77">
        <v>0</v>
      </c>
      <c r="GU2709" s="77">
        <v>5.5966209081309407E-2</v>
      </c>
      <c r="GV2709" s="77">
        <v>9.4279402057366998E-2</v>
      </c>
      <c r="GW2709" s="77">
        <v>5.5966209081309407E-2</v>
      </c>
      <c r="GX2709" s="77">
        <v>9.4279402057366998E-2</v>
      </c>
      <c r="GY2709" s="77">
        <v>5.5966209081309407E-2</v>
      </c>
      <c r="GZ2709" s="77">
        <v>9.4279402057366998E-2</v>
      </c>
    </row>
    <row r="2710" spans="98:208" x14ac:dyDescent="0.25">
      <c r="CT2710" s="77" t="s">
        <v>155</v>
      </c>
      <c r="CU2710" s="77" t="s">
        <v>477</v>
      </c>
      <c r="CV2710" s="77" t="s">
        <v>432</v>
      </c>
      <c r="CW2710" s="77">
        <v>2020</v>
      </c>
      <c r="CX2710" s="77">
        <v>0</v>
      </c>
      <c r="CY2710" s="77">
        <v>0</v>
      </c>
      <c r="CZ2710" s="77">
        <v>0</v>
      </c>
      <c r="DA2710" s="77">
        <v>0</v>
      </c>
      <c r="DB2710" s="77">
        <v>8807.9522308780906</v>
      </c>
      <c r="DC2710" s="77">
        <v>222.2294216278886</v>
      </c>
      <c r="DD2710" s="77">
        <v>8585.722809250201</v>
      </c>
      <c r="DE2710" s="77">
        <v>0</v>
      </c>
      <c r="DF2710" s="77">
        <v>514.45318018023193</v>
      </c>
      <c r="DG2710" s="77">
        <v>0</v>
      </c>
      <c r="DH2710" s="77">
        <v>0</v>
      </c>
      <c r="DI2710" s="77">
        <v>0</v>
      </c>
      <c r="DJ2710" s="77">
        <v>1.4445993002066731E-7</v>
      </c>
      <c r="DL2710" s="77">
        <v>0</v>
      </c>
      <c r="DM2710" s="77">
        <v>7.4317870407746055E-5</v>
      </c>
      <c r="DN2710" s="77">
        <v>7.4317870407746055E-5</v>
      </c>
      <c r="DO2710" s="77">
        <v>0</v>
      </c>
      <c r="DP2710" s="77">
        <v>0</v>
      </c>
      <c r="DQ2710" s="77">
        <v>0</v>
      </c>
      <c r="DR2710" s="77">
        <v>0</v>
      </c>
      <c r="DS2710" s="77">
        <v>0</v>
      </c>
      <c r="DT2710" s="77">
        <v>0</v>
      </c>
      <c r="DU2710" s="77">
        <v>0</v>
      </c>
      <c r="DV2710" s="77">
        <v>0</v>
      </c>
      <c r="DW2710" s="77">
        <v>0</v>
      </c>
      <c r="GE2710" s="77" t="s">
        <v>422</v>
      </c>
      <c r="GF2710" s="77" t="s">
        <v>155</v>
      </c>
      <c r="GG2710" s="77" t="s">
        <v>447</v>
      </c>
      <c r="GH2710" s="77" t="s">
        <v>439</v>
      </c>
      <c r="GI2710" s="77">
        <v>2024</v>
      </c>
      <c r="GJ2710" s="77" t="s">
        <v>305</v>
      </c>
      <c r="GK2710" s="77">
        <v>0.71896016785821981</v>
      </c>
      <c r="GL2710" s="77">
        <v>489.35553099999998</v>
      </c>
      <c r="GM2710" s="77">
        <v>2024</v>
      </c>
      <c r="GN2710" s="77" t="s">
        <v>175</v>
      </c>
      <c r="GO2710" s="77">
        <v>0.13250000000000001</v>
      </c>
      <c r="GP2710" s="77">
        <v>3</v>
      </c>
      <c r="GQ2710" s="77">
        <v>0</v>
      </c>
      <c r="GR2710" s="77" t="s">
        <v>423</v>
      </c>
      <c r="GS2710" s="77">
        <v>0</v>
      </c>
      <c r="GT2710" s="77">
        <v>0</v>
      </c>
      <c r="GU2710" s="77">
        <v>0</v>
      </c>
      <c r="GV2710" s="77">
        <v>0</v>
      </c>
      <c r="GW2710" s="77">
        <v>0.1527377521613833</v>
      </c>
      <c r="GX2710" s="77">
        <v>0.10981235993223531</v>
      </c>
      <c r="GY2710" s="77">
        <v>0.1527377521613833</v>
      </c>
      <c r="GZ2710" s="77">
        <v>0.10981235993223531</v>
      </c>
    </row>
    <row r="2711" spans="98:208" x14ac:dyDescent="0.25">
      <c r="CT2711" s="77" t="s">
        <v>155</v>
      </c>
      <c r="CU2711" s="77" t="s">
        <v>477</v>
      </c>
      <c r="CV2711" s="77" t="s">
        <v>432</v>
      </c>
      <c r="CW2711" s="77">
        <v>2021</v>
      </c>
      <c r="CX2711" s="77">
        <v>0</v>
      </c>
      <c r="CY2711" s="77">
        <v>0</v>
      </c>
      <c r="CZ2711" s="77">
        <v>0</v>
      </c>
      <c r="DA2711" s="77">
        <v>0</v>
      </c>
      <c r="DB2711" s="77">
        <v>8807.9522308780906</v>
      </c>
      <c r="DC2711" s="77">
        <v>222.2294216278886</v>
      </c>
      <c r="DD2711" s="77">
        <v>8585.722809250201</v>
      </c>
      <c r="DE2711" s="77">
        <v>0</v>
      </c>
      <c r="DF2711" s="77">
        <v>514.45318018023193</v>
      </c>
      <c r="DG2711" s="77">
        <v>514.45318018023193</v>
      </c>
      <c r="DH2711" s="77">
        <v>0</v>
      </c>
      <c r="DI2711" s="77">
        <v>0</v>
      </c>
      <c r="DJ2711" s="77">
        <v>1.4445993002066731E-7</v>
      </c>
      <c r="DL2711" s="77">
        <v>0</v>
      </c>
      <c r="DM2711" s="77">
        <v>7.4317870407746055E-5</v>
      </c>
      <c r="DN2711" s="77">
        <v>7.4317870407746055E-5</v>
      </c>
      <c r="DO2711" s="77">
        <v>0</v>
      </c>
      <c r="DP2711" s="77">
        <v>7.4317870407746055E-5</v>
      </c>
      <c r="DQ2711" s="77">
        <v>7.4317870407746055E-5</v>
      </c>
      <c r="DR2711" s="77">
        <v>0</v>
      </c>
      <c r="DS2711" s="77">
        <v>0</v>
      </c>
      <c r="DT2711" s="77">
        <v>0</v>
      </c>
      <c r="DU2711" s="77">
        <v>0</v>
      </c>
      <c r="DV2711" s="77">
        <v>0</v>
      </c>
      <c r="DW2711" s="77">
        <v>0</v>
      </c>
      <c r="GE2711" s="77" t="s">
        <v>425</v>
      </c>
      <c r="GF2711" s="77" t="s">
        <v>155</v>
      </c>
      <c r="GG2711" s="77" t="s">
        <v>447</v>
      </c>
      <c r="GH2711" s="77" t="s">
        <v>439</v>
      </c>
      <c r="GI2711" s="77">
        <v>2024</v>
      </c>
      <c r="GJ2711" s="77" t="s">
        <v>301</v>
      </c>
      <c r="GK2711" s="77">
        <v>3.071497198615146</v>
      </c>
      <c r="GL2711" s="77">
        <v>489.35553099999998</v>
      </c>
      <c r="GM2711" s="77">
        <v>2024</v>
      </c>
      <c r="GN2711" s="77" t="s">
        <v>175</v>
      </c>
      <c r="GO2711" s="77">
        <v>5.3000000000000005E-2</v>
      </c>
      <c r="GP2711" s="77">
        <v>3</v>
      </c>
      <c r="GQ2711" s="77">
        <v>0</v>
      </c>
      <c r="GR2711" s="77" t="s">
        <v>423</v>
      </c>
      <c r="GS2711" s="77">
        <v>0</v>
      </c>
      <c r="GT2711" s="77">
        <v>0</v>
      </c>
      <c r="GU2711" s="77">
        <v>0</v>
      </c>
      <c r="GV2711" s="77">
        <v>0</v>
      </c>
      <c r="GW2711" s="77">
        <v>5.5966209081309407E-2</v>
      </c>
      <c r="GX2711" s="77">
        <v>0.17190005441035139</v>
      </c>
      <c r="GY2711" s="77">
        <v>5.5966209081309407E-2</v>
      </c>
      <c r="GZ2711" s="77">
        <v>0.17190005441035139</v>
      </c>
    </row>
    <row r="2712" spans="98:208" x14ac:dyDescent="0.25">
      <c r="CT2712" s="77" t="s">
        <v>155</v>
      </c>
      <c r="CU2712" s="77" t="s">
        <v>477</v>
      </c>
      <c r="CV2712" s="77" t="s">
        <v>432</v>
      </c>
      <c r="CW2712" s="77">
        <v>2022</v>
      </c>
      <c r="CX2712" s="77">
        <v>0</v>
      </c>
      <c r="CY2712" s="77">
        <v>0</v>
      </c>
      <c r="CZ2712" s="77">
        <v>0</v>
      </c>
      <c r="DA2712" s="77">
        <v>0</v>
      </c>
      <c r="DB2712" s="77">
        <v>8807.9522308780906</v>
      </c>
      <c r="DC2712" s="77">
        <v>222.2294216278886</v>
      </c>
      <c r="DD2712" s="77">
        <v>8585.722809250201</v>
      </c>
      <c r="DE2712" s="77">
        <v>0</v>
      </c>
      <c r="DF2712" s="77">
        <v>514.45318018023193</v>
      </c>
      <c r="DG2712" s="77">
        <v>514.45318018023193</v>
      </c>
      <c r="DH2712" s="77">
        <v>514.45318018023193</v>
      </c>
      <c r="DI2712" s="77">
        <v>0</v>
      </c>
      <c r="DJ2712" s="77">
        <v>1.4445993002066731E-7</v>
      </c>
      <c r="DL2712" s="77">
        <v>0</v>
      </c>
      <c r="DM2712" s="77">
        <v>7.4317870407746055E-5</v>
      </c>
      <c r="DN2712" s="77">
        <v>7.4317870407746055E-5</v>
      </c>
      <c r="DO2712" s="77">
        <v>0</v>
      </c>
      <c r="DP2712" s="77">
        <v>7.4317870407746055E-5</v>
      </c>
      <c r="DQ2712" s="77">
        <v>7.4317870407746055E-5</v>
      </c>
      <c r="DR2712" s="77">
        <v>0</v>
      </c>
      <c r="DS2712" s="77">
        <v>7.4317870407746055E-5</v>
      </c>
      <c r="DT2712" s="77">
        <v>7.4317870407746055E-5</v>
      </c>
      <c r="DU2712" s="77">
        <v>0</v>
      </c>
      <c r="DV2712" s="77">
        <v>0</v>
      </c>
      <c r="DW2712" s="77">
        <v>0</v>
      </c>
      <c r="GE2712" s="77" t="s">
        <v>427</v>
      </c>
      <c r="GF2712" s="77" t="s">
        <v>155</v>
      </c>
      <c r="GG2712" s="77" t="s">
        <v>447</v>
      </c>
      <c r="GH2712" s="77" t="s">
        <v>439</v>
      </c>
      <c r="GI2712" s="77">
        <v>2024</v>
      </c>
      <c r="GJ2712" s="77" t="s">
        <v>303</v>
      </c>
      <c r="GK2712" s="77">
        <v>1.684577240534463</v>
      </c>
      <c r="GL2712" s="77">
        <v>489.35553099999998</v>
      </c>
      <c r="GM2712" s="77">
        <v>2024</v>
      </c>
      <c r="GN2712" s="77" t="s">
        <v>175</v>
      </c>
      <c r="GO2712" s="77">
        <v>5.3000000000000005E-2</v>
      </c>
      <c r="GP2712" s="77">
        <v>3</v>
      </c>
      <c r="GQ2712" s="77">
        <v>0</v>
      </c>
      <c r="GR2712" s="77" t="s">
        <v>423</v>
      </c>
      <c r="GS2712" s="77">
        <v>0</v>
      </c>
      <c r="GT2712" s="77">
        <v>0</v>
      </c>
      <c r="GU2712" s="77">
        <v>0</v>
      </c>
      <c r="GV2712" s="77">
        <v>0</v>
      </c>
      <c r="GW2712" s="77">
        <v>5.5966209081309407E-2</v>
      </c>
      <c r="GX2712" s="77">
        <v>9.4279402057366998E-2</v>
      </c>
      <c r="GY2712" s="77">
        <v>5.5966209081309407E-2</v>
      </c>
      <c r="GZ2712" s="77">
        <v>9.4279402057366998E-2</v>
      </c>
    </row>
    <row r="2713" spans="98:208" x14ac:dyDescent="0.25">
      <c r="CT2713" s="77" t="s">
        <v>155</v>
      </c>
      <c r="CU2713" s="77" t="s">
        <v>477</v>
      </c>
      <c r="CV2713" s="77" t="s">
        <v>432</v>
      </c>
      <c r="CW2713" s="77">
        <v>2023</v>
      </c>
      <c r="CX2713" s="77">
        <v>0</v>
      </c>
      <c r="CY2713" s="77">
        <v>0</v>
      </c>
      <c r="CZ2713" s="77">
        <v>0</v>
      </c>
      <c r="DA2713" s="77">
        <v>0</v>
      </c>
      <c r="DB2713" s="77">
        <v>9129.7460702389308</v>
      </c>
      <c r="DC2713" s="77">
        <v>233.23007680800049</v>
      </c>
      <c r="DD2713" s="77">
        <v>8896.5159934309322</v>
      </c>
      <c r="DE2713" s="77">
        <v>0</v>
      </c>
      <c r="DF2713" s="77">
        <v>0</v>
      </c>
      <c r="DG2713" s="77">
        <v>533.5273118516493</v>
      </c>
      <c r="DH2713" s="77">
        <v>533.5273118516493</v>
      </c>
      <c r="DI2713" s="77">
        <v>533.5273118516493</v>
      </c>
      <c r="DJ2713" s="77">
        <v>1.4445993002066731E-7</v>
      </c>
      <c r="DL2713" s="77">
        <v>0</v>
      </c>
      <c r="DM2713" s="77">
        <v>0</v>
      </c>
      <c r="DN2713" s="77">
        <v>0</v>
      </c>
      <c r="DO2713" s="77">
        <v>0</v>
      </c>
      <c r="DP2713" s="77">
        <v>7.7073318134203997E-5</v>
      </c>
      <c r="DQ2713" s="77">
        <v>7.7073318134203997E-5</v>
      </c>
      <c r="DR2713" s="77">
        <v>0</v>
      </c>
      <c r="DS2713" s="77">
        <v>7.7073318134203997E-5</v>
      </c>
      <c r="DT2713" s="77">
        <v>7.7073318134203997E-5</v>
      </c>
      <c r="DU2713" s="77">
        <v>0</v>
      </c>
      <c r="DV2713" s="77">
        <v>7.7073318134203997E-5</v>
      </c>
      <c r="DW2713" s="77">
        <v>7.7073318134203997E-5</v>
      </c>
      <c r="GE2713" s="77" t="s">
        <v>422</v>
      </c>
      <c r="GF2713" s="77" t="s">
        <v>155</v>
      </c>
      <c r="GG2713" s="77" t="s">
        <v>447</v>
      </c>
      <c r="GH2713" s="77" t="s">
        <v>439</v>
      </c>
      <c r="GI2713" s="77">
        <v>2025</v>
      </c>
      <c r="GJ2713" s="77" t="s">
        <v>305</v>
      </c>
      <c r="GK2713" s="77">
        <v>0.71896016785821981</v>
      </c>
      <c r="GL2713" s="77">
        <v>489.35553099999998</v>
      </c>
      <c r="GM2713" s="77">
        <v>2025</v>
      </c>
      <c r="GN2713" s="77" t="s">
        <v>175</v>
      </c>
      <c r="GO2713" s="77">
        <v>0.13250000000000001</v>
      </c>
      <c r="GP2713" s="77">
        <v>3</v>
      </c>
      <c r="GQ2713" s="77">
        <v>0</v>
      </c>
      <c r="GR2713" s="77" t="s">
        <v>423</v>
      </c>
      <c r="GS2713" s="77">
        <v>0</v>
      </c>
      <c r="GT2713" s="77">
        <v>0</v>
      </c>
      <c r="GU2713" s="77">
        <v>0</v>
      </c>
      <c r="GV2713" s="77">
        <v>0</v>
      </c>
      <c r="GW2713" s="77">
        <v>0</v>
      </c>
      <c r="GX2713" s="77">
        <v>0</v>
      </c>
      <c r="GY2713" s="77">
        <v>0.1527377521613833</v>
      </c>
      <c r="GZ2713" s="77">
        <v>0.10981235993223531</v>
      </c>
    </row>
    <row r="2714" spans="98:208" x14ac:dyDescent="0.25">
      <c r="CT2714" s="77" t="s">
        <v>155</v>
      </c>
      <c r="CU2714" s="77" t="s">
        <v>477</v>
      </c>
      <c r="CV2714" s="77" t="s">
        <v>432</v>
      </c>
      <c r="CW2714" s="77">
        <v>2024</v>
      </c>
      <c r="CX2714" s="77">
        <v>0</v>
      </c>
      <c r="CY2714" s="77">
        <v>0</v>
      </c>
      <c r="CZ2714" s="77">
        <v>0</v>
      </c>
      <c r="DA2714" s="77">
        <v>0</v>
      </c>
      <c r="DB2714" s="77">
        <v>9129.7460702389308</v>
      </c>
      <c r="DC2714" s="77">
        <v>233.23007680800049</v>
      </c>
      <c r="DD2714" s="77">
        <v>8896.5159934309322</v>
      </c>
      <c r="DE2714" s="77">
        <v>0</v>
      </c>
      <c r="DF2714" s="77">
        <v>0</v>
      </c>
      <c r="DG2714" s="77">
        <v>0</v>
      </c>
      <c r="DH2714" s="77">
        <v>533.5273118516493</v>
      </c>
      <c r="DI2714" s="77">
        <v>533.5273118516493</v>
      </c>
      <c r="DJ2714" s="77">
        <v>1.4445993002066731E-7</v>
      </c>
      <c r="DL2714" s="77">
        <v>0</v>
      </c>
      <c r="DM2714" s="77">
        <v>0</v>
      </c>
      <c r="DN2714" s="77">
        <v>0</v>
      </c>
      <c r="DO2714" s="77">
        <v>0</v>
      </c>
      <c r="DP2714" s="77">
        <v>0</v>
      </c>
      <c r="DQ2714" s="77">
        <v>0</v>
      </c>
      <c r="DR2714" s="77">
        <v>0</v>
      </c>
      <c r="DS2714" s="77">
        <v>7.7073318134203997E-5</v>
      </c>
      <c r="DT2714" s="77">
        <v>7.7073318134203997E-5</v>
      </c>
      <c r="DU2714" s="77">
        <v>0</v>
      </c>
      <c r="DV2714" s="77">
        <v>7.7073318134203997E-5</v>
      </c>
      <c r="DW2714" s="77">
        <v>7.7073318134203997E-5</v>
      </c>
      <c r="GE2714" s="77" t="s">
        <v>425</v>
      </c>
      <c r="GF2714" s="77" t="s">
        <v>155</v>
      </c>
      <c r="GG2714" s="77" t="s">
        <v>447</v>
      </c>
      <c r="GH2714" s="77" t="s">
        <v>439</v>
      </c>
      <c r="GI2714" s="77">
        <v>2025</v>
      </c>
      <c r="GJ2714" s="77" t="s">
        <v>301</v>
      </c>
      <c r="GK2714" s="77">
        <v>3.071497198615146</v>
      </c>
      <c r="GL2714" s="77">
        <v>489.35553099999998</v>
      </c>
      <c r="GM2714" s="77">
        <v>2025</v>
      </c>
      <c r="GN2714" s="77" t="s">
        <v>175</v>
      </c>
      <c r="GO2714" s="77">
        <v>5.3000000000000005E-2</v>
      </c>
      <c r="GP2714" s="77">
        <v>3</v>
      </c>
      <c r="GQ2714" s="77">
        <v>0</v>
      </c>
      <c r="GR2714" s="77" t="s">
        <v>423</v>
      </c>
      <c r="GS2714" s="77">
        <v>0</v>
      </c>
      <c r="GT2714" s="77">
        <v>0</v>
      </c>
      <c r="GU2714" s="77">
        <v>0</v>
      </c>
      <c r="GV2714" s="77">
        <v>0</v>
      </c>
      <c r="GW2714" s="77">
        <v>0</v>
      </c>
      <c r="GX2714" s="77">
        <v>0</v>
      </c>
      <c r="GY2714" s="77">
        <v>5.5966209081309407E-2</v>
      </c>
      <c r="GZ2714" s="77">
        <v>0.17190005441035139</v>
      </c>
    </row>
    <row r="2715" spans="98:208" x14ac:dyDescent="0.25">
      <c r="CT2715" s="77" t="s">
        <v>155</v>
      </c>
      <c r="CU2715" s="77" t="s">
        <v>477</v>
      </c>
      <c r="CV2715" s="77" t="s">
        <v>432</v>
      </c>
      <c r="CW2715" s="77">
        <v>2025</v>
      </c>
      <c r="CX2715" s="77">
        <v>0</v>
      </c>
      <c r="CY2715" s="77">
        <v>0</v>
      </c>
      <c r="CZ2715" s="77">
        <v>0</v>
      </c>
      <c r="DA2715" s="77">
        <v>0</v>
      </c>
      <c r="DB2715" s="77">
        <v>9129.7460702389308</v>
      </c>
      <c r="DC2715" s="77">
        <v>233.23007680800049</v>
      </c>
      <c r="DD2715" s="77">
        <v>8896.5159934309322</v>
      </c>
      <c r="DE2715" s="77">
        <v>0</v>
      </c>
      <c r="DF2715" s="77">
        <v>0</v>
      </c>
      <c r="DG2715" s="77">
        <v>0</v>
      </c>
      <c r="DH2715" s="77">
        <v>0</v>
      </c>
      <c r="DI2715" s="77">
        <v>533.5273118516493</v>
      </c>
      <c r="DJ2715" s="77">
        <v>1.4445993002066731E-7</v>
      </c>
      <c r="DL2715" s="77">
        <v>0</v>
      </c>
      <c r="DM2715" s="77">
        <v>0</v>
      </c>
      <c r="DN2715" s="77">
        <v>0</v>
      </c>
      <c r="DO2715" s="77">
        <v>0</v>
      </c>
      <c r="DP2715" s="77">
        <v>0</v>
      </c>
      <c r="DQ2715" s="77">
        <v>0</v>
      </c>
      <c r="DR2715" s="77">
        <v>0</v>
      </c>
      <c r="DS2715" s="77">
        <v>0</v>
      </c>
      <c r="DT2715" s="77">
        <v>0</v>
      </c>
      <c r="DU2715" s="77">
        <v>0</v>
      </c>
      <c r="DV2715" s="77">
        <v>7.7073318134203997E-5</v>
      </c>
      <c r="DW2715" s="77">
        <v>7.7073318134203997E-5</v>
      </c>
      <c r="GE2715" s="77" t="s">
        <v>427</v>
      </c>
      <c r="GF2715" s="77" t="s">
        <v>155</v>
      </c>
      <c r="GG2715" s="77" t="s">
        <v>447</v>
      </c>
      <c r="GH2715" s="77" t="s">
        <v>439</v>
      </c>
      <c r="GI2715" s="77">
        <v>2025</v>
      </c>
      <c r="GJ2715" s="77" t="s">
        <v>303</v>
      </c>
      <c r="GK2715" s="77">
        <v>1.684577240534463</v>
      </c>
      <c r="GL2715" s="77">
        <v>489.35553099999998</v>
      </c>
      <c r="GM2715" s="77">
        <v>2025</v>
      </c>
      <c r="GN2715" s="77" t="s">
        <v>175</v>
      </c>
      <c r="GO2715" s="77">
        <v>5.3000000000000005E-2</v>
      </c>
      <c r="GP2715" s="77">
        <v>3</v>
      </c>
      <c r="GQ2715" s="77">
        <v>0</v>
      </c>
      <c r="GR2715" s="77" t="s">
        <v>423</v>
      </c>
      <c r="GS2715" s="77">
        <v>0</v>
      </c>
      <c r="GT2715" s="77">
        <v>0</v>
      </c>
      <c r="GU2715" s="77">
        <v>0</v>
      </c>
      <c r="GV2715" s="77">
        <v>0</v>
      </c>
      <c r="GW2715" s="77">
        <v>0</v>
      </c>
      <c r="GX2715" s="77">
        <v>0</v>
      </c>
      <c r="GY2715" s="77">
        <v>5.5966209081309407E-2</v>
      </c>
      <c r="GZ2715" s="77">
        <v>9.4279402057366998E-2</v>
      </c>
    </row>
    <row r="2716" spans="98:208" x14ac:dyDescent="0.25">
      <c r="CT2716" s="77" t="s">
        <v>155</v>
      </c>
      <c r="CU2716" s="77" t="s">
        <v>477</v>
      </c>
      <c r="CV2716" s="77" t="s">
        <v>439</v>
      </c>
      <c r="CW2716" s="77">
        <v>2020</v>
      </c>
      <c r="CX2716" s="77">
        <v>0</v>
      </c>
      <c r="CY2716" s="77">
        <v>0</v>
      </c>
      <c r="CZ2716" s="77">
        <v>0</v>
      </c>
      <c r="DA2716" s="77">
        <v>0</v>
      </c>
      <c r="DB2716" s="77">
        <v>5.2405583313015471</v>
      </c>
      <c r="DC2716" s="77">
        <v>0.69641821681223104</v>
      </c>
      <c r="DD2716" s="77">
        <v>2.9419641522810189</v>
      </c>
      <c r="DE2716" s="77">
        <v>1.6021759622082921</v>
      </c>
      <c r="DF2716" s="77">
        <v>0.36068764874241305</v>
      </c>
      <c r="DG2716" s="77">
        <v>0</v>
      </c>
      <c r="DH2716" s="77">
        <v>0</v>
      </c>
      <c r="DI2716" s="77">
        <v>0</v>
      </c>
      <c r="DJ2716" s="77">
        <v>2.5326760809435171E-5</v>
      </c>
      <c r="DL2716" s="77">
        <v>0</v>
      </c>
      <c r="DM2716" s="77">
        <v>9.1350498066166656E-6</v>
      </c>
      <c r="DN2716" s="77">
        <v>9.1350498066166656E-6</v>
      </c>
      <c r="DO2716" s="77">
        <v>0</v>
      </c>
      <c r="DP2716" s="77">
        <v>0</v>
      </c>
      <c r="DQ2716" s="77">
        <v>0</v>
      </c>
      <c r="DR2716" s="77">
        <v>0</v>
      </c>
      <c r="DS2716" s="77">
        <v>0</v>
      </c>
      <c r="DT2716" s="77">
        <v>0</v>
      </c>
      <c r="DU2716" s="77">
        <v>0</v>
      </c>
      <c r="DV2716" s="77">
        <v>0</v>
      </c>
      <c r="DW2716" s="77">
        <v>0</v>
      </c>
      <c r="GE2716" s="77" t="s">
        <v>422</v>
      </c>
      <c r="GF2716" s="77" t="s">
        <v>155</v>
      </c>
      <c r="GG2716" s="77" t="s">
        <v>447</v>
      </c>
      <c r="GH2716" s="77" t="s">
        <v>446</v>
      </c>
      <c r="GI2716" s="77">
        <v>2021</v>
      </c>
      <c r="GJ2716" s="77" t="s">
        <v>305</v>
      </c>
      <c r="GK2716" s="77">
        <v>3.6425060683954437E-2</v>
      </c>
      <c r="GL2716" s="77">
        <v>489.35553099999998</v>
      </c>
      <c r="GM2716" s="77">
        <v>2021</v>
      </c>
      <c r="GN2716" s="77" t="s">
        <v>175</v>
      </c>
      <c r="GO2716" s="77">
        <v>0.13250000000000001</v>
      </c>
      <c r="GP2716" s="77">
        <v>3</v>
      </c>
      <c r="GQ2716" s="77">
        <v>0</v>
      </c>
      <c r="GR2716" s="77" t="s">
        <v>423</v>
      </c>
      <c r="GS2716" s="77">
        <v>0.1527377521613833</v>
      </c>
      <c r="GT2716" s="77">
        <v>5.5634818912091797E-3</v>
      </c>
      <c r="GU2716" s="77">
        <v>0.1527377521613833</v>
      </c>
      <c r="GV2716" s="77">
        <v>5.5634818912091797E-3</v>
      </c>
      <c r="GW2716" s="77">
        <v>0</v>
      </c>
      <c r="GX2716" s="77">
        <v>0</v>
      </c>
      <c r="GY2716" s="77">
        <v>0</v>
      </c>
      <c r="GZ2716" s="77">
        <v>0</v>
      </c>
    </row>
    <row r="2717" spans="98:208" x14ac:dyDescent="0.25">
      <c r="CT2717" s="77" t="s">
        <v>155</v>
      </c>
      <c r="CU2717" s="77" t="s">
        <v>477</v>
      </c>
      <c r="CV2717" s="77" t="s">
        <v>439</v>
      </c>
      <c r="CW2717" s="77">
        <v>2021</v>
      </c>
      <c r="CX2717" s="77">
        <v>0</v>
      </c>
      <c r="CY2717" s="77">
        <v>0</v>
      </c>
      <c r="CZ2717" s="77">
        <v>0</v>
      </c>
      <c r="DA2717" s="77">
        <v>0</v>
      </c>
      <c r="DB2717" s="77">
        <v>5.2405583313015471</v>
      </c>
      <c r="DC2717" s="77">
        <v>0.69641821681223104</v>
      </c>
      <c r="DD2717" s="77">
        <v>2.9419641522810189</v>
      </c>
      <c r="DE2717" s="77">
        <v>1.6021759622082921</v>
      </c>
      <c r="DF2717" s="77">
        <v>0.36068764874241305</v>
      </c>
      <c r="DG2717" s="77">
        <v>0.36068764874241305</v>
      </c>
      <c r="DH2717" s="77">
        <v>0</v>
      </c>
      <c r="DI2717" s="77">
        <v>0</v>
      </c>
      <c r="DJ2717" s="77">
        <v>2.5326760809435171E-5</v>
      </c>
      <c r="DL2717" s="77">
        <v>0</v>
      </c>
      <c r="DM2717" s="77">
        <v>9.1350498066166656E-6</v>
      </c>
      <c r="DN2717" s="77">
        <v>9.1350498066166656E-6</v>
      </c>
      <c r="DO2717" s="77">
        <v>0</v>
      </c>
      <c r="DP2717" s="77">
        <v>9.1350498066166656E-6</v>
      </c>
      <c r="DQ2717" s="77">
        <v>9.1350498066166656E-6</v>
      </c>
      <c r="DR2717" s="77">
        <v>0</v>
      </c>
      <c r="DS2717" s="77">
        <v>0</v>
      </c>
      <c r="DT2717" s="77">
        <v>0</v>
      </c>
      <c r="DU2717" s="77">
        <v>0</v>
      </c>
      <c r="DV2717" s="77">
        <v>0</v>
      </c>
      <c r="DW2717" s="77">
        <v>0</v>
      </c>
      <c r="GE2717" s="77" t="s">
        <v>425</v>
      </c>
      <c r="GF2717" s="77" t="s">
        <v>155</v>
      </c>
      <c r="GG2717" s="77" t="s">
        <v>447</v>
      </c>
      <c r="GH2717" s="77" t="s">
        <v>446</v>
      </c>
      <c r="GI2717" s="77">
        <v>2021</v>
      </c>
      <c r="GJ2717" s="77" t="s">
        <v>301</v>
      </c>
      <c r="GK2717" s="77">
        <v>1.580872452543192E-3</v>
      </c>
      <c r="GL2717" s="77">
        <v>489.35553099999998</v>
      </c>
      <c r="GM2717" s="77">
        <v>2021</v>
      </c>
      <c r="GN2717" s="77" t="s">
        <v>175</v>
      </c>
      <c r="GO2717" s="77">
        <v>5.3000000000000005E-2</v>
      </c>
      <c r="GP2717" s="77">
        <v>3</v>
      </c>
      <c r="GQ2717" s="77">
        <v>0</v>
      </c>
      <c r="GR2717" s="77" t="s">
        <v>423</v>
      </c>
      <c r="GS2717" s="77">
        <v>5.5966209081309407E-2</v>
      </c>
      <c r="GT2717" s="77">
        <v>8.8475438209914667E-5</v>
      </c>
      <c r="GU2717" s="77">
        <v>5.5966209081309407E-2</v>
      </c>
      <c r="GV2717" s="77">
        <v>8.8475438209914667E-5</v>
      </c>
      <c r="GW2717" s="77">
        <v>0</v>
      </c>
      <c r="GX2717" s="77">
        <v>0</v>
      </c>
      <c r="GY2717" s="77">
        <v>0</v>
      </c>
      <c r="GZ2717" s="77">
        <v>0</v>
      </c>
    </row>
    <row r="2718" spans="98:208" x14ac:dyDescent="0.25">
      <c r="CT2718" s="77" t="s">
        <v>155</v>
      </c>
      <c r="CU2718" s="77" t="s">
        <v>477</v>
      </c>
      <c r="CV2718" s="77" t="s">
        <v>439</v>
      </c>
      <c r="CW2718" s="77">
        <v>2022</v>
      </c>
      <c r="CX2718" s="77">
        <v>0</v>
      </c>
      <c r="CY2718" s="77">
        <v>0</v>
      </c>
      <c r="CZ2718" s="77">
        <v>0</v>
      </c>
      <c r="DA2718" s="77">
        <v>0</v>
      </c>
      <c r="DB2718" s="77">
        <v>5.2405583313015471</v>
      </c>
      <c r="DC2718" s="77">
        <v>0.69641821681223104</v>
      </c>
      <c r="DD2718" s="77">
        <v>2.9419641522810189</v>
      </c>
      <c r="DE2718" s="77">
        <v>1.6021759622082921</v>
      </c>
      <c r="DF2718" s="77">
        <v>0.36068764874241305</v>
      </c>
      <c r="DG2718" s="77">
        <v>0.36068764874241305</v>
      </c>
      <c r="DH2718" s="77">
        <v>0.36068764874241305</v>
      </c>
      <c r="DI2718" s="77">
        <v>0</v>
      </c>
      <c r="DJ2718" s="77">
        <v>2.5326760809435171E-5</v>
      </c>
      <c r="DL2718" s="77">
        <v>0</v>
      </c>
      <c r="DM2718" s="77">
        <v>9.1350498066166656E-6</v>
      </c>
      <c r="DN2718" s="77">
        <v>9.1350498066166656E-6</v>
      </c>
      <c r="DO2718" s="77">
        <v>0</v>
      </c>
      <c r="DP2718" s="77">
        <v>9.1350498066166656E-6</v>
      </c>
      <c r="DQ2718" s="77">
        <v>9.1350498066166656E-6</v>
      </c>
      <c r="DR2718" s="77">
        <v>0</v>
      </c>
      <c r="DS2718" s="77">
        <v>9.1350498066166656E-6</v>
      </c>
      <c r="DT2718" s="77">
        <v>9.1350498066166656E-6</v>
      </c>
      <c r="DU2718" s="77">
        <v>0</v>
      </c>
      <c r="DV2718" s="77">
        <v>0</v>
      </c>
      <c r="DW2718" s="77">
        <v>0</v>
      </c>
      <c r="GE2718" s="77" t="s">
        <v>427</v>
      </c>
      <c r="GF2718" s="77" t="s">
        <v>155</v>
      </c>
      <c r="GG2718" s="77" t="s">
        <v>447</v>
      </c>
      <c r="GH2718" s="77" t="s">
        <v>446</v>
      </c>
      <c r="GI2718" s="77">
        <v>2021</v>
      </c>
      <c r="GJ2718" s="77" t="s">
        <v>303</v>
      </c>
      <c r="GK2718" s="77">
        <v>3.9894642198450701E-2</v>
      </c>
      <c r="GL2718" s="77">
        <v>489.35553099999998</v>
      </c>
      <c r="GM2718" s="77">
        <v>2021</v>
      </c>
      <c r="GN2718" s="77" t="s">
        <v>175</v>
      </c>
      <c r="GO2718" s="77">
        <v>5.3000000000000005E-2</v>
      </c>
      <c r="GP2718" s="77">
        <v>3</v>
      </c>
      <c r="GQ2718" s="77">
        <v>0</v>
      </c>
      <c r="GR2718" s="77" t="s">
        <v>423</v>
      </c>
      <c r="GS2718" s="77">
        <v>5.5966209081309407E-2</v>
      </c>
      <c r="GT2718" s="77">
        <v>2.232751886502521E-3</v>
      </c>
      <c r="GU2718" s="77">
        <v>5.5966209081309407E-2</v>
      </c>
      <c r="GV2718" s="77">
        <v>2.232751886502521E-3</v>
      </c>
      <c r="GW2718" s="77">
        <v>0</v>
      </c>
      <c r="GX2718" s="77">
        <v>0</v>
      </c>
      <c r="GY2718" s="77">
        <v>0</v>
      </c>
      <c r="GZ2718" s="77">
        <v>0</v>
      </c>
    </row>
    <row r="2719" spans="98:208" x14ac:dyDescent="0.25">
      <c r="CT2719" s="77" t="s">
        <v>155</v>
      </c>
      <c r="CU2719" s="77" t="s">
        <v>477</v>
      </c>
      <c r="CV2719" s="77" t="s">
        <v>439</v>
      </c>
      <c r="CW2719" s="77">
        <v>2023</v>
      </c>
      <c r="CX2719" s="77">
        <v>0</v>
      </c>
      <c r="CY2719" s="77">
        <v>0</v>
      </c>
      <c r="CZ2719" s="77">
        <v>0</v>
      </c>
      <c r="DA2719" s="77">
        <v>0</v>
      </c>
      <c r="DB2719" s="77">
        <v>5.475034607007772</v>
      </c>
      <c r="DC2719" s="77">
        <v>0.71896016785821326</v>
      </c>
      <c r="DD2719" s="77">
        <v>3.0714971986151069</v>
      </c>
      <c r="DE2719" s="77">
        <v>1.684577240534449</v>
      </c>
      <c r="DF2719" s="77">
        <v>0</v>
      </c>
      <c r="DG2719" s="77">
        <v>0.37599181639994977</v>
      </c>
      <c r="DH2719" s="77">
        <v>0.37599181639994977</v>
      </c>
      <c r="DI2719" s="77">
        <v>0.37599181639994977</v>
      </c>
      <c r="DJ2719" s="77">
        <v>2.5326760809435171E-5</v>
      </c>
      <c r="DL2719" s="77">
        <v>0</v>
      </c>
      <c r="DM2719" s="77">
        <v>0</v>
      </c>
      <c r="DN2719" s="77">
        <v>0</v>
      </c>
      <c r="DO2719" s="77">
        <v>0</v>
      </c>
      <c r="DP2719" s="77">
        <v>9.5226548002665916E-6</v>
      </c>
      <c r="DQ2719" s="77">
        <v>9.5226548002665916E-6</v>
      </c>
      <c r="DR2719" s="77">
        <v>0</v>
      </c>
      <c r="DS2719" s="77">
        <v>9.5226548002665916E-6</v>
      </c>
      <c r="DT2719" s="77">
        <v>9.5226548002665916E-6</v>
      </c>
      <c r="DU2719" s="77">
        <v>0</v>
      </c>
      <c r="DV2719" s="77">
        <v>9.5226548002665916E-6</v>
      </c>
      <c r="DW2719" s="77">
        <v>9.5226548002665916E-6</v>
      </c>
      <c r="GE2719" s="77" t="s">
        <v>422</v>
      </c>
      <c r="GF2719" s="77" t="s">
        <v>155</v>
      </c>
      <c r="GG2719" s="77" t="s">
        <v>447</v>
      </c>
      <c r="GH2719" s="77" t="s">
        <v>446</v>
      </c>
      <c r="GI2719" s="77">
        <v>2022</v>
      </c>
      <c r="GJ2719" s="77" t="s">
        <v>305</v>
      </c>
      <c r="GK2719" s="77">
        <v>3.6425060683954437E-2</v>
      </c>
      <c r="GL2719" s="77">
        <v>489.35553099999998</v>
      </c>
      <c r="GM2719" s="77">
        <v>2022</v>
      </c>
      <c r="GN2719" s="77" t="s">
        <v>175</v>
      </c>
      <c r="GO2719" s="77">
        <v>0.13250000000000001</v>
      </c>
      <c r="GP2719" s="77">
        <v>3</v>
      </c>
      <c r="GQ2719" s="77">
        <v>0</v>
      </c>
      <c r="GR2719" s="77" t="s">
        <v>423</v>
      </c>
      <c r="GS2719" s="77">
        <v>0.1527377521613833</v>
      </c>
      <c r="GT2719" s="77">
        <v>5.5634818912091797E-3</v>
      </c>
      <c r="GU2719" s="77">
        <v>0.1527377521613833</v>
      </c>
      <c r="GV2719" s="77">
        <v>5.5634818912091797E-3</v>
      </c>
      <c r="GW2719" s="77">
        <v>0.1527377521613833</v>
      </c>
      <c r="GX2719" s="77">
        <v>5.5634818912091797E-3</v>
      </c>
      <c r="GY2719" s="77">
        <v>0</v>
      </c>
      <c r="GZ2719" s="77">
        <v>0</v>
      </c>
    </row>
    <row r="2720" spans="98:208" x14ac:dyDescent="0.25">
      <c r="CT2720" s="77" t="s">
        <v>155</v>
      </c>
      <c r="CU2720" s="77" t="s">
        <v>477</v>
      </c>
      <c r="CV2720" s="77" t="s">
        <v>439</v>
      </c>
      <c r="CW2720" s="77">
        <v>2024</v>
      </c>
      <c r="CX2720" s="77">
        <v>0</v>
      </c>
      <c r="CY2720" s="77">
        <v>0</v>
      </c>
      <c r="CZ2720" s="77">
        <v>0</v>
      </c>
      <c r="DA2720" s="77">
        <v>0</v>
      </c>
      <c r="DB2720" s="77">
        <v>5.475034607007772</v>
      </c>
      <c r="DC2720" s="77">
        <v>0.71896016785821326</v>
      </c>
      <c r="DD2720" s="77">
        <v>3.0714971986151069</v>
      </c>
      <c r="DE2720" s="77">
        <v>1.684577240534449</v>
      </c>
      <c r="DF2720" s="77">
        <v>0</v>
      </c>
      <c r="DG2720" s="77">
        <v>0</v>
      </c>
      <c r="DH2720" s="77">
        <v>0.37599181639994977</v>
      </c>
      <c r="DI2720" s="77">
        <v>0.37599181639994977</v>
      </c>
      <c r="DJ2720" s="77">
        <v>2.5326760809435171E-5</v>
      </c>
      <c r="DL2720" s="77">
        <v>0</v>
      </c>
      <c r="DM2720" s="77">
        <v>0</v>
      </c>
      <c r="DN2720" s="77">
        <v>0</v>
      </c>
      <c r="DO2720" s="77">
        <v>0</v>
      </c>
      <c r="DP2720" s="77">
        <v>0</v>
      </c>
      <c r="DQ2720" s="77">
        <v>0</v>
      </c>
      <c r="DR2720" s="77">
        <v>0</v>
      </c>
      <c r="DS2720" s="77">
        <v>9.5226548002665916E-6</v>
      </c>
      <c r="DT2720" s="77">
        <v>9.5226548002665916E-6</v>
      </c>
      <c r="DU2720" s="77">
        <v>0</v>
      </c>
      <c r="DV2720" s="77">
        <v>9.5226548002665916E-6</v>
      </c>
      <c r="DW2720" s="77">
        <v>9.5226548002665916E-6</v>
      </c>
      <c r="GE2720" s="77" t="s">
        <v>425</v>
      </c>
      <c r="GF2720" s="77" t="s">
        <v>155</v>
      </c>
      <c r="GG2720" s="77" t="s">
        <v>447</v>
      </c>
      <c r="GH2720" s="77" t="s">
        <v>446</v>
      </c>
      <c r="GI2720" s="77">
        <v>2022</v>
      </c>
      <c r="GJ2720" s="77" t="s">
        <v>301</v>
      </c>
      <c r="GK2720" s="77">
        <v>1.580872452543192E-3</v>
      </c>
      <c r="GL2720" s="77">
        <v>489.35553099999998</v>
      </c>
      <c r="GM2720" s="77">
        <v>2022</v>
      </c>
      <c r="GN2720" s="77" t="s">
        <v>175</v>
      </c>
      <c r="GO2720" s="77">
        <v>5.3000000000000005E-2</v>
      </c>
      <c r="GP2720" s="77">
        <v>3</v>
      </c>
      <c r="GQ2720" s="77">
        <v>0</v>
      </c>
      <c r="GR2720" s="77" t="s">
        <v>423</v>
      </c>
      <c r="GS2720" s="77">
        <v>5.5966209081309407E-2</v>
      </c>
      <c r="GT2720" s="77">
        <v>8.8475438209914667E-5</v>
      </c>
      <c r="GU2720" s="77">
        <v>5.5966209081309407E-2</v>
      </c>
      <c r="GV2720" s="77">
        <v>8.8475438209914667E-5</v>
      </c>
      <c r="GW2720" s="77">
        <v>5.5966209081309407E-2</v>
      </c>
      <c r="GX2720" s="77">
        <v>8.8475438209914667E-5</v>
      </c>
      <c r="GY2720" s="77">
        <v>0</v>
      </c>
      <c r="GZ2720" s="77">
        <v>0</v>
      </c>
    </row>
    <row r="2721" spans="98:208" x14ac:dyDescent="0.25">
      <c r="CT2721" s="77" t="s">
        <v>155</v>
      </c>
      <c r="CU2721" s="77" t="s">
        <v>477</v>
      </c>
      <c r="CV2721" s="77" t="s">
        <v>439</v>
      </c>
      <c r="CW2721" s="77">
        <v>2025</v>
      </c>
      <c r="CX2721" s="77">
        <v>0</v>
      </c>
      <c r="CY2721" s="77">
        <v>0</v>
      </c>
      <c r="CZ2721" s="77">
        <v>0</v>
      </c>
      <c r="DA2721" s="77">
        <v>0</v>
      </c>
      <c r="DB2721" s="77">
        <v>5.475034607007772</v>
      </c>
      <c r="DC2721" s="77">
        <v>0.71896016785821326</v>
      </c>
      <c r="DD2721" s="77">
        <v>3.0714971986151069</v>
      </c>
      <c r="DE2721" s="77">
        <v>1.684577240534449</v>
      </c>
      <c r="DF2721" s="77">
        <v>0</v>
      </c>
      <c r="DG2721" s="77">
        <v>0</v>
      </c>
      <c r="DH2721" s="77">
        <v>0</v>
      </c>
      <c r="DI2721" s="77">
        <v>0.37599181639994977</v>
      </c>
      <c r="DJ2721" s="77">
        <v>2.5326760809435171E-5</v>
      </c>
      <c r="DL2721" s="77">
        <v>0</v>
      </c>
      <c r="DM2721" s="77">
        <v>0</v>
      </c>
      <c r="DN2721" s="77">
        <v>0</v>
      </c>
      <c r="DO2721" s="77">
        <v>0</v>
      </c>
      <c r="DP2721" s="77">
        <v>0</v>
      </c>
      <c r="DQ2721" s="77">
        <v>0</v>
      </c>
      <c r="DR2721" s="77">
        <v>0</v>
      </c>
      <c r="DS2721" s="77">
        <v>0</v>
      </c>
      <c r="DT2721" s="77">
        <v>0</v>
      </c>
      <c r="DU2721" s="77">
        <v>0</v>
      </c>
      <c r="DV2721" s="77">
        <v>9.5226548002665916E-6</v>
      </c>
      <c r="DW2721" s="77">
        <v>9.5226548002665916E-6</v>
      </c>
      <c r="GE2721" s="77" t="s">
        <v>427</v>
      </c>
      <c r="GF2721" s="77" t="s">
        <v>155</v>
      </c>
      <c r="GG2721" s="77" t="s">
        <v>447</v>
      </c>
      <c r="GH2721" s="77" t="s">
        <v>446</v>
      </c>
      <c r="GI2721" s="77">
        <v>2022</v>
      </c>
      <c r="GJ2721" s="77" t="s">
        <v>303</v>
      </c>
      <c r="GK2721" s="77">
        <v>3.9894642198450701E-2</v>
      </c>
      <c r="GL2721" s="77">
        <v>489.35553099999998</v>
      </c>
      <c r="GM2721" s="77">
        <v>2022</v>
      </c>
      <c r="GN2721" s="77" t="s">
        <v>175</v>
      </c>
      <c r="GO2721" s="77">
        <v>5.3000000000000005E-2</v>
      </c>
      <c r="GP2721" s="77">
        <v>3</v>
      </c>
      <c r="GQ2721" s="77">
        <v>0</v>
      </c>
      <c r="GR2721" s="77" t="s">
        <v>423</v>
      </c>
      <c r="GS2721" s="77">
        <v>5.5966209081309407E-2</v>
      </c>
      <c r="GT2721" s="77">
        <v>2.232751886502521E-3</v>
      </c>
      <c r="GU2721" s="77">
        <v>5.5966209081309407E-2</v>
      </c>
      <c r="GV2721" s="77">
        <v>2.232751886502521E-3</v>
      </c>
      <c r="GW2721" s="77">
        <v>5.5966209081309407E-2</v>
      </c>
      <c r="GX2721" s="77">
        <v>2.232751886502521E-3</v>
      </c>
      <c r="GY2721" s="77">
        <v>0</v>
      </c>
      <c r="GZ2721" s="77">
        <v>0</v>
      </c>
    </row>
    <row r="2722" spans="98:208" x14ac:dyDescent="0.25">
      <c r="CT2722" s="77" t="s">
        <v>155</v>
      </c>
      <c r="CU2722" s="77" t="s">
        <v>477</v>
      </c>
      <c r="CV2722" s="77" t="s">
        <v>446</v>
      </c>
      <c r="CW2722" s="77">
        <v>2020</v>
      </c>
      <c r="CX2722" s="77">
        <v>0</v>
      </c>
      <c r="CY2722" s="77">
        <v>0</v>
      </c>
      <c r="CZ2722" s="77">
        <v>0</v>
      </c>
      <c r="DA2722" s="77">
        <v>0</v>
      </c>
      <c r="DB2722" s="77">
        <v>7.7900575334948527E-2</v>
      </c>
      <c r="DC2722" s="77">
        <v>3.6425060683954513E-2</v>
      </c>
      <c r="DD2722" s="77">
        <v>1.5808724525432651E-3</v>
      </c>
      <c r="DE2722" s="77">
        <v>3.989464219845075E-2</v>
      </c>
      <c r="DF2722" s="77">
        <v>7.8847092159216349E-3</v>
      </c>
      <c r="DG2722" s="77">
        <v>0</v>
      </c>
      <c r="DH2722" s="77">
        <v>0</v>
      </c>
      <c r="DI2722" s="77">
        <v>0</v>
      </c>
      <c r="DJ2722" s="77">
        <v>9.9879652119792273E-3</v>
      </c>
      <c r="DL2722" s="77">
        <v>0</v>
      </c>
      <c r="DM2722" s="77">
        <v>7.8752201355197294E-5</v>
      </c>
      <c r="DN2722" s="77">
        <v>7.8752201355197294E-5</v>
      </c>
      <c r="DO2722" s="77">
        <v>0</v>
      </c>
      <c r="DP2722" s="77">
        <v>0</v>
      </c>
      <c r="DQ2722" s="77">
        <v>0</v>
      </c>
      <c r="DR2722" s="77">
        <v>0</v>
      </c>
      <c r="DS2722" s="77">
        <v>0</v>
      </c>
      <c r="DT2722" s="77">
        <v>0</v>
      </c>
      <c r="DU2722" s="77">
        <v>0</v>
      </c>
      <c r="DV2722" s="77">
        <v>0</v>
      </c>
      <c r="DW2722" s="77">
        <v>0</v>
      </c>
      <c r="GE2722" s="77" t="s">
        <v>422</v>
      </c>
      <c r="GF2722" s="77" t="s">
        <v>155</v>
      </c>
      <c r="GG2722" s="77" t="s">
        <v>447</v>
      </c>
      <c r="GH2722" s="77" t="s">
        <v>446</v>
      </c>
      <c r="GI2722" s="77">
        <v>2023</v>
      </c>
      <c r="GJ2722" s="77" t="s">
        <v>305</v>
      </c>
      <c r="GK2722" s="77">
        <v>3.7590224611390742E-2</v>
      </c>
      <c r="GL2722" s="77">
        <v>489.35553099999998</v>
      </c>
      <c r="GM2722" s="77">
        <v>2023</v>
      </c>
      <c r="GN2722" s="77" t="s">
        <v>175</v>
      </c>
      <c r="GO2722" s="77">
        <v>0.13250000000000001</v>
      </c>
      <c r="GP2722" s="77">
        <v>3</v>
      </c>
      <c r="GQ2722" s="77">
        <v>0</v>
      </c>
      <c r="GR2722" s="77" t="s">
        <v>423</v>
      </c>
      <c r="GS2722" s="77">
        <v>0</v>
      </c>
      <c r="GT2722" s="77">
        <v>0</v>
      </c>
      <c r="GU2722" s="77">
        <v>0.1527377521613833</v>
      </c>
      <c r="GV2722" s="77">
        <v>5.7414464103853298E-3</v>
      </c>
      <c r="GW2722" s="77">
        <v>0.1527377521613833</v>
      </c>
      <c r="GX2722" s="77">
        <v>5.7414464103853298E-3</v>
      </c>
      <c r="GY2722" s="77">
        <v>0.1527377521613833</v>
      </c>
      <c r="GZ2722" s="77">
        <v>5.7414464103853298E-3</v>
      </c>
    </row>
    <row r="2723" spans="98:208" x14ac:dyDescent="0.25">
      <c r="CT2723" s="77" t="s">
        <v>155</v>
      </c>
      <c r="CU2723" s="77" t="s">
        <v>477</v>
      </c>
      <c r="CV2723" s="77" t="s">
        <v>446</v>
      </c>
      <c r="CW2723" s="77">
        <v>2021</v>
      </c>
      <c r="CX2723" s="77">
        <v>0</v>
      </c>
      <c r="CY2723" s="77">
        <v>0</v>
      </c>
      <c r="CZ2723" s="77">
        <v>0</v>
      </c>
      <c r="DA2723" s="77">
        <v>0</v>
      </c>
      <c r="DB2723" s="77">
        <v>7.7900575334948527E-2</v>
      </c>
      <c r="DC2723" s="77">
        <v>3.6425060683954513E-2</v>
      </c>
      <c r="DD2723" s="77">
        <v>1.5808724525432651E-3</v>
      </c>
      <c r="DE2723" s="77">
        <v>3.989464219845075E-2</v>
      </c>
      <c r="DF2723" s="77">
        <v>7.8847092159216349E-3</v>
      </c>
      <c r="DG2723" s="77">
        <v>7.8847092159216349E-3</v>
      </c>
      <c r="DH2723" s="77">
        <v>0</v>
      </c>
      <c r="DI2723" s="77">
        <v>0</v>
      </c>
      <c r="DJ2723" s="77">
        <v>9.9879652119792273E-3</v>
      </c>
      <c r="DL2723" s="77">
        <v>0</v>
      </c>
      <c r="DM2723" s="77">
        <v>7.8752201355197294E-5</v>
      </c>
      <c r="DN2723" s="77">
        <v>7.8752201355197294E-5</v>
      </c>
      <c r="DO2723" s="77">
        <v>0</v>
      </c>
      <c r="DP2723" s="77">
        <v>7.8752201355197294E-5</v>
      </c>
      <c r="DQ2723" s="77">
        <v>7.8752201355197294E-5</v>
      </c>
      <c r="DR2723" s="77">
        <v>0</v>
      </c>
      <c r="DS2723" s="77">
        <v>0</v>
      </c>
      <c r="DT2723" s="77">
        <v>0</v>
      </c>
      <c r="DU2723" s="77">
        <v>0</v>
      </c>
      <c r="DV2723" s="77">
        <v>0</v>
      </c>
      <c r="DW2723" s="77">
        <v>0</v>
      </c>
      <c r="GE2723" s="77" t="s">
        <v>425</v>
      </c>
      <c r="GF2723" s="77" t="s">
        <v>155</v>
      </c>
      <c r="GG2723" s="77" t="s">
        <v>447</v>
      </c>
      <c r="GH2723" s="77" t="s">
        <v>446</v>
      </c>
      <c r="GI2723" s="77">
        <v>2023</v>
      </c>
      <c r="GJ2723" s="77" t="s">
        <v>301</v>
      </c>
      <c r="GK2723" s="77">
        <v>1.6314334115687041E-3</v>
      </c>
      <c r="GL2723" s="77">
        <v>489.35553099999998</v>
      </c>
      <c r="GM2723" s="77">
        <v>2023</v>
      </c>
      <c r="GN2723" s="77" t="s">
        <v>175</v>
      </c>
      <c r="GO2723" s="77">
        <v>5.3000000000000005E-2</v>
      </c>
      <c r="GP2723" s="77">
        <v>3</v>
      </c>
      <c r="GQ2723" s="77">
        <v>0</v>
      </c>
      <c r="GR2723" s="77" t="s">
        <v>423</v>
      </c>
      <c r="GS2723" s="77">
        <v>0</v>
      </c>
      <c r="GT2723" s="77">
        <v>0</v>
      </c>
      <c r="GU2723" s="77">
        <v>5.5966209081309407E-2</v>
      </c>
      <c r="GV2723" s="77">
        <v>9.1305143414087999E-5</v>
      </c>
      <c r="GW2723" s="77">
        <v>5.5966209081309407E-2</v>
      </c>
      <c r="GX2723" s="77">
        <v>9.1305143414087999E-5</v>
      </c>
      <c r="GY2723" s="77">
        <v>5.5966209081309407E-2</v>
      </c>
      <c r="GZ2723" s="77">
        <v>9.1305143414087999E-5</v>
      </c>
    </row>
    <row r="2724" spans="98:208" x14ac:dyDescent="0.25">
      <c r="CT2724" s="77" t="s">
        <v>155</v>
      </c>
      <c r="CU2724" s="77" t="s">
        <v>477</v>
      </c>
      <c r="CV2724" s="77" t="s">
        <v>446</v>
      </c>
      <c r="CW2724" s="77">
        <v>2022</v>
      </c>
      <c r="CX2724" s="77">
        <v>0</v>
      </c>
      <c r="CY2724" s="77">
        <v>0</v>
      </c>
      <c r="CZ2724" s="77">
        <v>0</v>
      </c>
      <c r="DA2724" s="77">
        <v>0</v>
      </c>
      <c r="DB2724" s="77">
        <v>7.7900575334948527E-2</v>
      </c>
      <c r="DC2724" s="77">
        <v>3.6425060683954513E-2</v>
      </c>
      <c r="DD2724" s="77">
        <v>1.5808724525432651E-3</v>
      </c>
      <c r="DE2724" s="77">
        <v>3.989464219845075E-2</v>
      </c>
      <c r="DF2724" s="77">
        <v>7.8847092159216349E-3</v>
      </c>
      <c r="DG2724" s="77">
        <v>7.8847092159216349E-3</v>
      </c>
      <c r="DH2724" s="77">
        <v>7.8847092159216349E-3</v>
      </c>
      <c r="DI2724" s="77">
        <v>0</v>
      </c>
      <c r="DJ2724" s="77">
        <v>9.9879652119792273E-3</v>
      </c>
      <c r="DL2724" s="77">
        <v>0</v>
      </c>
      <c r="DM2724" s="77">
        <v>7.8752201355197294E-5</v>
      </c>
      <c r="DN2724" s="77">
        <v>7.8752201355197294E-5</v>
      </c>
      <c r="DO2724" s="77">
        <v>0</v>
      </c>
      <c r="DP2724" s="77">
        <v>7.8752201355197294E-5</v>
      </c>
      <c r="DQ2724" s="77">
        <v>7.8752201355197294E-5</v>
      </c>
      <c r="DR2724" s="77">
        <v>0</v>
      </c>
      <c r="DS2724" s="77">
        <v>7.8752201355197294E-5</v>
      </c>
      <c r="DT2724" s="77">
        <v>7.8752201355197294E-5</v>
      </c>
      <c r="DU2724" s="77">
        <v>0</v>
      </c>
      <c r="DV2724" s="77">
        <v>0</v>
      </c>
      <c r="DW2724" s="77">
        <v>0</v>
      </c>
      <c r="GE2724" s="77" t="s">
        <v>427</v>
      </c>
      <c r="GF2724" s="77" t="s">
        <v>155</v>
      </c>
      <c r="GG2724" s="77" t="s">
        <v>447</v>
      </c>
      <c r="GH2724" s="77" t="s">
        <v>446</v>
      </c>
      <c r="GI2724" s="77">
        <v>2023</v>
      </c>
      <c r="GJ2724" s="77" t="s">
        <v>303</v>
      </c>
      <c r="GK2724" s="77">
        <v>4.1186611014017709E-2</v>
      </c>
      <c r="GL2724" s="77">
        <v>489.35553099999998</v>
      </c>
      <c r="GM2724" s="77">
        <v>2023</v>
      </c>
      <c r="GN2724" s="77" t="s">
        <v>175</v>
      </c>
      <c r="GO2724" s="77">
        <v>5.3000000000000005E-2</v>
      </c>
      <c r="GP2724" s="77">
        <v>3</v>
      </c>
      <c r="GQ2724" s="77">
        <v>0</v>
      </c>
      <c r="GR2724" s="77" t="s">
        <v>423</v>
      </c>
      <c r="GS2724" s="77">
        <v>0</v>
      </c>
      <c r="GT2724" s="77">
        <v>0</v>
      </c>
      <c r="GU2724" s="77">
        <v>5.5966209081309407E-2</v>
      </c>
      <c r="GV2724" s="77">
        <v>2.305058483361076E-3</v>
      </c>
      <c r="GW2724" s="77">
        <v>5.5966209081309407E-2</v>
      </c>
      <c r="GX2724" s="77">
        <v>2.305058483361076E-3</v>
      </c>
      <c r="GY2724" s="77">
        <v>5.5966209081309407E-2</v>
      </c>
      <c r="GZ2724" s="77">
        <v>2.305058483361076E-3</v>
      </c>
    </row>
    <row r="2725" spans="98:208" x14ac:dyDescent="0.25">
      <c r="CT2725" s="77" t="s">
        <v>155</v>
      </c>
      <c r="CU2725" s="77" t="s">
        <v>477</v>
      </c>
      <c r="CV2725" s="77" t="s">
        <v>446</v>
      </c>
      <c r="CW2725" s="77">
        <v>2023</v>
      </c>
      <c r="CX2725" s="77">
        <v>0</v>
      </c>
      <c r="CY2725" s="77">
        <v>0</v>
      </c>
      <c r="CZ2725" s="77">
        <v>0</v>
      </c>
      <c r="DA2725" s="77">
        <v>0</v>
      </c>
      <c r="DB2725" s="77">
        <v>8.0408269036977259E-2</v>
      </c>
      <c r="DC2725" s="77">
        <v>3.759022461139077E-2</v>
      </c>
      <c r="DD2725" s="77">
        <v>1.6314334115687429E-3</v>
      </c>
      <c r="DE2725" s="77">
        <v>4.1186611014017743E-2</v>
      </c>
      <c r="DF2725" s="77">
        <v>0</v>
      </c>
      <c r="DG2725" s="77">
        <v>8.1378100371605026E-3</v>
      </c>
      <c r="DH2725" s="77">
        <v>8.1378100371605026E-3</v>
      </c>
      <c r="DI2725" s="77">
        <v>8.1378100371605026E-3</v>
      </c>
      <c r="DJ2725" s="77">
        <v>9.9879652119792273E-3</v>
      </c>
      <c r="DL2725" s="77">
        <v>0</v>
      </c>
      <c r="DM2725" s="77">
        <v>0</v>
      </c>
      <c r="DN2725" s="77">
        <v>0</v>
      </c>
      <c r="DO2725" s="77">
        <v>0</v>
      </c>
      <c r="DP2725" s="77">
        <v>8.1280163552854481E-5</v>
      </c>
      <c r="DQ2725" s="77">
        <v>8.1280163552854481E-5</v>
      </c>
      <c r="DR2725" s="77">
        <v>0</v>
      </c>
      <c r="DS2725" s="77">
        <v>8.1280163552854481E-5</v>
      </c>
      <c r="DT2725" s="77">
        <v>8.1280163552854481E-5</v>
      </c>
      <c r="DU2725" s="77">
        <v>0</v>
      </c>
      <c r="DV2725" s="77">
        <v>8.1280163552854481E-5</v>
      </c>
      <c r="DW2725" s="77">
        <v>8.1280163552854481E-5</v>
      </c>
      <c r="GE2725" s="77" t="s">
        <v>422</v>
      </c>
      <c r="GF2725" s="77" t="s">
        <v>155</v>
      </c>
      <c r="GG2725" s="77" t="s">
        <v>447</v>
      </c>
      <c r="GH2725" s="77" t="s">
        <v>446</v>
      </c>
      <c r="GI2725" s="77">
        <v>2024</v>
      </c>
      <c r="GJ2725" s="77" t="s">
        <v>305</v>
      </c>
      <c r="GK2725" s="77">
        <v>3.7590224611390742E-2</v>
      </c>
      <c r="GL2725" s="77">
        <v>489.35553099999998</v>
      </c>
      <c r="GM2725" s="77">
        <v>2024</v>
      </c>
      <c r="GN2725" s="77" t="s">
        <v>175</v>
      </c>
      <c r="GO2725" s="77">
        <v>0.13250000000000001</v>
      </c>
      <c r="GP2725" s="77">
        <v>3</v>
      </c>
      <c r="GQ2725" s="77">
        <v>0</v>
      </c>
      <c r="GR2725" s="77" t="s">
        <v>423</v>
      </c>
      <c r="GS2725" s="77">
        <v>0</v>
      </c>
      <c r="GT2725" s="77">
        <v>0</v>
      </c>
      <c r="GU2725" s="77">
        <v>0</v>
      </c>
      <c r="GV2725" s="77">
        <v>0</v>
      </c>
      <c r="GW2725" s="77">
        <v>0.1527377521613833</v>
      </c>
      <c r="GX2725" s="77">
        <v>5.7414464103853298E-3</v>
      </c>
      <c r="GY2725" s="77">
        <v>0.1527377521613833</v>
      </c>
      <c r="GZ2725" s="77">
        <v>5.7414464103853298E-3</v>
      </c>
    </row>
    <row r="2726" spans="98:208" x14ac:dyDescent="0.25">
      <c r="CT2726" s="77" t="s">
        <v>155</v>
      </c>
      <c r="CU2726" s="77" t="s">
        <v>477</v>
      </c>
      <c r="CV2726" s="77" t="s">
        <v>446</v>
      </c>
      <c r="CW2726" s="77">
        <v>2024</v>
      </c>
      <c r="CX2726" s="77">
        <v>0</v>
      </c>
      <c r="CY2726" s="77">
        <v>0</v>
      </c>
      <c r="CZ2726" s="77">
        <v>0</v>
      </c>
      <c r="DA2726" s="77">
        <v>0</v>
      </c>
      <c r="DB2726" s="77">
        <v>8.0408269036977259E-2</v>
      </c>
      <c r="DC2726" s="77">
        <v>3.759022461139077E-2</v>
      </c>
      <c r="DD2726" s="77">
        <v>1.6314334115687429E-3</v>
      </c>
      <c r="DE2726" s="77">
        <v>4.1186611014017743E-2</v>
      </c>
      <c r="DF2726" s="77">
        <v>0</v>
      </c>
      <c r="DG2726" s="77">
        <v>0</v>
      </c>
      <c r="DH2726" s="77">
        <v>8.1378100371605026E-3</v>
      </c>
      <c r="DI2726" s="77">
        <v>8.1378100371605026E-3</v>
      </c>
      <c r="DJ2726" s="77">
        <v>9.9879652119792273E-3</v>
      </c>
      <c r="DL2726" s="77">
        <v>0</v>
      </c>
      <c r="DM2726" s="77">
        <v>0</v>
      </c>
      <c r="DN2726" s="77">
        <v>0</v>
      </c>
      <c r="DO2726" s="77">
        <v>0</v>
      </c>
      <c r="DP2726" s="77">
        <v>0</v>
      </c>
      <c r="DQ2726" s="77">
        <v>0</v>
      </c>
      <c r="DR2726" s="77">
        <v>0</v>
      </c>
      <c r="DS2726" s="77">
        <v>8.1280163552854481E-5</v>
      </c>
      <c r="DT2726" s="77">
        <v>8.1280163552854481E-5</v>
      </c>
      <c r="DU2726" s="77">
        <v>0</v>
      </c>
      <c r="DV2726" s="77">
        <v>8.1280163552854481E-5</v>
      </c>
      <c r="DW2726" s="77">
        <v>8.1280163552854481E-5</v>
      </c>
      <c r="GE2726" s="77" t="s">
        <v>425</v>
      </c>
      <c r="GF2726" s="77" t="s">
        <v>155</v>
      </c>
      <c r="GG2726" s="77" t="s">
        <v>447</v>
      </c>
      <c r="GH2726" s="77" t="s">
        <v>446</v>
      </c>
      <c r="GI2726" s="77">
        <v>2024</v>
      </c>
      <c r="GJ2726" s="77" t="s">
        <v>301</v>
      </c>
      <c r="GK2726" s="77">
        <v>1.6314334115687041E-3</v>
      </c>
      <c r="GL2726" s="77">
        <v>489.35553099999998</v>
      </c>
      <c r="GM2726" s="77">
        <v>2024</v>
      </c>
      <c r="GN2726" s="77" t="s">
        <v>175</v>
      </c>
      <c r="GO2726" s="77">
        <v>5.3000000000000005E-2</v>
      </c>
      <c r="GP2726" s="77">
        <v>3</v>
      </c>
      <c r="GQ2726" s="77">
        <v>0</v>
      </c>
      <c r="GR2726" s="77" t="s">
        <v>423</v>
      </c>
      <c r="GS2726" s="77">
        <v>0</v>
      </c>
      <c r="GT2726" s="77">
        <v>0</v>
      </c>
      <c r="GU2726" s="77">
        <v>0</v>
      </c>
      <c r="GV2726" s="77">
        <v>0</v>
      </c>
      <c r="GW2726" s="77">
        <v>5.5966209081309407E-2</v>
      </c>
      <c r="GX2726" s="77">
        <v>9.1305143414087999E-5</v>
      </c>
      <c r="GY2726" s="77">
        <v>5.5966209081309407E-2</v>
      </c>
      <c r="GZ2726" s="77">
        <v>9.1305143414087999E-5</v>
      </c>
    </row>
    <row r="2727" spans="98:208" x14ac:dyDescent="0.25">
      <c r="CT2727" s="77" t="s">
        <v>155</v>
      </c>
      <c r="CU2727" s="77" t="s">
        <v>477</v>
      </c>
      <c r="CV2727" s="77" t="s">
        <v>446</v>
      </c>
      <c r="CW2727" s="77">
        <v>2025</v>
      </c>
      <c r="CX2727" s="77">
        <v>0</v>
      </c>
      <c r="CY2727" s="77">
        <v>0</v>
      </c>
      <c r="CZ2727" s="77">
        <v>0</v>
      </c>
      <c r="DA2727" s="77">
        <v>0</v>
      </c>
      <c r="DB2727" s="77">
        <v>8.0408269036977259E-2</v>
      </c>
      <c r="DC2727" s="77">
        <v>3.759022461139077E-2</v>
      </c>
      <c r="DD2727" s="77">
        <v>1.6314334115687429E-3</v>
      </c>
      <c r="DE2727" s="77">
        <v>4.1186611014017743E-2</v>
      </c>
      <c r="DF2727" s="77">
        <v>0</v>
      </c>
      <c r="DG2727" s="77">
        <v>0</v>
      </c>
      <c r="DH2727" s="77">
        <v>0</v>
      </c>
      <c r="DI2727" s="77">
        <v>8.1378100371605026E-3</v>
      </c>
      <c r="DJ2727" s="77">
        <v>9.9879652119792273E-3</v>
      </c>
      <c r="DL2727" s="77">
        <v>0</v>
      </c>
      <c r="DM2727" s="77">
        <v>0</v>
      </c>
      <c r="DN2727" s="77">
        <v>0</v>
      </c>
      <c r="DO2727" s="77">
        <v>0</v>
      </c>
      <c r="DP2727" s="77">
        <v>0</v>
      </c>
      <c r="DQ2727" s="77">
        <v>0</v>
      </c>
      <c r="DR2727" s="77">
        <v>0</v>
      </c>
      <c r="DS2727" s="77">
        <v>0</v>
      </c>
      <c r="DT2727" s="77">
        <v>0</v>
      </c>
      <c r="DU2727" s="77">
        <v>0</v>
      </c>
      <c r="DV2727" s="77">
        <v>8.1280163552854481E-5</v>
      </c>
      <c r="DW2727" s="77">
        <v>8.1280163552854481E-5</v>
      </c>
      <c r="GE2727" s="77" t="s">
        <v>427</v>
      </c>
      <c r="GF2727" s="77" t="s">
        <v>155</v>
      </c>
      <c r="GG2727" s="77" t="s">
        <v>447</v>
      </c>
      <c r="GH2727" s="77" t="s">
        <v>446</v>
      </c>
      <c r="GI2727" s="77">
        <v>2024</v>
      </c>
      <c r="GJ2727" s="77" t="s">
        <v>303</v>
      </c>
      <c r="GK2727" s="77">
        <v>4.1186611014017709E-2</v>
      </c>
      <c r="GL2727" s="77">
        <v>489.35553099999998</v>
      </c>
      <c r="GM2727" s="77">
        <v>2024</v>
      </c>
      <c r="GN2727" s="77" t="s">
        <v>175</v>
      </c>
      <c r="GO2727" s="77">
        <v>5.3000000000000005E-2</v>
      </c>
      <c r="GP2727" s="77">
        <v>3</v>
      </c>
      <c r="GQ2727" s="77">
        <v>0</v>
      </c>
      <c r="GR2727" s="77" t="s">
        <v>423</v>
      </c>
      <c r="GS2727" s="77">
        <v>0</v>
      </c>
      <c r="GT2727" s="77">
        <v>0</v>
      </c>
      <c r="GU2727" s="77">
        <v>0</v>
      </c>
      <c r="GV2727" s="77">
        <v>0</v>
      </c>
      <c r="GW2727" s="77">
        <v>5.5966209081309407E-2</v>
      </c>
      <c r="GX2727" s="77">
        <v>2.305058483361076E-3</v>
      </c>
      <c r="GY2727" s="77">
        <v>5.5966209081309407E-2</v>
      </c>
      <c r="GZ2727" s="77">
        <v>2.305058483361076E-3</v>
      </c>
    </row>
    <row r="2728" spans="98:208" x14ac:dyDescent="0.25">
      <c r="CT2728" s="77" t="s">
        <v>155</v>
      </c>
      <c r="CU2728" s="77" t="s">
        <v>477</v>
      </c>
      <c r="CV2728" s="77" t="s">
        <v>453</v>
      </c>
      <c r="CW2728" s="77">
        <v>2020</v>
      </c>
      <c r="CX2728" s="77">
        <v>0</v>
      </c>
      <c r="CY2728" s="77">
        <v>0</v>
      </c>
      <c r="CZ2728" s="77">
        <v>0</v>
      </c>
      <c r="DA2728" s="77">
        <v>0</v>
      </c>
      <c r="DB2728" s="77">
        <v>14146.13064133282</v>
      </c>
      <c r="DC2728" s="77">
        <v>222.22942162783531</v>
      </c>
      <c r="DD2728" s="77">
        <v>8585.7228092481273</v>
      </c>
      <c r="DE2728" s="77">
        <v>5338.1784104568587</v>
      </c>
      <c r="DF2728" s="77">
        <v>813.2107892130681</v>
      </c>
      <c r="DG2728" s="77">
        <v>0</v>
      </c>
      <c r="DH2728" s="77">
        <v>0</v>
      </c>
      <c r="DI2728" s="77">
        <v>0</v>
      </c>
      <c r="DJ2728" s="77">
        <v>2.4066119651282502E-6</v>
      </c>
      <c r="DL2728" s="77">
        <v>0</v>
      </c>
      <c r="DM2728" s="77">
        <v>1.9570828154915568E-3</v>
      </c>
      <c r="DN2728" s="77">
        <v>1.9570828154915568E-3</v>
      </c>
      <c r="DO2728" s="77">
        <v>0</v>
      </c>
      <c r="DP2728" s="77">
        <v>0</v>
      </c>
      <c r="DQ2728" s="77">
        <v>0</v>
      </c>
      <c r="DR2728" s="77">
        <v>0</v>
      </c>
      <c r="DS2728" s="77">
        <v>0</v>
      </c>
      <c r="DT2728" s="77">
        <v>0</v>
      </c>
      <c r="DU2728" s="77">
        <v>0</v>
      </c>
      <c r="DV2728" s="77">
        <v>0</v>
      </c>
      <c r="DW2728" s="77">
        <v>0</v>
      </c>
      <c r="GE2728" s="77" t="s">
        <v>422</v>
      </c>
      <c r="GF2728" s="77" t="s">
        <v>155</v>
      </c>
      <c r="GG2728" s="77" t="s">
        <v>447</v>
      </c>
      <c r="GH2728" s="77" t="s">
        <v>446</v>
      </c>
      <c r="GI2728" s="77">
        <v>2025</v>
      </c>
      <c r="GJ2728" s="77" t="s">
        <v>305</v>
      </c>
      <c r="GK2728" s="77">
        <v>3.7590224611390742E-2</v>
      </c>
      <c r="GL2728" s="77">
        <v>489.35553099999998</v>
      </c>
      <c r="GM2728" s="77">
        <v>2025</v>
      </c>
      <c r="GN2728" s="77" t="s">
        <v>175</v>
      </c>
      <c r="GO2728" s="77">
        <v>0.13250000000000001</v>
      </c>
      <c r="GP2728" s="77">
        <v>3</v>
      </c>
      <c r="GQ2728" s="77">
        <v>0</v>
      </c>
      <c r="GR2728" s="77" t="s">
        <v>423</v>
      </c>
      <c r="GS2728" s="77">
        <v>0</v>
      </c>
      <c r="GT2728" s="77">
        <v>0</v>
      </c>
      <c r="GU2728" s="77">
        <v>0</v>
      </c>
      <c r="GV2728" s="77">
        <v>0</v>
      </c>
      <c r="GW2728" s="77">
        <v>0</v>
      </c>
      <c r="GX2728" s="77">
        <v>0</v>
      </c>
      <c r="GY2728" s="77">
        <v>0.1527377521613833</v>
      </c>
      <c r="GZ2728" s="77">
        <v>5.7414464103853298E-3</v>
      </c>
    </row>
    <row r="2729" spans="98:208" x14ac:dyDescent="0.25">
      <c r="CT2729" s="77" t="s">
        <v>155</v>
      </c>
      <c r="CU2729" s="77" t="s">
        <v>477</v>
      </c>
      <c r="CV2729" s="77" t="s">
        <v>453</v>
      </c>
      <c r="CW2729" s="77">
        <v>2021</v>
      </c>
      <c r="CX2729" s="77">
        <v>0</v>
      </c>
      <c r="CY2729" s="77">
        <v>0</v>
      </c>
      <c r="CZ2729" s="77">
        <v>0</v>
      </c>
      <c r="DA2729" s="77">
        <v>0</v>
      </c>
      <c r="DB2729" s="77">
        <v>14146.13064133282</v>
      </c>
      <c r="DC2729" s="77">
        <v>222.22942162783531</v>
      </c>
      <c r="DD2729" s="77">
        <v>8585.7228092481273</v>
      </c>
      <c r="DE2729" s="77">
        <v>5338.1784104568587</v>
      </c>
      <c r="DF2729" s="77">
        <v>813.2107892130681</v>
      </c>
      <c r="DG2729" s="77">
        <v>813.2107892130681</v>
      </c>
      <c r="DH2729" s="77">
        <v>0</v>
      </c>
      <c r="DI2729" s="77">
        <v>0</v>
      </c>
      <c r="DJ2729" s="77">
        <v>2.4066119651282502E-6</v>
      </c>
      <c r="DL2729" s="77">
        <v>0</v>
      </c>
      <c r="DM2729" s="77">
        <v>1.9570828154915568E-3</v>
      </c>
      <c r="DN2729" s="77">
        <v>1.9570828154915568E-3</v>
      </c>
      <c r="DO2729" s="77">
        <v>0</v>
      </c>
      <c r="DP2729" s="77">
        <v>1.9570828154915568E-3</v>
      </c>
      <c r="DQ2729" s="77">
        <v>1.9570828154915568E-3</v>
      </c>
      <c r="DR2729" s="77">
        <v>0</v>
      </c>
      <c r="DS2729" s="77">
        <v>0</v>
      </c>
      <c r="DT2729" s="77">
        <v>0</v>
      </c>
      <c r="DU2729" s="77">
        <v>0</v>
      </c>
      <c r="DV2729" s="77">
        <v>0</v>
      </c>
      <c r="DW2729" s="77">
        <v>0</v>
      </c>
      <c r="GE2729" s="77" t="s">
        <v>425</v>
      </c>
      <c r="GF2729" s="77" t="s">
        <v>155</v>
      </c>
      <c r="GG2729" s="77" t="s">
        <v>447</v>
      </c>
      <c r="GH2729" s="77" t="s">
        <v>446</v>
      </c>
      <c r="GI2729" s="77">
        <v>2025</v>
      </c>
      <c r="GJ2729" s="77" t="s">
        <v>301</v>
      </c>
      <c r="GK2729" s="77">
        <v>1.6314334115687041E-3</v>
      </c>
      <c r="GL2729" s="77">
        <v>489.35553099999998</v>
      </c>
      <c r="GM2729" s="77">
        <v>2025</v>
      </c>
      <c r="GN2729" s="77" t="s">
        <v>175</v>
      </c>
      <c r="GO2729" s="77">
        <v>5.3000000000000005E-2</v>
      </c>
      <c r="GP2729" s="77">
        <v>3</v>
      </c>
      <c r="GQ2729" s="77">
        <v>0</v>
      </c>
      <c r="GR2729" s="77" t="s">
        <v>423</v>
      </c>
      <c r="GS2729" s="77">
        <v>0</v>
      </c>
      <c r="GT2729" s="77">
        <v>0</v>
      </c>
      <c r="GU2729" s="77">
        <v>0</v>
      </c>
      <c r="GV2729" s="77">
        <v>0</v>
      </c>
      <c r="GW2729" s="77">
        <v>0</v>
      </c>
      <c r="GX2729" s="77">
        <v>0</v>
      </c>
      <c r="GY2729" s="77">
        <v>5.5966209081309407E-2</v>
      </c>
      <c r="GZ2729" s="77">
        <v>9.1305143414087999E-5</v>
      </c>
    </row>
    <row r="2730" spans="98:208" x14ac:dyDescent="0.25">
      <c r="CT2730" s="77" t="s">
        <v>155</v>
      </c>
      <c r="CU2730" s="77" t="s">
        <v>477</v>
      </c>
      <c r="CV2730" s="77" t="s">
        <v>453</v>
      </c>
      <c r="CW2730" s="77">
        <v>2022</v>
      </c>
      <c r="CX2730" s="77">
        <v>0</v>
      </c>
      <c r="CY2730" s="77">
        <v>0</v>
      </c>
      <c r="CZ2730" s="77">
        <v>0</v>
      </c>
      <c r="DA2730" s="77">
        <v>0</v>
      </c>
      <c r="DB2730" s="77">
        <v>14146.13064133282</v>
      </c>
      <c r="DC2730" s="77">
        <v>222.22942162783531</v>
      </c>
      <c r="DD2730" s="77">
        <v>8585.7228092481273</v>
      </c>
      <c r="DE2730" s="77">
        <v>5338.1784104568587</v>
      </c>
      <c r="DF2730" s="77">
        <v>813.2107892130681</v>
      </c>
      <c r="DG2730" s="77">
        <v>813.2107892130681</v>
      </c>
      <c r="DH2730" s="77">
        <v>813.2107892130681</v>
      </c>
      <c r="DI2730" s="77">
        <v>0</v>
      </c>
      <c r="DJ2730" s="77">
        <v>2.4066119651282502E-6</v>
      </c>
      <c r="DL2730" s="77">
        <v>0</v>
      </c>
      <c r="DM2730" s="77">
        <v>1.9570828154915568E-3</v>
      </c>
      <c r="DN2730" s="77">
        <v>1.9570828154915568E-3</v>
      </c>
      <c r="DO2730" s="77">
        <v>0</v>
      </c>
      <c r="DP2730" s="77">
        <v>1.9570828154915568E-3</v>
      </c>
      <c r="DQ2730" s="77">
        <v>1.9570828154915568E-3</v>
      </c>
      <c r="DR2730" s="77">
        <v>0</v>
      </c>
      <c r="DS2730" s="77">
        <v>1.9570828154915568E-3</v>
      </c>
      <c r="DT2730" s="77">
        <v>1.9570828154915568E-3</v>
      </c>
      <c r="DU2730" s="77">
        <v>0</v>
      </c>
      <c r="DV2730" s="77">
        <v>0</v>
      </c>
      <c r="DW2730" s="77">
        <v>0</v>
      </c>
      <c r="GE2730" s="77" t="s">
        <v>427</v>
      </c>
      <c r="GF2730" s="77" t="s">
        <v>155</v>
      </c>
      <c r="GG2730" s="77" t="s">
        <v>447</v>
      </c>
      <c r="GH2730" s="77" t="s">
        <v>446</v>
      </c>
      <c r="GI2730" s="77">
        <v>2025</v>
      </c>
      <c r="GJ2730" s="77" t="s">
        <v>303</v>
      </c>
      <c r="GK2730" s="77">
        <v>4.1186611014017709E-2</v>
      </c>
      <c r="GL2730" s="77">
        <v>489.35553099999998</v>
      </c>
      <c r="GM2730" s="77">
        <v>2025</v>
      </c>
      <c r="GN2730" s="77" t="s">
        <v>175</v>
      </c>
      <c r="GO2730" s="77">
        <v>5.3000000000000005E-2</v>
      </c>
      <c r="GP2730" s="77">
        <v>3</v>
      </c>
      <c r="GQ2730" s="77">
        <v>0</v>
      </c>
      <c r="GR2730" s="77" t="s">
        <v>423</v>
      </c>
      <c r="GS2730" s="77">
        <v>0</v>
      </c>
      <c r="GT2730" s="77">
        <v>0</v>
      </c>
      <c r="GU2730" s="77">
        <v>0</v>
      </c>
      <c r="GV2730" s="77">
        <v>0</v>
      </c>
      <c r="GW2730" s="77">
        <v>0</v>
      </c>
      <c r="GX2730" s="77">
        <v>0</v>
      </c>
      <c r="GY2730" s="77">
        <v>5.5966209081309407E-2</v>
      </c>
      <c r="GZ2730" s="77">
        <v>2.305058483361076E-3</v>
      </c>
    </row>
    <row r="2731" spans="98:208" x14ac:dyDescent="0.25">
      <c r="CT2731" s="77" t="s">
        <v>155</v>
      </c>
      <c r="CU2731" s="77" t="s">
        <v>477</v>
      </c>
      <c r="CV2731" s="77" t="s">
        <v>453</v>
      </c>
      <c r="CW2731" s="77">
        <v>2023</v>
      </c>
      <c r="CX2731" s="77">
        <v>0</v>
      </c>
      <c r="CY2731" s="77">
        <v>0</v>
      </c>
      <c r="CZ2731" s="77">
        <v>0</v>
      </c>
      <c r="DA2731" s="77">
        <v>0</v>
      </c>
      <c r="DB2731" s="77">
        <v>14664.637556436939</v>
      </c>
      <c r="DC2731" s="77">
        <v>233.2300768079441</v>
      </c>
      <c r="DD2731" s="77">
        <v>8896.5159934287822</v>
      </c>
      <c r="DE2731" s="77">
        <v>5534.8914862002102</v>
      </c>
      <c r="DF2731" s="77">
        <v>0</v>
      </c>
      <c r="DG2731" s="77">
        <v>843.29420601056086</v>
      </c>
      <c r="DH2731" s="77">
        <v>843.29420601056086</v>
      </c>
      <c r="DI2731" s="77">
        <v>843.29420601056086</v>
      </c>
      <c r="DJ2731" s="77">
        <v>2.4066119651282502E-6</v>
      </c>
      <c r="DL2731" s="77">
        <v>0</v>
      </c>
      <c r="DM2731" s="77">
        <v>0</v>
      </c>
      <c r="DN2731" s="77">
        <v>0</v>
      </c>
      <c r="DO2731" s="77">
        <v>0</v>
      </c>
      <c r="DP2731" s="77">
        <v>2.0294819263083435E-3</v>
      </c>
      <c r="DQ2731" s="77">
        <v>2.0294819263083435E-3</v>
      </c>
      <c r="DR2731" s="77">
        <v>0</v>
      </c>
      <c r="DS2731" s="77">
        <v>2.0294819263083435E-3</v>
      </c>
      <c r="DT2731" s="77">
        <v>2.0294819263083435E-3</v>
      </c>
      <c r="DU2731" s="77">
        <v>0</v>
      </c>
      <c r="DV2731" s="77">
        <v>2.0294819263083435E-3</v>
      </c>
      <c r="DW2731" s="77">
        <v>2.0294819263083435E-3</v>
      </c>
      <c r="GE2731" s="77" t="s">
        <v>422</v>
      </c>
      <c r="GF2731" s="77" t="s">
        <v>155</v>
      </c>
      <c r="GG2731" s="77" t="s">
        <v>447</v>
      </c>
      <c r="GH2731" s="77" t="s">
        <v>453</v>
      </c>
      <c r="GI2731" s="77">
        <v>2021</v>
      </c>
      <c r="GJ2731" s="77" t="s">
        <v>305</v>
      </c>
      <c r="GK2731" s="77">
        <v>222.22942162783249</v>
      </c>
      <c r="GL2731" s="77">
        <v>489.35553099999998</v>
      </c>
      <c r="GM2731" s="77">
        <v>2021</v>
      </c>
      <c r="GN2731" s="77" t="s">
        <v>175</v>
      </c>
      <c r="GO2731" s="77">
        <v>0.13250000000000001</v>
      </c>
      <c r="GP2731" s="77">
        <v>3</v>
      </c>
      <c r="GQ2731" s="77">
        <v>0</v>
      </c>
      <c r="GR2731" s="77" t="s">
        <v>423</v>
      </c>
      <c r="GS2731" s="77">
        <v>0.1527377521613833</v>
      </c>
      <c r="GT2731" s="77">
        <v>33.942822323559433</v>
      </c>
      <c r="GU2731" s="77">
        <v>0.1527377521613833</v>
      </c>
      <c r="GV2731" s="77">
        <v>33.942822323559433</v>
      </c>
      <c r="GW2731" s="77">
        <v>0</v>
      </c>
      <c r="GX2731" s="77">
        <v>0</v>
      </c>
      <c r="GY2731" s="77">
        <v>0</v>
      </c>
      <c r="GZ2731" s="77">
        <v>0</v>
      </c>
    </row>
    <row r="2732" spans="98:208" x14ac:dyDescent="0.25">
      <c r="CT2732" s="77" t="s">
        <v>155</v>
      </c>
      <c r="CU2732" s="77" t="s">
        <v>477</v>
      </c>
      <c r="CV2732" s="77" t="s">
        <v>453</v>
      </c>
      <c r="CW2732" s="77">
        <v>2024</v>
      </c>
      <c r="CX2732" s="77">
        <v>0</v>
      </c>
      <c r="CY2732" s="77">
        <v>0</v>
      </c>
      <c r="CZ2732" s="77">
        <v>0</v>
      </c>
      <c r="DA2732" s="77">
        <v>0</v>
      </c>
      <c r="DB2732" s="77">
        <v>14664.637556436939</v>
      </c>
      <c r="DC2732" s="77">
        <v>233.2300768079441</v>
      </c>
      <c r="DD2732" s="77">
        <v>8896.5159934287822</v>
      </c>
      <c r="DE2732" s="77">
        <v>5534.8914862002102</v>
      </c>
      <c r="DF2732" s="77">
        <v>0</v>
      </c>
      <c r="DG2732" s="77">
        <v>0</v>
      </c>
      <c r="DH2732" s="77">
        <v>843.29420601056086</v>
      </c>
      <c r="DI2732" s="77">
        <v>843.29420601056086</v>
      </c>
      <c r="DJ2732" s="77">
        <v>2.4066119651282502E-6</v>
      </c>
      <c r="DL2732" s="77">
        <v>0</v>
      </c>
      <c r="DM2732" s="77">
        <v>0</v>
      </c>
      <c r="DN2732" s="77">
        <v>0</v>
      </c>
      <c r="DO2732" s="77">
        <v>0</v>
      </c>
      <c r="DP2732" s="77">
        <v>0</v>
      </c>
      <c r="DQ2732" s="77">
        <v>0</v>
      </c>
      <c r="DR2732" s="77">
        <v>0</v>
      </c>
      <c r="DS2732" s="77">
        <v>2.0294819263083435E-3</v>
      </c>
      <c r="DT2732" s="77">
        <v>2.0294819263083435E-3</v>
      </c>
      <c r="DU2732" s="77">
        <v>0</v>
      </c>
      <c r="DV2732" s="77">
        <v>2.0294819263083435E-3</v>
      </c>
      <c r="DW2732" s="77">
        <v>2.0294819263083435E-3</v>
      </c>
      <c r="GE2732" s="77" t="s">
        <v>425</v>
      </c>
      <c r="GF2732" s="77" t="s">
        <v>155</v>
      </c>
      <c r="GG2732" s="77" t="s">
        <v>447</v>
      </c>
      <c r="GH2732" s="77" t="s">
        <v>453</v>
      </c>
      <c r="GI2732" s="77">
        <v>2021</v>
      </c>
      <c r="GJ2732" s="77" t="s">
        <v>301</v>
      </c>
      <c r="GK2732" s="77">
        <v>8585.72280924802</v>
      </c>
      <c r="GL2732" s="77">
        <v>489.35553099999998</v>
      </c>
      <c r="GM2732" s="77">
        <v>2021</v>
      </c>
      <c r="GN2732" s="77" t="s">
        <v>175</v>
      </c>
      <c r="GO2732" s="77">
        <v>5.3000000000000005E-2</v>
      </c>
      <c r="GP2732" s="77">
        <v>3</v>
      </c>
      <c r="GQ2732" s="77">
        <v>0</v>
      </c>
      <c r="GR2732" s="77" t="s">
        <v>423</v>
      </c>
      <c r="GS2732" s="77">
        <v>5.5966209081309407E-2</v>
      </c>
      <c r="GT2732" s="77">
        <v>480.51035785654187</v>
      </c>
      <c r="GU2732" s="77">
        <v>5.5966209081309407E-2</v>
      </c>
      <c r="GV2732" s="77">
        <v>480.51035785654187</v>
      </c>
      <c r="GW2732" s="77">
        <v>0</v>
      </c>
      <c r="GX2732" s="77">
        <v>0</v>
      </c>
      <c r="GY2732" s="77">
        <v>0</v>
      </c>
      <c r="GZ2732" s="77">
        <v>0</v>
      </c>
    </row>
    <row r="2733" spans="98:208" x14ac:dyDescent="0.25">
      <c r="CT2733" s="77" t="s">
        <v>155</v>
      </c>
      <c r="CU2733" s="77" t="s">
        <v>477</v>
      </c>
      <c r="CV2733" s="77" t="s">
        <v>453</v>
      </c>
      <c r="CW2733" s="77">
        <v>2025</v>
      </c>
      <c r="CX2733" s="77">
        <v>0</v>
      </c>
      <c r="CY2733" s="77">
        <v>0</v>
      </c>
      <c r="CZ2733" s="77">
        <v>0</v>
      </c>
      <c r="DA2733" s="77">
        <v>0</v>
      </c>
      <c r="DB2733" s="77">
        <v>14664.637556436939</v>
      </c>
      <c r="DC2733" s="77">
        <v>233.2300768079441</v>
      </c>
      <c r="DD2733" s="77">
        <v>8896.5159934287822</v>
      </c>
      <c r="DE2733" s="77">
        <v>5534.8914862002102</v>
      </c>
      <c r="DF2733" s="77">
        <v>0</v>
      </c>
      <c r="DG2733" s="77">
        <v>0</v>
      </c>
      <c r="DH2733" s="77">
        <v>0</v>
      </c>
      <c r="DI2733" s="77">
        <v>843.29420601056086</v>
      </c>
      <c r="DJ2733" s="77">
        <v>2.4066119651282502E-6</v>
      </c>
      <c r="DL2733" s="77">
        <v>0</v>
      </c>
      <c r="DM2733" s="77">
        <v>0</v>
      </c>
      <c r="DN2733" s="77">
        <v>0</v>
      </c>
      <c r="DO2733" s="77">
        <v>0</v>
      </c>
      <c r="DP2733" s="77">
        <v>0</v>
      </c>
      <c r="DQ2733" s="77">
        <v>0</v>
      </c>
      <c r="DR2733" s="77">
        <v>0</v>
      </c>
      <c r="DS2733" s="77">
        <v>0</v>
      </c>
      <c r="DT2733" s="77">
        <v>0</v>
      </c>
      <c r="DU2733" s="77">
        <v>0</v>
      </c>
      <c r="DV2733" s="77">
        <v>2.0294819263083435E-3</v>
      </c>
      <c r="DW2733" s="77">
        <v>2.0294819263083435E-3</v>
      </c>
      <c r="GE2733" s="77" t="s">
        <v>427</v>
      </c>
      <c r="GF2733" s="77" t="s">
        <v>155</v>
      </c>
      <c r="GG2733" s="77" t="s">
        <v>447</v>
      </c>
      <c r="GH2733" s="77" t="s">
        <v>453</v>
      </c>
      <c r="GI2733" s="77">
        <v>2021</v>
      </c>
      <c r="GJ2733" s="77" t="s">
        <v>303</v>
      </c>
      <c r="GK2733" s="77">
        <v>5338.1784104567923</v>
      </c>
      <c r="GL2733" s="77">
        <v>489.35553099999998</v>
      </c>
      <c r="GM2733" s="77">
        <v>2021</v>
      </c>
      <c r="GN2733" s="77" t="s">
        <v>175</v>
      </c>
      <c r="GO2733" s="77">
        <v>5.3000000000000005E-2</v>
      </c>
      <c r="GP2733" s="77">
        <v>3</v>
      </c>
      <c r="GQ2733" s="77">
        <v>0</v>
      </c>
      <c r="GR2733" s="77" t="s">
        <v>423</v>
      </c>
      <c r="GS2733" s="77">
        <v>5.5966209081309407E-2</v>
      </c>
      <c r="GT2733" s="77">
        <v>298.75760903295674</v>
      </c>
      <c r="GU2733" s="77">
        <v>5.5966209081309407E-2</v>
      </c>
      <c r="GV2733" s="77">
        <v>298.75760903295674</v>
      </c>
      <c r="GW2733" s="77">
        <v>0</v>
      </c>
      <c r="GX2733" s="77">
        <v>0</v>
      </c>
      <c r="GY2733" s="77">
        <v>0</v>
      </c>
      <c r="GZ2733" s="77">
        <v>0</v>
      </c>
    </row>
    <row r="2734" spans="98:208" x14ac:dyDescent="0.25">
      <c r="CT2734" s="77" t="s">
        <v>155</v>
      </c>
      <c r="CU2734" s="77" t="s">
        <v>477</v>
      </c>
      <c r="CV2734" s="77" t="s">
        <v>460</v>
      </c>
      <c r="CW2734" s="77">
        <v>2020</v>
      </c>
      <c r="CX2734" s="77">
        <v>0</v>
      </c>
      <c r="CY2734" s="77">
        <v>0</v>
      </c>
      <c r="CZ2734" s="77">
        <v>0</v>
      </c>
      <c r="DA2734" s="77">
        <v>0</v>
      </c>
      <c r="DB2734" s="77">
        <v>8807.9522308768392</v>
      </c>
      <c r="DC2734" s="77">
        <v>222.22942162785731</v>
      </c>
      <c r="DD2734" s="77">
        <v>8585.7228092489822</v>
      </c>
      <c r="DE2734" s="77">
        <v>0</v>
      </c>
      <c r="DF2734" s="77">
        <v>514.45318018015894</v>
      </c>
      <c r="DG2734" s="77">
        <v>0</v>
      </c>
      <c r="DH2734" s="77">
        <v>0</v>
      </c>
      <c r="DI2734" s="77">
        <v>0</v>
      </c>
      <c r="DJ2734" s="77">
        <v>4.1156319934650109E-7</v>
      </c>
      <c r="DL2734" s="77">
        <v>0</v>
      </c>
      <c r="DM2734" s="77">
        <v>2.1172999674892821E-4</v>
      </c>
      <c r="DN2734" s="77">
        <v>2.1172999674892821E-4</v>
      </c>
      <c r="DO2734" s="77">
        <v>0</v>
      </c>
      <c r="DP2734" s="77">
        <v>0</v>
      </c>
      <c r="DQ2734" s="77">
        <v>0</v>
      </c>
      <c r="DR2734" s="77">
        <v>0</v>
      </c>
      <c r="DS2734" s="77">
        <v>0</v>
      </c>
      <c r="DT2734" s="77">
        <v>0</v>
      </c>
      <c r="DU2734" s="77">
        <v>0</v>
      </c>
      <c r="DV2734" s="77">
        <v>0</v>
      </c>
      <c r="DW2734" s="77">
        <v>0</v>
      </c>
      <c r="GE2734" s="77" t="s">
        <v>422</v>
      </c>
      <c r="GF2734" s="77" t="s">
        <v>155</v>
      </c>
      <c r="GG2734" s="77" t="s">
        <v>447</v>
      </c>
      <c r="GH2734" s="77" t="s">
        <v>453</v>
      </c>
      <c r="GI2734" s="77">
        <v>2022</v>
      </c>
      <c r="GJ2734" s="77" t="s">
        <v>305</v>
      </c>
      <c r="GK2734" s="77">
        <v>222.22942162783249</v>
      </c>
      <c r="GL2734" s="77">
        <v>489.35553099999998</v>
      </c>
      <c r="GM2734" s="77">
        <v>2022</v>
      </c>
      <c r="GN2734" s="77" t="s">
        <v>175</v>
      </c>
      <c r="GO2734" s="77">
        <v>0.13250000000000001</v>
      </c>
      <c r="GP2734" s="77">
        <v>3</v>
      </c>
      <c r="GQ2734" s="77">
        <v>0</v>
      </c>
      <c r="GR2734" s="77" t="s">
        <v>423</v>
      </c>
      <c r="GS2734" s="77">
        <v>0.1527377521613833</v>
      </c>
      <c r="GT2734" s="77">
        <v>33.942822323559433</v>
      </c>
      <c r="GU2734" s="77">
        <v>0.1527377521613833</v>
      </c>
      <c r="GV2734" s="77">
        <v>33.942822323559433</v>
      </c>
      <c r="GW2734" s="77">
        <v>0.1527377521613833</v>
      </c>
      <c r="GX2734" s="77">
        <v>33.942822323559433</v>
      </c>
      <c r="GY2734" s="77">
        <v>0</v>
      </c>
      <c r="GZ2734" s="77">
        <v>0</v>
      </c>
    </row>
    <row r="2735" spans="98:208" x14ac:dyDescent="0.25">
      <c r="CT2735" s="77" t="s">
        <v>155</v>
      </c>
      <c r="CU2735" s="77" t="s">
        <v>477</v>
      </c>
      <c r="CV2735" s="77" t="s">
        <v>460</v>
      </c>
      <c r="CW2735" s="77">
        <v>2021</v>
      </c>
      <c r="CX2735" s="77">
        <v>0</v>
      </c>
      <c r="CY2735" s="77">
        <v>0</v>
      </c>
      <c r="CZ2735" s="77">
        <v>0</v>
      </c>
      <c r="DA2735" s="77">
        <v>0</v>
      </c>
      <c r="DB2735" s="77">
        <v>8807.9522308768392</v>
      </c>
      <c r="DC2735" s="77">
        <v>222.22942162785731</v>
      </c>
      <c r="DD2735" s="77">
        <v>8585.7228092489822</v>
      </c>
      <c r="DE2735" s="77">
        <v>0</v>
      </c>
      <c r="DF2735" s="77">
        <v>514.45318018015894</v>
      </c>
      <c r="DG2735" s="77">
        <v>514.45318018015894</v>
      </c>
      <c r="DH2735" s="77">
        <v>0</v>
      </c>
      <c r="DI2735" s="77">
        <v>0</v>
      </c>
      <c r="DJ2735" s="77">
        <v>4.1156319934650109E-7</v>
      </c>
      <c r="DL2735" s="77">
        <v>0</v>
      </c>
      <c r="DM2735" s="77">
        <v>2.1172999674892821E-4</v>
      </c>
      <c r="DN2735" s="77">
        <v>2.1172999674892821E-4</v>
      </c>
      <c r="DO2735" s="77">
        <v>0</v>
      </c>
      <c r="DP2735" s="77">
        <v>2.1172999674892821E-4</v>
      </c>
      <c r="DQ2735" s="77">
        <v>2.1172999674892821E-4</v>
      </c>
      <c r="DR2735" s="77">
        <v>0</v>
      </c>
      <c r="DS2735" s="77">
        <v>0</v>
      </c>
      <c r="DT2735" s="77">
        <v>0</v>
      </c>
      <c r="DU2735" s="77">
        <v>0</v>
      </c>
      <c r="DV2735" s="77">
        <v>0</v>
      </c>
      <c r="DW2735" s="77">
        <v>0</v>
      </c>
      <c r="GE2735" s="77" t="s">
        <v>425</v>
      </c>
      <c r="GF2735" s="77" t="s">
        <v>155</v>
      </c>
      <c r="GG2735" s="77" t="s">
        <v>447</v>
      </c>
      <c r="GH2735" s="77" t="s">
        <v>453</v>
      </c>
      <c r="GI2735" s="77">
        <v>2022</v>
      </c>
      <c r="GJ2735" s="77" t="s">
        <v>301</v>
      </c>
      <c r="GK2735" s="77">
        <v>8585.72280924802</v>
      </c>
      <c r="GL2735" s="77">
        <v>489.35553099999998</v>
      </c>
      <c r="GM2735" s="77">
        <v>2022</v>
      </c>
      <c r="GN2735" s="77" t="s">
        <v>175</v>
      </c>
      <c r="GO2735" s="77">
        <v>5.3000000000000005E-2</v>
      </c>
      <c r="GP2735" s="77">
        <v>3</v>
      </c>
      <c r="GQ2735" s="77">
        <v>0</v>
      </c>
      <c r="GR2735" s="77" t="s">
        <v>423</v>
      </c>
      <c r="GS2735" s="77">
        <v>5.5966209081309407E-2</v>
      </c>
      <c r="GT2735" s="77">
        <v>480.51035785654187</v>
      </c>
      <c r="GU2735" s="77">
        <v>5.5966209081309407E-2</v>
      </c>
      <c r="GV2735" s="77">
        <v>480.51035785654187</v>
      </c>
      <c r="GW2735" s="77">
        <v>5.5966209081309407E-2</v>
      </c>
      <c r="GX2735" s="77">
        <v>480.51035785654187</v>
      </c>
      <c r="GY2735" s="77">
        <v>0</v>
      </c>
      <c r="GZ2735" s="77">
        <v>0</v>
      </c>
    </row>
    <row r="2736" spans="98:208" x14ac:dyDescent="0.25">
      <c r="CT2736" s="77" t="s">
        <v>155</v>
      </c>
      <c r="CU2736" s="77" t="s">
        <v>477</v>
      </c>
      <c r="CV2736" s="77" t="s">
        <v>460</v>
      </c>
      <c r="CW2736" s="77">
        <v>2022</v>
      </c>
      <c r="CX2736" s="77">
        <v>0</v>
      </c>
      <c r="CY2736" s="77">
        <v>0</v>
      </c>
      <c r="CZ2736" s="77">
        <v>0</v>
      </c>
      <c r="DA2736" s="77">
        <v>0</v>
      </c>
      <c r="DB2736" s="77">
        <v>8807.9522308768392</v>
      </c>
      <c r="DC2736" s="77">
        <v>222.22942162785731</v>
      </c>
      <c r="DD2736" s="77">
        <v>8585.7228092489822</v>
      </c>
      <c r="DE2736" s="77">
        <v>0</v>
      </c>
      <c r="DF2736" s="77">
        <v>514.45318018015894</v>
      </c>
      <c r="DG2736" s="77">
        <v>514.45318018015894</v>
      </c>
      <c r="DH2736" s="77">
        <v>514.45318018015894</v>
      </c>
      <c r="DI2736" s="77">
        <v>0</v>
      </c>
      <c r="DJ2736" s="77">
        <v>4.1156319934650109E-7</v>
      </c>
      <c r="DL2736" s="77">
        <v>0</v>
      </c>
      <c r="DM2736" s="77">
        <v>2.1172999674892821E-4</v>
      </c>
      <c r="DN2736" s="77">
        <v>2.1172999674892821E-4</v>
      </c>
      <c r="DO2736" s="77">
        <v>0</v>
      </c>
      <c r="DP2736" s="77">
        <v>2.1172999674892821E-4</v>
      </c>
      <c r="DQ2736" s="77">
        <v>2.1172999674892821E-4</v>
      </c>
      <c r="DR2736" s="77">
        <v>0</v>
      </c>
      <c r="DS2736" s="77">
        <v>2.1172999674892821E-4</v>
      </c>
      <c r="DT2736" s="77">
        <v>2.1172999674892821E-4</v>
      </c>
      <c r="DU2736" s="77">
        <v>0</v>
      </c>
      <c r="DV2736" s="77">
        <v>0</v>
      </c>
      <c r="DW2736" s="77">
        <v>0</v>
      </c>
      <c r="GE2736" s="77" t="s">
        <v>427</v>
      </c>
      <c r="GF2736" s="77" t="s">
        <v>155</v>
      </c>
      <c r="GG2736" s="77" t="s">
        <v>447</v>
      </c>
      <c r="GH2736" s="77" t="s">
        <v>453</v>
      </c>
      <c r="GI2736" s="77">
        <v>2022</v>
      </c>
      <c r="GJ2736" s="77" t="s">
        <v>303</v>
      </c>
      <c r="GK2736" s="77">
        <v>5338.1784104567923</v>
      </c>
      <c r="GL2736" s="77">
        <v>489.35553099999998</v>
      </c>
      <c r="GM2736" s="77">
        <v>2022</v>
      </c>
      <c r="GN2736" s="77" t="s">
        <v>175</v>
      </c>
      <c r="GO2736" s="77">
        <v>5.3000000000000005E-2</v>
      </c>
      <c r="GP2736" s="77">
        <v>3</v>
      </c>
      <c r="GQ2736" s="77">
        <v>0</v>
      </c>
      <c r="GR2736" s="77" t="s">
        <v>423</v>
      </c>
      <c r="GS2736" s="77">
        <v>5.5966209081309407E-2</v>
      </c>
      <c r="GT2736" s="77">
        <v>298.75760903295674</v>
      </c>
      <c r="GU2736" s="77">
        <v>5.5966209081309407E-2</v>
      </c>
      <c r="GV2736" s="77">
        <v>298.75760903295674</v>
      </c>
      <c r="GW2736" s="77">
        <v>5.5966209081309407E-2</v>
      </c>
      <c r="GX2736" s="77">
        <v>298.75760903295674</v>
      </c>
      <c r="GY2736" s="77">
        <v>0</v>
      </c>
      <c r="GZ2736" s="77">
        <v>0</v>
      </c>
    </row>
    <row r="2737" spans="98:208" x14ac:dyDescent="0.25">
      <c r="CT2737" s="77" t="s">
        <v>155</v>
      </c>
      <c r="CU2737" s="77" t="s">
        <v>477</v>
      </c>
      <c r="CV2737" s="77" t="s">
        <v>460</v>
      </c>
      <c r="CW2737" s="77">
        <v>2023</v>
      </c>
      <c r="CX2737" s="77">
        <v>0</v>
      </c>
      <c r="CY2737" s="77">
        <v>0</v>
      </c>
      <c r="CZ2737" s="77">
        <v>0</v>
      </c>
      <c r="DA2737" s="77">
        <v>0</v>
      </c>
      <c r="DB2737" s="77">
        <v>9129.7460702376356</v>
      </c>
      <c r="DC2737" s="77">
        <v>233.23007680796741</v>
      </c>
      <c r="DD2737" s="77">
        <v>8896.515993429668</v>
      </c>
      <c r="DE2737" s="77">
        <v>0</v>
      </c>
      <c r="DF2737" s="77">
        <v>0</v>
      </c>
      <c r="DG2737" s="77">
        <v>533.52731185157359</v>
      </c>
      <c r="DH2737" s="77">
        <v>533.52731185157359</v>
      </c>
      <c r="DI2737" s="77">
        <v>533.52731185157359</v>
      </c>
      <c r="DJ2737" s="77">
        <v>4.1156319934650109E-7</v>
      </c>
      <c r="DL2737" s="77">
        <v>0</v>
      </c>
      <c r="DM2737" s="77">
        <v>0</v>
      </c>
      <c r="DN2737" s="77">
        <v>0</v>
      </c>
      <c r="DO2737" s="77">
        <v>0</v>
      </c>
      <c r="DP2737" s="77">
        <v>2.1958020740437203E-4</v>
      </c>
      <c r="DQ2737" s="77">
        <v>2.1958020740437203E-4</v>
      </c>
      <c r="DR2737" s="77">
        <v>0</v>
      </c>
      <c r="DS2737" s="77">
        <v>2.1958020740437203E-4</v>
      </c>
      <c r="DT2737" s="77">
        <v>2.1958020740437203E-4</v>
      </c>
      <c r="DU2737" s="77">
        <v>0</v>
      </c>
      <c r="DV2737" s="77">
        <v>2.1958020740437203E-4</v>
      </c>
      <c r="DW2737" s="77">
        <v>2.1958020740437203E-4</v>
      </c>
      <c r="GE2737" s="77" t="s">
        <v>422</v>
      </c>
      <c r="GF2737" s="77" t="s">
        <v>155</v>
      </c>
      <c r="GG2737" s="77" t="s">
        <v>447</v>
      </c>
      <c r="GH2737" s="77" t="s">
        <v>453</v>
      </c>
      <c r="GI2737" s="77">
        <v>2023</v>
      </c>
      <c r="GJ2737" s="77" t="s">
        <v>305</v>
      </c>
      <c r="GK2737" s="77">
        <v>233.2300768079412</v>
      </c>
      <c r="GL2737" s="77">
        <v>489.35553099999998</v>
      </c>
      <c r="GM2737" s="77">
        <v>2023</v>
      </c>
      <c r="GN2737" s="77" t="s">
        <v>175</v>
      </c>
      <c r="GO2737" s="77">
        <v>0.13250000000000001</v>
      </c>
      <c r="GP2737" s="77">
        <v>3</v>
      </c>
      <c r="GQ2737" s="77">
        <v>0</v>
      </c>
      <c r="GR2737" s="77" t="s">
        <v>423</v>
      </c>
      <c r="GS2737" s="77">
        <v>0</v>
      </c>
      <c r="GT2737" s="77">
        <v>0</v>
      </c>
      <c r="GU2737" s="77">
        <v>0.1527377521613833</v>
      </c>
      <c r="GV2737" s="77">
        <v>35.623037668071717</v>
      </c>
      <c r="GW2737" s="77">
        <v>0.1527377521613833</v>
      </c>
      <c r="GX2737" s="77">
        <v>35.623037668071717</v>
      </c>
      <c r="GY2737" s="77">
        <v>0.1527377521613833</v>
      </c>
      <c r="GZ2737" s="77">
        <v>35.623037668071717</v>
      </c>
    </row>
    <row r="2738" spans="98:208" x14ac:dyDescent="0.25">
      <c r="CT2738" s="77" t="s">
        <v>155</v>
      </c>
      <c r="CU2738" s="77" t="s">
        <v>477</v>
      </c>
      <c r="CV2738" s="77" t="s">
        <v>460</v>
      </c>
      <c r="CW2738" s="77">
        <v>2024</v>
      </c>
      <c r="CX2738" s="77">
        <v>0</v>
      </c>
      <c r="CY2738" s="77">
        <v>0</v>
      </c>
      <c r="CZ2738" s="77">
        <v>0</v>
      </c>
      <c r="DA2738" s="77">
        <v>0</v>
      </c>
      <c r="DB2738" s="77">
        <v>9129.7460702376356</v>
      </c>
      <c r="DC2738" s="77">
        <v>233.23007680796741</v>
      </c>
      <c r="DD2738" s="77">
        <v>8896.515993429668</v>
      </c>
      <c r="DE2738" s="77">
        <v>0</v>
      </c>
      <c r="DF2738" s="77">
        <v>0</v>
      </c>
      <c r="DG2738" s="77">
        <v>0</v>
      </c>
      <c r="DH2738" s="77">
        <v>533.52731185157359</v>
      </c>
      <c r="DI2738" s="77">
        <v>533.52731185157359</v>
      </c>
      <c r="DJ2738" s="77">
        <v>4.1156319934650109E-7</v>
      </c>
      <c r="DL2738" s="77">
        <v>0</v>
      </c>
      <c r="DM2738" s="77">
        <v>0</v>
      </c>
      <c r="DN2738" s="77">
        <v>0</v>
      </c>
      <c r="DO2738" s="77">
        <v>0</v>
      </c>
      <c r="DP2738" s="77">
        <v>0</v>
      </c>
      <c r="DQ2738" s="77">
        <v>0</v>
      </c>
      <c r="DR2738" s="77">
        <v>0</v>
      </c>
      <c r="DS2738" s="77">
        <v>2.1958020740437203E-4</v>
      </c>
      <c r="DT2738" s="77">
        <v>2.1958020740437203E-4</v>
      </c>
      <c r="DU2738" s="77">
        <v>0</v>
      </c>
      <c r="DV2738" s="77">
        <v>2.1958020740437203E-4</v>
      </c>
      <c r="DW2738" s="77">
        <v>2.1958020740437203E-4</v>
      </c>
      <c r="GE2738" s="77" t="s">
        <v>425</v>
      </c>
      <c r="GF2738" s="77" t="s">
        <v>155</v>
      </c>
      <c r="GG2738" s="77" t="s">
        <v>447</v>
      </c>
      <c r="GH2738" s="77" t="s">
        <v>453</v>
      </c>
      <c r="GI2738" s="77">
        <v>2023</v>
      </c>
      <c r="GJ2738" s="77" t="s">
        <v>301</v>
      </c>
      <c r="GK2738" s="77">
        <v>8896.515993428673</v>
      </c>
      <c r="GL2738" s="77">
        <v>489.35553099999998</v>
      </c>
      <c r="GM2738" s="77">
        <v>2023</v>
      </c>
      <c r="GN2738" s="77" t="s">
        <v>175</v>
      </c>
      <c r="GO2738" s="77">
        <v>5.3000000000000005E-2</v>
      </c>
      <c r="GP2738" s="77">
        <v>3</v>
      </c>
      <c r="GQ2738" s="77">
        <v>0</v>
      </c>
      <c r="GR2738" s="77" t="s">
        <v>423</v>
      </c>
      <c r="GS2738" s="77">
        <v>0</v>
      </c>
      <c r="GT2738" s="77">
        <v>0</v>
      </c>
      <c r="GU2738" s="77">
        <v>5.5966209081309407E-2</v>
      </c>
      <c r="GV2738" s="77">
        <v>497.90427418344217</v>
      </c>
      <c r="GW2738" s="77">
        <v>5.5966209081309407E-2</v>
      </c>
      <c r="GX2738" s="77">
        <v>497.90427418344217</v>
      </c>
      <c r="GY2738" s="77">
        <v>5.5966209081309407E-2</v>
      </c>
      <c r="GZ2738" s="77">
        <v>497.90427418344217</v>
      </c>
    </row>
    <row r="2739" spans="98:208" x14ac:dyDescent="0.25">
      <c r="CT2739" s="77" t="s">
        <v>155</v>
      </c>
      <c r="CU2739" s="77" t="s">
        <v>477</v>
      </c>
      <c r="CV2739" s="77" t="s">
        <v>460</v>
      </c>
      <c r="CW2739" s="77">
        <v>2025</v>
      </c>
      <c r="CX2739" s="77">
        <v>0</v>
      </c>
      <c r="CY2739" s="77">
        <v>0</v>
      </c>
      <c r="CZ2739" s="77">
        <v>0</v>
      </c>
      <c r="DA2739" s="77">
        <v>0</v>
      </c>
      <c r="DB2739" s="77">
        <v>9129.7460702376356</v>
      </c>
      <c r="DC2739" s="77">
        <v>233.23007680796741</v>
      </c>
      <c r="DD2739" s="77">
        <v>8896.515993429668</v>
      </c>
      <c r="DE2739" s="77">
        <v>0</v>
      </c>
      <c r="DF2739" s="77">
        <v>0</v>
      </c>
      <c r="DG2739" s="77">
        <v>0</v>
      </c>
      <c r="DH2739" s="77">
        <v>0</v>
      </c>
      <c r="DI2739" s="77">
        <v>533.52731185157359</v>
      </c>
      <c r="DJ2739" s="77">
        <v>4.1156319934650109E-7</v>
      </c>
      <c r="DL2739" s="77">
        <v>0</v>
      </c>
      <c r="DM2739" s="77">
        <v>0</v>
      </c>
      <c r="DN2739" s="77">
        <v>0</v>
      </c>
      <c r="DO2739" s="77">
        <v>0</v>
      </c>
      <c r="DP2739" s="77">
        <v>0</v>
      </c>
      <c r="DQ2739" s="77">
        <v>0</v>
      </c>
      <c r="DR2739" s="77">
        <v>0</v>
      </c>
      <c r="DS2739" s="77">
        <v>0</v>
      </c>
      <c r="DT2739" s="77">
        <v>0</v>
      </c>
      <c r="DU2739" s="77">
        <v>0</v>
      </c>
      <c r="DV2739" s="77">
        <v>2.1958020740437203E-4</v>
      </c>
      <c r="DW2739" s="77">
        <v>2.1958020740437203E-4</v>
      </c>
      <c r="GE2739" s="77" t="s">
        <v>427</v>
      </c>
      <c r="GF2739" s="77" t="s">
        <v>155</v>
      </c>
      <c r="GG2739" s="77" t="s">
        <v>447</v>
      </c>
      <c r="GH2739" s="77" t="s">
        <v>453</v>
      </c>
      <c r="GI2739" s="77">
        <v>2023</v>
      </c>
      <c r="GJ2739" s="77" t="s">
        <v>303</v>
      </c>
      <c r="GK2739" s="77">
        <v>5534.891486200142</v>
      </c>
      <c r="GL2739" s="77">
        <v>489.35553099999998</v>
      </c>
      <c r="GM2739" s="77">
        <v>2023</v>
      </c>
      <c r="GN2739" s="77" t="s">
        <v>175</v>
      </c>
      <c r="GO2739" s="77">
        <v>5.3000000000000005E-2</v>
      </c>
      <c r="GP2739" s="77">
        <v>3</v>
      </c>
      <c r="GQ2739" s="77">
        <v>0</v>
      </c>
      <c r="GR2739" s="77" t="s">
        <v>423</v>
      </c>
      <c r="GS2739" s="77">
        <v>0</v>
      </c>
      <c r="GT2739" s="77">
        <v>0</v>
      </c>
      <c r="GU2739" s="77">
        <v>5.5966209081309407E-2</v>
      </c>
      <c r="GV2739" s="77">
        <v>309.7668941590365</v>
      </c>
      <c r="GW2739" s="77">
        <v>5.5966209081309407E-2</v>
      </c>
      <c r="GX2739" s="77">
        <v>309.7668941590365</v>
      </c>
      <c r="GY2739" s="77">
        <v>5.5966209081309407E-2</v>
      </c>
      <c r="GZ2739" s="77">
        <v>309.7668941590365</v>
      </c>
    </row>
    <row r="2740" spans="98:208" x14ac:dyDescent="0.25">
      <c r="CT2740" s="77" t="s">
        <v>155</v>
      </c>
      <c r="CU2740" s="77" t="s">
        <v>477</v>
      </c>
      <c r="CV2740" s="77" t="s">
        <v>467</v>
      </c>
      <c r="CW2740" s="77">
        <v>2020</v>
      </c>
      <c r="CX2740" s="77">
        <v>0</v>
      </c>
      <c r="CY2740" s="77">
        <v>0</v>
      </c>
      <c r="CZ2740" s="77">
        <v>0</v>
      </c>
      <c r="DA2740" s="77">
        <v>0</v>
      </c>
      <c r="DB2740" s="77">
        <v>5.2405583313015383</v>
      </c>
      <c r="DC2740" s="77">
        <v>0.69641821681223126</v>
      </c>
      <c r="DD2740" s="77">
        <v>2.9419641522810172</v>
      </c>
      <c r="DE2740" s="77">
        <v>1.602175962208289</v>
      </c>
      <c r="DF2740" s="77">
        <v>0.36068764874241283</v>
      </c>
      <c r="DG2740" s="77">
        <v>0</v>
      </c>
      <c r="DH2740" s="77">
        <v>0</v>
      </c>
      <c r="DI2740" s="77">
        <v>0</v>
      </c>
      <c r="DJ2740" s="77">
        <v>4.3250927471427683E-5</v>
      </c>
      <c r="DL2740" s="77">
        <v>0</v>
      </c>
      <c r="DM2740" s="77">
        <v>1.5600075335597881E-5</v>
      </c>
      <c r="DN2740" s="77">
        <v>1.5600075335597881E-5</v>
      </c>
      <c r="DO2740" s="77">
        <v>0</v>
      </c>
      <c r="DP2740" s="77">
        <v>0</v>
      </c>
      <c r="DQ2740" s="77">
        <v>0</v>
      </c>
      <c r="DR2740" s="77">
        <v>0</v>
      </c>
      <c r="DS2740" s="77">
        <v>0</v>
      </c>
      <c r="DT2740" s="77">
        <v>0</v>
      </c>
      <c r="DU2740" s="77">
        <v>0</v>
      </c>
      <c r="DV2740" s="77">
        <v>0</v>
      </c>
      <c r="DW2740" s="77">
        <v>0</v>
      </c>
      <c r="GE2740" s="77" t="s">
        <v>422</v>
      </c>
      <c r="GF2740" s="77" t="s">
        <v>155</v>
      </c>
      <c r="GG2740" s="77" t="s">
        <v>447</v>
      </c>
      <c r="GH2740" s="77" t="s">
        <v>453</v>
      </c>
      <c r="GI2740" s="77">
        <v>2024</v>
      </c>
      <c r="GJ2740" s="77" t="s">
        <v>305</v>
      </c>
      <c r="GK2740" s="77">
        <v>233.2300768079412</v>
      </c>
      <c r="GL2740" s="77">
        <v>489.35553099999998</v>
      </c>
      <c r="GM2740" s="77">
        <v>2024</v>
      </c>
      <c r="GN2740" s="77" t="s">
        <v>175</v>
      </c>
      <c r="GO2740" s="77">
        <v>0.13250000000000001</v>
      </c>
      <c r="GP2740" s="77">
        <v>3</v>
      </c>
      <c r="GQ2740" s="77">
        <v>0</v>
      </c>
      <c r="GR2740" s="77" t="s">
        <v>423</v>
      </c>
      <c r="GS2740" s="77">
        <v>0</v>
      </c>
      <c r="GT2740" s="77">
        <v>0</v>
      </c>
      <c r="GU2740" s="77">
        <v>0</v>
      </c>
      <c r="GV2740" s="77">
        <v>0</v>
      </c>
      <c r="GW2740" s="77">
        <v>0.1527377521613833</v>
      </c>
      <c r="GX2740" s="77">
        <v>35.623037668071717</v>
      </c>
      <c r="GY2740" s="77">
        <v>0.1527377521613833</v>
      </c>
      <c r="GZ2740" s="77">
        <v>35.623037668071717</v>
      </c>
    </row>
    <row r="2741" spans="98:208" x14ac:dyDescent="0.25">
      <c r="CT2741" s="77" t="s">
        <v>155</v>
      </c>
      <c r="CU2741" s="77" t="s">
        <v>477</v>
      </c>
      <c r="CV2741" s="77" t="s">
        <v>467</v>
      </c>
      <c r="CW2741" s="77">
        <v>2021</v>
      </c>
      <c r="CX2741" s="77">
        <v>0</v>
      </c>
      <c r="CY2741" s="77">
        <v>0</v>
      </c>
      <c r="CZ2741" s="77">
        <v>0</v>
      </c>
      <c r="DA2741" s="77">
        <v>0</v>
      </c>
      <c r="DB2741" s="77">
        <v>5.2405583313015383</v>
      </c>
      <c r="DC2741" s="77">
        <v>0.69641821681223126</v>
      </c>
      <c r="DD2741" s="77">
        <v>2.9419641522810172</v>
      </c>
      <c r="DE2741" s="77">
        <v>1.602175962208289</v>
      </c>
      <c r="DF2741" s="77">
        <v>0.36068764874241283</v>
      </c>
      <c r="DG2741" s="77">
        <v>0.36068764874241283</v>
      </c>
      <c r="DH2741" s="77">
        <v>0</v>
      </c>
      <c r="DI2741" s="77">
        <v>0</v>
      </c>
      <c r="DJ2741" s="77">
        <v>4.3250927471427683E-5</v>
      </c>
      <c r="DL2741" s="77">
        <v>0</v>
      </c>
      <c r="DM2741" s="77">
        <v>1.5600075335597881E-5</v>
      </c>
      <c r="DN2741" s="77">
        <v>1.5600075335597881E-5</v>
      </c>
      <c r="DO2741" s="77">
        <v>0</v>
      </c>
      <c r="DP2741" s="77">
        <v>1.5600075335597881E-5</v>
      </c>
      <c r="DQ2741" s="77">
        <v>1.5600075335597881E-5</v>
      </c>
      <c r="DR2741" s="77">
        <v>0</v>
      </c>
      <c r="DS2741" s="77">
        <v>0</v>
      </c>
      <c r="DT2741" s="77">
        <v>0</v>
      </c>
      <c r="DU2741" s="77">
        <v>0</v>
      </c>
      <c r="DV2741" s="77">
        <v>0</v>
      </c>
      <c r="DW2741" s="77">
        <v>0</v>
      </c>
      <c r="GE2741" s="77" t="s">
        <v>425</v>
      </c>
      <c r="GF2741" s="77" t="s">
        <v>155</v>
      </c>
      <c r="GG2741" s="77" t="s">
        <v>447</v>
      </c>
      <c r="GH2741" s="77" t="s">
        <v>453</v>
      </c>
      <c r="GI2741" s="77">
        <v>2024</v>
      </c>
      <c r="GJ2741" s="77" t="s">
        <v>301</v>
      </c>
      <c r="GK2741" s="77">
        <v>8896.515993428673</v>
      </c>
      <c r="GL2741" s="77">
        <v>489.35553099999998</v>
      </c>
      <c r="GM2741" s="77">
        <v>2024</v>
      </c>
      <c r="GN2741" s="77" t="s">
        <v>175</v>
      </c>
      <c r="GO2741" s="77">
        <v>5.3000000000000005E-2</v>
      </c>
      <c r="GP2741" s="77">
        <v>3</v>
      </c>
      <c r="GQ2741" s="77">
        <v>0</v>
      </c>
      <c r="GR2741" s="77" t="s">
        <v>423</v>
      </c>
      <c r="GS2741" s="77">
        <v>0</v>
      </c>
      <c r="GT2741" s="77">
        <v>0</v>
      </c>
      <c r="GU2741" s="77">
        <v>0</v>
      </c>
      <c r="GV2741" s="77">
        <v>0</v>
      </c>
      <c r="GW2741" s="77">
        <v>5.5966209081309407E-2</v>
      </c>
      <c r="GX2741" s="77">
        <v>497.90427418344217</v>
      </c>
      <c r="GY2741" s="77">
        <v>5.5966209081309407E-2</v>
      </c>
      <c r="GZ2741" s="77">
        <v>497.90427418344217</v>
      </c>
    </row>
    <row r="2742" spans="98:208" x14ac:dyDescent="0.25">
      <c r="CT2742" s="77" t="s">
        <v>155</v>
      </c>
      <c r="CU2742" s="77" t="s">
        <v>477</v>
      </c>
      <c r="CV2742" s="77" t="s">
        <v>467</v>
      </c>
      <c r="CW2742" s="77">
        <v>2022</v>
      </c>
      <c r="CX2742" s="77">
        <v>0</v>
      </c>
      <c r="CY2742" s="77">
        <v>0</v>
      </c>
      <c r="CZ2742" s="77">
        <v>0</v>
      </c>
      <c r="DA2742" s="77">
        <v>0</v>
      </c>
      <c r="DB2742" s="77">
        <v>5.2405583313015383</v>
      </c>
      <c r="DC2742" s="77">
        <v>0.69641821681223126</v>
      </c>
      <c r="DD2742" s="77">
        <v>2.9419641522810172</v>
      </c>
      <c r="DE2742" s="77">
        <v>1.602175962208289</v>
      </c>
      <c r="DF2742" s="77">
        <v>0.36068764874241283</v>
      </c>
      <c r="DG2742" s="77">
        <v>0.36068764874241283</v>
      </c>
      <c r="DH2742" s="77">
        <v>0.36068764874241283</v>
      </c>
      <c r="DI2742" s="77">
        <v>0</v>
      </c>
      <c r="DJ2742" s="77">
        <v>4.3250927471427683E-5</v>
      </c>
      <c r="DL2742" s="77">
        <v>0</v>
      </c>
      <c r="DM2742" s="77">
        <v>1.5600075335597881E-5</v>
      </c>
      <c r="DN2742" s="77">
        <v>1.5600075335597881E-5</v>
      </c>
      <c r="DO2742" s="77">
        <v>0</v>
      </c>
      <c r="DP2742" s="77">
        <v>1.5600075335597881E-5</v>
      </c>
      <c r="DQ2742" s="77">
        <v>1.5600075335597881E-5</v>
      </c>
      <c r="DR2742" s="77">
        <v>0</v>
      </c>
      <c r="DS2742" s="77">
        <v>1.5600075335597881E-5</v>
      </c>
      <c r="DT2742" s="77">
        <v>1.5600075335597881E-5</v>
      </c>
      <c r="DU2742" s="77">
        <v>0</v>
      </c>
      <c r="DV2742" s="77">
        <v>0</v>
      </c>
      <c r="DW2742" s="77">
        <v>0</v>
      </c>
      <c r="GE2742" s="77" t="s">
        <v>427</v>
      </c>
      <c r="GF2742" s="77" t="s">
        <v>155</v>
      </c>
      <c r="GG2742" s="77" t="s">
        <v>447</v>
      </c>
      <c r="GH2742" s="77" t="s">
        <v>453</v>
      </c>
      <c r="GI2742" s="77">
        <v>2024</v>
      </c>
      <c r="GJ2742" s="77" t="s">
        <v>303</v>
      </c>
      <c r="GK2742" s="77">
        <v>5534.891486200142</v>
      </c>
      <c r="GL2742" s="77">
        <v>489.35553099999998</v>
      </c>
      <c r="GM2742" s="77">
        <v>2024</v>
      </c>
      <c r="GN2742" s="77" t="s">
        <v>175</v>
      </c>
      <c r="GO2742" s="77">
        <v>5.3000000000000005E-2</v>
      </c>
      <c r="GP2742" s="77">
        <v>3</v>
      </c>
      <c r="GQ2742" s="77">
        <v>0</v>
      </c>
      <c r="GR2742" s="77" t="s">
        <v>423</v>
      </c>
      <c r="GS2742" s="77">
        <v>0</v>
      </c>
      <c r="GT2742" s="77">
        <v>0</v>
      </c>
      <c r="GU2742" s="77">
        <v>0</v>
      </c>
      <c r="GV2742" s="77">
        <v>0</v>
      </c>
      <c r="GW2742" s="77">
        <v>5.5966209081309407E-2</v>
      </c>
      <c r="GX2742" s="77">
        <v>309.7668941590365</v>
      </c>
      <c r="GY2742" s="77">
        <v>5.5966209081309407E-2</v>
      </c>
      <c r="GZ2742" s="77">
        <v>309.7668941590365</v>
      </c>
    </row>
    <row r="2743" spans="98:208" x14ac:dyDescent="0.25">
      <c r="CT2743" s="77" t="s">
        <v>155</v>
      </c>
      <c r="CU2743" s="77" t="s">
        <v>477</v>
      </c>
      <c r="CV2743" s="77" t="s">
        <v>467</v>
      </c>
      <c r="CW2743" s="77">
        <v>2023</v>
      </c>
      <c r="CX2743" s="77">
        <v>0</v>
      </c>
      <c r="CY2743" s="77">
        <v>0</v>
      </c>
      <c r="CZ2743" s="77">
        <v>0</v>
      </c>
      <c r="DA2743" s="77">
        <v>0</v>
      </c>
      <c r="DB2743" s="77">
        <v>5.4750346070077631</v>
      </c>
      <c r="DC2743" s="77">
        <v>0.71896016785821359</v>
      </c>
      <c r="DD2743" s="77">
        <v>3.071497198615103</v>
      </c>
      <c r="DE2743" s="77">
        <v>1.684577240534447</v>
      </c>
      <c r="DF2743" s="77">
        <v>0</v>
      </c>
      <c r="DG2743" s="77">
        <v>0.37599181639994944</v>
      </c>
      <c r="DH2743" s="77">
        <v>0.37599181639994944</v>
      </c>
      <c r="DI2743" s="77">
        <v>0.37599181639994944</v>
      </c>
      <c r="DJ2743" s="77">
        <v>4.3250927471427683E-5</v>
      </c>
      <c r="DL2743" s="77">
        <v>0</v>
      </c>
      <c r="DM2743" s="77">
        <v>0</v>
      </c>
      <c r="DN2743" s="77">
        <v>0</v>
      </c>
      <c r="DO2743" s="77">
        <v>0</v>
      </c>
      <c r="DP2743" s="77">
        <v>1.6261994780964569E-5</v>
      </c>
      <c r="DQ2743" s="77">
        <v>1.6261994780964569E-5</v>
      </c>
      <c r="DR2743" s="77">
        <v>0</v>
      </c>
      <c r="DS2743" s="77">
        <v>1.6261994780964569E-5</v>
      </c>
      <c r="DT2743" s="77">
        <v>1.6261994780964569E-5</v>
      </c>
      <c r="DU2743" s="77">
        <v>0</v>
      </c>
      <c r="DV2743" s="77">
        <v>1.6261994780964569E-5</v>
      </c>
      <c r="DW2743" s="77">
        <v>1.6261994780964569E-5</v>
      </c>
      <c r="GE2743" s="77" t="s">
        <v>422</v>
      </c>
      <c r="GF2743" s="77" t="s">
        <v>155</v>
      </c>
      <c r="GG2743" s="77" t="s">
        <v>447</v>
      </c>
      <c r="GH2743" s="77" t="s">
        <v>453</v>
      </c>
      <c r="GI2743" s="77">
        <v>2025</v>
      </c>
      <c r="GJ2743" s="77" t="s">
        <v>305</v>
      </c>
      <c r="GK2743" s="77">
        <v>233.2300768079412</v>
      </c>
      <c r="GL2743" s="77">
        <v>489.35553099999998</v>
      </c>
      <c r="GM2743" s="77">
        <v>2025</v>
      </c>
      <c r="GN2743" s="77" t="s">
        <v>175</v>
      </c>
      <c r="GO2743" s="77">
        <v>0.13250000000000001</v>
      </c>
      <c r="GP2743" s="77">
        <v>3</v>
      </c>
      <c r="GQ2743" s="77">
        <v>0</v>
      </c>
      <c r="GR2743" s="77" t="s">
        <v>423</v>
      </c>
      <c r="GS2743" s="77">
        <v>0</v>
      </c>
      <c r="GT2743" s="77">
        <v>0</v>
      </c>
      <c r="GU2743" s="77">
        <v>0</v>
      </c>
      <c r="GV2743" s="77">
        <v>0</v>
      </c>
      <c r="GW2743" s="77">
        <v>0</v>
      </c>
      <c r="GX2743" s="77">
        <v>0</v>
      </c>
      <c r="GY2743" s="77">
        <v>0.1527377521613833</v>
      </c>
      <c r="GZ2743" s="77">
        <v>35.623037668071717</v>
      </c>
    </row>
    <row r="2744" spans="98:208" x14ac:dyDescent="0.25">
      <c r="CT2744" s="77" t="s">
        <v>155</v>
      </c>
      <c r="CU2744" s="77" t="s">
        <v>477</v>
      </c>
      <c r="CV2744" s="77" t="s">
        <v>467</v>
      </c>
      <c r="CW2744" s="77">
        <v>2024</v>
      </c>
      <c r="CX2744" s="77">
        <v>0</v>
      </c>
      <c r="CY2744" s="77">
        <v>0</v>
      </c>
      <c r="CZ2744" s="77">
        <v>0</v>
      </c>
      <c r="DA2744" s="77">
        <v>0</v>
      </c>
      <c r="DB2744" s="77">
        <v>5.4750346070077631</v>
      </c>
      <c r="DC2744" s="77">
        <v>0.71896016785821359</v>
      </c>
      <c r="DD2744" s="77">
        <v>3.071497198615103</v>
      </c>
      <c r="DE2744" s="77">
        <v>1.684577240534447</v>
      </c>
      <c r="DF2744" s="77">
        <v>0</v>
      </c>
      <c r="DG2744" s="77">
        <v>0</v>
      </c>
      <c r="DH2744" s="77">
        <v>0.37599181639994944</v>
      </c>
      <c r="DI2744" s="77">
        <v>0.37599181639994944</v>
      </c>
      <c r="DJ2744" s="77">
        <v>4.3250927471427683E-5</v>
      </c>
      <c r="DL2744" s="77">
        <v>0</v>
      </c>
      <c r="DM2744" s="77">
        <v>0</v>
      </c>
      <c r="DN2744" s="77">
        <v>0</v>
      </c>
      <c r="DO2744" s="77">
        <v>0</v>
      </c>
      <c r="DP2744" s="77">
        <v>0</v>
      </c>
      <c r="DQ2744" s="77">
        <v>0</v>
      </c>
      <c r="DR2744" s="77">
        <v>0</v>
      </c>
      <c r="DS2744" s="77">
        <v>1.6261994780964569E-5</v>
      </c>
      <c r="DT2744" s="77">
        <v>1.6261994780964569E-5</v>
      </c>
      <c r="DU2744" s="77">
        <v>0</v>
      </c>
      <c r="DV2744" s="77">
        <v>1.6261994780964569E-5</v>
      </c>
      <c r="DW2744" s="77">
        <v>1.6261994780964569E-5</v>
      </c>
      <c r="GE2744" s="77" t="s">
        <v>425</v>
      </c>
      <c r="GF2744" s="77" t="s">
        <v>155</v>
      </c>
      <c r="GG2744" s="77" t="s">
        <v>447</v>
      </c>
      <c r="GH2744" s="77" t="s">
        <v>453</v>
      </c>
      <c r="GI2744" s="77">
        <v>2025</v>
      </c>
      <c r="GJ2744" s="77" t="s">
        <v>301</v>
      </c>
      <c r="GK2744" s="77">
        <v>8896.515993428673</v>
      </c>
      <c r="GL2744" s="77">
        <v>489.35553099999998</v>
      </c>
      <c r="GM2744" s="77">
        <v>2025</v>
      </c>
      <c r="GN2744" s="77" t="s">
        <v>175</v>
      </c>
      <c r="GO2744" s="77">
        <v>5.3000000000000005E-2</v>
      </c>
      <c r="GP2744" s="77">
        <v>3</v>
      </c>
      <c r="GQ2744" s="77">
        <v>0</v>
      </c>
      <c r="GR2744" s="77" t="s">
        <v>423</v>
      </c>
      <c r="GS2744" s="77">
        <v>0</v>
      </c>
      <c r="GT2744" s="77">
        <v>0</v>
      </c>
      <c r="GU2744" s="77">
        <v>0</v>
      </c>
      <c r="GV2744" s="77">
        <v>0</v>
      </c>
      <c r="GW2744" s="77">
        <v>0</v>
      </c>
      <c r="GX2744" s="77">
        <v>0</v>
      </c>
      <c r="GY2744" s="77">
        <v>5.5966209081309407E-2</v>
      </c>
      <c r="GZ2744" s="77">
        <v>497.90427418344217</v>
      </c>
    </row>
    <row r="2745" spans="98:208" x14ac:dyDescent="0.25">
      <c r="CT2745" s="77" t="s">
        <v>155</v>
      </c>
      <c r="CU2745" s="77" t="s">
        <v>477</v>
      </c>
      <c r="CV2745" s="77" t="s">
        <v>467</v>
      </c>
      <c r="CW2745" s="77">
        <v>2025</v>
      </c>
      <c r="CX2745" s="77">
        <v>0</v>
      </c>
      <c r="CY2745" s="77">
        <v>0</v>
      </c>
      <c r="CZ2745" s="77">
        <v>0</v>
      </c>
      <c r="DA2745" s="77">
        <v>0</v>
      </c>
      <c r="DB2745" s="77">
        <v>5.4750346070077631</v>
      </c>
      <c r="DC2745" s="77">
        <v>0.71896016785821359</v>
      </c>
      <c r="DD2745" s="77">
        <v>3.071497198615103</v>
      </c>
      <c r="DE2745" s="77">
        <v>1.684577240534447</v>
      </c>
      <c r="DF2745" s="77">
        <v>0</v>
      </c>
      <c r="DG2745" s="77">
        <v>0</v>
      </c>
      <c r="DH2745" s="77">
        <v>0</v>
      </c>
      <c r="DI2745" s="77">
        <v>0.37599181639994944</v>
      </c>
      <c r="DJ2745" s="77">
        <v>4.3250927471427683E-5</v>
      </c>
      <c r="DL2745" s="77">
        <v>0</v>
      </c>
      <c r="DM2745" s="77">
        <v>0</v>
      </c>
      <c r="DN2745" s="77">
        <v>0</v>
      </c>
      <c r="DO2745" s="77">
        <v>0</v>
      </c>
      <c r="DP2745" s="77">
        <v>0</v>
      </c>
      <c r="DQ2745" s="77">
        <v>0</v>
      </c>
      <c r="DR2745" s="77">
        <v>0</v>
      </c>
      <c r="DS2745" s="77">
        <v>0</v>
      </c>
      <c r="DT2745" s="77">
        <v>0</v>
      </c>
      <c r="DU2745" s="77">
        <v>0</v>
      </c>
      <c r="DV2745" s="77">
        <v>1.6261994780964569E-5</v>
      </c>
      <c r="DW2745" s="77">
        <v>1.6261994780964569E-5</v>
      </c>
      <c r="GE2745" s="77" t="s">
        <v>427</v>
      </c>
      <c r="GF2745" s="77" t="s">
        <v>155</v>
      </c>
      <c r="GG2745" s="77" t="s">
        <v>447</v>
      </c>
      <c r="GH2745" s="77" t="s">
        <v>453</v>
      </c>
      <c r="GI2745" s="77">
        <v>2025</v>
      </c>
      <c r="GJ2745" s="77" t="s">
        <v>303</v>
      </c>
      <c r="GK2745" s="77">
        <v>5534.891486200142</v>
      </c>
      <c r="GL2745" s="77">
        <v>489.35553099999998</v>
      </c>
      <c r="GM2745" s="77">
        <v>2025</v>
      </c>
      <c r="GN2745" s="77" t="s">
        <v>175</v>
      </c>
      <c r="GO2745" s="77">
        <v>5.3000000000000005E-2</v>
      </c>
      <c r="GP2745" s="77">
        <v>3</v>
      </c>
      <c r="GQ2745" s="77">
        <v>0</v>
      </c>
      <c r="GR2745" s="77" t="s">
        <v>423</v>
      </c>
      <c r="GS2745" s="77">
        <v>0</v>
      </c>
      <c r="GT2745" s="77">
        <v>0</v>
      </c>
      <c r="GU2745" s="77">
        <v>0</v>
      </c>
      <c r="GV2745" s="77">
        <v>0</v>
      </c>
      <c r="GW2745" s="77">
        <v>0</v>
      </c>
      <c r="GX2745" s="77">
        <v>0</v>
      </c>
      <c r="GY2745" s="77">
        <v>5.5966209081309407E-2</v>
      </c>
      <c r="GZ2745" s="77">
        <v>309.7668941590365</v>
      </c>
    </row>
    <row r="2746" spans="98:208" x14ac:dyDescent="0.25">
      <c r="CT2746" s="77" t="s">
        <v>155</v>
      </c>
      <c r="CU2746" s="77" t="s">
        <v>477</v>
      </c>
      <c r="CV2746" s="77" t="s">
        <v>474</v>
      </c>
      <c r="CW2746" s="77">
        <v>2020</v>
      </c>
      <c r="CX2746" s="77">
        <v>0</v>
      </c>
      <c r="CY2746" s="77">
        <v>0</v>
      </c>
      <c r="CZ2746" s="77">
        <v>0</v>
      </c>
      <c r="DA2746" s="77">
        <v>0</v>
      </c>
      <c r="DB2746" s="77">
        <v>7.7900575334948444E-2</v>
      </c>
      <c r="DC2746" s="77">
        <v>3.6425060683954492E-2</v>
      </c>
      <c r="DD2746" s="77">
        <v>1.5808724525432311E-3</v>
      </c>
      <c r="DE2746" s="77">
        <v>3.9894642198450743E-2</v>
      </c>
      <c r="DF2746" s="77">
        <v>7.884709215921628E-3</v>
      </c>
      <c r="DG2746" s="77">
        <v>0</v>
      </c>
      <c r="DH2746" s="77">
        <v>0</v>
      </c>
      <c r="DI2746" s="77">
        <v>0</v>
      </c>
      <c r="DJ2746" s="77">
        <v>1.324311431932115E-3</v>
      </c>
      <c r="DL2746" s="77">
        <v>0</v>
      </c>
      <c r="DM2746" s="77">
        <v>1.0441810552105514E-5</v>
      </c>
      <c r="DN2746" s="77">
        <v>1.0441810552105514E-5</v>
      </c>
      <c r="DO2746" s="77">
        <v>0</v>
      </c>
      <c r="DP2746" s="77">
        <v>0</v>
      </c>
      <c r="DQ2746" s="77">
        <v>0</v>
      </c>
      <c r="DR2746" s="77">
        <v>0</v>
      </c>
      <c r="DS2746" s="77">
        <v>0</v>
      </c>
      <c r="DT2746" s="77">
        <v>0</v>
      </c>
      <c r="DU2746" s="77">
        <v>0</v>
      </c>
      <c r="DV2746" s="77">
        <v>0</v>
      </c>
      <c r="DW2746" s="77">
        <v>0</v>
      </c>
      <c r="GE2746" s="77" t="s">
        <v>422</v>
      </c>
      <c r="GF2746" s="77" t="s">
        <v>155</v>
      </c>
      <c r="GG2746" s="77" t="s">
        <v>447</v>
      </c>
      <c r="GH2746" s="77" t="s">
        <v>460</v>
      </c>
      <c r="GI2746" s="77">
        <v>2021</v>
      </c>
      <c r="GJ2746" s="77" t="s">
        <v>305</v>
      </c>
      <c r="GK2746" s="77">
        <v>222.2294216278645</v>
      </c>
      <c r="GL2746" s="77">
        <v>489.35553099999998</v>
      </c>
      <c r="GM2746" s="77">
        <v>2021</v>
      </c>
      <c r="GN2746" s="77" t="s">
        <v>175</v>
      </c>
      <c r="GO2746" s="77">
        <v>0.13250000000000001</v>
      </c>
      <c r="GP2746" s="77">
        <v>3</v>
      </c>
      <c r="GQ2746" s="77">
        <v>0</v>
      </c>
      <c r="GR2746" s="77" t="s">
        <v>423</v>
      </c>
      <c r="GS2746" s="77">
        <v>0.1527377521613833</v>
      </c>
      <c r="GT2746" s="77">
        <v>33.942822323564322</v>
      </c>
      <c r="GU2746" s="77">
        <v>0.1527377521613833</v>
      </c>
      <c r="GV2746" s="77">
        <v>33.942822323564322</v>
      </c>
      <c r="GW2746" s="77">
        <v>0</v>
      </c>
      <c r="GX2746" s="77">
        <v>0</v>
      </c>
      <c r="GY2746" s="77">
        <v>0</v>
      </c>
      <c r="GZ2746" s="77">
        <v>0</v>
      </c>
    </row>
    <row r="2747" spans="98:208" x14ac:dyDescent="0.25">
      <c r="CT2747" s="77" t="s">
        <v>155</v>
      </c>
      <c r="CU2747" s="77" t="s">
        <v>477</v>
      </c>
      <c r="CV2747" s="77" t="s">
        <v>474</v>
      </c>
      <c r="CW2747" s="77">
        <v>2021</v>
      </c>
      <c r="CX2747" s="77">
        <v>0</v>
      </c>
      <c r="CY2747" s="77">
        <v>0</v>
      </c>
      <c r="CZ2747" s="77">
        <v>0</v>
      </c>
      <c r="DA2747" s="77">
        <v>0</v>
      </c>
      <c r="DB2747" s="77">
        <v>7.7900575334948444E-2</v>
      </c>
      <c r="DC2747" s="77">
        <v>3.6425060683954492E-2</v>
      </c>
      <c r="DD2747" s="77">
        <v>1.5808724525432311E-3</v>
      </c>
      <c r="DE2747" s="77">
        <v>3.9894642198450743E-2</v>
      </c>
      <c r="DF2747" s="77">
        <v>7.884709215921628E-3</v>
      </c>
      <c r="DG2747" s="77">
        <v>7.884709215921628E-3</v>
      </c>
      <c r="DH2747" s="77">
        <v>0</v>
      </c>
      <c r="DI2747" s="77">
        <v>0</v>
      </c>
      <c r="DJ2747" s="77">
        <v>1.324311431932115E-3</v>
      </c>
      <c r="DL2747" s="77">
        <v>0</v>
      </c>
      <c r="DM2747" s="77">
        <v>1.0441810552105514E-5</v>
      </c>
      <c r="DN2747" s="77">
        <v>1.0441810552105514E-5</v>
      </c>
      <c r="DO2747" s="77">
        <v>0</v>
      </c>
      <c r="DP2747" s="77">
        <v>1.0441810552105514E-5</v>
      </c>
      <c r="DQ2747" s="77">
        <v>1.0441810552105514E-5</v>
      </c>
      <c r="DR2747" s="77">
        <v>0</v>
      </c>
      <c r="DS2747" s="77">
        <v>0</v>
      </c>
      <c r="DT2747" s="77">
        <v>0</v>
      </c>
      <c r="DU2747" s="77">
        <v>0</v>
      </c>
      <c r="DV2747" s="77">
        <v>0</v>
      </c>
      <c r="DW2747" s="77">
        <v>0</v>
      </c>
      <c r="GE2747" s="77" t="s">
        <v>425</v>
      </c>
      <c r="GF2747" s="77" t="s">
        <v>155</v>
      </c>
      <c r="GG2747" s="77" t="s">
        <v>447</v>
      </c>
      <c r="GH2747" s="77" t="s">
        <v>460</v>
      </c>
      <c r="GI2747" s="77">
        <v>2021</v>
      </c>
      <c r="GJ2747" s="77" t="s">
        <v>301</v>
      </c>
      <c r="GK2747" s="77">
        <v>8585.7228092492533</v>
      </c>
      <c r="GL2747" s="77">
        <v>489.35553099999998</v>
      </c>
      <c r="GM2747" s="77">
        <v>2021</v>
      </c>
      <c r="GN2747" s="77" t="s">
        <v>175</v>
      </c>
      <c r="GO2747" s="77">
        <v>5.3000000000000005E-2</v>
      </c>
      <c r="GP2747" s="77">
        <v>3</v>
      </c>
      <c r="GQ2747" s="77">
        <v>0</v>
      </c>
      <c r="GR2747" s="77" t="s">
        <v>423</v>
      </c>
      <c r="GS2747" s="77">
        <v>5.5966209081309407E-2</v>
      </c>
      <c r="GT2747" s="77">
        <v>480.51035785661088</v>
      </c>
      <c r="GU2747" s="77">
        <v>5.5966209081309407E-2</v>
      </c>
      <c r="GV2747" s="77">
        <v>480.51035785661088</v>
      </c>
      <c r="GW2747" s="77">
        <v>0</v>
      </c>
      <c r="GX2747" s="77">
        <v>0</v>
      </c>
      <c r="GY2747" s="77">
        <v>0</v>
      </c>
      <c r="GZ2747" s="77">
        <v>0</v>
      </c>
    </row>
    <row r="2748" spans="98:208" x14ac:dyDescent="0.25">
      <c r="CT2748" s="77" t="s">
        <v>155</v>
      </c>
      <c r="CU2748" s="77" t="s">
        <v>477</v>
      </c>
      <c r="CV2748" s="77" t="s">
        <v>474</v>
      </c>
      <c r="CW2748" s="77">
        <v>2022</v>
      </c>
      <c r="CX2748" s="77">
        <v>0</v>
      </c>
      <c r="CY2748" s="77">
        <v>0</v>
      </c>
      <c r="CZ2748" s="77">
        <v>0</v>
      </c>
      <c r="DA2748" s="77">
        <v>0</v>
      </c>
      <c r="DB2748" s="77">
        <v>7.7900575334948444E-2</v>
      </c>
      <c r="DC2748" s="77">
        <v>3.6425060683954492E-2</v>
      </c>
      <c r="DD2748" s="77">
        <v>1.5808724525432311E-3</v>
      </c>
      <c r="DE2748" s="77">
        <v>3.9894642198450743E-2</v>
      </c>
      <c r="DF2748" s="77">
        <v>7.884709215921628E-3</v>
      </c>
      <c r="DG2748" s="77">
        <v>7.884709215921628E-3</v>
      </c>
      <c r="DH2748" s="77">
        <v>7.884709215921628E-3</v>
      </c>
      <c r="DI2748" s="77">
        <v>0</v>
      </c>
      <c r="DJ2748" s="77">
        <v>1.324311431932115E-3</v>
      </c>
      <c r="DL2748" s="77">
        <v>0</v>
      </c>
      <c r="DM2748" s="77">
        <v>1.0441810552105514E-5</v>
      </c>
      <c r="DN2748" s="77">
        <v>1.0441810552105514E-5</v>
      </c>
      <c r="DO2748" s="77">
        <v>0</v>
      </c>
      <c r="DP2748" s="77">
        <v>1.0441810552105514E-5</v>
      </c>
      <c r="DQ2748" s="77">
        <v>1.0441810552105514E-5</v>
      </c>
      <c r="DR2748" s="77">
        <v>0</v>
      </c>
      <c r="DS2748" s="77">
        <v>1.0441810552105514E-5</v>
      </c>
      <c r="DT2748" s="77">
        <v>1.0441810552105514E-5</v>
      </c>
      <c r="DU2748" s="77">
        <v>0</v>
      </c>
      <c r="DV2748" s="77">
        <v>0</v>
      </c>
      <c r="DW2748" s="77">
        <v>0</v>
      </c>
      <c r="GE2748" s="77" t="s">
        <v>422</v>
      </c>
      <c r="GF2748" s="77" t="s">
        <v>155</v>
      </c>
      <c r="GG2748" s="77" t="s">
        <v>447</v>
      </c>
      <c r="GH2748" s="77" t="s">
        <v>460</v>
      </c>
      <c r="GI2748" s="77">
        <v>2022</v>
      </c>
      <c r="GJ2748" s="77" t="s">
        <v>305</v>
      </c>
      <c r="GK2748" s="77">
        <v>222.2294216278645</v>
      </c>
      <c r="GL2748" s="77">
        <v>489.35553099999998</v>
      </c>
      <c r="GM2748" s="77">
        <v>2022</v>
      </c>
      <c r="GN2748" s="77" t="s">
        <v>175</v>
      </c>
      <c r="GO2748" s="77">
        <v>0.13250000000000001</v>
      </c>
      <c r="GP2748" s="77">
        <v>3</v>
      </c>
      <c r="GQ2748" s="77">
        <v>0</v>
      </c>
      <c r="GR2748" s="77" t="s">
        <v>423</v>
      </c>
      <c r="GS2748" s="77">
        <v>0.1527377521613833</v>
      </c>
      <c r="GT2748" s="77">
        <v>33.942822323564322</v>
      </c>
      <c r="GU2748" s="77">
        <v>0.1527377521613833</v>
      </c>
      <c r="GV2748" s="77">
        <v>33.942822323564322</v>
      </c>
      <c r="GW2748" s="77">
        <v>0.1527377521613833</v>
      </c>
      <c r="GX2748" s="77">
        <v>33.942822323564322</v>
      </c>
      <c r="GY2748" s="77">
        <v>0</v>
      </c>
      <c r="GZ2748" s="77">
        <v>0</v>
      </c>
    </row>
    <row r="2749" spans="98:208" x14ac:dyDescent="0.25">
      <c r="CT2749" s="77" t="s">
        <v>155</v>
      </c>
      <c r="CU2749" s="77" t="s">
        <v>477</v>
      </c>
      <c r="CV2749" s="77" t="s">
        <v>474</v>
      </c>
      <c r="CW2749" s="77">
        <v>2023</v>
      </c>
      <c r="CX2749" s="77">
        <v>0</v>
      </c>
      <c r="CY2749" s="77">
        <v>0</v>
      </c>
      <c r="CZ2749" s="77">
        <v>0</v>
      </c>
      <c r="DA2749" s="77">
        <v>0</v>
      </c>
      <c r="DB2749" s="77">
        <v>8.0408269036977148E-2</v>
      </c>
      <c r="DC2749" s="77">
        <v>3.75902246113907E-2</v>
      </c>
      <c r="DD2749" s="77">
        <v>1.631433411568718E-3</v>
      </c>
      <c r="DE2749" s="77">
        <v>4.1186611014017667E-2</v>
      </c>
      <c r="DF2749" s="77">
        <v>0</v>
      </c>
      <c r="DG2749" s="77">
        <v>8.1378100371604853E-3</v>
      </c>
      <c r="DH2749" s="77">
        <v>8.1378100371604853E-3</v>
      </c>
      <c r="DI2749" s="77">
        <v>8.1378100371604853E-3</v>
      </c>
      <c r="DJ2749" s="77">
        <v>1.324311431932115E-3</v>
      </c>
      <c r="DL2749" s="77">
        <v>0</v>
      </c>
      <c r="DM2749" s="77">
        <v>0</v>
      </c>
      <c r="DN2749" s="77">
        <v>0</v>
      </c>
      <c r="DO2749" s="77">
        <v>0</v>
      </c>
      <c r="DP2749" s="77">
        <v>1.077699486310354E-5</v>
      </c>
      <c r="DQ2749" s="77">
        <v>1.077699486310354E-5</v>
      </c>
      <c r="DR2749" s="77">
        <v>0</v>
      </c>
      <c r="DS2749" s="77">
        <v>1.077699486310354E-5</v>
      </c>
      <c r="DT2749" s="77">
        <v>1.077699486310354E-5</v>
      </c>
      <c r="DU2749" s="77">
        <v>0</v>
      </c>
      <c r="DV2749" s="77">
        <v>1.077699486310354E-5</v>
      </c>
      <c r="DW2749" s="77">
        <v>1.077699486310354E-5</v>
      </c>
      <c r="GE2749" s="77" t="s">
        <v>425</v>
      </c>
      <c r="GF2749" s="77" t="s">
        <v>155</v>
      </c>
      <c r="GG2749" s="77" t="s">
        <v>447</v>
      </c>
      <c r="GH2749" s="77" t="s">
        <v>460</v>
      </c>
      <c r="GI2749" s="77">
        <v>2022</v>
      </c>
      <c r="GJ2749" s="77" t="s">
        <v>301</v>
      </c>
      <c r="GK2749" s="77">
        <v>8585.7228092492533</v>
      </c>
      <c r="GL2749" s="77">
        <v>489.35553099999998</v>
      </c>
      <c r="GM2749" s="77">
        <v>2022</v>
      </c>
      <c r="GN2749" s="77" t="s">
        <v>175</v>
      </c>
      <c r="GO2749" s="77">
        <v>5.3000000000000005E-2</v>
      </c>
      <c r="GP2749" s="77">
        <v>3</v>
      </c>
      <c r="GQ2749" s="77">
        <v>0</v>
      </c>
      <c r="GR2749" s="77" t="s">
        <v>423</v>
      </c>
      <c r="GS2749" s="77">
        <v>5.5966209081309407E-2</v>
      </c>
      <c r="GT2749" s="77">
        <v>480.51035785661088</v>
      </c>
      <c r="GU2749" s="77">
        <v>5.5966209081309407E-2</v>
      </c>
      <c r="GV2749" s="77">
        <v>480.51035785661088</v>
      </c>
      <c r="GW2749" s="77">
        <v>5.5966209081309407E-2</v>
      </c>
      <c r="GX2749" s="77">
        <v>480.51035785661088</v>
      </c>
      <c r="GY2749" s="77">
        <v>0</v>
      </c>
      <c r="GZ2749" s="77">
        <v>0</v>
      </c>
    </row>
    <row r="2750" spans="98:208" x14ac:dyDescent="0.25">
      <c r="CT2750" s="77" t="s">
        <v>155</v>
      </c>
      <c r="CU2750" s="77" t="s">
        <v>477</v>
      </c>
      <c r="CV2750" s="77" t="s">
        <v>474</v>
      </c>
      <c r="CW2750" s="77">
        <v>2024</v>
      </c>
      <c r="CX2750" s="77">
        <v>0</v>
      </c>
      <c r="CY2750" s="77">
        <v>0</v>
      </c>
      <c r="CZ2750" s="77">
        <v>0</v>
      </c>
      <c r="DA2750" s="77">
        <v>0</v>
      </c>
      <c r="DB2750" s="77">
        <v>8.0408269036977148E-2</v>
      </c>
      <c r="DC2750" s="77">
        <v>3.75902246113907E-2</v>
      </c>
      <c r="DD2750" s="77">
        <v>1.631433411568718E-3</v>
      </c>
      <c r="DE2750" s="77">
        <v>4.1186611014017667E-2</v>
      </c>
      <c r="DF2750" s="77">
        <v>0</v>
      </c>
      <c r="DG2750" s="77">
        <v>0</v>
      </c>
      <c r="DH2750" s="77">
        <v>8.1378100371604853E-3</v>
      </c>
      <c r="DI2750" s="77">
        <v>8.1378100371604853E-3</v>
      </c>
      <c r="DJ2750" s="77">
        <v>1.324311431932115E-3</v>
      </c>
      <c r="DL2750" s="77">
        <v>0</v>
      </c>
      <c r="DM2750" s="77">
        <v>0</v>
      </c>
      <c r="DN2750" s="77">
        <v>0</v>
      </c>
      <c r="DO2750" s="77">
        <v>0</v>
      </c>
      <c r="DP2750" s="77">
        <v>0</v>
      </c>
      <c r="DQ2750" s="77">
        <v>0</v>
      </c>
      <c r="DR2750" s="77">
        <v>0</v>
      </c>
      <c r="DS2750" s="77">
        <v>1.077699486310354E-5</v>
      </c>
      <c r="DT2750" s="77">
        <v>1.077699486310354E-5</v>
      </c>
      <c r="DU2750" s="77">
        <v>0</v>
      </c>
      <c r="DV2750" s="77">
        <v>1.077699486310354E-5</v>
      </c>
      <c r="DW2750" s="77">
        <v>1.077699486310354E-5</v>
      </c>
      <c r="GE2750" s="77" t="s">
        <v>422</v>
      </c>
      <c r="GF2750" s="77" t="s">
        <v>155</v>
      </c>
      <c r="GG2750" s="77" t="s">
        <v>447</v>
      </c>
      <c r="GH2750" s="77" t="s">
        <v>460</v>
      </c>
      <c r="GI2750" s="77">
        <v>2023</v>
      </c>
      <c r="GJ2750" s="77" t="s">
        <v>305</v>
      </c>
      <c r="GK2750" s="77">
        <v>233.23007680797471</v>
      </c>
      <c r="GL2750" s="77">
        <v>489.35553099999998</v>
      </c>
      <c r="GM2750" s="77">
        <v>2023</v>
      </c>
      <c r="GN2750" s="77" t="s">
        <v>175</v>
      </c>
      <c r="GO2750" s="77">
        <v>0.13250000000000001</v>
      </c>
      <c r="GP2750" s="77">
        <v>3</v>
      </c>
      <c r="GQ2750" s="77">
        <v>0</v>
      </c>
      <c r="GR2750" s="77" t="s">
        <v>423</v>
      </c>
      <c r="GS2750" s="77">
        <v>0</v>
      </c>
      <c r="GT2750" s="77">
        <v>0</v>
      </c>
      <c r="GU2750" s="77">
        <v>0.1527377521613833</v>
      </c>
      <c r="GV2750" s="77">
        <v>35.623037668076833</v>
      </c>
      <c r="GW2750" s="77">
        <v>0.1527377521613833</v>
      </c>
      <c r="GX2750" s="77">
        <v>35.623037668076833</v>
      </c>
      <c r="GY2750" s="77">
        <v>0.1527377521613833</v>
      </c>
      <c r="GZ2750" s="77">
        <v>35.623037668076833</v>
      </c>
    </row>
    <row r="2751" spans="98:208" x14ac:dyDescent="0.25">
      <c r="CT2751" s="77" t="s">
        <v>155</v>
      </c>
      <c r="CU2751" s="77" t="s">
        <v>477</v>
      </c>
      <c r="CV2751" s="77" t="s">
        <v>474</v>
      </c>
      <c r="CW2751" s="77">
        <v>2025</v>
      </c>
      <c r="CX2751" s="77">
        <v>0</v>
      </c>
      <c r="CY2751" s="77">
        <v>0</v>
      </c>
      <c r="CZ2751" s="77">
        <v>0</v>
      </c>
      <c r="DA2751" s="77">
        <v>0</v>
      </c>
      <c r="DB2751" s="77">
        <v>8.0408269036977148E-2</v>
      </c>
      <c r="DC2751" s="77">
        <v>3.75902246113907E-2</v>
      </c>
      <c r="DD2751" s="77">
        <v>1.631433411568718E-3</v>
      </c>
      <c r="DE2751" s="77">
        <v>4.1186611014017667E-2</v>
      </c>
      <c r="DF2751" s="77">
        <v>0</v>
      </c>
      <c r="DG2751" s="77">
        <v>0</v>
      </c>
      <c r="DH2751" s="77">
        <v>0</v>
      </c>
      <c r="DI2751" s="77">
        <v>8.1378100371604853E-3</v>
      </c>
      <c r="DJ2751" s="77">
        <v>1.324311431932115E-3</v>
      </c>
      <c r="DL2751" s="77">
        <v>0</v>
      </c>
      <c r="DM2751" s="77">
        <v>0</v>
      </c>
      <c r="DN2751" s="77">
        <v>0</v>
      </c>
      <c r="DO2751" s="77">
        <v>0</v>
      </c>
      <c r="DP2751" s="77">
        <v>0</v>
      </c>
      <c r="DQ2751" s="77">
        <v>0</v>
      </c>
      <c r="DR2751" s="77">
        <v>0</v>
      </c>
      <c r="DS2751" s="77">
        <v>0</v>
      </c>
      <c r="DT2751" s="77">
        <v>0</v>
      </c>
      <c r="DU2751" s="77">
        <v>0</v>
      </c>
      <c r="DV2751" s="77">
        <v>1.077699486310354E-5</v>
      </c>
      <c r="DW2751" s="77">
        <v>1.077699486310354E-5</v>
      </c>
      <c r="GE2751" s="77" t="s">
        <v>425</v>
      </c>
      <c r="GF2751" s="77" t="s">
        <v>155</v>
      </c>
      <c r="GG2751" s="77" t="s">
        <v>447</v>
      </c>
      <c r="GH2751" s="77" t="s">
        <v>460</v>
      </c>
      <c r="GI2751" s="77">
        <v>2023</v>
      </c>
      <c r="GJ2751" s="77" t="s">
        <v>301</v>
      </c>
      <c r="GK2751" s="77">
        <v>8896.5159934299518</v>
      </c>
      <c r="GL2751" s="77">
        <v>489.35553099999998</v>
      </c>
      <c r="GM2751" s="77">
        <v>2023</v>
      </c>
      <c r="GN2751" s="77" t="s">
        <v>175</v>
      </c>
      <c r="GO2751" s="77">
        <v>5.3000000000000005E-2</v>
      </c>
      <c r="GP2751" s="77">
        <v>3</v>
      </c>
      <c r="GQ2751" s="77">
        <v>0</v>
      </c>
      <c r="GR2751" s="77" t="s">
        <v>423</v>
      </c>
      <c r="GS2751" s="77">
        <v>0</v>
      </c>
      <c r="GT2751" s="77">
        <v>0</v>
      </c>
      <c r="GU2751" s="77">
        <v>5.5966209081309407E-2</v>
      </c>
      <c r="GV2751" s="77">
        <v>497.90427418351373</v>
      </c>
      <c r="GW2751" s="77">
        <v>5.5966209081309407E-2</v>
      </c>
      <c r="GX2751" s="77">
        <v>497.90427418351373</v>
      </c>
      <c r="GY2751" s="77">
        <v>5.5966209081309407E-2</v>
      </c>
      <c r="GZ2751" s="77">
        <v>497.90427418351373</v>
      </c>
    </row>
    <row r="2752" spans="98:208" x14ac:dyDescent="0.25">
      <c r="CT2752" s="77" t="s">
        <v>155</v>
      </c>
      <c r="CU2752" s="77" t="s">
        <v>477</v>
      </c>
      <c r="CV2752" s="77" t="s">
        <v>481</v>
      </c>
      <c r="CW2752" s="77">
        <v>2020</v>
      </c>
      <c r="CX2752" s="77">
        <v>0</v>
      </c>
      <c r="CY2752" s="77">
        <v>0</v>
      </c>
      <c r="CZ2752" s="77">
        <v>0</v>
      </c>
      <c r="DA2752" s="77">
        <v>0</v>
      </c>
      <c r="DB2752" s="77">
        <v>21083.84282422443</v>
      </c>
      <c r="DC2752" s="77">
        <v>409.22373582039609</v>
      </c>
      <c r="DD2752" s="77">
        <v>13469.08781237869</v>
      </c>
      <c r="DE2752" s="77">
        <v>7205.5312760252336</v>
      </c>
      <c r="DF2752" s="77">
        <v>1219.5839681183354</v>
      </c>
      <c r="DG2752" s="77">
        <v>0</v>
      </c>
      <c r="DH2752" s="77">
        <v>0</v>
      </c>
      <c r="DI2752" s="77">
        <v>0</v>
      </c>
      <c r="DJ2752" s="77">
        <v>6.244711827386912E-10</v>
      </c>
      <c r="DL2752" s="77">
        <v>0</v>
      </c>
      <c r="DM2752" s="77">
        <v>7.6159504302000317E-7</v>
      </c>
      <c r="DN2752" s="77">
        <v>7.6159504302000317E-7</v>
      </c>
      <c r="DO2752" s="77">
        <v>0</v>
      </c>
      <c r="DP2752" s="77">
        <v>0</v>
      </c>
      <c r="DQ2752" s="77">
        <v>0</v>
      </c>
      <c r="DR2752" s="77">
        <v>0</v>
      </c>
      <c r="DS2752" s="77">
        <v>0</v>
      </c>
      <c r="DT2752" s="77">
        <v>0</v>
      </c>
      <c r="DU2752" s="77">
        <v>0</v>
      </c>
      <c r="DV2752" s="77">
        <v>0</v>
      </c>
      <c r="DW2752" s="77">
        <v>0</v>
      </c>
      <c r="GE2752" s="77" t="s">
        <v>422</v>
      </c>
      <c r="GF2752" s="77" t="s">
        <v>155</v>
      </c>
      <c r="GG2752" s="77" t="s">
        <v>447</v>
      </c>
      <c r="GH2752" s="77" t="s">
        <v>460</v>
      </c>
      <c r="GI2752" s="77">
        <v>2024</v>
      </c>
      <c r="GJ2752" s="77" t="s">
        <v>305</v>
      </c>
      <c r="GK2752" s="77">
        <v>233.23007680797471</v>
      </c>
      <c r="GL2752" s="77">
        <v>489.35553099999998</v>
      </c>
      <c r="GM2752" s="77">
        <v>2024</v>
      </c>
      <c r="GN2752" s="77" t="s">
        <v>175</v>
      </c>
      <c r="GO2752" s="77">
        <v>0.13250000000000001</v>
      </c>
      <c r="GP2752" s="77">
        <v>3</v>
      </c>
      <c r="GQ2752" s="77">
        <v>0</v>
      </c>
      <c r="GR2752" s="77" t="s">
        <v>423</v>
      </c>
      <c r="GS2752" s="77">
        <v>0</v>
      </c>
      <c r="GT2752" s="77">
        <v>0</v>
      </c>
      <c r="GU2752" s="77">
        <v>0</v>
      </c>
      <c r="GV2752" s="77">
        <v>0</v>
      </c>
      <c r="GW2752" s="77">
        <v>0.1527377521613833</v>
      </c>
      <c r="GX2752" s="77">
        <v>35.623037668076833</v>
      </c>
      <c r="GY2752" s="77">
        <v>0.1527377521613833</v>
      </c>
      <c r="GZ2752" s="77">
        <v>35.623037668076833</v>
      </c>
    </row>
    <row r="2753" spans="98:208" x14ac:dyDescent="0.25">
      <c r="CT2753" s="77" t="s">
        <v>155</v>
      </c>
      <c r="CU2753" s="77" t="s">
        <v>477</v>
      </c>
      <c r="CV2753" s="77" t="s">
        <v>481</v>
      </c>
      <c r="CW2753" s="77">
        <v>2021</v>
      </c>
      <c r="CX2753" s="77">
        <v>0</v>
      </c>
      <c r="CY2753" s="77">
        <v>0</v>
      </c>
      <c r="CZ2753" s="77">
        <v>0</v>
      </c>
      <c r="DA2753" s="77">
        <v>0</v>
      </c>
      <c r="DB2753" s="77">
        <v>21083.84282422443</v>
      </c>
      <c r="DC2753" s="77">
        <v>409.22373582039609</v>
      </c>
      <c r="DD2753" s="77">
        <v>13469.08781237869</v>
      </c>
      <c r="DE2753" s="77">
        <v>7205.5312760252336</v>
      </c>
      <c r="DF2753" s="77">
        <v>1219.5839681183354</v>
      </c>
      <c r="DG2753" s="77">
        <v>1219.5839681183354</v>
      </c>
      <c r="DH2753" s="77">
        <v>0</v>
      </c>
      <c r="DI2753" s="77">
        <v>0</v>
      </c>
      <c r="DJ2753" s="77">
        <v>6.244711827386912E-10</v>
      </c>
      <c r="DL2753" s="77">
        <v>0</v>
      </c>
      <c r="DM2753" s="77">
        <v>7.6159504302000317E-7</v>
      </c>
      <c r="DN2753" s="77">
        <v>7.6159504302000317E-7</v>
      </c>
      <c r="DO2753" s="77">
        <v>0</v>
      </c>
      <c r="DP2753" s="77">
        <v>7.6159504302000317E-7</v>
      </c>
      <c r="DQ2753" s="77">
        <v>7.6159504302000317E-7</v>
      </c>
      <c r="DR2753" s="77">
        <v>0</v>
      </c>
      <c r="DS2753" s="77">
        <v>0</v>
      </c>
      <c r="DT2753" s="77">
        <v>0</v>
      </c>
      <c r="DU2753" s="77">
        <v>0</v>
      </c>
      <c r="DV2753" s="77">
        <v>0</v>
      </c>
      <c r="DW2753" s="77">
        <v>0</v>
      </c>
      <c r="GE2753" s="77" t="s">
        <v>425</v>
      </c>
      <c r="GF2753" s="77" t="s">
        <v>155</v>
      </c>
      <c r="GG2753" s="77" t="s">
        <v>447</v>
      </c>
      <c r="GH2753" s="77" t="s">
        <v>460</v>
      </c>
      <c r="GI2753" s="77">
        <v>2024</v>
      </c>
      <c r="GJ2753" s="77" t="s">
        <v>301</v>
      </c>
      <c r="GK2753" s="77">
        <v>8896.5159934299518</v>
      </c>
      <c r="GL2753" s="77">
        <v>489.35553099999998</v>
      </c>
      <c r="GM2753" s="77">
        <v>2024</v>
      </c>
      <c r="GN2753" s="77" t="s">
        <v>175</v>
      </c>
      <c r="GO2753" s="77">
        <v>5.3000000000000005E-2</v>
      </c>
      <c r="GP2753" s="77">
        <v>3</v>
      </c>
      <c r="GQ2753" s="77">
        <v>0</v>
      </c>
      <c r="GR2753" s="77" t="s">
        <v>423</v>
      </c>
      <c r="GS2753" s="77">
        <v>0</v>
      </c>
      <c r="GT2753" s="77">
        <v>0</v>
      </c>
      <c r="GU2753" s="77">
        <v>0</v>
      </c>
      <c r="GV2753" s="77">
        <v>0</v>
      </c>
      <c r="GW2753" s="77">
        <v>5.5966209081309407E-2</v>
      </c>
      <c r="GX2753" s="77">
        <v>497.90427418351373</v>
      </c>
      <c r="GY2753" s="77">
        <v>5.5966209081309407E-2</v>
      </c>
      <c r="GZ2753" s="77">
        <v>497.90427418351373</v>
      </c>
    </row>
    <row r="2754" spans="98:208" x14ac:dyDescent="0.25">
      <c r="CT2754" s="77" t="s">
        <v>155</v>
      </c>
      <c r="CU2754" s="77" t="s">
        <v>477</v>
      </c>
      <c r="CV2754" s="77" t="s">
        <v>481</v>
      </c>
      <c r="CW2754" s="77">
        <v>2022</v>
      </c>
      <c r="CX2754" s="77">
        <v>0</v>
      </c>
      <c r="CY2754" s="77">
        <v>0</v>
      </c>
      <c r="CZ2754" s="77">
        <v>0</v>
      </c>
      <c r="DA2754" s="77">
        <v>0</v>
      </c>
      <c r="DB2754" s="77">
        <v>21083.84282422443</v>
      </c>
      <c r="DC2754" s="77">
        <v>409.22373582039609</v>
      </c>
      <c r="DD2754" s="77">
        <v>13469.08781237869</v>
      </c>
      <c r="DE2754" s="77">
        <v>7205.5312760252336</v>
      </c>
      <c r="DF2754" s="77">
        <v>1219.5839681183354</v>
      </c>
      <c r="DG2754" s="77">
        <v>1219.5839681183354</v>
      </c>
      <c r="DH2754" s="77">
        <v>1219.5839681183354</v>
      </c>
      <c r="DI2754" s="77">
        <v>0</v>
      </c>
      <c r="DJ2754" s="77">
        <v>6.244711827386912E-10</v>
      </c>
      <c r="DL2754" s="77">
        <v>0</v>
      </c>
      <c r="DM2754" s="77">
        <v>7.6159504302000317E-7</v>
      </c>
      <c r="DN2754" s="77">
        <v>7.6159504302000317E-7</v>
      </c>
      <c r="DO2754" s="77">
        <v>0</v>
      </c>
      <c r="DP2754" s="77">
        <v>7.6159504302000317E-7</v>
      </c>
      <c r="DQ2754" s="77">
        <v>7.6159504302000317E-7</v>
      </c>
      <c r="DR2754" s="77">
        <v>0</v>
      </c>
      <c r="DS2754" s="77">
        <v>7.6159504302000317E-7</v>
      </c>
      <c r="DT2754" s="77">
        <v>7.6159504302000317E-7</v>
      </c>
      <c r="DU2754" s="77">
        <v>0</v>
      </c>
      <c r="DV2754" s="77">
        <v>0</v>
      </c>
      <c r="DW2754" s="77">
        <v>0</v>
      </c>
      <c r="GE2754" s="77" t="s">
        <v>422</v>
      </c>
      <c r="GF2754" s="77" t="s">
        <v>155</v>
      </c>
      <c r="GG2754" s="77" t="s">
        <v>447</v>
      </c>
      <c r="GH2754" s="77" t="s">
        <v>460</v>
      </c>
      <c r="GI2754" s="77">
        <v>2025</v>
      </c>
      <c r="GJ2754" s="77" t="s">
        <v>305</v>
      </c>
      <c r="GK2754" s="77">
        <v>233.23007680797471</v>
      </c>
      <c r="GL2754" s="77">
        <v>489.35553099999998</v>
      </c>
      <c r="GM2754" s="77">
        <v>2025</v>
      </c>
      <c r="GN2754" s="77" t="s">
        <v>175</v>
      </c>
      <c r="GO2754" s="77">
        <v>0.13250000000000001</v>
      </c>
      <c r="GP2754" s="77">
        <v>3</v>
      </c>
      <c r="GQ2754" s="77">
        <v>0</v>
      </c>
      <c r="GR2754" s="77" t="s">
        <v>423</v>
      </c>
      <c r="GS2754" s="77">
        <v>0</v>
      </c>
      <c r="GT2754" s="77">
        <v>0</v>
      </c>
      <c r="GU2754" s="77">
        <v>0</v>
      </c>
      <c r="GV2754" s="77">
        <v>0</v>
      </c>
      <c r="GW2754" s="77">
        <v>0</v>
      </c>
      <c r="GX2754" s="77">
        <v>0</v>
      </c>
      <c r="GY2754" s="77">
        <v>0.1527377521613833</v>
      </c>
      <c r="GZ2754" s="77">
        <v>35.623037668076833</v>
      </c>
    </row>
    <row r="2755" spans="98:208" x14ac:dyDescent="0.25">
      <c r="CT2755" s="77" t="s">
        <v>155</v>
      </c>
      <c r="CU2755" s="77" t="s">
        <v>477</v>
      </c>
      <c r="CV2755" s="77" t="s">
        <v>481</v>
      </c>
      <c r="CW2755" s="77">
        <v>2023</v>
      </c>
      <c r="CX2755" s="77">
        <v>0</v>
      </c>
      <c r="CY2755" s="77">
        <v>0</v>
      </c>
      <c r="CZ2755" s="77">
        <v>0</v>
      </c>
      <c r="DA2755" s="77">
        <v>0</v>
      </c>
      <c r="DB2755" s="77">
        <v>21835.978114130328</v>
      </c>
      <c r="DC2755" s="77">
        <v>428.60232122030129</v>
      </c>
      <c r="DD2755" s="77">
        <v>13939.560973457559</v>
      </c>
      <c r="DE2755" s="77">
        <v>7467.8148194524774</v>
      </c>
      <c r="DF2755" s="77">
        <v>0</v>
      </c>
      <c r="DG2755" s="77">
        <v>1263.5534246225047</v>
      </c>
      <c r="DH2755" s="77">
        <v>1263.5534246225047</v>
      </c>
      <c r="DI2755" s="77">
        <v>1263.5534246225047</v>
      </c>
      <c r="DJ2755" s="77">
        <v>6.244711827386912E-10</v>
      </c>
      <c r="DL2755" s="77">
        <v>0</v>
      </c>
      <c r="DM2755" s="77">
        <v>0</v>
      </c>
      <c r="DN2755" s="77">
        <v>0</v>
      </c>
      <c r="DO2755" s="77">
        <v>0</v>
      </c>
      <c r="DP2755" s="77">
        <v>7.8905270152753926E-7</v>
      </c>
      <c r="DQ2755" s="77">
        <v>7.8905270152753926E-7</v>
      </c>
      <c r="DR2755" s="77">
        <v>0</v>
      </c>
      <c r="DS2755" s="77">
        <v>7.8905270152753926E-7</v>
      </c>
      <c r="DT2755" s="77">
        <v>7.8905270152753926E-7</v>
      </c>
      <c r="DU2755" s="77">
        <v>0</v>
      </c>
      <c r="DV2755" s="77">
        <v>7.8905270152753926E-7</v>
      </c>
      <c r="DW2755" s="77">
        <v>7.8905270152753926E-7</v>
      </c>
      <c r="GE2755" s="77" t="s">
        <v>425</v>
      </c>
      <c r="GF2755" s="77" t="s">
        <v>155</v>
      </c>
      <c r="GG2755" s="77" t="s">
        <v>447</v>
      </c>
      <c r="GH2755" s="77" t="s">
        <v>460</v>
      </c>
      <c r="GI2755" s="77">
        <v>2025</v>
      </c>
      <c r="GJ2755" s="77" t="s">
        <v>301</v>
      </c>
      <c r="GK2755" s="77">
        <v>8896.5159934299518</v>
      </c>
      <c r="GL2755" s="77">
        <v>489.35553099999998</v>
      </c>
      <c r="GM2755" s="77">
        <v>2025</v>
      </c>
      <c r="GN2755" s="77" t="s">
        <v>175</v>
      </c>
      <c r="GO2755" s="77">
        <v>5.3000000000000005E-2</v>
      </c>
      <c r="GP2755" s="77">
        <v>3</v>
      </c>
      <c r="GQ2755" s="77">
        <v>0</v>
      </c>
      <c r="GR2755" s="77" t="s">
        <v>423</v>
      </c>
      <c r="GS2755" s="77">
        <v>0</v>
      </c>
      <c r="GT2755" s="77">
        <v>0</v>
      </c>
      <c r="GU2755" s="77">
        <v>0</v>
      </c>
      <c r="GV2755" s="77">
        <v>0</v>
      </c>
      <c r="GW2755" s="77">
        <v>0</v>
      </c>
      <c r="GX2755" s="77">
        <v>0</v>
      </c>
      <c r="GY2755" s="77">
        <v>5.5966209081309407E-2</v>
      </c>
      <c r="GZ2755" s="77">
        <v>497.90427418351373</v>
      </c>
    </row>
    <row r="2756" spans="98:208" x14ac:dyDescent="0.25">
      <c r="CT2756" s="77" t="s">
        <v>155</v>
      </c>
      <c r="CU2756" s="77" t="s">
        <v>477</v>
      </c>
      <c r="CV2756" s="77" t="s">
        <v>481</v>
      </c>
      <c r="CW2756" s="77">
        <v>2024</v>
      </c>
      <c r="CX2756" s="77">
        <v>0</v>
      </c>
      <c r="CY2756" s="77">
        <v>0</v>
      </c>
      <c r="CZ2756" s="77">
        <v>0</v>
      </c>
      <c r="DA2756" s="77">
        <v>0</v>
      </c>
      <c r="DB2756" s="77">
        <v>21835.978114130328</v>
      </c>
      <c r="DC2756" s="77">
        <v>428.60232122030129</v>
      </c>
      <c r="DD2756" s="77">
        <v>13939.560973457559</v>
      </c>
      <c r="DE2756" s="77">
        <v>7467.8148194524774</v>
      </c>
      <c r="DF2756" s="77">
        <v>0</v>
      </c>
      <c r="DG2756" s="77">
        <v>0</v>
      </c>
      <c r="DH2756" s="77">
        <v>1263.5534246225047</v>
      </c>
      <c r="DI2756" s="77">
        <v>1263.5534246225047</v>
      </c>
      <c r="DJ2756" s="77">
        <v>6.244711827386912E-10</v>
      </c>
      <c r="DL2756" s="77">
        <v>0</v>
      </c>
      <c r="DM2756" s="77">
        <v>0</v>
      </c>
      <c r="DN2756" s="77">
        <v>0</v>
      </c>
      <c r="DO2756" s="77">
        <v>0</v>
      </c>
      <c r="DP2756" s="77">
        <v>0</v>
      </c>
      <c r="DQ2756" s="77">
        <v>0</v>
      </c>
      <c r="DR2756" s="77">
        <v>0</v>
      </c>
      <c r="DS2756" s="77">
        <v>7.8905270152753926E-7</v>
      </c>
      <c r="DT2756" s="77">
        <v>7.8905270152753926E-7</v>
      </c>
      <c r="DU2756" s="77">
        <v>0</v>
      </c>
      <c r="DV2756" s="77">
        <v>7.8905270152753926E-7</v>
      </c>
      <c r="DW2756" s="77">
        <v>7.8905270152753926E-7</v>
      </c>
      <c r="GE2756" s="77" t="s">
        <v>422</v>
      </c>
      <c r="GF2756" s="77" t="s">
        <v>155</v>
      </c>
      <c r="GG2756" s="77" t="s">
        <v>447</v>
      </c>
      <c r="GH2756" s="77" t="s">
        <v>467</v>
      </c>
      <c r="GI2756" s="77">
        <v>2021</v>
      </c>
      <c r="GJ2756" s="77" t="s">
        <v>305</v>
      </c>
      <c r="GK2756" s="77">
        <v>0.6964182168122286</v>
      </c>
      <c r="GL2756" s="77">
        <v>489.35553099999998</v>
      </c>
      <c r="GM2756" s="77">
        <v>2021</v>
      </c>
      <c r="GN2756" s="77" t="s">
        <v>175</v>
      </c>
      <c r="GO2756" s="77">
        <v>0.13250000000000001</v>
      </c>
      <c r="GP2756" s="77">
        <v>3</v>
      </c>
      <c r="GQ2756" s="77">
        <v>0</v>
      </c>
      <c r="GR2756" s="77" t="s">
        <v>423</v>
      </c>
      <c r="GS2756" s="77">
        <v>0.1527377521613833</v>
      </c>
      <c r="GT2756" s="77">
        <v>0.10636935300013867</v>
      </c>
      <c r="GU2756" s="77">
        <v>0.1527377521613833</v>
      </c>
      <c r="GV2756" s="77">
        <v>0.10636935300013867</v>
      </c>
      <c r="GW2756" s="77">
        <v>0</v>
      </c>
      <c r="GX2756" s="77">
        <v>0</v>
      </c>
      <c r="GY2756" s="77">
        <v>0</v>
      </c>
      <c r="GZ2756" s="77">
        <v>0</v>
      </c>
    </row>
    <row r="2757" spans="98:208" x14ac:dyDescent="0.25">
      <c r="CT2757" s="77" t="s">
        <v>155</v>
      </c>
      <c r="CU2757" s="77" t="s">
        <v>477</v>
      </c>
      <c r="CV2757" s="77" t="s">
        <v>481</v>
      </c>
      <c r="CW2757" s="77">
        <v>2025</v>
      </c>
      <c r="CX2757" s="77">
        <v>0</v>
      </c>
      <c r="CY2757" s="77">
        <v>0</v>
      </c>
      <c r="CZ2757" s="77">
        <v>0</v>
      </c>
      <c r="DA2757" s="77">
        <v>0</v>
      </c>
      <c r="DB2757" s="77">
        <v>21835.978114130328</v>
      </c>
      <c r="DC2757" s="77">
        <v>428.60232122030129</v>
      </c>
      <c r="DD2757" s="77">
        <v>13939.560973457559</v>
      </c>
      <c r="DE2757" s="77">
        <v>7467.8148194524774</v>
      </c>
      <c r="DF2757" s="77">
        <v>0</v>
      </c>
      <c r="DG2757" s="77">
        <v>0</v>
      </c>
      <c r="DH2757" s="77">
        <v>0</v>
      </c>
      <c r="DI2757" s="77">
        <v>1263.5534246225047</v>
      </c>
      <c r="DJ2757" s="77">
        <v>6.244711827386912E-10</v>
      </c>
      <c r="DL2757" s="77">
        <v>0</v>
      </c>
      <c r="DM2757" s="77">
        <v>0</v>
      </c>
      <c r="DN2757" s="77">
        <v>0</v>
      </c>
      <c r="DO2757" s="77">
        <v>0</v>
      </c>
      <c r="DP2757" s="77">
        <v>0</v>
      </c>
      <c r="DQ2757" s="77">
        <v>0</v>
      </c>
      <c r="DR2757" s="77">
        <v>0</v>
      </c>
      <c r="DS2757" s="77">
        <v>0</v>
      </c>
      <c r="DT2757" s="77">
        <v>0</v>
      </c>
      <c r="DU2757" s="77">
        <v>0</v>
      </c>
      <c r="DV2757" s="77">
        <v>7.8905270152753926E-7</v>
      </c>
      <c r="DW2757" s="77">
        <v>7.8905270152753926E-7</v>
      </c>
      <c r="GE2757" s="77" t="s">
        <v>425</v>
      </c>
      <c r="GF2757" s="77" t="s">
        <v>155</v>
      </c>
      <c r="GG2757" s="77" t="s">
        <v>447</v>
      </c>
      <c r="GH2757" s="77" t="s">
        <v>467</v>
      </c>
      <c r="GI2757" s="77">
        <v>2021</v>
      </c>
      <c r="GJ2757" s="77" t="s">
        <v>301</v>
      </c>
      <c r="GK2757" s="77">
        <v>2.9419641522810189</v>
      </c>
      <c r="GL2757" s="77">
        <v>489.35553099999998</v>
      </c>
      <c r="GM2757" s="77">
        <v>2021</v>
      </c>
      <c r="GN2757" s="77" t="s">
        <v>175</v>
      </c>
      <c r="GO2757" s="77">
        <v>5.3000000000000005E-2</v>
      </c>
      <c r="GP2757" s="77">
        <v>3</v>
      </c>
      <c r="GQ2757" s="77">
        <v>0</v>
      </c>
      <c r="GR2757" s="77" t="s">
        <v>423</v>
      </c>
      <c r="GS2757" s="77">
        <v>5.5966209081309407E-2</v>
      </c>
      <c r="GT2757" s="77">
        <v>0.16465058085627668</v>
      </c>
      <c r="GU2757" s="77">
        <v>5.5966209081309407E-2</v>
      </c>
      <c r="GV2757" s="77">
        <v>0.16465058085627668</v>
      </c>
      <c r="GW2757" s="77">
        <v>0</v>
      </c>
      <c r="GX2757" s="77">
        <v>0</v>
      </c>
      <c r="GY2757" s="77">
        <v>0</v>
      </c>
      <c r="GZ2757" s="77">
        <v>0</v>
      </c>
    </row>
    <row r="2758" spans="98:208" x14ac:dyDescent="0.25">
      <c r="CT2758" s="77" t="s">
        <v>155</v>
      </c>
      <c r="CU2758" s="77" t="s">
        <v>477</v>
      </c>
      <c r="CV2758" s="77" t="s">
        <v>488</v>
      </c>
      <c r="CW2758" s="77">
        <v>2020</v>
      </c>
      <c r="CX2758" s="77">
        <v>0</v>
      </c>
      <c r="CY2758" s="77">
        <v>0</v>
      </c>
      <c r="CZ2758" s="77">
        <v>0</v>
      </c>
      <c r="DA2758" s="77">
        <v>0</v>
      </c>
      <c r="DB2758" s="77">
        <v>21083.842824224459</v>
      </c>
      <c r="DC2758" s="77">
        <v>409.22373582043957</v>
      </c>
      <c r="DD2758" s="77">
        <v>13469.087812378741</v>
      </c>
      <c r="DE2758" s="77">
        <v>7205.5312760252837</v>
      </c>
      <c r="DF2758" s="77">
        <v>1219.5839681183479</v>
      </c>
      <c r="DG2758" s="77">
        <v>0</v>
      </c>
      <c r="DH2758" s="77">
        <v>0</v>
      </c>
      <c r="DI2758" s="77">
        <v>0</v>
      </c>
      <c r="DJ2758" s="77">
        <v>2.6932683641515592E-8</v>
      </c>
      <c r="DL2758" s="77">
        <v>0</v>
      </c>
      <c r="DM2758" s="77">
        <v>3.2846669187595701E-5</v>
      </c>
      <c r="DN2758" s="77">
        <v>3.2846669187595701E-5</v>
      </c>
      <c r="DO2758" s="77">
        <v>0</v>
      </c>
      <c r="DP2758" s="77">
        <v>0</v>
      </c>
      <c r="DQ2758" s="77">
        <v>0</v>
      </c>
      <c r="DR2758" s="77">
        <v>0</v>
      </c>
      <c r="DS2758" s="77">
        <v>0</v>
      </c>
      <c r="DT2758" s="77">
        <v>0</v>
      </c>
      <c r="DU2758" s="77">
        <v>0</v>
      </c>
      <c r="DV2758" s="77">
        <v>0</v>
      </c>
      <c r="DW2758" s="77">
        <v>0</v>
      </c>
      <c r="GE2758" s="77" t="s">
        <v>427</v>
      </c>
      <c r="GF2758" s="77" t="s">
        <v>155</v>
      </c>
      <c r="GG2758" s="77" t="s">
        <v>447</v>
      </c>
      <c r="GH2758" s="77" t="s">
        <v>467</v>
      </c>
      <c r="GI2758" s="77">
        <v>2021</v>
      </c>
      <c r="GJ2758" s="77" t="s">
        <v>303</v>
      </c>
      <c r="GK2758" s="77">
        <v>1.602175962208287</v>
      </c>
      <c r="GL2758" s="77">
        <v>489.35553099999998</v>
      </c>
      <c r="GM2758" s="77">
        <v>2021</v>
      </c>
      <c r="GN2758" s="77" t="s">
        <v>175</v>
      </c>
      <c r="GO2758" s="77">
        <v>5.3000000000000005E-2</v>
      </c>
      <c r="GP2758" s="77">
        <v>3</v>
      </c>
      <c r="GQ2758" s="77">
        <v>0</v>
      </c>
      <c r="GR2758" s="77" t="s">
        <v>423</v>
      </c>
      <c r="GS2758" s="77">
        <v>5.5966209081309407E-2</v>
      </c>
      <c r="GT2758" s="77">
        <v>8.9667714885997063E-2</v>
      </c>
      <c r="GU2758" s="77">
        <v>5.5966209081309407E-2</v>
      </c>
      <c r="GV2758" s="77">
        <v>8.9667714885997063E-2</v>
      </c>
      <c r="GW2758" s="77">
        <v>0</v>
      </c>
      <c r="GX2758" s="77">
        <v>0</v>
      </c>
      <c r="GY2758" s="77">
        <v>0</v>
      </c>
      <c r="GZ2758" s="77">
        <v>0</v>
      </c>
    </row>
    <row r="2759" spans="98:208" x14ac:dyDescent="0.25">
      <c r="CT2759" s="77" t="s">
        <v>155</v>
      </c>
      <c r="CU2759" s="77" t="s">
        <v>477</v>
      </c>
      <c r="CV2759" s="77" t="s">
        <v>488</v>
      </c>
      <c r="CW2759" s="77">
        <v>2021</v>
      </c>
      <c r="CX2759" s="77">
        <v>0</v>
      </c>
      <c r="CY2759" s="77">
        <v>0</v>
      </c>
      <c r="CZ2759" s="77">
        <v>0</v>
      </c>
      <c r="DA2759" s="77">
        <v>0</v>
      </c>
      <c r="DB2759" s="77">
        <v>21083.842824224459</v>
      </c>
      <c r="DC2759" s="77">
        <v>409.22373582043957</v>
      </c>
      <c r="DD2759" s="77">
        <v>13469.087812378741</v>
      </c>
      <c r="DE2759" s="77">
        <v>7205.5312760252837</v>
      </c>
      <c r="DF2759" s="77">
        <v>1219.5839681183479</v>
      </c>
      <c r="DG2759" s="77">
        <v>1219.5839681183479</v>
      </c>
      <c r="DH2759" s="77">
        <v>0</v>
      </c>
      <c r="DI2759" s="77">
        <v>0</v>
      </c>
      <c r="DJ2759" s="77">
        <v>2.6932683641515592E-8</v>
      </c>
      <c r="DL2759" s="77">
        <v>0</v>
      </c>
      <c r="DM2759" s="77">
        <v>3.2846669187595701E-5</v>
      </c>
      <c r="DN2759" s="77">
        <v>3.2846669187595701E-5</v>
      </c>
      <c r="DO2759" s="77">
        <v>0</v>
      </c>
      <c r="DP2759" s="77">
        <v>3.2846669187595701E-5</v>
      </c>
      <c r="DQ2759" s="77">
        <v>3.2846669187595701E-5</v>
      </c>
      <c r="DR2759" s="77">
        <v>0</v>
      </c>
      <c r="DS2759" s="77">
        <v>0</v>
      </c>
      <c r="DT2759" s="77">
        <v>0</v>
      </c>
      <c r="DU2759" s="77">
        <v>0</v>
      </c>
      <c r="DV2759" s="77">
        <v>0</v>
      </c>
      <c r="DW2759" s="77">
        <v>0</v>
      </c>
      <c r="GE2759" s="77" t="s">
        <v>422</v>
      </c>
      <c r="GF2759" s="77" t="s">
        <v>155</v>
      </c>
      <c r="GG2759" s="77" t="s">
        <v>447</v>
      </c>
      <c r="GH2759" s="77" t="s">
        <v>467</v>
      </c>
      <c r="GI2759" s="77">
        <v>2022</v>
      </c>
      <c r="GJ2759" s="77" t="s">
        <v>305</v>
      </c>
      <c r="GK2759" s="77">
        <v>0.6964182168122286</v>
      </c>
      <c r="GL2759" s="77">
        <v>489.35553099999998</v>
      </c>
      <c r="GM2759" s="77">
        <v>2022</v>
      </c>
      <c r="GN2759" s="77" t="s">
        <v>175</v>
      </c>
      <c r="GO2759" s="77">
        <v>0.13250000000000001</v>
      </c>
      <c r="GP2759" s="77">
        <v>3</v>
      </c>
      <c r="GQ2759" s="77">
        <v>0</v>
      </c>
      <c r="GR2759" s="77" t="s">
        <v>423</v>
      </c>
      <c r="GS2759" s="77">
        <v>0.1527377521613833</v>
      </c>
      <c r="GT2759" s="77">
        <v>0.10636935300013867</v>
      </c>
      <c r="GU2759" s="77">
        <v>0.1527377521613833</v>
      </c>
      <c r="GV2759" s="77">
        <v>0.10636935300013867</v>
      </c>
      <c r="GW2759" s="77">
        <v>0.1527377521613833</v>
      </c>
      <c r="GX2759" s="77">
        <v>0.10636935300013867</v>
      </c>
      <c r="GY2759" s="77">
        <v>0</v>
      </c>
      <c r="GZ2759" s="77">
        <v>0</v>
      </c>
    </row>
    <row r="2760" spans="98:208" x14ac:dyDescent="0.25">
      <c r="CT2760" s="77" t="s">
        <v>155</v>
      </c>
      <c r="CU2760" s="77" t="s">
        <v>477</v>
      </c>
      <c r="CV2760" s="77" t="s">
        <v>488</v>
      </c>
      <c r="CW2760" s="77">
        <v>2022</v>
      </c>
      <c r="CX2760" s="77">
        <v>0</v>
      </c>
      <c r="CY2760" s="77">
        <v>0</v>
      </c>
      <c r="CZ2760" s="77">
        <v>0</v>
      </c>
      <c r="DA2760" s="77">
        <v>0</v>
      </c>
      <c r="DB2760" s="77">
        <v>21083.842824224459</v>
      </c>
      <c r="DC2760" s="77">
        <v>409.22373582043957</v>
      </c>
      <c r="DD2760" s="77">
        <v>13469.087812378741</v>
      </c>
      <c r="DE2760" s="77">
        <v>7205.5312760252837</v>
      </c>
      <c r="DF2760" s="77">
        <v>1219.5839681183479</v>
      </c>
      <c r="DG2760" s="77">
        <v>1219.5839681183479</v>
      </c>
      <c r="DH2760" s="77">
        <v>1219.5839681183479</v>
      </c>
      <c r="DI2760" s="77">
        <v>0</v>
      </c>
      <c r="DJ2760" s="77">
        <v>2.6932683641515592E-8</v>
      </c>
      <c r="DL2760" s="77">
        <v>0</v>
      </c>
      <c r="DM2760" s="77">
        <v>3.2846669187595701E-5</v>
      </c>
      <c r="DN2760" s="77">
        <v>3.2846669187595701E-5</v>
      </c>
      <c r="DO2760" s="77">
        <v>0</v>
      </c>
      <c r="DP2760" s="77">
        <v>3.2846669187595701E-5</v>
      </c>
      <c r="DQ2760" s="77">
        <v>3.2846669187595701E-5</v>
      </c>
      <c r="DR2760" s="77">
        <v>0</v>
      </c>
      <c r="DS2760" s="77">
        <v>3.2846669187595701E-5</v>
      </c>
      <c r="DT2760" s="77">
        <v>3.2846669187595701E-5</v>
      </c>
      <c r="DU2760" s="77">
        <v>0</v>
      </c>
      <c r="DV2760" s="77">
        <v>0</v>
      </c>
      <c r="DW2760" s="77">
        <v>0</v>
      </c>
      <c r="GE2760" s="77" t="s">
        <v>425</v>
      </c>
      <c r="GF2760" s="77" t="s">
        <v>155</v>
      </c>
      <c r="GG2760" s="77" t="s">
        <v>447</v>
      </c>
      <c r="GH2760" s="77" t="s">
        <v>467</v>
      </c>
      <c r="GI2760" s="77">
        <v>2022</v>
      </c>
      <c r="GJ2760" s="77" t="s">
        <v>301</v>
      </c>
      <c r="GK2760" s="77">
        <v>2.9419641522810189</v>
      </c>
      <c r="GL2760" s="77">
        <v>489.35553099999998</v>
      </c>
      <c r="GM2760" s="77">
        <v>2022</v>
      </c>
      <c r="GN2760" s="77" t="s">
        <v>175</v>
      </c>
      <c r="GO2760" s="77">
        <v>5.3000000000000005E-2</v>
      </c>
      <c r="GP2760" s="77">
        <v>3</v>
      </c>
      <c r="GQ2760" s="77">
        <v>0</v>
      </c>
      <c r="GR2760" s="77" t="s">
        <v>423</v>
      </c>
      <c r="GS2760" s="77">
        <v>5.5966209081309407E-2</v>
      </c>
      <c r="GT2760" s="77">
        <v>0.16465058085627668</v>
      </c>
      <c r="GU2760" s="77">
        <v>5.5966209081309407E-2</v>
      </c>
      <c r="GV2760" s="77">
        <v>0.16465058085627668</v>
      </c>
      <c r="GW2760" s="77">
        <v>5.5966209081309407E-2</v>
      </c>
      <c r="GX2760" s="77">
        <v>0.16465058085627668</v>
      </c>
      <c r="GY2760" s="77">
        <v>0</v>
      </c>
      <c r="GZ2760" s="77">
        <v>0</v>
      </c>
    </row>
    <row r="2761" spans="98:208" x14ac:dyDescent="0.25">
      <c r="CT2761" s="77" t="s">
        <v>155</v>
      </c>
      <c r="CU2761" s="77" t="s">
        <v>477</v>
      </c>
      <c r="CV2761" s="77" t="s">
        <v>488</v>
      </c>
      <c r="CW2761" s="77">
        <v>2023</v>
      </c>
      <c r="CX2761" s="77">
        <v>0</v>
      </c>
      <c r="CY2761" s="77">
        <v>0</v>
      </c>
      <c r="CZ2761" s="77">
        <v>0</v>
      </c>
      <c r="DA2761" s="77">
        <v>0</v>
      </c>
      <c r="DB2761" s="77">
        <v>21835.978114130419</v>
      </c>
      <c r="DC2761" s="77">
        <v>428.60232122030823</v>
      </c>
      <c r="DD2761" s="77">
        <v>13939.560973457559</v>
      </c>
      <c r="DE2761" s="77">
        <v>7467.8148194525547</v>
      </c>
      <c r="DF2761" s="77">
        <v>0</v>
      </c>
      <c r="DG2761" s="77">
        <v>1263.5534246225102</v>
      </c>
      <c r="DH2761" s="77">
        <v>1263.5534246225102</v>
      </c>
      <c r="DI2761" s="77">
        <v>1263.5534246225102</v>
      </c>
      <c r="DJ2761" s="77">
        <v>2.6932683641515592E-8</v>
      </c>
      <c r="DL2761" s="77">
        <v>0</v>
      </c>
      <c r="DM2761" s="77">
        <v>0</v>
      </c>
      <c r="DN2761" s="77">
        <v>0</v>
      </c>
      <c r="DO2761" s="77">
        <v>0</v>
      </c>
      <c r="DP2761" s="77">
        <v>3.4030884649511684E-5</v>
      </c>
      <c r="DQ2761" s="77">
        <v>3.4030884649511684E-5</v>
      </c>
      <c r="DR2761" s="77">
        <v>0</v>
      </c>
      <c r="DS2761" s="77">
        <v>3.4030884649511684E-5</v>
      </c>
      <c r="DT2761" s="77">
        <v>3.4030884649511684E-5</v>
      </c>
      <c r="DU2761" s="77">
        <v>0</v>
      </c>
      <c r="DV2761" s="77">
        <v>3.4030884649511684E-5</v>
      </c>
      <c r="DW2761" s="77">
        <v>3.4030884649511684E-5</v>
      </c>
      <c r="GE2761" s="77" t="s">
        <v>427</v>
      </c>
      <c r="GF2761" s="77" t="s">
        <v>155</v>
      </c>
      <c r="GG2761" s="77" t="s">
        <v>447</v>
      </c>
      <c r="GH2761" s="77" t="s">
        <v>467</v>
      </c>
      <c r="GI2761" s="77">
        <v>2022</v>
      </c>
      <c r="GJ2761" s="77" t="s">
        <v>303</v>
      </c>
      <c r="GK2761" s="77">
        <v>1.602175962208287</v>
      </c>
      <c r="GL2761" s="77">
        <v>489.35553099999998</v>
      </c>
      <c r="GM2761" s="77">
        <v>2022</v>
      </c>
      <c r="GN2761" s="77" t="s">
        <v>175</v>
      </c>
      <c r="GO2761" s="77">
        <v>5.3000000000000005E-2</v>
      </c>
      <c r="GP2761" s="77">
        <v>3</v>
      </c>
      <c r="GQ2761" s="77">
        <v>0</v>
      </c>
      <c r="GR2761" s="77" t="s">
        <v>423</v>
      </c>
      <c r="GS2761" s="77">
        <v>5.5966209081309407E-2</v>
      </c>
      <c r="GT2761" s="77">
        <v>8.9667714885997063E-2</v>
      </c>
      <c r="GU2761" s="77">
        <v>5.5966209081309407E-2</v>
      </c>
      <c r="GV2761" s="77">
        <v>8.9667714885997063E-2</v>
      </c>
      <c r="GW2761" s="77">
        <v>5.5966209081309407E-2</v>
      </c>
      <c r="GX2761" s="77">
        <v>8.9667714885997063E-2</v>
      </c>
      <c r="GY2761" s="77">
        <v>0</v>
      </c>
      <c r="GZ2761" s="77">
        <v>0</v>
      </c>
    </row>
    <row r="2762" spans="98:208" x14ac:dyDescent="0.25">
      <c r="CT2762" s="77" t="s">
        <v>155</v>
      </c>
      <c r="CU2762" s="77" t="s">
        <v>477</v>
      </c>
      <c r="CV2762" s="77" t="s">
        <v>488</v>
      </c>
      <c r="CW2762" s="77">
        <v>2024</v>
      </c>
      <c r="CX2762" s="77">
        <v>0</v>
      </c>
      <c r="CY2762" s="77">
        <v>0</v>
      </c>
      <c r="CZ2762" s="77">
        <v>0</v>
      </c>
      <c r="DA2762" s="77">
        <v>0</v>
      </c>
      <c r="DB2762" s="77">
        <v>21835.978114130419</v>
      </c>
      <c r="DC2762" s="77">
        <v>428.60232122030823</v>
      </c>
      <c r="DD2762" s="77">
        <v>13939.560973457559</v>
      </c>
      <c r="DE2762" s="77">
        <v>7467.8148194525547</v>
      </c>
      <c r="DF2762" s="77">
        <v>0</v>
      </c>
      <c r="DG2762" s="77">
        <v>0</v>
      </c>
      <c r="DH2762" s="77">
        <v>1263.5534246225102</v>
      </c>
      <c r="DI2762" s="77">
        <v>1263.5534246225102</v>
      </c>
      <c r="DJ2762" s="77">
        <v>2.6932683641515592E-8</v>
      </c>
      <c r="DL2762" s="77">
        <v>0</v>
      </c>
      <c r="DM2762" s="77">
        <v>0</v>
      </c>
      <c r="DN2762" s="77">
        <v>0</v>
      </c>
      <c r="DO2762" s="77">
        <v>0</v>
      </c>
      <c r="DP2762" s="77">
        <v>0</v>
      </c>
      <c r="DQ2762" s="77">
        <v>0</v>
      </c>
      <c r="DR2762" s="77">
        <v>0</v>
      </c>
      <c r="DS2762" s="77">
        <v>3.4030884649511684E-5</v>
      </c>
      <c r="DT2762" s="77">
        <v>3.4030884649511684E-5</v>
      </c>
      <c r="DU2762" s="77">
        <v>0</v>
      </c>
      <c r="DV2762" s="77">
        <v>3.4030884649511684E-5</v>
      </c>
      <c r="DW2762" s="77">
        <v>3.4030884649511684E-5</v>
      </c>
      <c r="GE2762" s="77" t="s">
        <v>422</v>
      </c>
      <c r="GF2762" s="77" t="s">
        <v>155</v>
      </c>
      <c r="GG2762" s="77" t="s">
        <v>447</v>
      </c>
      <c r="GH2762" s="77" t="s">
        <v>467</v>
      </c>
      <c r="GI2762" s="77">
        <v>2023</v>
      </c>
      <c r="GJ2762" s="77" t="s">
        <v>305</v>
      </c>
      <c r="GK2762" s="77">
        <v>0.71896016785820638</v>
      </c>
      <c r="GL2762" s="77">
        <v>489.35553099999998</v>
      </c>
      <c r="GM2762" s="77">
        <v>2023</v>
      </c>
      <c r="GN2762" s="77" t="s">
        <v>175</v>
      </c>
      <c r="GO2762" s="77">
        <v>0.13250000000000001</v>
      </c>
      <c r="GP2762" s="77">
        <v>3</v>
      </c>
      <c r="GQ2762" s="77">
        <v>0</v>
      </c>
      <c r="GR2762" s="77" t="s">
        <v>423</v>
      </c>
      <c r="GS2762" s="77">
        <v>0</v>
      </c>
      <c r="GT2762" s="77">
        <v>0</v>
      </c>
      <c r="GU2762" s="77">
        <v>0.1527377521613833</v>
      </c>
      <c r="GV2762" s="77">
        <v>0.10981235993223326</v>
      </c>
      <c r="GW2762" s="77">
        <v>0.1527377521613833</v>
      </c>
      <c r="GX2762" s="77">
        <v>0.10981235993223326</v>
      </c>
      <c r="GY2762" s="77">
        <v>0.1527377521613833</v>
      </c>
      <c r="GZ2762" s="77">
        <v>0.10981235993223326</v>
      </c>
    </row>
    <row r="2763" spans="98:208" x14ac:dyDescent="0.25">
      <c r="CT2763" s="77" t="s">
        <v>155</v>
      </c>
      <c r="CU2763" s="77" t="s">
        <v>477</v>
      </c>
      <c r="CV2763" s="77" t="s">
        <v>488</v>
      </c>
      <c r="CW2763" s="77">
        <v>2025</v>
      </c>
      <c r="CX2763" s="77">
        <v>0</v>
      </c>
      <c r="CY2763" s="77">
        <v>0</v>
      </c>
      <c r="CZ2763" s="77">
        <v>0</v>
      </c>
      <c r="DA2763" s="77">
        <v>0</v>
      </c>
      <c r="DB2763" s="77">
        <v>21835.978114130419</v>
      </c>
      <c r="DC2763" s="77">
        <v>428.60232122030823</v>
      </c>
      <c r="DD2763" s="77">
        <v>13939.560973457559</v>
      </c>
      <c r="DE2763" s="77">
        <v>7467.8148194525547</v>
      </c>
      <c r="DF2763" s="77">
        <v>0</v>
      </c>
      <c r="DG2763" s="77">
        <v>0</v>
      </c>
      <c r="DH2763" s="77">
        <v>0</v>
      </c>
      <c r="DI2763" s="77">
        <v>1263.5534246225102</v>
      </c>
      <c r="DJ2763" s="77">
        <v>2.6932683641515592E-8</v>
      </c>
      <c r="DL2763" s="77">
        <v>0</v>
      </c>
      <c r="DM2763" s="77">
        <v>0</v>
      </c>
      <c r="DN2763" s="77">
        <v>0</v>
      </c>
      <c r="DO2763" s="77">
        <v>0</v>
      </c>
      <c r="DP2763" s="77">
        <v>0</v>
      </c>
      <c r="DQ2763" s="77">
        <v>0</v>
      </c>
      <c r="DR2763" s="77">
        <v>0</v>
      </c>
      <c r="DS2763" s="77">
        <v>0</v>
      </c>
      <c r="DT2763" s="77">
        <v>0</v>
      </c>
      <c r="DU2763" s="77">
        <v>0</v>
      </c>
      <c r="DV2763" s="77">
        <v>3.4030884649511684E-5</v>
      </c>
      <c r="DW2763" s="77">
        <v>3.4030884649511684E-5</v>
      </c>
      <c r="GE2763" s="77" t="s">
        <v>425</v>
      </c>
      <c r="GF2763" s="77" t="s">
        <v>155</v>
      </c>
      <c r="GG2763" s="77" t="s">
        <v>447</v>
      </c>
      <c r="GH2763" s="77" t="s">
        <v>467</v>
      </c>
      <c r="GI2763" s="77">
        <v>2023</v>
      </c>
      <c r="GJ2763" s="77" t="s">
        <v>301</v>
      </c>
      <c r="GK2763" s="77">
        <v>3.0714971986151069</v>
      </c>
      <c r="GL2763" s="77">
        <v>489.35553099999998</v>
      </c>
      <c r="GM2763" s="77">
        <v>2023</v>
      </c>
      <c r="GN2763" s="77" t="s">
        <v>175</v>
      </c>
      <c r="GO2763" s="77">
        <v>5.3000000000000005E-2</v>
      </c>
      <c r="GP2763" s="77">
        <v>3</v>
      </c>
      <c r="GQ2763" s="77">
        <v>0</v>
      </c>
      <c r="GR2763" s="77" t="s">
        <v>423</v>
      </c>
      <c r="GS2763" s="77">
        <v>0</v>
      </c>
      <c r="GT2763" s="77">
        <v>0</v>
      </c>
      <c r="GU2763" s="77">
        <v>5.5966209081309407E-2</v>
      </c>
      <c r="GV2763" s="77">
        <v>0.1719000544103492</v>
      </c>
      <c r="GW2763" s="77">
        <v>5.5966209081309407E-2</v>
      </c>
      <c r="GX2763" s="77">
        <v>0.1719000544103492</v>
      </c>
      <c r="GY2763" s="77">
        <v>5.5966209081309407E-2</v>
      </c>
      <c r="GZ2763" s="77">
        <v>0.1719000544103492</v>
      </c>
    </row>
    <row r="2764" spans="98:208" x14ac:dyDescent="0.25">
      <c r="CT2764" s="77" t="s">
        <v>155</v>
      </c>
      <c r="CU2764" s="77" t="s">
        <v>478</v>
      </c>
      <c r="CV2764" s="77" t="s">
        <v>300</v>
      </c>
      <c r="CW2764" s="77">
        <v>2020</v>
      </c>
      <c r="CX2764" s="77">
        <v>0</v>
      </c>
      <c r="CY2764" s="77">
        <v>0</v>
      </c>
      <c r="CZ2764" s="77">
        <v>0</v>
      </c>
      <c r="DA2764" s="77">
        <v>0</v>
      </c>
      <c r="DB2764" s="77">
        <v>14146.13064133252</v>
      </c>
      <c r="DC2764" s="77">
        <v>222.22942162783011</v>
      </c>
      <c r="DD2764" s="77">
        <v>8585.7228092479436</v>
      </c>
      <c r="DE2764" s="77">
        <v>5338.178410456745</v>
      </c>
      <c r="DF2764" s="77">
        <v>813.2107892130507</v>
      </c>
      <c r="DG2764" s="77">
        <v>0</v>
      </c>
      <c r="DH2764" s="77">
        <v>0</v>
      </c>
      <c r="DI2764" s="77">
        <v>0</v>
      </c>
      <c r="DJ2764" s="77">
        <v>8.1148022821240788E-8</v>
      </c>
      <c r="DL2764" s="77">
        <v>0</v>
      </c>
      <c r="DM2764" s="77">
        <v>6.5990447681539866E-5</v>
      </c>
      <c r="DN2764" s="77">
        <v>6.5990447681539866E-5</v>
      </c>
      <c r="DO2764" s="77">
        <v>0</v>
      </c>
      <c r="DP2764" s="77">
        <v>0</v>
      </c>
      <c r="DQ2764" s="77">
        <v>0</v>
      </c>
      <c r="DR2764" s="77">
        <v>0</v>
      </c>
      <c r="DS2764" s="77">
        <v>0</v>
      </c>
      <c r="DT2764" s="77">
        <v>0</v>
      </c>
      <c r="DU2764" s="77">
        <v>0</v>
      </c>
      <c r="DV2764" s="77">
        <v>0</v>
      </c>
      <c r="DW2764" s="77">
        <v>0</v>
      </c>
      <c r="GE2764" s="77" t="s">
        <v>427</v>
      </c>
      <c r="GF2764" s="77" t="s">
        <v>155</v>
      </c>
      <c r="GG2764" s="77" t="s">
        <v>447</v>
      </c>
      <c r="GH2764" s="77" t="s">
        <v>467</v>
      </c>
      <c r="GI2764" s="77">
        <v>2023</v>
      </c>
      <c r="GJ2764" s="77" t="s">
        <v>303</v>
      </c>
      <c r="GK2764" s="77">
        <v>1.684577240534443</v>
      </c>
      <c r="GL2764" s="77">
        <v>489.35553099999998</v>
      </c>
      <c r="GM2764" s="77">
        <v>2023</v>
      </c>
      <c r="GN2764" s="77" t="s">
        <v>175</v>
      </c>
      <c r="GO2764" s="77">
        <v>5.3000000000000005E-2</v>
      </c>
      <c r="GP2764" s="77">
        <v>3</v>
      </c>
      <c r="GQ2764" s="77">
        <v>0</v>
      </c>
      <c r="GR2764" s="77" t="s">
        <v>423</v>
      </c>
      <c r="GS2764" s="77">
        <v>0</v>
      </c>
      <c r="GT2764" s="77">
        <v>0</v>
      </c>
      <c r="GU2764" s="77">
        <v>5.5966209081309407E-2</v>
      </c>
      <c r="GV2764" s="77">
        <v>9.4279402057365888E-2</v>
      </c>
      <c r="GW2764" s="77">
        <v>5.5966209081309407E-2</v>
      </c>
      <c r="GX2764" s="77">
        <v>9.4279402057365888E-2</v>
      </c>
      <c r="GY2764" s="77">
        <v>5.5966209081309407E-2</v>
      </c>
      <c r="GZ2764" s="77">
        <v>9.4279402057365888E-2</v>
      </c>
    </row>
    <row r="2765" spans="98:208" x14ac:dyDescent="0.25">
      <c r="CT2765" s="77" t="s">
        <v>155</v>
      </c>
      <c r="CU2765" s="77" t="s">
        <v>478</v>
      </c>
      <c r="CV2765" s="77" t="s">
        <v>300</v>
      </c>
      <c r="CW2765" s="77">
        <v>2021</v>
      </c>
      <c r="CX2765" s="77">
        <v>0</v>
      </c>
      <c r="CY2765" s="77">
        <v>0</v>
      </c>
      <c r="CZ2765" s="77">
        <v>0</v>
      </c>
      <c r="DA2765" s="77">
        <v>0</v>
      </c>
      <c r="DB2765" s="77">
        <v>14146.13064133252</v>
      </c>
      <c r="DC2765" s="77">
        <v>222.22942162783011</v>
      </c>
      <c r="DD2765" s="77">
        <v>8585.7228092479436</v>
      </c>
      <c r="DE2765" s="77">
        <v>5338.178410456745</v>
      </c>
      <c r="DF2765" s="77">
        <v>813.2107892130507</v>
      </c>
      <c r="DG2765" s="77">
        <v>813.2107892130507</v>
      </c>
      <c r="DH2765" s="77">
        <v>0</v>
      </c>
      <c r="DI2765" s="77">
        <v>0</v>
      </c>
      <c r="DJ2765" s="77">
        <v>8.1148022821240788E-8</v>
      </c>
      <c r="DL2765" s="77">
        <v>0</v>
      </c>
      <c r="DM2765" s="77">
        <v>6.5990447681539866E-5</v>
      </c>
      <c r="DN2765" s="77">
        <v>6.5990447681539866E-5</v>
      </c>
      <c r="DO2765" s="77">
        <v>0</v>
      </c>
      <c r="DP2765" s="77">
        <v>6.5990447681539866E-5</v>
      </c>
      <c r="DQ2765" s="77">
        <v>6.5990447681539866E-5</v>
      </c>
      <c r="DR2765" s="77">
        <v>0</v>
      </c>
      <c r="DS2765" s="77">
        <v>0</v>
      </c>
      <c r="DT2765" s="77">
        <v>0</v>
      </c>
      <c r="DU2765" s="77">
        <v>0</v>
      </c>
      <c r="DV2765" s="77">
        <v>0</v>
      </c>
      <c r="DW2765" s="77">
        <v>0</v>
      </c>
      <c r="GE2765" s="77" t="s">
        <v>422</v>
      </c>
      <c r="GF2765" s="77" t="s">
        <v>155</v>
      </c>
      <c r="GG2765" s="77" t="s">
        <v>447</v>
      </c>
      <c r="GH2765" s="77" t="s">
        <v>467</v>
      </c>
      <c r="GI2765" s="77">
        <v>2024</v>
      </c>
      <c r="GJ2765" s="77" t="s">
        <v>305</v>
      </c>
      <c r="GK2765" s="77">
        <v>0.71896016785820638</v>
      </c>
      <c r="GL2765" s="77">
        <v>489.35553099999998</v>
      </c>
      <c r="GM2765" s="77">
        <v>2024</v>
      </c>
      <c r="GN2765" s="77" t="s">
        <v>175</v>
      </c>
      <c r="GO2765" s="77">
        <v>0.13250000000000001</v>
      </c>
      <c r="GP2765" s="77">
        <v>3</v>
      </c>
      <c r="GQ2765" s="77">
        <v>0</v>
      </c>
      <c r="GR2765" s="77" t="s">
        <v>423</v>
      </c>
      <c r="GS2765" s="77">
        <v>0</v>
      </c>
      <c r="GT2765" s="77">
        <v>0</v>
      </c>
      <c r="GU2765" s="77">
        <v>0</v>
      </c>
      <c r="GV2765" s="77">
        <v>0</v>
      </c>
      <c r="GW2765" s="77">
        <v>0.1527377521613833</v>
      </c>
      <c r="GX2765" s="77">
        <v>0.10981235993223326</v>
      </c>
      <c r="GY2765" s="77">
        <v>0.1527377521613833</v>
      </c>
      <c r="GZ2765" s="77">
        <v>0.10981235993223326</v>
      </c>
    </row>
    <row r="2766" spans="98:208" x14ac:dyDescent="0.25">
      <c r="CT2766" s="77" t="s">
        <v>155</v>
      </c>
      <c r="CU2766" s="77" t="s">
        <v>478</v>
      </c>
      <c r="CV2766" s="77" t="s">
        <v>300</v>
      </c>
      <c r="CW2766" s="77">
        <v>2022</v>
      </c>
      <c r="CX2766" s="77">
        <v>0</v>
      </c>
      <c r="CY2766" s="77">
        <v>0</v>
      </c>
      <c r="CZ2766" s="77">
        <v>0</v>
      </c>
      <c r="DA2766" s="77">
        <v>0</v>
      </c>
      <c r="DB2766" s="77">
        <v>14146.13064133252</v>
      </c>
      <c r="DC2766" s="77">
        <v>222.22942162783011</v>
      </c>
      <c r="DD2766" s="77">
        <v>8585.7228092479436</v>
      </c>
      <c r="DE2766" s="77">
        <v>5338.178410456745</v>
      </c>
      <c r="DF2766" s="77">
        <v>813.2107892130507</v>
      </c>
      <c r="DG2766" s="77">
        <v>813.2107892130507</v>
      </c>
      <c r="DH2766" s="77">
        <v>813.2107892130507</v>
      </c>
      <c r="DI2766" s="77">
        <v>0</v>
      </c>
      <c r="DJ2766" s="77">
        <v>8.1148022821240788E-8</v>
      </c>
      <c r="DL2766" s="77">
        <v>0</v>
      </c>
      <c r="DM2766" s="77">
        <v>6.5990447681539866E-5</v>
      </c>
      <c r="DN2766" s="77">
        <v>6.5990447681539866E-5</v>
      </c>
      <c r="DO2766" s="77">
        <v>0</v>
      </c>
      <c r="DP2766" s="77">
        <v>6.5990447681539866E-5</v>
      </c>
      <c r="DQ2766" s="77">
        <v>6.5990447681539866E-5</v>
      </c>
      <c r="DR2766" s="77">
        <v>0</v>
      </c>
      <c r="DS2766" s="77">
        <v>6.5990447681539866E-5</v>
      </c>
      <c r="DT2766" s="77">
        <v>6.5990447681539866E-5</v>
      </c>
      <c r="DU2766" s="77">
        <v>0</v>
      </c>
      <c r="DV2766" s="77">
        <v>0</v>
      </c>
      <c r="DW2766" s="77">
        <v>0</v>
      </c>
      <c r="GE2766" s="77" t="s">
        <v>425</v>
      </c>
      <c r="GF2766" s="77" t="s">
        <v>155</v>
      </c>
      <c r="GG2766" s="77" t="s">
        <v>447</v>
      </c>
      <c r="GH2766" s="77" t="s">
        <v>467</v>
      </c>
      <c r="GI2766" s="77">
        <v>2024</v>
      </c>
      <c r="GJ2766" s="77" t="s">
        <v>301</v>
      </c>
      <c r="GK2766" s="77">
        <v>3.0714971986151069</v>
      </c>
      <c r="GL2766" s="77">
        <v>489.35553099999998</v>
      </c>
      <c r="GM2766" s="77">
        <v>2024</v>
      </c>
      <c r="GN2766" s="77" t="s">
        <v>175</v>
      </c>
      <c r="GO2766" s="77">
        <v>5.3000000000000005E-2</v>
      </c>
      <c r="GP2766" s="77">
        <v>3</v>
      </c>
      <c r="GQ2766" s="77">
        <v>0</v>
      </c>
      <c r="GR2766" s="77" t="s">
        <v>423</v>
      </c>
      <c r="GS2766" s="77">
        <v>0</v>
      </c>
      <c r="GT2766" s="77">
        <v>0</v>
      </c>
      <c r="GU2766" s="77">
        <v>0</v>
      </c>
      <c r="GV2766" s="77">
        <v>0</v>
      </c>
      <c r="GW2766" s="77">
        <v>5.5966209081309407E-2</v>
      </c>
      <c r="GX2766" s="77">
        <v>0.1719000544103492</v>
      </c>
      <c r="GY2766" s="77">
        <v>5.5966209081309407E-2</v>
      </c>
      <c r="GZ2766" s="77">
        <v>0.1719000544103492</v>
      </c>
    </row>
    <row r="2767" spans="98:208" x14ac:dyDescent="0.25">
      <c r="CT2767" s="77" t="s">
        <v>155</v>
      </c>
      <c r="CU2767" s="77" t="s">
        <v>478</v>
      </c>
      <c r="CV2767" s="77" t="s">
        <v>300</v>
      </c>
      <c r="CW2767" s="77">
        <v>2023</v>
      </c>
      <c r="CX2767" s="77">
        <v>0</v>
      </c>
      <c r="CY2767" s="77">
        <v>0</v>
      </c>
      <c r="CZ2767" s="77">
        <v>0</v>
      </c>
      <c r="DA2767" s="77">
        <v>0</v>
      </c>
      <c r="DB2767" s="77">
        <v>14664.637556436621</v>
      </c>
      <c r="DC2767" s="77">
        <v>233.23007680793799</v>
      </c>
      <c r="DD2767" s="77">
        <v>8896.5159934285948</v>
      </c>
      <c r="DE2767" s="77">
        <v>5534.8914862000911</v>
      </c>
      <c r="DF2767" s="77">
        <v>0</v>
      </c>
      <c r="DG2767" s="77">
        <v>843.29420601054289</v>
      </c>
      <c r="DH2767" s="77">
        <v>843.29420601054289</v>
      </c>
      <c r="DI2767" s="77">
        <v>843.29420601054289</v>
      </c>
      <c r="DJ2767" s="77">
        <v>8.1148022821240788E-8</v>
      </c>
      <c r="DL2767" s="77">
        <v>0</v>
      </c>
      <c r="DM2767" s="77">
        <v>0</v>
      </c>
      <c r="DN2767" s="77">
        <v>0</v>
      </c>
      <c r="DO2767" s="77">
        <v>0</v>
      </c>
      <c r="DP2767" s="77">
        <v>6.8431657474363672E-5</v>
      </c>
      <c r="DQ2767" s="77">
        <v>6.8431657474363672E-5</v>
      </c>
      <c r="DR2767" s="77">
        <v>0</v>
      </c>
      <c r="DS2767" s="77">
        <v>6.8431657474363672E-5</v>
      </c>
      <c r="DT2767" s="77">
        <v>6.8431657474363672E-5</v>
      </c>
      <c r="DU2767" s="77">
        <v>0</v>
      </c>
      <c r="DV2767" s="77">
        <v>6.8431657474363672E-5</v>
      </c>
      <c r="DW2767" s="77">
        <v>6.8431657474363672E-5</v>
      </c>
      <c r="GE2767" s="77" t="s">
        <v>427</v>
      </c>
      <c r="GF2767" s="77" t="s">
        <v>155</v>
      </c>
      <c r="GG2767" s="77" t="s">
        <v>447</v>
      </c>
      <c r="GH2767" s="77" t="s">
        <v>467</v>
      </c>
      <c r="GI2767" s="77">
        <v>2024</v>
      </c>
      <c r="GJ2767" s="77" t="s">
        <v>303</v>
      </c>
      <c r="GK2767" s="77">
        <v>1.684577240534443</v>
      </c>
      <c r="GL2767" s="77">
        <v>489.35553099999998</v>
      </c>
      <c r="GM2767" s="77">
        <v>2024</v>
      </c>
      <c r="GN2767" s="77" t="s">
        <v>175</v>
      </c>
      <c r="GO2767" s="77">
        <v>5.3000000000000005E-2</v>
      </c>
      <c r="GP2767" s="77">
        <v>3</v>
      </c>
      <c r="GQ2767" s="77">
        <v>0</v>
      </c>
      <c r="GR2767" s="77" t="s">
        <v>423</v>
      </c>
      <c r="GS2767" s="77">
        <v>0</v>
      </c>
      <c r="GT2767" s="77">
        <v>0</v>
      </c>
      <c r="GU2767" s="77">
        <v>0</v>
      </c>
      <c r="GV2767" s="77">
        <v>0</v>
      </c>
      <c r="GW2767" s="77">
        <v>5.5966209081309407E-2</v>
      </c>
      <c r="GX2767" s="77">
        <v>9.4279402057365888E-2</v>
      </c>
      <c r="GY2767" s="77">
        <v>5.5966209081309407E-2</v>
      </c>
      <c r="GZ2767" s="77">
        <v>9.4279402057365888E-2</v>
      </c>
    </row>
    <row r="2768" spans="98:208" x14ac:dyDescent="0.25">
      <c r="CT2768" s="77" t="s">
        <v>155</v>
      </c>
      <c r="CU2768" s="77" t="s">
        <v>478</v>
      </c>
      <c r="CV2768" s="77" t="s">
        <v>300</v>
      </c>
      <c r="CW2768" s="77">
        <v>2024</v>
      </c>
      <c r="CX2768" s="77">
        <v>0</v>
      </c>
      <c r="CY2768" s="77">
        <v>0</v>
      </c>
      <c r="CZ2768" s="77">
        <v>0</v>
      </c>
      <c r="DA2768" s="77">
        <v>0</v>
      </c>
      <c r="DB2768" s="77">
        <v>14664.637556436621</v>
      </c>
      <c r="DC2768" s="77">
        <v>233.23007680793799</v>
      </c>
      <c r="DD2768" s="77">
        <v>8896.5159934285948</v>
      </c>
      <c r="DE2768" s="77">
        <v>5534.8914862000911</v>
      </c>
      <c r="DF2768" s="77">
        <v>0</v>
      </c>
      <c r="DG2768" s="77">
        <v>0</v>
      </c>
      <c r="DH2768" s="77">
        <v>843.29420601054289</v>
      </c>
      <c r="DI2768" s="77">
        <v>843.29420601054289</v>
      </c>
      <c r="DJ2768" s="77">
        <v>8.1148022821240788E-8</v>
      </c>
      <c r="DL2768" s="77">
        <v>0</v>
      </c>
      <c r="DM2768" s="77">
        <v>0</v>
      </c>
      <c r="DN2768" s="77">
        <v>0</v>
      </c>
      <c r="DO2768" s="77">
        <v>0</v>
      </c>
      <c r="DP2768" s="77">
        <v>0</v>
      </c>
      <c r="DQ2768" s="77">
        <v>0</v>
      </c>
      <c r="DR2768" s="77">
        <v>0</v>
      </c>
      <c r="DS2768" s="77">
        <v>6.8431657474363672E-5</v>
      </c>
      <c r="DT2768" s="77">
        <v>6.8431657474363672E-5</v>
      </c>
      <c r="DU2768" s="77">
        <v>0</v>
      </c>
      <c r="DV2768" s="77">
        <v>6.8431657474363672E-5</v>
      </c>
      <c r="DW2768" s="77">
        <v>6.8431657474363672E-5</v>
      </c>
      <c r="GE2768" s="77" t="s">
        <v>422</v>
      </c>
      <c r="GF2768" s="77" t="s">
        <v>155</v>
      </c>
      <c r="GG2768" s="77" t="s">
        <v>447</v>
      </c>
      <c r="GH2768" s="77" t="s">
        <v>467</v>
      </c>
      <c r="GI2768" s="77">
        <v>2025</v>
      </c>
      <c r="GJ2768" s="77" t="s">
        <v>305</v>
      </c>
      <c r="GK2768" s="77">
        <v>0.71896016785820638</v>
      </c>
      <c r="GL2768" s="77">
        <v>489.35553099999998</v>
      </c>
      <c r="GM2768" s="77">
        <v>2025</v>
      </c>
      <c r="GN2768" s="77" t="s">
        <v>175</v>
      </c>
      <c r="GO2768" s="77">
        <v>0.13250000000000001</v>
      </c>
      <c r="GP2768" s="77">
        <v>3</v>
      </c>
      <c r="GQ2768" s="77">
        <v>0</v>
      </c>
      <c r="GR2768" s="77" t="s">
        <v>423</v>
      </c>
      <c r="GS2768" s="77">
        <v>0</v>
      </c>
      <c r="GT2768" s="77">
        <v>0</v>
      </c>
      <c r="GU2768" s="77">
        <v>0</v>
      </c>
      <c r="GV2768" s="77">
        <v>0</v>
      </c>
      <c r="GW2768" s="77">
        <v>0</v>
      </c>
      <c r="GX2768" s="77">
        <v>0</v>
      </c>
      <c r="GY2768" s="77">
        <v>0.1527377521613833</v>
      </c>
      <c r="GZ2768" s="77">
        <v>0.10981235993223326</v>
      </c>
    </row>
    <row r="2769" spans="98:208" x14ac:dyDescent="0.25">
      <c r="CT2769" s="77" t="s">
        <v>155</v>
      </c>
      <c r="CU2769" s="77" t="s">
        <v>478</v>
      </c>
      <c r="CV2769" s="77" t="s">
        <v>300</v>
      </c>
      <c r="CW2769" s="77">
        <v>2025</v>
      </c>
      <c r="CX2769" s="77">
        <v>0</v>
      </c>
      <c r="CY2769" s="77">
        <v>0</v>
      </c>
      <c r="CZ2769" s="77">
        <v>0</v>
      </c>
      <c r="DA2769" s="77">
        <v>0</v>
      </c>
      <c r="DB2769" s="77">
        <v>14664.637556436621</v>
      </c>
      <c r="DC2769" s="77">
        <v>233.23007680793799</v>
      </c>
      <c r="DD2769" s="77">
        <v>8896.5159934285948</v>
      </c>
      <c r="DE2769" s="77">
        <v>5534.8914862000911</v>
      </c>
      <c r="DF2769" s="77">
        <v>0</v>
      </c>
      <c r="DG2769" s="77">
        <v>0</v>
      </c>
      <c r="DH2769" s="77">
        <v>0</v>
      </c>
      <c r="DI2769" s="77">
        <v>843.29420601054289</v>
      </c>
      <c r="DJ2769" s="77">
        <v>8.1148022821240788E-8</v>
      </c>
      <c r="DL2769" s="77">
        <v>0</v>
      </c>
      <c r="DM2769" s="77">
        <v>0</v>
      </c>
      <c r="DN2769" s="77">
        <v>0</v>
      </c>
      <c r="DO2769" s="77">
        <v>0</v>
      </c>
      <c r="DP2769" s="77">
        <v>0</v>
      </c>
      <c r="DQ2769" s="77">
        <v>0</v>
      </c>
      <c r="DR2769" s="77">
        <v>0</v>
      </c>
      <c r="DS2769" s="77">
        <v>0</v>
      </c>
      <c r="DT2769" s="77">
        <v>0</v>
      </c>
      <c r="DU2769" s="77">
        <v>0</v>
      </c>
      <c r="DV2769" s="77">
        <v>6.8431657474363672E-5</v>
      </c>
      <c r="DW2769" s="77">
        <v>6.8431657474363672E-5</v>
      </c>
      <c r="GE2769" s="77" t="s">
        <v>425</v>
      </c>
      <c r="GF2769" s="77" t="s">
        <v>155</v>
      </c>
      <c r="GG2769" s="77" t="s">
        <v>447</v>
      </c>
      <c r="GH2769" s="77" t="s">
        <v>467</v>
      </c>
      <c r="GI2769" s="77">
        <v>2025</v>
      </c>
      <c r="GJ2769" s="77" t="s">
        <v>301</v>
      </c>
      <c r="GK2769" s="77">
        <v>3.0714971986151069</v>
      </c>
      <c r="GL2769" s="77">
        <v>489.35553099999998</v>
      </c>
      <c r="GM2769" s="77">
        <v>2025</v>
      </c>
      <c r="GN2769" s="77" t="s">
        <v>175</v>
      </c>
      <c r="GO2769" s="77">
        <v>5.3000000000000005E-2</v>
      </c>
      <c r="GP2769" s="77">
        <v>3</v>
      </c>
      <c r="GQ2769" s="77">
        <v>0</v>
      </c>
      <c r="GR2769" s="77" t="s">
        <v>423</v>
      </c>
      <c r="GS2769" s="77">
        <v>0</v>
      </c>
      <c r="GT2769" s="77">
        <v>0</v>
      </c>
      <c r="GU2769" s="77">
        <v>0</v>
      </c>
      <c r="GV2769" s="77">
        <v>0</v>
      </c>
      <c r="GW2769" s="77">
        <v>0</v>
      </c>
      <c r="GX2769" s="77">
        <v>0</v>
      </c>
      <c r="GY2769" s="77">
        <v>5.5966209081309407E-2</v>
      </c>
      <c r="GZ2769" s="77">
        <v>0.1719000544103492</v>
      </c>
    </row>
    <row r="2770" spans="98:208" x14ac:dyDescent="0.25">
      <c r="CT2770" s="77" t="s">
        <v>155</v>
      </c>
      <c r="CU2770" s="77" t="s">
        <v>478</v>
      </c>
      <c r="CV2770" s="77" t="s">
        <v>432</v>
      </c>
      <c r="CW2770" s="77">
        <v>2020</v>
      </c>
      <c r="CX2770" s="77">
        <v>0</v>
      </c>
      <c r="CY2770" s="77">
        <v>0</v>
      </c>
      <c r="CZ2770" s="77">
        <v>0</v>
      </c>
      <c r="DA2770" s="77">
        <v>0</v>
      </c>
      <c r="DB2770" s="77">
        <v>8807.9522308757714</v>
      </c>
      <c r="DC2770" s="77">
        <v>222.22942162782999</v>
      </c>
      <c r="DD2770" s="77">
        <v>8585.7228092479399</v>
      </c>
      <c r="DE2770" s="77">
        <v>0</v>
      </c>
      <c r="DF2770" s="77">
        <v>514.45318018009652</v>
      </c>
      <c r="DG2770" s="77">
        <v>0</v>
      </c>
      <c r="DH2770" s="77">
        <v>0</v>
      </c>
      <c r="DI2770" s="77">
        <v>0</v>
      </c>
      <c r="DJ2770" s="77">
        <v>1.063935510773361E-7</v>
      </c>
      <c r="DL2770" s="77">
        <v>0</v>
      </c>
      <c r="DM2770" s="77">
        <v>5.4734500702389091E-5</v>
      </c>
      <c r="DN2770" s="77">
        <v>5.4734500702389091E-5</v>
      </c>
      <c r="DO2770" s="77">
        <v>0</v>
      </c>
      <c r="DP2770" s="77">
        <v>0</v>
      </c>
      <c r="DQ2770" s="77">
        <v>0</v>
      </c>
      <c r="DR2770" s="77">
        <v>0</v>
      </c>
      <c r="DS2770" s="77">
        <v>0</v>
      </c>
      <c r="DT2770" s="77">
        <v>0</v>
      </c>
      <c r="DU2770" s="77">
        <v>0</v>
      </c>
      <c r="DV2770" s="77">
        <v>0</v>
      </c>
      <c r="DW2770" s="77">
        <v>0</v>
      </c>
      <c r="GE2770" s="77" t="s">
        <v>427</v>
      </c>
      <c r="GF2770" s="77" t="s">
        <v>155</v>
      </c>
      <c r="GG2770" s="77" t="s">
        <v>447</v>
      </c>
      <c r="GH2770" s="77" t="s">
        <v>467</v>
      </c>
      <c r="GI2770" s="77">
        <v>2025</v>
      </c>
      <c r="GJ2770" s="77" t="s">
        <v>303</v>
      </c>
      <c r="GK2770" s="77">
        <v>1.684577240534443</v>
      </c>
      <c r="GL2770" s="77">
        <v>489.35553099999998</v>
      </c>
      <c r="GM2770" s="77">
        <v>2025</v>
      </c>
      <c r="GN2770" s="77" t="s">
        <v>175</v>
      </c>
      <c r="GO2770" s="77">
        <v>5.3000000000000005E-2</v>
      </c>
      <c r="GP2770" s="77">
        <v>3</v>
      </c>
      <c r="GQ2770" s="77">
        <v>0</v>
      </c>
      <c r="GR2770" s="77" t="s">
        <v>423</v>
      </c>
      <c r="GS2770" s="77">
        <v>0</v>
      </c>
      <c r="GT2770" s="77">
        <v>0</v>
      </c>
      <c r="GU2770" s="77">
        <v>0</v>
      </c>
      <c r="GV2770" s="77">
        <v>0</v>
      </c>
      <c r="GW2770" s="77">
        <v>0</v>
      </c>
      <c r="GX2770" s="77">
        <v>0</v>
      </c>
      <c r="GY2770" s="77">
        <v>5.5966209081309407E-2</v>
      </c>
      <c r="GZ2770" s="77">
        <v>9.4279402057365888E-2</v>
      </c>
    </row>
    <row r="2771" spans="98:208" x14ac:dyDescent="0.25">
      <c r="CT2771" s="77" t="s">
        <v>155</v>
      </c>
      <c r="CU2771" s="77" t="s">
        <v>478</v>
      </c>
      <c r="CV2771" s="77" t="s">
        <v>432</v>
      </c>
      <c r="CW2771" s="77">
        <v>2021</v>
      </c>
      <c r="CX2771" s="77">
        <v>0</v>
      </c>
      <c r="CY2771" s="77">
        <v>0</v>
      </c>
      <c r="CZ2771" s="77">
        <v>0</v>
      </c>
      <c r="DA2771" s="77">
        <v>0</v>
      </c>
      <c r="DB2771" s="77">
        <v>8807.9522308757714</v>
      </c>
      <c r="DC2771" s="77">
        <v>222.22942162782999</v>
      </c>
      <c r="DD2771" s="77">
        <v>8585.7228092479399</v>
      </c>
      <c r="DE2771" s="77">
        <v>0</v>
      </c>
      <c r="DF2771" s="77">
        <v>514.45318018009652</v>
      </c>
      <c r="DG2771" s="77">
        <v>514.45318018009652</v>
      </c>
      <c r="DH2771" s="77">
        <v>0</v>
      </c>
      <c r="DI2771" s="77">
        <v>0</v>
      </c>
      <c r="DJ2771" s="77">
        <v>1.063935510773361E-7</v>
      </c>
      <c r="DL2771" s="77">
        <v>0</v>
      </c>
      <c r="DM2771" s="77">
        <v>5.4734500702389091E-5</v>
      </c>
      <c r="DN2771" s="77">
        <v>5.4734500702389091E-5</v>
      </c>
      <c r="DO2771" s="77">
        <v>0</v>
      </c>
      <c r="DP2771" s="77">
        <v>5.4734500702389091E-5</v>
      </c>
      <c r="DQ2771" s="77">
        <v>5.4734500702389091E-5</v>
      </c>
      <c r="DR2771" s="77">
        <v>0</v>
      </c>
      <c r="DS2771" s="77">
        <v>0</v>
      </c>
      <c r="DT2771" s="77">
        <v>0</v>
      </c>
      <c r="DU2771" s="77">
        <v>0</v>
      </c>
      <c r="DV2771" s="77">
        <v>0</v>
      </c>
      <c r="DW2771" s="77">
        <v>0</v>
      </c>
      <c r="GE2771" s="77" t="s">
        <v>422</v>
      </c>
      <c r="GF2771" s="77" t="s">
        <v>155</v>
      </c>
      <c r="GG2771" s="77" t="s">
        <v>447</v>
      </c>
      <c r="GH2771" s="77" t="s">
        <v>474</v>
      </c>
      <c r="GI2771" s="77">
        <v>2021</v>
      </c>
      <c r="GJ2771" s="77" t="s">
        <v>305</v>
      </c>
      <c r="GK2771" s="77">
        <v>3.6425060683954361E-2</v>
      </c>
      <c r="GL2771" s="77">
        <v>489.35553099999998</v>
      </c>
      <c r="GM2771" s="77">
        <v>2021</v>
      </c>
      <c r="GN2771" s="77" t="s">
        <v>175</v>
      </c>
      <c r="GO2771" s="77">
        <v>0.13250000000000001</v>
      </c>
      <c r="GP2771" s="77">
        <v>3</v>
      </c>
      <c r="GQ2771" s="77">
        <v>0</v>
      </c>
      <c r="GR2771" s="77" t="s">
        <v>423</v>
      </c>
      <c r="GS2771" s="77">
        <v>0.1527377521613833</v>
      </c>
      <c r="GT2771" s="77">
        <v>5.5634818912091684E-3</v>
      </c>
      <c r="GU2771" s="77">
        <v>0.1527377521613833</v>
      </c>
      <c r="GV2771" s="77">
        <v>5.5634818912091684E-3</v>
      </c>
      <c r="GW2771" s="77">
        <v>0</v>
      </c>
      <c r="GX2771" s="77">
        <v>0</v>
      </c>
      <c r="GY2771" s="77">
        <v>0</v>
      </c>
      <c r="GZ2771" s="77">
        <v>0</v>
      </c>
    </row>
    <row r="2772" spans="98:208" x14ac:dyDescent="0.25">
      <c r="CT2772" s="77" t="s">
        <v>155</v>
      </c>
      <c r="CU2772" s="77" t="s">
        <v>478</v>
      </c>
      <c r="CV2772" s="77" t="s">
        <v>432</v>
      </c>
      <c r="CW2772" s="77">
        <v>2022</v>
      </c>
      <c r="CX2772" s="77">
        <v>0</v>
      </c>
      <c r="CY2772" s="77">
        <v>0</v>
      </c>
      <c r="CZ2772" s="77">
        <v>0</v>
      </c>
      <c r="DA2772" s="77">
        <v>0</v>
      </c>
      <c r="DB2772" s="77">
        <v>8807.9522308757714</v>
      </c>
      <c r="DC2772" s="77">
        <v>222.22942162782999</v>
      </c>
      <c r="DD2772" s="77">
        <v>8585.7228092479399</v>
      </c>
      <c r="DE2772" s="77">
        <v>0</v>
      </c>
      <c r="DF2772" s="77">
        <v>514.45318018009652</v>
      </c>
      <c r="DG2772" s="77">
        <v>514.45318018009652</v>
      </c>
      <c r="DH2772" s="77">
        <v>514.45318018009652</v>
      </c>
      <c r="DI2772" s="77">
        <v>0</v>
      </c>
      <c r="DJ2772" s="77">
        <v>1.063935510773361E-7</v>
      </c>
      <c r="DL2772" s="77">
        <v>0</v>
      </c>
      <c r="DM2772" s="77">
        <v>5.4734500702389091E-5</v>
      </c>
      <c r="DN2772" s="77">
        <v>5.4734500702389091E-5</v>
      </c>
      <c r="DO2772" s="77">
        <v>0</v>
      </c>
      <c r="DP2772" s="77">
        <v>5.4734500702389091E-5</v>
      </c>
      <c r="DQ2772" s="77">
        <v>5.4734500702389091E-5</v>
      </c>
      <c r="DR2772" s="77">
        <v>0</v>
      </c>
      <c r="DS2772" s="77">
        <v>5.4734500702389091E-5</v>
      </c>
      <c r="DT2772" s="77">
        <v>5.4734500702389091E-5</v>
      </c>
      <c r="DU2772" s="77">
        <v>0</v>
      </c>
      <c r="DV2772" s="77">
        <v>0</v>
      </c>
      <c r="DW2772" s="77">
        <v>0</v>
      </c>
      <c r="GE2772" s="77" t="s">
        <v>425</v>
      </c>
      <c r="GF2772" s="77" t="s">
        <v>155</v>
      </c>
      <c r="GG2772" s="77" t="s">
        <v>447</v>
      </c>
      <c r="GH2772" s="77" t="s">
        <v>474</v>
      </c>
      <c r="GI2772" s="77">
        <v>2021</v>
      </c>
      <c r="GJ2772" s="77" t="s">
        <v>301</v>
      </c>
      <c r="GK2772" s="77">
        <v>1.5808724525429869E-3</v>
      </c>
      <c r="GL2772" s="77">
        <v>489.35553099999998</v>
      </c>
      <c r="GM2772" s="77">
        <v>2021</v>
      </c>
      <c r="GN2772" s="77" t="s">
        <v>175</v>
      </c>
      <c r="GO2772" s="77">
        <v>5.3000000000000005E-2</v>
      </c>
      <c r="GP2772" s="77">
        <v>3</v>
      </c>
      <c r="GQ2772" s="77">
        <v>0</v>
      </c>
      <c r="GR2772" s="77" t="s">
        <v>423</v>
      </c>
      <c r="GS2772" s="77">
        <v>5.5966209081309407E-2</v>
      </c>
      <c r="GT2772" s="77">
        <v>8.8475438209903188E-5</v>
      </c>
      <c r="GU2772" s="77">
        <v>5.5966209081309407E-2</v>
      </c>
      <c r="GV2772" s="77">
        <v>8.8475438209903188E-5</v>
      </c>
      <c r="GW2772" s="77">
        <v>0</v>
      </c>
      <c r="GX2772" s="77">
        <v>0</v>
      </c>
      <c r="GY2772" s="77">
        <v>0</v>
      </c>
      <c r="GZ2772" s="77">
        <v>0</v>
      </c>
    </row>
    <row r="2773" spans="98:208" x14ac:dyDescent="0.25">
      <c r="CT2773" s="77" t="s">
        <v>155</v>
      </c>
      <c r="CU2773" s="77" t="s">
        <v>478</v>
      </c>
      <c r="CV2773" s="77" t="s">
        <v>432</v>
      </c>
      <c r="CW2773" s="77">
        <v>2023</v>
      </c>
      <c r="CX2773" s="77">
        <v>0</v>
      </c>
      <c r="CY2773" s="77">
        <v>0</v>
      </c>
      <c r="CZ2773" s="77">
        <v>0</v>
      </c>
      <c r="DA2773" s="77">
        <v>0</v>
      </c>
      <c r="DB2773" s="77">
        <v>9129.7460702365279</v>
      </c>
      <c r="DC2773" s="77">
        <v>233.2300768079383</v>
      </c>
      <c r="DD2773" s="77">
        <v>8896.5159934285894</v>
      </c>
      <c r="DE2773" s="77">
        <v>0</v>
      </c>
      <c r="DF2773" s="77">
        <v>0</v>
      </c>
      <c r="DG2773" s="77">
        <v>533.52731185150878</v>
      </c>
      <c r="DH2773" s="77">
        <v>533.52731185150878</v>
      </c>
      <c r="DI2773" s="77">
        <v>533.52731185150878</v>
      </c>
      <c r="DJ2773" s="77">
        <v>1.063935510773361E-7</v>
      </c>
      <c r="DL2773" s="77">
        <v>0</v>
      </c>
      <c r="DM2773" s="77">
        <v>0</v>
      </c>
      <c r="DN2773" s="77">
        <v>0</v>
      </c>
      <c r="DO2773" s="77">
        <v>0</v>
      </c>
      <c r="DP2773" s="77">
        <v>5.6763865304627327E-5</v>
      </c>
      <c r="DQ2773" s="77">
        <v>5.6763865304627327E-5</v>
      </c>
      <c r="DR2773" s="77">
        <v>0</v>
      </c>
      <c r="DS2773" s="77">
        <v>5.6763865304627327E-5</v>
      </c>
      <c r="DT2773" s="77">
        <v>5.6763865304627327E-5</v>
      </c>
      <c r="DU2773" s="77">
        <v>0</v>
      </c>
      <c r="DV2773" s="77">
        <v>5.6763865304627327E-5</v>
      </c>
      <c r="DW2773" s="77">
        <v>5.6763865304627327E-5</v>
      </c>
      <c r="GE2773" s="77" t="s">
        <v>427</v>
      </c>
      <c r="GF2773" s="77" t="s">
        <v>155</v>
      </c>
      <c r="GG2773" s="77" t="s">
        <v>447</v>
      </c>
      <c r="GH2773" s="77" t="s">
        <v>474</v>
      </c>
      <c r="GI2773" s="77">
        <v>2021</v>
      </c>
      <c r="GJ2773" s="77" t="s">
        <v>303</v>
      </c>
      <c r="GK2773" s="77">
        <v>3.9894642198450757E-2</v>
      </c>
      <c r="GL2773" s="77">
        <v>489.35553099999998</v>
      </c>
      <c r="GM2773" s="77">
        <v>2021</v>
      </c>
      <c r="GN2773" s="77" t="s">
        <v>175</v>
      </c>
      <c r="GO2773" s="77">
        <v>5.3000000000000005E-2</v>
      </c>
      <c r="GP2773" s="77">
        <v>3</v>
      </c>
      <c r="GQ2773" s="77">
        <v>0</v>
      </c>
      <c r="GR2773" s="77" t="s">
        <v>423</v>
      </c>
      <c r="GS2773" s="77">
        <v>5.5966209081309407E-2</v>
      </c>
      <c r="GT2773" s="77">
        <v>2.232751886502524E-3</v>
      </c>
      <c r="GU2773" s="77">
        <v>5.5966209081309407E-2</v>
      </c>
      <c r="GV2773" s="77">
        <v>2.232751886502524E-3</v>
      </c>
      <c r="GW2773" s="77">
        <v>0</v>
      </c>
      <c r="GX2773" s="77">
        <v>0</v>
      </c>
      <c r="GY2773" s="77">
        <v>0</v>
      </c>
      <c r="GZ2773" s="77">
        <v>0</v>
      </c>
    </row>
    <row r="2774" spans="98:208" x14ac:dyDescent="0.25">
      <c r="CT2774" s="77" t="s">
        <v>155</v>
      </c>
      <c r="CU2774" s="77" t="s">
        <v>478</v>
      </c>
      <c r="CV2774" s="77" t="s">
        <v>432</v>
      </c>
      <c r="CW2774" s="77">
        <v>2024</v>
      </c>
      <c r="CX2774" s="77">
        <v>0</v>
      </c>
      <c r="CY2774" s="77">
        <v>0</v>
      </c>
      <c r="CZ2774" s="77">
        <v>0</v>
      </c>
      <c r="DA2774" s="77">
        <v>0</v>
      </c>
      <c r="DB2774" s="77">
        <v>9129.7460702365279</v>
      </c>
      <c r="DC2774" s="77">
        <v>233.2300768079383</v>
      </c>
      <c r="DD2774" s="77">
        <v>8896.5159934285894</v>
      </c>
      <c r="DE2774" s="77">
        <v>0</v>
      </c>
      <c r="DF2774" s="77">
        <v>0</v>
      </c>
      <c r="DG2774" s="77">
        <v>0</v>
      </c>
      <c r="DH2774" s="77">
        <v>533.52731185150878</v>
      </c>
      <c r="DI2774" s="77">
        <v>533.52731185150878</v>
      </c>
      <c r="DJ2774" s="77">
        <v>1.063935510773361E-7</v>
      </c>
      <c r="DL2774" s="77">
        <v>0</v>
      </c>
      <c r="DM2774" s="77">
        <v>0</v>
      </c>
      <c r="DN2774" s="77">
        <v>0</v>
      </c>
      <c r="DO2774" s="77">
        <v>0</v>
      </c>
      <c r="DP2774" s="77">
        <v>0</v>
      </c>
      <c r="DQ2774" s="77">
        <v>0</v>
      </c>
      <c r="DR2774" s="77">
        <v>0</v>
      </c>
      <c r="DS2774" s="77">
        <v>5.6763865304627327E-5</v>
      </c>
      <c r="DT2774" s="77">
        <v>5.6763865304627327E-5</v>
      </c>
      <c r="DU2774" s="77">
        <v>0</v>
      </c>
      <c r="DV2774" s="77">
        <v>5.6763865304627327E-5</v>
      </c>
      <c r="DW2774" s="77">
        <v>5.6763865304627327E-5</v>
      </c>
      <c r="GE2774" s="77" t="s">
        <v>422</v>
      </c>
      <c r="GF2774" s="77" t="s">
        <v>155</v>
      </c>
      <c r="GG2774" s="77" t="s">
        <v>447</v>
      </c>
      <c r="GH2774" s="77" t="s">
        <v>474</v>
      </c>
      <c r="GI2774" s="77">
        <v>2022</v>
      </c>
      <c r="GJ2774" s="77" t="s">
        <v>305</v>
      </c>
      <c r="GK2774" s="77">
        <v>3.6425060683954361E-2</v>
      </c>
      <c r="GL2774" s="77">
        <v>489.35553099999998</v>
      </c>
      <c r="GM2774" s="77">
        <v>2022</v>
      </c>
      <c r="GN2774" s="77" t="s">
        <v>175</v>
      </c>
      <c r="GO2774" s="77">
        <v>0.13250000000000001</v>
      </c>
      <c r="GP2774" s="77">
        <v>3</v>
      </c>
      <c r="GQ2774" s="77">
        <v>0</v>
      </c>
      <c r="GR2774" s="77" t="s">
        <v>423</v>
      </c>
      <c r="GS2774" s="77">
        <v>0.1527377521613833</v>
      </c>
      <c r="GT2774" s="77">
        <v>5.5634818912091684E-3</v>
      </c>
      <c r="GU2774" s="77">
        <v>0.1527377521613833</v>
      </c>
      <c r="GV2774" s="77">
        <v>5.5634818912091684E-3</v>
      </c>
      <c r="GW2774" s="77">
        <v>0.1527377521613833</v>
      </c>
      <c r="GX2774" s="77">
        <v>5.5634818912091684E-3</v>
      </c>
      <c r="GY2774" s="77">
        <v>0</v>
      </c>
      <c r="GZ2774" s="77">
        <v>0</v>
      </c>
    </row>
    <row r="2775" spans="98:208" x14ac:dyDescent="0.25">
      <c r="CT2775" s="77" t="s">
        <v>155</v>
      </c>
      <c r="CU2775" s="77" t="s">
        <v>478</v>
      </c>
      <c r="CV2775" s="77" t="s">
        <v>432</v>
      </c>
      <c r="CW2775" s="77">
        <v>2025</v>
      </c>
      <c r="CX2775" s="77">
        <v>0</v>
      </c>
      <c r="CY2775" s="77">
        <v>0</v>
      </c>
      <c r="CZ2775" s="77">
        <v>0</v>
      </c>
      <c r="DA2775" s="77">
        <v>0</v>
      </c>
      <c r="DB2775" s="77">
        <v>9129.7460702365279</v>
      </c>
      <c r="DC2775" s="77">
        <v>233.2300768079383</v>
      </c>
      <c r="DD2775" s="77">
        <v>8896.5159934285894</v>
      </c>
      <c r="DE2775" s="77">
        <v>0</v>
      </c>
      <c r="DF2775" s="77">
        <v>0</v>
      </c>
      <c r="DG2775" s="77">
        <v>0</v>
      </c>
      <c r="DH2775" s="77">
        <v>0</v>
      </c>
      <c r="DI2775" s="77">
        <v>533.52731185150878</v>
      </c>
      <c r="DJ2775" s="77">
        <v>1.063935510773361E-7</v>
      </c>
      <c r="DL2775" s="77">
        <v>0</v>
      </c>
      <c r="DM2775" s="77">
        <v>0</v>
      </c>
      <c r="DN2775" s="77">
        <v>0</v>
      </c>
      <c r="DO2775" s="77">
        <v>0</v>
      </c>
      <c r="DP2775" s="77">
        <v>0</v>
      </c>
      <c r="DQ2775" s="77">
        <v>0</v>
      </c>
      <c r="DR2775" s="77">
        <v>0</v>
      </c>
      <c r="DS2775" s="77">
        <v>0</v>
      </c>
      <c r="DT2775" s="77">
        <v>0</v>
      </c>
      <c r="DU2775" s="77">
        <v>0</v>
      </c>
      <c r="DV2775" s="77">
        <v>5.6763865304627327E-5</v>
      </c>
      <c r="DW2775" s="77">
        <v>5.6763865304627327E-5</v>
      </c>
      <c r="GE2775" s="77" t="s">
        <v>425</v>
      </c>
      <c r="GF2775" s="77" t="s">
        <v>155</v>
      </c>
      <c r="GG2775" s="77" t="s">
        <v>447</v>
      </c>
      <c r="GH2775" s="77" t="s">
        <v>474</v>
      </c>
      <c r="GI2775" s="77">
        <v>2022</v>
      </c>
      <c r="GJ2775" s="77" t="s">
        <v>301</v>
      </c>
      <c r="GK2775" s="77">
        <v>1.5808724525429869E-3</v>
      </c>
      <c r="GL2775" s="77">
        <v>489.35553099999998</v>
      </c>
      <c r="GM2775" s="77">
        <v>2022</v>
      </c>
      <c r="GN2775" s="77" t="s">
        <v>175</v>
      </c>
      <c r="GO2775" s="77">
        <v>5.3000000000000005E-2</v>
      </c>
      <c r="GP2775" s="77">
        <v>3</v>
      </c>
      <c r="GQ2775" s="77">
        <v>0</v>
      </c>
      <c r="GR2775" s="77" t="s">
        <v>423</v>
      </c>
      <c r="GS2775" s="77">
        <v>5.5966209081309407E-2</v>
      </c>
      <c r="GT2775" s="77">
        <v>8.8475438209903188E-5</v>
      </c>
      <c r="GU2775" s="77">
        <v>5.5966209081309407E-2</v>
      </c>
      <c r="GV2775" s="77">
        <v>8.8475438209903188E-5</v>
      </c>
      <c r="GW2775" s="77">
        <v>5.5966209081309407E-2</v>
      </c>
      <c r="GX2775" s="77">
        <v>8.8475438209903188E-5</v>
      </c>
      <c r="GY2775" s="77">
        <v>0</v>
      </c>
      <c r="GZ2775" s="77">
        <v>0</v>
      </c>
    </row>
    <row r="2776" spans="98:208" x14ac:dyDescent="0.25">
      <c r="CT2776" s="77" t="s">
        <v>155</v>
      </c>
      <c r="CU2776" s="77" t="s">
        <v>478</v>
      </c>
      <c r="CV2776" s="77" t="s">
        <v>439</v>
      </c>
      <c r="CW2776" s="77">
        <v>2020</v>
      </c>
      <c r="CX2776" s="77">
        <v>0</v>
      </c>
      <c r="CY2776" s="77">
        <v>0</v>
      </c>
      <c r="CZ2776" s="77">
        <v>0</v>
      </c>
      <c r="DA2776" s="77">
        <v>0</v>
      </c>
      <c r="DB2776" s="77">
        <v>5.2405583313015409</v>
      </c>
      <c r="DC2776" s="77">
        <v>0.69641821681222194</v>
      </c>
      <c r="DD2776" s="77">
        <v>2.9419641522810118</v>
      </c>
      <c r="DE2776" s="77">
        <v>1.602175962208283</v>
      </c>
      <c r="DF2776" s="77">
        <v>0.36068764874241083</v>
      </c>
      <c r="DG2776" s="77">
        <v>0</v>
      </c>
      <c r="DH2776" s="77">
        <v>0</v>
      </c>
      <c r="DI2776" s="77">
        <v>0</v>
      </c>
      <c r="DJ2776" s="77">
        <v>1.3680860563204501E-5</v>
      </c>
      <c r="DL2776" s="77">
        <v>0</v>
      </c>
      <c r="DM2776" s="77">
        <v>4.934517429315006E-6</v>
      </c>
      <c r="DN2776" s="77">
        <v>4.934517429315006E-6</v>
      </c>
      <c r="DO2776" s="77">
        <v>0</v>
      </c>
      <c r="DP2776" s="77">
        <v>0</v>
      </c>
      <c r="DQ2776" s="77">
        <v>0</v>
      </c>
      <c r="DR2776" s="77">
        <v>0</v>
      </c>
      <c r="DS2776" s="77">
        <v>0</v>
      </c>
      <c r="DT2776" s="77">
        <v>0</v>
      </c>
      <c r="DU2776" s="77">
        <v>0</v>
      </c>
      <c r="DV2776" s="77">
        <v>0</v>
      </c>
      <c r="DW2776" s="77">
        <v>0</v>
      </c>
      <c r="GE2776" s="77" t="s">
        <v>427</v>
      </c>
      <c r="GF2776" s="77" t="s">
        <v>155</v>
      </c>
      <c r="GG2776" s="77" t="s">
        <v>447</v>
      </c>
      <c r="GH2776" s="77" t="s">
        <v>474</v>
      </c>
      <c r="GI2776" s="77">
        <v>2022</v>
      </c>
      <c r="GJ2776" s="77" t="s">
        <v>303</v>
      </c>
      <c r="GK2776" s="77">
        <v>3.9894642198450757E-2</v>
      </c>
      <c r="GL2776" s="77">
        <v>489.35553099999998</v>
      </c>
      <c r="GM2776" s="77">
        <v>2022</v>
      </c>
      <c r="GN2776" s="77" t="s">
        <v>175</v>
      </c>
      <c r="GO2776" s="77">
        <v>5.3000000000000005E-2</v>
      </c>
      <c r="GP2776" s="77">
        <v>3</v>
      </c>
      <c r="GQ2776" s="77">
        <v>0</v>
      </c>
      <c r="GR2776" s="77" t="s">
        <v>423</v>
      </c>
      <c r="GS2776" s="77">
        <v>5.5966209081309407E-2</v>
      </c>
      <c r="GT2776" s="77">
        <v>2.232751886502524E-3</v>
      </c>
      <c r="GU2776" s="77">
        <v>5.5966209081309407E-2</v>
      </c>
      <c r="GV2776" s="77">
        <v>2.232751886502524E-3</v>
      </c>
      <c r="GW2776" s="77">
        <v>5.5966209081309407E-2</v>
      </c>
      <c r="GX2776" s="77">
        <v>2.232751886502524E-3</v>
      </c>
      <c r="GY2776" s="77">
        <v>0</v>
      </c>
      <c r="GZ2776" s="77">
        <v>0</v>
      </c>
    </row>
    <row r="2777" spans="98:208" x14ac:dyDescent="0.25">
      <c r="CT2777" s="77" t="s">
        <v>155</v>
      </c>
      <c r="CU2777" s="77" t="s">
        <v>478</v>
      </c>
      <c r="CV2777" s="77" t="s">
        <v>439</v>
      </c>
      <c r="CW2777" s="77">
        <v>2021</v>
      </c>
      <c r="CX2777" s="77">
        <v>0</v>
      </c>
      <c r="CY2777" s="77">
        <v>0</v>
      </c>
      <c r="CZ2777" s="77">
        <v>0</v>
      </c>
      <c r="DA2777" s="77">
        <v>0</v>
      </c>
      <c r="DB2777" s="77">
        <v>5.2405583313015409</v>
      </c>
      <c r="DC2777" s="77">
        <v>0.69641821681222194</v>
      </c>
      <c r="DD2777" s="77">
        <v>2.9419641522810118</v>
      </c>
      <c r="DE2777" s="77">
        <v>1.602175962208283</v>
      </c>
      <c r="DF2777" s="77">
        <v>0.36068764874241083</v>
      </c>
      <c r="DG2777" s="77">
        <v>0.36068764874241083</v>
      </c>
      <c r="DH2777" s="77">
        <v>0</v>
      </c>
      <c r="DI2777" s="77">
        <v>0</v>
      </c>
      <c r="DJ2777" s="77">
        <v>1.3680860563204501E-5</v>
      </c>
      <c r="DL2777" s="77">
        <v>0</v>
      </c>
      <c r="DM2777" s="77">
        <v>4.934517429315006E-6</v>
      </c>
      <c r="DN2777" s="77">
        <v>4.934517429315006E-6</v>
      </c>
      <c r="DO2777" s="77">
        <v>0</v>
      </c>
      <c r="DP2777" s="77">
        <v>4.934517429315006E-6</v>
      </c>
      <c r="DQ2777" s="77">
        <v>4.934517429315006E-6</v>
      </c>
      <c r="DR2777" s="77">
        <v>0</v>
      </c>
      <c r="DS2777" s="77">
        <v>0</v>
      </c>
      <c r="DT2777" s="77">
        <v>0</v>
      </c>
      <c r="DU2777" s="77">
        <v>0</v>
      </c>
      <c r="DV2777" s="77">
        <v>0</v>
      </c>
      <c r="DW2777" s="77">
        <v>0</v>
      </c>
      <c r="GE2777" s="77" t="s">
        <v>422</v>
      </c>
      <c r="GF2777" s="77" t="s">
        <v>155</v>
      </c>
      <c r="GG2777" s="77" t="s">
        <v>447</v>
      </c>
      <c r="GH2777" s="77" t="s">
        <v>474</v>
      </c>
      <c r="GI2777" s="77">
        <v>2023</v>
      </c>
      <c r="GJ2777" s="77" t="s">
        <v>305</v>
      </c>
      <c r="GK2777" s="77">
        <v>3.7590224611390242E-2</v>
      </c>
      <c r="GL2777" s="77">
        <v>489.35553099999998</v>
      </c>
      <c r="GM2777" s="77">
        <v>2023</v>
      </c>
      <c r="GN2777" s="77" t="s">
        <v>175</v>
      </c>
      <c r="GO2777" s="77">
        <v>0.13250000000000001</v>
      </c>
      <c r="GP2777" s="77">
        <v>3</v>
      </c>
      <c r="GQ2777" s="77">
        <v>0</v>
      </c>
      <c r="GR2777" s="77" t="s">
        <v>423</v>
      </c>
      <c r="GS2777" s="77">
        <v>0</v>
      </c>
      <c r="GT2777" s="77">
        <v>0</v>
      </c>
      <c r="GU2777" s="77">
        <v>0.1527377521613833</v>
      </c>
      <c r="GV2777" s="77">
        <v>5.7414464103852534E-3</v>
      </c>
      <c r="GW2777" s="77">
        <v>0.1527377521613833</v>
      </c>
      <c r="GX2777" s="77">
        <v>5.7414464103852534E-3</v>
      </c>
      <c r="GY2777" s="77">
        <v>0.1527377521613833</v>
      </c>
      <c r="GZ2777" s="77">
        <v>5.7414464103852534E-3</v>
      </c>
    </row>
    <row r="2778" spans="98:208" x14ac:dyDescent="0.25">
      <c r="CT2778" s="77" t="s">
        <v>155</v>
      </c>
      <c r="CU2778" s="77" t="s">
        <v>478</v>
      </c>
      <c r="CV2778" s="77" t="s">
        <v>439</v>
      </c>
      <c r="CW2778" s="77">
        <v>2022</v>
      </c>
      <c r="CX2778" s="77">
        <v>0</v>
      </c>
      <c r="CY2778" s="77">
        <v>0</v>
      </c>
      <c r="CZ2778" s="77">
        <v>0</v>
      </c>
      <c r="DA2778" s="77">
        <v>0</v>
      </c>
      <c r="DB2778" s="77">
        <v>5.2405583313015409</v>
      </c>
      <c r="DC2778" s="77">
        <v>0.69641821681222194</v>
      </c>
      <c r="DD2778" s="77">
        <v>2.9419641522810118</v>
      </c>
      <c r="DE2778" s="77">
        <v>1.602175962208283</v>
      </c>
      <c r="DF2778" s="77">
        <v>0.36068764874241083</v>
      </c>
      <c r="DG2778" s="77">
        <v>0.36068764874241083</v>
      </c>
      <c r="DH2778" s="77">
        <v>0.36068764874241083</v>
      </c>
      <c r="DI2778" s="77">
        <v>0</v>
      </c>
      <c r="DJ2778" s="77">
        <v>1.3680860563204501E-5</v>
      </c>
      <c r="DL2778" s="77">
        <v>0</v>
      </c>
      <c r="DM2778" s="77">
        <v>4.934517429315006E-6</v>
      </c>
      <c r="DN2778" s="77">
        <v>4.934517429315006E-6</v>
      </c>
      <c r="DO2778" s="77">
        <v>0</v>
      </c>
      <c r="DP2778" s="77">
        <v>4.934517429315006E-6</v>
      </c>
      <c r="DQ2778" s="77">
        <v>4.934517429315006E-6</v>
      </c>
      <c r="DR2778" s="77">
        <v>0</v>
      </c>
      <c r="DS2778" s="77">
        <v>4.934517429315006E-6</v>
      </c>
      <c r="DT2778" s="77">
        <v>4.934517429315006E-6</v>
      </c>
      <c r="DU2778" s="77">
        <v>0</v>
      </c>
      <c r="DV2778" s="77">
        <v>0</v>
      </c>
      <c r="DW2778" s="77">
        <v>0</v>
      </c>
      <c r="GE2778" s="77" t="s">
        <v>425</v>
      </c>
      <c r="GF2778" s="77" t="s">
        <v>155</v>
      </c>
      <c r="GG2778" s="77" t="s">
        <v>447</v>
      </c>
      <c r="GH2778" s="77" t="s">
        <v>474</v>
      </c>
      <c r="GI2778" s="77">
        <v>2023</v>
      </c>
      <c r="GJ2778" s="77" t="s">
        <v>301</v>
      </c>
      <c r="GK2778" s="77">
        <v>1.631433411568497E-3</v>
      </c>
      <c r="GL2778" s="77">
        <v>489.35553099999998</v>
      </c>
      <c r="GM2778" s="77">
        <v>2023</v>
      </c>
      <c r="GN2778" s="77" t="s">
        <v>175</v>
      </c>
      <c r="GO2778" s="77">
        <v>5.3000000000000005E-2</v>
      </c>
      <c r="GP2778" s="77">
        <v>3</v>
      </c>
      <c r="GQ2778" s="77">
        <v>0</v>
      </c>
      <c r="GR2778" s="77" t="s">
        <v>423</v>
      </c>
      <c r="GS2778" s="77">
        <v>0</v>
      </c>
      <c r="GT2778" s="77">
        <v>0</v>
      </c>
      <c r="GU2778" s="77">
        <v>5.5966209081309407E-2</v>
      </c>
      <c r="GV2778" s="77">
        <v>9.1305143414076398E-5</v>
      </c>
      <c r="GW2778" s="77">
        <v>5.5966209081309407E-2</v>
      </c>
      <c r="GX2778" s="77">
        <v>9.1305143414076398E-5</v>
      </c>
      <c r="GY2778" s="77">
        <v>5.5966209081309407E-2</v>
      </c>
      <c r="GZ2778" s="77">
        <v>9.1305143414076398E-5</v>
      </c>
    </row>
    <row r="2779" spans="98:208" x14ac:dyDescent="0.25">
      <c r="CT2779" s="77" t="s">
        <v>155</v>
      </c>
      <c r="CU2779" s="77" t="s">
        <v>478</v>
      </c>
      <c r="CV2779" s="77" t="s">
        <v>439</v>
      </c>
      <c r="CW2779" s="77">
        <v>2023</v>
      </c>
      <c r="CX2779" s="77">
        <v>0</v>
      </c>
      <c r="CY2779" s="77">
        <v>0</v>
      </c>
      <c r="CZ2779" s="77">
        <v>0</v>
      </c>
      <c r="DA2779" s="77">
        <v>0</v>
      </c>
      <c r="DB2779" s="77">
        <v>5.4750346070077596</v>
      </c>
      <c r="DC2779" s="77">
        <v>0.71896016785821237</v>
      </c>
      <c r="DD2779" s="77">
        <v>3.071497198615095</v>
      </c>
      <c r="DE2779" s="77">
        <v>1.684577240534441</v>
      </c>
      <c r="DF2779" s="77">
        <v>0</v>
      </c>
      <c r="DG2779" s="77">
        <v>0.37599181639994855</v>
      </c>
      <c r="DH2779" s="77">
        <v>0.37599181639994855</v>
      </c>
      <c r="DI2779" s="77">
        <v>0.37599181639994855</v>
      </c>
      <c r="DJ2779" s="77">
        <v>1.3680860563204501E-5</v>
      </c>
      <c r="DL2779" s="77">
        <v>0</v>
      </c>
      <c r="DM2779" s="77">
        <v>0</v>
      </c>
      <c r="DN2779" s="77">
        <v>0</v>
      </c>
      <c r="DO2779" s="77">
        <v>0</v>
      </c>
      <c r="DP2779" s="77">
        <v>5.1438916130736834E-6</v>
      </c>
      <c r="DQ2779" s="77">
        <v>5.1438916130736834E-6</v>
      </c>
      <c r="DR2779" s="77">
        <v>0</v>
      </c>
      <c r="DS2779" s="77">
        <v>5.1438916130736834E-6</v>
      </c>
      <c r="DT2779" s="77">
        <v>5.1438916130736834E-6</v>
      </c>
      <c r="DU2779" s="77">
        <v>0</v>
      </c>
      <c r="DV2779" s="77">
        <v>5.1438916130736834E-6</v>
      </c>
      <c r="DW2779" s="77">
        <v>5.1438916130736834E-6</v>
      </c>
      <c r="GE2779" s="77" t="s">
        <v>427</v>
      </c>
      <c r="GF2779" s="77" t="s">
        <v>155</v>
      </c>
      <c r="GG2779" s="77" t="s">
        <v>447</v>
      </c>
      <c r="GH2779" s="77" t="s">
        <v>474</v>
      </c>
      <c r="GI2779" s="77">
        <v>2023</v>
      </c>
      <c r="GJ2779" s="77" t="s">
        <v>303</v>
      </c>
      <c r="GK2779" s="77">
        <v>4.1186611014017251E-2</v>
      </c>
      <c r="GL2779" s="77">
        <v>489.35553099999998</v>
      </c>
      <c r="GM2779" s="77">
        <v>2023</v>
      </c>
      <c r="GN2779" s="77" t="s">
        <v>175</v>
      </c>
      <c r="GO2779" s="77">
        <v>5.3000000000000005E-2</v>
      </c>
      <c r="GP2779" s="77">
        <v>3</v>
      </c>
      <c r="GQ2779" s="77">
        <v>0</v>
      </c>
      <c r="GR2779" s="77" t="s">
        <v>423</v>
      </c>
      <c r="GS2779" s="77">
        <v>0</v>
      </c>
      <c r="GT2779" s="77">
        <v>0</v>
      </c>
      <c r="GU2779" s="77">
        <v>5.5966209081309407E-2</v>
      </c>
      <c r="GV2779" s="77">
        <v>2.3050584833610504E-3</v>
      </c>
      <c r="GW2779" s="77">
        <v>5.5966209081309407E-2</v>
      </c>
      <c r="GX2779" s="77">
        <v>2.3050584833610504E-3</v>
      </c>
      <c r="GY2779" s="77">
        <v>5.5966209081309407E-2</v>
      </c>
      <c r="GZ2779" s="77">
        <v>2.3050584833610504E-3</v>
      </c>
    </row>
    <row r="2780" spans="98:208" x14ac:dyDescent="0.25">
      <c r="CT2780" s="77" t="s">
        <v>155</v>
      </c>
      <c r="CU2780" s="77" t="s">
        <v>478</v>
      </c>
      <c r="CV2780" s="77" t="s">
        <v>439</v>
      </c>
      <c r="CW2780" s="77">
        <v>2024</v>
      </c>
      <c r="CX2780" s="77">
        <v>0</v>
      </c>
      <c r="CY2780" s="77">
        <v>0</v>
      </c>
      <c r="CZ2780" s="77">
        <v>0</v>
      </c>
      <c r="DA2780" s="77">
        <v>0</v>
      </c>
      <c r="DB2780" s="77">
        <v>5.4750346070077596</v>
      </c>
      <c r="DC2780" s="77">
        <v>0.71896016785821237</v>
      </c>
      <c r="DD2780" s="77">
        <v>3.071497198615095</v>
      </c>
      <c r="DE2780" s="77">
        <v>1.684577240534441</v>
      </c>
      <c r="DF2780" s="77">
        <v>0</v>
      </c>
      <c r="DG2780" s="77">
        <v>0</v>
      </c>
      <c r="DH2780" s="77">
        <v>0.37599181639994855</v>
      </c>
      <c r="DI2780" s="77">
        <v>0.37599181639994855</v>
      </c>
      <c r="DJ2780" s="77">
        <v>1.3680860563204501E-5</v>
      </c>
      <c r="DL2780" s="77">
        <v>0</v>
      </c>
      <c r="DM2780" s="77">
        <v>0</v>
      </c>
      <c r="DN2780" s="77">
        <v>0</v>
      </c>
      <c r="DO2780" s="77">
        <v>0</v>
      </c>
      <c r="DP2780" s="77">
        <v>0</v>
      </c>
      <c r="DQ2780" s="77">
        <v>0</v>
      </c>
      <c r="DR2780" s="77">
        <v>0</v>
      </c>
      <c r="DS2780" s="77">
        <v>5.1438916130736834E-6</v>
      </c>
      <c r="DT2780" s="77">
        <v>5.1438916130736834E-6</v>
      </c>
      <c r="DU2780" s="77">
        <v>0</v>
      </c>
      <c r="DV2780" s="77">
        <v>5.1438916130736834E-6</v>
      </c>
      <c r="DW2780" s="77">
        <v>5.1438916130736834E-6</v>
      </c>
      <c r="GE2780" s="77" t="s">
        <v>422</v>
      </c>
      <c r="GF2780" s="77" t="s">
        <v>155</v>
      </c>
      <c r="GG2780" s="77" t="s">
        <v>447</v>
      </c>
      <c r="GH2780" s="77" t="s">
        <v>474</v>
      </c>
      <c r="GI2780" s="77">
        <v>2024</v>
      </c>
      <c r="GJ2780" s="77" t="s">
        <v>305</v>
      </c>
      <c r="GK2780" s="77">
        <v>3.7590224611390242E-2</v>
      </c>
      <c r="GL2780" s="77">
        <v>489.35553099999998</v>
      </c>
      <c r="GM2780" s="77">
        <v>2024</v>
      </c>
      <c r="GN2780" s="77" t="s">
        <v>175</v>
      </c>
      <c r="GO2780" s="77">
        <v>0.13250000000000001</v>
      </c>
      <c r="GP2780" s="77">
        <v>3</v>
      </c>
      <c r="GQ2780" s="77">
        <v>0</v>
      </c>
      <c r="GR2780" s="77" t="s">
        <v>423</v>
      </c>
      <c r="GS2780" s="77">
        <v>0</v>
      </c>
      <c r="GT2780" s="77">
        <v>0</v>
      </c>
      <c r="GU2780" s="77">
        <v>0</v>
      </c>
      <c r="GV2780" s="77">
        <v>0</v>
      </c>
      <c r="GW2780" s="77">
        <v>0.1527377521613833</v>
      </c>
      <c r="GX2780" s="77">
        <v>5.7414464103852534E-3</v>
      </c>
      <c r="GY2780" s="77">
        <v>0.1527377521613833</v>
      </c>
      <c r="GZ2780" s="77">
        <v>5.7414464103852534E-3</v>
      </c>
    </row>
    <row r="2781" spans="98:208" x14ac:dyDescent="0.25">
      <c r="CT2781" s="77" t="s">
        <v>155</v>
      </c>
      <c r="CU2781" s="77" t="s">
        <v>478</v>
      </c>
      <c r="CV2781" s="77" t="s">
        <v>439</v>
      </c>
      <c r="CW2781" s="77">
        <v>2025</v>
      </c>
      <c r="CX2781" s="77">
        <v>0</v>
      </c>
      <c r="CY2781" s="77">
        <v>0</v>
      </c>
      <c r="CZ2781" s="77">
        <v>0</v>
      </c>
      <c r="DA2781" s="77">
        <v>0</v>
      </c>
      <c r="DB2781" s="77">
        <v>5.4750346070077596</v>
      </c>
      <c r="DC2781" s="77">
        <v>0.71896016785821237</v>
      </c>
      <c r="DD2781" s="77">
        <v>3.071497198615095</v>
      </c>
      <c r="DE2781" s="77">
        <v>1.684577240534441</v>
      </c>
      <c r="DF2781" s="77">
        <v>0</v>
      </c>
      <c r="DG2781" s="77">
        <v>0</v>
      </c>
      <c r="DH2781" s="77">
        <v>0</v>
      </c>
      <c r="DI2781" s="77">
        <v>0.37599181639994855</v>
      </c>
      <c r="DJ2781" s="77">
        <v>1.3680860563204501E-5</v>
      </c>
      <c r="DL2781" s="77">
        <v>0</v>
      </c>
      <c r="DM2781" s="77">
        <v>0</v>
      </c>
      <c r="DN2781" s="77">
        <v>0</v>
      </c>
      <c r="DO2781" s="77">
        <v>0</v>
      </c>
      <c r="DP2781" s="77">
        <v>0</v>
      </c>
      <c r="DQ2781" s="77">
        <v>0</v>
      </c>
      <c r="DR2781" s="77">
        <v>0</v>
      </c>
      <c r="DS2781" s="77">
        <v>0</v>
      </c>
      <c r="DT2781" s="77">
        <v>0</v>
      </c>
      <c r="DU2781" s="77">
        <v>0</v>
      </c>
      <c r="DV2781" s="77">
        <v>5.1438916130736834E-6</v>
      </c>
      <c r="DW2781" s="77">
        <v>5.1438916130736834E-6</v>
      </c>
      <c r="GE2781" s="77" t="s">
        <v>425</v>
      </c>
      <c r="GF2781" s="77" t="s">
        <v>155</v>
      </c>
      <c r="GG2781" s="77" t="s">
        <v>447</v>
      </c>
      <c r="GH2781" s="77" t="s">
        <v>474</v>
      </c>
      <c r="GI2781" s="77">
        <v>2024</v>
      </c>
      <c r="GJ2781" s="77" t="s">
        <v>301</v>
      </c>
      <c r="GK2781" s="77">
        <v>1.631433411568497E-3</v>
      </c>
      <c r="GL2781" s="77">
        <v>489.35553099999998</v>
      </c>
      <c r="GM2781" s="77">
        <v>2024</v>
      </c>
      <c r="GN2781" s="77" t="s">
        <v>175</v>
      </c>
      <c r="GO2781" s="77">
        <v>5.3000000000000005E-2</v>
      </c>
      <c r="GP2781" s="77">
        <v>3</v>
      </c>
      <c r="GQ2781" s="77">
        <v>0</v>
      </c>
      <c r="GR2781" s="77" t="s">
        <v>423</v>
      </c>
      <c r="GS2781" s="77">
        <v>0</v>
      </c>
      <c r="GT2781" s="77">
        <v>0</v>
      </c>
      <c r="GU2781" s="77">
        <v>0</v>
      </c>
      <c r="GV2781" s="77">
        <v>0</v>
      </c>
      <c r="GW2781" s="77">
        <v>5.5966209081309407E-2</v>
      </c>
      <c r="GX2781" s="77">
        <v>9.1305143414076398E-5</v>
      </c>
      <c r="GY2781" s="77">
        <v>5.5966209081309407E-2</v>
      </c>
      <c r="GZ2781" s="77">
        <v>9.1305143414076398E-5</v>
      </c>
    </row>
    <row r="2782" spans="98:208" x14ac:dyDescent="0.25">
      <c r="CT2782" s="77" t="s">
        <v>155</v>
      </c>
      <c r="CU2782" s="77" t="s">
        <v>478</v>
      </c>
      <c r="CV2782" s="77" t="s">
        <v>446</v>
      </c>
      <c r="CW2782" s="77">
        <v>2020</v>
      </c>
      <c r="CX2782" s="77">
        <v>0</v>
      </c>
      <c r="CY2782" s="77">
        <v>0</v>
      </c>
      <c r="CZ2782" s="77">
        <v>0</v>
      </c>
      <c r="DA2782" s="77">
        <v>0</v>
      </c>
      <c r="DB2782" s="77">
        <v>7.7900575334948499E-2</v>
      </c>
      <c r="DC2782" s="77">
        <v>3.6425060683954499E-2</v>
      </c>
      <c r="DD2782" s="77">
        <v>1.5808724525432449E-3</v>
      </c>
      <c r="DE2782" s="77">
        <v>3.9894642198450729E-2</v>
      </c>
      <c r="DF2782" s="77">
        <v>7.8847092159216297E-3</v>
      </c>
      <c r="DG2782" s="77">
        <v>0</v>
      </c>
      <c r="DH2782" s="77">
        <v>0</v>
      </c>
      <c r="DI2782" s="77">
        <v>0</v>
      </c>
      <c r="DJ2782" s="77">
        <v>5.7938591721044706E-3</v>
      </c>
      <c r="DL2782" s="77">
        <v>0</v>
      </c>
      <c r="DM2782" s="77">
        <v>4.5682894810044184E-5</v>
      </c>
      <c r="DN2782" s="77">
        <v>4.5682894810044184E-5</v>
      </c>
      <c r="DO2782" s="77">
        <v>0</v>
      </c>
      <c r="DP2782" s="77">
        <v>0</v>
      </c>
      <c r="DQ2782" s="77">
        <v>0</v>
      </c>
      <c r="DR2782" s="77">
        <v>0</v>
      </c>
      <c r="DS2782" s="77">
        <v>0</v>
      </c>
      <c r="DT2782" s="77">
        <v>0</v>
      </c>
      <c r="DU2782" s="77">
        <v>0</v>
      </c>
      <c r="DV2782" s="77">
        <v>0</v>
      </c>
      <c r="DW2782" s="77">
        <v>0</v>
      </c>
      <c r="GE2782" s="77" t="s">
        <v>427</v>
      </c>
      <c r="GF2782" s="77" t="s">
        <v>155</v>
      </c>
      <c r="GG2782" s="77" t="s">
        <v>447</v>
      </c>
      <c r="GH2782" s="77" t="s">
        <v>474</v>
      </c>
      <c r="GI2782" s="77">
        <v>2024</v>
      </c>
      <c r="GJ2782" s="77" t="s">
        <v>303</v>
      </c>
      <c r="GK2782" s="77">
        <v>4.1186611014017251E-2</v>
      </c>
      <c r="GL2782" s="77">
        <v>489.35553099999998</v>
      </c>
      <c r="GM2782" s="77">
        <v>2024</v>
      </c>
      <c r="GN2782" s="77" t="s">
        <v>175</v>
      </c>
      <c r="GO2782" s="77">
        <v>5.3000000000000005E-2</v>
      </c>
      <c r="GP2782" s="77">
        <v>3</v>
      </c>
      <c r="GQ2782" s="77">
        <v>0</v>
      </c>
      <c r="GR2782" s="77" t="s">
        <v>423</v>
      </c>
      <c r="GS2782" s="77">
        <v>0</v>
      </c>
      <c r="GT2782" s="77">
        <v>0</v>
      </c>
      <c r="GU2782" s="77">
        <v>0</v>
      </c>
      <c r="GV2782" s="77">
        <v>0</v>
      </c>
      <c r="GW2782" s="77">
        <v>5.5966209081309407E-2</v>
      </c>
      <c r="GX2782" s="77">
        <v>2.3050584833610504E-3</v>
      </c>
      <c r="GY2782" s="77">
        <v>5.5966209081309407E-2</v>
      </c>
      <c r="GZ2782" s="77">
        <v>2.3050584833610504E-3</v>
      </c>
    </row>
    <row r="2783" spans="98:208" x14ac:dyDescent="0.25">
      <c r="CT2783" s="77" t="s">
        <v>155</v>
      </c>
      <c r="CU2783" s="77" t="s">
        <v>478</v>
      </c>
      <c r="CV2783" s="77" t="s">
        <v>446</v>
      </c>
      <c r="CW2783" s="77">
        <v>2021</v>
      </c>
      <c r="CX2783" s="77">
        <v>0</v>
      </c>
      <c r="CY2783" s="77">
        <v>0</v>
      </c>
      <c r="CZ2783" s="77">
        <v>0</v>
      </c>
      <c r="DA2783" s="77">
        <v>0</v>
      </c>
      <c r="DB2783" s="77">
        <v>7.7900575334948499E-2</v>
      </c>
      <c r="DC2783" s="77">
        <v>3.6425060683954499E-2</v>
      </c>
      <c r="DD2783" s="77">
        <v>1.5808724525432449E-3</v>
      </c>
      <c r="DE2783" s="77">
        <v>3.9894642198450729E-2</v>
      </c>
      <c r="DF2783" s="77">
        <v>7.8847092159216297E-3</v>
      </c>
      <c r="DG2783" s="77">
        <v>7.8847092159216297E-3</v>
      </c>
      <c r="DH2783" s="77">
        <v>0</v>
      </c>
      <c r="DI2783" s="77">
        <v>0</v>
      </c>
      <c r="DJ2783" s="77">
        <v>5.7938591721044706E-3</v>
      </c>
      <c r="DL2783" s="77">
        <v>0</v>
      </c>
      <c r="DM2783" s="77">
        <v>4.5682894810044184E-5</v>
      </c>
      <c r="DN2783" s="77">
        <v>4.5682894810044184E-5</v>
      </c>
      <c r="DO2783" s="77">
        <v>0</v>
      </c>
      <c r="DP2783" s="77">
        <v>4.5682894810044184E-5</v>
      </c>
      <c r="DQ2783" s="77">
        <v>4.5682894810044184E-5</v>
      </c>
      <c r="DR2783" s="77">
        <v>0</v>
      </c>
      <c r="DS2783" s="77">
        <v>0</v>
      </c>
      <c r="DT2783" s="77">
        <v>0</v>
      </c>
      <c r="DU2783" s="77">
        <v>0</v>
      </c>
      <c r="DV2783" s="77">
        <v>0</v>
      </c>
      <c r="DW2783" s="77">
        <v>0</v>
      </c>
      <c r="GE2783" s="77" t="s">
        <v>422</v>
      </c>
      <c r="GF2783" s="77" t="s">
        <v>155</v>
      </c>
      <c r="GG2783" s="77" t="s">
        <v>447</v>
      </c>
      <c r="GH2783" s="77" t="s">
        <v>474</v>
      </c>
      <c r="GI2783" s="77">
        <v>2025</v>
      </c>
      <c r="GJ2783" s="77" t="s">
        <v>305</v>
      </c>
      <c r="GK2783" s="77">
        <v>3.7590224611390242E-2</v>
      </c>
      <c r="GL2783" s="77">
        <v>489.35553099999998</v>
      </c>
      <c r="GM2783" s="77">
        <v>2025</v>
      </c>
      <c r="GN2783" s="77" t="s">
        <v>175</v>
      </c>
      <c r="GO2783" s="77">
        <v>0.13250000000000001</v>
      </c>
      <c r="GP2783" s="77">
        <v>3</v>
      </c>
      <c r="GQ2783" s="77">
        <v>0</v>
      </c>
      <c r="GR2783" s="77" t="s">
        <v>423</v>
      </c>
      <c r="GS2783" s="77">
        <v>0</v>
      </c>
      <c r="GT2783" s="77">
        <v>0</v>
      </c>
      <c r="GU2783" s="77">
        <v>0</v>
      </c>
      <c r="GV2783" s="77">
        <v>0</v>
      </c>
      <c r="GW2783" s="77">
        <v>0</v>
      </c>
      <c r="GX2783" s="77">
        <v>0</v>
      </c>
      <c r="GY2783" s="77">
        <v>0.1527377521613833</v>
      </c>
      <c r="GZ2783" s="77">
        <v>5.7414464103852534E-3</v>
      </c>
    </row>
    <row r="2784" spans="98:208" x14ac:dyDescent="0.25">
      <c r="CT2784" s="77" t="s">
        <v>155</v>
      </c>
      <c r="CU2784" s="77" t="s">
        <v>478</v>
      </c>
      <c r="CV2784" s="77" t="s">
        <v>446</v>
      </c>
      <c r="CW2784" s="77">
        <v>2022</v>
      </c>
      <c r="CX2784" s="77">
        <v>0</v>
      </c>
      <c r="CY2784" s="77">
        <v>0</v>
      </c>
      <c r="CZ2784" s="77">
        <v>0</v>
      </c>
      <c r="DA2784" s="77">
        <v>0</v>
      </c>
      <c r="DB2784" s="77">
        <v>7.7900575334948499E-2</v>
      </c>
      <c r="DC2784" s="77">
        <v>3.6425060683954499E-2</v>
      </c>
      <c r="DD2784" s="77">
        <v>1.5808724525432449E-3</v>
      </c>
      <c r="DE2784" s="77">
        <v>3.9894642198450729E-2</v>
      </c>
      <c r="DF2784" s="77">
        <v>7.8847092159216297E-3</v>
      </c>
      <c r="DG2784" s="77">
        <v>7.8847092159216297E-3</v>
      </c>
      <c r="DH2784" s="77">
        <v>7.8847092159216297E-3</v>
      </c>
      <c r="DI2784" s="77">
        <v>0</v>
      </c>
      <c r="DJ2784" s="77">
        <v>5.7938591721044706E-3</v>
      </c>
      <c r="DL2784" s="77">
        <v>0</v>
      </c>
      <c r="DM2784" s="77">
        <v>4.5682894810044184E-5</v>
      </c>
      <c r="DN2784" s="77">
        <v>4.5682894810044184E-5</v>
      </c>
      <c r="DO2784" s="77">
        <v>0</v>
      </c>
      <c r="DP2784" s="77">
        <v>4.5682894810044184E-5</v>
      </c>
      <c r="DQ2784" s="77">
        <v>4.5682894810044184E-5</v>
      </c>
      <c r="DR2784" s="77">
        <v>0</v>
      </c>
      <c r="DS2784" s="77">
        <v>4.5682894810044184E-5</v>
      </c>
      <c r="DT2784" s="77">
        <v>4.5682894810044184E-5</v>
      </c>
      <c r="DU2784" s="77">
        <v>0</v>
      </c>
      <c r="DV2784" s="77">
        <v>0</v>
      </c>
      <c r="DW2784" s="77">
        <v>0</v>
      </c>
      <c r="GE2784" s="77" t="s">
        <v>425</v>
      </c>
      <c r="GF2784" s="77" t="s">
        <v>155</v>
      </c>
      <c r="GG2784" s="77" t="s">
        <v>447</v>
      </c>
      <c r="GH2784" s="77" t="s">
        <v>474</v>
      </c>
      <c r="GI2784" s="77">
        <v>2025</v>
      </c>
      <c r="GJ2784" s="77" t="s">
        <v>301</v>
      </c>
      <c r="GK2784" s="77">
        <v>1.631433411568497E-3</v>
      </c>
      <c r="GL2784" s="77">
        <v>489.35553099999998</v>
      </c>
      <c r="GM2784" s="77">
        <v>2025</v>
      </c>
      <c r="GN2784" s="77" t="s">
        <v>175</v>
      </c>
      <c r="GO2784" s="77">
        <v>5.3000000000000005E-2</v>
      </c>
      <c r="GP2784" s="77">
        <v>3</v>
      </c>
      <c r="GQ2784" s="77">
        <v>0</v>
      </c>
      <c r="GR2784" s="77" t="s">
        <v>423</v>
      </c>
      <c r="GS2784" s="77">
        <v>0</v>
      </c>
      <c r="GT2784" s="77">
        <v>0</v>
      </c>
      <c r="GU2784" s="77">
        <v>0</v>
      </c>
      <c r="GV2784" s="77">
        <v>0</v>
      </c>
      <c r="GW2784" s="77">
        <v>0</v>
      </c>
      <c r="GX2784" s="77">
        <v>0</v>
      </c>
      <c r="GY2784" s="77">
        <v>5.5966209081309407E-2</v>
      </c>
      <c r="GZ2784" s="77">
        <v>9.1305143414076398E-5</v>
      </c>
    </row>
    <row r="2785" spans="98:208" x14ac:dyDescent="0.25">
      <c r="CT2785" s="77" t="s">
        <v>155</v>
      </c>
      <c r="CU2785" s="77" t="s">
        <v>478</v>
      </c>
      <c r="CV2785" s="77" t="s">
        <v>446</v>
      </c>
      <c r="CW2785" s="77">
        <v>2023</v>
      </c>
      <c r="CX2785" s="77">
        <v>0</v>
      </c>
      <c r="CY2785" s="77">
        <v>0</v>
      </c>
      <c r="CZ2785" s="77">
        <v>0</v>
      </c>
      <c r="DA2785" s="77">
        <v>0</v>
      </c>
      <c r="DB2785" s="77">
        <v>8.0408269036977245E-2</v>
      </c>
      <c r="DC2785" s="77">
        <v>3.7590224611390749E-2</v>
      </c>
      <c r="DD2785" s="77">
        <v>1.6314334115687279E-3</v>
      </c>
      <c r="DE2785" s="77">
        <v>4.1186611014017722E-2</v>
      </c>
      <c r="DF2785" s="77">
        <v>0</v>
      </c>
      <c r="DG2785" s="77">
        <v>8.1378100371604974E-3</v>
      </c>
      <c r="DH2785" s="77">
        <v>8.1378100371604974E-3</v>
      </c>
      <c r="DI2785" s="77">
        <v>8.1378100371604974E-3</v>
      </c>
      <c r="DJ2785" s="77">
        <v>5.7938591721044706E-3</v>
      </c>
      <c r="DL2785" s="77">
        <v>0</v>
      </c>
      <c r="DM2785" s="77">
        <v>0</v>
      </c>
      <c r="DN2785" s="77">
        <v>0</v>
      </c>
      <c r="DO2785" s="77">
        <v>0</v>
      </c>
      <c r="DP2785" s="77">
        <v>4.7149325324646168E-5</v>
      </c>
      <c r="DQ2785" s="77">
        <v>4.7149325324646168E-5</v>
      </c>
      <c r="DR2785" s="77">
        <v>0</v>
      </c>
      <c r="DS2785" s="77">
        <v>4.7149325324646168E-5</v>
      </c>
      <c r="DT2785" s="77">
        <v>4.7149325324646168E-5</v>
      </c>
      <c r="DU2785" s="77">
        <v>0</v>
      </c>
      <c r="DV2785" s="77">
        <v>4.7149325324646168E-5</v>
      </c>
      <c r="DW2785" s="77">
        <v>4.7149325324646168E-5</v>
      </c>
      <c r="GE2785" s="77" t="s">
        <v>427</v>
      </c>
      <c r="GF2785" s="77" t="s">
        <v>155</v>
      </c>
      <c r="GG2785" s="77" t="s">
        <v>447</v>
      </c>
      <c r="GH2785" s="77" t="s">
        <v>474</v>
      </c>
      <c r="GI2785" s="77">
        <v>2025</v>
      </c>
      <c r="GJ2785" s="77" t="s">
        <v>303</v>
      </c>
      <c r="GK2785" s="77">
        <v>4.1186611014017251E-2</v>
      </c>
      <c r="GL2785" s="77">
        <v>489.35553099999998</v>
      </c>
      <c r="GM2785" s="77">
        <v>2025</v>
      </c>
      <c r="GN2785" s="77" t="s">
        <v>175</v>
      </c>
      <c r="GO2785" s="77">
        <v>5.3000000000000005E-2</v>
      </c>
      <c r="GP2785" s="77">
        <v>3</v>
      </c>
      <c r="GQ2785" s="77">
        <v>0</v>
      </c>
      <c r="GR2785" s="77" t="s">
        <v>423</v>
      </c>
      <c r="GS2785" s="77">
        <v>0</v>
      </c>
      <c r="GT2785" s="77">
        <v>0</v>
      </c>
      <c r="GU2785" s="77">
        <v>0</v>
      </c>
      <c r="GV2785" s="77">
        <v>0</v>
      </c>
      <c r="GW2785" s="77">
        <v>0</v>
      </c>
      <c r="GX2785" s="77">
        <v>0</v>
      </c>
      <c r="GY2785" s="77">
        <v>5.5966209081309407E-2</v>
      </c>
      <c r="GZ2785" s="77">
        <v>2.3050584833610504E-3</v>
      </c>
    </row>
    <row r="2786" spans="98:208" x14ac:dyDescent="0.25">
      <c r="CT2786" s="77" t="s">
        <v>155</v>
      </c>
      <c r="CU2786" s="77" t="s">
        <v>478</v>
      </c>
      <c r="CV2786" s="77" t="s">
        <v>446</v>
      </c>
      <c r="CW2786" s="77">
        <v>2024</v>
      </c>
      <c r="CX2786" s="77">
        <v>0</v>
      </c>
      <c r="CY2786" s="77">
        <v>0</v>
      </c>
      <c r="CZ2786" s="77">
        <v>0</v>
      </c>
      <c r="DA2786" s="77">
        <v>0</v>
      </c>
      <c r="DB2786" s="77">
        <v>8.0408269036977245E-2</v>
      </c>
      <c r="DC2786" s="77">
        <v>3.7590224611390749E-2</v>
      </c>
      <c r="DD2786" s="77">
        <v>1.6314334115687279E-3</v>
      </c>
      <c r="DE2786" s="77">
        <v>4.1186611014017722E-2</v>
      </c>
      <c r="DF2786" s="77">
        <v>0</v>
      </c>
      <c r="DG2786" s="77">
        <v>0</v>
      </c>
      <c r="DH2786" s="77">
        <v>8.1378100371604974E-3</v>
      </c>
      <c r="DI2786" s="77">
        <v>8.1378100371604974E-3</v>
      </c>
      <c r="DJ2786" s="77">
        <v>5.7938591721044706E-3</v>
      </c>
      <c r="DL2786" s="77">
        <v>0</v>
      </c>
      <c r="DM2786" s="77">
        <v>0</v>
      </c>
      <c r="DN2786" s="77">
        <v>0</v>
      </c>
      <c r="DO2786" s="77">
        <v>0</v>
      </c>
      <c r="DP2786" s="77">
        <v>0</v>
      </c>
      <c r="DQ2786" s="77">
        <v>0</v>
      </c>
      <c r="DR2786" s="77">
        <v>0</v>
      </c>
      <c r="DS2786" s="77">
        <v>4.7149325324646168E-5</v>
      </c>
      <c r="DT2786" s="77">
        <v>4.7149325324646168E-5</v>
      </c>
      <c r="DU2786" s="77">
        <v>0</v>
      </c>
      <c r="DV2786" s="77">
        <v>4.7149325324646168E-5</v>
      </c>
      <c r="DW2786" s="77">
        <v>4.7149325324646168E-5</v>
      </c>
      <c r="GE2786" s="77" t="s">
        <v>422</v>
      </c>
      <c r="GF2786" s="77" t="s">
        <v>155</v>
      </c>
      <c r="GG2786" s="77" t="s">
        <v>447</v>
      </c>
      <c r="GH2786" s="77" t="s">
        <v>481</v>
      </c>
      <c r="GI2786" s="77">
        <v>2021</v>
      </c>
      <c r="GJ2786" s="77" t="s">
        <v>305</v>
      </c>
      <c r="GK2786" s="77">
        <v>409.22373582044048</v>
      </c>
      <c r="GL2786" s="77">
        <v>489.35553099999998</v>
      </c>
      <c r="GM2786" s="77">
        <v>2021</v>
      </c>
      <c r="GN2786" s="77" t="s">
        <v>175</v>
      </c>
      <c r="GO2786" s="77">
        <v>0.13250000000000001</v>
      </c>
      <c r="GP2786" s="77">
        <v>3</v>
      </c>
      <c r="GQ2786" s="77">
        <v>0</v>
      </c>
      <c r="GR2786" s="77" t="s">
        <v>423</v>
      </c>
      <c r="GS2786" s="77">
        <v>0.1527377521613833</v>
      </c>
      <c r="GT2786" s="77">
        <v>62.50391354029783</v>
      </c>
      <c r="GU2786" s="77">
        <v>0.1527377521613833</v>
      </c>
      <c r="GV2786" s="77">
        <v>62.50391354029783</v>
      </c>
      <c r="GW2786" s="77">
        <v>0</v>
      </c>
      <c r="GX2786" s="77">
        <v>0</v>
      </c>
      <c r="GY2786" s="77">
        <v>0</v>
      </c>
      <c r="GZ2786" s="77">
        <v>0</v>
      </c>
    </row>
    <row r="2787" spans="98:208" x14ac:dyDescent="0.25">
      <c r="CT2787" s="77" t="s">
        <v>155</v>
      </c>
      <c r="CU2787" s="77" t="s">
        <v>478</v>
      </c>
      <c r="CV2787" s="77" t="s">
        <v>446</v>
      </c>
      <c r="CW2787" s="77">
        <v>2025</v>
      </c>
      <c r="CX2787" s="77">
        <v>0</v>
      </c>
      <c r="CY2787" s="77">
        <v>0</v>
      </c>
      <c r="CZ2787" s="77">
        <v>0</v>
      </c>
      <c r="DA2787" s="77">
        <v>0</v>
      </c>
      <c r="DB2787" s="77">
        <v>8.0408269036977245E-2</v>
      </c>
      <c r="DC2787" s="77">
        <v>3.7590224611390749E-2</v>
      </c>
      <c r="DD2787" s="77">
        <v>1.6314334115687279E-3</v>
      </c>
      <c r="DE2787" s="77">
        <v>4.1186611014017722E-2</v>
      </c>
      <c r="DF2787" s="77">
        <v>0</v>
      </c>
      <c r="DG2787" s="77">
        <v>0</v>
      </c>
      <c r="DH2787" s="77">
        <v>0</v>
      </c>
      <c r="DI2787" s="77">
        <v>8.1378100371604974E-3</v>
      </c>
      <c r="DJ2787" s="77">
        <v>5.7938591721044706E-3</v>
      </c>
      <c r="DL2787" s="77">
        <v>0</v>
      </c>
      <c r="DM2787" s="77">
        <v>0</v>
      </c>
      <c r="DN2787" s="77">
        <v>0</v>
      </c>
      <c r="DO2787" s="77">
        <v>0</v>
      </c>
      <c r="DP2787" s="77">
        <v>0</v>
      </c>
      <c r="DQ2787" s="77">
        <v>0</v>
      </c>
      <c r="DR2787" s="77">
        <v>0</v>
      </c>
      <c r="DS2787" s="77">
        <v>0</v>
      </c>
      <c r="DT2787" s="77">
        <v>0</v>
      </c>
      <c r="DU2787" s="77">
        <v>0</v>
      </c>
      <c r="DV2787" s="77">
        <v>4.7149325324646168E-5</v>
      </c>
      <c r="DW2787" s="77">
        <v>4.7149325324646168E-5</v>
      </c>
      <c r="GE2787" s="77" t="s">
        <v>425</v>
      </c>
      <c r="GF2787" s="77" t="s">
        <v>155</v>
      </c>
      <c r="GG2787" s="77" t="s">
        <v>447</v>
      </c>
      <c r="GH2787" s="77" t="s">
        <v>481</v>
      </c>
      <c r="GI2787" s="77">
        <v>2021</v>
      </c>
      <c r="GJ2787" s="77" t="s">
        <v>301</v>
      </c>
      <c r="GK2787" s="77">
        <v>13469.087812378461</v>
      </c>
      <c r="GL2787" s="77">
        <v>489.35553099999998</v>
      </c>
      <c r="GM2787" s="77">
        <v>2021</v>
      </c>
      <c r="GN2787" s="77" t="s">
        <v>175</v>
      </c>
      <c r="GO2787" s="77">
        <v>5.3000000000000005E-2</v>
      </c>
      <c r="GP2787" s="77">
        <v>3</v>
      </c>
      <c r="GQ2787" s="77">
        <v>0</v>
      </c>
      <c r="GR2787" s="77" t="s">
        <v>423</v>
      </c>
      <c r="GS2787" s="77">
        <v>5.5966209081309407E-2</v>
      </c>
      <c r="GT2787" s="77">
        <v>753.81378464208922</v>
      </c>
      <c r="GU2787" s="77">
        <v>5.5966209081309407E-2</v>
      </c>
      <c r="GV2787" s="77">
        <v>753.81378464208922</v>
      </c>
      <c r="GW2787" s="77">
        <v>0</v>
      </c>
      <c r="GX2787" s="77">
        <v>0</v>
      </c>
      <c r="GY2787" s="77">
        <v>0</v>
      </c>
      <c r="GZ2787" s="77">
        <v>0</v>
      </c>
    </row>
    <row r="2788" spans="98:208" x14ac:dyDescent="0.25">
      <c r="CT2788" s="77" t="s">
        <v>155</v>
      </c>
      <c r="CU2788" s="77" t="s">
        <v>478</v>
      </c>
      <c r="CV2788" s="77" t="s">
        <v>453</v>
      </c>
      <c r="CW2788" s="77">
        <v>2020</v>
      </c>
      <c r="CX2788" s="77">
        <v>0</v>
      </c>
      <c r="CY2788" s="77">
        <v>0</v>
      </c>
      <c r="CZ2788" s="77">
        <v>0</v>
      </c>
      <c r="DA2788" s="77">
        <v>0</v>
      </c>
      <c r="DB2788" s="77">
        <v>14146.13064133312</v>
      </c>
      <c r="DC2788" s="77">
        <v>222.22942162783991</v>
      </c>
      <c r="DD2788" s="77">
        <v>8585.7228092483056</v>
      </c>
      <c r="DE2788" s="77">
        <v>5338.1784104569688</v>
      </c>
      <c r="DF2788" s="77">
        <v>813.21078921308504</v>
      </c>
      <c r="DG2788" s="77">
        <v>0</v>
      </c>
      <c r="DH2788" s="77">
        <v>0</v>
      </c>
      <c r="DI2788" s="77">
        <v>0</v>
      </c>
      <c r="DJ2788" s="77">
        <v>1.9991080358810071E-6</v>
      </c>
      <c r="DL2788" s="77">
        <v>0</v>
      </c>
      <c r="DM2788" s="77">
        <v>1.6256962235810142E-3</v>
      </c>
      <c r="DN2788" s="77">
        <v>1.6256962235810142E-3</v>
      </c>
      <c r="DO2788" s="77">
        <v>0</v>
      </c>
      <c r="DP2788" s="77">
        <v>0</v>
      </c>
      <c r="DQ2788" s="77">
        <v>0</v>
      </c>
      <c r="DR2788" s="77">
        <v>0</v>
      </c>
      <c r="DS2788" s="77">
        <v>0</v>
      </c>
      <c r="DT2788" s="77">
        <v>0</v>
      </c>
      <c r="DU2788" s="77">
        <v>0</v>
      </c>
      <c r="DV2788" s="77">
        <v>0</v>
      </c>
      <c r="DW2788" s="77">
        <v>0</v>
      </c>
      <c r="GE2788" s="77" t="s">
        <v>427</v>
      </c>
      <c r="GF2788" s="77" t="s">
        <v>155</v>
      </c>
      <c r="GG2788" s="77" t="s">
        <v>447</v>
      </c>
      <c r="GH2788" s="77" t="s">
        <v>481</v>
      </c>
      <c r="GI2788" s="77">
        <v>2021</v>
      </c>
      <c r="GJ2788" s="77" t="s">
        <v>303</v>
      </c>
      <c r="GK2788" s="77">
        <v>7205.5312760251836</v>
      </c>
      <c r="GL2788" s="77">
        <v>489.35553099999998</v>
      </c>
      <c r="GM2788" s="77">
        <v>2021</v>
      </c>
      <c r="GN2788" s="77" t="s">
        <v>175</v>
      </c>
      <c r="GO2788" s="77">
        <v>5.3000000000000005E-2</v>
      </c>
      <c r="GP2788" s="77">
        <v>3</v>
      </c>
      <c r="GQ2788" s="77">
        <v>0</v>
      </c>
      <c r="GR2788" s="77" t="s">
        <v>423</v>
      </c>
      <c r="GS2788" s="77">
        <v>5.5966209081309407E-2</v>
      </c>
      <c r="GT2788" s="77">
        <v>403.26626993593959</v>
      </c>
      <c r="GU2788" s="77">
        <v>5.5966209081309407E-2</v>
      </c>
      <c r="GV2788" s="77">
        <v>403.26626993593959</v>
      </c>
      <c r="GW2788" s="77">
        <v>0</v>
      </c>
      <c r="GX2788" s="77">
        <v>0</v>
      </c>
      <c r="GY2788" s="77">
        <v>0</v>
      </c>
      <c r="GZ2788" s="77">
        <v>0</v>
      </c>
    </row>
    <row r="2789" spans="98:208" x14ac:dyDescent="0.25">
      <c r="CT2789" s="77" t="s">
        <v>155</v>
      </c>
      <c r="CU2789" s="77" t="s">
        <v>478</v>
      </c>
      <c r="CV2789" s="77" t="s">
        <v>453</v>
      </c>
      <c r="CW2789" s="77">
        <v>2021</v>
      </c>
      <c r="CX2789" s="77">
        <v>0</v>
      </c>
      <c r="CY2789" s="77">
        <v>0</v>
      </c>
      <c r="CZ2789" s="77">
        <v>0</v>
      </c>
      <c r="DA2789" s="77">
        <v>0</v>
      </c>
      <c r="DB2789" s="77">
        <v>14146.13064133312</v>
      </c>
      <c r="DC2789" s="77">
        <v>222.22942162783991</v>
      </c>
      <c r="DD2789" s="77">
        <v>8585.7228092483056</v>
      </c>
      <c r="DE2789" s="77">
        <v>5338.1784104569688</v>
      </c>
      <c r="DF2789" s="77">
        <v>813.21078921308504</v>
      </c>
      <c r="DG2789" s="77">
        <v>813.21078921308504</v>
      </c>
      <c r="DH2789" s="77">
        <v>0</v>
      </c>
      <c r="DI2789" s="77">
        <v>0</v>
      </c>
      <c r="DJ2789" s="77">
        <v>1.9991080358810071E-6</v>
      </c>
      <c r="DL2789" s="77">
        <v>0</v>
      </c>
      <c r="DM2789" s="77">
        <v>1.6256962235810142E-3</v>
      </c>
      <c r="DN2789" s="77">
        <v>1.6256962235810142E-3</v>
      </c>
      <c r="DO2789" s="77">
        <v>0</v>
      </c>
      <c r="DP2789" s="77">
        <v>1.6256962235810142E-3</v>
      </c>
      <c r="DQ2789" s="77">
        <v>1.6256962235810142E-3</v>
      </c>
      <c r="DR2789" s="77">
        <v>0</v>
      </c>
      <c r="DS2789" s="77">
        <v>0</v>
      </c>
      <c r="DT2789" s="77">
        <v>0</v>
      </c>
      <c r="DU2789" s="77">
        <v>0</v>
      </c>
      <c r="DV2789" s="77">
        <v>0</v>
      </c>
      <c r="DW2789" s="77">
        <v>0</v>
      </c>
      <c r="GE2789" s="77" t="s">
        <v>422</v>
      </c>
      <c r="GF2789" s="77" t="s">
        <v>155</v>
      </c>
      <c r="GG2789" s="77" t="s">
        <v>447</v>
      </c>
      <c r="GH2789" s="77" t="s">
        <v>481</v>
      </c>
      <c r="GI2789" s="77">
        <v>2022</v>
      </c>
      <c r="GJ2789" s="77" t="s">
        <v>305</v>
      </c>
      <c r="GK2789" s="77">
        <v>409.22373582044048</v>
      </c>
      <c r="GL2789" s="77">
        <v>489.35553099999998</v>
      </c>
      <c r="GM2789" s="77">
        <v>2022</v>
      </c>
      <c r="GN2789" s="77" t="s">
        <v>175</v>
      </c>
      <c r="GO2789" s="77">
        <v>0.13250000000000001</v>
      </c>
      <c r="GP2789" s="77">
        <v>3</v>
      </c>
      <c r="GQ2789" s="77">
        <v>0</v>
      </c>
      <c r="GR2789" s="77" t="s">
        <v>423</v>
      </c>
      <c r="GS2789" s="77">
        <v>0.1527377521613833</v>
      </c>
      <c r="GT2789" s="77">
        <v>62.50391354029783</v>
      </c>
      <c r="GU2789" s="77">
        <v>0.1527377521613833</v>
      </c>
      <c r="GV2789" s="77">
        <v>62.50391354029783</v>
      </c>
      <c r="GW2789" s="77">
        <v>0.1527377521613833</v>
      </c>
      <c r="GX2789" s="77">
        <v>62.50391354029783</v>
      </c>
      <c r="GY2789" s="77">
        <v>0</v>
      </c>
      <c r="GZ2789" s="77">
        <v>0</v>
      </c>
    </row>
    <row r="2790" spans="98:208" x14ac:dyDescent="0.25">
      <c r="CT2790" s="77" t="s">
        <v>155</v>
      </c>
      <c r="CU2790" s="77" t="s">
        <v>478</v>
      </c>
      <c r="CV2790" s="77" t="s">
        <v>453</v>
      </c>
      <c r="CW2790" s="77">
        <v>2022</v>
      </c>
      <c r="CX2790" s="77">
        <v>0</v>
      </c>
      <c r="CY2790" s="77">
        <v>0</v>
      </c>
      <c r="CZ2790" s="77">
        <v>0</v>
      </c>
      <c r="DA2790" s="77">
        <v>0</v>
      </c>
      <c r="DB2790" s="77">
        <v>14146.13064133312</v>
      </c>
      <c r="DC2790" s="77">
        <v>222.22942162783991</v>
      </c>
      <c r="DD2790" s="77">
        <v>8585.7228092483056</v>
      </c>
      <c r="DE2790" s="77">
        <v>5338.1784104569688</v>
      </c>
      <c r="DF2790" s="77">
        <v>813.21078921308504</v>
      </c>
      <c r="DG2790" s="77">
        <v>813.21078921308504</v>
      </c>
      <c r="DH2790" s="77">
        <v>813.21078921308504</v>
      </c>
      <c r="DI2790" s="77">
        <v>0</v>
      </c>
      <c r="DJ2790" s="77">
        <v>1.9991080358810071E-6</v>
      </c>
      <c r="DL2790" s="77">
        <v>0</v>
      </c>
      <c r="DM2790" s="77">
        <v>1.6256962235810142E-3</v>
      </c>
      <c r="DN2790" s="77">
        <v>1.6256962235810142E-3</v>
      </c>
      <c r="DO2790" s="77">
        <v>0</v>
      </c>
      <c r="DP2790" s="77">
        <v>1.6256962235810142E-3</v>
      </c>
      <c r="DQ2790" s="77">
        <v>1.6256962235810142E-3</v>
      </c>
      <c r="DR2790" s="77">
        <v>0</v>
      </c>
      <c r="DS2790" s="77">
        <v>1.6256962235810142E-3</v>
      </c>
      <c r="DT2790" s="77">
        <v>1.6256962235810142E-3</v>
      </c>
      <c r="DU2790" s="77">
        <v>0</v>
      </c>
      <c r="DV2790" s="77">
        <v>0</v>
      </c>
      <c r="DW2790" s="77">
        <v>0</v>
      </c>
      <c r="GE2790" s="77" t="s">
        <v>425</v>
      </c>
      <c r="GF2790" s="77" t="s">
        <v>155</v>
      </c>
      <c r="GG2790" s="77" t="s">
        <v>447</v>
      </c>
      <c r="GH2790" s="77" t="s">
        <v>481</v>
      </c>
      <c r="GI2790" s="77">
        <v>2022</v>
      </c>
      <c r="GJ2790" s="77" t="s">
        <v>301</v>
      </c>
      <c r="GK2790" s="77">
        <v>13469.087812378461</v>
      </c>
      <c r="GL2790" s="77">
        <v>489.35553099999998</v>
      </c>
      <c r="GM2790" s="77">
        <v>2022</v>
      </c>
      <c r="GN2790" s="77" t="s">
        <v>175</v>
      </c>
      <c r="GO2790" s="77">
        <v>5.3000000000000005E-2</v>
      </c>
      <c r="GP2790" s="77">
        <v>3</v>
      </c>
      <c r="GQ2790" s="77">
        <v>0</v>
      </c>
      <c r="GR2790" s="77" t="s">
        <v>423</v>
      </c>
      <c r="GS2790" s="77">
        <v>5.5966209081309407E-2</v>
      </c>
      <c r="GT2790" s="77">
        <v>753.81378464208922</v>
      </c>
      <c r="GU2790" s="77">
        <v>5.5966209081309407E-2</v>
      </c>
      <c r="GV2790" s="77">
        <v>753.81378464208922</v>
      </c>
      <c r="GW2790" s="77">
        <v>5.5966209081309407E-2</v>
      </c>
      <c r="GX2790" s="77">
        <v>753.81378464208922</v>
      </c>
      <c r="GY2790" s="77">
        <v>0</v>
      </c>
      <c r="GZ2790" s="77">
        <v>0</v>
      </c>
    </row>
    <row r="2791" spans="98:208" x14ac:dyDescent="0.25">
      <c r="CT2791" s="77" t="s">
        <v>155</v>
      </c>
      <c r="CU2791" s="77" t="s">
        <v>478</v>
      </c>
      <c r="CV2791" s="77" t="s">
        <v>453</v>
      </c>
      <c r="CW2791" s="77">
        <v>2023</v>
      </c>
      <c r="CX2791" s="77">
        <v>0</v>
      </c>
      <c r="CY2791" s="77">
        <v>0</v>
      </c>
      <c r="CZ2791" s="77">
        <v>0</v>
      </c>
      <c r="DA2791" s="77">
        <v>0</v>
      </c>
      <c r="DB2791" s="77">
        <v>14664.637556437239</v>
      </c>
      <c r="DC2791" s="77">
        <v>233.2300768079489</v>
      </c>
      <c r="DD2791" s="77">
        <v>8896.5159934289677</v>
      </c>
      <c r="DE2791" s="77">
        <v>5534.8914862003248</v>
      </c>
      <c r="DF2791" s="77">
        <v>0</v>
      </c>
      <c r="DG2791" s="77">
        <v>843.29420601057836</v>
      </c>
      <c r="DH2791" s="77">
        <v>843.29420601057836</v>
      </c>
      <c r="DI2791" s="77">
        <v>843.29420601057836</v>
      </c>
      <c r="DJ2791" s="77">
        <v>1.9991080358810071E-6</v>
      </c>
      <c r="DL2791" s="77">
        <v>0</v>
      </c>
      <c r="DM2791" s="77">
        <v>0</v>
      </c>
      <c r="DN2791" s="77">
        <v>0</v>
      </c>
      <c r="DO2791" s="77">
        <v>0</v>
      </c>
      <c r="DP2791" s="77">
        <v>1.6858362238476407E-3</v>
      </c>
      <c r="DQ2791" s="77">
        <v>1.6858362238476407E-3</v>
      </c>
      <c r="DR2791" s="77">
        <v>0</v>
      </c>
      <c r="DS2791" s="77">
        <v>1.6858362238476407E-3</v>
      </c>
      <c r="DT2791" s="77">
        <v>1.6858362238476407E-3</v>
      </c>
      <c r="DU2791" s="77">
        <v>0</v>
      </c>
      <c r="DV2791" s="77">
        <v>1.6858362238476407E-3</v>
      </c>
      <c r="DW2791" s="77">
        <v>1.6858362238476407E-3</v>
      </c>
      <c r="GE2791" s="77" t="s">
        <v>427</v>
      </c>
      <c r="GF2791" s="77" t="s">
        <v>155</v>
      </c>
      <c r="GG2791" s="77" t="s">
        <v>447</v>
      </c>
      <c r="GH2791" s="77" t="s">
        <v>481</v>
      </c>
      <c r="GI2791" s="77">
        <v>2022</v>
      </c>
      <c r="GJ2791" s="77" t="s">
        <v>303</v>
      </c>
      <c r="GK2791" s="77">
        <v>7205.5312760251836</v>
      </c>
      <c r="GL2791" s="77">
        <v>489.35553099999998</v>
      </c>
      <c r="GM2791" s="77">
        <v>2022</v>
      </c>
      <c r="GN2791" s="77" t="s">
        <v>175</v>
      </c>
      <c r="GO2791" s="77">
        <v>5.3000000000000005E-2</v>
      </c>
      <c r="GP2791" s="77">
        <v>3</v>
      </c>
      <c r="GQ2791" s="77">
        <v>0</v>
      </c>
      <c r="GR2791" s="77" t="s">
        <v>423</v>
      </c>
      <c r="GS2791" s="77">
        <v>5.5966209081309407E-2</v>
      </c>
      <c r="GT2791" s="77">
        <v>403.26626993593959</v>
      </c>
      <c r="GU2791" s="77">
        <v>5.5966209081309407E-2</v>
      </c>
      <c r="GV2791" s="77">
        <v>403.26626993593959</v>
      </c>
      <c r="GW2791" s="77">
        <v>5.5966209081309407E-2</v>
      </c>
      <c r="GX2791" s="77">
        <v>403.26626993593959</v>
      </c>
      <c r="GY2791" s="77">
        <v>0</v>
      </c>
      <c r="GZ2791" s="77">
        <v>0</v>
      </c>
    </row>
    <row r="2792" spans="98:208" x14ac:dyDescent="0.25">
      <c r="CT2792" s="77" t="s">
        <v>155</v>
      </c>
      <c r="CU2792" s="77" t="s">
        <v>478</v>
      </c>
      <c r="CV2792" s="77" t="s">
        <v>453</v>
      </c>
      <c r="CW2792" s="77">
        <v>2024</v>
      </c>
      <c r="CX2792" s="77">
        <v>0</v>
      </c>
      <c r="CY2792" s="77">
        <v>0</v>
      </c>
      <c r="CZ2792" s="77">
        <v>0</v>
      </c>
      <c r="DA2792" s="77">
        <v>0</v>
      </c>
      <c r="DB2792" s="77">
        <v>14664.637556437239</v>
      </c>
      <c r="DC2792" s="77">
        <v>233.2300768079489</v>
      </c>
      <c r="DD2792" s="77">
        <v>8896.5159934289677</v>
      </c>
      <c r="DE2792" s="77">
        <v>5534.8914862003248</v>
      </c>
      <c r="DF2792" s="77">
        <v>0</v>
      </c>
      <c r="DG2792" s="77">
        <v>0</v>
      </c>
      <c r="DH2792" s="77">
        <v>843.29420601057836</v>
      </c>
      <c r="DI2792" s="77">
        <v>843.29420601057836</v>
      </c>
      <c r="DJ2792" s="77">
        <v>1.9991080358810071E-6</v>
      </c>
      <c r="DL2792" s="77">
        <v>0</v>
      </c>
      <c r="DM2792" s="77">
        <v>0</v>
      </c>
      <c r="DN2792" s="77">
        <v>0</v>
      </c>
      <c r="DO2792" s="77">
        <v>0</v>
      </c>
      <c r="DP2792" s="77">
        <v>0</v>
      </c>
      <c r="DQ2792" s="77">
        <v>0</v>
      </c>
      <c r="DR2792" s="77">
        <v>0</v>
      </c>
      <c r="DS2792" s="77">
        <v>1.6858362238476407E-3</v>
      </c>
      <c r="DT2792" s="77">
        <v>1.6858362238476407E-3</v>
      </c>
      <c r="DU2792" s="77">
        <v>0</v>
      </c>
      <c r="DV2792" s="77">
        <v>1.6858362238476407E-3</v>
      </c>
      <c r="DW2792" s="77">
        <v>1.6858362238476407E-3</v>
      </c>
      <c r="GE2792" s="77" t="s">
        <v>422</v>
      </c>
      <c r="GF2792" s="77" t="s">
        <v>155</v>
      </c>
      <c r="GG2792" s="77" t="s">
        <v>447</v>
      </c>
      <c r="GH2792" s="77" t="s">
        <v>481</v>
      </c>
      <c r="GI2792" s="77">
        <v>2023</v>
      </c>
      <c r="GJ2792" s="77" t="s">
        <v>305</v>
      </c>
      <c r="GK2792" s="77">
        <v>428.60232122030828</v>
      </c>
      <c r="GL2792" s="77">
        <v>489.35553099999998</v>
      </c>
      <c r="GM2792" s="77">
        <v>2023</v>
      </c>
      <c r="GN2792" s="77" t="s">
        <v>175</v>
      </c>
      <c r="GO2792" s="77">
        <v>0.13250000000000001</v>
      </c>
      <c r="GP2792" s="77">
        <v>3</v>
      </c>
      <c r="GQ2792" s="77">
        <v>0</v>
      </c>
      <c r="GR2792" s="77" t="s">
        <v>423</v>
      </c>
      <c r="GS2792" s="77">
        <v>0</v>
      </c>
      <c r="GT2792" s="77">
        <v>0</v>
      </c>
      <c r="GU2792" s="77">
        <v>0.1527377521613833</v>
      </c>
      <c r="GV2792" s="77">
        <v>65.463755114341041</v>
      </c>
      <c r="GW2792" s="77">
        <v>0.1527377521613833</v>
      </c>
      <c r="GX2792" s="77">
        <v>65.463755114341041</v>
      </c>
      <c r="GY2792" s="77">
        <v>0.1527377521613833</v>
      </c>
      <c r="GZ2792" s="77">
        <v>65.463755114341041</v>
      </c>
    </row>
    <row r="2793" spans="98:208" x14ac:dyDescent="0.25">
      <c r="CT2793" s="77" t="s">
        <v>155</v>
      </c>
      <c r="CU2793" s="77" t="s">
        <v>478</v>
      </c>
      <c r="CV2793" s="77" t="s">
        <v>453</v>
      </c>
      <c r="CW2793" s="77">
        <v>2025</v>
      </c>
      <c r="CX2793" s="77">
        <v>0</v>
      </c>
      <c r="CY2793" s="77">
        <v>0</v>
      </c>
      <c r="CZ2793" s="77">
        <v>0</v>
      </c>
      <c r="DA2793" s="77">
        <v>0</v>
      </c>
      <c r="DB2793" s="77">
        <v>14664.637556437239</v>
      </c>
      <c r="DC2793" s="77">
        <v>233.2300768079489</v>
      </c>
      <c r="DD2793" s="77">
        <v>8896.5159934289677</v>
      </c>
      <c r="DE2793" s="77">
        <v>5534.8914862003248</v>
      </c>
      <c r="DF2793" s="77">
        <v>0</v>
      </c>
      <c r="DG2793" s="77">
        <v>0</v>
      </c>
      <c r="DH2793" s="77">
        <v>0</v>
      </c>
      <c r="DI2793" s="77">
        <v>843.29420601057836</v>
      </c>
      <c r="DJ2793" s="77">
        <v>1.9991080358810071E-6</v>
      </c>
      <c r="DL2793" s="77">
        <v>0</v>
      </c>
      <c r="DM2793" s="77">
        <v>0</v>
      </c>
      <c r="DN2793" s="77">
        <v>0</v>
      </c>
      <c r="DO2793" s="77">
        <v>0</v>
      </c>
      <c r="DP2793" s="77">
        <v>0</v>
      </c>
      <c r="DQ2793" s="77">
        <v>0</v>
      </c>
      <c r="DR2793" s="77">
        <v>0</v>
      </c>
      <c r="DS2793" s="77">
        <v>0</v>
      </c>
      <c r="DT2793" s="77">
        <v>0</v>
      </c>
      <c r="DU2793" s="77">
        <v>0</v>
      </c>
      <c r="DV2793" s="77">
        <v>1.6858362238476407E-3</v>
      </c>
      <c r="DW2793" s="77">
        <v>1.6858362238476407E-3</v>
      </c>
      <c r="GE2793" s="77" t="s">
        <v>425</v>
      </c>
      <c r="GF2793" s="77" t="s">
        <v>155</v>
      </c>
      <c r="GG2793" s="77" t="s">
        <v>447</v>
      </c>
      <c r="GH2793" s="77" t="s">
        <v>481</v>
      </c>
      <c r="GI2793" s="77">
        <v>2023</v>
      </c>
      <c r="GJ2793" s="77" t="s">
        <v>301</v>
      </c>
      <c r="GK2793" s="77">
        <v>13939.560973457401</v>
      </c>
      <c r="GL2793" s="77">
        <v>489.35553099999998</v>
      </c>
      <c r="GM2793" s="77">
        <v>2023</v>
      </c>
      <c r="GN2793" s="77" t="s">
        <v>175</v>
      </c>
      <c r="GO2793" s="77">
        <v>5.3000000000000005E-2</v>
      </c>
      <c r="GP2793" s="77">
        <v>3</v>
      </c>
      <c r="GQ2793" s="77">
        <v>0</v>
      </c>
      <c r="GR2793" s="77" t="s">
        <v>423</v>
      </c>
      <c r="GS2793" s="77">
        <v>0</v>
      </c>
      <c r="GT2793" s="77">
        <v>0</v>
      </c>
      <c r="GU2793" s="77">
        <v>5.5966209081309407E-2</v>
      </c>
      <c r="GV2793" s="77">
        <v>780.1443839421778</v>
      </c>
      <c r="GW2793" s="77">
        <v>5.5966209081309407E-2</v>
      </c>
      <c r="GX2793" s="77">
        <v>780.1443839421778</v>
      </c>
      <c r="GY2793" s="77">
        <v>5.5966209081309407E-2</v>
      </c>
      <c r="GZ2793" s="77">
        <v>780.1443839421778</v>
      </c>
    </row>
    <row r="2794" spans="98:208" x14ac:dyDescent="0.25">
      <c r="CT2794" s="77" t="s">
        <v>155</v>
      </c>
      <c r="CU2794" s="77" t="s">
        <v>478</v>
      </c>
      <c r="CV2794" s="77" t="s">
        <v>460</v>
      </c>
      <c r="CW2794" s="77">
        <v>2020</v>
      </c>
      <c r="CX2794" s="77">
        <v>0</v>
      </c>
      <c r="CY2794" s="77">
        <v>0</v>
      </c>
      <c r="CZ2794" s="77">
        <v>0</v>
      </c>
      <c r="DA2794" s="77">
        <v>0</v>
      </c>
      <c r="DB2794" s="77">
        <v>8807.9522308795622</v>
      </c>
      <c r="DC2794" s="77">
        <v>222.229421627926</v>
      </c>
      <c r="DD2794" s="77">
        <v>8585.7228092516361</v>
      </c>
      <c r="DE2794" s="77">
        <v>0</v>
      </c>
      <c r="DF2794" s="77">
        <v>514.45318018031799</v>
      </c>
      <c r="DG2794" s="77">
        <v>0</v>
      </c>
      <c r="DH2794" s="77">
        <v>0</v>
      </c>
      <c r="DI2794" s="77">
        <v>0</v>
      </c>
      <c r="DJ2794" s="77">
        <v>3.2759666603025811E-7</v>
      </c>
      <c r="DL2794" s="77">
        <v>0</v>
      </c>
      <c r="DM2794" s="77">
        <v>1.6853314665573582E-4</v>
      </c>
      <c r="DN2794" s="77">
        <v>1.6853314665573582E-4</v>
      </c>
      <c r="DO2794" s="77">
        <v>0</v>
      </c>
      <c r="DP2794" s="77">
        <v>0</v>
      </c>
      <c r="DQ2794" s="77">
        <v>0</v>
      </c>
      <c r="DR2794" s="77">
        <v>0</v>
      </c>
      <c r="DS2794" s="77">
        <v>0</v>
      </c>
      <c r="DT2794" s="77">
        <v>0</v>
      </c>
      <c r="DU2794" s="77">
        <v>0</v>
      </c>
      <c r="DV2794" s="77">
        <v>0</v>
      </c>
      <c r="DW2794" s="77">
        <v>0</v>
      </c>
      <c r="GE2794" s="77" t="s">
        <v>427</v>
      </c>
      <c r="GF2794" s="77" t="s">
        <v>155</v>
      </c>
      <c r="GG2794" s="77" t="s">
        <v>447</v>
      </c>
      <c r="GH2794" s="77" t="s">
        <v>481</v>
      </c>
      <c r="GI2794" s="77">
        <v>2023</v>
      </c>
      <c r="GJ2794" s="77" t="s">
        <v>303</v>
      </c>
      <c r="GK2794" s="77">
        <v>7467.8148194522919</v>
      </c>
      <c r="GL2794" s="77">
        <v>489.35553099999998</v>
      </c>
      <c r="GM2794" s="77">
        <v>2023</v>
      </c>
      <c r="GN2794" s="77" t="s">
        <v>175</v>
      </c>
      <c r="GO2794" s="77">
        <v>5.3000000000000005E-2</v>
      </c>
      <c r="GP2794" s="77">
        <v>3</v>
      </c>
      <c r="GQ2794" s="77">
        <v>0</v>
      </c>
      <c r="GR2794" s="77" t="s">
        <v>423</v>
      </c>
      <c r="GS2794" s="77">
        <v>0</v>
      </c>
      <c r="GT2794" s="77">
        <v>0</v>
      </c>
      <c r="GU2794" s="77">
        <v>5.5966209081309407E-2</v>
      </c>
      <c r="GV2794" s="77">
        <v>417.94528556596782</v>
      </c>
      <c r="GW2794" s="77">
        <v>5.5966209081309407E-2</v>
      </c>
      <c r="GX2794" s="77">
        <v>417.94528556596782</v>
      </c>
      <c r="GY2794" s="77">
        <v>5.5966209081309407E-2</v>
      </c>
      <c r="GZ2794" s="77">
        <v>417.94528556596782</v>
      </c>
    </row>
    <row r="2795" spans="98:208" x14ac:dyDescent="0.25">
      <c r="CT2795" s="77" t="s">
        <v>155</v>
      </c>
      <c r="CU2795" s="77" t="s">
        <v>478</v>
      </c>
      <c r="CV2795" s="77" t="s">
        <v>460</v>
      </c>
      <c r="CW2795" s="77">
        <v>2021</v>
      </c>
      <c r="CX2795" s="77">
        <v>0</v>
      </c>
      <c r="CY2795" s="77">
        <v>0</v>
      </c>
      <c r="CZ2795" s="77">
        <v>0</v>
      </c>
      <c r="DA2795" s="77">
        <v>0</v>
      </c>
      <c r="DB2795" s="77">
        <v>8807.9522308795622</v>
      </c>
      <c r="DC2795" s="77">
        <v>222.229421627926</v>
      </c>
      <c r="DD2795" s="77">
        <v>8585.7228092516361</v>
      </c>
      <c r="DE2795" s="77">
        <v>0</v>
      </c>
      <c r="DF2795" s="77">
        <v>514.45318018031799</v>
      </c>
      <c r="DG2795" s="77">
        <v>514.45318018031799</v>
      </c>
      <c r="DH2795" s="77">
        <v>0</v>
      </c>
      <c r="DI2795" s="77">
        <v>0</v>
      </c>
      <c r="DJ2795" s="77">
        <v>3.2759666603025811E-7</v>
      </c>
      <c r="DL2795" s="77">
        <v>0</v>
      </c>
      <c r="DM2795" s="77">
        <v>1.6853314665573582E-4</v>
      </c>
      <c r="DN2795" s="77">
        <v>1.6853314665573582E-4</v>
      </c>
      <c r="DO2795" s="77">
        <v>0</v>
      </c>
      <c r="DP2795" s="77">
        <v>1.6853314665573582E-4</v>
      </c>
      <c r="DQ2795" s="77">
        <v>1.6853314665573582E-4</v>
      </c>
      <c r="DR2795" s="77">
        <v>0</v>
      </c>
      <c r="DS2795" s="77">
        <v>0</v>
      </c>
      <c r="DT2795" s="77">
        <v>0</v>
      </c>
      <c r="DU2795" s="77">
        <v>0</v>
      </c>
      <c r="DV2795" s="77">
        <v>0</v>
      </c>
      <c r="DW2795" s="77">
        <v>0</v>
      </c>
      <c r="GE2795" s="77" t="s">
        <v>422</v>
      </c>
      <c r="GF2795" s="77" t="s">
        <v>155</v>
      </c>
      <c r="GG2795" s="77" t="s">
        <v>447</v>
      </c>
      <c r="GH2795" s="77" t="s">
        <v>481</v>
      </c>
      <c r="GI2795" s="77">
        <v>2024</v>
      </c>
      <c r="GJ2795" s="77" t="s">
        <v>305</v>
      </c>
      <c r="GK2795" s="77">
        <v>428.60232122030828</v>
      </c>
      <c r="GL2795" s="77">
        <v>489.35553099999998</v>
      </c>
      <c r="GM2795" s="77">
        <v>2024</v>
      </c>
      <c r="GN2795" s="77" t="s">
        <v>175</v>
      </c>
      <c r="GO2795" s="77">
        <v>0.13250000000000001</v>
      </c>
      <c r="GP2795" s="77">
        <v>3</v>
      </c>
      <c r="GQ2795" s="77">
        <v>0</v>
      </c>
      <c r="GR2795" s="77" t="s">
        <v>423</v>
      </c>
      <c r="GS2795" s="77">
        <v>0</v>
      </c>
      <c r="GT2795" s="77">
        <v>0</v>
      </c>
      <c r="GU2795" s="77">
        <v>0</v>
      </c>
      <c r="GV2795" s="77">
        <v>0</v>
      </c>
      <c r="GW2795" s="77">
        <v>0.1527377521613833</v>
      </c>
      <c r="GX2795" s="77">
        <v>65.463755114341041</v>
      </c>
      <c r="GY2795" s="77">
        <v>0.1527377521613833</v>
      </c>
      <c r="GZ2795" s="77">
        <v>65.463755114341041</v>
      </c>
    </row>
    <row r="2796" spans="98:208" x14ac:dyDescent="0.25">
      <c r="CT2796" s="77" t="s">
        <v>155</v>
      </c>
      <c r="CU2796" s="77" t="s">
        <v>478</v>
      </c>
      <c r="CV2796" s="77" t="s">
        <v>460</v>
      </c>
      <c r="CW2796" s="77">
        <v>2022</v>
      </c>
      <c r="CX2796" s="77">
        <v>0</v>
      </c>
      <c r="CY2796" s="77">
        <v>0</v>
      </c>
      <c r="CZ2796" s="77">
        <v>0</v>
      </c>
      <c r="DA2796" s="77">
        <v>0</v>
      </c>
      <c r="DB2796" s="77">
        <v>8807.9522308795622</v>
      </c>
      <c r="DC2796" s="77">
        <v>222.229421627926</v>
      </c>
      <c r="DD2796" s="77">
        <v>8585.7228092516361</v>
      </c>
      <c r="DE2796" s="77">
        <v>0</v>
      </c>
      <c r="DF2796" s="77">
        <v>514.45318018031799</v>
      </c>
      <c r="DG2796" s="77">
        <v>514.45318018031799</v>
      </c>
      <c r="DH2796" s="77">
        <v>514.45318018031799</v>
      </c>
      <c r="DI2796" s="77">
        <v>0</v>
      </c>
      <c r="DJ2796" s="77">
        <v>3.2759666603025811E-7</v>
      </c>
      <c r="DL2796" s="77">
        <v>0</v>
      </c>
      <c r="DM2796" s="77">
        <v>1.6853314665573582E-4</v>
      </c>
      <c r="DN2796" s="77">
        <v>1.6853314665573582E-4</v>
      </c>
      <c r="DO2796" s="77">
        <v>0</v>
      </c>
      <c r="DP2796" s="77">
        <v>1.6853314665573582E-4</v>
      </c>
      <c r="DQ2796" s="77">
        <v>1.6853314665573582E-4</v>
      </c>
      <c r="DR2796" s="77">
        <v>0</v>
      </c>
      <c r="DS2796" s="77">
        <v>1.6853314665573582E-4</v>
      </c>
      <c r="DT2796" s="77">
        <v>1.6853314665573582E-4</v>
      </c>
      <c r="DU2796" s="77">
        <v>0</v>
      </c>
      <c r="DV2796" s="77">
        <v>0</v>
      </c>
      <c r="DW2796" s="77">
        <v>0</v>
      </c>
      <c r="GE2796" s="77" t="s">
        <v>425</v>
      </c>
      <c r="GF2796" s="77" t="s">
        <v>155</v>
      </c>
      <c r="GG2796" s="77" t="s">
        <v>447</v>
      </c>
      <c r="GH2796" s="77" t="s">
        <v>481</v>
      </c>
      <c r="GI2796" s="77">
        <v>2024</v>
      </c>
      <c r="GJ2796" s="77" t="s">
        <v>301</v>
      </c>
      <c r="GK2796" s="77">
        <v>13939.560973457401</v>
      </c>
      <c r="GL2796" s="77">
        <v>489.35553099999998</v>
      </c>
      <c r="GM2796" s="77">
        <v>2024</v>
      </c>
      <c r="GN2796" s="77" t="s">
        <v>175</v>
      </c>
      <c r="GO2796" s="77">
        <v>5.3000000000000005E-2</v>
      </c>
      <c r="GP2796" s="77">
        <v>3</v>
      </c>
      <c r="GQ2796" s="77">
        <v>0</v>
      </c>
      <c r="GR2796" s="77" t="s">
        <v>423</v>
      </c>
      <c r="GS2796" s="77">
        <v>0</v>
      </c>
      <c r="GT2796" s="77">
        <v>0</v>
      </c>
      <c r="GU2796" s="77">
        <v>0</v>
      </c>
      <c r="GV2796" s="77">
        <v>0</v>
      </c>
      <c r="GW2796" s="77">
        <v>5.5966209081309407E-2</v>
      </c>
      <c r="GX2796" s="77">
        <v>780.1443839421778</v>
      </c>
      <c r="GY2796" s="77">
        <v>5.5966209081309407E-2</v>
      </c>
      <c r="GZ2796" s="77">
        <v>780.1443839421778</v>
      </c>
    </row>
    <row r="2797" spans="98:208" x14ac:dyDescent="0.25">
      <c r="CT2797" s="77" t="s">
        <v>155</v>
      </c>
      <c r="CU2797" s="77" t="s">
        <v>478</v>
      </c>
      <c r="CV2797" s="77" t="s">
        <v>460</v>
      </c>
      <c r="CW2797" s="77">
        <v>2023</v>
      </c>
      <c r="CX2797" s="77">
        <v>0</v>
      </c>
      <c r="CY2797" s="77">
        <v>0</v>
      </c>
      <c r="CZ2797" s="77">
        <v>0</v>
      </c>
      <c r="DA2797" s="77">
        <v>0</v>
      </c>
      <c r="DB2797" s="77">
        <v>9129.7460702404569</v>
      </c>
      <c r="DC2797" s="77">
        <v>233.230076808039</v>
      </c>
      <c r="DD2797" s="77">
        <v>8896.5159934324183</v>
      </c>
      <c r="DE2797" s="77">
        <v>0</v>
      </c>
      <c r="DF2797" s="77">
        <v>0</v>
      </c>
      <c r="DG2797" s="77">
        <v>533.52731185173855</v>
      </c>
      <c r="DH2797" s="77">
        <v>533.52731185173855</v>
      </c>
      <c r="DI2797" s="77">
        <v>533.52731185173855</v>
      </c>
      <c r="DJ2797" s="77">
        <v>3.2759666603025811E-7</v>
      </c>
      <c r="DL2797" s="77">
        <v>0</v>
      </c>
      <c r="DM2797" s="77">
        <v>0</v>
      </c>
      <c r="DN2797" s="77">
        <v>0</v>
      </c>
      <c r="DO2797" s="77">
        <v>0</v>
      </c>
      <c r="DP2797" s="77">
        <v>1.7478176859871537E-4</v>
      </c>
      <c r="DQ2797" s="77">
        <v>1.7478176859871537E-4</v>
      </c>
      <c r="DR2797" s="77">
        <v>0</v>
      </c>
      <c r="DS2797" s="77">
        <v>1.7478176859871537E-4</v>
      </c>
      <c r="DT2797" s="77">
        <v>1.7478176859871537E-4</v>
      </c>
      <c r="DU2797" s="77">
        <v>0</v>
      </c>
      <c r="DV2797" s="77">
        <v>1.7478176859871537E-4</v>
      </c>
      <c r="DW2797" s="77">
        <v>1.7478176859871537E-4</v>
      </c>
      <c r="GE2797" s="77" t="s">
        <v>427</v>
      </c>
      <c r="GF2797" s="77" t="s">
        <v>155</v>
      </c>
      <c r="GG2797" s="77" t="s">
        <v>447</v>
      </c>
      <c r="GH2797" s="77" t="s">
        <v>481</v>
      </c>
      <c r="GI2797" s="77">
        <v>2024</v>
      </c>
      <c r="GJ2797" s="77" t="s">
        <v>303</v>
      </c>
      <c r="GK2797" s="77">
        <v>7467.8148194522919</v>
      </c>
      <c r="GL2797" s="77">
        <v>489.35553099999998</v>
      </c>
      <c r="GM2797" s="77">
        <v>2024</v>
      </c>
      <c r="GN2797" s="77" t="s">
        <v>175</v>
      </c>
      <c r="GO2797" s="77">
        <v>5.3000000000000005E-2</v>
      </c>
      <c r="GP2797" s="77">
        <v>3</v>
      </c>
      <c r="GQ2797" s="77">
        <v>0</v>
      </c>
      <c r="GR2797" s="77" t="s">
        <v>423</v>
      </c>
      <c r="GS2797" s="77">
        <v>0</v>
      </c>
      <c r="GT2797" s="77">
        <v>0</v>
      </c>
      <c r="GU2797" s="77">
        <v>0</v>
      </c>
      <c r="GV2797" s="77">
        <v>0</v>
      </c>
      <c r="GW2797" s="77">
        <v>5.5966209081309407E-2</v>
      </c>
      <c r="GX2797" s="77">
        <v>417.94528556596782</v>
      </c>
      <c r="GY2797" s="77">
        <v>5.5966209081309407E-2</v>
      </c>
      <c r="GZ2797" s="77">
        <v>417.94528556596782</v>
      </c>
    </row>
    <row r="2798" spans="98:208" x14ac:dyDescent="0.25">
      <c r="CT2798" s="77" t="s">
        <v>155</v>
      </c>
      <c r="CU2798" s="77" t="s">
        <v>478</v>
      </c>
      <c r="CV2798" s="77" t="s">
        <v>460</v>
      </c>
      <c r="CW2798" s="77">
        <v>2024</v>
      </c>
      <c r="CX2798" s="77">
        <v>0</v>
      </c>
      <c r="CY2798" s="77">
        <v>0</v>
      </c>
      <c r="CZ2798" s="77">
        <v>0</v>
      </c>
      <c r="DA2798" s="77">
        <v>0</v>
      </c>
      <c r="DB2798" s="77">
        <v>9129.7460702404569</v>
      </c>
      <c r="DC2798" s="77">
        <v>233.230076808039</v>
      </c>
      <c r="DD2798" s="77">
        <v>8896.5159934324183</v>
      </c>
      <c r="DE2798" s="77">
        <v>0</v>
      </c>
      <c r="DF2798" s="77">
        <v>0</v>
      </c>
      <c r="DG2798" s="77">
        <v>0</v>
      </c>
      <c r="DH2798" s="77">
        <v>533.52731185173855</v>
      </c>
      <c r="DI2798" s="77">
        <v>533.52731185173855</v>
      </c>
      <c r="DJ2798" s="77">
        <v>3.2759666603025811E-7</v>
      </c>
      <c r="DL2798" s="77">
        <v>0</v>
      </c>
      <c r="DM2798" s="77">
        <v>0</v>
      </c>
      <c r="DN2798" s="77">
        <v>0</v>
      </c>
      <c r="DO2798" s="77">
        <v>0</v>
      </c>
      <c r="DP2798" s="77">
        <v>0</v>
      </c>
      <c r="DQ2798" s="77">
        <v>0</v>
      </c>
      <c r="DR2798" s="77">
        <v>0</v>
      </c>
      <c r="DS2798" s="77">
        <v>1.7478176859871537E-4</v>
      </c>
      <c r="DT2798" s="77">
        <v>1.7478176859871537E-4</v>
      </c>
      <c r="DU2798" s="77">
        <v>0</v>
      </c>
      <c r="DV2798" s="77">
        <v>1.7478176859871537E-4</v>
      </c>
      <c r="DW2798" s="77">
        <v>1.7478176859871537E-4</v>
      </c>
      <c r="GE2798" s="77" t="s">
        <v>422</v>
      </c>
      <c r="GF2798" s="77" t="s">
        <v>155</v>
      </c>
      <c r="GG2798" s="77" t="s">
        <v>447</v>
      </c>
      <c r="GH2798" s="77" t="s">
        <v>481</v>
      </c>
      <c r="GI2798" s="77">
        <v>2025</v>
      </c>
      <c r="GJ2798" s="77" t="s">
        <v>305</v>
      </c>
      <c r="GK2798" s="77">
        <v>428.60232122030828</v>
      </c>
      <c r="GL2798" s="77">
        <v>489.35553099999998</v>
      </c>
      <c r="GM2798" s="77">
        <v>2025</v>
      </c>
      <c r="GN2798" s="77" t="s">
        <v>175</v>
      </c>
      <c r="GO2798" s="77">
        <v>0.13250000000000001</v>
      </c>
      <c r="GP2798" s="77">
        <v>3</v>
      </c>
      <c r="GQ2798" s="77">
        <v>0</v>
      </c>
      <c r="GR2798" s="77" t="s">
        <v>423</v>
      </c>
      <c r="GS2798" s="77">
        <v>0</v>
      </c>
      <c r="GT2798" s="77">
        <v>0</v>
      </c>
      <c r="GU2798" s="77">
        <v>0</v>
      </c>
      <c r="GV2798" s="77">
        <v>0</v>
      </c>
      <c r="GW2798" s="77">
        <v>0</v>
      </c>
      <c r="GX2798" s="77">
        <v>0</v>
      </c>
      <c r="GY2798" s="77">
        <v>0.1527377521613833</v>
      </c>
      <c r="GZ2798" s="77">
        <v>65.463755114341041</v>
      </c>
    </row>
    <row r="2799" spans="98:208" x14ac:dyDescent="0.25">
      <c r="CT2799" s="77" t="s">
        <v>155</v>
      </c>
      <c r="CU2799" s="77" t="s">
        <v>478</v>
      </c>
      <c r="CV2799" s="77" t="s">
        <v>460</v>
      </c>
      <c r="CW2799" s="77">
        <v>2025</v>
      </c>
      <c r="CX2799" s="77">
        <v>0</v>
      </c>
      <c r="CY2799" s="77">
        <v>0</v>
      </c>
      <c r="CZ2799" s="77">
        <v>0</v>
      </c>
      <c r="DA2799" s="77">
        <v>0</v>
      </c>
      <c r="DB2799" s="77">
        <v>9129.7460702404569</v>
      </c>
      <c r="DC2799" s="77">
        <v>233.230076808039</v>
      </c>
      <c r="DD2799" s="77">
        <v>8896.5159934324183</v>
      </c>
      <c r="DE2799" s="77">
        <v>0</v>
      </c>
      <c r="DF2799" s="77">
        <v>0</v>
      </c>
      <c r="DG2799" s="77">
        <v>0</v>
      </c>
      <c r="DH2799" s="77">
        <v>0</v>
      </c>
      <c r="DI2799" s="77">
        <v>533.52731185173855</v>
      </c>
      <c r="DJ2799" s="77">
        <v>3.2759666603025811E-7</v>
      </c>
      <c r="DL2799" s="77">
        <v>0</v>
      </c>
      <c r="DM2799" s="77">
        <v>0</v>
      </c>
      <c r="DN2799" s="77">
        <v>0</v>
      </c>
      <c r="DO2799" s="77">
        <v>0</v>
      </c>
      <c r="DP2799" s="77">
        <v>0</v>
      </c>
      <c r="DQ2799" s="77">
        <v>0</v>
      </c>
      <c r="DR2799" s="77">
        <v>0</v>
      </c>
      <c r="DS2799" s="77">
        <v>0</v>
      </c>
      <c r="DT2799" s="77">
        <v>0</v>
      </c>
      <c r="DU2799" s="77">
        <v>0</v>
      </c>
      <c r="DV2799" s="77">
        <v>1.7478176859871537E-4</v>
      </c>
      <c r="DW2799" s="77">
        <v>1.7478176859871537E-4</v>
      </c>
      <c r="GE2799" s="77" t="s">
        <v>425</v>
      </c>
      <c r="GF2799" s="77" t="s">
        <v>155</v>
      </c>
      <c r="GG2799" s="77" t="s">
        <v>447</v>
      </c>
      <c r="GH2799" s="77" t="s">
        <v>481</v>
      </c>
      <c r="GI2799" s="77">
        <v>2025</v>
      </c>
      <c r="GJ2799" s="77" t="s">
        <v>301</v>
      </c>
      <c r="GK2799" s="77">
        <v>13939.560973457401</v>
      </c>
      <c r="GL2799" s="77">
        <v>489.35553099999998</v>
      </c>
      <c r="GM2799" s="77">
        <v>2025</v>
      </c>
      <c r="GN2799" s="77" t="s">
        <v>175</v>
      </c>
      <c r="GO2799" s="77">
        <v>5.3000000000000005E-2</v>
      </c>
      <c r="GP2799" s="77">
        <v>3</v>
      </c>
      <c r="GQ2799" s="77">
        <v>0</v>
      </c>
      <c r="GR2799" s="77" t="s">
        <v>423</v>
      </c>
      <c r="GS2799" s="77">
        <v>0</v>
      </c>
      <c r="GT2799" s="77">
        <v>0</v>
      </c>
      <c r="GU2799" s="77">
        <v>0</v>
      </c>
      <c r="GV2799" s="77">
        <v>0</v>
      </c>
      <c r="GW2799" s="77">
        <v>0</v>
      </c>
      <c r="GX2799" s="77">
        <v>0</v>
      </c>
      <c r="GY2799" s="77">
        <v>5.5966209081309407E-2</v>
      </c>
      <c r="GZ2799" s="77">
        <v>780.1443839421778</v>
      </c>
    </row>
    <row r="2800" spans="98:208" x14ac:dyDescent="0.25">
      <c r="CT2800" s="77" t="s">
        <v>155</v>
      </c>
      <c r="CU2800" s="77" t="s">
        <v>478</v>
      </c>
      <c r="CV2800" s="77" t="s">
        <v>467</v>
      </c>
      <c r="CW2800" s="77">
        <v>2020</v>
      </c>
      <c r="CX2800" s="77">
        <v>0</v>
      </c>
      <c r="CY2800" s="77">
        <v>0</v>
      </c>
      <c r="CZ2800" s="77">
        <v>0</v>
      </c>
      <c r="DA2800" s="77">
        <v>0</v>
      </c>
      <c r="DB2800" s="77">
        <v>5.2405583313015631</v>
      </c>
      <c r="DC2800" s="77">
        <v>0.69641821681223082</v>
      </c>
      <c r="DD2800" s="77">
        <v>2.9419641522810309</v>
      </c>
      <c r="DE2800" s="77">
        <v>1.6021759622082961</v>
      </c>
      <c r="DF2800" s="77">
        <v>0.36068764874241399</v>
      </c>
      <c r="DG2800" s="77">
        <v>0</v>
      </c>
      <c r="DH2800" s="77">
        <v>0</v>
      </c>
      <c r="DI2800" s="77">
        <v>0</v>
      </c>
      <c r="DJ2800" s="77">
        <v>2.7861428149925218E-5</v>
      </c>
      <c r="DL2800" s="77">
        <v>0</v>
      </c>
      <c r="DM2800" s="77">
        <v>1.0049273010002233E-5</v>
      </c>
      <c r="DN2800" s="77">
        <v>1.0049273010002233E-5</v>
      </c>
      <c r="DO2800" s="77">
        <v>0</v>
      </c>
      <c r="DP2800" s="77">
        <v>0</v>
      </c>
      <c r="DQ2800" s="77">
        <v>0</v>
      </c>
      <c r="DR2800" s="77">
        <v>0</v>
      </c>
      <c r="DS2800" s="77">
        <v>0</v>
      </c>
      <c r="DT2800" s="77">
        <v>0</v>
      </c>
      <c r="DU2800" s="77">
        <v>0</v>
      </c>
      <c r="DV2800" s="77">
        <v>0</v>
      </c>
      <c r="DW2800" s="77">
        <v>0</v>
      </c>
      <c r="GE2800" s="77" t="s">
        <v>427</v>
      </c>
      <c r="GF2800" s="77" t="s">
        <v>155</v>
      </c>
      <c r="GG2800" s="77" t="s">
        <v>447</v>
      </c>
      <c r="GH2800" s="77" t="s">
        <v>481</v>
      </c>
      <c r="GI2800" s="77">
        <v>2025</v>
      </c>
      <c r="GJ2800" s="77" t="s">
        <v>303</v>
      </c>
      <c r="GK2800" s="77">
        <v>7467.8148194522919</v>
      </c>
      <c r="GL2800" s="77">
        <v>489.35553099999998</v>
      </c>
      <c r="GM2800" s="77">
        <v>2025</v>
      </c>
      <c r="GN2800" s="77" t="s">
        <v>175</v>
      </c>
      <c r="GO2800" s="77">
        <v>5.3000000000000005E-2</v>
      </c>
      <c r="GP2800" s="77">
        <v>3</v>
      </c>
      <c r="GQ2800" s="77">
        <v>0</v>
      </c>
      <c r="GR2800" s="77" t="s">
        <v>423</v>
      </c>
      <c r="GS2800" s="77">
        <v>0</v>
      </c>
      <c r="GT2800" s="77">
        <v>0</v>
      </c>
      <c r="GU2800" s="77">
        <v>0</v>
      </c>
      <c r="GV2800" s="77">
        <v>0</v>
      </c>
      <c r="GW2800" s="77">
        <v>0</v>
      </c>
      <c r="GX2800" s="77">
        <v>0</v>
      </c>
      <c r="GY2800" s="77">
        <v>5.5966209081309407E-2</v>
      </c>
      <c r="GZ2800" s="77">
        <v>417.94528556596782</v>
      </c>
    </row>
    <row r="2801" spans="98:208" x14ac:dyDescent="0.25">
      <c r="CT2801" s="77" t="s">
        <v>155</v>
      </c>
      <c r="CU2801" s="77" t="s">
        <v>478</v>
      </c>
      <c r="CV2801" s="77" t="s">
        <v>467</v>
      </c>
      <c r="CW2801" s="77">
        <v>2021</v>
      </c>
      <c r="CX2801" s="77">
        <v>0</v>
      </c>
      <c r="CY2801" s="77">
        <v>0</v>
      </c>
      <c r="CZ2801" s="77">
        <v>0</v>
      </c>
      <c r="DA2801" s="77">
        <v>0</v>
      </c>
      <c r="DB2801" s="77">
        <v>5.2405583313015631</v>
      </c>
      <c r="DC2801" s="77">
        <v>0.69641821681223082</v>
      </c>
      <c r="DD2801" s="77">
        <v>2.9419641522810309</v>
      </c>
      <c r="DE2801" s="77">
        <v>1.6021759622082961</v>
      </c>
      <c r="DF2801" s="77">
        <v>0.36068764874241399</v>
      </c>
      <c r="DG2801" s="77">
        <v>0.36068764874241399</v>
      </c>
      <c r="DH2801" s="77">
        <v>0</v>
      </c>
      <c r="DI2801" s="77">
        <v>0</v>
      </c>
      <c r="DJ2801" s="77">
        <v>2.7861428149925218E-5</v>
      </c>
      <c r="DL2801" s="77">
        <v>0</v>
      </c>
      <c r="DM2801" s="77">
        <v>1.0049273010002233E-5</v>
      </c>
      <c r="DN2801" s="77">
        <v>1.0049273010002233E-5</v>
      </c>
      <c r="DO2801" s="77">
        <v>0</v>
      </c>
      <c r="DP2801" s="77">
        <v>1.0049273010002233E-5</v>
      </c>
      <c r="DQ2801" s="77">
        <v>1.0049273010002233E-5</v>
      </c>
      <c r="DR2801" s="77">
        <v>0</v>
      </c>
      <c r="DS2801" s="77">
        <v>0</v>
      </c>
      <c r="DT2801" s="77">
        <v>0</v>
      </c>
      <c r="DU2801" s="77">
        <v>0</v>
      </c>
      <c r="DV2801" s="77">
        <v>0</v>
      </c>
      <c r="DW2801" s="77">
        <v>0</v>
      </c>
      <c r="GE2801" s="77" t="s">
        <v>422</v>
      </c>
      <c r="GF2801" s="77" t="s">
        <v>155</v>
      </c>
      <c r="GG2801" s="77" t="s">
        <v>447</v>
      </c>
      <c r="GH2801" s="77" t="s">
        <v>488</v>
      </c>
      <c r="GI2801" s="77">
        <v>2021</v>
      </c>
      <c r="GJ2801" s="77" t="s">
        <v>305</v>
      </c>
      <c r="GK2801" s="77">
        <v>409.22373582043991</v>
      </c>
      <c r="GL2801" s="77">
        <v>489.35553099999998</v>
      </c>
      <c r="GM2801" s="77">
        <v>2021</v>
      </c>
      <c r="GN2801" s="77" t="s">
        <v>175</v>
      </c>
      <c r="GO2801" s="77">
        <v>0.13250000000000001</v>
      </c>
      <c r="GP2801" s="77">
        <v>3</v>
      </c>
      <c r="GQ2801" s="77">
        <v>0</v>
      </c>
      <c r="GR2801" s="77" t="s">
        <v>423</v>
      </c>
      <c r="GS2801" s="77">
        <v>0.1527377521613833</v>
      </c>
      <c r="GT2801" s="77">
        <v>62.503913540297745</v>
      </c>
      <c r="GU2801" s="77">
        <v>0.1527377521613833</v>
      </c>
      <c r="GV2801" s="77">
        <v>62.503913540297745</v>
      </c>
      <c r="GW2801" s="77">
        <v>0</v>
      </c>
      <c r="GX2801" s="77">
        <v>0</v>
      </c>
      <c r="GY2801" s="77">
        <v>0</v>
      </c>
      <c r="GZ2801" s="77">
        <v>0</v>
      </c>
    </row>
    <row r="2802" spans="98:208" x14ac:dyDescent="0.25">
      <c r="CT2802" s="77" t="s">
        <v>155</v>
      </c>
      <c r="CU2802" s="77" t="s">
        <v>478</v>
      </c>
      <c r="CV2802" s="77" t="s">
        <v>467</v>
      </c>
      <c r="CW2802" s="77">
        <v>2022</v>
      </c>
      <c r="CX2802" s="77">
        <v>0</v>
      </c>
      <c r="CY2802" s="77">
        <v>0</v>
      </c>
      <c r="CZ2802" s="77">
        <v>0</v>
      </c>
      <c r="DA2802" s="77">
        <v>0</v>
      </c>
      <c r="DB2802" s="77">
        <v>5.2405583313015631</v>
      </c>
      <c r="DC2802" s="77">
        <v>0.69641821681223082</v>
      </c>
      <c r="DD2802" s="77">
        <v>2.9419641522810309</v>
      </c>
      <c r="DE2802" s="77">
        <v>1.6021759622082961</v>
      </c>
      <c r="DF2802" s="77">
        <v>0.36068764874241399</v>
      </c>
      <c r="DG2802" s="77">
        <v>0.36068764874241399</v>
      </c>
      <c r="DH2802" s="77">
        <v>0.36068764874241399</v>
      </c>
      <c r="DI2802" s="77">
        <v>0</v>
      </c>
      <c r="DJ2802" s="77">
        <v>2.7861428149925218E-5</v>
      </c>
      <c r="DL2802" s="77">
        <v>0</v>
      </c>
      <c r="DM2802" s="77">
        <v>1.0049273010002233E-5</v>
      </c>
      <c r="DN2802" s="77">
        <v>1.0049273010002233E-5</v>
      </c>
      <c r="DO2802" s="77">
        <v>0</v>
      </c>
      <c r="DP2802" s="77">
        <v>1.0049273010002233E-5</v>
      </c>
      <c r="DQ2802" s="77">
        <v>1.0049273010002233E-5</v>
      </c>
      <c r="DR2802" s="77">
        <v>0</v>
      </c>
      <c r="DS2802" s="77">
        <v>1.0049273010002233E-5</v>
      </c>
      <c r="DT2802" s="77">
        <v>1.0049273010002233E-5</v>
      </c>
      <c r="DU2802" s="77">
        <v>0</v>
      </c>
      <c r="DV2802" s="77">
        <v>0</v>
      </c>
      <c r="DW2802" s="77">
        <v>0</v>
      </c>
      <c r="GE2802" s="77" t="s">
        <v>425</v>
      </c>
      <c r="GF2802" s="77" t="s">
        <v>155</v>
      </c>
      <c r="GG2802" s="77" t="s">
        <v>447</v>
      </c>
      <c r="GH2802" s="77" t="s">
        <v>488</v>
      </c>
      <c r="GI2802" s="77">
        <v>2021</v>
      </c>
      <c r="GJ2802" s="77" t="s">
        <v>301</v>
      </c>
      <c r="GK2802" s="77">
        <v>13469.08781237873</v>
      </c>
      <c r="GL2802" s="77">
        <v>489.35553099999998</v>
      </c>
      <c r="GM2802" s="77">
        <v>2021</v>
      </c>
      <c r="GN2802" s="77" t="s">
        <v>175</v>
      </c>
      <c r="GO2802" s="77">
        <v>5.3000000000000005E-2</v>
      </c>
      <c r="GP2802" s="77">
        <v>3</v>
      </c>
      <c r="GQ2802" s="77">
        <v>0</v>
      </c>
      <c r="GR2802" s="77" t="s">
        <v>423</v>
      </c>
      <c r="GS2802" s="77">
        <v>5.5966209081309407E-2</v>
      </c>
      <c r="GT2802" s="77">
        <v>753.81378464210434</v>
      </c>
      <c r="GU2802" s="77">
        <v>5.5966209081309407E-2</v>
      </c>
      <c r="GV2802" s="77">
        <v>753.81378464210434</v>
      </c>
      <c r="GW2802" s="77">
        <v>0</v>
      </c>
      <c r="GX2802" s="77">
        <v>0</v>
      </c>
      <c r="GY2802" s="77">
        <v>0</v>
      </c>
      <c r="GZ2802" s="77">
        <v>0</v>
      </c>
    </row>
    <row r="2803" spans="98:208" x14ac:dyDescent="0.25">
      <c r="CT2803" s="77" t="s">
        <v>155</v>
      </c>
      <c r="CU2803" s="77" t="s">
        <v>478</v>
      </c>
      <c r="CV2803" s="77" t="s">
        <v>467</v>
      </c>
      <c r="CW2803" s="77">
        <v>2023</v>
      </c>
      <c r="CX2803" s="77">
        <v>0</v>
      </c>
      <c r="CY2803" s="77">
        <v>0</v>
      </c>
      <c r="CZ2803" s="77">
        <v>0</v>
      </c>
      <c r="DA2803" s="77">
        <v>0</v>
      </c>
      <c r="DB2803" s="77">
        <v>5.4750346070077933</v>
      </c>
      <c r="DC2803" s="77">
        <v>0.71896016785821615</v>
      </c>
      <c r="DD2803" s="77">
        <v>3.0714971986151181</v>
      </c>
      <c r="DE2803" s="77">
        <v>1.6845772405344539</v>
      </c>
      <c r="DF2803" s="77">
        <v>0</v>
      </c>
      <c r="DG2803" s="77">
        <v>0.37599181639995111</v>
      </c>
      <c r="DH2803" s="77">
        <v>0.37599181639995111</v>
      </c>
      <c r="DI2803" s="77">
        <v>0.37599181639995111</v>
      </c>
      <c r="DJ2803" s="77">
        <v>2.7861428149925218E-5</v>
      </c>
      <c r="DL2803" s="77">
        <v>0</v>
      </c>
      <c r="DM2803" s="77">
        <v>0</v>
      </c>
      <c r="DN2803" s="77">
        <v>0</v>
      </c>
      <c r="DO2803" s="77">
        <v>0</v>
      </c>
      <c r="DP2803" s="77">
        <v>1.0475668977587112E-5</v>
      </c>
      <c r="DQ2803" s="77">
        <v>1.0475668977587112E-5</v>
      </c>
      <c r="DR2803" s="77">
        <v>0</v>
      </c>
      <c r="DS2803" s="77">
        <v>1.0475668977587112E-5</v>
      </c>
      <c r="DT2803" s="77">
        <v>1.0475668977587112E-5</v>
      </c>
      <c r="DU2803" s="77">
        <v>0</v>
      </c>
      <c r="DV2803" s="77">
        <v>1.0475668977587112E-5</v>
      </c>
      <c r="DW2803" s="77">
        <v>1.0475668977587112E-5</v>
      </c>
      <c r="GE2803" s="77" t="s">
        <v>427</v>
      </c>
      <c r="GF2803" s="77" t="s">
        <v>155</v>
      </c>
      <c r="GG2803" s="77" t="s">
        <v>447</v>
      </c>
      <c r="GH2803" s="77" t="s">
        <v>488</v>
      </c>
      <c r="GI2803" s="77">
        <v>2021</v>
      </c>
      <c r="GJ2803" s="77" t="s">
        <v>303</v>
      </c>
      <c r="GK2803" s="77">
        <v>7205.5312760252782</v>
      </c>
      <c r="GL2803" s="77">
        <v>489.35553099999998</v>
      </c>
      <c r="GM2803" s="77">
        <v>2021</v>
      </c>
      <c r="GN2803" s="77" t="s">
        <v>175</v>
      </c>
      <c r="GO2803" s="77">
        <v>5.3000000000000005E-2</v>
      </c>
      <c r="GP2803" s="77">
        <v>3</v>
      </c>
      <c r="GQ2803" s="77">
        <v>0</v>
      </c>
      <c r="GR2803" s="77" t="s">
        <v>423</v>
      </c>
      <c r="GS2803" s="77">
        <v>5.5966209081309407E-2</v>
      </c>
      <c r="GT2803" s="77">
        <v>403.26626993594488</v>
      </c>
      <c r="GU2803" s="77">
        <v>5.5966209081309407E-2</v>
      </c>
      <c r="GV2803" s="77">
        <v>403.26626993594488</v>
      </c>
      <c r="GW2803" s="77">
        <v>0</v>
      </c>
      <c r="GX2803" s="77">
        <v>0</v>
      </c>
      <c r="GY2803" s="77">
        <v>0</v>
      </c>
      <c r="GZ2803" s="77">
        <v>0</v>
      </c>
    </row>
    <row r="2804" spans="98:208" x14ac:dyDescent="0.25">
      <c r="CT2804" s="77" t="s">
        <v>155</v>
      </c>
      <c r="CU2804" s="77" t="s">
        <v>478</v>
      </c>
      <c r="CV2804" s="77" t="s">
        <v>467</v>
      </c>
      <c r="CW2804" s="77">
        <v>2024</v>
      </c>
      <c r="CX2804" s="77">
        <v>0</v>
      </c>
      <c r="CY2804" s="77">
        <v>0</v>
      </c>
      <c r="CZ2804" s="77">
        <v>0</v>
      </c>
      <c r="DA2804" s="77">
        <v>0</v>
      </c>
      <c r="DB2804" s="77">
        <v>5.4750346070077933</v>
      </c>
      <c r="DC2804" s="77">
        <v>0.71896016785821615</v>
      </c>
      <c r="DD2804" s="77">
        <v>3.0714971986151181</v>
      </c>
      <c r="DE2804" s="77">
        <v>1.6845772405344539</v>
      </c>
      <c r="DF2804" s="77">
        <v>0</v>
      </c>
      <c r="DG2804" s="77">
        <v>0</v>
      </c>
      <c r="DH2804" s="77">
        <v>0.37599181639995111</v>
      </c>
      <c r="DI2804" s="77">
        <v>0.37599181639995111</v>
      </c>
      <c r="DJ2804" s="77">
        <v>2.7861428149925218E-5</v>
      </c>
      <c r="DL2804" s="77">
        <v>0</v>
      </c>
      <c r="DM2804" s="77">
        <v>0</v>
      </c>
      <c r="DN2804" s="77">
        <v>0</v>
      </c>
      <c r="DO2804" s="77">
        <v>0</v>
      </c>
      <c r="DP2804" s="77">
        <v>0</v>
      </c>
      <c r="DQ2804" s="77">
        <v>0</v>
      </c>
      <c r="DR2804" s="77">
        <v>0</v>
      </c>
      <c r="DS2804" s="77">
        <v>1.0475668977587112E-5</v>
      </c>
      <c r="DT2804" s="77">
        <v>1.0475668977587112E-5</v>
      </c>
      <c r="DU2804" s="77">
        <v>0</v>
      </c>
      <c r="DV2804" s="77">
        <v>1.0475668977587112E-5</v>
      </c>
      <c r="DW2804" s="77">
        <v>1.0475668977587112E-5</v>
      </c>
      <c r="GE2804" s="77" t="s">
        <v>422</v>
      </c>
      <c r="GF2804" s="77" t="s">
        <v>155</v>
      </c>
      <c r="GG2804" s="77" t="s">
        <v>447</v>
      </c>
      <c r="GH2804" s="77" t="s">
        <v>488</v>
      </c>
      <c r="GI2804" s="77">
        <v>2022</v>
      </c>
      <c r="GJ2804" s="77" t="s">
        <v>305</v>
      </c>
      <c r="GK2804" s="77">
        <v>409.22373582043991</v>
      </c>
      <c r="GL2804" s="77">
        <v>489.35553099999998</v>
      </c>
      <c r="GM2804" s="77">
        <v>2022</v>
      </c>
      <c r="GN2804" s="77" t="s">
        <v>175</v>
      </c>
      <c r="GO2804" s="77">
        <v>0.13250000000000001</v>
      </c>
      <c r="GP2804" s="77">
        <v>3</v>
      </c>
      <c r="GQ2804" s="77">
        <v>0</v>
      </c>
      <c r="GR2804" s="77" t="s">
        <v>423</v>
      </c>
      <c r="GS2804" s="77">
        <v>0.1527377521613833</v>
      </c>
      <c r="GT2804" s="77">
        <v>62.503913540297745</v>
      </c>
      <c r="GU2804" s="77">
        <v>0.1527377521613833</v>
      </c>
      <c r="GV2804" s="77">
        <v>62.503913540297745</v>
      </c>
      <c r="GW2804" s="77">
        <v>0.1527377521613833</v>
      </c>
      <c r="GX2804" s="77">
        <v>62.503913540297745</v>
      </c>
      <c r="GY2804" s="77">
        <v>0</v>
      </c>
      <c r="GZ2804" s="77">
        <v>0</v>
      </c>
    </row>
    <row r="2805" spans="98:208" x14ac:dyDescent="0.25">
      <c r="CT2805" s="77" t="s">
        <v>155</v>
      </c>
      <c r="CU2805" s="77" t="s">
        <v>478</v>
      </c>
      <c r="CV2805" s="77" t="s">
        <v>467</v>
      </c>
      <c r="CW2805" s="77">
        <v>2025</v>
      </c>
      <c r="CX2805" s="77">
        <v>0</v>
      </c>
      <c r="CY2805" s="77">
        <v>0</v>
      </c>
      <c r="CZ2805" s="77">
        <v>0</v>
      </c>
      <c r="DA2805" s="77">
        <v>0</v>
      </c>
      <c r="DB2805" s="77">
        <v>5.4750346070077933</v>
      </c>
      <c r="DC2805" s="77">
        <v>0.71896016785821615</v>
      </c>
      <c r="DD2805" s="77">
        <v>3.0714971986151181</v>
      </c>
      <c r="DE2805" s="77">
        <v>1.6845772405344539</v>
      </c>
      <c r="DF2805" s="77">
        <v>0</v>
      </c>
      <c r="DG2805" s="77">
        <v>0</v>
      </c>
      <c r="DH2805" s="77">
        <v>0</v>
      </c>
      <c r="DI2805" s="77">
        <v>0.37599181639995111</v>
      </c>
      <c r="DJ2805" s="77">
        <v>2.7861428149925218E-5</v>
      </c>
      <c r="DL2805" s="77">
        <v>0</v>
      </c>
      <c r="DM2805" s="77">
        <v>0</v>
      </c>
      <c r="DN2805" s="77">
        <v>0</v>
      </c>
      <c r="DO2805" s="77">
        <v>0</v>
      </c>
      <c r="DP2805" s="77">
        <v>0</v>
      </c>
      <c r="DQ2805" s="77">
        <v>0</v>
      </c>
      <c r="DR2805" s="77">
        <v>0</v>
      </c>
      <c r="DS2805" s="77">
        <v>0</v>
      </c>
      <c r="DT2805" s="77">
        <v>0</v>
      </c>
      <c r="DU2805" s="77">
        <v>0</v>
      </c>
      <c r="DV2805" s="77">
        <v>1.0475668977587112E-5</v>
      </c>
      <c r="DW2805" s="77">
        <v>1.0475668977587112E-5</v>
      </c>
      <c r="GE2805" s="77" t="s">
        <v>425</v>
      </c>
      <c r="GF2805" s="77" t="s">
        <v>155</v>
      </c>
      <c r="GG2805" s="77" t="s">
        <v>447</v>
      </c>
      <c r="GH2805" s="77" t="s">
        <v>488</v>
      </c>
      <c r="GI2805" s="77">
        <v>2022</v>
      </c>
      <c r="GJ2805" s="77" t="s">
        <v>301</v>
      </c>
      <c r="GK2805" s="77">
        <v>13469.08781237873</v>
      </c>
      <c r="GL2805" s="77">
        <v>489.35553099999998</v>
      </c>
      <c r="GM2805" s="77">
        <v>2022</v>
      </c>
      <c r="GN2805" s="77" t="s">
        <v>175</v>
      </c>
      <c r="GO2805" s="77">
        <v>5.3000000000000005E-2</v>
      </c>
      <c r="GP2805" s="77">
        <v>3</v>
      </c>
      <c r="GQ2805" s="77">
        <v>0</v>
      </c>
      <c r="GR2805" s="77" t="s">
        <v>423</v>
      </c>
      <c r="GS2805" s="77">
        <v>5.5966209081309407E-2</v>
      </c>
      <c r="GT2805" s="77">
        <v>753.81378464210434</v>
      </c>
      <c r="GU2805" s="77">
        <v>5.5966209081309407E-2</v>
      </c>
      <c r="GV2805" s="77">
        <v>753.81378464210434</v>
      </c>
      <c r="GW2805" s="77">
        <v>5.5966209081309407E-2</v>
      </c>
      <c r="GX2805" s="77">
        <v>753.81378464210434</v>
      </c>
      <c r="GY2805" s="77">
        <v>0</v>
      </c>
      <c r="GZ2805" s="77">
        <v>0</v>
      </c>
    </row>
    <row r="2806" spans="98:208" x14ac:dyDescent="0.25">
      <c r="CT2806" s="77" t="s">
        <v>155</v>
      </c>
      <c r="CU2806" s="77" t="s">
        <v>478</v>
      </c>
      <c r="CV2806" s="77" t="s">
        <v>474</v>
      </c>
      <c r="CW2806" s="77">
        <v>2020</v>
      </c>
      <c r="CX2806" s="77">
        <v>0</v>
      </c>
      <c r="CY2806" s="77">
        <v>0</v>
      </c>
      <c r="CZ2806" s="77">
        <v>0</v>
      </c>
      <c r="DA2806" s="77">
        <v>0</v>
      </c>
      <c r="DB2806" s="77">
        <v>7.7900575334948513E-2</v>
      </c>
      <c r="DC2806" s="77">
        <v>3.6425060683954368E-2</v>
      </c>
      <c r="DD2806" s="77">
        <v>1.5808724525431419E-3</v>
      </c>
      <c r="DE2806" s="77">
        <v>3.9894642198450597E-2</v>
      </c>
      <c r="DF2806" s="77">
        <v>7.8847092159215967E-3</v>
      </c>
      <c r="DG2806" s="77">
        <v>0</v>
      </c>
      <c r="DH2806" s="77">
        <v>0</v>
      </c>
      <c r="DI2806" s="77">
        <v>0</v>
      </c>
      <c r="DJ2806" s="77">
        <v>8.0164218011238918E-4</v>
      </c>
      <c r="DL2806" s="77">
        <v>0</v>
      </c>
      <c r="DM2806" s="77">
        <v>6.3207154854036354E-6</v>
      </c>
      <c r="DN2806" s="77">
        <v>6.3207154854036354E-6</v>
      </c>
      <c r="DO2806" s="77">
        <v>0</v>
      </c>
      <c r="DP2806" s="77">
        <v>0</v>
      </c>
      <c r="DQ2806" s="77">
        <v>0</v>
      </c>
      <c r="DR2806" s="77">
        <v>0</v>
      </c>
      <c r="DS2806" s="77">
        <v>0</v>
      </c>
      <c r="DT2806" s="77">
        <v>0</v>
      </c>
      <c r="DU2806" s="77">
        <v>0</v>
      </c>
      <c r="DV2806" s="77">
        <v>0</v>
      </c>
      <c r="DW2806" s="77">
        <v>0</v>
      </c>
      <c r="GE2806" s="77" t="s">
        <v>427</v>
      </c>
      <c r="GF2806" s="77" t="s">
        <v>155</v>
      </c>
      <c r="GG2806" s="77" t="s">
        <v>447</v>
      </c>
      <c r="GH2806" s="77" t="s">
        <v>488</v>
      </c>
      <c r="GI2806" s="77">
        <v>2022</v>
      </c>
      <c r="GJ2806" s="77" t="s">
        <v>303</v>
      </c>
      <c r="GK2806" s="77">
        <v>7205.5312760252782</v>
      </c>
      <c r="GL2806" s="77">
        <v>489.35553099999998</v>
      </c>
      <c r="GM2806" s="77">
        <v>2022</v>
      </c>
      <c r="GN2806" s="77" t="s">
        <v>175</v>
      </c>
      <c r="GO2806" s="77">
        <v>5.3000000000000005E-2</v>
      </c>
      <c r="GP2806" s="77">
        <v>3</v>
      </c>
      <c r="GQ2806" s="77">
        <v>0</v>
      </c>
      <c r="GR2806" s="77" t="s">
        <v>423</v>
      </c>
      <c r="GS2806" s="77">
        <v>5.5966209081309407E-2</v>
      </c>
      <c r="GT2806" s="77">
        <v>403.26626993594488</v>
      </c>
      <c r="GU2806" s="77">
        <v>5.5966209081309407E-2</v>
      </c>
      <c r="GV2806" s="77">
        <v>403.26626993594488</v>
      </c>
      <c r="GW2806" s="77">
        <v>5.5966209081309407E-2</v>
      </c>
      <c r="GX2806" s="77">
        <v>403.26626993594488</v>
      </c>
      <c r="GY2806" s="77">
        <v>0</v>
      </c>
      <c r="GZ2806" s="77">
        <v>0</v>
      </c>
    </row>
    <row r="2807" spans="98:208" x14ac:dyDescent="0.25">
      <c r="CT2807" s="77" t="s">
        <v>155</v>
      </c>
      <c r="CU2807" s="77" t="s">
        <v>478</v>
      </c>
      <c r="CV2807" s="77" t="s">
        <v>474</v>
      </c>
      <c r="CW2807" s="77">
        <v>2021</v>
      </c>
      <c r="CX2807" s="77">
        <v>0</v>
      </c>
      <c r="CY2807" s="77">
        <v>0</v>
      </c>
      <c r="CZ2807" s="77">
        <v>0</v>
      </c>
      <c r="DA2807" s="77">
        <v>0</v>
      </c>
      <c r="DB2807" s="77">
        <v>7.7900575334948513E-2</v>
      </c>
      <c r="DC2807" s="77">
        <v>3.6425060683954368E-2</v>
      </c>
      <c r="DD2807" s="77">
        <v>1.5808724525431419E-3</v>
      </c>
      <c r="DE2807" s="77">
        <v>3.9894642198450597E-2</v>
      </c>
      <c r="DF2807" s="77">
        <v>7.8847092159215967E-3</v>
      </c>
      <c r="DG2807" s="77">
        <v>7.8847092159215967E-3</v>
      </c>
      <c r="DH2807" s="77">
        <v>0</v>
      </c>
      <c r="DI2807" s="77">
        <v>0</v>
      </c>
      <c r="DJ2807" s="77">
        <v>8.0164218011238918E-4</v>
      </c>
      <c r="DL2807" s="77">
        <v>0</v>
      </c>
      <c r="DM2807" s="77">
        <v>6.3207154854036354E-6</v>
      </c>
      <c r="DN2807" s="77">
        <v>6.3207154854036354E-6</v>
      </c>
      <c r="DO2807" s="77">
        <v>0</v>
      </c>
      <c r="DP2807" s="77">
        <v>6.3207154854036354E-6</v>
      </c>
      <c r="DQ2807" s="77">
        <v>6.3207154854036354E-6</v>
      </c>
      <c r="DR2807" s="77">
        <v>0</v>
      </c>
      <c r="DS2807" s="77">
        <v>0</v>
      </c>
      <c r="DT2807" s="77">
        <v>0</v>
      </c>
      <c r="DU2807" s="77">
        <v>0</v>
      </c>
      <c r="DV2807" s="77">
        <v>0</v>
      </c>
      <c r="DW2807" s="77">
        <v>0</v>
      </c>
      <c r="GE2807" s="77" t="s">
        <v>422</v>
      </c>
      <c r="GF2807" s="77" t="s">
        <v>155</v>
      </c>
      <c r="GG2807" s="77" t="s">
        <v>447</v>
      </c>
      <c r="GH2807" s="77" t="s">
        <v>488</v>
      </c>
      <c r="GI2807" s="77">
        <v>2023</v>
      </c>
      <c r="GJ2807" s="77" t="s">
        <v>305</v>
      </c>
      <c r="GK2807" s="77">
        <v>428.60232122030459</v>
      </c>
      <c r="GL2807" s="77">
        <v>489.35553099999998</v>
      </c>
      <c r="GM2807" s="77">
        <v>2023</v>
      </c>
      <c r="GN2807" s="77" t="s">
        <v>175</v>
      </c>
      <c r="GO2807" s="77">
        <v>0.13250000000000001</v>
      </c>
      <c r="GP2807" s="77">
        <v>3</v>
      </c>
      <c r="GQ2807" s="77">
        <v>0</v>
      </c>
      <c r="GR2807" s="77" t="s">
        <v>423</v>
      </c>
      <c r="GS2807" s="77">
        <v>0</v>
      </c>
      <c r="GT2807" s="77">
        <v>0</v>
      </c>
      <c r="GU2807" s="77">
        <v>0.1527377521613833</v>
      </c>
      <c r="GV2807" s="77">
        <v>65.463755114340472</v>
      </c>
      <c r="GW2807" s="77">
        <v>0.1527377521613833</v>
      </c>
      <c r="GX2807" s="77">
        <v>65.463755114340472</v>
      </c>
      <c r="GY2807" s="77">
        <v>0.1527377521613833</v>
      </c>
      <c r="GZ2807" s="77">
        <v>65.463755114340472</v>
      </c>
    </row>
    <row r="2808" spans="98:208" x14ac:dyDescent="0.25">
      <c r="CT2808" s="77" t="s">
        <v>155</v>
      </c>
      <c r="CU2808" s="77" t="s">
        <v>478</v>
      </c>
      <c r="CV2808" s="77" t="s">
        <v>474</v>
      </c>
      <c r="CW2808" s="77">
        <v>2022</v>
      </c>
      <c r="CX2808" s="77">
        <v>0</v>
      </c>
      <c r="CY2808" s="77">
        <v>0</v>
      </c>
      <c r="CZ2808" s="77">
        <v>0</v>
      </c>
      <c r="DA2808" s="77">
        <v>0</v>
      </c>
      <c r="DB2808" s="77">
        <v>7.7900575334948513E-2</v>
      </c>
      <c r="DC2808" s="77">
        <v>3.6425060683954368E-2</v>
      </c>
      <c r="DD2808" s="77">
        <v>1.5808724525431419E-3</v>
      </c>
      <c r="DE2808" s="77">
        <v>3.9894642198450597E-2</v>
      </c>
      <c r="DF2808" s="77">
        <v>7.8847092159215967E-3</v>
      </c>
      <c r="DG2808" s="77">
        <v>7.8847092159215967E-3</v>
      </c>
      <c r="DH2808" s="77">
        <v>7.8847092159215967E-3</v>
      </c>
      <c r="DI2808" s="77">
        <v>0</v>
      </c>
      <c r="DJ2808" s="77">
        <v>8.0164218011238918E-4</v>
      </c>
      <c r="DL2808" s="77">
        <v>0</v>
      </c>
      <c r="DM2808" s="77">
        <v>6.3207154854036354E-6</v>
      </c>
      <c r="DN2808" s="77">
        <v>6.3207154854036354E-6</v>
      </c>
      <c r="DO2808" s="77">
        <v>0</v>
      </c>
      <c r="DP2808" s="77">
        <v>6.3207154854036354E-6</v>
      </c>
      <c r="DQ2808" s="77">
        <v>6.3207154854036354E-6</v>
      </c>
      <c r="DR2808" s="77">
        <v>0</v>
      </c>
      <c r="DS2808" s="77">
        <v>6.3207154854036354E-6</v>
      </c>
      <c r="DT2808" s="77">
        <v>6.3207154854036354E-6</v>
      </c>
      <c r="DU2808" s="77">
        <v>0</v>
      </c>
      <c r="DV2808" s="77">
        <v>0</v>
      </c>
      <c r="DW2808" s="77">
        <v>0</v>
      </c>
      <c r="GE2808" s="77" t="s">
        <v>425</v>
      </c>
      <c r="GF2808" s="77" t="s">
        <v>155</v>
      </c>
      <c r="GG2808" s="77" t="s">
        <v>447</v>
      </c>
      <c r="GH2808" s="77" t="s">
        <v>488</v>
      </c>
      <c r="GI2808" s="77">
        <v>2023</v>
      </c>
      <c r="GJ2808" s="77" t="s">
        <v>301</v>
      </c>
      <c r="GK2808" s="77">
        <v>13939.56097345755</v>
      </c>
      <c r="GL2808" s="77">
        <v>489.35553099999998</v>
      </c>
      <c r="GM2808" s="77">
        <v>2023</v>
      </c>
      <c r="GN2808" s="77" t="s">
        <v>175</v>
      </c>
      <c r="GO2808" s="77">
        <v>5.3000000000000005E-2</v>
      </c>
      <c r="GP2808" s="77">
        <v>3</v>
      </c>
      <c r="GQ2808" s="77">
        <v>0</v>
      </c>
      <c r="GR2808" s="77" t="s">
        <v>423</v>
      </c>
      <c r="GS2808" s="77">
        <v>0</v>
      </c>
      <c r="GT2808" s="77">
        <v>0</v>
      </c>
      <c r="GU2808" s="77">
        <v>5.5966209081309407E-2</v>
      </c>
      <c r="GV2808" s="77">
        <v>780.1443839421861</v>
      </c>
      <c r="GW2808" s="77">
        <v>5.5966209081309407E-2</v>
      </c>
      <c r="GX2808" s="77">
        <v>780.1443839421861</v>
      </c>
      <c r="GY2808" s="77">
        <v>5.5966209081309407E-2</v>
      </c>
      <c r="GZ2808" s="77">
        <v>780.1443839421861</v>
      </c>
    </row>
    <row r="2809" spans="98:208" x14ac:dyDescent="0.25">
      <c r="CT2809" s="77" t="s">
        <v>155</v>
      </c>
      <c r="CU2809" s="77" t="s">
        <v>478</v>
      </c>
      <c r="CV2809" s="77" t="s">
        <v>474</v>
      </c>
      <c r="CW2809" s="77">
        <v>2023</v>
      </c>
      <c r="CX2809" s="77">
        <v>0</v>
      </c>
      <c r="CY2809" s="77">
        <v>0</v>
      </c>
      <c r="CZ2809" s="77">
        <v>0</v>
      </c>
      <c r="DA2809" s="77">
        <v>0</v>
      </c>
      <c r="DB2809" s="77">
        <v>8.0408269036977106E-2</v>
      </c>
      <c r="DC2809" s="77">
        <v>3.7590224611390673E-2</v>
      </c>
      <c r="DD2809" s="77">
        <v>1.631433411568713E-3</v>
      </c>
      <c r="DE2809" s="77">
        <v>4.1186611014017722E-2</v>
      </c>
      <c r="DF2809" s="77">
        <v>0</v>
      </c>
      <c r="DG2809" s="77">
        <v>8.1378100371604853E-3</v>
      </c>
      <c r="DH2809" s="77">
        <v>8.1378100371604853E-3</v>
      </c>
      <c r="DI2809" s="77">
        <v>8.1378100371604853E-3</v>
      </c>
      <c r="DJ2809" s="77">
        <v>8.0164218011238918E-4</v>
      </c>
      <c r="DL2809" s="77">
        <v>0</v>
      </c>
      <c r="DM2809" s="77">
        <v>0</v>
      </c>
      <c r="DN2809" s="77">
        <v>0</v>
      </c>
      <c r="DO2809" s="77">
        <v>0</v>
      </c>
      <c r="DP2809" s="77">
        <v>6.5236117795298142E-6</v>
      </c>
      <c r="DQ2809" s="77">
        <v>6.5236117795298142E-6</v>
      </c>
      <c r="DR2809" s="77">
        <v>0</v>
      </c>
      <c r="DS2809" s="77">
        <v>6.5236117795298142E-6</v>
      </c>
      <c r="DT2809" s="77">
        <v>6.5236117795298142E-6</v>
      </c>
      <c r="DU2809" s="77">
        <v>0</v>
      </c>
      <c r="DV2809" s="77">
        <v>6.5236117795298142E-6</v>
      </c>
      <c r="DW2809" s="77">
        <v>6.5236117795298142E-6</v>
      </c>
      <c r="GE2809" s="77" t="s">
        <v>427</v>
      </c>
      <c r="GF2809" s="77" t="s">
        <v>155</v>
      </c>
      <c r="GG2809" s="77" t="s">
        <v>447</v>
      </c>
      <c r="GH2809" s="77" t="s">
        <v>488</v>
      </c>
      <c r="GI2809" s="77">
        <v>2023</v>
      </c>
      <c r="GJ2809" s="77" t="s">
        <v>303</v>
      </c>
      <c r="GK2809" s="77">
        <v>7467.8148194525547</v>
      </c>
      <c r="GL2809" s="77">
        <v>489.35553099999998</v>
      </c>
      <c r="GM2809" s="77">
        <v>2023</v>
      </c>
      <c r="GN2809" s="77" t="s">
        <v>175</v>
      </c>
      <c r="GO2809" s="77">
        <v>5.3000000000000005E-2</v>
      </c>
      <c r="GP2809" s="77">
        <v>3</v>
      </c>
      <c r="GQ2809" s="77">
        <v>0</v>
      </c>
      <c r="GR2809" s="77" t="s">
        <v>423</v>
      </c>
      <c r="GS2809" s="77">
        <v>0</v>
      </c>
      <c r="GT2809" s="77">
        <v>0</v>
      </c>
      <c r="GU2809" s="77">
        <v>5.5966209081309407E-2</v>
      </c>
      <c r="GV2809" s="77">
        <v>417.94528556598254</v>
      </c>
      <c r="GW2809" s="77">
        <v>5.5966209081309407E-2</v>
      </c>
      <c r="GX2809" s="77">
        <v>417.94528556598254</v>
      </c>
      <c r="GY2809" s="77">
        <v>5.5966209081309407E-2</v>
      </c>
      <c r="GZ2809" s="77">
        <v>417.94528556598254</v>
      </c>
    </row>
    <row r="2810" spans="98:208" x14ac:dyDescent="0.25">
      <c r="CT2810" s="77" t="s">
        <v>155</v>
      </c>
      <c r="CU2810" s="77" t="s">
        <v>478</v>
      </c>
      <c r="CV2810" s="77" t="s">
        <v>474</v>
      </c>
      <c r="CW2810" s="77">
        <v>2024</v>
      </c>
      <c r="CX2810" s="77">
        <v>0</v>
      </c>
      <c r="CY2810" s="77">
        <v>0</v>
      </c>
      <c r="CZ2810" s="77">
        <v>0</v>
      </c>
      <c r="DA2810" s="77">
        <v>0</v>
      </c>
      <c r="DB2810" s="77">
        <v>8.0408269036977106E-2</v>
      </c>
      <c r="DC2810" s="77">
        <v>3.7590224611390673E-2</v>
      </c>
      <c r="DD2810" s="77">
        <v>1.631433411568713E-3</v>
      </c>
      <c r="DE2810" s="77">
        <v>4.1186611014017722E-2</v>
      </c>
      <c r="DF2810" s="77">
        <v>0</v>
      </c>
      <c r="DG2810" s="77">
        <v>0</v>
      </c>
      <c r="DH2810" s="77">
        <v>8.1378100371604853E-3</v>
      </c>
      <c r="DI2810" s="77">
        <v>8.1378100371604853E-3</v>
      </c>
      <c r="DJ2810" s="77">
        <v>8.0164218011238918E-4</v>
      </c>
      <c r="DL2810" s="77">
        <v>0</v>
      </c>
      <c r="DM2810" s="77">
        <v>0</v>
      </c>
      <c r="DN2810" s="77">
        <v>0</v>
      </c>
      <c r="DO2810" s="77">
        <v>0</v>
      </c>
      <c r="DP2810" s="77">
        <v>0</v>
      </c>
      <c r="DQ2810" s="77">
        <v>0</v>
      </c>
      <c r="DR2810" s="77">
        <v>0</v>
      </c>
      <c r="DS2810" s="77">
        <v>6.5236117795298142E-6</v>
      </c>
      <c r="DT2810" s="77">
        <v>6.5236117795298142E-6</v>
      </c>
      <c r="DU2810" s="77">
        <v>0</v>
      </c>
      <c r="DV2810" s="77">
        <v>6.5236117795298142E-6</v>
      </c>
      <c r="DW2810" s="77">
        <v>6.5236117795298142E-6</v>
      </c>
      <c r="GE2810" s="77" t="s">
        <v>422</v>
      </c>
      <c r="GF2810" s="77" t="s">
        <v>155</v>
      </c>
      <c r="GG2810" s="77" t="s">
        <v>447</v>
      </c>
      <c r="GH2810" s="77" t="s">
        <v>488</v>
      </c>
      <c r="GI2810" s="77">
        <v>2024</v>
      </c>
      <c r="GJ2810" s="77" t="s">
        <v>305</v>
      </c>
      <c r="GK2810" s="77">
        <v>428.60232122030459</v>
      </c>
      <c r="GL2810" s="77">
        <v>489.35553099999998</v>
      </c>
      <c r="GM2810" s="77">
        <v>2024</v>
      </c>
      <c r="GN2810" s="77" t="s">
        <v>175</v>
      </c>
      <c r="GO2810" s="77">
        <v>0.13250000000000001</v>
      </c>
      <c r="GP2810" s="77">
        <v>3</v>
      </c>
      <c r="GQ2810" s="77">
        <v>0</v>
      </c>
      <c r="GR2810" s="77" t="s">
        <v>423</v>
      </c>
      <c r="GS2810" s="77">
        <v>0</v>
      </c>
      <c r="GT2810" s="77">
        <v>0</v>
      </c>
      <c r="GU2810" s="77">
        <v>0</v>
      </c>
      <c r="GV2810" s="77">
        <v>0</v>
      </c>
      <c r="GW2810" s="77">
        <v>0.1527377521613833</v>
      </c>
      <c r="GX2810" s="77">
        <v>65.463755114340472</v>
      </c>
      <c r="GY2810" s="77">
        <v>0.1527377521613833</v>
      </c>
      <c r="GZ2810" s="77">
        <v>65.463755114340472</v>
      </c>
    </row>
    <row r="2811" spans="98:208" x14ac:dyDescent="0.25">
      <c r="CT2811" s="77" t="s">
        <v>155</v>
      </c>
      <c r="CU2811" s="77" t="s">
        <v>478</v>
      </c>
      <c r="CV2811" s="77" t="s">
        <v>474</v>
      </c>
      <c r="CW2811" s="77">
        <v>2025</v>
      </c>
      <c r="CX2811" s="77">
        <v>0</v>
      </c>
      <c r="CY2811" s="77">
        <v>0</v>
      </c>
      <c r="CZ2811" s="77">
        <v>0</v>
      </c>
      <c r="DA2811" s="77">
        <v>0</v>
      </c>
      <c r="DB2811" s="77">
        <v>8.0408269036977106E-2</v>
      </c>
      <c r="DC2811" s="77">
        <v>3.7590224611390673E-2</v>
      </c>
      <c r="DD2811" s="77">
        <v>1.631433411568713E-3</v>
      </c>
      <c r="DE2811" s="77">
        <v>4.1186611014017722E-2</v>
      </c>
      <c r="DF2811" s="77">
        <v>0</v>
      </c>
      <c r="DG2811" s="77">
        <v>0</v>
      </c>
      <c r="DH2811" s="77">
        <v>0</v>
      </c>
      <c r="DI2811" s="77">
        <v>8.1378100371604853E-3</v>
      </c>
      <c r="DJ2811" s="77">
        <v>8.0164218011238918E-4</v>
      </c>
      <c r="DL2811" s="77">
        <v>0</v>
      </c>
      <c r="DM2811" s="77">
        <v>0</v>
      </c>
      <c r="DN2811" s="77">
        <v>0</v>
      </c>
      <c r="DO2811" s="77">
        <v>0</v>
      </c>
      <c r="DP2811" s="77">
        <v>0</v>
      </c>
      <c r="DQ2811" s="77">
        <v>0</v>
      </c>
      <c r="DR2811" s="77">
        <v>0</v>
      </c>
      <c r="DS2811" s="77">
        <v>0</v>
      </c>
      <c r="DT2811" s="77">
        <v>0</v>
      </c>
      <c r="DU2811" s="77">
        <v>0</v>
      </c>
      <c r="DV2811" s="77">
        <v>6.5236117795298142E-6</v>
      </c>
      <c r="DW2811" s="77">
        <v>6.5236117795298142E-6</v>
      </c>
      <c r="GE2811" s="77" t="s">
        <v>425</v>
      </c>
      <c r="GF2811" s="77" t="s">
        <v>155</v>
      </c>
      <c r="GG2811" s="77" t="s">
        <v>447</v>
      </c>
      <c r="GH2811" s="77" t="s">
        <v>488</v>
      </c>
      <c r="GI2811" s="77">
        <v>2024</v>
      </c>
      <c r="GJ2811" s="77" t="s">
        <v>301</v>
      </c>
      <c r="GK2811" s="77">
        <v>13939.56097345755</v>
      </c>
      <c r="GL2811" s="77">
        <v>489.35553099999998</v>
      </c>
      <c r="GM2811" s="77">
        <v>2024</v>
      </c>
      <c r="GN2811" s="77" t="s">
        <v>175</v>
      </c>
      <c r="GO2811" s="77">
        <v>5.3000000000000005E-2</v>
      </c>
      <c r="GP2811" s="77">
        <v>3</v>
      </c>
      <c r="GQ2811" s="77">
        <v>0</v>
      </c>
      <c r="GR2811" s="77" t="s">
        <v>423</v>
      </c>
      <c r="GS2811" s="77">
        <v>0</v>
      </c>
      <c r="GT2811" s="77">
        <v>0</v>
      </c>
      <c r="GU2811" s="77">
        <v>0</v>
      </c>
      <c r="GV2811" s="77">
        <v>0</v>
      </c>
      <c r="GW2811" s="77">
        <v>5.5966209081309407E-2</v>
      </c>
      <c r="GX2811" s="77">
        <v>780.1443839421861</v>
      </c>
      <c r="GY2811" s="77">
        <v>5.5966209081309407E-2</v>
      </c>
      <c r="GZ2811" s="77">
        <v>780.1443839421861</v>
      </c>
    </row>
    <row r="2812" spans="98:208" x14ac:dyDescent="0.25">
      <c r="CT2812" s="77" t="s">
        <v>155</v>
      </c>
      <c r="CU2812" s="77" t="s">
        <v>478</v>
      </c>
      <c r="CV2812" s="77" t="s">
        <v>481</v>
      </c>
      <c r="CW2812" s="77">
        <v>2020</v>
      </c>
      <c r="CX2812" s="77">
        <v>0</v>
      </c>
      <c r="CY2812" s="77">
        <v>0</v>
      </c>
      <c r="CZ2812" s="77">
        <v>0</v>
      </c>
      <c r="DA2812" s="77">
        <v>0</v>
      </c>
      <c r="DB2812" s="77">
        <v>21083.84282422415</v>
      </c>
      <c r="DC2812" s="77">
        <v>409.22373582032111</v>
      </c>
      <c r="DD2812" s="77">
        <v>13469.087812378721</v>
      </c>
      <c r="DE2812" s="77">
        <v>7205.5312760251072</v>
      </c>
      <c r="DF2812" s="77">
        <v>1219.5839681183188</v>
      </c>
      <c r="DG2812" s="77">
        <v>0</v>
      </c>
      <c r="DH2812" s="77">
        <v>0</v>
      </c>
      <c r="DI2812" s="77">
        <v>0</v>
      </c>
      <c r="DJ2812" s="77">
        <v>4.9870524207371493E-10</v>
      </c>
      <c r="DL2812" s="77">
        <v>0</v>
      </c>
      <c r="DM2812" s="77">
        <v>6.0821291804966802E-7</v>
      </c>
      <c r="DN2812" s="77">
        <v>6.0821291804966802E-7</v>
      </c>
      <c r="DO2812" s="77">
        <v>0</v>
      </c>
      <c r="DP2812" s="77">
        <v>0</v>
      </c>
      <c r="DQ2812" s="77">
        <v>0</v>
      </c>
      <c r="DR2812" s="77">
        <v>0</v>
      </c>
      <c r="DS2812" s="77">
        <v>0</v>
      </c>
      <c r="DT2812" s="77">
        <v>0</v>
      </c>
      <c r="DU2812" s="77">
        <v>0</v>
      </c>
      <c r="DV2812" s="77">
        <v>0</v>
      </c>
      <c r="DW2812" s="77">
        <v>0</v>
      </c>
      <c r="GE2812" s="77" t="s">
        <v>427</v>
      </c>
      <c r="GF2812" s="77" t="s">
        <v>155</v>
      </c>
      <c r="GG2812" s="77" t="s">
        <v>447</v>
      </c>
      <c r="GH2812" s="77" t="s">
        <v>488</v>
      </c>
      <c r="GI2812" s="77">
        <v>2024</v>
      </c>
      <c r="GJ2812" s="77" t="s">
        <v>303</v>
      </c>
      <c r="GK2812" s="77">
        <v>7467.8148194525547</v>
      </c>
      <c r="GL2812" s="77">
        <v>489.35553099999998</v>
      </c>
      <c r="GM2812" s="77">
        <v>2024</v>
      </c>
      <c r="GN2812" s="77" t="s">
        <v>175</v>
      </c>
      <c r="GO2812" s="77">
        <v>5.3000000000000005E-2</v>
      </c>
      <c r="GP2812" s="77">
        <v>3</v>
      </c>
      <c r="GQ2812" s="77">
        <v>0</v>
      </c>
      <c r="GR2812" s="77" t="s">
        <v>423</v>
      </c>
      <c r="GS2812" s="77">
        <v>0</v>
      </c>
      <c r="GT2812" s="77">
        <v>0</v>
      </c>
      <c r="GU2812" s="77">
        <v>0</v>
      </c>
      <c r="GV2812" s="77">
        <v>0</v>
      </c>
      <c r="GW2812" s="77">
        <v>5.5966209081309407E-2</v>
      </c>
      <c r="GX2812" s="77">
        <v>417.94528556598254</v>
      </c>
      <c r="GY2812" s="77">
        <v>5.5966209081309407E-2</v>
      </c>
      <c r="GZ2812" s="77">
        <v>417.94528556598254</v>
      </c>
    </row>
    <row r="2813" spans="98:208" x14ac:dyDescent="0.25">
      <c r="CT2813" s="77" t="s">
        <v>155</v>
      </c>
      <c r="CU2813" s="77" t="s">
        <v>478</v>
      </c>
      <c r="CV2813" s="77" t="s">
        <v>481</v>
      </c>
      <c r="CW2813" s="77">
        <v>2021</v>
      </c>
      <c r="CX2813" s="77">
        <v>0</v>
      </c>
      <c r="CY2813" s="77">
        <v>0</v>
      </c>
      <c r="CZ2813" s="77">
        <v>0</v>
      </c>
      <c r="DA2813" s="77">
        <v>0</v>
      </c>
      <c r="DB2813" s="77">
        <v>21083.84282422415</v>
      </c>
      <c r="DC2813" s="77">
        <v>409.22373582032111</v>
      </c>
      <c r="DD2813" s="77">
        <v>13469.087812378721</v>
      </c>
      <c r="DE2813" s="77">
        <v>7205.5312760251072</v>
      </c>
      <c r="DF2813" s="77">
        <v>1219.5839681183188</v>
      </c>
      <c r="DG2813" s="77">
        <v>1219.5839681183188</v>
      </c>
      <c r="DH2813" s="77">
        <v>0</v>
      </c>
      <c r="DI2813" s="77">
        <v>0</v>
      </c>
      <c r="DJ2813" s="77">
        <v>4.9870524207371493E-10</v>
      </c>
      <c r="DL2813" s="77">
        <v>0</v>
      </c>
      <c r="DM2813" s="77">
        <v>6.0821291804966802E-7</v>
      </c>
      <c r="DN2813" s="77">
        <v>6.0821291804966802E-7</v>
      </c>
      <c r="DO2813" s="77">
        <v>0</v>
      </c>
      <c r="DP2813" s="77">
        <v>6.0821291804966802E-7</v>
      </c>
      <c r="DQ2813" s="77">
        <v>6.0821291804966802E-7</v>
      </c>
      <c r="DR2813" s="77">
        <v>0</v>
      </c>
      <c r="DS2813" s="77">
        <v>0</v>
      </c>
      <c r="DT2813" s="77">
        <v>0</v>
      </c>
      <c r="DU2813" s="77">
        <v>0</v>
      </c>
      <c r="DV2813" s="77">
        <v>0</v>
      </c>
      <c r="DW2813" s="77">
        <v>0</v>
      </c>
      <c r="GE2813" s="77" t="s">
        <v>422</v>
      </c>
      <c r="GF2813" s="77" t="s">
        <v>155</v>
      </c>
      <c r="GG2813" s="77" t="s">
        <v>447</v>
      </c>
      <c r="GH2813" s="77" t="s">
        <v>488</v>
      </c>
      <c r="GI2813" s="77">
        <v>2025</v>
      </c>
      <c r="GJ2813" s="77" t="s">
        <v>305</v>
      </c>
      <c r="GK2813" s="77">
        <v>428.60232122030459</v>
      </c>
      <c r="GL2813" s="77">
        <v>489.35553099999998</v>
      </c>
      <c r="GM2813" s="77">
        <v>2025</v>
      </c>
      <c r="GN2813" s="77" t="s">
        <v>175</v>
      </c>
      <c r="GO2813" s="77">
        <v>0.13250000000000001</v>
      </c>
      <c r="GP2813" s="77">
        <v>3</v>
      </c>
      <c r="GQ2813" s="77">
        <v>0</v>
      </c>
      <c r="GR2813" s="77" t="s">
        <v>423</v>
      </c>
      <c r="GS2813" s="77">
        <v>0</v>
      </c>
      <c r="GT2813" s="77">
        <v>0</v>
      </c>
      <c r="GU2813" s="77">
        <v>0</v>
      </c>
      <c r="GV2813" s="77">
        <v>0</v>
      </c>
      <c r="GW2813" s="77">
        <v>0</v>
      </c>
      <c r="GX2813" s="77">
        <v>0</v>
      </c>
      <c r="GY2813" s="77">
        <v>0.1527377521613833</v>
      </c>
      <c r="GZ2813" s="77">
        <v>65.463755114340472</v>
      </c>
    </row>
    <row r="2814" spans="98:208" x14ac:dyDescent="0.25">
      <c r="CT2814" s="77" t="s">
        <v>155</v>
      </c>
      <c r="CU2814" s="77" t="s">
        <v>478</v>
      </c>
      <c r="CV2814" s="77" t="s">
        <v>481</v>
      </c>
      <c r="CW2814" s="77">
        <v>2022</v>
      </c>
      <c r="CX2814" s="77">
        <v>0</v>
      </c>
      <c r="CY2814" s="77">
        <v>0</v>
      </c>
      <c r="CZ2814" s="77">
        <v>0</v>
      </c>
      <c r="DA2814" s="77">
        <v>0</v>
      </c>
      <c r="DB2814" s="77">
        <v>21083.84282422415</v>
      </c>
      <c r="DC2814" s="77">
        <v>409.22373582032111</v>
      </c>
      <c r="DD2814" s="77">
        <v>13469.087812378721</v>
      </c>
      <c r="DE2814" s="77">
        <v>7205.5312760251072</v>
      </c>
      <c r="DF2814" s="77">
        <v>1219.5839681183188</v>
      </c>
      <c r="DG2814" s="77">
        <v>1219.5839681183188</v>
      </c>
      <c r="DH2814" s="77">
        <v>1219.5839681183188</v>
      </c>
      <c r="DI2814" s="77">
        <v>0</v>
      </c>
      <c r="DJ2814" s="77">
        <v>4.9870524207371493E-10</v>
      </c>
      <c r="DL2814" s="77">
        <v>0</v>
      </c>
      <c r="DM2814" s="77">
        <v>6.0821291804966802E-7</v>
      </c>
      <c r="DN2814" s="77">
        <v>6.0821291804966802E-7</v>
      </c>
      <c r="DO2814" s="77">
        <v>0</v>
      </c>
      <c r="DP2814" s="77">
        <v>6.0821291804966802E-7</v>
      </c>
      <c r="DQ2814" s="77">
        <v>6.0821291804966802E-7</v>
      </c>
      <c r="DR2814" s="77">
        <v>0</v>
      </c>
      <c r="DS2814" s="77">
        <v>6.0821291804966802E-7</v>
      </c>
      <c r="DT2814" s="77">
        <v>6.0821291804966802E-7</v>
      </c>
      <c r="DU2814" s="77">
        <v>0</v>
      </c>
      <c r="DV2814" s="77">
        <v>0</v>
      </c>
      <c r="DW2814" s="77">
        <v>0</v>
      </c>
      <c r="GE2814" s="77" t="s">
        <v>425</v>
      </c>
      <c r="GF2814" s="77" t="s">
        <v>155</v>
      </c>
      <c r="GG2814" s="77" t="s">
        <v>447</v>
      </c>
      <c r="GH2814" s="77" t="s">
        <v>488</v>
      </c>
      <c r="GI2814" s="77">
        <v>2025</v>
      </c>
      <c r="GJ2814" s="77" t="s">
        <v>301</v>
      </c>
      <c r="GK2814" s="77">
        <v>13939.56097345755</v>
      </c>
      <c r="GL2814" s="77">
        <v>489.35553099999998</v>
      </c>
      <c r="GM2814" s="77">
        <v>2025</v>
      </c>
      <c r="GN2814" s="77" t="s">
        <v>175</v>
      </c>
      <c r="GO2814" s="77">
        <v>5.3000000000000005E-2</v>
      </c>
      <c r="GP2814" s="77">
        <v>3</v>
      </c>
      <c r="GQ2814" s="77">
        <v>0</v>
      </c>
      <c r="GR2814" s="77" t="s">
        <v>423</v>
      </c>
      <c r="GS2814" s="77">
        <v>0</v>
      </c>
      <c r="GT2814" s="77">
        <v>0</v>
      </c>
      <c r="GU2814" s="77">
        <v>0</v>
      </c>
      <c r="GV2814" s="77">
        <v>0</v>
      </c>
      <c r="GW2814" s="77">
        <v>0</v>
      </c>
      <c r="GX2814" s="77">
        <v>0</v>
      </c>
      <c r="GY2814" s="77">
        <v>5.5966209081309407E-2</v>
      </c>
      <c r="GZ2814" s="77">
        <v>780.1443839421861</v>
      </c>
    </row>
    <row r="2815" spans="98:208" x14ac:dyDescent="0.25">
      <c r="CT2815" s="77" t="s">
        <v>155</v>
      </c>
      <c r="CU2815" s="77" t="s">
        <v>478</v>
      </c>
      <c r="CV2815" s="77" t="s">
        <v>481</v>
      </c>
      <c r="CW2815" s="77">
        <v>2023</v>
      </c>
      <c r="CX2815" s="77">
        <v>0</v>
      </c>
      <c r="CY2815" s="77">
        <v>0</v>
      </c>
      <c r="CZ2815" s="77">
        <v>0</v>
      </c>
      <c r="DA2815" s="77">
        <v>0</v>
      </c>
      <c r="DB2815" s="77">
        <v>21835.978114130201</v>
      </c>
      <c r="DC2815" s="77">
        <v>428.60232122006278</v>
      </c>
      <c r="DD2815" s="77">
        <v>13939.56097345725</v>
      </c>
      <c r="DE2815" s="77">
        <v>7467.8148194522291</v>
      </c>
      <c r="DF2815" s="77">
        <v>0</v>
      </c>
      <c r="DG2815" s="77">
        <v>1263.5534246224374</v>
      </c>
      <c r="DH2815" s="77">
        <v>1263.5534246224374</v>
      </c>
      <c r="DI2815" s="77">
        <v>1263.5534246224374</v>
      </c>
      <c r="DJ2815" s="77">
        <v>4.9870524207371493E-10</v>
      </c>
      <c r="DL2815" s="77">
        <v>0</v>
      </c>
      <c r="DM2815" s="77">
        <v>0</v>
      </c>
      <c r="DN2815" s="77">
        <v>0</v>
      </c>
      <c r="DO2815" s="77">
        <v>0</v>
      </c>
      <c r="DP2815" s="77">
        <v>6.3014071649940417E-7</v>
      </c>
      <c r="DQ2815" s="77">
        <v>6.3014071649940417E-7</v>
      </c>
      <c r="DR2815" s="77">
        <v>0</v>
      </c>
      <c r="DS2815" s="77">
        <v>6.3014071649940417E-7</v>
      </c>
      <c r="DT2815" s="77">
        <v>6.3014071649940417E-7</v>
      </c>
      <c r="DU2815" s="77">
        <v>0</v>
      </c>
      <c r="DV2815" s="77">
        <v>6.3014071649940417E-7</v>
      </c>
      <c r="DW2815" s="77">
        <v>6.3014071649940417E-7</v>
      </c>
      <c r="GE2815" s="77" t="s">
        <v>427</v>
      </c>
      <c r="GF2815" s="77" t="s">
        <v>155</v>
      </c>
      <c r="GG2815" s="77" t="s">
        <v>447</v>
      </c>
      <c r="GH2815" s="77" t="s">
        <v>488</v>
      </c>
      <c r="GI2815" s="77">
        <v>2025</v>
      </c>
      <c r="GJ2815" s="77" t="s">
        <v>303</v>
      </c>
      <c r="GK2815" s="77">
        <v>7467.8148194525547</v>
      </c>
      <c r="GL2815" s="77">
        <v>489.35553099999998</v>
      </c>
      <c r="GM2815" s="77">
        <v>2025</v>
      </c>
      <c r="GN2815" s="77" t="s">
        <v>175</v>
      </c>
      <c r="GO2815" s="77">
        <v>5.3000000000000005E-2</v>
      </c>
      <c r="GP2815" s="77">
        <v>3</v>
      </c>
      <c r="GQ2815" s="77">
        <v>0</v>
      </c>
      <c r="GR2815" s="77" t="s">
        <v>423</v>
      </c>
      <c r="GS2815" s="77">
        <v>0</v>
      </c>
      <c r="GT2815" s="77">
        <v>0</v>
      </c>
      <c r="GU2815" s="77">
        <v>0</v>
      </c>
      <c r="GV2815" s="77">
        <v>0</v>
      </c>
      <c r="GW2815" s="77">
        <v>0</v>
      </c>
      <c r="GX2815" s="77">
        <v>0</v>
      </c>
      <c r="GY2815" s="77">
        <v>5.5966209081309407E-2</v>
      </c>
      <c r="GZ2815" s="77">
        <v>417.94528556598254</v>
      </c>
    </row>
    <row r="2816" spans="98:208" x14ac:dyDescent="0.25">
      <c r="CT2816" s="77" t="s">
        <v>155</v>
      </c>
      <c r="CU2816" s="77" t="s">
        <v>478</v>
      </c>
      <c r="CV2816" s="77" t="s">
        <v>481</v>
      </c>
      <c r="CW2816" s="77">
        <v>2024</v>
      </c>
      <c r="CX2816" s="77">
        <v>0</v>
      </c>
      <c r="CY2816" s="77">
        <v>0</v>
      </c>
      <c r="CZ2816" s="77">
        <v>0</v>
      </c>
      <c r="DA2816" s="77">
        <v>0</v>
      </c>
      <c r="DB2816" s="77">
        <v>21835.978114130201</v>
      </c>
      <c r="DC2816" s="77">
        <v>428.60232122006278</v>
      </c>
      <c r="DD2816" s="77">
        <v>13939.56097345725</v>
      </c>
      <c r="DE2816" s="77">
        <v>7467.8148194522291</v>
      </c>
      <c r="DF2816" s="77">
        <v>0</v>
      </c>
      <c r="DG2816" s="77">
        <v>0</v>
      </c>
      <c r="DH2816" s="77">
        <v>1263.5534246224374</v>
      </c>
      <c r="DI2816" s="77">
        <v>1263.5534246224374</v>
      </c>
      <c r="DJ2816" s="77">
        <v>4.9870524207371493E-10</v>
      </c>
      <c r="DL2816" s="77">
        <v>0</v>
      </c>
      <c r="DM2816" s="77">
        <v>0</v>
      </c>
      <c r="DN2816" s="77">
        <v>0</v>
      </c>
      <c r="DO2816" s="77">
        <v>0</v>
      </c>
      <c r="DP2816" s="77">
        <v>0</v>
      </c>
      <c r="DQ2816" s="77">
        <v>0</v>
      </c>
      <c r="DR2816" s="77">
        <v>0</v>
      </c>
      <c r="DS2816" s="77">
        <v>6.3014071649940417E-7</v>
      </c>
      <c r="DT2816" s="77">
        <v>6.3014071649940417E-7</v>
      </c>
      <c r="DU2816" s="77">
        <v>0</v>
      </c>
      <c r="DV2816" s="77">
        <v>6.3014071649940417E-7</v>
      </c>
      <c r="DW2816" s="77">
        <v>6.3014071649940417E-7</v>
      </c>
      <c r="GE2816" s="77" t="s">
        <v>422</v>
      </c>
      <c r="GF2816" s="77" t="s">
        <v>155</v>
      </c>
      <c r="GG2816" s="77" t="s">
        <v>448</v>
      </c>
      <c r="GH2816" s="77" t="s">
        <v>300</v>
      </c>
      <c r="GI2816" s="77">
        <v>2021</v>
      </c>
      <c r="GJ2816" s="77" t="s">
        <v>305</v>
      </c>
      <c r="GK2816" s="77">
        <v>222.22942162786251</v>
      </c>
      <c r="GL2816" s="77">
        <v>700.88254199999994</v>
      </c>
      <c r="GM2816" s="77">
        <v>2021</v>
      </c>
      <c r="GN2816" s="77" t="s">
        <v>175</v>
      </c>
      <c r="GO2816" s="77">
        <v>0.13250000000000001</v>
      </c>
      <c r="GP2816" s="77">
        <v>3</v>
      </c>
      <c r="GQ2816" s="77">
        <v>0</v>
      </c>
      <c r="GR2816" s="77" t="s">
        <v>423</v>
      </c>
      <c r="GS2816" s="77">
        <v>0.1527377521613833</v>
      </c>
      <c r="GT2816" s="77">
        <v>33.942822323564016</v>
      </c>
      <c r="GU2816" s="77">
        <v>0.1527377521613833</v>
      </c>
      <c r="GV2816" s="77">
        <v>33.942822323564016</v>
      </c>
      <c r="GW2816" s="77">
        <v>0</v>
      </c>
      <c r="GX2816" s="77">
        <v>0</v>
      </c>
      <c r="GY2816" s="77">
        <v>0</v>
      </c>
      <c r="GZ2816" s="77">
        <v>0</v>
      </c>
    </row>
    <row r="2817" spans="98:208" x14ac:dyDescent="0.25">
      <c r="CT2817" s="77" t="s">
        <v>155</v>
      </c>
      <c r="CU2817" s="77" t="s">
        <v>478</v>
      </c>
      <c r="CV2817" s="77" t="s">
        <v>481</v>
      </c>
      <c r="CW2817" s="77">
        <v>2025</v>
      </c>
      <c r="CX2817" s="77">
        <v>0</v>
      </c>
      <c r="CY2817" s="77">
        <v>0</v>
      </c>
      <c r="CZ2817" s="77">
        <v>0</v>
      </c>
      <c r="DA2817" s="77">
        <v>0</v>
      </c>
      <c r="DB2817" s="77">
        <v>21835.978114130201</v>
      </c>
      <c r="DC2817" s="77">
        <v>428.60232122006278</v>
      </c>
      <c r="DD2817" s="77">
        <v>13939.56097345725</v>
      </c>
      <c r="DE2817" s="77">
        <v>7467.8148194522291</v>
      </c>
      <c r="DF2817" s="77">
        <v>0</v>
      </c>
      <c r="DG2817" s="77">
        <v>0</v>
      </c>
      <c r="DH2817" s="77">
        <v>0</v>
      </c>
      <c r="DI2817" s="77">
        <v>1263.5534246224374</v>
      </c>
      <c r="DJ2817" s="77">
        <v>4.9870524207371493E-10</v>
      </c>
      <c r="DL2817" s="77">
        <v>0</v>
      </c>
      <c r="DM2817" s="77">
        <v>0</v>
      </c>
      <c r="DN2817" s="77">
        <v>0</v>
      </c>
      <c r="DO2817" s="77">
        <v>0</v>
      </c>
      <c r="DP2817" s="77">
        <v>0</v>
      </c>
      <c r="DQ2817" s="77">
        <v>0</v>
      </c>
      <c r="DR2817" s="77">
        <v>0</v>
      </c>
      <c r="DS2817" s="77">
        <v>0</v>
      </c>
      <c r="DT2817" s="77">
        <v>0</v>
      </c>
      <c r="DU2817" s="77">
        <v>0</v>
      </c>
      <c r="DV2817" s="77">
        <v>6.3014071649940417E-7</v>
      </c>
      <c r="DW2817" s="77">
        <v>6.3014071649940417E-7</v>
      </c>
      <c r="GE2817" s="77" t="s">
        <v>425</v>
      </c>
      <c r="GF2817" s="77" t="s">
        <v>155</v>
      </c>
      <c r="GG2817" s="77" t="s">
        <v>448</v>
      </c>
      <c r="GH2817" s="77" t="s">
        <v>300</v>
      </c>
      <c r="GI2817" s="77">
        <v>2021</v>
      </c>
      <c r="GJ2817" s="77" t="s">
        <v>301</v>
      </c>
      <c r="GK2817" s="77">
        <v>8585.7228092491896</v>
      </c>
      <c r="GL2817" s="77">
        <v>700.88254199999994</v>
      </c>
      <c r="GM2817" s="77">
        <v>2021</v>
      </c>
      <c r="GN2817" s="77" t="s">
        <v>175</v>
      </c>
      <c r="GO2817" s="77">
        <v>5.3000000000000005E-2</v>
      </c>
      <c r="GP2817" s="77">
        <v>3</v>
      </c>
      <c r="GQ2817" s="77">
        <v>0</v>
      </c>
      <c r="GR2817" s="77" t="s">
        <v>423</v>
      </c>
      <c r="GS2817" s="77">
        <v>5.5966209081309413E-2</v>
      </c>
      <c r="GT2817" s="77">
        <v>480.51035785660736</v>
      </c>
      <c r="GU2817" s="77">
        <v>5.5966209081309413E-2</v>
      </c>
      <c r="GV2817" s="77">
        <v>480.51035785660736</v>
      </c>
      <c r="GW2817" s="77">
        <v>0</v>
      </c>
      <c r="GX2817" s="77">
        <v>0</v>
      </c>
      <c r="GY2817" s="77">
        <v>0</v>
      </c>
      <c r="GZ2817" s="77">
        <v>0</v>
      </c>
    </row>
    <row r="2818" spans="98:208" x14ac:dyDescent="0.25">
      <c r="CT2818" s="77" t="s">
        <v>155</v>
      </c>
      <c r="CU2818" s="77" t="s">
        <v>478</v>
      </c>
      <c r="CV2818" s="77" t="s">
        <v>488</v>
      </c>
      <c r="CW2818" s="77">
        <v>2020</v>
      </c>
      <c r="CX2818" s="77">
        <v>0</v>
      </c>
      <c r="CY2818" s="77">
        <v>0</v>
      </c>
      <c r="CZ2818" s="77">
        <v>0</v>
      </c>
      <c r="DA2818" s="77">
        <v>0</v>
      </c>
      <c r="DB2818" s="77">
        <v>21083.84282422447</v>
      </c>
      <c r="DC2818" s="77">
        <v>409.22373582043411</v>
      </c>
      <c r="DD2818" s="77">
        <v>13469.08781237873</v>
      </c>
      <c r="DE2818" s="77">
        <v>7205.5312760252809</v>
      </c>
      <c r="DF2818" s="77">
        <v>1219.5839681183463</v>
      </c>
      <c r="DG2818" s="77">
        <v>0</v>
      </c>
      <c r="DH2818" s="77">
        <v>0</v>
      </c>
      <c r="DI2818" s="77">
        <v>0</v>
      </c>
      <c r="DJ2818" s="77">
        <v>2.1508551373390109E-8</v>
      </c>
      <c r="DL2818" s="77">
        <v>0</v>
      </c>
      <c r="DM2818" s="77">
        <v>2.6231484432436416E-5</v>
      </c>
      <c r="DN2818" s="77">
        <v>2.6231484432436416E-5</v>
      </c>
      <c r="DO2818" s="77">
        <v>0</v>
      </c>
      <c r="DP2818" s="77">
        <v>0</v>
      </c>
      <c r="DQ2818" s="77">
        <v>0</v>
      </c>
      <c r="DR2818" s="77">
        <v>0</v>
      </c>
      <c r="DS2818" s="77">
        <v>0</v>
      </c>
      <c r="DT2818" s="77">
        <v>0</v>
      </c>
      <c r="DU2818" s="77">
        <v>0</v>
      </c>
      <c r="DV2818" s="77">
        <v>0</v>
      </c>
      <c r="DW2818" s="77">
        <v>0</v>
      </c>
      <c r="GE2818" s="77" t="s">
        <v>427</v>
      </c>
      <c r="GF2818" s="77" t="s">
        <v>155</v>
      </c>
      <c r="GG2818" s="77" t="s">
        <v>448</v>
      </c>
      <c r="GH2818" s="77" t="s">
        <v>300</v>
      </c>
      <c r="GI2818" s="77">
        <v>2021</v>
      </c>
      <c r="GJ2818" s="77" t="s">
        <v>303</v>
      </c>
      <c r="GK2818" s="77">
        <v>5338.178410457519</v>
      </c>
      <c r="GL2818" s="77">
        <v>700.88254199999994</v>
      </c>
      <c r="GM2818" s="77">
        <v>2021</v>
      </c>
      <c r="GN2818" s="77" t="s">
        <v>175</v>
      </c>
      <c r="GO2818" s="77">
        <v>5.3000000000000005E-2</v>
      </c>
      <c r="GP2818" s="77">
        <v>3</v>
      </c>
      <c r="GQ2818" s="77">
        <v>0</v>
      </c>
      <c r="GR2818" s="77" t="s">
        <v>423</v>
      </c>
      <c r="GS2818" s="77">
        <v>5.5966209081309413E-2</v>
      </c>
      <c r="GT2818" s="77">
        <v>298.75760903299744</v>
      </c>
      <c r="GU2818" s="77">
        <v>5.5966209081309413E-2</v>
      </c>
      <c r="GV2818" s="77">
        <v>298.75760903299744</v>
      </c>
      <c r="GW2818" s="77">
        <v>0</v>
      </c>
      <c r="GX2818" s="77">
        <v>0</v>
      </c>
      <c r="GY2818" s="77">
        <v>0</v>
      </c>
      <c r="GZ2818" s="77">
        <v>0</v>
      </c>
    </row>
    <row r="2819" spans="98:208" x14ac:dyDescent="0.25">
      <c r="CT2819" s="77" t="s">
        <v>155</v>
      </c>
      <c r="CU2819" s="77" t="s">
        <v>478</v>
      </c>
      <c r="CV2819" s="77" t="s">
        <v>488</v>
      </c>
      <c r="CW2819" s="77">
        <v>2021</v>
      </c>
      <c r="CX2819" s="77">
        <v>0</v>
      </c>
      <c r="CY2819" s="77">
        <v>0</v>
      </c>
      <c r="CZ2819" s="77">
        <v>0</v>
      </c>
      <c r="DA2819" s="77">
        <v>0</v>
      </c>
      <c r="DB2819" s="77">
        <v>21083.84282422447</v>
      </c>
      <c r="DC2819" s="77">
        <v>409.22373582043411</v>
      </c>
      <c r="DD2819" s="77">
        <v>13469.08781237873</v>
      </c>
      <c r="DE2819" s="77">
        <v>7205.5312760252809</v>
      </c>
      <c r="DF2819" s="77">
        <v>1219.5839681183463</v>
      </c>
      <c r="DG2819" s="77">
        <v>1219.5839681183463</v>
      </c>
      <c r="DH2819" s="77">
        <v>0</v>
      </c>
      <c r="DI2819" s="77">
        <v>0</v>
      </c>
      <c r="DJ2819" s="77">
        <v>2.1508551373390109E-8</v>
      </c>
      <c r="DL2819" s="77">
        <v>0</v>
      </c>
      <c r="DM2819" s="77">
        <v>2.6231484432436416E-5</v>
      </c>
      <c r="DN2819" s="77">
        <v>2.6231484432436416E-5</v>
      </c>
      <c r="DO2819" s="77">
        <v>0</v>
      </c>
      <c r="DP2819" s="77">
        <v>2.6231484432436416E-5</v>
      </c>
      <c r="DQ2819" s="77">
        <v>2.6231484432436416E-5</v>
      </c>
      <c r="DR2819" s="77">
        <v>0</v>
      </c>
      <c r="DS2819" s="77">
        <v>0</v>
      </c>
      <c r="DT2819" s="77">
        <v>0</v>
      </c>
      <c r="DU2819" s="77">
        <v>0</v>
      </c>
      <c r="DV2819" s="77">
        <v>0</v>
      </c>
      <c r="DW2819" s="77">
        <v>0</v>
      </c>
      <c r="GE2819" s="77" t="s">
        <v>422</v>
      </c>
      <c r="GF2819" s="77" t="s">
        <v>155</v>
      </c>
      <c r="GG2819" s="77" t="s">
        <v>448</v>
      </c>
      <c r="GH2819" s="77" t="s">
        <v>300</v>
      </c>
      <c r="GI2819" s="77">
        <v>2022</v>
      </c>
      <c r="GJ2819" s="77" t="s">
        <v>305</v>
      </c>
      <c r="GK2819" s="77">
        <v>222.22942162786251</v>
      </c>
      <c r="GL2819" s="77">
        <v>700.88254199999994</v>
      </c>
      <c r="GM2819" s="77">
        <v>2022</v>
      </c>
      <c r="GN2819" s="77" t="s">
        <v>175</v>
      </c>
      <c r="GO2819" s="77">
        <v>0.13250000000000001</v>
      </c>
      <c r="GP2819" s="77">
        <v>3</v>
      </c>
      <c r="GQ2819" s="77">
        <v>0</v>
      </c>
      <c r="GR2819" s="77" t="s">
        <v>423</v>
      </c>
      <c r="GS2819" s="77">
        <v>0.1527377521613833</v>
      </c>
      <c r="GT2819" s="77">
        <v>33.942822323564016</v>
      </c>
      <c r="GU2819" s="77">
        <v>0.1527377521613833</v>
      </c>
      <c r="GV2819" s="77">
        <v>33.942822323564016</v>
      </c>
      <c r="GW2819" s="77">
        <v>0.1527377521613833</v>
      </c>
      <c r="GX2819" s="77">
        <v>33.942822323564016</v>
      </c>
      <c r="GY2819" s="77">
        <v>0</v>
      </c>
      <c r="GZ2819" s="77">
        <v>0</v>
      </c>
    </row>
    <row r="2820" spans="98:208" x14ac:dyDescent="0.25">
      <c r="CT2820" s="77" t="s">
        <v>155</v>
      </c>
      <c r="CU2820" s="77" t="s">
        <v>478</v>
      </c>
      <c r="CV2820" s="77" t="s">
        <v>488</v>
      </c>
      <c r="CW2820" s="77">
        <v>2022</v>
      </c>
      <c r="CX2820" s="77">
        <v>0</v>
      </c>
      <c r="CY2820" s="77">
        <v>0</v>
      </c>
      <c r="CZ2820" s="77">
        <v>0</v>
      </c>
      <c r="DA2820" s="77">
        <v>0</v>
      </c>
      <c r="DB2820" s="77">
        <v>21083.84282422447</v>
      </c>
      <c r="DC2820" s="77">
        <v>409.22373582043411</v>
      </c>
      <c r="DD2820" s="77">
        <v>13469.08781237873</v>
      </c>
      <c r="DE2820" s="77">
        <v>7205.5312760252809</v>
      </c>
      <c r="DF2820" s="77">
        <v>1219.5839681183463</v>
      </c>
      <c r="DG2820" s="77">
        <v>1219.5839681183463</v>
      </c>
      <c r="DH2820" s="77">
        <v>1219.5839681183463</v>
      </c>
      <c r="DI2820" s="77">
        <v>0</v>
      </c>
      <c r="DJ2820" s="77">
        <v>2.1508551373390109E-8</v>
      </c>
      <c r="DL2820" s="77">
        <v>0</v>
      </c>
      <c r="DM2820" s="77">
        <v>2.6231484432436416E-5</v>
      </c>
      <c r="DN2820" s="77">
        <v>2.6231484432436416E-5</v>
      </c>
      <c r="DO2820" s="77">
        <v>0</v>
      </c>
      <c r="DP2820" s="77">
        <v>2.6231484432436416E-5</v>
      </c>
      <c r="DQ2820" s="77">
        <v>2.6231484432436416E-5</v>
      </c>
      <c r="DR2820" s="77">
        <v>0</v>
      </c>
      <c r="DS2820" s="77">
        <v>2.6231484432436416E-5</v>
      </c>
      <c r="DT2820" s="77">
        <v>2.6231484432436416E-5</v>
      </c>
      <c r="DU2820" s="77">
        <v>0</v>
      </c>
      <c r="DV2820" s="77">
        <v>0</v>
      </c>
      <c r="DW2820" s="77">
        <v>0</v>
      </c>
      <c r="GE2820" s="77" t="s">
        <v>425</v>
      </c>
      <c r="GF2820" s="77" t="s">
        <v>155</v>
      </c>
      <c r="GG2820" s="77" t="s">
        <v>448</v>
      </c>
      <c r="GH2820" s="77" t="s">
        <v>300</v>
      </c>
      <c r="GI2820" s="77">
        <v>2022</v>
      </c>
      <c r="GJ2820" s="77" t="s">
        <v>301</v>
      </c>
      <c r="GK2820" s="77">
        <v>8585.7228092491896</v>
      </c>
      <c r="GL2820" s="77">
        <v>700.88254199999994</v>
      </c>
      <c r="GM2820" s="77">
        <v>2022</v>
      </c>
      <c r="GN2820" s="77" t="s">
        <v>175</v>
      </c>
      <c r="GO2820" s="77">
        <v>5.3000000000000005E-2</v>
      </c>
      <c r="GP2820" s="77">
        <v>3</v>
      </c>
      <c r="GQ2820" s="77">
        <v>0</v>
      </c>
      <c r="GR2820" s="77" t="s">
        <v>423</v>
      </c>
      <c r="GS2820" s="77">
        <v>5.5966209081309413E-2</v>
      </c>
      <c r="GT2820" s="77">
        <v>480.51035785660736</v>
      </c>
      <c r="GU2820" s="77">
        <v>5.5966209081309413E-2</v>
      </c>
      <c r="GV2820" s="77">
        <v>480.51035785660736</v>
      </c>
      <c r="GW2820" s="77">
        <v>5.5966209081309413E-2</v>
      </c>
      <c r="GX2820" s="77">
        <v>480.51035785660736</v>
      </c>
      <c r="GY2820" s="77">
        <v>0</v>
      </c>
      <c r="GZ2820" s="77">
        <v>0</v>
      </c>
    </row>
    <row r="2821" spans="98:208" x14ac:dyDescent="0.25">
      <c r="CT2821" s="77" t="s">
        <v>155</v>
      </c>
      <c r="CU2821" s="77" t="s">
        <v>478</v>
      </c>
      <c r="CV2821" s="77" t="s">
        <v>488</v>
      </c>
      <c r="CW2821" s="77">
        <v>2023</v>
      </c>
      <c r="CX2821" s="77">
        <v>0</v>
      </c>
      <c r="CY2821" s="77">
        <v>0</v>
      </c>
      <c r="CZ2821" s="77">
        <v>0</v>
      </c>
      <c r="DA2821" s="77">
        <v>0</v>
      </c>
      <c r="DB2821" s="77">
        <v>21835.978114130419</v>
      </c>
      <c r="DC2821" s="77">
        <v>428.60232122030618</v>
      </c>
      <c r="DD2821" s="77">
        <v>13939.56097345755</v>
      </c>
      <c r="DE2821" s="77">
        <v>7467.8148194525511</v>
      </c>
      <c r="DF2821" s="77">
        <v>0</v>
      </c>
      <c r="DG2821" s="77">
        <v>1263.5534246225093</v>
      </c>
      <c r="DH2821" s="77">
        <v>1263.5534246225093</v>
      </c>
      <c r="DI2821" s="77">
        <v>1263.5534246225093</v>
      </c>
      <c r="DJ2821" s="77">
        <v>2.1508551373390109E-8</v>
      </c>
      <c r="DL2821" s="77">
        <v>0</v>
      </c>
      <c r="DM2821" s="77">
        <v>0</v>
      </c>
      <c r="DN2821" s="77">
        <v>0</v>
      </c>
      <c r="DO2821" s="77">
        <v>0</v>
      </c>
      <c r="DP2821" s="77">
        <v>2.7177203746516248E-5</v>
      </c>
      <c r="DQ2821" s="77">
        <v>2.7177203746516248E-5</v>
      </c>
      <c r="DR2821" s="77">
        <v>0</v>
      </c>
      <c r="DS2821" s="77">
        <v>2.7177203746516248E-5</v>
      </c>
      <c r="DT2821" s="77">
        <v>2.7177203746516248E-5</v>
      </c>
      <c r="DU2821" s="77">
        <v>0</v>
      </c>
      <c r="DV2821" s="77">
        <v>2.7177203746516248E-5</v>
      </c>
      <c r="DW2821" s="77">
        <v>2.7177203746516248E-5</v>
      </c>
      <c r="GE2821" s="77" t="s">
        <v>427</v>
      </c>
      <c r="GF2821" s="77" t="s">
        <v>155</v>
      </c>
      <c r="GG2821" s="77" t="s">
        <v>448</v>
      </c>
      <c r="GH2821" s="77" t="s">
        <v>300</v>
      </c>
      <c r="GI2821" s="77">
        <v>2022</v>
      </c>
      <c r="GJ2821" s="77" t="s">
        <v>303</v>
      </c>
      <c r="GK2821" s="77">
        <v>5338.178410457519</v>
      </c>
      <c r="GL2821" s="77">
        <v>700.88254199999994</v>
      </c>
      <c r="GM2821" s="77">
        <v>2022</v>
      </c>
      <c r="GN2821" s="77" t="s">
        <v>175</v>
      </c>
      <c r="GO2821" s="77">
        <v>5.3000000000000005E-2</v>
      </c>
      <c r="GP2821" s="77">
        <v>3</v>
      </c>
      <c r="GQ2821" s="77">
        <v>0</v>
      </c>
      <c r="GR2821" s="77" t="s">
        <v>423</v>
      </c>
      <c r="GS2821" s="77">
        <v>5.5966209081309413E-2</v>
      </c>
      <c r="GT2821" s="77">
        <v>298.75760903299744</v>
      </c>
      <c r="GU2821" s="77">
        <v>5.5966209081309413E-2</v>
      </c>
      <c r="GV2821" s="77">
        <v>298.75760903299744</v>
      </c>
      <c r="GW2821" s="77">
        <v>5.5966209081309413E-2</v>
      </c>
      <c r="GX2821" s="77">
        <v>298.75760903299744</v>
      </c>
      <c r="GY2821" s="77">
        <v>0</v>
      </c>
      <c r="GZ2821" s="77">
        <v>0</v>
      </c>
    </row>
    <row r="2822" spans="98:208" x14ac:dyDescent="0.25">
      <c r="CT2822" s="77" t="s">
        <v>155</v>
      </c>
      <c r="CU2822" s="77" t="s">
        <v>478</v>
      </c>
      <c r="CV2822" s="77" t="s">
        <v>488</v>
      </c>
      <c r="CW2822" s="77">
        <v>2024</v>
      </c>
      <c r="CX2822" s="77">
        <v>0</v>
      </c>
      <c r="CY2822" s="77">
        <v>0</v>
      </c>
      <c r="CZ2822" s="77">
        <v>0</v>
      </c>
      <c r="DA2822" s="77">
        <v>0</v>
      </c>
      <c r="DB2822" s="77">
        <v>21835.978114130419</v>
      </c>
      <c r="DC2822" s="77">
        <v>428.60232122030618</v>
      </c>
      <c r="DD2822" s="77">
        <v>13939.56097345755</v>
      </c>
      <c r="DE2822" s="77">
        <v>7467.8148194525511</v>
      </c>
      <c r="DF2822" s="77">
        <v>0</v>
      </c>
      <c r="DG2822" s="77">
        <v>0</v>
      </c>
      <c r="DH2822" s="77">
        <v>1263.5534246225093</v>
      </c>
      <c r="DI2822" s="77">
        <v>1263.5534246225093</v>
      </c>
      <c r="DJ2822" s="77">
        <v>2.1508551373390109E-8</v>
      </c>
      <c r="DL2822" s="77">
        <v>0</v>
      </c>
      <c r="DM2822" s="77">
        <v>0</v>
      </c>
      <c r="DN2822" s="77">
        <v>0</v>
      </c>
      <c r="DO2822" s="77">
        <v>0</v>
      </c>
      <c r="DP2822" s="77">
        <v>0</v>
      </c>
      <c r="DQ2822" s="77">
        <v>0</v>
      </c>
      <c r="DR2822" s="77">
        <v>0</v>
      </c>
      <c r="DS2822" s="77">
        <v>2.7177203746516248E-5</v>
      </c>
      <c r="DT2822" s="77">
        <v>2.7177203746516248E-5</v>
      </c>
      <c r="DU2822" s="77">
        <v>0</v>
      </c>
      <c r="DV2822" s="77">
        <v>2.7177203746516248E-5</v>
      </c>
      <c r="DW2822" s="77">
        <v>2.7177203746516248E-5</v>
      </c>
      <c r="GE2822" s="77" t="s">
        <v>422</v>
      </c>
      <c r="GF2822" s="77" t="s">
        <v>155</v>
      </c>
      <c r="GG2822" s="77" t="s">
        <v>448</v>
      </c>
      <c r="GH2822" s="77" t="s">
        <v>300</v>
      </c>
      <c r="GI2822" s="77">
        <v>2023</v>
      </c>
      <c r="GJ2822" s="77" t="s">
        <v>305</v>
      </c>
      <c r="GK2822" s="77">
        <v>233.23007680797261</v>
      </c>
      <c r="GL2822" s="77">
        <v>700.88254199999994</v>
      </c>
      <c r="GM2822" s="77">
        <v>2023</v>
      </c>
      <c r="GN2822" s="77" t="s">
        <v>175</v>
      </c>
      <c r="GO2822" s="77">
        <v>0.13250000000000001</v>
      </c>
      <c r="GP2822" s="77">
        <v>3</v>
      </c>
      <c r="GQ2822" s="77">
        <v>0</v>
      </c>
      <c r="GR2822" s="77" t="s">
        <v>423</v>
      </c>
      <c r="GS2822" s="77">
        <v>0</v>
      </c>
      <c r="GT2822" s="77">
        <v>0</v>
      </c>
      <c r="GU2822" s="77">
        <v>0.1527377521613833</v>
      </c>
      <c r="GV2822" s="77">
        <v>35.623037668076513</v>
      </c>
      <c r="GW2822" s="77">
        <v>0.1527377521613833</v>
      </c>
      <c r="GX2822" s="77">
        <v>35.623037668076513</v>
      </c>
      <c r="GY2822" s="77">
        <v>0.1527377521613833</v>
      </c>
      <c r="GZ2822" s="77">
        <v>35.623037668076513</v>
      </c>
    </row>
    <row r="2823" spans="98:208" x14ac:dyDescent="0.25">
      <c r="CT2823" s="77" t="s">
        <v>155</v>
      </c>
      <c r="CU2823" s="77" t="s">
        <v>478</v>
      </c>
      <c r="CV2823" s="77" t="s">
        <v>488</v>
      </c>
      <c r="CW2823" s="77">
        <v>2025</v>
      </c>
      <c r="CX2823" s="77">
        <v>0</v>
      </c>
      <c r="CY2823" s="77">
        <v>0</v>
      </c>
      <c r="CZ2823" s="77">
        <v>0</v>
      </c>
      <c r="DA2823" s="77">
        <v>0</v>
      </c>
      <c r="DB2823" s="77">
        <v>21835.978114130419</v>
      </c>
      <c r="DC2823" s="77">
        <v>428.60232122030618</v>
      </c>
      <c r="DD2823" s="77">
        <v>13939.56097345755</v>
      </c>
      <c r="DE2823" s="77">
        <v>7467.8148194525511</v>
      </c>
      <c r="DF2823" s="77">
        <v>0</v>
      </c>
      <c r="DG2823" s="77">
        <v>0</v>
      </c>
      <c r="DH2823" s="77">
        <v>0</v>
      </c>
      <c r="DI2823" s="77">
        <v>1263.5534246225093</v>
      </c>
      <c r="DJ2823" s="77">
        <v>2.1508551373390109E-8</v>
      </c>
      <c r="DL2823" s="77">
        <v>0</v>
      </c>
      <c r="DM2823" s="77">
        <v>0</v>
      </c>
      <c r="DN2823" s="77">
        <v>0</v>
      </c>
      <c r="DO2823" s="77">
        <v>0</v>
      </c>
      <c r="DP2823" s="77">
        <v>0</v>
      </c>
      <c r="DQ2823" s="77">
        <v>0</v>
      </c>
      <c r="DR2823" s="77">
        <v>0</v>
      </c>
      <c r="DS2823" s="77">
        <v>0</v>
      </c>
      <c r="DT2823" s="77">
        <v>0</v>
      </c>
      <c r="DU2823" s="77">
        <v>0</v>
      </c>
      <c r="DV2823" s="77">
        <v>2.7177203746516248E-5</v>
      </c>
      <c r="DW2823" s="77">
        <v>2.7177203746516248E-5</v>
      </c>
      <c r="GE2823" s="77" t="s">
        <v>425</v>
      </c>
      <c r="GF2823" s="77" t="s">
        <v>155</v>
      </c>
      <c r="GG2823" s="77" t="s">
        <v>448</v>
      </c>
      <c r="GH2823" s="77" t="s">
        <v>300</v>
      </c>
      <c r="GI2823" s="77">
        <v>2023</v>
      </c>
      <c r="GJ2823" s="77" t="s">
        <v>301</v>
      </c>
      <c r="GK2823" s="77">
        <v>8896.5159934298827</v>
      </c>
      <c r="GL2823" s="77">
        <v>700.88254199999994</v>
      </c>
      <c r="GM2823" s="77">
        <v>2023</v>
      </c>
      <c r="GN2823" s="77" t="s">
        <v>175</v>
      </c>
      <c r="GO2823" s="77">
        <v>5.3000000000000005E-2</v>
      </c>
      <c r="GP2823" s="77">
        <v>3</v>
      </c>
      <c r="GQ2823" s="77">
        <v>0</v>
      </c>
      <c r="GR2823" s="77" t="s">
        <v>423</v>
      </c>
      <c r="GS2823" s="77">
        <v>0</v>
      </c>
      <c r="GT2823" s="77">
        <v>0</v>
      </c>
      <c r="GU2823" s="77">
        <v>5.5966209081309413E-2</v>
      </c>
      <c r="GV2823" s="77">
        <v>497.90427418350993</v>
      </c>
      <c r="GW2823" s="77">
        <v>5.5966209081309413E-2</v>
      </c>
      <c r="GX2823" s="77">
        <v>497.90427418350993</v>
      </c>
      <c r="GY2823" s="77">
        <v>5.5966209081309413E-2</v>
      </c>
      <c r="GZ2823" s="77">
        <v>497.90427418350993</v>
      </c>
    </row>
    <row r="2824" spans="98:208" x14ac:dyDescent="0.25">
      <c r="CT2824" s="77" t="s">
        <v>155</v>
      </c>
      <c r="CU2824" s="77" t="s">
        <v>479</v>
      </c>
      <c r="CV2824" s="77" t="s">
        <v>300</v>
      </c>
      <c r="CW2824" s="77">
        <v>2020</v>
      </c>
      <c r="CX2824" s="77">
        <v>0</v>
      </c>
      <c r="CY2824" s="77">
        <v>0</v>
      </c>
      <c r="CZ2824" s="77">
        <v>0</v>
      </c>
      <c r="DA2824" s="77">
        <v>0</v>
      </c>
      <c r="DB2824" s="77">
        <v>14146.13064133252</v>
      </c>
      <c r="DC2824" s="77">
        <v>222.2294216278265</v>
      </c>
      <c r="DD2824" s="77">
        <v>8585.7228092479399</v>
      </c>
      <c r="DE2824" s="77">
        <v>5338.1784104567441</v>
      </c>
      <c r="DF2824" s="77">
        <v>813.21078921304991</v>
      </c>
      <c r="DG2824" s="77">
        <v>0</v>
      </c>
      <c r="DH2824" s="77">
        <v>0</v>
      </c>
      <c r="DI2824" s="77">
        <v>0</v>
      </c>
      <c r="DJ2824" s="77">
        <v>1.0284115426047811E-7</v>
      </c>
      <c r="DL2824" s="77">
        <v>0</v>
      </c>
      <c r="DM2824" s="77">
        <v>8.3631536219744415E-5</v>
      </c>
      <c r="DN2824" s="77">
        <v>8.3631536219744415E-5</v>
      </c>
      <c r="DO2824" s="77">
        <v>0</v>
      </c>
      <c r="DP2824" s="77">
        <v>0</v>
      </c>
      <c r="DQ2824" s="77">
        <v>0</v>
      </c>
      <c r="DR2824" s="77">
        <v>0</v>
      </c>
      <c r="DS2824" s="77">
        <v>0</v>
      </c>
      <c r="DT2824" s="77">
        <v>0</v>
      </c>
      <c r="DU2824" s="77">
        <v>0</v>
      </c>
      <c r="DV2824" s="77">
        <v>0</v>
      </c>
      <c r="DW2824" s="77">
        <v>0</v>
      </c>
      <c r="GE2824" s="77" t="s">
        <v>427</v>
      </c>
      <c r="GF2824" s="77" t="s">
        <v>155</v>
      </c>
      <c r="GG2824" s="77" t="s">
        <v>448</v>
      </c>
      <c r="GH2824" s="77" t="s">
        <v>300</v>
      </c>
      <c r="GI2824" s="77">
        <v>2023</v>
      </c>
      <c r="GJ2824" s="77" t="s">
        <v>303</v>
      </c>
      <c r="GK2824" s="77">
        <v>5534.8914862008951</v>
      </c>
      <c r="GL2824" s="77">
        <v>700.88254199999994</v>
      </c>
      <c r="GM2824" s="77">
        <v>2023</v>
      </c>
      <c r="GN2824" s="77" t="s">
        <v>175</v>
      </c>
      <c r="GO2824" s="77">
        <v>5.3000000000000005E-2</v>
      </c>
      <c r="GP2824" s="77">
        <v>3</v>
      </c>
      <c r="GQ2824" s="77">
        <v>0</v>
      </c>
      <c r="GR2824" s="77" t="s">
        <v>423</v>
      </c>
      <c r="GS2824" s="77">
        <v>0</v>
      </c>
      <c r="GT2824" s="77">
        <v>0</v>
      </c>
      <c r="GU2824" s="77">
        <v>5.5966209081309413E-2</v>
      </c>
      <c r="GV2824" s="77">
        <v>309.76689415907867</v>
      </c>
      <c r="GW2824" s="77">
        <v>5.5966209081309413E-2</v>
      </c>
      <c r="GX2824" s="77">
        <v>309.76689415907867</v>
      </c>
      <c r="GY2824" s="77">
        <v>5.5966209081309413E-2</v>
      </c>
      <c r="GZ2824" s="77">
        <v>309.76689415907867</v>
      </c>
    </row>
    <row r="2825" spans="98:208" x14ac:dyDescent="0.25">
      <c r="CT2825" s="77" t="s">
        <v>155</v>
      </c>
      <c r="CU2825" s="77" t="s">
        <v>479</v>
      </c>
      <c r="CV2825" s="77" t="s">
        <v>300</v>
      </c>
      <c r="CW2825" s="77">
        <v>2021</v>
      </c>
      <c r="CX2825" s="77">
        <v>0</v>
      </c>
      <c r="CY2825" s="77">
        <v>0</v>
      </c>
      <c r="CZ2825" s="77">
        <v>0</v>
      </c>
      <c r="DA2825" s="77">
        <v>0</v>
      </c>
      <c r="DB2825" s="77">
        <v>14146.13064133252</v>
      </c>
      <c r="DC2825" s="77">
        <v>222.2294216278265</v>
      </c>
      <c r="DD2825" s="77">
        <v>8585.7228092479399</v>
      </c>
      <c r="DE2825" s="77">
        <v>5338.1784104567441</v>
      </c>
      <c r="DF2825" s="77">
        <v>813.21078921304991</v>
      </c>
      <c r="DG2825" s="77">
        <v>813.21078921304991</v>
      </c>
      <c r="DH2825" s="77">
        <v>0</v>
      </c>
      <c r="DI2825" s="77">
        <v>0</v>
      </c>
      <c r="DJ2825" s="77">
        <v>1.0284115426047811E-7</v>
      </c>
      <c r="DL2825" s="77">
        <v>0</v>
      </c>
      <c r="DM2825" s="77">
        <v>8.3631536219744415E-5</v>
      </c>
      <c r="DN2825" s="77">
        <v>8.3631536219744415E-5</v>
      </c>
      <c r="DO2825" s="77">
        <v>0</v>
      </c>
      <c r="DP2825" s="77">
        <v>8.3631536219744415E-5</v>
      </c>
      <c r="DQ2825" s="77">
        <v>8.3631536219744415E-5</v>
      </c>
      <c r="DR2825" s="77">
        <v>0</v>
      </c>
      <c r="DS2825" s="77">
        <v>0</v>
      </c>
      <c r="DT2825" s="77">
        <v>0</v>
      </c>
      <c r="DU2825" s="77">
        <v>0</v>
      </c>
      <c r="DV2825" s="77">
        <v>0</v>
      </c>
      <c r="DW2825" s="77">
        <v>0</v>
      </c>
      <c r="GE2825" s="77" t="s">
        <v>422</v>
      </c>
      <c r="GF2825" s="77" t="s">
        <v>155</v>
      </c>
      <c r="GG2825" s="77" t="s">
        <v>448</v>
      </c>
      <c r="GH2825" s="77" t="s">
        <v>300</v>
      </c>
      <c r="GI2825" s="77">
        <v>2024</v>
      </c>
      <c r="GJ2825" s="77" t="s">
        <v>305</v>
      </c>
      <c r="GK2825" s="77">
        <v>233.23007680797261</v>
      </c>
      <c r="GL2825" s="77">
        <v>700.88254199999994</v>
      </c>
      <c r="GM2825" s="77">
        <v>2024</v>
      </c>
      <c r="GN2825" s="77" t="s">
        <v>175</v>
      </c>
      <c r="GO2825" s="77">
        <v>0.13250000000000001</v>
      </c>
      <c r="GP2825" s="77">
        <v>3</v>
      </c>
      <c r="GQ2825" s="77">
        <v>0</v>
      </c>
      <c r="GR2825" s="77" t="s">
        <v>423</v>
      </c>
      <c r="GS2825" s="77">
        <v>0</v>
      </c>
      <c r="GT2825" s="77">
        <v>0</v>
      </c>
      <c r="GU2825" s="77">
        <v>0</v>
      </c>
      <c r="GV2825" s="77">
        <v>0</v>
      </c>
      <c r="GW2825" s="77">
        <v>0.1527377521613833</v>
      </c>
      <c r="GX2825" s="77">
        <v>35.623037668076513</v>
      </c>
      <c r="GY2825" s="77">
        <v>0.1527377521613833</v>
      </c>
      <c r="GZ2825" s="77">
        <v>35.623037668076513</v>
      </c>
    </row>
    <row r="2826" spans="98:208" x14ac:dyDescent="0.25">
      <c r="CT2826" s="77" t="s">
        <v>155</v>
      </c>
      <c r="CU2826" s="77" t="s">
        <v>479</v>
      </c>
      <c r="CV2826" s="77" t="s">
        <v>300</v>
      </c>
      <c r="CW2826" s="77">
        <v>2022</v>
      </c>
      <c r="CX2826" s="77">
        <v>0</v>
      </c>
      <c r="CY2826" s="77">
        <v>0</v>
      </c>
      <c r="CZ2826" s="77">
        <v>0</v>
      </c>
      <c r="DA2826" s="77">
        <v>0</v>
      </c>
      <c r="DB2826" s="77">
        <v>14146.13064133252</v>
      </c>
      <c r="DC2826" s="77">
        <v>222.2294216278265</v>
      </c>
      <c r="DD2826" s="77">
        <v>8585.7228092479399</v>
      </c>
      <c r="DE2826" s="77">
        <v>5338.1784104567441</v>
      </c>
      <c r="DF2826" s="77">
        <v>813.21078921304991</v>
      </c>
      <c r="DG2826" s="77">
        <v>813.21078921304991</v>
      </c>
      <c r="DH2826" s="77">
        <v>813.21078921304991</v>
      </c>
      <c r="DI2826" s="77">
        <v>0</v>
      </c>
      <c r="DJ2826" s="77">
        <v>1.0284115426047811E-7</v>
      </c>
      <c r="DL2826" s="77">
        <v>0</v>
      </c>
      <c r="DM2826" s="77">
        <v>8.3631536219744415E-5</v>
      </c>
      <c r="DN2826" s="77">
        <v>8.3631536219744415E-5</v>
      </c>
      <c r="DO2826" s="77">
        <v>0</v>
      </c>
      <c r="DP2826" s="77">
        <v>8.3631536219744415E-5</v>
      </c>
      <c r="DQ2826" s="77">
        <v>8.3631536219744415E-5</v>
      </c>
      <c r="DR2826" s="77">
        <v>0</v>
      </c>
      <c r="DS2826" s="77">
        <v>8.3631536219744415E-5</v>
      </c>
      <c r="DT2826" s="77">
        <v>8.3631536219744415E-5</v>
      </c>
      <c r="DU2826" s="77">
        <v>0</v>
      </c>
      <c r="DV2826" s="77">
        <v>0</v>
      </c>
      <c r="DW2826" s="77">
        <v>0</v>
      </c>
      <c r="GE2826" s="77" t="s">
        <v>425</v>
      </c>
      <c r="GF2826" s="77" t="s">
        <v>155</v>
      </c>
      <c r="GG2826" s="77" t="s">
        <v>448</v>
      </c>
      <c r="GH2826" s="77" t="s">
        <v>300</v>
      </c>
      <c r="GI2826" s="77">
        <v>2024</v>
      </c>
      <c r="GJ2826" s="77" t="s">
        <v>301</v>
      </c>
      <c r="GK2826" s="77">
        <v>8896.5159934298827</v>
      </c>
      <c r="GL2826" s="77">
        <v>700.88254199999994</v>
      </c>
      <c r="GM2826" s="77">
        <v>2024</v>
      </c>
      <c r="GN2826" s="77" t="s">
        <v>175</v>
      </c>
      <c r="GO2826" s="77">
        <v>5.3000000000000005E-2</v>
      </c>
      <c r="GP2826" s="77">
        <v>3</v>
      </c>
      <c r="GQ2826" s="77">
        <v>0</v>
      </c>
      <c r="GR2826" s="77" t="s">
        <v>423</v>
      </c>
      <c r="GS2826" s="77">
        <v>0</v>
      </c>
      <c r="GT2826" s="77">
        <v>0</v>
      </c>
      <c r="GU2826" s="77">
        <v>0</v>
      </c>
      <c r="GV2826" s="77">
        <v>0</v>
      </c>
      <c r="GW2826" s="77">
        <v>5.5966209081309413E-2</v>
      </c>
      <c r="GX2826" s="77">
        <v>497.90427418350993</v>
      </c>
      <c r="GY2826" s="77">
        <v>5.5966209081309413E-2</v>
      </c>
      <c r="GZ2826" s="77">
        <v>497.90427418350993</v>
      </c>
    </row>
    <row r="2827" spans="98:208" x14ac:dyDescent="0.25">
      <c r="CT2827" s="77" t="s">
        <v>155</v>
      </c>
      <c r="CU2827" s="77" t="s">
        <v>479</v>
      </c>
      <c r="CV2827" s="77" t="s">
        <v>300</v>
      </c>
      <c r="CW2827" s="77">
        <v>2023</v>
      </c>
      <c r="CX2827" s="77">
        <v>0</v>
      </c>
      <c r="CY2827" s="77">
        <v>0</v>
      </c>
      <c r="CZ2827" s="77">
        <v>0</v>
      </c>
      <c r="DA2827" s="77">
        <v>0</v>
      </c>
      <c r="DB2827" s="77">
        <v>14664.63755643663</v>
      </c>
      <c r="DC2827" s="77">
        <v>233.23007680793771</v>
      </c>
      <c r="DD2827" s="77">
        <v>8896.5159934285912</v>
      </c>
      <c r="DE2827" s="77">
        <v>5534.8914862000911</v>
      </c>
      <c r="DF2827" s="77">
        <v>0</v>
      </c>
      <c r="DG2827" s="77">
        <v>843.29420601054244</v>
      </c>
      <c r="DH2827" s="77">
        <v>843.29420601054244</v>
      </c>
      <c r="DI2827" s="77">
        <v>843.29420601054244</v>
      </c>
      <c r="DJ2827" s="77">
        <v>1.0284115426047811E-7</v>
      </c>
      <c r="DL2827" s="77">
        <v>0</v>
      </c>
      <c r="DM2827" s="77">
        <v>0</v>
      </c>
      <c r="DN2827" s="77">
        <v>0</v>
      </c>
      <c r="DO2827" s="77">
        <v>0</v>
      </c>
      <c r="DP2827" s="77">
        <v>8.6725349527297602E-5</v>
      </c>
      <c r="DQ2827" s="77">
        <v>8.6725349527297602E-5</v>
      </c>
      <c r="DR2827" s="77">
        <v>0</v>
      </c>
      <c r="DS2827" s="77">
        <v>8.6725349527297602E-5</v>
      </c>
      <c r="DT2827" s="77">
        <v>8.6725349527297602E-5</v>
      </c>
      <c r="DU2827" s="77">
        <v>0</v>
      </c>
      <c r="DV2827" s="77">
        <v>8.6725349527297602E-5</v>
      </c>
      <c r="DW2827" s="77">
        <v>8.6725349527297602E-5</v>
      </c>
      <c r="GE2827" s="77" t="s">
        <v>427</v>
      </c>
      <c r="GF2827" s="77" t="s">
        <v>155</v>
      </c>
      <c r="GG2827" s="77" t="s">
        <v>448</v>
      </c>
      <c r="GH2827" s="77" t="s">
        <v>300</v>
      </c>
      <c r="GI2827" s="77">
        <v>2024</v>
      </c>
      <c r="GJ2827" s="77" t="s">
        <v>303</v>
      </c>
      <c r="GK2827" s="77">
        <v>5534.8914862008951</v>
      </c>
      <c r="GL2827" s="77">
        <v>700.88254199999994</v>
      </c>
      <c r="GM2827" s="77">
        <v>2024</v>
      </c>
      <c r="GN2827" s="77" t="s">
        <v>175</v>
      </c>
      <c r="GO2827" s="77">
        <v>5.3000000000000005E-2</v>
      </c>
      <c r="GP2827" s="77">
        <v>3</v>
      </c>
      <c r="GQ2827" s="77">
        <v>0</v>
      </c>
      <c r="GR2827" s="77" t="s">
        <v>423</v>
      </c>
      <c r="GS2827" s="77">
        <v>0</v>
      </c>
      <c r="GT2827" s="77">
        <v>0</v>
      </c>
      <c r="GU2827" s="77">
        <v>0</v>
      </c>
      <c r="GV2827" s="77">
        <v>0</v>
      </c>
      <c r="GW2827" s="77">
        <v>5.5966209081309413E-2</v>
      </c>
      <c r="GX2827" s="77">
        <v>309.76689415907867</v>
      </c>
      <c r="GY2827" s="77">
        <v>5.5966209081309413E-2</v>
      </c>
      <c r="GZ2827" s="77">
        <v>309.76689415907867</v>
      </c>
    </row>
    <row r="2828" spans="98:208" x14ac:dyDescent="0.25">
      <c r="CT2828" s="77" t="s">
        <v>155</v>
      </c>
      <c r="CU2828" s="77" t="s">
        <v>479</v>
      </c>
      <c r="CV2828" s="77" t="s">
        <v>300</v>
      </c>
      <c r="CW2828" s="77">
        <v>2024</v>
      </c>
      <c r="CX2828" s="77">
        <v>0</v>
      </c>
      <c r="CY2828" s="77">
        <v>0</v>
      </c>
      <c r="CZ2828" s="77">
        <v>0</v>
      </c>
      <c r="DA2828" s="77">
        <v>0</v>
      </c>
      <c r="DB2828" s="77">
        <v>14664.63755643663</v>
      </c>
      <c r="DC2828" s="77">
        <v>233.23007680793771</v>
      </c>
      <c r="DD2828" s="77">
        <v>8896.5159934285912</v>
      </c>
      <c r="DE2828" s="77">
        <v>5534.8914862000911</v>
      </c>
      <c r="DF2828" s="77">
        <v>0</v>
      </c>
      <c r="DG2828" s="77">
        <v>0</v>
      </c>
      <c r="DH2828" s="77">
        <v>843.29420601054244</v>
      </c>
      <c r="DI2828" s="77">
        <v>843.29420601054244</v>
      </c>
      <c r="DJ2828" s="77">
        <v>1.0284115426047811E-7</v>
      </c>
      <c r="DL2828" s="77">
        <v>0</v>
      </c>
      <c r="DM2828" s="77">
        <v>0</v>
      </c>
      <c r="DN2828" s="77">
        <v>0</v>
      </c>
      <c r="DO2828" s="77">
        <v>0</v>
      </c>
      <c r="DP2828" s="77">
        <v>0</v>
      </c>
      <c r="DQ2828" s="77">
        <v>0</v>
      </c>
      <c r="DR2828" s="77">
        <v>0</v>
      </c>
      <c r="DS2828" s="77">
        <v>8.6725349527297602E-5</v>
      </c>
      <c r="DT2828" s="77">
        <v>8.6725349527297602E-5</v>
      </c>
      <c r="DU2828" s="77">
        <v>0</v>
      </c>
      <c r="DV2828" s="77">
        <v>8.6725349527297602E-5</v>
      </c>
      <c r="DW2828" s="77">
        <v>8.6725349527297602E-5</v>
      </c>
      <c r="GE2828" s="77" t="s">
        <v>422</v>
      </c>
      <c r="GF2828" s="77" t="s">
        <v>155</v>
      </c>
      <c r="GG2828" s="77" t="s">
        <v>448</v>
      </c>
      <c r="GH2828" s="77" t="s">
        <v>300</v>
      </c>
      <c r="GI2828" s="77">
        <v>2025</v>
      </c>
      <c r="GJ2828" s="77" t="s">
        <v>305</v>
      </c>
      <c r="GK2828" s="77">
        <v>233.23007680797261</v>
      </c>
      <c r="GL2828" s="77">
        <v>700.88254199999994</v>
      </c>
      <c r="GM2828" s="77">
        <v>2025</v>
      </c>
      <c r="GN2828" s="77" t="s">
        <v>175</v>
      </c>
      <c r="GO2828" s="77">
        <v>0.13250000000000001</v>
      </c>
      <c r="GP2828" s="77">
        <v>3</v>
      </c>
      <c r="GQ2828" s="77">
        <v>0</v>
      </c>
      <c r="GR2828" s="77" t="s">
        <v>423</v>
      </c>
      <c r="GS2828" s="77">
        <v>0</v>
      </c>
      <c r="GT2828" s="77">
        <v>0</v>
      </c>
      <c r="GU2828" s="77">
        <v>0</v>
      </c>
      <c r="GV2828" s="77">
        <v>0</v>
      </c>
      <c r="GW2828" s="77">
        <v>0</v>
      </c>
      <c r="GX2828" s="77">
        <v>0</v>
      </c>
      <c r="GY2828" s="77">
        <v>0.1527377521613833</v>
      </c>
      <c r="GZ2828" s="77">
        <v>35.623037668076513</v>
      </c>
    </row>
    <row r="2829" spans="98:208" x14ac:dyDescent="0.25">
      <c r="CT2829" s="77" t="s">
        <v>155</v>
      </c>
      <c r="CU2829" s="77" t="s">
        <v>479</v>
      </c>
      <c r="CV2829" s="77" t="s">
        <v>300</v>
      </c>
      <c r="CW2829" s="77">
        <v>2025</v>
      </c>
      <c r="CX2829" s="77">
        <v>0</v>
      </c>
      <c r="CY2829" s="77">
        <v>0</v>
      </c>
      <c r="CZ2829" s="77">
        <v>0</v>
      </c>
      <c r="DA2829" s="77">
        <v>0</v>
      </c>
      <c r="DB2829" s="77">
        <v>14664.63755643663</v>
      </c>
      <c r="DC2829" s="77">
        <v>233.23007680793771</v>
      </c>
      <c r="DD2829" s="77">
        <v>8896.5159934285912</v>
      </c>
      <c r="DE2829" s="77">
        <v>5534.8914862000911</v>
      </c>
      <c r="DF2829" s="77">
        <v>0</v>
      </c>
      <c r="DG2829" s="77">
        <v>0</v>
      </c>
      <c r="DH2829" s="77">
        <v>0</v>
      </c>
      <c r="DI2829" s="77">
        <v>843.29420601054244</v>
      </c>
      <c r="DJ2829" s="77">
        <v>1.0284115426047811E-7</v>
      </c>
      <c r="DL2829" s="77">
        <v>0</v>
      </c>
      <c r="DM2829" s="77">
        <v>0</v>
      </c>
      <c r="DN2829" s="77">
        <v>0</v>
      </c>
      <c r="DO2829" s="77">
        <v>0</v>
      </c>
      <c r="DP2829" s="77">
        <v>0</v>
      </c>
      <c r="DQ2829" s="77">
        <v>0</v>
      </c>
      <c r="DR2829" s="77">
        <v>0</v>
      </c>
      <c r="DS2829" s="77">
        <v>0</v>
      </c>
      <c r="DT2829" s="77">
        <v>0</v>
      </c>
      <c r="DU2829" s="77">
        <v>0</v>
      </c>
      <c r="DV2829" s="77">
        <v>8.6725349527297602E-5</v>
      </c>
      <c r="DW2829" s="77">
        <v>8.6725349527297602E-5</v>
      </c>
      <c r="GE2829" s="77" t="s">
        <v>425</v>
      </c>
      <c r="GF2829" s="77" t="s">
        <v>155</v>
      </c>
      <c r="GG2829" s="77" t="s">
        <v>448</v>
      </c>
      <c r="GH2829" s="77" t="s">
        <v>300</v>
      </c>
      <c r="GI2829" s="77">
        <v>2025</v>
      </c>
      <c r="GJ2829" s="77" t="s">
        <v>301</v>
      </c>
      <c r="GK2829" s="77">
        <v>8896.5159934298827</v>
      </c>
      <c r="GL2829" s="77">
        <v>700.88254199999994</v>
      </c>
      <c r="GM2829" s="77">
        <v>2025</v>
      </c>
      <c r="GN2829" s="77" t="s">
        <v>175</v>
      </c>
      <c r="GO2829" s="77">
        <v>5.3000000000000005E-2</v>
      </c>
      <c r="GP2829" s="77">
        <v>3</v>
      </c>
      <c r="GQ2829" s="77">
        <v>0</v>
      </c>
      <c r="GR2829" s="77" t="s">
        <v>423</v>
      </c>
      <c r="GS2829" s="77">
        <v>0</v>
      </c>
      <c r="GT2829" s="77">
        <v>0</v>
      </c>
      <c r="GU2829" s="77">
        <v>0</v>
      </c>
      <c r="GV2829" s="77">
        <v>0</v>
      </c>
      <c r="GW2829" s="77">
        <v>0</v>
      </c>
      <c r="GX2829" s="77">
        <v>0</v>
      </c>
      <c r="GY2829" s="77">
        <v>5.5966209081309413E-2</v>
      </c>
      <c r="GZ2829" s="77">
        <v>497.90427418350993</v>
      </c>
    </row>
    <row r="2830" spans="98:208" x14ac:dyDescent="0.25">
      <c r="CT2830" s="77" t="s">
        <v>155</v>
      </c>
      <c r="CU2830" s="77" t="s">
        <v>479</v>
      </c>
      <c r="CV2830" s="77" t="s">
        <v>432</v>
      </c>
      <c r="CW2830" s="77">
        <v>2020</v>
      </c>
      <c r="CX2830" s="77">
        <v>0</v>
      </c>
      <c r="CY2830" s="77">
        <v>0</v>
      </c>
      <c r="CZ2830" s="77">
        <v>0</v>
      </c>
      <c r="DA2830" s="77">
        <v>0</v>
      </c>
      <c r="DB2830" s="77">
        <v>8807.9522308757751</v>
      </c>
      <c r="DC2830" s="77">
        <v>222.2294216278259</v>
      </c>
      <c r="DD2830" s="77">
        <v>8585.7228092479436</v>
      </c>
      <c r="DE2830" s="77">
        <v>0</v>
      </c>
      <c r="DF2830" s="77">
        <v>514.45318018009596</v>
      </c>
      <c r="DG2830" s="77">
        <v>0</v>
      </c>
      <c r="DH2830" s="77">
        <v>0</v>
      </c>
      <c r="DI2830" s="77">
        <v>0</v>
      </c>
      <c r="DJ2830" s="77">
        <v>1.155770265239294E-7</v>
      </c>
      <c r="DL2830" s="77">
        <v>0</v>
      </c>
      <c r="DM2830" s="77">
        <v>5.9458968850994785E-5</v>
      </c>
      <c r="DN2830" s="77">
        <v>5.9458968850994785E-5</v>
      </c>
      <c r="DO2830" s="77">
        <v>0</v>
      </c>
      <c r="DP2830" s="77">
        <v>0</v>
      </c>
      <c r="DQ2830" s="77">
        <v>0</v>
      </c>
      <c r="DR2830" s="77">
        <v>0</v>
      </c>
      <c r="DS2830" s="77">
        <v>0</v>
      </c>
      <c r="DT2830" s="77">
        <v>0</v>
      </c>
      <c r="DU2830" s="77">
        <v>0</v>
      </c>
      <c r="DV2830" s="77">
        <v>0</v>
      </c>
      <c r="DW2830" s="77">
        <v>0</v>
      </c>
      <c r="GE2830" s="77" t="s">
        <v>427</v>
      </c>
      <c r="GF2830" s="77" t="s">
        <v>155</v>
      </c>
      <c r="GG2830" s="77" t="s">
        <v>448</v>
      </c>
      <c r="GH2830" s="77" t="s">
        <v>300</v>
      </c>
      <c r="GI2830" s="77">
        <v>2025</v>
      </c>
      <c r="GJ2830" s="77" t="s">
        <v>303</v>
      </c>
      <c r="GK2830" s="77">
        <v>5534.8914862008951</v>
      </c>
      <c r="GL2830" s="77">
        <v>700.88254199999994</v>
      </c>
      <c r="GM2830" s="77">
        <v>2025</v>
      </c>
      <c r="GN2830" s="77" t="s">
        <v>175</v>
      </c>
      <c r="GO2830" s="77">
        <v>5.3000000000000005E-2</v>
      </c>
      <c r="GP2830" s="77">
        <v>3</v>
      </c>
      <c r="GQ2830" s="77">
        <v>0</v>
      </c>
      <c r="GR2830" s="77" t="s">
        <v>423</v>
      </c>
      <c r="GS2830" s="77">
        <v>0</v>
      </c>
      <c r="GT2830" s="77">
        <v>0</v>
      </c>
      <c r="GU2830" s="77">
        <v>0</v>
      </c>
      <c r="GV2830" s="77">
        <v>0</v>
      </c>
      <c r="GW2830" s="77">
        <v>0</v>
      </c>
      <c r="GX2830" s="77">
        <v>0</v>
      </c>
      <c r="GY2830" s="77">
        <v>5.5966209081309413E-2</v>
      </c>
      <c r="GZ2830" s="77">
        <v>309.76689415907867</v>
      </c>
    </row>
    <row r="2831" spans="98:208" x14ac:dyDescent="0.25">
      <c r="CT2831" s="77" t="s">
        <v>155</v>
      </c>
      <c r="CU2831" s="77" t="s">
        <v>479</v>
      </c>
      <c r="CV2831" s="77" t="s">
        <v>432</v>
      </c>
      <c r="CW2831" s="77">
        <v>2021</v>
      </c>
      <c r="CX2831" s="77">
        <v>0</v>
      </c>
      <c r="CY2831" s="77">
        <v>0</v>
      </c>
      <c r="CZ2831" s="77">
        <v>0</v>
      </c>
      <c r="DA2831" s="77">
        <v>0</v>
      </c>
      <c r="DB2831" s="77">
        <v>8807.9522308757751</v>
      </c>
      <c r="DC2831" s="77">
        <v>222.2294216278259</v>
      </c>
      <c r="DD2831" s="77">
        <v>8585.7228092479436</v>
      </c>
      <c r="DE2831" s="77">
        <v>0</v>
      </c>
      <c r="DF2831" s="77">
        <v>514.45318018009596</v>
      </c>
      <c r="DG2831" s="77">
        <v>514.45318018009596</v>
      </c>
      <c r="DH2831" s="77">
        <v>0</v>
      </c>
      <c r="DI2831" s="77">
        <v>0</v>
      </c>
      <c r="DJ2831" s="77">
        <v>1.155770265239294E-7</v>
      </c>
      <c r="DL2831" s="77">
        <v>0</v>
      </c>
      <c r="DM2831" s="77">
        <v>5.9458968850994785E-5</v>
      </c>
      <c r="DN2831" s="77">
        <v>5.9458968850994785E-5</v>
      </c>
      <c r="DO2831" s="77">
        <v>0</v>
      </c>
      <c r="DP2831" s="77">
        <v>5.9458968850994785E-5</v>
      </c>
      <c r="DQ2831" s="77">
        <v>5.9458968850994785E-5</v>
      </c>
      <c r="DR2831" s="77">
        <v>0</v>
      </c>
      <c r="DS2831" s="77">
        <v>0</v>
      </c>
      <c r="DT2831" s="77">
        <v>0</v>
      </c>
      <c r="DU2831" s="77">
        <v>0</v>
      </c>
      <c r="DV2831" s="77">
        <v>0</v>
      </c>
      <c r="DW2831" s="77">
        <v>0</v>
      </c>
      <c r="GE2831" s="77" t="s">
        <v>422</v>
      </c>
      <c r="GF2831" s="77" t="s">
        <v>155</v>
      </c>
      <c r="GG2831" s="77" t="s">
        <v>448</v>
      </c>
      <c r="GH2831" s="77" t="s">
        <v>432</v>
      </c>
      <c r="GI2831" s="77">
        <v>2021</v>
      </c>
      <c r="GJ2831" s="77" t="s">
        <v>305</v>
      </c>
      <c r="GK2831" s="77">
        <v>222.22942162786569</v>
      </c>
      <c r="GL2831" s="77">
        <v>700.88254199999994</v>
      </c>
      <c r="GM2831" s="77">
        <v>2021</v>
      </c>
      <c r="GN2831" s="77" t="s">
        <v>175</v>
      </c>
      <c r="GO2831" s="77">
        <v>0.13250000000000001</v>
      </c>
      <c r="GP2831" s="77">
        <v>3</v>
      </c>
      <c r="GQ2831" s="77">
        <v>0</v>
      </c>
      <c r="GR2831" s="77" t="s">
        <v>423</v>
      </c>
      <c r="GS2831" s="77">
        <v>0.1527377521613833</v>
      </c>
      <c r="GT2831" s="77">
        <v>33.942822323564506</v>
      </c>
      <c r="GU2831" s="77">
        <v>0.1527377521613833</v>
      </c>
      <c r="GV2831" s="77">
        <v>33.942822323564506</v>
      </c>
      <c r="GW2831" s="77">
        <v>0</v>
      </c>
      <c r="GX2831" s="77">
        <v>0</v>
      </c>
      <c r="GY2831" s="77">
        <v>0</v>
      </c>
      <c r="GZ2831" s="77">
        <v>0</v>
      </c>
    </row>
    <row r="2832" spans="98:208" x14ac:dyDescent="0.25">
      <c r="CT2832" s="77" t="s">
        <v>155</v>
      </c>
      <c r="CU2832" s="77" t="s">
        <v>479</v>
      </c>
      <c r="CV2832" s="77" t="s">
        <v>432</v>
      </c>
      <c r="CW2832" s="77">
        <v>2022</v>
      </c>
      <c r="CX2832" s="77">
        <v>0</v>
      </c>
      <c r="CY2832" s="77">
        <v>0</v>
      </c>
      <c r="CZ2832" s="77">
        <v>0</v>
      </c>
      <c r="DA2832" s="77">
        <v>0</v>
      </c>
      <c r="DB2832" s="77">
        <v>8807.9522308757751</v>
      </c>
      <c r="DC2832" s="77">
        <v>222.2294216278259</v>
      </c>
      <c r="DD2832" s="77">
        <v>8585.7228092479436</v>
      </c>
      <c r="DE2832" s="77">
        <v>0</v>
      </c>
      <c r="DF2832" s="77">
        <v>514.45318018009596</v>
      </c>
      <c r="DG2832" s="77">
        <v>514.45318018009596</v>
      </c>
      <c r="DH2832" s="77">
        <v>514.45318018009596</v>
      </c>
      <c r="DI2832" s="77">
        <v>0</v>
      </c>
      <c r="DJ2832" s="77">
        <v>1.155770265239294E-7</v>
      </c>
      <c r="DL2832" s="77">
        <v>0</v>
      </c>
      <c r="DM2832" s="77">
        <v>5.9458968850994785E-5</v>
      </c>
      <c r="DN2832" s="77">
        <v>5.9458968850994785E-5</v>
      </c>
      <c r="DO2832" s="77">
        <v>0</v>
      </c>
      <c r="DP2832" s="77">
        <v>5.9458968850994785E-5</v>
      </c>
      <c r="DQ2832" s="77">
        <v>5.9458968850994785E-5</v>
      </c>
      <c r="DR2832" s="77">
        <v>0</v>
      </c>
      <c r="DS2832" s="77">
        <v>5.9458968850994785E-5</v>
      </c>
      <c r="DT2832" s="77">
        <v>5.9458968850994785E-5</v>
      </c>
      <c r="DU2832" s="77">
        <v>0</v>
      </c>
      <c r="DV2832" s="77">
        <v>0</v>
      </c>
      <c r="DW2832" s="77">
        <v>0</v>
      </c>
      <c r="GE2832" s="77" t="s">
        <v>425</v>
      </c>
      <c r="GF2832" s="77" t="s">
        <v>155</v>
      </c>
      <c r="GG2832" s="77" t="s">
        <v>448</v>
      </c>
      <c r="GH2832" s="77" t="s">
        <v>432</v>
      </c>
      <c r="GI2832" s="77">
        <v>2021</v>
      </c>
      <c r="GJ2832" s="77" t="s">
        <v>301</v>
      </c>
      <c r="GK2832" s="77">
        <v>8585.7228092493042</v>
      </c>
      <c r="GL2832" s="77">
        <v>700.88254199999994</v>
      </c>
      <c r="GM2832" s="77">
        <v>2021</v>
      </c>
      <c r="GN2832" s="77" t="s">
        <v>175</v>
      </c>
      <c r="GO2832" s="77">
        <v>5.3000000000000005E-2</v>
      </c>
      <c r="GP2832" s="77">
        <v>3</v>
      </c>
      <c r="GQ2832" s="77">
        <v>0</v>
      </c>
      <c r="GR2832" s="77" t="s">
        <v>423</v>
      </c>
      <c r="GS2832" s="77">
        <v>5.5966209081309413E-2</v>
      </c>
      <c r="GT2832" s="77">
        <v>480.51035785661378</v>
      </c>
      <c r="GU2832" s="77">
        <v>5.5966209081309413E-2</v>
      </c>
      <c r="GV2832" s="77">
        <v>480.51035785661378</v>
      </c>
      <c r="GW2832" s="77">
        <v>0</v>
      </c>
      <c r="GX2832" s="77">
        <v>0</v>
      </c>
      <c r="GY2832" s="77">
        <v>0</v>
      </c>
      <c r="GZ2832" s="77">
        <v>0</v>
      </c>
    </row>
    <row r="2833" spans="98:208" x14ac:dyDescent="0.25">
      <c r="CT2833" s="77" t="s">
        <v>155</v>
      </c>
      <c r="CU2833" s="77" t="s">
        <v>479</v>
      </c>
      <c r="CV2833" s="77" t="s">
        <v>432</v>
      </c>
      <c r="CW2833" s="77">
        <v>2023</v>
      </c>
      <c r="CX2833" s="77">
        <v>0</v>
      </c>
      <c r="CY2833" s="77">
        <v>0</v>
      </c>
      <c r="CZ2833" s="77">
        <v>0</v>
      </c>
      <c r="DA2833" s="77">
        <v>0</v>
      </c>
      <c r="DB2833" s="77">
        <v>9129.7460702365297</v>
      </c>
      <c r="DC2833" s="77">
        <v>233.23007680793549</v>
      </c>
      <c r="DD2833" s="77">
        <v>8896.5159934285948</v>
      </c>
      <c r="DE2833" s="77">
        <v>0</v>
      </c>
      <c r="DF2833" s="77">
        <v>0</v>
      </c>
      <c r="DG2833" s="77">
        <v>533.52731185150867</v>
      </c>
      <c r="DH2833" s="77">
        <v>533.52731185150867</v>
      </c>
      <c r="DI2833" s="77">
        <v>533.52731185150867</v>
      </c>
      <c r="DJ2833" s="77">
        <v>1.155770265239294E-7</v>
      </c>
      <c r="DL2833" s="77">
        <v>0</v>
      </c>
      <c r="DM2833" s="77">
        <v>0</v>
      </c>
      <c r="DN2833" s="77">
        <v>0</v>
      </c>
      <c r="DO2833" s="77">
        <v>0</v>
      </c>
      <c r="DP2833" s="77">
        <v>6.1663500273102575E-5</v>
      </c>
      <c r="DQ2833" s="77">
        <v>6.1663500273102575E-5</v>
      </c>
      <c r="DR2833" s="77">
        <v>0</v>
      </c>
      <c r="DS2833" s="77">
        <v>6.1663500273102575E-5</v>
      </c>
      <c r="DT2833" s="77">
        <v>6.1663500273102575E-5</v>
      </c>
      <c r="DU2833" s="77">
        <v>0</v>
      </c>
      <c r="DV2833" s="77">
        <v>6.1663500273102575E-5</v>
      </c>
      <c r="DW2833" s="77">
        <v>6.1663500273102575E-5</v>
      </c>
      <c r="GE2833" s="77" t="s">
        <v>422</v>
      </c>
      <c r="GF2833" s="77" t="s">
        <v>155</v>
      </c>
      <c r="GG2833" s="77" t="s">
        <v>448</v>
      </c>
      <c r="GH2833" s="77" t="s">
        <v>432</v>
      </c>
      <c r="GI2833" s="77">
        <v>2022</v>
      </c>
      <c r="GJ2833" s="77" t="s">
        <v>305</v>
      </c>
      <c r="GK2833" s="77">
        <v>222.22942162786569</v>
      </c>
      <c r="GL2833" s="77">
        <v>700.88254199999994</v>
      </c>
      <c r="GM2833" s="77">
        <v>2022</v>
      </c>
      <c r="GN2833" s="77" t="s">
        <v>175</v>
      </c>
      <c r="GO2833" s="77">
        <v>0.13250000000000001</v>
      </c>
      <c r="GP2833" s="77">
        <v>3</v>
      </c>
      <c r="GQ2833" s="77">
        <v>0</v>
      </c>
      <c r="GR2833" s="77" t="s">
        <v>423</v>
      </c>
      <c r="GS2833" s="77">
        <v>0.1527377521613833</v>
      </c>
      <c r="GT2833" s="77">
        <v>33.942822323564506</v>
      </c>
      <c r="GU2833" s="77">
        <v>0.1527377521613833</v>
      </c>
      <c r="GV2833" s="77">
        <v>33.942822323564506</v>
      </c>
      <c r="GW2833" s="77">
        <v>0.1527377521613833</v>
      </c>
      <c r="GX2833" s="77">
        <v>33.942822323564506</v>
      </c>
      <c r="GY2833" s="77">
        <v>0</v>
      </c>
      <c r="GZ2833" s="77">
        <v>0</v>
      </c>
    </row>
    <row r="2834" spans="98:208" x14ac:dyDescent="0.25">
      <c r="CT2834" s="77" t="s">
        <v>155</v>
      </c>
      <c r="CU2834" s="77" t="s">
        <v>479</v>
      </c>
      <c r="CV2834" s="77" t="s">
        <v>432</v>
      </c>
      <c r="CW2834" s="77">
        <v>2024</v>
      </c>
      <c r="CX2834" s="77">
        <v>0</v>
      </c>
      <c r="CY2834" s="77">
        <v>0</v>
      </c>
      <c r="CZ2834" s="77">
        <v>0</v>
      </c>
      <c r="DA2834" s="77">
        <v>0</v>
      </c>
      <c r="DB2834" s="77">
        <v>9129.7460702365297</v>
      </c>
      <c r="DC2834" s="77">
        <v>233.23007680793549</v>
      </c>
      <c r="DD2834" s="77">
        <v>8896.5159934285948</v>
      </c>
      <c r="DE2834" s="77">
        <v>0</v>
      </c>
      <c r="DF2834" s="77">
        <v>0</v>
      </c>
      <c r="DG2834" s="77">
        <v>0</v>
      </c>
      <c r="DH2834" s="77">
        <v>533.52731185150867</v>
      </c>
      <c r="DI2834" s="77">
        <v>533.52731185150867</v>
      </c>
      <c r="DJ2834" s="77">
        <v>1.155770265239294E-7</v>
      </c>
      <c r="DL2834" s="77">
        <v>0</v>
      </c>
      <c r="DM2834" s="77">
        <v>0</v>
      </c>
      <c r="DN2834" s="77">
        <v>0</v>
      </c>
      <c r="DO2834" s="77">
        <v>0</v>
      </c>
      <c r="DP2834" s="77">
        <v>0</v>
      </c>
      <c r="DQ2834" s="77">
        <v>0</v>
      </c>
      <c r="DR2834" s="77">
        <v>0</v>
      </c>
      <c r="DS2834" s="77">
        <v>6.1663500273102575E-5</v>
      </c>
      <c r="DT2834" s="77">
        <v>6.1663500273102575E-5</v>
      </c>
      <c r="DU2834" s="77">
        <v>0</v>
      </c>
      <c r="DV2834" s="77">
        <v>6.1663500273102575E-5</v>
      </c>
      <c r="DW2834" s="77">
        <v>6.1663500273102575E-5</v>
      </c>
      <c r="GE2834" s="77" t="s">
        <v>425</v>
      </c>
      <c r="GF2834" s="77" t="s">
        <v>155</v>
      </c>
      <c r="GG2834" s="77" t="s">
        <v>448</v>
      </c>
      <c r="GH2834" s="77" t="s">
        <v>432</v>
      </c>
      <c r="GI2834" s="77">
        <v>2022</v>
      </c>
      <c r="GJ2834" s="77" t="s">
        <v>301</v>
      </c>
      <c r="GK2834" s="77">
        <v>8585.7228092493042</v>
      </c>
      <c r="GL2834" s="77">
        <v>700.88254199999994</v>
      </c>
      <c r="GM2834" s="77">
        <v>2022</v>
      </c>
      <c r="GN2834" s="77" t="s">
        <v>175</v>
      </c>
      <c r="GO2834" s="77">
        <v>5.3000000000000005E-2</v>
      </c>
      <c r="GP2834" s="77">
        <v>3</v>
      </c>
      <c r="GQ2834" s="77">
        <v>0</v>
      </c>
      <c r="GR2834" s="77" t="s">
        <v>423</v>
      </c>
      <c r="GS2834" s="77">
        <v>5.5966209081309413E-2</v>
      </c>
      <c r="GT2834" s="77">
        <v>480.51035785661378</v>
      </c>
      <c r="GU2834" s="77">
        <v>5.5966209081309413E-2</v>
      </c>
      <c r="GV2834" s="77">
        <v>480.51035785661378</v>
      </c>
      <c r="GW2834" s="77">
        <v>5.5966209081309413E-2</v>
      </c>
      <c r="GX2834" s="77">
        <v>480.51035785661378</v>
      </c>
      <c r="GY2834" s="77">
        <v>0</v>
      </c>
      <c r="GZ2834" s="77">
        <v>0</v>
      </c>
    </row>
    <row r="2835" spans="98:208" x14ac:dyDescent="0.25">
      <c r="CT2835" s="77" t="s">
        <v>155</v>
      </c>
      <c r="CU2835" s="77" t="s">
        <v>479</v>
      </c>
      <c r="CV2835" s="77" t="s">
        <v>432</v>
      </c>
      <c r="CW2835" s="77">
        <v>2025</v>
      </c>
      <c r="CX2835" s="77">
        <v>0</v>
      </c>
      <c r="CY2835" s="77">
        <v>0</v>
      </c>
      <c r="CZ2835" s="77">
        <v>0</v>
      </c>
      <c r="DA2835" s="77">
        <v>0</v>
      </c>
      <c r="DB2835" s="77">
        <v>9129.7460702365297</v>
      </c>
      <c r="DC2835" s="77">
        <v>233.23007680793549</v>
      </c>
      <c r="DD2835" s="77">
        <v>8896.5159934285948</v>
      </c>
      <c r="DE2835" s="77">
        <v>0</v>
      </c>
      <c r="DF2835" s="77">
        <v>0</v>
      </c>
      <c r="DG2835" s="77">
        <v>0</v>
      </c>
      <c r="DH2835" s="77">
        <v>0</v>
      </c>
      <c r="DI2835" s="77">
        <v>533.52731185150867</v>
      </c>
      <c r="DJ2835" s="77">
        <v>1.155770265239294E-7</v>
      </c>
      <c r="DL2835" s="77">
        <v>0</v>
      </c>
      <c r="DM2835" s="77">
        <v>0</v>
      </c>
      <c r="DN2835" s="77">
        <v>0</v>
      </c>
      <c r="DO2835" s="77">
        <v>0</v>
      </c>
      <c r="DP2835" s="77">
        <v>0</v>
      </c>
      <c r="DQ2835" s="77">
        <v>0</v>
      </c>
      <c r="DR2835" s="77">
        <v>0</v>
      </c>
      <c r="DS2835" s="77">
        <v>0</v>
      </c>
      <c r="DT2835" s="77">
        <v>0</v>
      </c>
      <c r="DU2835" s="77">
        <v>0</v>
      </c>
      <c r="DV2835" s="77">
        <v>6.1663500273102575E-5</v>
      </c>
      <c r="DW2835" s="77">
        <v>6.1663500273102575E-5</v>
      </c>
      <c r="GE2835" s="77" t="s">
        <v>422</v>
      </c>
      <c r="GF2835" s="77" t="s">
        <v>155</v>
      </c>
      <c r="GG2835" s="77" t="s">
        <v>448</v>
      </c>
      <c r="GH2835" s="77" t="s">
        <v>432</v>
      </c>
      <c r="GI2835" s="77">
        <v>2023</v>
      </c>
      <c r="GJ2835" s="77" t="s">
        <v>305</v>
      </c>
      <c r="GK2835" s="77">
        <v>233.2300768079761</v>
      </c>
      <c r="GL2835" s="77">
        <v>700.88254199999994</v>
      </c>
      <c r="GM2835" s="77">
        <v>2023</v>
      </c>
      <c r="GN2835" s="77" t="s">
        <v>175</v>
      </c>
      <c r="GO2835" s="77">
        <v>0.13250000000000001</v>
      </c>
      <c r="GP2835" s="77">
        <v>3</v>
      </c>
      <c r="GQ2835" s="77">
        <v>0</v>
      </c>
      <c r="GR2835" s="77" t="s">
        <v>423</v>
      </c>
      <c r="GS2835" s="77">
        <v>0</v>
      </c>
      <c r="GT2835" s="77">
        <v>0</v>
      </c>
      <c r="GU2835" s="77">
        <v>0.1527377521613833</v>
      </c>
      <c r="GV2835" s="77">
        <v>35.623037668077046</v>
      </c>
      <c r="GW2835" s="77">
        <v>0.1527377521613833</v>
      </c>
      <c r="GX2835" s="77">
        <v>35.623037668077046</v>
      </c>
      <c r="GY2835" s="77">
        <v>0.1527377521613833</v>
      </c>
      <c r="GZ2835" s="77">
        <v>35.623037668077046</v>
      </c>
    </row>
    <row r="2836" spans="98:208" x14ac:dyDescent="0.25">
      <c r="CT2836" s="77" t="s">
        <v>155</v>
      </c>
      <c r="CU2836" s="77" t="s">
        <v>479</v>
      </c>
      <c r="CV2836" s="77" t="s">
        <v>439</v>
      </c>
      <c r="CW2836" s="77">
        <v>2020</v>
      </c>
      <c r="CX2836" s="77">
        <v>0</v>
      </c>
      <c r="CY2836" s="77">
        <v>0</v>
      </c>
      <c r="CZ2836" s="77">
        <v>0</v>
      </c>
      <c r="DA2836" s="77">
        <v>0</v>
      </c>
      <c r="DB2836" s="77">
        <v>5.2405583313015427</v>
      </c>
      <c r="DC2836" s="77">
        <v>0.69641821681220206</v>
      </c>
      <c r="DD2836" s="77">
        <v>2.9419641522809798</v>
      </c>
      <c r="DE2836" s="77">
        <v>1.6021759622082961</v>
      </c>
      <c r="DF2836" s="77">
        <v>0.36068764874240666</v>
      </c>
      <c r="DG2836" s="77">
        <v>0</v>
      </c>
      <c r="DH2836" s="77">
        <v>0</v>
      </c>
      <c r="DI2836" s="77">
        <v>0</v>
      </c>
      <c r="DJ2836" s="77">
        <v>1.064580685297537E-5</v>
      </c>
      <c r="DL2836" s="77">
        <v>0</v>
      </c>
      <c r="DM2836" s="77">
        <v>3.8398110427654858E-6</v>
      </c>
      <c r="DN2836" s="77">
        <v>3.8398110427654858E-6</v>
      </c>
      <c r="DO2836" s="77">
        <v>0</v>
      </c>
      <c r="DP2836" s="77">
        <v>0</v>
      </c>
      <c r="DQ2836" s="77">
        <v>0</v>
      </c>
      <c r="DR2836" s="77">
        <v>0</v>
      </c>
      <c r="DS2836" s="77">
        <v>0</v>
      </c>
      <c r="DT2836" s="77">
        <v>0</v>
      </c>
      <c r="DU2836" s="77">
        <v>0</v>
      </c>
      <c r="DV2836" s="77">
        <v>0</v>
      </c>
      <c r="DW2836" s="77">
        <v>0</v>
      </c>
      <c r="GE2836" s="77" t="s">
        <v>425</v>
      </c>
      <c r="GF2836" s="77" t="s">
        <v>155</v>
      </c>
      <c r="GG2836" s="77" t="s">
        <v>448</v>
      </c>
      <c r="GH2836" s="77" t="s">
        <v>432</v>
      </c>
      <c r="GI2836" s="77">
        <v>2023</v>
      </c>
      <c r="GJ2836" s="77" t="s">
        <v>301</v>
      </c>
      <c r="GK2836" s="77">
        <v>8896.5159934300027</v>
      </c>
      <c r="GL2836" s="77">
        <v>700.88254199999994</v>
      </c>
      <c r="GM2836" s="77">
        <v>2023</v>
      </c>
      <c r="GN2836" s="77" t="s">
        <v>175</v>
      </c>
      <c r="GO2836" s="77">
        <v>5.3000000000000005E-2</v>
      </c>
      <c r="GP2836" s="77">
        <v>3</v>
      </c>
      <c r="GQ2836" s="77">
        <v>0</v>
      </c>
      <c r="GR2836" s="77" t="s">
        <v>423</v>
      </c>
      <c r="GS2836" s="77">
        <v>0</v>
      </c>
      <c r="GT2836" s="77">
        <v>0</v>
      </c>
      <c r="GU2836" s="77">
        <v>5.5966209081309413E-2</v>
      </c>
      <c r="GV2836" s="77">
        <v>497.90427418351663</v>
      </c>
      <c r="GW2836" s="77">
        <v>5.5966209081309413E-2</v>
      </c>
      <c r="GX2836" s="77">
        <v>497.90427418351663</v>
      </c>
      <c r="GY2836" s="77">
        <v>5.5966209081309413E-2</v>
      </c>
      <c r="GZ2836" s="77">
        <v>497.90427418351663</v>
      </c>
    </row>
    <row r="2837" spans="98:208" x14ac:dyDescent="0.25">
      <c r="CT2837" s="77" t="s">
        <v>155</v>
      </c>
      <c r="CU2837" s="77" t="s">
        <v>479</v>
      </c>
      <c r="CV2837" s="77" t="s">
        <v>439</v>
      </c>
      <c r="CW2837" s="77">
        <v>2021</v>
      </c>
      <c r="CX2837" s="77">
        <v>0</v>
      </c>
      <c r="CY2837" s="77">
        <v>0</v>
      </c>
      <c r="CZ2837" s="77">
        <v>0</v>
      </c>
      <c r="DA2837" s="77">
        <v>0</v>
      </c>
      <c r="DB2837" s="77">
        <v>5.2405583313015427</v>
      </c>
      <c r="DC2837" s="77">
        <v>0.69641821681220206</v>
      </c>
      <c r="DD2837" s="77">
        <v>2.9419641522809798</v>
      </c>
      <c r="DE2837" s="77">
        <v>1.6021759622082961</v>
      </c>
      <c r="DF2837" s="77">
        <v>0.36068764874240666</v>
      </c>
      <c r="DG2837" s="77">
        <v>0.36068764874240666</v>
      </c>
      <c r="DH2837" s="77">
        <v>0</v>
      </c>
      <c r="DI2837" s="77">
        <v>0</v>
      </c>
      <c r="DJ2837" s="77">
        <v>1.064580685297537E-5</v>
      </c>
      <c r="DL2837" s="77">
        <v>0</v>
      </c>
      <c r="DM2837" s="77">
        <v>3.8398110427654858E-6</v>
      </c>
      <c r="DN2837" s="77">
        <v>3.8398110427654858E-6</v>
      </c>
      <c r="DO2837" s="77">
        <v>0</v>
      </c>
      <c r="DP2837" s="77">
        <v>3.8398110427654858E-6</v>
      </c>
      <c r="DQ2837" s="77">
        <v>3.8398110427654858E-6</v>
      </c>
      <c r="DR2837" s="77">
        <v>0</v>
      </c>
      <c r="DS2837" s="77">
        <v>0</v>
      </c>
      <c r="DT2837" s="77">
        <v>0</v>
      </c>
      <c r="DU2837" s="77">
        <v>0</v>
      </c>
      <c r="DV2837" s="77">
        <v>0</v>
      </c>
      <c r="DW2837" s="77">
        <v>0</v>
      </c>
      <c r="GE2837" s="77" t="s">
        <v>422</v>
      </c>
      <c r="GF2837" s="77" t="s">
        <v>155</v>
      </c>
      <c r="GG2837" s="77" t="s">
        <v>448</v>
      </c>
      <c r="GH2837" s="77" t="s">
        <v>432</v>
      </c>
      <c r="GI2837" s="77">
        <v>2024</v>
      </c>
      <c r="GJ2837" s="77" t="s">
        <v>305</v>
      </c>
      <c r="GK2837" s="77">
        <v>233.2300768079761</v>
      </c>
      <c r="GL2837" s="77">
        <v>700.88254199999994</v>
      </c>
      <c r="GM2837" s="77">
        <v>2024</v>
      </c>
      <c r="GN2837" s="77" t="s">
        <v>175</v>
      </c>
      <c r="GO2837" s="77">
        <v>0.13250000000000001</v>
      </c>
      <c r="GP2837" s="77">
        <v>3</v>
      </c>
      <c r="GQ2837" s="77">
        <v>0</v>
      </c>
      <c r="GR2837" s="77" t="s">
        <v>423</v>
      </c>
      <c r="GS2837" s="77">
        <v>0</v>
      </c>
      <c r="GT2837" s="77">
        <v>0</v>
      </c>
      <c r="GU2837" s="77">
        <v>0</v>
      </c>
      <c r="GV2837" s="77">
        <v>0</v>
      </c>
      <c r="GW2837" s="77">
        <v>0.1527377521613833</v>
      </c>
      <c r="GX2837" s="77">
        <v>35.623037668077046</v>
      </c>
      <c r="GY2837" s="77">
        <v>0.1527377521613833</v>
      </c>
      <c r="GZ2837" s="77">
        <v>35.623037668077046</v>
      </c>
    </row>
    <row r="2838" spans="98:208" x14ac:dyDescent="0.25">
      <c r="CT2838" s="77" t="s">
        <v>155</v>
      </c>
      <c r="CU2838" s="77" t="s">
        <v>479</v>
      </c>
      <c r="CV2838" s="77" t="s">
        <v>439</v>
      </c>
      <c r="CW2838" s="77">
        <v>2022</v>
      </c>
      <c r="CX2838" s="77">
        <v>0</v>
      </c>
      <c r="CY2838" s="77">
        <v>0</v>
      </c>
      <c r="CZ2838" s="77">
        <v>0</v>
      </c>
      <c r="DA2838" s="77">
        <v>0</v>
      </c>
      <c r="DB2838" s="77">
        <v>5.2405583313015427</v>
      </c>
      <c r="DC2838" s="77">
        <v>0.69641821681220206</v>
      </c>
      <c r="DD2838" s="77">
        <v>2.9419641522809798</v>
      </c>
      <c r="DE2838" s="77">
        <v>1.6021759622082961</v>
      </c>
      <c r="DF2838" s="77">
        <v>0.36068764874240666</v>
      </c>
      <c r="DG2838" s="77">
        <v>0.36068764874240666</v>
      </c>
      <c r="DH2838" s="77">
        <v>0.36068764874240666</v>
      </c>
      <c r="DI2838" s="77">
        <v>0</v>
      </c>
      <c r="DJ2838" s="77">
        <v>1.064580685297537E-5</v>
      </c>
      <c r="DL2838" s="77">
        <v>0</v>
      </c>
      <c r="DM2838" s="77">
        <v>3.8398110427654858E-6</v>
      </c>
      <c r="DN2838" s="77">
        <v>3.8398110427654858E-6</v>
      </c>
      <c r="DO2838" s="77">
        <v>0</v>
      </c>
      <c r="DP2838" s="77">
        <v>3.8398110427654858E-6</v>
      </c>
      <c r="DQ2838" s="77">
        <v>3.8398110427654858E-6</v>
      </c>
      <c r="DR2838" s="77">
        <v>0</v>
      </c>
      <c r="DS2838" s="77">
        <v>3.8398110427654858E-6</v>
      </c>
      <c r="DT2838" s="77">
        <v>3.8398110427654858E-6</v>
      </c>
      <c r="DU2838" s="77">
        <v>0</v>
      </c>
      <c r="DV2838" s="77">
        <v>0</v>
      </c>
      <c r="DW2838" s="77">
        <v>0</v>
      </c>
      <c r="GE2838" s="77" t="s">
        <v>425</v>
      </c>
      <c r="GF2838" s="77" t="s">
        <v>155</v>
      </c>
      <c r="GG2838" s="77" t="s">
        <v>448</v>
      </c>
      <c r="GH2838" s="77" t="s">
        <v>432</v>
      </c>
      <c r="GI2838" s="77">
        <v>2024</v>
      </c>
      <c r="GJ2838" s="77" t="s">
        <v>301</v>
      </c>
      <c r="GK2838" s="77">
        <v>8896.5159934300027</v>
      </c>
      <c r="GL2838" s="77">
        <v>700.88254199999994</v>
      </c>
      <c r="GM2838" s="77">
        <v>2024</v>
      </c>
      <c r="GN2838" s="77" t="s">
        <v>175</v>
      </c>
      <c r="GO2838" s="77">
        <v>5.3000000000000005E-2</v>
      </c>
      <c r="GP2838" s="77">
        <v>3</v>
      </c>
      <c r="GQ2838" s="77">
        <v>0</v>
      </c>
      <c r="GR2838" s="77" t="s">
        <v>423</v>
      </c>
      <c r="GS2838" s="77">
        <v>0</v>
      </c>
      <c r="GT2838" s="77">
        <v>0</v>
      </c>
      <c r="GU2838" s="77">
        <v>0</v>
      </c>
      <c r="GV2838" s="77">
        <v>0</v>
      </c>
      <c r="GW2838" s="77">
        <v>5.5966209081309413E-2</v>
      </c>
      <c r="GX2838" s="77">
        <v>497.90427418351663</v>
      </c>
      <c r="GY2838" s="77">
        <v>5.5966209081309413E-2</v>
      </c>
      <c r="GZ2838" s="77">
        <v>497.90427418351663</v>
      </c>
    </row>
    <row r="2839" spans="98:208" x14ac:dyDescent="0.25">
      <c r="CT2839" s="77" t="s">
        <v>155</v>
      </c>
      <c r="CU2839" s="77" t="s">
        <v>479</v>
      </c>
      <c r="CV2839" s="77" t="s">
        <v>439</v>
      </c>
      <c r="CW2839" s="77">
        <v>2023</v>
      </c>
      <c r="CX2839" s="77">
        <v>0</v>
      </c>
      <c r="CY2839" s="77">
        <v>0</v>
      </c>
      <c r="CZ2839" s="77">
        <v>0</v>
      </c>
      <c r="DA2839" s="77">
        <v>0</v>
      </c>
      <c r="DB2839" s="77">
        <v>5.475034607007724</v>
      </c>
      <c r="DC2839" s="77">
        <v>0.71896016785815364</v>
      </c>
      <c r="DD2839" s="77">
        <v>3.071497198615083</v>
      </c>
      <c r="DE2839" s="77">
        <v>1.6845772405344219</v>
      </c>
      <c r="DF2839" s="77">
        <v>0</v>
      </c>
      <c r="DG2839" s="77">
        <v>0.37599181639993784</v>
      </c>
      <c r="DH2839" s="77">
        <v>0.37599181639993784</v>
      </c>
      <c r="DI2839" s="77">
        <v>0.37599181639993784</v>
      </c>
      <c r="DJ2839" s="77">
        <v>1.064580685297537E-5</v>
      </c>
      <c r="DL2839" s="77">
        <v>0</v>
      </c>
      <c r="DM2839" s="77">
        <v>0</v>
      </c>
      <c r="DN2839" s="77">
        <v>0</v>
      </c>
      <c r="DO2839" s="77">
        <v>0</v>
      </c>
      <c r="DP2839" s="77">
        <v>4.0027362556931149E-6</v>
      </c>
      <c r="DQ2839" s="77">
        <v>4.0027362556931149E-6</v>
      </c>
      <c r="DR2839" s="77">
        <v>0</v>
      </c>
      <c r="DS2839" s="77">
        <v>4.0027362556931149E-6</v>
      </c>
      <c r="DT2839" s="77">
        <v>4.0027362556931149E-6</v>
      </c>
      <c r="DU2839" s="77">
        <v>0</v>
      </c>
      <c r="DV2839" s="77">
        <v>4.0027362556931149E-6</v>
      </c>
      <c r="DW2839" s="77">
        <v>4.0027362556931149E-6</v>
      </c>
      <c r="GE2839" s="77" t="s">
        <v>422</v>
      </c>
      <c r="GF2839" s="77" t="s">
        <v>155</v>
      </c>
      <c r="GG2839" s="77" t="s">
        <v>448</v>
      </c>
      <c r="GH2839" s="77" t="s">
        <v>432</v>
      </c>
      <c r="GI2839" s="77">
        <v>2025</v>
      </c>
      <c r="GJ2839" s="77" t="s">
        <v>305</v>
      </c>
      <c r="GK2839" s="77">
        <v>233.2300768079761</v>
      </c>
      <c r="GL2839" s="77">
        <v>700.88254199999994</v>
      </c>
      <c r="GM2839" s="77">
        <v>2025</v>
      </c>
      <c r="GN2839" s="77" t="s">
        <v>175</v>
      </c>
      <c r="GO2839" s="77">
        <v>0.13250000000000001</v>
      </c>
      <c r="GP2839" s="77">
        <v>3</v>
      </c>
      <c r="GQ2839" s="77">
        <v>0</v>
      </c>
      <c r="GR2839" s="77" t="s">
        <v>423</v>
      </c>
      <c r="GS2839" s="77">
        <v>0</v>
      </c>
      <c r="GT2839" s="77">
        <v>0</v>
      </c>
      <c r="GU2839" s="77">
        <v>0</v>
      </c>
      <c r="GV2839" s="77">
        <v>0</v>
      </c>
      <c r="GW2839" s="77">
        <v>0</v>
      </c>
      <c r="GX2839" s="77">
        <v>0</v>
      </c>
      <c r="GY2839" s="77">
        <v>0.1527377521613833</v>
      </c>
      <c r="GZ2839" s="77">
        <v>35.623037668077046</v>
      </c>
    </row>
    <row r="2840" spans="98:208" x14ac:dyDescent="0.25">
      <c r="CT2840" s="77" t="s">
        <v>155</v>
      </c>
      <c r="CU2840" s="77" t="s">
        <v>479</v>
      </c>
      <c r="CV2840" s="77" t="s">
        <v>439</v>
      </c>
      <c r="CW2840" s="77">
        <v>2024</v>
      </c>
      <c r="CX2840" s="77">
        <v>0</v>
      </c>
      <c r="CY2840" s="77">
        <v>0</v>
      </c>
      <c r="CZ2840" s="77">
        <v>0</v>
      </c>
      <c r="DA2840" s="77">
        <v>0</v>
      </c>
      <c r="DB2840" s="77">
        <v>5.475034607007724</v>
      </c>
      <c r="DC2840" s="77">
        <v>0.71896016785815364</v>
      </c>
      <c r="DD2840" s="77">
        <v>3.071497198615083</v>
      </c>
      <c r="DE2840" s="77">
        <v>1.6845772405344219</v>
      </c>
      <c r="DF2840" s="77">
        <v>0</v>
      </c>
      <c r="DG2840" s="77">
        <v>0</v>
      </c>
      <c r="DH2840" s="77">
        <v>0.37599181639993784</v>
      </c>
      <c r="DI2840" s="77">
        <v>0.37599181639993784</v>
      </c>
      <c r="DJ2840" s="77">
        <v>1.064580685297537E-5</v>
      </c>
      <c r="DL2840" s="77">
        <v>0</v>
      </c>
      <c r="DM2840" s="77">
        <v>0</v>
      </c>
      <c r="DN2840" s="77">
        <v>0</v>
      </c>
      <c r="DO2840" s="77">
        <v>0</v>
      </c>
      <c r="DP2840" s="77">
        <v>0</v>
      </c>
      <c r="DQ2840" s="77">
        <v>0</v>
      </c>
      <c r="DR2840" s="77">
        <v>0</v>
      </c>
      <c r="DS2840" s="77">
        <v>4.0027362556931149E-6</v>
      </c>
      <c r="DT2840" s="77">
        <v>4.0027362556931149E-6</v>
      </c>
      <c r="DU2840" s="77">
        <v>0</v>
      </c>
      <c r="DV2840" s="77">
        <v>4.0027362556931149E-6</v>
      </c>
      <c r="DW2840" s="77">
        <v>4.0027362556931149E-6</v>
      </c>
      <c r="GE2840" s="77" t="s">
        <v>425</v>
      </c>
      <c r="GF2840" s="77" t="s">
        <v>155</v>
      </c>
      <c r="GG2840" s="77" t="s">
        <v>448</v>
      </c>
      <c r="GH2840" s="77" t="s">
        <v>432</v>
      </c>
      <c r="GI2840" s="77">
        <v>2025</v>
      </c>
      <c r="GJ2840" s="77" t="s">
        <v>301</v>
      </c>
      <c r="GK2840" s="77">
        <v>8896.5159934300027</v>
      </c>
      <c r="GL2840" s="77">
        <v>700.88254199999994</v>
      </c>
      <c r="GM2840" s="77">
        <v>2025</v>
      </c>
      <c r="GN2840" s="77" t="s">
        <v>175</v>
      </c>
      <c r="GO2840" s="77">
        <v>5.3000000000000005E-2</v>
      </c>
      <c r="GP2840" s="77">
        <v>3</v>
      </c>
      <c r="GQ2840" s="77">
        <v>0</v>
      </c>
      <c r="GR2840" s="77" t="s">
        <v>423</v>
      </c>
      <c r="GS2840" s="77">
        <v>0</v>
      </c>
      <c r="GT2840" s="77">
        <v>0</v>
      </c>
      <c r="GU2840" s="77">
        <v>0</v>
      </c>
      <c r="GV2840" s="77">
        <v>0</v>
      </c>
      <c r="GW2840" s="77">
        <v>0</v>
      </c>
      <c r="GX2840" s="77">
        <v>0</v>
      </c>
      <c r="GY2840" s="77">
        <v>5.5966209081309413E-2</v>
      </c>
      <c r="GZ2840" s="77">
        <v>497.90427418351663</v>
      </c>
    </row>
    <row r="2841" spans="98:208" x14ac:dyDescent="0.25">
      <c r="CT2841" s="77" t="s">
        <v>155</v>
      </c>
      <c r="CU2841" s="77" t="s">
        <v>479</v>
      </c>
      <c r="CV2841" s="77" t="s">
        <v>439</v>
      </c>
      <c r="CW2841" s="77">
        <v>2025</v>
      </c>
      <c r="CX2841" s="77">
        <v>0</v>
      </c>
      <c r="CY2841" s="77">
        <v>0</v>
      </c>
      <c r="CZ2841" s="77">
        <v>0</v>
      </c>
      <c r="DA2841" s="77">
        <v>0</v>
      </c>
      <c r="DB2841" s="77">
        <v>5.475034607007724</v>
      </c>
      <c r="DC2841" s="77">
        <v>0.71896016785815364</v>
      </c>
      <c r="DD2841" s="77">
        <v>3.071497198615083</v>
      </c>
      <c r="DE2841" s="77">
        <v>1.6845772405344219</v>
      </c>
      <c r="DF2841" s="77">
        <v>0</v>
      </c>
      <c r="DG2841" s="77">
        <v>0</v>
      </c>
      <c r="DH2841" s="77">
        <v>0</v>
      </c>
      <c r="DI2841" s="77">
        <v>0.37599181639993784</v>
      </c>
      <c r="DJ2841" s="77">
        <v>1.064580685297537E-5</v>
      </c>
      <c r="DL2841" s="77">
        <v>0</v>
      </c>
      <c r="DM2841" s="77">
        <v>0</v>
      </c>
      <c r="DN2841" s="77">
        <v>0</v>
      </c>
      <c r="DO2841" s="77">
        <v>0</v>
      </c>
      <c r="DP2841" s="77">
        <v>0</v>
      </c>
      <c r="DQ2841" s="77">
        <v>0</v>
      </c>
      <c r="DR2841" s="77">
        <v>0</v>
      </c>
      <c r="DS2841" s="77">
        <v>0</v>
      </c>
      <c r="DT2841" s="77">
        <v>0</v>
      </c>
      <c r="DU2841" s="77">
        <v>0</v>
      </c>
      <c r="DV2841" s="77">
        <v>4.0027362556931149E-6</v>
      </c>
      <c r="DW2841" s="77">
        <v>4.0027362556931149E-6</v>
      </c>
      <c r="GE2841" s="77" t="s">
        <v>422</v>
      </c>
      <c r="GF2841" s="77" t="s">
        <v>155</v>
      </c>
      <c r="GG2841" s="77" t="s">
        <v>448</v>
      </c>
      <c r="GH2841" s="77" t="s">
        <v>439</v>
      </c>
      <c r="GI2841" s="77">
        <v>2021</v>
      </c>
      <c r="GJ2841" s="77" t="s">
        <v>305</v>
      </c>
      <c r="GK2841" s="77">
        <v>0.69641821681223193</v>
      </c>
      <c r="GL2841" s="77">
        <v>700.88254199999994</v>
      </c>
      <c r="GM2841" s="77">
        <v>2021</v>
      </c>
      <c r="GN2841" s="77" t="s">
        <v>175</v>
      </c>
      <c r="GO2841" s="77">
        <v>0.13250000000000001</v>
      </c>
      <c r="GP2841" s="77">
        <v>3</v>
      </c>
      <c r="GQ2841" s="77">
        <v>0</v>
      </c>
      <c r="GR2841" s="77" t="s">
        <v>423</v>
      </c>
      <c r="GS2841" s="77">
        <v>0.1527377521613833</v>
      </c>
      <c r="GT2841" s="77">
        <v>0.10636935300013918</v>
      </c>
      <c r="GU2841" s="77">
        <v>0.1527377521613833</v>
      </c>
      <c r="GV2841" s="77">
        <v>0.10636935300013918</v>
      </c>
      <c r="GW2841" s="77">
        <v>0</v>
      </c>
      <c r="GX2841" s="77">
        <v>0</v>
      </c>
      <c r="GY2841" s="77">
        <v>0</v>
      </c>
      <c r="GZ2841" s="77">
        <v>0</v>
      </c>
    </row>
    <row r="2842" spans="98:208" x14ac:dyDescent="0.25">
      <c r="CT2842" s="77" t="s">
        <v>155</v>
      </c>
      <c r="CU2842" s="77" t="s">
        <v>479</v>
      </c>
      <c r="CV2842" s="77" t="s">
        <v>446</v>
      </c>
      <c r="CW2842" s="77">
        <v>2020</v>
      </c>
      <c r="CX2842" s="77">
        <v>0</v>
      </c>
      <c r="CY2842" s="77">
        <v>0</v>
      </c>
      <c r="CZ2842" s="77">
        <v>0</v>
      </c>
      <c r="DA2842" s="77">
        <v>0</v>
      </c>
      <c r="DB2842" s="77">
        <v>7.7900575334948499E-2</v>
      </c>
      <c r="DC2842" s="77">
        <v>3.6425060683954423E-2</v>
      </c>
      <c r="DD2842" s="77">
        <v>1.580872452543256E-3</v>
      </c>
      <c r="DE2842" s="77">
        <v>3.9894642198450667E-2</v>
      </c>
      <c r="DF2842" s="77">
        <v>7.8847092159216158E-3</v>
      </c>
      <c r="DG2842" s="77">
        <v>0</v>
      </c>
      <c r="DH2842" s="77">
        <v>0</v>
      </c>
      <c r="DI2842" s="77">
        <v>0</v>
      </c>
      <c r="DJ2842" s="77">
        <v>4.4834561394766241E-3</v>
      </c>
      <c r="DL2842" s="77">
        <v>0</v>
      </c>
      <c r="DM2842" s="77">
        <v>3.5350747942111686E-5</v>
      </c>
      <c r="DN2842" s="77">
        <v>3.5350747942111686E-5</v>
      </c>
      <c r="DO2842" s="77">
        <v>0</v>
      </c>
      <c r="DP2842" s="77">
        <v>0</v>
      </c>
      <c r="DQ2842" s="77">
        <v>0</v>
      </c>
      <c r="DR2842" s="77">
        <v>0</v>
      </c>
      <c r="DS2842" s="77">
        <v>0</v>
      </c>
      <c r="DT2842" s="77">
        <v>0</v>
      </c>
      <c r="DU2842" s="77">
        <v>0</v>
      </c>
      <c r="DV2842" s="77">
        <v>0</v>
      </c>
      <c r="DW2842" s="77">
        <v>0</v>
      </c>
      <c r="GE2842" s="77" t="s">
        <v>425</v>
      </c>
      <c r="GF2842" s="77" t="s">
        <v>155</v>
      </c>
      <c r="GG2842" s="77" t="s">
        <v>448</v>
      </c>
      <c r="GH2842" s="77" t="s">
        <v>439</v>
      </c>
      <c r="GI2842" s="77">
        <v>2021</v>
      </c>
      <c r="GJ2842" s="77" t="s">
        <v>301</v>
      </c>
      <c r="GK2842" s="77">
        <v>2.9419641522810251</v>
      </c>
      <c r="GL2842" s="77">
        <v>700.88254199999994</v>
      </c>
      <c r="GM2842" s="77">
        <v>2021</v>
      </c>
      <c r="GN2842" s="77" t="s">
        <v>175</v>
      </c>
      <c r="GO2842" s="77">
        <v>5.3000000000000005E-2</v>
      </c>
      <c r="GP2842" s="77">
        <v>3</v>
      </c>
      <c r="GQ2842" s="77">
        <v>0</v>
      </c>
      <c r="GR2842" s="77" t="s">
        <v>423</v>
      </c>
      <c r="GS2842" s="77">
        <v>5.5966209081309413E-2</v>
      </c>
      <c r="GT2842" s="77">
        <v>0.16465058085627707</v>
      </c>
      <c r="GU2842" s="77">
        <v>5.5966209081309413E-2</v>
      </c>
      <c r="GV2842" s="77">
        <v>0.16465058085627707</v>
      </c>
      <c r="GW2842" s="77">
        <v>0</v>
      </c>
      <c r="GX2842" s="77">
        <v>0</v>
      </c>
      <c r="GY2842" s="77">
        <v>0</v>
      </c>
      <c r="GZ2842" s="77">
        <v>0</v>
      </c>
    </row>
    <row r="2843" spans="98:208" x14ac:dyDescent="0.25">
      <c r="CT2843" s="77" t="s">
        <v>155</v>
      </c>
      <c r="CU2843" s="77" t="s">
        <v>479</v>
      </c>
      <c r="CV2843" s="77" t="s">
        <v>446</v>
      </c>
      <c r="CW2843" s="77">
        <v>2021</v>
      </c>
      <c r="CX2843" s="77">
        <v>0</v>
      </c>
      <c r="CY2843" s="77">
        <v>0</v>
      </c>
      <c r="CZ2843" s="77">
        <v>0</v>
      </c>
      <c r="DA2843" s="77">
        <v>0</v>
      </c>
      <c r="DB2843" s="77">
        <v>7.7900575334948499E-2</v>
      </c>
      <c r="DC2843" s="77">
        <v>3.6425060683954423E-2</v>
      </c>
      <c r="DD2843" s="77">
        <v>1.580872452543256E-3</v>
      </c>
      <c r="DE2843" s="77">
        <v>3.9894642198450667E-2</v>
      </c>
      <c r="DF2843" s="77">
        <v>7.8847092159216158E-3</v>
      </c>
      <c r="DG2843" s="77">
        <v>7.8847092159216158E-3</v>
      </c>
      <c r="DH2843" s="77">
        <v>0</v>
      </c>
      <c r="DI2843" s="77">
        <v>0</v>
      </c>
      <c r="DJ2843" s="77">
        <v>4.4834561394766241E-3</v>
      </c>
      <c r="DL2843" s="77">
        <v>0</v>
      </c>
      <c r="DM2843" s="77">
        <v>3.5350747942111686E-5</v>
      </c>
      <c r="DN2843" s="77">
        <v>3.5350747942111686E-5</v>
      </c>
      <c r="DO2843" s="77">
        <v>0</v>
      </c>
      <c r="DP2843" s="77">
        <v>3.5350747942111686E-5</v>
      </c>
      <c r="DQ2843" s="77">
        <v>3.5350747942111686E-5</v>
      </c>
      <c r="DR2843" s="77">
        <v>0</v>
      </c>
      <c r="DS2843" s="77">
        <v>0</v>
      </c>
      <c r="DT2843" s="77">
        <v>0</v>
      </c>
      <c r="DU2843" s="77">
        <v>0</v>
      </c>
      <c r="DV2843" s="77">
        <v>0</v>
      </c>
      <c r="DW2843" s="77">
        <v>0</v>
      </c>
      <c r="GE2843" s="77" t="s">
        <v>427</v>
      </c>
      <c r="GF2843" s="77" t="s">
        <v>155</v>
      </c>
      <c r="GG2843" s="77" t="s">
        <v>448</v>
      </c>
      <c r="GH2843" s="77" t="s">
        <v>439</v>
      </c>
      <c r="GI2843" s="77">
        <v>2021</v>
      </c>
      <c r="GJ2843" s="77" t="s">
        <v>303</v>
      </c>
      <c r="GK2843" s="77">
        <v>1.6021759622082929</v>
      </c>
      <c r="GL2843" s="77">
        <v>700.88254199999994</v>
      </c>
      <c r="GM2843" s="77">
        <v>2021</v>
      </c>
      <c r="GN2843" s="77" t="s">
        <v>175</v>
      </c>
      <c r="GO2843" s="77">
        <v>5.3000000000000005E-2</v>
      </c>
      <c r="GP2843" s="77">
        <v>3</v>
      </c>
      <c r="GQ2843" s="77">
        <v>0</v>
      </c>
      <c r="GR2843" s="77" t="s">
        <v>423</v>
      </c>
      <c r="GS2843" s="77">
        <v>5.5966209081309413E-2</v>
      </c>
      <c r="GT2843" s="77">
        <v>8.966771488599741E-2</v>
      </c>
      <c r="GU2843" s="77">
        <v>5.5966209081309413E-2</v>
      </c>
      <c r="GV2843" s="77">
        <v>8.966771488599741E-2</v>
      </c>
      <c r="GW2843" s="77">
        <v>0</v>
      </c>
      <c r="GX2843" s="77">
        <v>0</v>
      </c>
      <c r="GY2843" s="77">
        <v>0</v>
      </c>
      <c r="GZ2843" s="77">
        <v>0</v>
      </c>
    </row>
    <row r="2844" spans="98:208" x14ac:dyDescent="0.25">
      <c r="CT2844" s="77" t="s">
        <v>155</v>
      </c>
      <c r="CU2844" s="77" t="s">
        <v>479</v>
      </c>
      <c r="CV2844" s="77" t="s">
        <v>446</v>
      </c>
      <c r="CW2844" s="77">
        <v>2022</v>
      </c>
      <c r="CX2844" s="77">
        <v>0</v>
      </c>
      <c r="CY2844" s="77">
        <v>0</v>
      </c>
      <c r="CZ2844" s="77">
        <v>0</v>
      </c>
      <c r="DA2844" s="77">
        <v>0</v>
      </c>
      <c r="DB2844" s="77">
        <v>7.7900575334948499E-2</v>
      </c>
      <c r="DC2844" s="77">
        <v>3.6425060683954423E-2</v>
      </c>
      <c r="DD2844" s="77">
        <v>1.580872452543256E-3</v>
      </c>
      <c r="DE2844" s="77">
        <v>3.9894642198450667E-2</v>
      </c>
      <c r="DF2844" s="77">
        <v>7.8847092159216158E-3</v>
      </c>
      <c r="DG2844" s="77">
        <v>7.8847092159216158E-3</v>
      </c>
      <c r="DH2844" s="77">
        <v>7.8847092159216158E-3</v>
      </c>
      <c r="DI2844" s="77">
        <v>0</v>
      </c>
      <c r="DJ2844" s="77">
        <v>4.4834561394766241E-3</v>
      </c>
      <c r="DL2844" s="77">
        <v>0</v>
      </c>
      <c r="DM2844" s="77">
        <v>3.5350747942111686E-5</v>
      </c>
      <c r="DN2844" s="77">
        <v>3.5350747942111686E-5</v>
      </c>
      <c r="DO2844" s="77">
        <v>0</v>
      </c>
      <c r="DP2844" s="77">
        <v>3.5350747942111686E-5</v>
      </c>
      <c r="DQ2844" s="77">
        <v>3.5350747942111686E-5</v>
      </c>
      <c r="DR2844" s="77">
        <v>0</v>
      </c>
      <c r="DS2844" s="77">
        <v>3.5350747942111686E-5</v>
      </c>
      <c r="DT2844" s="77">
        <v>3.5350747942111686E-5</v>
      </c>
      <c r="DU2844" s="77">
        <v>0</v>
      </c>
      <c r="DV2844" s="77">
        <v>0</v>
      </c>
      <c r="DW2844" s="77">
        <v>0</v>
      </c>
      <c r="GE2844" s="77" t="s">
        <v>422</v>
      </c>
      <c r="GF2844" s="77" t="s">
        <v>155</v>
      </c>
      <c r="GG2844" s="77" t="s">
        <v>448</v>
      </c>
      <c r="GH2844" s="77" t="s">
        <v>439</v>
      </c>
      <c r="GI2844" s="77">
        <v>2022</v>
      </c>
      <c r="GJ2844" s="77" t="s">
        <v>305</v>
      </c>
      <c r="GK2844" s="77">
        <v>0.69641821681223193</v>
      </c>
      <c r="GL2844" s="77">
        <v>700.88254199999994</v>
      </c>
      <c r="GM2844" s="77">
        <v>2022</v>
      </c>
      <c r="GN2844" s="77" t="s">
        <v>175</v>
      </c>
      <c r="GO2844" s="77">
        <v>0.13250000000000001</v>
      </c>
      <c r="GP2844" s="77">
        <v>3</v>
      </c>
      <c r="GQ2844" s="77">
        <v>0</v>
      </c>
      <c r="GR2844" s="77" t="s">
        <v>423</v>
      </c>
      <c r="GS2844" s="77">
        <v>0.1527377521613833</v>
      </c>
      <c r="GT2844" s="77">
        <v>0.10636935300013918</v>
      </c>
      <c r="GU2844" s="77">
        <v>0.1527377521613833</v>
      </c>
      <c r="GV2844" s="77">
        <v>0.10636935300013918</v>
      </c>
      <c r="GW2844" s="77">
        <v>0.1527377521613833</v>
      </c>
      <c r="GX2844" s="77">
        <v>0.10636935300013918</v>
      </c>
      <c r="GY2844" s="77">
        <v>0</v>
      </c>
      <c r="GZ2844" s="77">
        <v>0</v>
      </c>
    </row>
    <row r="2845" spans="98:208" x14ac:dyDescent="0.25">
      <c r="CT2845" s="77" t="s">
        <v>155</v>
      </c>
      <c r="CU2845" s="77" t="s">
        <v>479</v>
      </c>
      <c r="CV2845" s="77" t="s">
        <v>446</v>
      </c>
      <c r="CW2845" s="77">
        <v>2023</v>
      </c>
      <c r="CX2845" s="77">
        <v>0</v>
      </c>
      <c r="CY2845" s="77">
        <v>0</v>
      </c>
      <c r="CZ2845" s="77">
        <v>0</v>
      </c>
      <c r="DA2845" s="77">
        <v>0</v>
      </c>
      <c r="DB2845" s="77">
        <v>8.0408269036977148E-2</v>
      </c>
      <c r="DC2845" s="77">
        <v>3.7590224611390631E-2</v>
      </c>
      <c r="DD2845" s="77">
        <v>1.6314334115685889E-3</v>
      </c>
      <c r="DE2845" s="77">
        <v>4.1186611014017611E-2</v>
      </c>
      <c r="DF2845" s="77">
        <v>0</v>
      </c>
      <c r="DG2845" s="77">
        <v>8.1378100371604645E-3</v>
      </c>
      <c r="DH2845" s="77">
        <v>8.1378100371604645E-3</v>
      </c>
      <c r="DI2845" s="77">
        <v>8.1378100371604645E-3</v>
      </c>
      <c r="DJ2845" s="77">
        <v>4.4834561394766241E-3</v>
      </c>
      <c r="DL2845" s="77">
        <v>0</v>
      </c>
      <c r="DM2845" s="77">
        <v>0</v>
      </c>
      <c r="DN2845" s="77">
        <v>0</v>
      </c>
      <c r="DO2845" s="77">
        <v>0</v>
      </c>
      <c r="DP2845" s="77">
        <v>3.6485514373001577E-5</v>
      </c>
      <c r="DQ2845" s="77">
        <v>3.6485514373001577E-5</v>
      </c>
      <c r="DR2845" s="77">
        <v>0</v>
      </c>
      <c r="DS2845" s="77">
        <v>3.6485514373001577E-5</v>
      </c>
      <c r="DT2845" s="77">
        <v>3.6485514373001577E-5</v>
      </c>
      <c r="DU2845" s="77">
        <v>0</v>
      </c>
      <c r="DV2845" s="77">
        <v>3.6485514373001577E-5</v>
      </c>
      <c r="DW2845" s="77">
        <v>3.6485514373001577E-5</v>
      </c>
      <c r="GE2845" s="77" t="s">
        <v>425</v>
      </c>
      <c r="GF2845" s="77" t="s">
        <v>155</v>
      </c>
      <c r="GG2845" s="77" t="s">
        <v>448</v>
      </c>
      <c r="GH2845" s="77" t="s">
        <v>439</v>
      </c>
      <c r="GI2845" s="77">
        <v>2022</v>
      </c>
      <c r="GJ2845" s="77" t="s">
        <v>301</v>
      </c>
      <c r="GK2845" s="77">
        <v>2.9419641522810251</v>
      </c>
      <c r="GL2845" s="77">
        <v>700.88254199999994</v>
      </c>
      <c r="GM2845" s="77">
        <v>2022</v>
      </c>
      <c r="GN2845" s="77" t="s">
        <v>175</v>
      </c>
      <c r="GO2845" s="77">
        <v>5.3000000000000005E-2</v>
      </c>
      <c r="GP2845" s="77">
        <v>3</v>
      </c>
      <c r="GQ2845" s="77">
        <v>0</v>
      </c>
      <c r="GR2845" s="77" t="s">
        <v>423</v>
      </c>
      <c r="GS2845" s="77">
        <v>5.5966209081309413E-2</v>
      </c>
      <c r="GT2845" s="77">
        <v>0.16465058085627707</v>
      </c>
      <c r="GU2845" s="77">
        <v>5.5966209081309413E-2</v>
      </c>
      <c r="GV2845" s="77">
        <v>0.16465058085627707</v>
      </c>
      <c r="GW2845" s="77">
        <v>5.5966209081309413E-2</v>
      </c>
      <c r="GX2845" s="77">
        <v>0.16465058085627707</v>
      </c>
      <c r="GY2845" s="77">
        <v>0</v>
      </c>
      <c r="GZ2845" s="77">
        <v>0</v>
      </c>
    </row>
    <row r="2846" spans="98:208" x14ac:dyDescent="0.25">
      <c r="CT2846" s="77" t="s">
        <v>155</v>
      </c>
      <c r="CU2846" s="77" t="s">
        <v>479</v>
      </c>
      <c r="CV2846" s="77" t="s">
        <v>446</v>
      </c>
      <c r="CW2846" s="77">
        <v>2024</v>
      </c>
      <c r="CX2846" s="77">
        <v>0</v>
      </c>
      <c r="CY2846" s="77">
        <v>0</v>
      </c>
      <c r="CZ2846" s="77">
        <v>0</v>
      </c>
      <c r="DA2846" s="77">
        <v>0</v>
      </c>
      <c r="DB2846" s="77">
        <v>8.0408269036977148E-2</v>
      </c>
      <c r="DC2846" s="77">
        <v>3.7590224611390631E-2</v>
      </c>
      <c r="DD2846" s="77">
        <v>1.6314334115685889E-3</v>
      </c>
      <c r="DE2846" s="77">
        <v>4.1186611014017611E-2</v>
      </c>
      <c r="DF2846" s="77">
        <v>0</v>
      </c>
      <c r="DG2846" s="77">
        <v>0</v>
      </c>
      <c r="DH2846" s="77">
        <v>8.1378100371604645E-3</v>
      </c>
      <c r="DI2846" s="77">
        <v>8.1378100371604645E-3</v>
      </c>
      <c r="DJ2846" s="77">
        <v>4.4834561394766241E-3</v>
      </c>
      <c r="DL2846" s="77">
        <v>0</v>
      </c>
      <c r="DM2846" s="77">
        <v>0</v>
      </c>
      <c r="DN2846" s="77">
        <v>0</v>
      </c>
      <c r="DO2846" s="77">
        <v>0</v>
      </c>
      <c r="DP2846" s="77">
        <v>0</v>
      </c>
      <c r="DQ2846" s="77">
        <v>0</v>
      </c>
      <c r="DR2846" s="77">
        <v>0</v>
      </c>
      <c r="DS2846" s="77">
        <v>3.6485514373001577E-5</v>
      </c>
      <c r="DT2846" s="77">
        <v>3.6485514373001577E-5</v>
      </c>
      <c r="DU2846" s="77">
        <v>0</v>
      </c>
      <c r="DV2846" s="77">
        <v>3.6485514373001577E-5</v>
      </c>
      <c r="DW2846" s="77">
        <v>3.6485514373001577E-5</v>
      </c>
      <c r="GE2846" s="77" t="s">
        <v>427</v>
      </c>
      <c r="GF2846" s="77" t="s">
        <v>155</v>
      </c>
      <c r="GG2846" s="77" t="s">
        <v>448</v>
      </c>
      <c r="GH2846" s="77" t="s">
        <v>439</v>
      </c>
      <c r="GI2846" s="77">
        <v>2022</v>
      </c>
      <c r="GJ2846" s="77" t="s">
        <v>303</v>
      </c>
      <c r="GK2846" s="77">
        <v>1.6021759622082929</v>
      </c>
      <c r="GL2846" s="77">
        <v>700.88254199999994</v>
      </c>
      <c r="GM2846" s="77">
        <v>2022</v>
      </c>
      <c r="GN2846" s="77" t="s">
        <v>175</v>
      </c>
      <c r="GO2846" s="77">
        <v>5.3000000000000005E-2</v>
      </c>
      <c r="GP2846" s="77">
        <v>3</v>
      </c>
      <c r="GQ2846" s="77">
        <v>0</v>
      </c>
      <c r="GR2846" s="77" t="s">
        <v>423</v>
      </c>
      <c r="GS2846" s="77">
        <v>5.5966209081309413E-2</v>
      </c>
      <c r="GT2846" s="77">
        <v>8.966771488599741E-2</v>
      </c>
      <c r="GU2846" s="77">
        <v>5.5966209081309413E-2</v>
      </c>
      <c r="GV2846" s="77">
        <v>8.966771488599741E-2</v>
      </c>
      <c r="GW2846" s="77">
        <v>5.5966209081309413E-2</v>
      </c>
      <c r="GX2846" s="77">
        <v>8.966771488599741E-2</v>
      </c>
      <c r="GY2846" s="77">
        <v>0</v>
      </c>
      <c r="GZ2846" s="77">
        <v>0</v>
      </c>
    </row>
    <row r="2847" spans="98:208" x14ac:dyDescent="0.25">
      <c r="CT2847" s="77" t="s">
        <v>155</v>
      </c>
      <c r="CU2847" s="77" t="s">
        <v>479</v>
      </c>
      <c r="CV2847" s="77" t="s">
        <v>446</v>
      </c>
      <c r="CW2847" s="77">
        <v>2025</v>
      </c>
      <c r="CX2847" s="77">
        <v>0</v>
      </c>
      <c r="CY2847" s="77">
        <v>0</v>
      </c>
      <c r="CZ2847" s="77">
        <v>0</v>
      </c>
      <c r="DA2847" s="77">
        <v>0</v>
      </c>
      <c r="DB2847" s="77">
        <v>8.0408269036977148E-2</v>
      </c>
      <c r="DC2847" s="77">
        <v>3.7590224611390631E-2</v>
      </c>
      <c r="DD2847" s="77">
        <v>1.6314334115685889E-3</v>
      </c>
      <c r="DE2847" s="77">
        <v>4.1186611014017611E-2</v>
      </c>
      <c r="DF2847" s="77">
        <v>0</v>
      </c>
      <c r="DG2847" s="77">
        <v>0</v>
      </c>
      <c r="DH2847" s="77">
        <v>0</v>
      </c>
      <c r="DI2847" s="77">
        <v>8.1378100371604645E-3</v>
      </c>
      <c r="DJ2847" s="77">
        <v>4.4834561394766241E-3</v>
      </c>
      <c r="DL2847" s="77">
        <v>0</v>
      </c>
      <c r="DM2847" s="77">
        <v>0</v>
      </c>
      <c r="DN2847" s="77">
        <v>0</v>
      </c>
      <c r="DO2847" s="77">
        <v>0</v>
      </c>
      <c r="DP2847" s="77">
        <v>0</v>
      </c>
      <c r="DQ2847" s="77">
        <v>0</v>
      </c>
      <c r="DR2847" s="77">
        <v>0</v>
      </c>
      <c r="DS2847" s="77">
        <v>0</v>
      </c>
      <c r="DT2847" s="77">
        <v>0</v>
      </c>
      <c r="DU2847" s="77">
        <v>0</v>
      </c>
      <c r="DV2847" s="77">
        <v>3.6485514373001577E-5</v>
      </c>
      <c r="DW2847" s="77">
        <v>3.6485514373001577E-5</v>
      </c>
      <c r="GE2847" s="77" t="s">
        <v>422</v>
      </c>
      <c r="GF2847" s="77" t="s">
        <v>155</v>
      </c>
      <c r="GG2847" s="77" t="s">
        <v>448</v>
      </c>
      <c r="GH2847" s="77" t="s">
        <v>439</v>
      </c>
      <c r="GI2847" s="77">
        <v>2023</v>
      </c>
      <c r="GJ2847" s="77" t="s">
        <v>305</v>
      </c>
      <c r="GK2847" s="77">
        <v>0.71896016785821615</v>
      </c>
      <c r="GL2847" s="77">
        <v>700.88254199999994</v>
      </c>
      <c r="GM2847" s="77">
        <v>2023</v>
      </c>
      <c r="GN2847" s="77" t="s">
        <v>175</v>
      </c>
      <c r="GO2847" s="77">
        <v>0.13250000000000001</v>
      </c>
      <c r="GP2847" s="77">
        <v>3</v>
      </c>
      <c r="GQ2847" s="77">
        <v>0</v>
      </c>
      <c r="GR2847" s="77" t="s">
        <v>423</v>
      </c>
      <c r="GS2847" s="77">
        <v>0</v>
      </c>
      <c r="GT2847" s="77">
        <v>0</v>
      </c>
      <c r="GU2847" s="77">
        <v>0.1527377521613833</v>
      </c>
      <c r="GV2847" s="77">
        <v>0.10981235993223476</v>
      </c>
      <c r="GW2847" s="77">
        <v>0.1527377521613833</v>
      </c>
      <c r="GX2847" s="77">
        <v>0.10981235993223476</v>
      </c>
      <c r="GY2847" s="77">
        <v>0.1527377521613833</v>
      </c>
      <c r="GZ2847" s="77">
        <v>0.10981235993223476</v>
      </c>
    </row>
    <row r="2848" spans="98:208" x14ac:dyDescent="0.25">
      <c r="CT2848" s="77" t="s">
        <v>155</v>
      </c>
      <c r="CU2848" s="77" t="s">
        <v>479</v>
      </c>
      <c r="CV2848" s="77" t="s">
        <v>453</v>
      </c>
      <c r="CW2848" s="77">
        <v>2020</v>
      </c>
      <c r="CX2848" s="77">
        <v>0</v>
      </c>
      <c r="CY2848" s="77">
        <v>0</v>
      </c>
      <c r="CZ2848" s="77">
        <v>0</v>
      </c>
      <c r="DA2848" s="77">
        <v>0</v>
      </c>
      <c r="DB2848" s="77">
        <v>14146.13064133435</v>
      </c>
      <c r="DC2848" s="77">
        <v>222.22942162785921</v>
      </c>
      <c r="DD2848" s="77">
        <v>8585.722809249055</v>
      </c>
      <c r="DE2848" s="77">
        <v>5338.1784104574353</v>
      </c>
      <c r="DF2848" s="77">
        <v>813.21078921315598</v>
      </c>
      <c r="DG2848" s="77">
        <v>0</v>
      </c>
      <c r="DH2848" s="77">
        <v>0</v>
      </c>
      <c r="DI2848" s="77">
        <v>0</v>
      </c>
      <c r="DJ2848" s="77">
        <v>1.878098949696012E-6</v>
      </c>
      <c r="DL2848" s="77">
        <v>0</v>
      </c>
      <c r="DM2848" s="77">
        <v>1.5272903291026932E-3</v>
      </c>
      <c r="DN2848" s="77">
        <v>1.5272903291026932E-3</v>
      </c>
      <c r="DO2848" s="77">
        <v>0</v>
      </c>
      <c r="DP2848" s="77">
        <v>0</v>
      </c>
      <c r="DQ2848" s="77">
        <v>0</v>
      </c>
      <c r="DR2848" s="77">
        <v>0</v>
      </c>
      <c r="DS2848" s="77">
        <v>0</v>
      </c>
      <c r="DT2848" s="77">
        <v>0</v>
      </c>
      <c r="DU2848" s="77">
        <v>0</v>
      </c>
      <c r="DV2848" s="77">
        <v>0</v>
      </c>
      <c r="DW2848" s="77">
        <v>0</v>
      </c>
      <c r="GE2848" s="77" t="s">
        <v>425</v>
      </c>
      <c r="GF2848" s="77" t="s">
        <v>155</v>
      </c>
      <c r="GG2848" s="77" t="s">
        <v>448</v>
      </c>
      <c r="GH2848" s="77" t="s">
        <v>439</v>
      </c>
      <c r="GI2848" s="77">
        <v>2023</v>
      </c>
      <c r="GJ2848" s="77" t="s">
        <v>301</v>
      </c>
      <c r="GK2848" s="77">
        <v>3.0714971986151118</v>
      </c>
      <c r="GL2848" s="77">
        <v>700.88254199999994</v>
      </c>
      <c r="GM2848" s="77">
        <v>2023</v>
      </c>
      <c r="GN2848" s="77" t="s">
        <v>175</v>
      </c>
      <c r="GO2848" s="77">
        <v>5.3000000000000005E-2</v>
      </c>
      <c r="GP2848" s="77">
        <v>3</v>
      </c>
      <c r="GQ2848" s="77">
        <v>0</v>
      </c>
      <c r="GR2848" s="77" t="s">
        <v>423</v>
      </c>
      <c r="GS2848" s="77">
        <v>0</v>
      </c>
      <c r="GT2848" s="77">
        <v>0</v>
      </c>
      <c r="GU2848" s="77">
        <v>5.5966209081309413E-2</v>
      </c>
      <c r="GV2848" s="77">
        <v>0.1719000544103495</v>
      </c>
      <c r="GW2848" s="77">
        <v>5.5966209081309413E-2</v>
      </c>
      <c r="GX2848" s="77">
        <v>0.1719000544103495</v>
      </c>
      <c r="GY2848" s="77">
        <v>5.5966209081309413E-2</v>
      </c>
      <c r="GZ2848" s="77">
        <v>0.1719000544103495</v>
      </c>
    </row>
    <row r="2849" spans="98:208" x14ac:dyDescent="0.25">
      <c r="CT2849" s="77" t="s">
        <v>155</v>
      </c>
      <c r="CU2849" s="77" t="s">
        <v>479</v>
      </c>
      <c r="CV2849" s="77" t="s">
        <v>453</v>
      </c>
      <c r="CW2849" s="77">
        <v>2021</v>
      </c>
      <c r="CX2849" s="77">
        <v>0</v>
      </c>
      <c r="CY2849" s="77">
        <v>0</v>
      </c>
      <c r="CZ2849" s="77">
        <v>0</v>
      </c>
      <c r="DA2849" s="77">
        <v>0</v>
      </c>
      <c r="DB2849" s="77">
        <v>14146.13064133435</v>
      </c>
      <c r="DC2849" s="77">
        <v>222.22942162785921</v>
      </c>
      <c r="DD2849" s="77">
        <v>8585.722809249055</v>
      </c>
      <c r="DE2849" s="77">
        <v>5338.1784104574353</v>
      </c>
      <c r="DF2849" s="77">
        <v>813.21078921315598</v>
      </c>
      <c r="DG2849" s="77">
        <v>813.21078921315598</v>
      </c>
      <c r="DH2849" s="77">
        <v>0</v>
      </c>
      <c r="DI2849" s="77">
        <v>0</v>
      </c>
      <c r="DJ2849" s="77">
        <v>1.878098949696012E-6</v>
      </c>
      <c r="DL2849" s="77">
        <v>0</v>
      </c>
      <c r="DM2849" s="77">
        <v>1.5272903291026932E-3</v>
      </c>
      <c r="DN2849" s="77">
        <v>1.5272903291026932E-3</v>
      </c>
      <c r="DO2849" s="77">
        <v>0</v>
      </c>
      <c r="DP2849" s="77">
        <v>1.5272903291026932E-3</v>
      </c>
      <c r="DQ2849" s="77">
        <v>1.5272903291026932E-3</v>
      </c>
      <c r="DR2849" s="77">
        <v>0</v>
      </c>
      <c r="DS2849" s="77">
        <v>0</v>
      </c>
      <c r="DT2849" s="77">
        <v>0</v>
      </c>
      <c r="DU2849" s="77">
        <v>0</v>
      </c>
      <c r="DV2849" s="77">
        <v>0</v>
      </c>
      <c r="DW2849" s="77">
        <v>0</v>
      </c>
      <c r="GE2849" s="77" t="s">
        <v>427</v>
      </c>
      <c r="GF2849" s="77" t="s">
        <v>155</v>
      </c>
      <c r="GG2849" s="77" t="s">
        <v>448</v>
      </c>
      <c r="GH2849" s="77" t="s">
        <v>439</v>
      </c>
      <c r="GI2849" s="77">
        <v>2023</v>
      </c>
      <c r="GJ2849" s="77" t="s">
        <v>303</v>
      </c>
      <c r="GK2849" s="77">
        <v>1.684577240534451</v>
      </c>
      <c r="GL2849" s="77">
        <v>700.88254199999994</v>
      </c>
      <c r="GM2849" s="77">
        <v>2023</v>
      </c>
      <c r="GN2849" s="77" t="s">
        <v>175</v>
      </c>
      <c r="GO2849" s="77">
        <v>5.3000000000000005E-2</v>
      </c>
      <c r="GP2849" s="77">
        <v>3</v>
      </c>
      <c r="GQ2849" s="77">
        <v>0</v>
      </c>
      <c r="GR2849" s="77" t="s">
        <v>423</v>
      </c>
      <c r="GS2849" s="77">
        <v>0</v>
      </c>
      <c r="GT2849" s="77">
        <v>0</v>
      </c>
      <c r="GU2849" s="77">
        <v>5.5966209081309413E-2</v>
      </c>
      <c r="GV2849" s="77">
        <v>9.4279402057366346E-2</v>
      </c>
      <c r="GW2849" s="77">
        <v>5.5966209081309413E-2</v>
      </c>
      <c r="GX2849" s="77">
        <v>9.4279402057366346E-2</v>
      </c>
      <c r="GY2849" s="77">
        <v>5.5966209081309413E-2</v>
      </c>
      <c r="GZ2849" s="77">
        <v>9.4279402057366346E-2</v>
      </c>
    </row>
    <row r="2850" spans="98:208" x14ac:dyDescent="0.25">
      <c r="CT2850" s="77" t="s">
        <v>155</v>
      </c>
      <c r="CU2850" s="77" t="s">
        <v>479</v>
      </c>
      <c r="CV2850" s="77" t="s">
        <v>453</v>
      </c>
      <c r="CW2850" s="77">
        <v>2022</v>
      </c>
      <c r="CX2850" s="77">
        <v>0</v>
      </c>
      <c r="CY2850" s="77">
        <v>0</v>
      </c>
      <c r="CZ2850" s="77">
        <v>0</v>
      </c>
      <c r="DA2850" s="77">
        <v>0</v>
      </c>
      <c r="DB2850" s="77">
        <v>14146.13064133435</v>
      </c>
      <c r="DC2850" s="77">
        <v>222.22942162785921</v>
      </c>
      <c r="DD2850" s="77">
        <v>8585.722809249055</v>
      </c>
      <c r="DE2850" s="77">
        <v>5338.1784104574353</v>
      </c>
      <c r="DF2850" s="77">
        <v>813.21078921315598</v>
      </c>
      <c r="DG2850" s="77">
        <v>813.21078921315598</v>
      </c>
      <c r="DH2850" s="77">
        <v>813.21078921315598</v>
      </c>
      <c r="DI2850" s="77">
        <v>0</v>
      </c>
      <c r="DJ2850" s="77">
        <v>1.878098949696012E-6</v>
      </c>
      <c r="DL2850" s="77">
        <v>0</v>
      </c>
      <c r="DM2850" s="77">
        <v>1.5272903291026932E-3</v>
      </c>
      <c r="DN2850" s="77">
        <v>1.5272903291026932E-3</v>
      </c>
      <c r="DO2850" s="77">
        <v>0</v>
      </c>
      <c r="DP2850" s="77">
        <v>1.5272903291026932E-3</v>
      </c>
      <c r="DQ2850" s="77">
        <v>1.5272903291026932E-3</v>
      </c>
      <c r="DR2850" s="77">
        <v>0</v>
      </c>
      <c r="DS2850" s="77">
        <v>1.5272903291026932E-3</v>
      </c>
      <c r="DT2850" s="77">
        <v>1.5272903291026932E-3</v>
      </c>
      <c r="DU2850" s="77">
        <v>0</v>
      </c>
      <c r="DV2850" s="77">
        <v>0</v>
      </c>
      <c r="DW2850" s="77">
        <v>0</v>
      </c>
      <c r="GE2850" s="77" t="s">
        <v>422</v>
      </c>
      <c r="GF2850" s="77" t="s">
        <v>155</v>
      </c>
      <c r="GG2850" s="77" t="s">
        <v>448</v>
      </c>
      <c r="GH2850" s="77" t="s">
        <v>439</v>
      </c>
      <c r="GI2850" s="77">
        <v>2024</v>
      </c>
      <c r="GJ2850" s="77" t="s">
        <v>305</v>
      </c>
      <c r="GK2850" s="77">
        <v>0.71896016785821615</v>
      </c>
      <c r="GL2850" s="77">
        <v>700.88254199999994</v>
      </c>
      <c r="GM2850" s="77">
        <v>2024</v>
      </c>
      <c r="GN2850" s="77" t="s">
        <v>175</v>
      </c>
      <c r="GO2850" s="77">
        <v>0.13250000000000001</v>
      </c>
      <c r="GP2850" s="77">
        <v>3</v>
      </c>
      <c r="GQ2850" s="77">
        <v>0</v>
      </c>
      <c r="GR2850" s="77" t="s">
        <v>423</v>
      </c>
      <c r="GS2850" s="77">
        <v>0</v>
      </c>
      <c r="GT2850" s="77">
        <v>0</v>
      </c>
      <c r="GU2850" s="77">
        <v>0</v>
      </c>
      <c r="GV2850" s="77">
        <v>0</v>
      </c>
      <c r="GW2850" s="77">
        <v>0.1527377521613833</v>
      </c>
      <c r="GX2850" s="77">
        <v>0.10981235993223476</v>
      </c>
      <c r="GY2850" s="77">
        <v>0.1527377521613833</v>
      </c>
      <c r="GZ2850" s="77">
        <v>0.10981235993223476</v>
      </c>
    </row>
    <row r="2851" spans="98:208" x14ac:dyDescent="0.25">
      <c r="CT2851" s="77" t="s">
        <v>155</v>
      </c>
      <c r="CU2851" s="77" t="s">
        <v>479</v>
      </c>
      <c r="CV2851" s="77" t="s">
        <v>453</v>
      </c>
      <c r="CW2851" s="77">
        <v>2023</v>
      </c>
      <c r="CX2851" s="77">
        <v>0</v>
      </c>
      <c r="CY2851" s="77">
        <v>0</v>
      </c>
      <c r="CZ2851" s="77">
        <v>0</v>
      </c>
      <c r="DA2851" s="77">
        <v>0</v>
      </c>
      <c r="DB2851" s="77">
        <v>14664.63755643852</v>
      </c>
      <c r="DC2851" s="77">
        <v>233.2300768079692</v>
      </c>
      <c r="DD2851" s="77">
        <v>8896.5159934297444</v>
      </c>
      <c r="DE2851" s="77">
        <v>5534.8914862008087</v>
      </c>
      <c r="DF2851" s="77">
        <v>0</v>
      </c>
      <c r="DG2851" s="77">
        <v>843.29420601065203</v>
      </c>
      <c r="DH2851" s="77">
        <v>843.29420601065203</v>
      </c>
      <c r="DI2851" s="77">
        <v>843.29420601065203</v>
      </c>
      <c r="DJ2851" s="77">
        <v>1.878098949696012E-6</v>
      </c>
      <c r="DL2851" s="77">
        <v>0</v>
      </c>
      <c r="DM2851" s="77">
        <v>0</v>
      </c>
      <c r="DN2851" s="77">
        <v>0</v>
      </c>
      <c r="DO2851" s="77">
        <v>0</v>
      </c>
      <c r="DP2851" s="77">
        <v>1.5837899625933379E-3</v>
      </c>
      <c r="DQ2851" s="77">
        <v>1.5837899625933379E-3</v>
      </c>
      <c r="DR2851" s="77">
        <v>0</v>
      </c>
      <c r="DS2851" s="77">
        <v>1.5837899625933379E-3</v>
      </c>
      <c r="DT2851" s="77">
        <v>1.5837899625933379E-3</v>
      </c>
      <c r="DU2851" s="77">
        <v>0</v>
      </c>
      <c r="DV2851" s="77">
        <v>1.5837899625933379E-3</v>
      </c>
      <c r="DW2851" s="77">
        <v>1.5837899625933379E-3</v>
      </c>
      <c r="GE2851" s="77" t="s">
        <v>425</v>
      </c>
      <c r="GF2851" s="77" t="s">
        <v>155</v>
      </c>
      <c r="GG2851" s="77" t="s">
        <v>448</v>
      </c>
      <c r="GH2851" s="77" t="s">
        <v>439</v>
      </c>
      <c r="GI2851" s="77">
        <v>2024</v>
      </c>
      <c r="GJ2851" s="77" t="s">
        <v>301</v>
      </c>
      <c r="GK2851" s="77">
        <v>3.0714971986151118</v>
      </c>
      <c r="GL2851" s="77">
        <v>700.88254199999994</v>
      </c>
      <c r="GM2851" s="77">
        <v>2024</v>
      </c>
      <c r="GN2851" s="77" t="s">
        <v>175</v>
      </c>
      <c r="GO2851" s="77">
        <v>5.3000000000000005E-2</v>
      </c>
      <c r="GP2851" s="77">
        <v>3</v>
      </c>
      <c r="GQ2851" s="77">
        <v>0</v>
      </c>
      <c r="GR2851" s="77" t="s">
        <v>423</v>
      </c>
      <c r="GS2851" s="77">
        <v>0</v>
      </c>
      <c r="GT2851" s="77">
        <v>0</v>
      </c>
      <c r="GU2851" s="77">
        <v>0</v>
      </c>
      <c r="GV2851" s="77">
        <v>0</v>
      </c>
      <c r="GW2851" s="77">
        <v>5.5966209081309413E-2</v>
      </c>
      <c r="GX2851" s="77">
        <v>0.1719000544103495</v>
      </c>
      <c r="GY2851" s="77">
        <v>5.5966209081309413E-2</v>
      </c>
      <c r="GZ2851" s="77">
        <v>0.1719000544103495</v>
      </c>
    </row>
    <row r="2852" spans="98:208" x14ac:dyDescent="0.25">
      <c r="CT2852" s="77" t="s">
        <v>155</v>
      </c>
      <c r="CU2852" s="77" t="s">
        <v>479</v>
      </c>
      <c r="CV2852" s="77" t="s">
        <v>453</v>
      </c>
      <c r="CW2852" s="77">
        <v>2024</v>
      </c>
      <c r="CX2852" s="77">
        <v>0</v>
      </c>
      <c r="CY2852" s="77">
        <v>0</v>
      </c>
      <c r="CZ2852" s="77">
        <v>0</v>
      </c>
      <c r="DA2852" s="77">
        <v>0</v>
      </c>
      <c r="DB2852" s="77">
        <v>14664.63755643852</v>
      </c>
      <c r="DC2852" s="77">
        <v>233.2300768079692</v>
      </c>
      <c r="DD2852" s="77">
        <v>8896.5159934297444</v>
      </c>
      <c r="DE2852" s="77">
        <v>5534.8914862008087</v>
      </c>
      <c r="DF2852" s="77">
        <v>0</v>
      </c>
      <c r="DG2852" s="77">
        <v>0</v>
      </c>
      <c r="DH2852" s="77">
        <v>843.29420601065203</v>
      </c>
      <c r="DI2852" s="77">
        <v>843.29420601065203</v>
      </c>
      <c r="DJ2852" s="77">
        <v>1.878098949696012E-6</v>
      </c>
      <c r="DL2852" s="77">
        <v>0</v>
      </c>
      <c r="DM2852" s="77">
        <v>0</v>
      </c>
      <c r="DN2852" s="77">
        <v>0</v>
      </c>
      <c r="DO2852" s="77">
        <v>0</v>
      </c>
      <c r="DP2852" s="77">
        <v>0</v>
      </c>
      <c r="DQ2852" s="77">
        <v>0</v>
      </c>
      <c r="DR2852" s="77">
        <v>0</v>
      </c>
      <c r="DS2852" s="77">
        <v>1.5837899625933379E-3</v>
      </c>
      <c r="DT2852" s="77">
        <v>1.5837899625933379E-3</v>
      </c>
      <c r="DU2852" s="77">
        <v>0</v>
      </c>
      <c r="DV2852" s="77">
        <v>1.5837899625933379E-3</v>
      </c>
      <c r="DW2852" s="77">
        <v>1.5837899625933379E-3</v>
      </c>
      <c r="GE2852" s="77" t="s">
        <v>427</v>
      </c>
      <c r="GF2852" s="77" t="s">
        <v>155</v>
      </c>
      <c r="GG2852" s="77" t="s">
        <v>448</v>
      </c>
      <c r="GH2852" s="77" t="s">
        <v>439</v>
      </c>
      <c r="GI2852" s="77">
        <v>2024</v>
      </c>
      <c r="GJ2852" s="77" t="s">
        <v>303</v>
      </c>
      <c r="GK2852" s="77">
        <v>1.684577240534451</v>
      </c>
      <c r="GL2852" s="77">
        <v>700.88254199999994</v>
      </c>
      <c r="GM2852" s="77">
        <v>2024</v>
      </c>
      <c r="GN2852" s="77" t="s">
        <v>175</v>
      </c>
      <c r="GO2852" s="77">
        <v>5.3000000000000005E-2</v>
      </c>
      <c r="GP2852" s="77">
        <v>3</v>
      </c>
      <c r="GQ2852" s="77">
        <v>0</v>
      </c>
      <c r="GR2852" s="77" t="s">
        <v>423</v>
      </c>
      <c r="GS2852" s="77">
        <v>0</v>
      </c>
      <c r="GT2852" s="77">
        <v>0</v>
      </c>
      <c r="GU2852" s="77">
        <v>0</v>
      </c>
      <c r="GV2852" s="77">
        <v>0</v>
      </c>
      <c r="GW2852" s="77">
        <v>5.5966209081309413E-2</v>
      </c>
      <c r="GX2852" s="77">
        <v>9.4279402057366346E-2</v>
      </c>
      <c r="GY2852" s="77">
        <v>5.5966209081309413E-2</v>
      </c>
      <c r="GZ2852" s="77">
        <v>9.4279402057366346E-2</v>
      </c>
    </row>
    <row r="2853" spans="98:208" x14ac:dyDescent="0.25">
      <c r="CT2853" s="77" t="s">
        <v>155</v>
      </c>
      <c r="CU2853" s="77" t="s">
        <v>479</v>
      </c>
      <c r="CV2853" s="77" t="s">
        <v>453</v>
      </c>
      <c r="CW2853" s="77">
        <v>2025</v>
      </c>
      <c r="CX2853" s="77">
        <v>0</v>
      </c>
      <c r="CY2853" s="77">
        <v>0</v>
      </c>
      <c r="CZ2853" s="77">
        <v>0</v>
      </c>
      <c r="DA2853" s="77">
        <v>0</v>
      </c>
      <c r="DB2853" s="77">
        <v>14664.63755643852</v>
      </c>
      <c r="DC2853" s="77">
        <v>233.2300768079692</v>
      </c>
      <c r="DD2853" s="77">
        <v>8896.5159934297444</v>
      </c>
      <c r="DE2853" s="77">
        <v>5534.8914862008087</v>
      </c>
      <c r="DF2853" s="77">
        <v>0</v>
      </c>
      <c r="DG2853" s="77">
        <v>0</v>
      </c>
      <c r="DH2853" s="77">
        <v>0</v>
      </c>
      <c r="DI2853" s="77">
        <v>843.29420601065203</v>
      </c>
      <c r="DJ2853" s="77">
        <v>1.878098949696012E-6</v>
      </c>
      <c r="DL2853" s="77">
        <v>0</v>
      </c>
      <c r="DM2853" s="77">
        <v>0</v>
      </c>
      <c r="DN2853" s="77">
        <v>0</v>
      </c>
      <c r="DO2853" s="77">
        <v>0</v>
      </c>
      <c r="DP2853" s="77">
        <v>0</v>
      </c>
      <c r="DQ2853" s="77">
        <v>0</v>
      </c>
      <c r="DR2853" s="77">
        <v>0</v>
      </c>
      <c r="DS2853" s="77">
        <v>0</v>
      </c>
      <c r="DT2853" s="77">
        <v>0</v>
      </c>
      <c r="DU2853" s="77">
        <v>0</v>
      </c>
      <c r="DV2853" s="77">
        <v>1.5837899625933379E-3</v>
      </c>
      <c r="DW2853" s="77">
        <v>1.5837899625933379E-3</v>
      </c>
      <c r="GE2853" s="77" t="s">
        <v>422</v>
      </c>
      <c r="GF2853" s="77" t="s">
        <v>155</v>
      </c>
      <c r="GG2853" s="77" t="s">
        <v>448</v>
      </c>
      <c r="GH2853" s="77" t="s">
        <v>439</v>
      </c>
      <c r="GI2853" s="77">
        <v>2025</v>
      </c>
      <c r="GJ2853" s="77" t="s">
        <v>305</v>
      </c>
      <c r="GK2853" s="77">
        <v>0.71896016785821615</v>
      </c>
      <c r="GL2853" s="77">
        <v>700.88254199999994</v>
      </c>
      <c r="GM2853" s="77">
        <v>2025</v>
      </c>
      <c r="GN2853" s="77" t="s">
        <v>175</v>
      </c>
      <c r="GO2853" s="77">
        <v>0.13250000000000001</v>
      </c>
      <c r="GP2853" s="77">
        <v>3</v>
      </c>
      <c r="GQ2853" s="77">
        <v>0</v>
      </c>
      <c r="GR2853" s="77" t="s">
        <v>423</v>
      </c>
      <c r="GS2853" s="77">
        <v>0</v>
      </c>
      <c r="GT2853" s="77">
        <v>0</v>
      </c>
      <c r="GU2853" s="77">
        <v>0</v>
      </c>
      <c r="GV2853" s="77">
        <v>0</v>
      </c>
      <c r="GW2853" s="77">
        <v>0</v>
      </c>
      <c r="GX2853" s="77">
        <v>0</v>
      </c>
      <c r="GY2853" s="77">
        <v>0.1527377521613833</v>
      </c>
      <c r="GZ2853" s="77">
        <v>0.10981235993223476</v>
      </c>
    </row>
    <row r="2854" spans="98:208" x14ac:dyDescent="0.25">
      <c r="CT2854" s="77" t="s">
        <v>155</v>
      </c>
      <c r="CU2854" s="77" t="s">
        <v>479</v>
      </c>
      <c r="CV2854" s="77" t="s">
        <v>460</v>
      </c>
      <c r="CW2854" s="77">
        <v>2020</v>
      </c>
      <c r="CX2854" s="77">
        <v>0</v>
      </c>
      <c r="CY2854" s="77">
        <v>0</v>
      </c>
      <c r="CZ2854" s="77">
        <v>0</v>
      </c>
      <c r="DA2854" s="77">
        <v>0</v>
      </c>
      <c r="DB2854" s="77">
        <v>8807.9522308757732</v>
      </c>
      <c r="DC2854" s="77">
        <v>222.22942162782951</v>
      </c>
      <c r="DD2854" s="77">
        <v>8585.7228092479436</v>
      </c>
      <c r="DE2854" s="77">
        <v>0</v>
      </c>
      <c r="DF2854" s="77">
        <v>514.45318018009652</v>
      </c>
      <c r="DG2854" s="77">
        <v>0</v>
      </c>
      <c r="DH2854" s="77">
        <v>0</v>
      </c>
      <c r="DI2854" s="77">
        <v>0</v>
      </c>
      <c r="DJ2854" s="77">
        <v>2.9646768943104272E-7</v>
      </c>
      <c r="DL2854" s="77">
        <v>0</v>
      </c>
      <c r="DM2854" s="77">
        <v>1.5251874564844512E-4</v>
      </c>
      <c r="DN2854" s="77">
        <v>1.5251874564844512E-4</v>
      </c>
      <c r="DO2854" s="77">
        <v>0</v>
      </c>
      <c r="DP2854" s="77">
        <v>0</v>
      </c>
      <c r="DQ2854" s="77">
        <v>0</v>
      </c>
      <c r="DR2854" s="77">
        <v>0</v>
      </c>
      <c r="DS2854" s="77">
        <v>0</v>
      </c>
      <c r="DT2854" s="77">
        <v>0</v>
      </c>
      <c r="DU2854" s="77">
        <v>0</v>
      </c>
      <c r="DV2854" s="77">
        <v>0</v>
      </c>
      <c r="DW2854" s="77">
        <v>0</v>
      </c>
      <c r="GE2854" s="77" t="s">
        <v>425</v>
      </c>
      <c r="GF2854" s="77" t="s">
        <v>155</v>
      </c>
      <c r="GG2854" s="77" t="s">
        <v>448</v>
      </c>
      <c r="GH2854" s="77" t="s">
        <v>439</v>
      </c>
      <c r="GI2854" s="77">
        <v>2025</v>
      </c>
      <c r="GJ2854" s="77" t="s">
        <v>301</v>
      </c>
      <c r="GK2854" s="77">
        <v>3.0714971986151118</v>
      </c>
      <c r="GL2854" s="77">
        <v>700.88254199999994</v>
      </c>
      <c r="GM2854" s="77">
        <v>2025</v>
      </c>
      <c r="GN2854" s="77" t="s">
        <v>175</v>
      </c>
      <c r="GO2854" s="77">
        <v>5.3000000000000005E-2</v>
      </c>
      <c r="GP2854" s="77">
        <v>3</v>
      </c>
      <c r="GQ2854" s="77">
        <v>0</v>
      </c>
      <c r="GR2854" s="77" t="s">
        <v>423</v>
      </c>
      <c r="GS2854" s="77">
        <v>0</v>
      </c>
      <c r="GT2854" s="77">
        <v>0</v>
      </c>
      <c r="GU2854" s="77">
        <v>0</v>
      </c>
      <c r="GV2854" s="77">
        <v>0</v>
      </c>
      <c r="GW2854" s="77">
        <v>0</v>
      </c>
      <c r="GX2854" s="77">
        <v>0</v>
      </c>
      <c r="GY2854" s="77">
        <v>5.5966209081309413E-2</v>
      </c>
      <c r="GZ2854" s="77">
        <v>0.1719000544103495</v>
      </c>
    </row>
    <row r="2855" spans="98:208" x14ac:dyDescent="0.25">
      <c r="CT2855" s="77" t="s">
        <v>155</v>
      </c>
      <c r="CU2855" s="77" t="s">
        <v>479</v>
      </c>
      <c r="CV2855" s="77" t="s">
        <v>460</v>
      </c>
      <c r="CW2855" s="77">
        <v>2021</v>
      </c>
      <c r="CX2855" s="77">
        <v>0</v>
      </c>
      <c r="CY2855" s="77">
        <v>0</v>
      </c>
      <c r="CZ2855" s="77">
        <v>0</v>
      </c>
      <c r="DA2855" s="77">
        <v>0</v>
      </c>
      <c r="DB2855" s="77">
        <v>8807.9522308757732</v>
      </c>
      <c r="DC2855" s="77">
        <v>222.22942162782951</v>
      </c>
      <c r="DD2855" s="77">
        <v>8585.7228092479436</v>
      </c>
      <c r="DE2855" s="77">
        <v>0</v>
      </c>
      <c r="DF2855" s="77">
        <v>514.45318018009652</v>
      </c>
      <c r="DG2855" s="77">
        <v>514.45318018009652</v>
      </c>
      <c r="DH2855" s="77">
        <v>0</v>
      </c>
      <c r="DI2855" s="77">
        <v>0</v>
      </c>
      <c r="DJ2855" s="77">
        <v>2.9646768943104272E-7</v>
      </c>
      <c r="DL2855" s="77">
        <v>0</v>
      </c>
      <c r="DM2855" s="77">
        <v>1.5251874564844512E-4</v>
      </c>
      <c r="DN2855" s="77">
        <v>1.5251874564844512E-4</v>
      </c>
      <c r="DO2855" s="77">
        <v>0</v>
      </c>
      <c r="DP2855" s="77">
        <v>1.5251874564844512E-4</v>
      </c>
      <c r="DQ2855" s="77">
        <v>1.5251874564844512E-4</v>
      </c>
      <c r="DR2855" s="77">
        <v>0</v>
      </c>
      <c r="DS2855" s="77">
        <v>0</v>
      </c>
      <c r="DT2855" s="77">
        <v>0</v>
      </c>
      <c r="DU2855" s="77">
        <v>0</v>
      </c>
      <c r="DV2855" s="77">
        <v>0</v>
      </c>
      <c r="DW2855" s="77">
        <v>0</v>
      </c>
      <c r="GE2855" s="77" t="s">
        <v>427</v>
      </c>
      <c r="GF2855" s="77" t="s">
        <v>155</v>
      </c>
      <c r="GG2855" s="77" t="s">
        <v>448</v>
      </c>
      <c r="GH2855" s="77" t="s">
        <v>439</v>
      </c>
      <c r="GI2855" s="77">
        <v>2025</v>
      </c>
      <c r="GJ2855" s="77" t="s">
        <v>303</v>
      </c>
      <c r="GK2855" s="77">
        <v>1.684577240534451</v>
      </c>
      <c r="GL2855" s="77">
        <v>700.88254199999994</v>
      </c>
      <c r="GM2855" s="77">
        <v>2025</v>
      </c>
      <c r="GN2855" s="77" t="s">
        <v>175</v>
      </c>
      <c r="GO2855" s="77">
        <v>5.3000000000000005E-2</v>
      </c>
      <c r="GP2855" s="77">
        <v>3</v>
      </c>
      <c r="GQ2855" s="77">
        <v>0</v>
      </c>
      <c r="GR2855" s="77" t="s">
        <v>423</v>
      </c>
      <c r="GS2855" s="77">
        <v>0</v>
      </c>
      <c r="GT2855" s="77">
        <v>0</v>
      </c>
      <c r="GU2855" s="77">
        <v>0</v>
      </c>
      <c r="GV2855" s="77">
        <v>0</v>
      </c>
      <c r="GW2855" s="77">
        <v>0</v>
      </c>
      <c r="GX2855" s="77">
        <v>0</v>
      </c>
      <c r="GY2855" s="77">
        <v>5.5966209081309413E-2</v>
      </c>
      <c r="GZ2855" s="77">
        <v>9.4279402057366346E-2</v>
      </c>
    </row>
    <row r="2856" spans="98:208" x14ac:dyDescent="0.25">
      <c r="CT2856" s="77" t="s">
        <v>155</v>
      </c>
      <c r="CU2856" s="77" t="s">
        <v>479</v>
      </c>
      <c r="CV2856" s="77" t="s">
        <v>460</v>
      </c>
      <c r="CW2856" s="77">
        <v>2022</v>
      </c>
      <c r="CX2856" s="77">
        <v>0</v>
      </c>
      <c r="CY2856" s="77">
        <v>0</v>
      </c>
      <c r="CZ2856" s="77">
        <v>0</v>
      </c>
      <c r="DA2856" s="77">
        <v>0</v>
      </c>
      <c r="DB2856" s="77">
        <v>8807.9522308757732</v>
      </c>
      <c r="DC2856" s="77">
        <v>222.22942162782951</v>
      </c>
      <c r="DD2856" s="77">
        <v>8585.7228092479436</v>
      </c>
      <c r="DE2856" s="77">
        <v>0</v>
      </c>
      <c r="DF2856" s="77">
        <v>514.45318018009652</v>
      </c>
      <c r="DG2856" s="77">
        <v>514.45318018009652</v>
      </c>
      <c r="DH2856" s="77">
        <v>514.45318018009652</v>
      </c>
      <c r="DI2856" s="77">
        <v>0</v>
      </c>
      <c r="DJ2856" s="77">
        <v>2.9646768943104272E-7</v>
      </c>
      <c r="DL2856" s="77">
        <v>0</v>
      </c>
      <c r="DM2856" s="77">
        <v>1.5251874564844512E-4</v>
      </c>
      <c r="DN2856" s="77">
        <v>1.5251874564844512E-4</v>
      </c>
      <c r="DO2856" s="77">
        <v>0</v>
      </c>
      <c r="DP2856" s="77">
        <v>1.5251874564844512E-4</v>
      </c>
      <c r="DQ2856" s="77">
        <v>1.5251874564844512E-4</v>
      </c>
      <c r="DR2856" s="77">
        <v>0</v>
      </c>
      <c r="DS2856" s="77">
        <v>1.5251874564844512E-4</v>
      </c>
      <c r="DT2856" s="77">
        <v>1.5251874564844512E-4</v>
      </c>
      <c r="DU2856" s="77">
        <v>0</v>
      </c>
      <c r="DV2856" s="77">
        <v>0</v>
      </c>
      <c r="DW2856" s="77">
        <v>0</v>
      </c>
      <c r="GE2856" s="77" t="s">
        <v>422</v>
      </c>
      <c r="GF2856" s="77" t="s">
        <v>155</v>
      </c>
      <c r="GG2856" s="77" t="s">
        <v>448</v>
      </c>
      <c r="GH2856" s="77" t="s">
        <v>446</v>
      </c>
      <c r="GI2856" s="77">
        <v>2021</v>
      </c>
      <c r="GJ2856" s="77" t="s">
        <v>305</v>
      </c>
      <c r="GK2856" s="77">
        <v>3.6425060683954513E-2</v>
      </c>
      <c r="GL2856" s="77">
        <v>700.88254199999994</v>
      </c>
      <c r="GM2856" s="77">
        <v>2021</v>
      </c>
      <c r="GN2856" s="77" t="s">
        <v>175</v>
      </c>
      <c r="GO2856" s="77">
        <v>0.13250000000000001</v>
      </c>
      <c r="GP2856" s="77">
        <v>3</v>
      </c>
      <c r="GQ2856" s="77">
        <v>0</v>
      </c>
      <c r="GR2856" s="77" t="s">
        <v>423</v>
      </c>
      <c r="GS2856" s="77">
        <v>0.1527377521613833</v>
      </c>
      <c r="GT2856" s="77">
        <v>5.563481891209191E-3</v>
      </c>
      <c r="GU2856" s="77">
        <v>0.1527377521613833</v>
      </c>
      <c r="GV2856" s="77">
        <v>5.563481891209191E-3</v>
      </c>
      <c r="GW2856" s="77">
        <v>0</v>
      </c>
      <c r="GX2856" s="77">
        <v>0</v>
      </c>
      <c r="GY2856" s="77">
        <v>0</v>
      </c>
      <c r="GZ2856" s="77">
        <v>0</v>
      </c>
    </row>
    <row r="2857" spans="98:208" x14ac:dyDescent="0.25">
      <c r="CT2857" s="77" t="s">
        <v>155</v>
      </c>
      <c r="CU2857" s="77" t="s">
        <v>479</v>
      </c>
      <c r="CV2857" s="77" t="s">
        <v>460</v>
      </c>
      <c r="CW2857" s="77">
        <v>2023</v>
      </c>
      <c r="CX2857" s="77">
        <v>0</v>
      </c>
      <c r="CY2857" s="77">
        <v>0</v>
      </c>
      <c r="CZ2857" s="77">
        <v>0</v>
      </c>
      <c r="DA2857" s="77">
        <v>0</v>
      </c>
      <c r="DB2857" s="77">
        <v>9129.7460702365315</v>
      </c>
      <c r="DC2857" s="77">
        <v>233.23007680793751</v>
      </c>
      <c r="DD2857" s="77">
        <v>8896.515993428593</v>
      </c>
      <c r="DE2857" s="77">
        <v>0</v>
      </c>
      <c r="DF2857" s="77">
        <v>0</v>
      </c>
      <c r="DG2857" s="77">
        <v>533.52731185150878</v>
      </c>
      <c r="DH2857" s="77">
        <v>533.52731185150878</v>
      </c>
      <c r="DI2857" s="77">
        <v>533.52731185150878</v>
      </c>
      <c r="DJ2857" s="77">
        <v>2.9646768943104272E-7</v>
      </c>
      <c r="DL2857" s="77">
        <v>0</v>
      </c>
      <c r="DM2857" s="77">
        <v>0</v>
      </c>
      <c r="DN2857" s="77">
        <v>0</v>
      </c>
      <c r="DO2857" s="77">
        <v>0</v>
      </c>
      <c r="DP2857" s="77">
        <v>1.5817360939297218E-4</v>
      </c>
      <c r="DQ2857" s="77">
        <v>1.5817360939297218E-4</v>
      </c>
      <c r="DR2857" s="77">
        <v>0</v>
      </c>
      <c r="DS2857" s="77">
        <v>1.5817360939297218E-4</v>
      </c>
      <c r="DT2857" s="77">
        <v>1.5817360939297218E-4</v>
      </c>
      <c r="DU2857" s="77">
        <v>0</v>
      </c>
      <c r="DV2857" s="77">
        <v>1.5817360939297218E-4</v>
      </c>
      <c r="DW2857" s="77">
        <v>1.5817360939297218E-4</v>
      </c>
      <c r="GE2857" s="77" t="s">
        <v>425</v>
      </c>
      <c r="GF2857" s="77" t="s">
        <v>155</v>
      </c>
      <c r="GG2857" s="77" t="s">
        <v>448</v>
      </c>
      <c r="GH2857" s="77" t="s">
        <v>446</v>
      </c>
      <c r="GI2857" s="77">
        <v>2021</v>
      </c>
      <c r="GJ2857" s="77" t="s">
        <v>301</v>
      </c>
      <c r="GK2857" s="77">
        <v>1.580872452543256E-3</v>
      </c>
      <c r="GL2857" s="77">
        <v>700.88254199999994</v>
      </c>
      <c r="GM2857" s="77">
        <v>2021</v>
      </c>
      <c r="GN2857" s="77" t="s">
        <v>175</v>
      </c>
      <c r="GO2857" s="77">
        <v>5.3000000000000005E-2</v>
      </c>
      <c r="GP2857" s="77">
        <v>3</v>
      </c>
      <c r="GQ2857" s="77">
        <v>0</v>
      </c>
      <c r="GR2857" s="77" t="s">
        <v>423</v>
      </c>
      <c r="GS2857" s="77">
        <v>5.5966209081309413E-2</v>
      </c>
      <c r="GT2857" s="77">
        <v>8.8475438209918258E-5</v>
      </c>
      <c r="GU2857" s="77">
        <v>5.5966209081309413E-2</v>
      </c>
      <c r="GV2857" s="77">
        <v>8.8475438209918258E-5</v>
      </c>
      <c r="GW2857" s="77">
        <v>0</v>
      </c>
      <c r="GX2857" s="77">
        <v>0</v>
      </c>
      <c r="GY2857" s="77">
        <v>0</v>
      </c>
      <c r="GZ2857" s="77">
        <v>0</v>
      </c>
    </row>
    <row r="2858" spans="98:208" x14ac:dyDescent="0.25">
      <c r="CT2858" s="77" t="s">
        <v>155</v>
      </c>
      <c r="CU2858" s="77" t="s">
        <v>479</v>
      </c>
      <c r="CV2858" s="77" t="s">
        <v>460</v>
      </c>
      <c r="CW2858" s="77">
        <v>2024</v>
      </c>
      <c r="CX2858" s="77">
        <v>0</v>
      </c>
      <c r="CY2858" s="77">
        <v>0</v>
      </c>
      <c r="CZ2858" s="77">
        <v>0</v>
      </c>
      <c r="DA2858" s="77">
        <v>0</v>
      </c>
      <c r="DB2858" s="77">
        <v>9129.7460702365315</v>
      </c>
      <c r="DC2858" s="77">
        <v>233.23007680793751</v>
      </c>
      <c r="DD2858" s="77">
        <v>8896.515993428593</v>
      </c>
      <c r="DE2858" s="77">
        <v>0</v>
      </c>
      <c r="DF2858" s="77">
        <v>0</v>
      </c>
      <c r="DG2858" s="77">
        <v>0</v>
      </c>
      <c r="DH2858" s="77">
        <v>533.52731185150878</v>
      </c>
      <c r="DI2858" s="77">
        <v>533.52731185150878</v>
      </c>
      <c r="DJ2858" s="77">
        <v>2.9646768943104272E-7</v>
      </c>
      <c r="DL2858" s="77">
        <v>0</v>
      </c>
      <c r="DM2858" s="77">
        <v>0</v>
      </c>
      <c r="DN2858" s="77">
        <v>0</v>
      </c>
      <c r="DO2858" s="77">
        <v>0</v>
      </c>
      <c r="DP2858" s="77">
        <v>0</v>
      </c>
      <c r="DQ2858" s="77">
        <v>0</v>
      </c>
      <c r="DR2858" s="77">
        <v>0</v>
      </c>
      <c r="DS2858" s="77">
        <v>1.5817360939297218E-4</v>
      </c>
      <c r="DT2858" s="77">
        <v>1.5817360939297218E-4</v>
      </c>
      <c r="DU2858" s="77">
        <v>0</v>
      </c>
      <c r="DV2858" s="77">
        <v>1.5817360939297218E-4</v>
      </c>
      <c r="DW2858" s="77">
        <v>1.5817360939297218E-4</v>
      </c>
      <c r="GE2858" s="77" t="s">
        <v>427</v>
      </c>
      <c r="GF2858" s="77" t="s">
        <v>155</v>
      </c>
      <c r="GG2858" s="77" t="s">
        <v>448</v>
      </c>
      <c r="GH2858" s="77" t="s">
        <v>446</v>
      </c>
      <c r="GI2858" s="77">
        <v>2021</v>
      </c>
      <c r="GJ2858" s="77" t="s">
        <v>303</v>
      </c>
      <c r="GK2858" s="77">
        <v>3.9894642198450757E-2</v>
      </c>
      <c r="GL2858" s="77">
        <v>700.88254199999994</v>
      </c>
      <c r="GM2858" s="77">
        <v>2021</v>
      </c>
      <c r="GN2858" s="77" t="s">
        <v>175</v>
      </c>
      <c r="GO2858" s="77">
        <v>5.3000000000000005E-2</v>
      </c>
      <c r="GP2858" s="77">
        <v>3</v>
      </c>
      <c r="GQ2858" s="77">
        <v>0</v>
      </c>
      <c r="GR2858" s="77" t="s">
        <v>423</v>
      </c>
      <c r="GS2858" s="77">
        <v>5.5966209081309413E-2</v>
      </c>
      <c r="GT2858" s="77">
        <v>2.2327518865025244E-3</v>
      </c>
      <c r="GU2858" s="77">
        <v>5.5966209081309413E-2</v>
      </c>
      <c r="GV2858" s="77">
        <v>2.2327518865025244E-3</v>
      </c>
      <c r="GW2858" s="77">
        <v>0</v>
      </c>
      <c r="GX2858" s="77">
        <v>0</v>
      </c>
      <c r="GY2858" s="77">
        <v>0</v>
      </c>
      <c r="GZ2858" s="77">
        <v>0</v>
      </c>
    </row>
    <row r="2859" spans="98:208" x14ac:dyDescent="0.25">
      <c r="CT2859" s="77" t="s">
        <v>155</v>
      </c>
      <c r="CU2859" s="77" t="s">
        <v>479</v>
      </c>
      <c r="CV2859" s="77" t="s">
        <v>460</v>
      </c>
      <c r="CW2859" s="77">
        <v>2025</v>
      </c>
      <c r="CX2859" s="77">
        <v>0</v>
      </c>
      <c r="CY2859" s="77">
        <v>0</v>
      </c>
      <c r="CZ2859" s="77">
        <v>0</v>
      </c>
      <c r="DA2859" s="77">
        <v>0</v>
      </c>
      <c r="DB2859" s="77">
        <v>9129.7460702365315</v>
      </c>
      <c r="DC2859" s="77">
        <v>233.23007680793751</v>
      </c>
      <c r="DD2859" s="77">
        <v>8896.515993428593</v>
      </c>
      <c r="DE2859" s="77">
        <v>0</v>
      </c>
      <c r="DF2859" s="77">
        <v>0</v>
      </c>
      <c r="DG2859" s="77">
        <v>0</v>
      </c>
      <c r="DH2859" s="77">
        <v>0</v>
      </c>
      <c r="DI2859" s="77">
        <v>533.52731185150878</v>
      </c>
      <c r="DJ2859" s="77">
        <v>2.9646768943104272E-7</v>
      </c>
      <c r="DL2859" s="77">
        <v>0</v>
      </c>
      <c r="DM2859" s="77">
        <v>0</v>
      </c>
      <c r="DN2859" s="77">
        <v>0</v>
      </c>
      <c r="DO2859" s="77">
        <v>0</v>
      </c>
      <c r="DP2859" s="77">
        <v>0</v>
      </c>
      <c r="DQ2859" s="77">
        <v>0</v>
      </c>
      <c r="DR2859" s="77">
        <v>0</v>
      </c>
      <c r="DS2859" s="77">
        <v>0</v>
      </c>
      <c r="DT2859" s="77">
        <v>0</v>
      </c>
      <c r="DU2859" s="77">
        <v>0</v>
      </c>
      <c r="DV2859" s="77">
        <v>1.5817360939297218E-4</v>
      </c>
      <c r="DW2859" s="77">
        <v>1.5817360939297218E-4</v>
      </c>
      <c r="GE2859" s="77" t="s">
        <v>422</v>
      </c>
      <c r="GF2859" s="77" t="s">
        <v>155</v>
      </c>
      <c r="GG2859" s="77" t="s">
        <v>448</v>
      </c>
      <c r="GH2859" s="77" t="s">
        <v>446</v>
      </c>
      <c r="GI2859" s="77">
        <v>2022</v>
      </c>
      <c r="GJ2859" s="77" t="s">
        <v>305</v>
      </c>
      <c r="GK2859" s="77">
        <v>3.6425060683954513E-2</v>
      </c>
      <c r="GL2859" s="77">
        <v>700.88254199999994</v>
      </c>
      <c r="GM2859" s="77">
        <v>2022</v>
      </c>
      <c r="GN2859" s="77" t="s">
        <v>175</v>
      </c>
      <c r="GO2859" s="77">
        <v>0.13250000000000001</v>
      </c>
      <c r="GP2859" s="77">
        <v>3</v>
      </c>
      <c r="GQ2859" s="77">
        <v>0</v>
      </c>
      <c r="GR2859" s="77" t="s">
        <v>423</v>
      </c>
      <c r="GS2859" s="77">
        <v>0.1527377521613833</v>
      </c>
      <c r="GT2859" s="77">
        <v>5.563481891209191E-3</v>
      </c>
      <c r="GU2859" s="77">
        <v>0.1527377521613833</v>
      </c>
      <c r="GV2859" s="77">
        <v>5.563481891209191E-3</v>
      </c>
      <c r="GW2859" s="77">
        <v>0.1527377521613833</v>
      </c>
      <c r="GX2859" s="77">
        <v>5.563481891209191E-3</v>
      </c>
      <c r="GY2859" s="77">
        <v>0</v>
      </c>
      <c r="GZ2859" s="77">
        <v>0</v>
      </c>
    </row>
    <row r="2860" spans="98:208" x14ac:dyDescent="0.25">
      <c r="CT2860" s="77" t="s">
        <v>155</v>
      </c>
      <c r="CU2860" s="77" t="s">
        <v>479</v>
      </c>
      <c r="CV2860" s="77" t="s">
        <v>467</v>
      </c>
      <c r="CW2860" s="77">
        <v>2020</v>
      </c>
      <c r="CX2860" s="77">
        <v>0</v>
      </c>
      <c r="CY2860" s="77">
        <v>0</v>
      </c>
      <c r="CZ2860" s="77">
        <v>0</v>
      </c>
      <c r="DA2860" s="77">
        <v>0</v>
      </c>
      <c r="DB2860" s="77">
        <v>5.2405583313015791</v>
      </c>
      <c r="DC2860" s="77">
        <v>0.69641821681222926</v>
      </c>
      <c r="DD2860" s="77">
        <v>2.941964152281046</v>
      </c>
      <c r="DE2860" s="77">
        <v>1.6021759622083029</v>
      </c>
      <c r="DF2860" s="77">
        <v>0.36068764874241493</v>
      </c>
      <c r="DG2860" s="77">
        <v>0</v>
      </c>
      <c r="DH2860" s="77">
        <v>0</v>
      </c>
      <c r="DI2860" s="77">
        <v>0</v>
      </c>
      <c r="DJ2860" s="77">
        <v>2.060145775099885E-5</v>
      </c>
      <c r="DL2860" s="77">
        <v>0</v>
      </c>
      <c r="DM2860" s="77">
        <v>7.4306913568739748E-6</v>
      </c>
      <c r="DN2860" s="77">
        <v>7.4306913568739748E-6</v>
      </c>
      <c r="DO2860" s="77">
        <v>0</v>
      </c>
      <c r="DP2860" s="77">
        <v>0</v>
      </c>
      <c r="DQ2860" s="77">
        <v>0</v>
      </c>
      <c r="DR2860" s="77">
        <v>0</v>
      </c>
      <c r="DS2860" s="77">
        <v>0</v>
      </c>
      <c r="DT2860" s="77">
        <v>0</v>
      </c>
      <c r="DU2860" s="77">
        <v>0</v>
      </c>
      <c r="DV2860" s="77">
        <v>0</v>
      </c>
      <c r="DW2860" s="77">
        <v>0</v>
      </c>
      <c r="GE2860" s="77" t="s">
        <v>425</v>
      </c>
      <c r="GF2860" s="77" t="s">
        <v>155</v>
      </c>
      <c r="GG2860" s="77" t="s">
        <v>448</v>
      </c>
      <c r="GH2860" s="77" t="s">
        <v>446</v>
      </c>
      <c r="GI2860" s="77">
        <v>2022</v>
      </c>
      <c r="GJ2860" s="77" t="s">
        <v>301</v>
      </c>
      <c r="GK2860" s="77">
        <v>1.580872452543256E-3</v>
      </c>
      <c r="GL2860" s="77">
        <v>700.88254199999994</v>
      </c>
      <c r="GM2860" s="77">
        <v>2022</v>
      </c>
      <c r="GN2860" s="77" t="s">
        <v>175</v>
      </c>
      <c r="GO2860" s="77">
        <v>5.3000000000000005E-2</v>
      </c>
      <c r="GP2860" s="77">
        <v>3</v>
      </c>
      <c r="GQ2860" s="77">
        <v>0</v>
      </c>
      <c r="GR2860" s="77" t="s">
        <v>423</v>
      </c>
      <c r="GS2860" s="77">
        <v>5.5966209081309413E-2</v>
      </c>
      <c r="GT2860" s="77">
        <v>8.8475438209918258E-5</v>
      </c>
      <c r="GU2860" s="77">
        <v>5.5966209081309413E-2</v>
      </c>
      <c r="GV2860" s="77">
        <v>8.8475438209918258E-5</v>
      </c>
      <c r="GW2860" s="77">
        <v>5.5966209081309413E-2</v>
      </c>
      <c r="GX2860" s="77">
        <v>8.8475438209918258E-5</v>
      </c>
      <c r="GY2860" s="77">
        <v>0</v>
      </c>
      <c r="GZ2860" s="77">
        <v>0</v>
      </c>
    </row>
    <row r="2861" spans="98:208" x14ac:dyDescent="0.25">
      <c r="CT2861" s="77" t="s">
        <v>155</v>
      </c>
      <c r="CU2861" s="77" t="s">
        <v>479</v>
      </c>
      <c r="CV2861" s="77" t="s">
        <v>467</v>
      </c>
      <c r="CW2861" s="77">
        <v>2021</v>
      </c>
      <c r="CX2861" s="77">
        <v>0</v>
      </c>
      <c r="CY2861" s="77">
        <v>0</v>
      </c>
      <c r="CZ2861" s="77">
        <v>0</v>
      </c>
      <c r="DA2861" s="77">
        <v>0</v>
      </c>
      <c r="DB2861" s="77">
        <v>5.2405583313015791</v>
      </c>
      <c r="DC2861" s="77">
        <v>0.69641821681222926</v>
      </c>
      <c r="DD2861" s="77">
        <v>2.941964152281046</v>
      </c>
      <c r="DE2861" s="77">
        <v>1.6021759622083029</v>
      </c>
      <c r="DF2861" s="77">
        <v>0.36068764874241493</v>
      </c>
      <c r="DG2861" s="77">
        <v>0.36068764874241493</v>
      </c>
      <c r="DH2861" s="77">
        <v>0</v>
      </c>
      <c r="DI2861" s="77">
        <v>0</v>
      </c>
      <c r="DJ2861" s="77">
        <v>2.060145775099885E-5</v>
      </c>
      <c r="DL2861" s="77">
        <v>0</v>
      </c>
      <c r="DM2861" s="77">
        <v>7.4306913568739748E-6</v>
      </c>
      <c r="DN2861" s="77">
        <v>7.4306913568739748E-6</v>
      </c>
      <c r="DO2861" s="77">
        <v>0</v>
      </c>
      <c r="DP2861" s="77">
        <v>7.4306913568739748E-6</v>
      </c>
      <c r="DQ2861" s="77">
        <v>7.4306913568739748E-6</v>
      </c>
      <c r="DR2861" s="77">
        <v>0</v>
      </c>
      <c r="DS2861" s="77">
        <v>0</v>
      </c>
      <c r="DT2861" s="77">
        <v>0</v>
      </c>
      <c r="DU2861" s="77">
        <v>0</v>
      </c>
      <c r="DV2861" s="77">
        <v>0</v>
      </c>
      <c r="DW2861" s="77">
        <v>0</v>
      </c>
      <c r="GE2861" s="77" t="s">
        <v>427</v>
      </c>
      <c r="GF2861" s="77" t="s">
        <v>155</v>
      </c>
      <c r="GG2861" s="77" t="s">
        <v>448</v>
      </c>
      <c r="GH2861" s="77" t="s">
        <v>446</v>
      </c>
      <c r="GI2861" s="77">
        <v>2022</v>
      </c>
      <c r="GJ2861" s="77" t="s">
        <v>303</v>
      </c>
      <c r="GK2861" s="77">
        <v>3.9894642198450757E-2</v>
      </c>
      <c r="GL2861" s="77">
        <v>700.88254199999994</v>
      </c>
      <c r="GM2861" s="77">
        <v>2022</v>
      </c>
      <c r="GN2861" s="77" t="s">
        <v>175</v>
      </c>
      <c r="GO2861" s="77">
        <v>5.3000000000000005E-2</v>
      </c>
      <c r="GP2861" s="77">
        <v>3</v>
      </c>
      <c r="GQ2861" s="77">
        <v>0</v>
      </c>
      <c r="GR2861" s="77" t="s">
        <v>423</v>
      </c>
      <c r="GS2861" s="77">
        <v>5.5966209081309413E-2</v>
      </c>
      <c r="GT2861" s="77">
        <v>2.2327518865025244E-3</v>
      </c>
      <c r="GU2861" s="77">
        <v>5.5966209081309413E-2</v>
      </c>
      <c r="GV2861" s="77">
        <v>2.2327518865025244E-3</v>
      </c>
      <c r="GW2861" s="77">
        <v>5.5966209081309413E-2</v>
      </c>
      <c r="GX2861" s="77">
        <v>2.2327518865025244E-3</v>
      </c>
      <c r="GY2861" s="77">
        <v>0</v>
      </c>
      <c r="GZ2861" s="77">
        <v>0</v>
      </c>
    </row>
    <row r="2862" spans="98:208" x14ac:dyDescent="0.25">
      <c r="CT2862" s="77" t="s">
        <v>155</v>
      </c>
      <c r="CU2862" s="77" t="s">
        <v>479</v>
      </c>
      <c r="CV2862" s="77" t="s">
        <v>467</v>
      </c>
      <c r="CW2862" s="77">
        <v>2022</v>
      </c>
      <c r="CX2862" s="77">
        <v>0</v>
      </c>
      <c r="CY2862" s="77">
        <v>0</v>
      </c>
      <c r="CZ2862" s="77">
        <v>0</v>
      </c>
      <c r="DA2862" s="77">
        <v>0</v>
      </c>
      <c r="DB2862" s="77">
        <v>5.2405583313015791</v>
      </c>
      <c r="DC2862" s="77">
        <v>0.69641821681222926</v>
      </c>
      <c r="DD2862" s="77">
        <v>2.941964152281046</v>
      </c>
      <c r="DE2862" s="77">
        <v>1.6021759622083029</v>
      </c>
      <c r="DF2862" s="77">
        <v>0.36068764874241493</v>
      </c>
      <c r="DG2862" s="77">
        <v>0.36068764874241493</v>
      </c>
      <c r="DH2862" s="77">
        <v>0.36068764874241493</v>
      </c>
      <c r="DI2862" s="77">
        <v>0</v>
      </c>
      <c r="DJ2862" s="77">
        <v>2.060145775099885E-5</v>
      </c>
      <c r="DL2862" s="77">
        <v>0</v>
      </c>
      <c r="DM2862" s="77">
        <v>7.4306913568739748E-6</v>
      </c>
      <c r="DN2862" s="77">
        <v>7.4306913568739748E-6</v>
      </c>
      <c r="DO2862" s="77">
        <v>0</v>
      </c>
      <c r="DP2862" s="77">
        <v>7.4306913568739748E-6</v>
      </c>
      <c r="DQ2862" s="77">
        <v>7.4306913568739748E-6</v>
      </c>
      <c r="DR2862" s="77">
        <v>0</v>
      </c>
      <c r="DS2862" s="77">
        <v>7.4306913568739748E-6</v>
      </c>
      <c r="DT2862" s="77">
        <v>7.4306913568739748E-6</v>
      </c>
      <c r="DU2862" s="77">
        <v>0</v>
      </c>
      <c r="DV2862" s="77">
        <v>0</v>
      </c>
      <c r="DW2862" s="77">
        <v>0</v>
      </c>
      <c r="GE2862" s="77" t="s">
        <v>422</v>
      </c>
      <c r="GF2862" s="77" t="s">
        <v>155</v>
      </c>
      <c r="GG2862" s="77" t="s">
        <v>448</v>
      </c>
      <c r="GH2862" s="77" t="s">
        <v>446</v>
      </c>
      <c r="GI2862" s="77">
        <v>2023</v>
      </c>
      <c r="GJ2862" s="77" t="s">
        <v>305</v>
      </c>
      <c r="GK2862" s="77">
        <v>3.7590224611390763E-2</v>
      </c>
      <c r="GL2862" s="77">
        <v>700.88254199999994</v>
      </c>
      <c r="GM2862" s="77">
        <v>2023</v>
      </c>
      <c r="GN2862" s="77" t="s">
        <v>175</v>
      </c>
      <c r="GO2862" s="77">
        <v>0.13250000000000001</v>
      </c>
      <c r="GP2862" s="77">
        <v>3</v>
      </c>
      <c r="GQ2862" s="77">
        <v>0</v>
      </c>
      <c r="GR2862" s="77" t="s">
        <v>423</v>
      </c>
      <c r="GS2862" s="77">
        <v>0</v>
      </c>
      <c r="GT2862" s="77">
        <v>0</v>
      </c>
      <c r="GU2862" s="77">
        <v>0.1527377521613833</v>
      </c>
      <c r="GV2862" s="77">
        <v>5.7414464103853332E-3</v>
      </c>
      <c r="GW2862" s="77">
        <v>0.1527377521613833</v>
      </c>
      <c r="GX2862" s="77">
        <v>5.7414464103853332E-3</v>
      </c>
      <c r="GY2862" s="77">
        <v>0.1527377521613833</v>
      </c>
      <c r="GZ2862" s="77">
        <v>5.7414464103853332E-3</v>
      </c>
    </row>
    <row r="2863" spans="98:208" x14ac:dyDescent="0.25">
      <c r="CT2863" s="77" t="s">
        <v>155</v>
      </c>
      <c r="CU2863" s="77" t="s">
        <v>479</v>
      </c>
      <c r="CV2863" s="77" t="s">
        <v>467</v>
      </c>
      <c r="CW2863" s="77">
        <v>2023</v>
      </c>
      <c r="CX2863" s="77">
        <v>0</v>
      </c>
      <c r="CY2863" s="77">
        <v>0</v>
      </c>
      <c r="CZ2863" s="77">
        <v>0</v>
      </c>
      <c r="DA2863" s="77">
        <v>0</v>
      </c>
      <c r="DB2863" s="77">
        <v>5.4750346070078209</v>
      </c>
      <c r="DC2863" s="77">
        <v>0.71896016785819472</v>
      </c>
      <c r="DD2863" s="77">
        <v>3.07149719861513</v>
      </c>
      <c r="DE2863" s="77">
        <v>1.684577240534463</v>
      </c>
      <c r="DF2863" s="77">
        <v>0</v>
      </c>
      <c r="DG2863" s="77">
        <v>0.375991816399949</v>
      </c>
      <c r="DH2863" s="77">
        <v>0.375991816399949</v>
      </c>
      <c r="DI2863" s="77">
        <v>0.375991816399949</v>
      </c>
      <c r="DJ2863" s="77">
        <v>2.060145775099885E-5</v>
      </c>
      <c r="DL2863" s="77">
        <v>0</v>
      </c>
      <c r="DM2863" s="77">
        <v>0</v>
      </c>
      <c r="DN2863" s="77">
        <v>0</v>
      </c>
      <c r="DO2863" s="77">
        <v>0</v>
      </c>
      <c r="DP2863" s="77">
        <v>7.7459795202848659E-6</v>
      </c>
      <c r="DQ2863" s="77">
        <v>7.7459795202848659E-6</v>
      </c>
      <c r="DR2863" s="77">
        <v>0</v>
      </c>
      <c r="DS2863" s="77">
        <v>7.7459795202848659E-6</v>
      </c>
      <c r="DT2863" s="77">
        <v>7.7459795202848659E-6</v>
      </c>
      <c r="DU2863" s="77">
        <v>0</v>
      </c>
      <c r="DV2863" s="77">
        <v>7.7459795202848659E-6</v>
      </c>
      <c r="DW2863" s="77">
        <v>7.7459795202848659E-6</v>
      </c>
      <c r="GE2863" s="77" t="s">
        <v>425</v>
      </c>
      <c r="GF2863" s="77" t="s">
        <v>155</v>
      </c>
      <c r="GG2863" s="77" t="s">
        <v>448</v>
      </c>
      <c r="GH2863" s="77" t="s">
        <v>446</v>
      </c>
      <c r="GI2863" s="77">
        <v>2023</v>
      </c>
      <c r="GJ2863" s="77" t="s">
        <v>301</v>
      </c>
      <c r="GK2863" s="77">
        <v>1.6314334115687429E-3</v>
      </c>
      <c r="GL2863" s="77">
        <v>700.88254199999994</v>
      </c>
      <c r="GM2863" s="77">
        <v>2023</v>
      </c>
      <c r="GN2863" s="77" t="s">
        <v>175</v>
      </c>
      <c r="GO2863" s="77">
        <v>5.3000000000000005E-2</v>
      </c>
      <c r="GP2863" s="77">
        <v>3</v>
      </c>
      <c r="GQ2863" s="77">
        <v>0</v>
      </c>
      <c r="GR2863" s="77" t="s">
        <v>423</v>
      </c>
      <c r="GS2863" s="77">
        <v>0</v>
      </c>
      <c r="GT2863" s="77">
        <v>0</v>
      </c>
      <c r="GU2863" s="77">
        <v>5.5966209081309413E-2</v>
      </c>
      <c r="GV2863" s="77">
        <v>9.1305143414090181E-5</v>
      </c>
      <c r="GW2863" s="77">
        <v>5.5966209081309413E-2</v>
      </c>
      <c r="GX2863" s="77">
        <v>9.1305143414090181E-5</v>
      </c>
      <c r="GY2863" s="77">
        <v>5.5966209081309413E-2</v>
      </c>
      <c r="GZ2863" s="77">
        <v>9.1305143414090181E-5</v>
      </c>
    </row>
    <row r="2864" spans="98:208" x14ac:dyDescent="0.25">
      <c r="CT2864" s="77" t="s">
        <v>155</v>
      </c>
      <c r="CU2864" s="77" t="s">
        <v>479</v>
      </c>
      <c r="CV2864" s="77" t="s">
        <v>467</v>
      </c>
      <c r="CW2864" s="77">
        <v>2024</v>
      </c>
      <c r="CX2864" s="77">
        <v>0</v>
      </c>
      <c r="CY2864" s="77">
        <v>0</v>
      </c>
      <c r="CZ2864" s="77">
        <v>0</v>
      </c>
      <c r="DA2864" s="77">
        <v>0</v>
      </c>
      <c r="DB2864" s="77">
        <v>5.4750346070078209</v>
      </c>
      <c r="DC2864" s="77">
        <v>0.71896016785819472</v>
      </c>
      <c r="DD2864" s="77">
        <v>3.07149719861513</v>
      </c>
      <c r="DE2864" s="77">
        <v>1.684577240534463</v>
      </c>
      <c r="DF2864" s="77">
        <v>0</v>
      </c>
      <c r="DG2864" s="77">
        <v>0</v>
      </c>
      <c r="DH2864" s="77">
        <v>0.375991816399949</v>
      </c>
      <c r="DI2864" s="77">
        <v>0.375991816399949</v>
      </c>
      <c r="DJ2864" s="77">
        <v>2.060145775099885E-5</v>
      </c>
      <c r="DL2864" s="77">
        <v>0</v>
      </c>
      <c r="DM2864" s="77">
        <v>0</v>
      </c>
      <c r="DN2864" s="77">
        <v>0</v>
      </c>
      <c r="DO2864" s="77">
        <v>0</v>
      </c>
      <c r="DP2864" s="77">
        <v>0</v>
      </c>
      <c r="DQ2864" s="77">
        <v>0</v>
      </c>
      <c r="DR2864" s="77">
        <v>0</v>
      </c>
      <c r="DS2864" s="77">
        <v>7.7459795202848659E-6</v>
      </c>
      <c r="DT2864" s="77">
        <v>7.7459795202848659E-6</v>
      </c>
      <c r="DU2864" s="77">
        <v>0</v>
      </c>
      <c r="DV2864" s="77">
        <v>7.7459795202848659E-6</v>
      </c>
      <c r="DW2864" s="77">
        <v>7.7459795202848659E-6</v>
      </c>
      <c r="GE2864" s="77" t="s">
        <v>427</v>
      </c>
      <c r="GF2864" s="77" t="s">
        <v>155</v>
      </c>
      <c r="GG2864" s="77" t="s">
        <v>448</v>
      </c>
      <c r="GH2864" s="77" t="s">
        <v>446</v>
      </c>
      <c r="GI2864" s="77">
        <v>2023</v>
      </c>
      <c r="GJ2864" s="77" t="s">
        <v>303</v>
      </c>
      <c r="GK2864" s="77">
        <v>4.1186611014017729E-2</v>
      </c>
      <c r="GL2864" s="77">
        <v>700.88254199999994</v>
      </c>
      <c r="GM2864" s="77">
        <v>2023</v>
      </c>
      <c r="GN2864" s="77" t="s">
        <v>175</v>
      </c>
      <c r="GO2864" s="77">
        <v>5.3000000000000005E-2</v>
      </c>
      <c r="GP2864" s="77">
        <v>3</v>
      </c>
      <c r="GQ2864" s="77">
        <v>0</v>
      </c>
      <c r="GR2864" s="77" t="s">
        <v>423</v>
      </c>
      <c r="GS2864" s="77">
        <v>0</v>
      </c>
      <c r="GT2864" s="77">
        <v>0</v>
      </c>
      <c r="GU2864" s="77">
        <v>5.5966209081309413E-2</v>
      </c>
      <c r="GV2864" s="77">
        <v>2.3050584833610773E-3</v>
      </c>
      <c r="GW2864" s="77">
        <v>5.5966209081309413E-2</v>
      </c>
      <c r="GX2864" s="77">
        <v>2.3050584833610773E-3</v>
      </c>
      <c r="GY2864" s="77">
        <v>5.5966209081309413E-2</v>
      </c>
      <c r="GZ2864" s="77">
        <v>2.3050584833610773E-3</v>
      </c>
    </row>
    <row r="2865" spans="98:208" x14ac:dyDescent="0.25">
      <c r="CT2865" s="77" t="s">
        <v>155</v>
      </c>
      <c r="CU2865" s="77" t="s">
        <v>479</v>
      </c>
      <c r="CV2865" s="77" t="s">
        <v>467</v>
      </c>
      <c r="CW2865" s="77">
        <v>2025</v>
      </c>
      <c r="CX2865" s="77">
        <v>0</v>
      </c>
      <c r="CY2865" s="77">
        <v>0</v>
      </c>
      <c r="CZ2865" s="77">
        <v>0</v>
      </c>
      <c r="DA2865" s="77">
        <v>0</v>
      </c>
      <c r="DB2865" s="77">
        <v>5.4750346070078209</v>
      </c>
      <c r="DC2865" s="77">
        <v>0.71896016785819472</v>
      </c>
      <c r="DD2865" s="77">
        <v>3.07149719861513</v>
      </c>
      <c r="DE2865" s="77">
        <v>1.684577240534463</v>
      </c>
      <c r="DF2865" s="77">
        <v>0</v>
      </c>
      <c r="DG2865" s="77">
        <v>0</v>
      </c>
      <c r="DH2865" s="77">
        <v>0</v>
      </c>
      <c r="DI2865" s="77">
        <v>0.375991816399949</v>
      </c>
      <c r="DJ2865" s="77">
        <v>2.060145775099885E-5</v>
      </c>
      <c r="DL2865" s="77">
        <v>0</v>
      </c>
      <c r="DM2865" s="77">
        <v>0</v>
      </c>
      <c r="DN2865" s="77">
        <v>0</v>
      </c>
      <c r="DO2865" s="77">
        <v>0</v>
      </c>
      <c r="DP2865" s="77">
        <v>0</v>
      </c>
      <c r="DQ2865" s="77">
        <v>0</v>
      </c>
      <c r="DR2865" s="77">
        <v>0</v>
      </c>
      <c r="DS2865" s="77">
        <v>0</v>
      </c>
      <c r="DT2865" s="77">
        <v>0</v>
      </c>
      <c r="DU2865" s="77">
        <v>0</v>
      </c>
      <c r="DV2865" s="77">
        <v>7.7459795202848659E-6</v>
      </c>
      <c r="DW2865" s="77">
        <v>7.7459795202848659E-6</v>
      </c>
      <c r="GE2865" s="77" t="s">
        <v>422</v>
      </c>
      <c r="GF2865" s="77" t="s">
        <v>155</v>
      </c>
      <c r="GG2865" s="77" t="s">
        <v>448</v>
      </c>
      <c r="GH2865" s="77" t="s">
        <v>446</v>
      </c>
      <c r="GI2865" s="77">
        <v>2024</v>
      </c>
      <c r="GJ2865" s="77" t="s">
        <v>305</v>
      </c>
      <c r="GK2865" s="77">
        <v>3.7590224611390763E-2</v>
      </c>
      <c r="GL2865" s="77">
        <v>700.88254199999994</v>
      </c>
      <c r="GM2865" s="77">
        <v>2024</v>
      </c>
      <c r="GN2865" s="77" t="s">
        <v>175</v>
      </c>
      <c r="GO2865" s="77">
        <v>0.13250000000000001</v>
      </c>
      <c r="GP2865" s="77">
        <v>3</v>
      </c>
      <c r="GQ2865" s="77">
        <v>0</v>
      </c>
      <c r="GR2865" s="77" t="s">
        <v>423</v>
      </c>
      <c r="GS2865" s="77">
        <v>0</v>
      </c>
      <c r="GT2865" s="77">
        <v>0</v>
      </c>
      <c r="GU2865" s="77">
        <v>0</v>
      </c>
      <c r="GV2865" s="77">
        <v>0</v>
      </c>
      <c r="GW2865" s="77">
        <v>0.1527377521613833</v>
      </c>
      <c r="GX2865" s="77">
        <v>5.7414464103853332E-3</v>
      </c>
      <c r="GY2865" s="77">
        <v>0.1527377521613833</v>
      </c>
      <c r="GZ2865" s="77">
        <v>5.7414464103853332E-3</v>
      </c>
    </row>
    <row r="2866" spans="98:208" x14ac:dyDescent="0.25">
      <c r="CT2866" s="77" t="s">
        <v>155</v>
      </c>
      <c r="CU2866" s="77" t="s">
        <v>479</v>
      </c>
      <c r="CV2866" s="77" t="s">
        <v>474</v>
      </c>
      <c r="CW2866" s="77">
        <v>2020</v>
      </c>
      <c r="CX2866" s="77">
        <v>0</v>
      </c>
      <c r="CY2866" s="77">
        <v>0</v>
      </c>
      <c r="CZ2866" s="77">
        <v>0</v>
      </c>
      <c r="DA2866" s="77">
        <v>0</v>
      </c>
      <c r="DB2866" s="77">
        <v>7.7900575334947791E-2</v>
      </c>
      <c r="DC2866" s="77">
        <v>3.6425060683954423E-2</v>
      </c>
      <c r="DD2866" s="77">
        <v>1.580872452542877E-3</v>
      </c>
      <c r="DE2866" s="77">
        <v>3.9894642198450493E-2</v>
      </c>
      <c r="DF2866" s="77">
        <v>7.8847092159215846E-3</v>
      </c>
      <c r="DG2866" s="77">
        <v>0</v>
      </c>
      <c r="DH2866" s="77">
        <v>0</v>
      </c>
      <c r="DI2866" s="77">
        <v>0</v>
      </c>
      <c r="DJ2866" s="77">
        <v>6.0583390226875544E-4</v>
      </c>
      <c r="DL2866" s="77">
        <v>0</v>
      </c>
      <c r="DM2866" s="77">
        <v>4.7768241525361923E-6</v>
      </c>
      <c r="DN2866" s="77">
        <v>4.7768241525361923E-6</v>
      </c>
      <c r="DO2866" s="77">
        <v>0</v>
      </c>
      <c r="DP2866" s="77">
        <v>0</v>
      </c>
      <c r="DQ2866" s="77">
        <v>0</v>
      </c>
      <c r="DR2866" s="77">
        <v>0</v>
      </c>
      <c r="DS2866" s="77">
        <v>0</v>
      </c>
      <c r="DT2866" s="77">
        <v>0</v>
      </c>
      <c r="DU2866" s="77">
        <v>0</v>
      </c>
      <c r="DV2866" s="77">
        <v>0</v>
      </c>
      <c r="DW2866" s="77">
        <v>0</v>
      </c>
      <c r="GE2866" s="77" t="s">
        <v>425</v>
      </c>
      <c r="GF2866" s="77" t="s">
        <v>155</v>
      </c>
      <c r="GG2866" s="77" t="s">
        <v>448</v>
      </c>
      <c r="GH2866" s="77" t="s">
        <v>446</v>
      </c>
      <c r="GI2866" s="77">
        <v>2024</v>
      </c>
      <c r="GJ2866" s="77" t="s">
        <v>301</v>
      </c>
      <c r="GK2866" s="77">
        <v>1.6314334115687429E-3</v>
      </c>
      <c r="GL2866" s="77">
        <v>700.88254199999994</v>
      </c>
      <c r="GM2866" s="77">
        <v>2024</v>
      </c>
      <c r="GN2866" s="77" t="s">
        <v>175</v>
      </c>
      <c r="GO2866" s="77">
        <v>5.3000000000000005E-2</v>
      </c>
      <c r="GP2866" s="77">
        <v>3</v>
      </c>
      <c r="GQ2866" s="77">
        <v>0</v>
      </c>
      <c r="GR2866" s="77" t="s">
        <v>423</v>
      </c>
      <c r="GS2866" s="77">
        <v>0</v>
      </c>
      <c r="GT2866" s="77">
        <v>0</v>
      </c>
      <c r="GU2866" s="77">
        <v>0</v>
      </c>
      <c r="GV2866" s="77">
        <v>0</v>
      </c>
      <c r="GW2866" s="77">
        <v>5.5966209081309413E-2</v>
      </c>
      <c r="GX2866" s="77">
        <v>9.1305143414090181E-5</v>
      </c>
      <c r="GY2866" s="77">
        <v>5.5966209081309413E-2</v>
      </c>
      <c r="GZ2866" s="77">
        <v>9.1305143414090181E-5</v>
      </c>
    </row>
    <row r="2867" spans="98:208" x14ac:dyDescent="0.25">
      <c r="CT2867" s="77" t="s">
        <v>155</v>
      </c>
      <c r="CU2867" s="77" t="s">
        <v>479</v>
      </c>
      <c r="CV2867" s="77" t="s">
        <v>474</v>
      </c>
      <c r="CW2867" s="77">
        <v>2021</v>
      </c>
      <c r="CX2867" s="77">
        <v>0</v>
      </c>
      <c r="CY2867" s="77">
        <v>0</v>
      </c>
      <c r="CZ2867" s="77">
        <v>0</v>
      </c>
      <c r="DA2867" s="77">
        <v>0</v>
      </c>
      <c r="DB2867" s="77">
        <v>7.7900575334947791E-2</v>
      </c>
      <c r="DC2867" s="77">
        <v>3.6425060683954423E-2</v>
      </c>
      <c r="DD2867" s="77">
        <v>1.580872452542877E-3</v>
      </c>
      <c r="DE2867" s="77">
        <v>3.9894642198450493E-2</v>
      </c>
      <c r="DF2867" s="77">
        <v>7.8847092159215846E-3</v>
      </c>
      <c r="DG2867" s="77">
        <v>7.8847092159215846E-3</v>
      </c>
      <c r="DH2867" s="77">
        <v>0</v>
      </c>
      <c r="DI2867" s="77">
        <v>0</v>
      </c>
      <c r="DJ2867" s="77">
        <v>6.0583390226875544E-4</v>
      </c>
      <c r="DL2867" s="77">
        <v>0</v>
      </c>
      <c r="DM2867" s="77">
        <v>4.7768241525361923E-6</v>
      </c>
      <c r="DN2867" s="77">
        <v>4.7768241525361923E-6</v>
      </c>
      <c r="DO2867" s="77">
        <v>0</v>
      </c>
      <c r="DP2867" s="77">
        <v>4.7768241525361923E-6</v>
      </c>
      <c r="DQ2867" s="77">
        <v>4.7768241525361923E-6</v>
      </c>
      <c r="DR2867" s="77">
        <v>0</v>
      </c>
      <c r="DS2867" s="77">
        <v>0</v>
      </c>
      <c r="DT2867" s="77">
        <v>0</v>
      </c>
      <c r="DU2867" s="77">
        <v>0</v>
      </c>
      <c r="DV2867" s="77">
        <v>0</v>
      </c>
      <c r="DW2867" s="77">
        <v>0</v>
      </c>
      <c r="GE2867" s="77" t="s">
        <v>427</v>
      </c>
      <c r="GF2867" s="77" t="s">
        <v>155</v>
      </c>
      <c r="GG2867" s="77" t="s">
        <v>448</v>
      </c>
      <c r="GH2867" s="77" t="s">
        <v>446</v>
      </c>
      <c r="GI2867" s="77">
        <v>2024</v>
      </c>
      <c r="GJ2867" s="77" t="s">
        <v>303</v>
      </c>
      <c r="GK2867" s="77">
        <v>4.1186611014017729E-2</v>
      </c>
      <c r="GL2867" s="77">
        <v>700.88254199999994</v>
      </c>
      <c r="GM2867" s="77">
        <v>2024</v>
      </c>
      <c r="GN2867" s="77" t="s">
        <v>175</v>
      </c>
      <c r="GO2867" s="77">
        <v>5.3000000000000005E-2</v>
      </c>
      <c r="GP2867" s="77">
        <v>3</v>
      </c>
      <c r="GQ2867" s="77">
        <v>0</v>
      </c>
      <c r="GR2867" s="77" t="s">
        <v>423</v>
      </c>
      <c r="GS2867" s="77">
        <v>0</v>
      </c>
      <c r="GT2867" s="77">
        <v>0</v>
      </c>
      <c r="GU2867" s="77">
        <v>0</v>
      </c>
      <c r="GV2867" s="77">
        <v>0</v>
      </c>
      <c r="GW2867" s="77">
        <v>5.5966209081309413E-2</v>
      </c>
      <c r="GX2867" s="77">
        <v>2.3050584833610773E-3</v>
      </c>
      <c r="GY2867" s="77">
        <v>5.5966209081309413E-2</v>
      </c>
      <c r="GZ2867" s="77">
        <v>2.3050584833610773E-3</v>
      </c>
    </row>
    <row r="2868" spans="98:208" x14ac:dyDescent="0.25">
      <c r="CT2868" s="77" t="s">
        <v>155</v>
      </c>
      <c r="CU2868" s="77" t="s">
        <v>479</v>
      </c>
      <c r="CV2868" s="77" t="s">
        <v>474</v>
      </c>
      <c r="CW2868" s="77">
        <v>2022</v>
      </c>
      <c r="CX2868" s="77">
        <v>0</v>
      </c>
      <c r="CY2868" s="77">
        <v>0</v>
      </c>
      <c r="CZ2868" s="77">
        <v>0</v>
      </c>
      <c r="DA2868" s="77">
        <v>0</v>
      </c>
      <c r="DB2868" s="77">
        <v>7.7900575334947791E-2</v>
      </c>
      <c r="DC2868" s="77">
        <v>3.6425060683954423E-2</v>
      </c>
      <c r="DD2868" s="77">
        <v>1.580872452542877E-3</v>
      </c>
      <c r="DE2868" s="77">
        <v>3.9894642198450493E-2</v>
      </c>
      <c r="DF2868" s="77">
        <v>7.8847092159215846E-3</v>
      </c>
      <c r="DG2868" s="77">
        <v>7.8847092159215846E-3</v>
      </c>
      <c r="DH2868" s="77">
        <v>7.8847092159215846E-3</v>
      </c>
      <c r="DI2868" s="77">
        <v>0</v>
      </c>
      <c r="DJ2868" s="77">
        <v>6.0583390226875544E-4</v>
      </c>
      <c r="DL2868" s="77">
        <v>0</v>
      </c>
      <c r="DM2868" s="77">
        <v>4.7768241525361923E-6</v>
      </c>
      <c r="DN2868" s="77">
        <v>4.7768241525361923E-6</v>
      </c>
      <c r="DO2868" s="77">
        <v>0</v>
      </c>
      <c r="DP2868" s="77">
        <v>4.7768241525361923E-6</v>
      </c>
      <c r="DQ2868" s="77">
        <v>4.7768241525361923E-6</v>
      </c>
      <c r="DR2868" s="77">
        <v>0</v>
      </c>
      <c r="DS2868" s="77">
        <v>4.7768241525361923E-6</v>
      </c>
      <c r="DT2868" s="77">
        <v>4.7768241525361923E-6</v>
      </c>
      <c r="DU2868" s="77">
        <v>0</v>
      </c>
      <c r="DV2868" s="77">
        <v>0</v>
      </c>
      <c r="DW2868" s="77">
        <v>0</v>
      </c>
      <c r="GE2868" s="77" t="s">
        <v>422</v>
      </c>
      <c r="GF2868" s="77" t="s">
        <v>155</v>
      </c>
      <c r="GG2868" s="77" t="s">
        <v>448</v>
      </c>
      <c r="GH2868" s="77" t="s">
        <v>446</v>
      </c>
      <c r="GI2868" s="77">
        <v>2025</v>
      </c>
      <c r="GJ2868" s="77" t="s">
        <v>305</v>
      </c>
      <c r="GK2868" s="77">
        <v>3.7590224611390763E-2</v>
      </c>
      <c r="GL2868" s="77">
        <v>700.88254199999994</v>
      </c>
      <c r="GM2868" s="77">
        <v>2025</v>
      </c>
      <c r="GN2868" s="77" t="s">
        <v>175</v>
      </c>
      <c r="GO2868" s="77">
        <v>0.13250000000000001</v>
      </c>
      <c r="GP2868" s="77">
        <v>3</v>
      </c>
      <c r="GQ2868" s="77">
        <v>0</v>
      </c>
      <c r="GR2868" s="77" t="s">
        <v>423</v>
      </c>
      <c r="GS2868" s="77">
        <v>0</v>
      </c>
      <c r="GT2868" s="77">
        <v>0</v>
      </c>
      <c r="GU2868" s="77">
        <v>0</v>
      </c>
      <c r="GV2868" s="77">
        <v>0</v>
      </c>
      <c r="GW2868" s="77">
        <v>0</v>
      </c>
      <c r="GX2868" s="77">
        <v>0</v>
      </c>
      <c r="GY2868" s="77">
        <v>0.1527377521613833</v>
      </c>
      <c r="GZ2868" s="77">
        <v>5.7414464103853332E-3</v>
      </c>
    </row>
    <row r="2869" spans="98:208" x14ac:dyDescent="0.25">
      <c r="CT2869" s="77" t="s">
        <v>155</v>
      </c>
      <c r="CU2869" s="77" t="s">
        <v>479</v>
      </c>
      <c r="CV2869" s="77" t="s">
        <v>474</v>
      </c>
      <c r="CW2869" s="77">
        <v>2023</v>
      </c>
      <c r="CX2869" s="77">
        <v>0</v>
      </c>
      <c r="CY2869" s="77">
        <v>0</v>
      </c>
      <c r="CZ2869" s="77">
        <v>0</v>
      </c>
      <c r="DA2869" s="77">
        <v>0</v>
      </c>
      <c r="DB2869" s="77">
        <v>8.0408269036976621E-2</v>
      </c>
      <c r="DC2869" s="77">
        <v>3.7590224611390742E-2</v>
      </c>
      <c r="DD2869" s="77">
        <v>1.631433411568288E-3</v>
      </c>
      <c r="DE2869" s="77">
        <v>4.1186611014017598E-2</v>
      </c>
      <c r="DF2869" s="77">
        <v>0</v>
      </c>
      <c r="DG2869" s="77">
        <v>8.1378100371604645E-3</v>
      </c>
      <c r="DH2869" s="77">
        <v>8.1378100371604645E-3</v>
      </c>
      <c r="DI2869" s="77">
        <v>8.1378100371604645E-3</v>
      </c>
      <c r="DJ2869" s="77">
        <v>6.0583390226875544E-4</v>
      </c>
      <c r="DL2869" s="77">
        <v>0</v>
      </c>
      <c r="DM2869" s="77">
        <v>0</v>
      </c>
      <c r="DN2869" s="77">
        <v>0</v>
      </c>
      <c r="DO2869" s="77">
        <v>0</v>
      </c>
      <c r="DP2869" s="77">
        <v>4.9301612107347701E-6</v>
      </c>
      <c r="DQ2869" s="77">
        <v>4.9301612107347701E-6</v>
      </c>
      <c r="DR2869" s="77">
        <v>0</v>
      </c>
      <c r="DS2869" s="77">
        <v>4.9301612107347701E-6</v>
      </c>
      <c r="DT2869" s="77">
        <v>4.9301612107347701E-6</v>
      </c>
      <c r="DU2869" s="77">
        <v>0</v>
      </c>
      <c r="DV2869" s="77">
        <v>4.9301612107347701E-6</v>
      </c>
      <c r="DW2869" s="77">
        <v>4.9301612107347701E-6</v>
      </c>
      <c r="GE2869" s="77" t="s">
        <v>425</v>
      </c>
      <c r="GF2869" s="77" t="s">
        <v>155</v>
      </c>
      <c r="GG2869" s="77" t="s">
        <v>448</v>
      </c>
      <c r="GH2869" s="77" t="s">
        <v>446</v>
      </c>
      <c r="GI2869" s="77">
        <v>2025</v>
      </c>
      <c r="GJ2869" s="77" t="s">
        <v>301</v>
      </c>
      <c r="GK2869" s="77">
        <v>1.6314334115687429E-3</v>
      </c>
      <c r="GL2869" s="77">
        <v>700.88254199999994</v>
      </c>
      <c r="GM2869" s="77">
        <v>2025</v>
      </c>
      <c r="GN2869" s="77" t="s">
        <v>175</v>
      </c>
      <c r="GO2869" s="77">
        <v>5.3000000000000005E-2</v>
      </c>
      <c r="GP2869" s="77">
        <v>3</v>
      </c>
      <c r="GQ2869" s="77">
        <v>0</v>
      </c>
      <c r="GR2869" s="77" t="s">
        <v>423</v>
      </c>
      <c r="GS2869" s="77">
        <v>0</v>
      </c>
      <c r="GT2869" s="77">
        <v>0</v>
      </c>
      <c r="GU2869" s="77">
        <v>0</v>
      </c>
      <c r="GV2869" s="77">
        <v>0</v>
      </c>
      <c r="GW2869" s="77">
        <v>0</v>
      </c>
      <c r="GX2869" s="77">
        <v>0</v>
      </c>
      <c r="GY2869" s="77">
        <v>5.5966209081309413E-2</v>
      </c>
      <c r="GZ2869" s="77">
        <v>9.1305143414090181E-5</v>
      </c>
    </row>
    <row r="2870" spans="98:208" x14ac:dyDescent="0.25">
      <c r="CT2870" s="77" t="s">
        <v>155</v>
      </c>
      <c r="CU2870" s="77" t="s">
        <v>479</v>
      </c>
      <c r="CV2870" s="77" t="s">
        <v>474</v>
      </c>
      <c r="CW2870" s="77">
        <v>2024</v>
      </c>
      <c r="CX2870" s="77">
        <v>0</v>
      </c>
      <c r="CY2870" s="77">
        <v>0</v>
      </c>
      <c r="CZ2870" s="77">
        <v>0</v>
      </c>
      <c r="DA2870" s="77">
        <v>0</v>
      </c>
      <c r="DB2870" s="77">
        <v>8.0408269036976621E-2</v>
      </c>
      <c r="DC2870" s="77">
        <v>3.7590224611390742E-2</v>
      </c>
      <c r="DD2870" s="77">
        <v>1.631433411568288E-3</v>
      </c>
      <c r="DE2870" s="77">
        <v>4.1186611014017598E-2</v>
      </c>
      <c r="DF2870" s="77">
        <v>0</v>
      </c>
      <c r="DG2870" s="77">
        <v>0</v>
      </c>
      <c r="DH2870" s="77">
        <v>8.1378100371604645E-3</v>
      </c>
      <c r="DI2870" s="77">
        <v>8.1378100371604645E-3</v>
      </c>
      <c r="DJ2870" s="77">
        <v>6.0583390226875544E-4</v>
      </c>
      <c r="DL2870" s="77">
        <v>0</v>
      </c>
      <c r="DM2870" s="77">
        <v>0</v>
      </c>
      <c r="DN2870" s="77">
        <v>0</v>
      </c>
      <c r="DO2870" s="77">
        <v>0</v>
      </c>
      <c r="DP2870" s="77">
        <v>0</v>
      </c>
      <c r="DQ2870" s="77">
        <v>0</v>
      </c>
      <c r="DR2870" s="77">
        <v>0</v>
      </c>
      <c r="DS2870" s="77">
        <v>4.9301612107347701E-6</v>
      </c>
      <c r="DT2870" s="77">
        <v>4.9301612107347701E-6</v>
      </c>
      <c r="DU2870" s="77">
        <v>0</v>
      </c>
      <c r="DV2870" s="77">
        <v>4.9301612107347701E-6</v>
      </c>
      <c r="DW2870" s="77">
        <v>4.9301612107347701E-6</v>
      </c>
      <c r="GE2870" s="77" t="s">
        <v>427</v>
      </c>
      <c r="GF2870" s="77" t="s">
        <v>155</v>
      </c>
      <c r="GG2870" s="77" t="s">
        <v>448</v>
      </c>
      <c r="GH2870" s="77" t="s">
        <v>446</v>
      </c>
      <c r="GI2870" s="77">
        <v>2025</v>
      </c>
      <c r="GJ2870" s="77" t="s">
        <v>303</v>
      </c>
      <c r="GK2870" s="77">
        <v>4.1186611014017729E-2</v>
      </c>
      <c r="GL2870" s="77">
        <v>700.88254199999994</v>
      </c>
      <c r="GM2870" s="77">
        <v>2025</v>
      </c>
      <c r="GN2870" s="77" t="s">
        <v>175</v>
      </c>
      <c r="GO2870" s="77">
        <v>5.3000000000000005E-2</v>
      </c>
      <c r="GP2870" s="77">
        <v>3</v>
      </c>
      <c r="GQ2870" s="77">
        <v>0</v>
      </c>
      <c r="GR2870" s="77" t="s">
        <v>423</v>
      </c>
      <c r="GS2870" s="77">
        <v>0</v>
      </c>
      <c r="GT2870" s="77">
        <v>0</v>
      </c>
      <c r="GU2870" s="77">
        <v>0</v>
      </c>
      <c r="GV2870" s="77">
        <v>0</v>
      </c>
      <c r="GW2870" s="77">
        <v>0</v>
      </c>
      <c r="GX2870" s="77">
        <v>0</v>
      </c>
      <c r="GY2870" s="77">
        <v>5.5966209081309413E-2</v>
      </c>
      <c r="GZ2870" s="77">
        <v>2.3050584833610773E-3</v>
      </c>
    </row>
    <row r="2871" spans="98:208" x14ac:dyDescent="0.25">
      <c r="CT2871" s="77" t="s">
        <v>155</v>
      </c>
      <c r="CU2871" s="77" t="s">
        <v>479</v>
      </c>
      <c r="CV2871" s="77" t="s">
        <v>474</v>
      </c>
      <c r="CW2871" s="77">
        <v>2025</v>
      </c>
      <c r="CX2871" s="77">
        <v>0</v>
      </c>
      <c r="CY2871" s="77">
        <v>0</v>
      </c>
      <c r="CZ2871" s="77">
        <v>0</v>
      </c>
      <c r="DA2871" s="77">
        <v>0</v>
      </c>
      <c r="DB2871" s="77">
        <v>8.0408269036976621E-2</v>
      </c>
      <c r="DC2871" s="77">
        <v>3.7590224611390742E-2</v>
      </c>
      <c r="DD2871" s="77">
        <v>1.631433411568288E-3</v>
      </c>
      <c r="DE2871" s="77">
        <v>4.1186611014017598E-2</v>
      </c>
      <c r="DF2871" s="77">
        <v>0</v>
      </c>
      <c r="DG2871" s="77">
        <v>0</v>
      </c>
      <c r="DH2871" s="77">
        <v>0</v>
      </c>
      <c r="DI2871" s="77">
        <v>8.1378100371604645E-3</v>
      </c>
      <c r="DJ2871" s="77">
        <v>6.0583390226875544E-4</v>
      </c>
      <c r="DL2871" s="77">
        <v>0</v>
      </c>
      <c r="DM2871" s="77">
        <v>0</v>
      </c>
      <c r="DN2871" s="77">
        <v>0</v>
      </c>
      <c r="DO2871" s="77">
        <v>0</v>
      </c>
      <c r="DP2871" s="77">
        <v>0</v>
      </c>
      <c r="DQ2871" s="77">
        <v>0</v>
      </c>
      <c r="DR2871" s="77">
        <v>0</v>
      </c>
      <c r="DS2871" s="77">
        <v>0</v>
      </c>
      <c r="DT2871" s="77">
        <v>0</v>
      </c>
      <c r="DU2871" s="77">
        <v>0</v>
      </c>
      <c r="DV2871" s="77">
        <v>4.9301612107347701E-6</v>
      </c>
      <c r="DW2871" s="77">
        <v>4.9301612107347701E-6</v>
      </c>
      <c r="GE2871" s="77" t="s">
        <v>422</v>
      </c>
      <c r="GF2871" s="77" t="s">
        <v>155</v>
      </c>
      <c r="GG2871" s="77" t="s">
        <v>448</v>
      </c>
      <c r="GH2871" s="77" t="s">
        <v>453</v>
      </c>
      <c r="GI2871" s="77">
        <v>2021</v>
      </c>
      <c r="GJ2871" s="77" t="s">
        <v>305</v>
      </c>
      <c r="GK2871" s="77">
        <v>222.22942162783619</v>
      </c>
      <c r="GL2871" s="77">
        <v>700.88254199999994</v>
      </c>
      <c r="GM2871" s="77">
        <v>2021</v>
      </c>
      <c r="GN2871" s="77" t="s">
        <v>175</v>
      </c>
      <c r="GO2871" s="77">
        <v>0.13250000000000001</v>
      </c>
      <c r="GP2871" s="77">
        <v>3</v>
      </c>
      <c r="GQ2871" s="77">
        <v>0</v>
      </c>
      <c r="GR2871" s="77" t="s">
        <v>423</v>
      </c>
      <c r="GS2871" s="77">
        <v>0.1527377521613833</v>
      </c>
      <c r="GT2871" s="77">
        <v>33.942822323559994</v>
      </c>
      <c r="GU2871" s="77">
        <v>0.1527377521613833</v>
      </c>
      <c r="GV2871" s="77">
        <v>33.942822323559994</v>
      </c>
      <c r="GW2871" s="77">
        <v>0</v>
      </c>
      <c r="GX2871" s="77">
        <v>0</v>
      </c>
      <c r="GY2871" s="77">
        <v>0</v>
      </c>
      <c r="GZ2871" s="77">
        <v>0</v>
      </c>
    </row>
    <row r="2872" spans="98:208" x14ac:dyDescent="0.25">
      <c r="CT2872" s="77" t="s">
        <v>155</v>
      </c>
      <c r="CU2872" s="77" t="s">
        <v>479</v>
      </c>
      <c r="CV2872" s="77" t="s">
        <v>481</v>
      </c>
      <c r="CW2872" s="77">
        <v>2020</v>
      </c>
      <c r="CX2872" s="77">
        <v>0</v>
      </c>
      <c r="CY2872" s="77">
        <v>0</v>
      </c>
      <c r="CZ2872" s="77">
        <v>0</v>
      </c>
      <c r="DA2872" s="77">
        <v>0</v>
      </c>
      <c r="DB2872" s="77">
        <v>21083.842824224099</v>
      </c>
      <c r="DC2872" s="77">
        <v>409.22373582044048</v>
      </c>
      <c r="DD2872" s="77">
        <v>13469.087812378581</v>
      </c>
      <c r="DE2872" s="77">
        <v>7205.5312760249453</v>
      </c>
      <c r="DF2872" s="77">
        <v>1219.5839681183199</v>
      </c>
      <c r="DG2872" s="77">
        <v>0</v>
      </c>
      <c r="DH2872" s="77">
        <v>0</v>
      </c>
      <c r="DI2872" s="77">
        <v>0</v>
      </c>
      <c r="DJ2872" s="77">
        <v>1.3365637900521611E-9</v>
      </c>
      <c r="DL2872" s="77">
        <v>0</v>
      </c>
      <c r="DM2872" s="77">
        <v>1.6300517707150756E-6</v>
      </c>
      <c r="DN2872" s="77">
        <v>1.6300517707150756E-6</v>
      </c>
      <c r="DO2872" s="77">
        <v>0</v>
      </c>
      <c r="DP2872" s="77">
        <v>0</v>
      </c>
      <c r="DQ2872" s="77">
        <v>0</v>
      </c>
      <c r="DR2872" s="77">
        <v>0</v>
      </c>
      <c r="DS2872" s="77">
        <v>0</v>
      </c>
      <c r="DT2872" s="77">
        <v>0</v>
      </c>
      <c r="DU2872" s="77">
        <v>0</v>
      </c>
      <c r="DV2872" s="77">
        <v>0</v>
      </c>
      <c r="DW2872" s="77">
        <v>0</v>
      </c>
      <c r="GE2872" s="77" t="s">
        <v>425</v>
      </c>
      <c r="GF2872" s="77" t="s">
        <v>155</v>
      </c>
      <c r="GG2872" s="77" t="s">
        <v>448</v>
      </c>
      <c r="GH2872" s="77" t="s">
        <v>453</v>
      </c>
      <c r="GI2872" s="77">
        <v>2021</v>
      </c>
      <c r="GJ2872" s="77" t="s">
        <v>301</v>
      </c>
      <c r="GK2872" s="77">
        <v>8585.7228092481619</v>
      </c>
      <c r="GL2872" s="77">
        <v>700.88254199999994</v>
      </c>
      <c r="GM2872" s="77">
        <v>2021</v>
      </c>
      <c r="GN2872" s="77" t="s">
        <v>175</v>
      </c>
      <c r="GO2872" s="77">
        <v>5.3000000000000005E-2</v>
      </c>
      <c r="GP2872" s="77">
        <v>3</v>
      </c>
      <c r="GQ2872" s="77">
        <v>0</v>
      </c>
      <c r="GR2872" s="77" t="s">
        <v>423</v>
      </c>
      <c r="GS2872" s="77">
        <v>5.5966209081309413E-2</v>
      </c>
      <c r="GT2872" s="77">
        <v>480.51035785654983</v>
      </c>
      <c r="GU2872" s="77">
        <v>5.5966209081309413E-2</v>
      </c>
      <c r="GV2872" s="77">
        <v>480.51035785654983</v>
      </c>
      <c r="GW2872" s="77">
        <v>0</v>
      </c>
      <c r="GX2872" s="77">
        <v>0</v>
      </c>
      <c r="GY2872" s="77">
        <v>0</v>
      </c>
      <c r="GZ2872" s="77">
        <v>0</v>
      </c>
    </row>
    <row r="2873" spans="98:208" x14ac:dyDescent="0.25">
      <c r="CT2873" s="77" t="s">
        <v>155</v>
      </c>
      <c r="CU2873" s="77" t="s">
        <v>479</v>
      </c>
      <c r="CV2873" s="77" t="s">
        <v>481</v>
      </c>
      <c r="CW2873" s="77">
        <v>2021</v>
      </c>
      <c r="CX2873" s="77">
        <v>0</v>
      </c>
      <c r="CY2873" s="77">
        <v>0</v>
      </c>
      <c r="CZ2873" s="77">
        <v>0</v>
      </c>
      <c r="DA2873" s="77">
        <v>0</v>
      </c>
      <c r="DB2873" s="77">
        <v>21083.842824224099</v>
      </c>
      <c r="DC2873" s="77">
        <v>409.22373582044048</v>
      </c>
      <c r="DD2873" s="77">
        <v>13469.087812378581</v>
      </c>
      <c r="DE2873" s="77">
        <v>7205.5312760249453</v>
      </c>
      <c r="DF2873" s="77">
        <v>1219.5839681183199</v>
      </c>
      <c r="DG2873" s="77">
        <v>1219.5839681183199</v>
      </c>
      <c r="DH2873" s="77">
        <v>0</v>
      </c>
      <c r="DI2873" s="77">
        <v>0</v>
      </c>
      <c r="DJ2873" s="77">
        <v>1.3365637900521611E-9</v>
      </c>
      <c r="DL2873" s="77">
        <v>0</v>
      </c>
      <c r="DM2873" s="77">
        <v>1.6300517707150756E-6</v>
      </c>
      <c r="DN2873" s="77">
        <v>1.6300517707150756E-6</v>
      </c>
      <c r="DO2873" s="77">
        <v>0</v>
      </c>
      <c r="DP2873" s="77">
        <v>1.6300517707150756E-6</v>
      </c>
      <c r="DQ2873" s="77">
        <v>1.6300517707150756E-6</v>
      </c>
      <c r="DR2873" s="77">
        <v>0</v>
      </c>
      <c r="DS2873" s="77">
        <v>0</v>
      </c>
      <c r="DT2873" s="77">
        <v>0</v>
      </c>
      <c r="DU2873" s="77">
        <v>0</v>
      </c>
      <c r="DV2873" s="77">
        <v>0</v>
      </c>
      <c r="DW2873" s="77">
        <v>0</v>
      </c>
      <c r="GE2873" s="77" t="s">
        <v>427</v>
      </c>
      <c r="GF2873" s="77" t="s">
        <v>155</v>
      </c>
      <c r="GG2873" s="77" t="s">
        <v>448</v>
      </c>
      <c r="GH2873" s="77" t="s">
        <v>453</v>
      </c>
      <c r="GI2873" s="77">
        <v>2021</v>
      </c>
      <c r="GJ2873" s="77" t="s">
        <v>303</v>
      </c>
      <c r="GK2873" s="77">
        <v>5338.1784104568806</v>
      </c>
      <c r="GL2873" s="77">
        <v>700.88254199999994</v>
      </c>
      <c r="GM2873" s="77">
        <v>2021</v>
      </c>
      <c r="GN2873" s="77" t="s">
        <v>175</v>
      </c>
      <c r="GO2873" s="77">
        <v>5.3000000000000005E-2</v>
      </c>
      <c r="GP2873" s="77">
        <v>3</v>
      </c>
      <c r="GQ2873" s="77">
        <v>0</v>
      </c>
      <c r="GR2873" s="77" t="s">
        <v>423</v>
      </c>
      <c r="GS2873" s="77">
        <v>5.5966209081309413E-2</v>
      </c>
      <c r="GT2873" s="77">
        <v>298.75760903296174</v>
      </c>
      <c r="GU2873" s="77">
        <v>5.5966209081309413E-2</v>
      </c>
      <c r="GV2873" s="77">
        <v>298.75760903296174</v>
      </c>
      <c r="GW2873" s="77">
        <v>0</v>
      </c>
      <c r="GX2873" s="77">
        <v>0</v>
      </c>
      <c r="GY2873" s="77">
        <v>0</v>
      </c>
      <c r="GZ2873" s="77">
        <v>0</v>
      </c>
    </row>
    <row r="2874" spans="98:208" x14ac:dyDescent="0.25">
      <c r="CT2874" s="77" t="s">
        <v>155</v>
      </c>
      <c r="CU2874" s="77" t="s">
        <v>479</v>
      </c>
      <c r="CV2874" s="77" t="s">
        <v>481</v>
      </c>
      <c r="CW2874" s="77">
        <v>2022</v>
      </c>
      <c r="CX2874" s="77">
        <v>0</v>
      </c>
      <c r="CY2874" s="77">
        <v>0</v>
      </c>
      <c r="CZ2874" s="77">
        <v>0</v>
      </c>
      <c r="DA2874" s="77">
        <v>0</v>
      </c>
      <c r="DB2874" s="77">
        <v>21083.842824224099</v>
      </c>
      <c r="DC2874" s="77">
        <v>409.22373582044048</v>
      </c>
      <c r="DD2874" s="77">
        <v>13469.087812378581</v>
      </c>
      <c r="DE2874" s="77">
        <v>7205.5312760249453</v>
      </c>
      <c r="DF2874" s="77">
        <v>1219.5839681183199</v>
      </c>
      <c r="DG2874" s="77">
        <v>1219.5839681183199</v>
      </c>
      <c r="DH2874" s="77">
        <v>1219.5839681183199</v>
      </c>
      <c r="DI2874" s="77">
        <v>0</v>
      </c>
      <c r="DJ2874" s="77">
        <v>1.3365637900521611E-9</v>
      </c>
      <c r="DL2874" s="77">
        <v>0</v>
      </c>
      <c r="DM2874" s="77">
        <v>1.6300517707150756E-6</v>
      </c>
      <c r="DN2874" s="77">
        <v>1.6300517707150756E-6</v>
      </c>
      <c r="DO2874" s="77">
        <v>0</v>
      </c>
      <c r="DP2874" s="77">
        <v>1.6300517707150756E-6</v>
      </c>
      <c r="DQ2874" s="77">
        <v>1.6300517707150756E-6</v>
      </c>
      <c r="DR2874" s="77">
        <v>0</v>
      </c>
      <c r="DS2874" s="77">
        <v>1.6300517707150756E-6</v>
      </c>
      <c r="DT2874" s="77">
        <v>1.6300517707150756E-6</v>
      </c>
      <c r="DU2874" s="77">
        <v>0</v>
      </c>
      <c r="DV2874" s="77">
        <v>0</v>
      </c>
      <c r="DW2874" s="77">
        <v>0</v>
      </c>
      <c r="GE2874" s="77" t="s">
        <v>422</v>
      </c>
      <c r="GF2874" s="77" t="s">
        <v>155</v>
      </c>
      <c r="GG2874" s="77" t="s">
        <v>448</v>
      </c>
      <c r="GH2874" s="77" t="s">
        <v>453</v>
      </c>
      <c r="GI2874" s="77">
        <v>2022</v>
      </c>
      <c r="GJ2874" s="77" t="s">
        <v>305</v>
      </c>
      <c r="GK2874" s="77">
        <v>222.22942162783619</v>
      </c>
      <c r="GL2874" s="77">
        <v>700.88254199999994</v>
      </c>
      <c r="GM2874" s="77">
        <v>2022</v>
      </c>
      <c r="GN2874" s="77" t="s">
        <v>175</v>
      </c>
      <c r="GO2874" s="77">
        <v>0.13250000000000001</v>
      </c>
      <c r="GP2874" s="77">
        <v>3</v>
      </c>
      <c r="GQ2874" s="77">
        <v>0</v>
      </c>
      <c r="GR2874" s="77" t="s">
        <v>423</v>
      </c>
      <c r="GS2874" s="77">
        <v>0.1527377521613833</v>
      </c>
      <c r="GT2874" s="77">
        <v>33.942822323559994</v>
      </c>
      <c r="GU2874" s="77">
        <v>0.1527377521613833</v>
      </c>
      <c r="GV2874" s="77">
        <v>33.942822323559994</v>
      </c>
      <c r="GW2874" s="77">
        <v>0.1527377521613833</v>
      </c>
      <c r="GX2874" s="77">
        <v>33.942822323559994</v>
      </c>
      <c r="GY2874" s="77">
        <v>0</v>
      </c>
      <c r="GZ2874" s="77">
        <v>0</v>
      </c>
    </row>
    <row r="2875" spans="98:208" x14ac:dyDescent="0.25">
      <c r="CT2875" s="77" t="s">
        <v>155</v>
      </c>
      <c r="CU2875" s="77" t="s">
        <v>479</v>
      </c>
      <c r="CV2875" s="77" t="s">
        <v>481</v>
      </c>
      <c r="CW2875" s="77">
        <v>2023</v>
      </c>
      <c r="CX2875" s="77">
        <v>0</v>
      </c>
      <c r="CY2875" s="77">
        <v>0</v>
      </c>
      <c r="CZ2875" s="77">
        <v>0</v>
      </c>
      <c r="DA2875" s="77">
        <v>0</v>
      </c>
      <c r="DB2875" s="77">
        <v>21835.978114130408</v>
      </c>
      <c r="DC2875" s="77">
        <v>428.60232122030828</v>
      </c>
      <c r="DD2875" s="77">
        <v>13939.560973457161</v>
      </c>
      <c r="DE2875" s="77">
        <v>7467.8148194524974</v>
      </c>
      <c r="DF2875" s="77">
        <v>0</v>
      </c>
      <c r="DG2875" s="77">
        <v>1263.5534246224847</v>
      </c>
      <c r="DH2875" s="77">
        <v>1263.5534246224847</v>
      </c>
      <c r="DI2875" s="77">
        <v>1263.5534246224847</v>
      </c>
      <c r="DJ2875" s="77">
        <v>1.3365637900521611E-9</v>
      </c>
      <c r="DL2875" s="77">
        <v>0</v>
      </c>
      <c r="DM2875" s="77">
        <v>0</v>
      </c>
      <c r="DN2875" s="77">
        <v>0</v>
      </c>
      <c r="DO2875" s="77">
        <v>0</v>
      </c>
      <c r="DP2875" s="77">
        <v>1.6888197541468159E-6</v>
      </c>
      <c r="DQ2875" s="77">
        <v>1.6888197541468159E-6</v>
      </c>
      <c r="DR2875" s="77">
        <v>0</v>
      </c>
      <c r="DS2875" s="77">
        <v>1.6888197541468159E-6</v>
      </c>
      <c r="DT2875" s="77">
        <v>1.6888197541468159E-6</v>
      </c>
      <c r="DU2875" s="77">
        <v>0</v>
      </c>
      <c r="DV2875" s="77">
        <v>1.6888197541468159E-6</v>
      </c>
      <c r="DW2875" s="77">
        <v>1.6888197541468159E-6</v>
      </c>
      <c r="GE2875" s="77" t="s">
        <v>425</v>
      </c>
      <c r="GF2875" s="77" t="s">
        <v>155</v>
      </c>
      <c r="GG2875" s="77" t="s">
        <v>448</v>
      </c>
      <c r="GH2875" s="77" t="s">
        <v>453</v>
      </c>
      <c r="GI2875" s="77">
        <v>2022</v>
      </c>
      <c r="GJ2875" s="77" t="s">
        <v>301</v>
      </c>
      <c r="GK2875" s="77">
        <v>8585.7228092481619</v>
      </c>
      <c r="GL2875" s="77">
        <v>700.88254199999994</v>
      </c>
      <c r="GM2875" s="77">
        <v>2022</v>
      </c>
      <c r="GN2875" s="77" t="s">
        <v>175</v>
      </c>
      <c r="GO2875" s="77">
        <v>5.3000000000000005E-2</v>
      </c>
      <c r="GP2875" s="77">
        <v>3</v>
      </c>
      <c r="GQ2875" s="77">
        <v>0</v>
      </c>
      <c r="GR2875" s="77" t="s">
        <v>423</v>
      </c>
      <c r="GS2875" s="77">
        <v>5.5966209081309413E-2</v>
      </c>
      <c r="GT2875" s="77">
        <v>480.51035785654983</v>
      </c>
      <c r="GU2875" s="77">
        <v>5.5966209081309413E-2</v>
      </c>
      <c r="GV2875" s="77">
        <v>480.51035785654983</v>
      </c>
      <c r="GW2875" s="77">
        <v>5.5966209081309413E-2</v>
      </c>
      <c r="GX2875" s="77">
        <v>480.51035785654983</v>
      </c>
      <c r="GY2875" s="77">
        <v>0</v>
      </c>
      <c r="GZ2875" s="77">
        <v>0</v>
      </c>
    </row>
    <row r="2876" spans="98:208" x14ac:dyDescent="0.25">
      <c r="CT2876" s="77" t="s">
        <v>155</v>
      </c>
      <c r="CU2876" s="77" t="s">
        <v>479</v>
      </c>
      <c r="CV2876" s="77" t="s">
        <v>481</v>
      </c>
      <c r="CW2876" s="77">
        <v>2024</v>
      </c>
      <c r="CX2876" s="77">
        <v>0</v>
      </c>
      <c r="CY2876" s="77">
        <v>0</v>
      </c>
      <c r="CZ2876" s="77">
        <v>0</v>
      </c>
      <c r="DA2876" s="77">
        <v>0</v>
      </c>
      <c r="DB2876" s="77">
        <v>21835.978114130408</v>
      </c>
      <c r="DC2876" s="77">
        <v>428.60232122030828</v>
      </c>
      <c r="DD2876" s="77">
        <v>13939.560973457161</v>
      </c>
      <c r="DE2876" s="77">
        <v>7467.8148194524974</v>
      </c>
      <c r="DF2876" s="77">
        <v>0</v>
      </c>
      <c r="DG2876" s="77">
        <v>0</v>
      </c>
      <c r="DH2876" s="77">
        <v>1263.5534246224847</v>
      </c>
      <c r="DI2876" s="77">
        <v>1263.5534246224847</v>
      </c>
      <c r="DJ2876" s="77">
        <v>1.3365637900521611E-9</v>
      </c>
      <c r="DL2876" s="77">
        <v>0</v>
      </c>
      <c r="DM2876" s="77">
        <v>0</v>
      </c>
      <c r="DN2876" s="77">
        <v>0</v>
      </c>
      <c r="DO2876" s="77">
        <v>0</v>
      </c>
      <c r="DP2876" s="77">
        <v>0</v>
      </c>
      <c r="DQ2876" s="77">
        <v>0</v>
      </c>
      <c r="DR2876" s="77">
        <v>0</v>
      </c>
      <c r="DS2876" s="77">
        <v>1.6888197541468159E-6</v>
      </c>
      <c r="DT2876" s="77">
        <v>1.6888197541468159E-6</v>
      </c>
      <c r="DU2876" s="77">
        <v>0</v>
      </c>
      <c r="DV2876" s="77">
        <v>1.6888197541468159E-6</v>
      </c>
      <c r="DW2876" s="77">
        <v>1.6888197541468159E-6</v>
      </c>
      <c r="GE2876" s="77" t="s">
        <v>427</v>
      </c>
      <c r="GF2876" s="77" t="s">
        <v>155</v>
      </c>
      <c r="GG2876" s="77" t="s">
        <v>448</v>
      </c>
      <c r="GH2876" s="77" t="s">
        <v>453</v>
      </c>
      <c r="GI2876" s="77">
        <v>2022</v>
      </c>
      <c r="GJ2876" s="77" t="s">
        <v>303</v>
      </c>
      <c r="GK2876" s="77">
        <v>5338.1784104568806</v>
      </c>
      <c r="GL2876" s="77">
        <v>700.88254199999994</v>
      </c>
      <c r="GM2876" s="77">
        <v>2022</v>
      </c>
      <c r="GN2876" s="77" t="s">
        <v>175</v>
      </c>
      <c r="GO2876" s="77">
        <v>5.3000000000000005E-2</v>
      </c>
      <c r="GP2876" s="77">
        <v>3</v>
      </c>
      <c r="GQ2876" s="77">
        <v>0</v>
      </c>
      <c r="GR2876" s="77" t="s">
        <v>423</v>
      </c>
      <c r="GS2876" s="77">
        <v>5.5966209081309413E-2</v>
      </c>
      <c r="GT2876" s="77">
        <v>298.75760903296174</v>
      </c>
      <c r="GU2876" s="77">
        <v>5.5966209081309413E-2</v>
      </c>
      <c r="GV2876" s="77">
        <v>298.75760903296174</v>
      </c>
      <c r="GW2876" s="77">
        <v>5.5966209081309413E-2</v>
      </c>
      <c r="GX2876" s="77">
        <v>298.75760903296174</v>
      </c>
      <c r="GY2876" s="77">
        <v>0</v>
      </c>
      <c r="GZ2876" s="77">
        <v>0</v>
      </c>
    </row>
    <row r="2877" spans="98:208" x14ac:dyDescent="0.25">
      <c r="CT2877" s="77" t="s">
        <v>155</v>
      </c>
      <c r="CU2877" s="77" t="s">
        <v>479</v>
      </c>
      <c r="CV2877" s="77" t="s">
        <v>481</v>
      </c>
      <c r="CW2877" s="77">
        <v>2025</v>
      </c>
      <c r="CX2877" s="77">
        <v>0</v>
      </c>
      <c r="CY2877" s="77">
        <v>0</v>
      </c>
      <c r="CZ2877" s="77">
        <v>0</v>
      </c>
      <c r="DA2877" s="77">
        <v>0</v>
      </c>
      <c r="DB2877" s="77">
        <v>21835.978114130408</v>
      </c>
      <c r="DC2877" s="77">
        <v>428.60232122030828</v>
      </c>
      <c r="DD2877" s="77">
        <v>13939.560973457161</v>
      </c>
      <c r="DE2877" s="77">
        <v>7467.8148194524974</v>
      </c>
      <c r="DF2877" s="77">
        <v>0</v>
      </c>
      <c r="DG2877" s="77">
        <v>0</v>
      </c>
      <c r="DH2877" s="77">
        <v>0</v>
      </c>
      <c r="DI2877" s="77">
        <v>1263.5534246224847</v>
      </c>
      <c r="DJ2877" s="77">
        <v>1.3365637900521611E-9</v>
      </c>
      <c r="DL2877" s="77">
        <v>0</v>
      </c>
      <c r="DM2877" s="77">
        <v>0</v>
      </c>
      <c r="DN2877" s="77">
        <v>0</v>
      </c>
      <c r="DO2877" s="77">
        <v>0</v>
      </c>
      <c r="DP2877" s="77">
        <v>0</v>
      </c>
      <c r="DQ2877" s="77">
        <v>0</v>
      </c>
      <c r="DR2877" s="77">
        <v>0</v>
      </c>
      <c r="DS2877" s="77">
        <v>0</v>
      </c>
      <c r="DT2877" s="77">
        <v>0</v>
      </c>
      <c r="DU2877" s="77">
        <v>0</v>
      </c>
      <c r="DV2877" s="77">
        <v>1.6888197541468159E-6</v>
      </c>
      <c r="DW2877" s="77">
        <v>1.6888197541468159E-6</v>
      </c>
      <c r="GE2877" s="77" t="s">
        <v>422</v>
      </c>
      <c r="GF2877" s="77" t="s">
        <v>155</v>
      </c>
      <c r="GG2877" s="77" t="s">
        <v>448</v>
      </c>
      <c r="GH2877" s="77" t="s">
        <v>453</v>
      </c>
      <c r="GI2877" s="77">
        <v>2023</v>
      </c>
      <c r="GJ2877" s="77" t="s">
        <v>305</v>
      </c>
      <c r="GK2877" s="77">
        <v>233.2300768079451</v>
      </c>
      <c r="GL2877" s="77">
        <v>700.88254199999994</v>
      </c>
      <c r="GM2877" s="77">
        <v>2023</v>
      </c>
      <c r="GN2877" s="77" t="s">
        <v>175</v>
      </c>
      <c r="GO2877" s="77">
        <v>0.13250000000000001</v>
      </c>
      <c r="GP2877" s="77">
        <v>3</v>
      </c>
      <c r="GQ2877" s="77">
        <v>0</v>
      </c>
      <c r="GR2877" s="77" t="s">
        <v>423</v>
      </c>
      <c r="GS2877" s="77">
        <v>0</v>
      </c>
      <c r="GT2877" s="77">
        <v>0</v>
      </c>
      <c r="GU2877" s="77">
        <v>0.1527377521613833</v>
      </c>
      <c r="GV2877" s="77">
        <v>35.623037668072307</v>
      </c>
      <c r="GW2877" s="77">
        <v>0.1527377521613833</v>
      </c>
      <c r="GX2877" s="77">
        <v>35.623037668072307</v>
      </c>
      <c r="GY2877" s="77">
        <v>0.1527377521613833</v>
      </c>
      <c r="GZ2877" s="77">
        <v>35.623037668072307</v>
      </c>
    </row>
    <row r="2878" spans="98:208" x14ac:dyDescent="0.25">
      <c r="CT2878" s="77" t="s">
        <v>155</v>
      </c>
      <c r="CU2878" s="77" t="s">
        <v>479</v>
      </c>
      <c r="CV2878" s="77" t="s">
        <v>488</v>
      </c>
      <c r="CW2878" s="77">
        <v>2020</v>
      </c>
      <c r="CX2878" s="77">
        <v>0</v>
      </c>
      <c r="CY2878" s="77">
        <v>0</v>
      </c>
      <c r="CZ2878" s="77">
        <v>0</v>
      </c>
      <c r="DA2878" s="77">
        <v>0</v>
      </c>
      <c r="DB2878" s="77">
        <v>21083.842824224452</v>
      </c>
      <c r="DC2878" s="77">
        <v>409.22373582043099</v>
      </c>
      <c r="DD2878" s="77">
        <v>13469.08781237873</v>
      </c>
      <c r="DE2878" s="77">
        <v>7205.5312760252746</v>
      </c>
      <c r="DF2878" s="77">
        <v>1219.5839681183454</v>
      </c>
      <c r="DG2878" s="77">
        <v>0</v>
      </c>
      <c r="DH2878" s="77">
        <v>0</v>
      </c>
      <c r="DI2878" s="77">
        <v>0</v>
      </c>
      <c r="DJ2878" s="77">
        <v>5.7644372901740492E-8</v>
      </c>
      <c r="DL2878" s="77">
        <v>0</v>
      </c>
      <c r="DM2878" s="77">
        <v>7.0302153043198291E-5</v>
      </c>
      <c r="DN2878" s="77">
        <v>7.0302153043198291E-5</v>
      </c>
      <c r="DO2878" s="77">
        <v>0</v>
      </c>
      <c r="DP2878" s="77">
        <v>0</v>
      </c>
      <c r="DQ2878" s="77">
        <v>0</v>
      </c>
      <c r="DR2878" s="77">
        <v>0</v>
      </c>
      <c r="DS2878" s="77">
        <v>0</v>
      </c>
      <c r="DT2878" s="77">
        <v>0</v>
      </c>
      <c r="DU2878" s="77">
        <v>0</v>
      </c>
      <c r="DV2878" s="77">
        <v>0</v>
      </c>
      <c r="DW2878" s="77">
        <v>0</v>
      </c>
      <c r="GE2878" s="77" t="s">
        <v>425</v>
      </c>
      <c r="GF2878" s="77" t="s">
        <v>155</v>
      </c>
      <c r="GG2878" s="77" t="s">
        <v>448</v>
      </c>
      <c r="GH2878" s="77" t="s">
        <v>453</v>
      </c>
      <c r="GI2878" s="77">
        <v>2023</v>
      </c>
      <c r="GJ2878" s="77" t="s">
        <v>301</v>
      </c>
      <c r="GK2878" s="77">
        <v>8896.5159934288185</v>
      </c>
      <c r="GL2878" s="77">
        <v>700.88254199999994</v>
      </c>
      <c r="GM2878" s="77">
        <v>2023</v>
      </c>
      <c r="GN2878" s="77" t="s">
        <v>175</v>
      </c>
      <c r="GO2878" s="77">
        <v>5.3000000000000005E-2</v>
      </c>
      <c r="GP2878" s="77">
        <v>3</v>
      </c>
      <c r="GQ2878" s="77">
        <v>0</v>
      </c>
      <c r="GR2878" s="77" t="s">
        <v>423</v>
      </c>
      <c r="GS2878" s="77">
        <v>0</v>
      </c>
      <c r="GT2878" s="77">
        <v>0</v>
      </c>
      <c r="GU2878" s="77">
        <v>5.5966209081309413E-2</v>
      </c>
      <c r="GV2878" s="77">
        <v>497.90427418345035</v>
      </c>
      <c r="GW2878" s="77">
        <v>5.5966209081309413E-2</v>
      </c>
      <c r="GX2878" s="77">
        <v>497.90427418345035</v>
      </c>
      <c r="GY2878" s="77">
        <v>5.5966209081309413E-2</v>
      </c>
      <c r="GZ2878" s="77">
        <v>497.90427418345035</v>
      </c>
    </row>
    <row r="2879" spans="98:208" x14ac:dyDescent="0.25">
      <c r="CT2879" s="77" t="s">
        <v>155</v>
      </c>
      <c r="CU2879" s="77" t="s">
        <v>479</v>
      </c>
      <c r="CV2879" s="77" t="s">
        <v>488</v>
      </c>
      <c r="CW2879" s="77">
        <v>2021</v>
      </c>
      <c r="CX2879" s="77">
        <v>0</v>
      </c>
      <c r="CY2879" s="77">
        <v>0</v>
      </c>
      <c r="CZ2879" s="77">
        <v>0</v>
      </c>
      <c r="DA2879" s="77">
        <v>0</v>
      </c>
      <c r="DB2879" s="77">
        <v>21083.842824224452</v>
      </c>
      <c r="DC2879" s="77">
        <v>409.22373582043099</v>
      </c>
      <c r="DD2879" s="77">
        <v>13469.08781237873</v>
      </c>
      <c r="DE2879" s="77">
        <v>7205.5312760252746</v>
      </c>
      <c r="DF2879" s="77">
        <v>1219.5839681183454</v>
      </c>
      <c r="DG2879" s="77">
        <v>1219.5839681183454</v>
      </c>
      <c r="DH2879" s="77">
        <v>0</v>
      </c>
      <c r="DI2879" s="77">
        <v>0</v>
      </c>
      <c r="DJ2879" s="77">
        <v>5.7644372901740492E-8</v>
      </c>
      <c r="DL2879" s="77">
        <v>0</v>
      </c>
      <c r="DM2879" s="77">
        <v>7.0302153043198291E-5</v>
      </c>
      <c r="DN2879" s="77">
        <v>7.0302153043198291E-5</v>
      </c>
      <c r="DO2879" s="77">
        <v>0</v>
      </c>
      <c r="DP2879" s="77">
        <v>7.0302153043198291E-5</v>
      </c>
      <c r="DQ2879" s="77">
        <v>7.0302153043198291E-5</v>
      </c>
      <c r="DR2879" s="77">
        <v>0</v>
      </c>
      <c r="DS2879" s="77">
        <v>0</v>
      </c>
      <c r="DT2879" s="77">
        <v>0</v>
      </c>
      <c r="DU2879" s="77">
        <v>0</v>
      </c>
      <c r="DV2879" s="77">
        <v>0</v>
      </c>
      <c r="DW2879" s="77">
        <v>0</v>
      </c>
      <c r="GE2879" s="77" t="s">
        <v>427</v>
      </c>
      <c r="GF2879" s="77" t="s">
        <v>155</v>
      </c>
      <c r="GG2879" s="77" t="s">
        <v>448</v>
      </c>
      <c r="GH2879" s="77" t="s">
        <v>453</v>
      </c>
      <c r="GI2879" s="77">
        <v>2023</v>
      </c>
      <c r="GJ2879" s="77" t="s">
        <v>303</v>
      </c>
      <c r="GK2879" s="77">
        <v>5534.8914862002339</v>
      </c>
      <c r="GL2879" s="77">
        <v>700.88254199999994</v>
      </c>
      <c r="GM2879" s="77">
        <v>2023</v>
      </c>
      <c r="GN2879" s="77" t="s">
        <v>175</v>
      </c>
      <c r="GO2879" s="77">
        <v>5.3000000000000005E-2</v>
      </c>
      <c r="GP2879" s="77">
        <v>3</v>
      </c>
      <c r="GQ2879" s="77">
        <v>0</v>
      </c>
      <c r="GR2879" s="77" t="s">
        <v>423</v>
      </c>
      <c r="GS2879" s="77">
        <v>0</v>
      </c>
      <c r="GT2879" s="77">
        <v>0</v>
      </c>
      <c r="GU2879" s="77">
        <v>5.5966209081309413E-2</v>
      </c>
      <c r="GV2879" s="77">
        <v>309.76689415904167</v>
      </c>
      <c r="GW2879" s="77">
        <v>5.5966209081309413E-2</v>
      </c>
      <c r="GX2879" s="77">
        <v>309.76689415904167</v>
      </c>
      <c r="GY2879" s="77">
        <v>5.5966209081309413E-2</v>
      </c>
      <c r="GZ2879" s="77">
        <v>309.76689415904167</v>
      </c>
    </row>
    <row r="2880" spans="98:208" x14ac:dyDescent="0.25">
      <c r="CT2880" s="77" t="s">
        <v>155</v>
      </c>
      <c r="CU2880" s="77" t="s">
        <v>479</v>
      </c>
      <c r="CV2880" s="77" t="s">
        <v>488</v>
      </c>
      <c r="CW2880" s="77">
        <v>2022</v>
      </c>
      <c r="CX2880" s="77">
        <v>0</v>
      </c>
      <c r="CY2880" s="77">
        <v>0</v>
      </c>
      <c r="CZ2880" s="77">
        <v>0</v>
      </c>
      <c r="DA2880" s="77">
        <v>0</v>
      </c>
      <c r="DB2880" s="77">
        <v>21083.842824224452</v>
      </c>
      <c r="DC2880" s="77">
        <v>409.22373582043099</v>
      </c>
      <c r="DD2880" s="77">
        <v>13469.08781237873</v>
      </c>
      <c r="DE2880" s="77">
        <v>7205.5312760252746</v>
      </c>
      <c r="DF2880" s="77">
        <v>1219.5839681183454</v>
      </c>
      <c r="DG2880" s="77">
        <v>1219.5839681183454</v>
      </c>
      <c r="DH2880" s="77">
        <v>1219.5839681183454</v>
      </c>
      <c r="DI2880" s="77">
        <v>0</v>
      </c>
      <c r="DJ2880" s="77">
        <v>5.7644372901740492E-8</v>
      </c>
      <c r="DL2880" s="77">
        <v>0</v>
      </c>
      <c r="DM2880" s="77">
        <v>7.0302153043198291E-5</v>
      </c>
      <c r="DN2880" s="77">
        <v>7.0302153043198291E-5</v>
      </c>
      <c r="DO2880" s="77">
        <v>0</v>
      </c>
      <c r="DP2880" s="77">
        <v>7.0302153043198291E-5</v>
      </c>
      <c r="DQ2880" s="77">
        <v>7.0302153043198291E-5</v>
      </c>
      <c r="DR2880" s="77">
        <v>0</v>
      </c>
      <c r="DS2880" s="77">
        <v>7.0302153043198291E-5</v>
      </c>
      <c r="DT2880" s="77">
        <v>7.0302153043198291E-5</v>
      </c>
      <c r="DU2880" s="77">
        <v>0</v>
      </c>
      <c r="DV2880" s="77">
        <v>0</v>
      </c>
      <c r="DW2880" s="77">
        <v>0</v>
      </c>
      <c r="GE2880" s="77" t="s">
        <v>422</v>
      </c>
      <c r="GF2880" s="77" t="s">
        <v>155</v>
      </c>
      <c r="GG2880" s="77" t="s">
        <v>448</v>
      </c>
      <c r="GH2880" s="77" t="s">
        <v>453</v>
      </c>
      <c r="GI2880" s="77">
        <v>2024</v>
      </c>
      <c r="GJ2880" s="77" t="s">
        <v>305</v>
      </c>
      <c r="GK2880" s="77">
        <v>233.2300768079451</v>
      </c>
      <c r="GL2880" s="77">
        <v>700.88254199999994</v>
      </c>
      <c r="GM2880" s="77">
        <v>2024</v>
      </c>
      <c r="GN2880" s="77" t="s">
        <v>175</v>
      </c>
      <c r="GO2880" s="77">
        <v>0.13250000000000001</v>
      </c>
      <c r="GP2880" s="77">
        <v>3</v>
      </c>
      <c r="GQ2880" s="77">
        <v>0</v>
      </c>
      <c r="GR2880" s="77" t="s">
        <v>423</v>
      </c>
      <c r="GS2880" s="77">
        <v>0</v>
      </c>
      <c r="GT2880" s="77">
        <v>0</v>
      </c>
      <c r="GU2880" s="77">
        <v>0</v>
      </c>
      <c r="GV2880" s="77">
        <v>0</v>
      </c>
      <c r="GW2880" s="77">
        <v>0.1527377521613833</v>
      </c>
      <c r="GX2880" s="77">
        <v>35.623037668072307</v>
      </c>
      <c r="GY2880" s="77">
        <v>0.1527377521613833</v>
      </c>
      <c r="GZ2880" s="77">
        <v>35.623037668072307</v>
      </c>
    </row>
    <row r="2881" spans="98:208" x14ac:dyDescent="0.25">
      <c r="CT2881" s="77" t="s">
        <v>155</v>
      </c>
      <c r="CU2881" s="77" t="s">
        <v>479</v>
      </c>
      <c r="CV2881" s="77" t="s">
        <v>488</v>
      </c>
      <c r="CW2881" s="77">
        <v>2023</v>
      </c>
      <c r="CX2881" s="77">
        <v>0</v>
      </c>
      <c r="CY2881" s="77">
        <v>0</v>
      </c>
      <c r="CZ2881" s="77">
        <v>0</v>
      </c>
      <c r="DA2881" s="77">
        <v>0</v>
      </c>
      <c r="DB2881" s="77">
        <v>21835.978114130408</v>
      </c>
      <c r="DC2881" s="77">
        <v>428.60232122030538</v>
      </c>
      <c r="DD2881" s="77">
        <v>13939.560973457539</v>
      </c>
      <c r="DE2881" s="77">
        <v>7467.8148194525511</v>
      </c>
      <c r="DF2881" s="77">
        <v>0</v>
      </c>
      <c r="DG2881" s="77">
        <v>1263.5534246225084</v>
      </c>
      <c r="DH2881" s="77">
        <v>1263.5534246225084</v>
      </c>
      <c r="DI2881" s="77">
        <v>1263.5534246225084</v>
      </c>
      <c r="DJ2881" s="77">
        <v>5.7644372901740492E-8</v>
      </c>
      <c r="DL2881" s="77">
        <v>0</v>
      </c>
      <c r="DM2881" s="77">
        <v>0</v>
      </c>
      <c r="DN2881" s="77">
        <v>0</v>
      </c>
      <c r="DO2881" s="77">
        <v>0</v>
      </c>
      <c r="DP2881" s="77">
        <v>7.2836744790211118E-5</v>
      </c>
      <c r="DQ2881" s="77">
        <v>7.2836744790211118E-5</v>
      </c>
      <c r="DR2881" s="77">
        <v>0</v>
      </c>
      <c r="DS2881" s="77">
        <v>7.2836744790211118E-5</v>
      </c>
      <c r="DT2881" s="77">
        <v>7.2836744790211118E-5</v>
      </c>
      <c r="DU2881" s="77">
        <v>0</v>
      </c>
      <c r="DV2881" s="77">
        <v>7.2836744790211118E-5</v>
      </c>
      <c r="DW2881" s="77">
        <v>7.2836744790211118E-5</v>
      </c>
      <c r="GE2881" s="77" t="s">
        <v>425</v>
      </c>
      <c r="GF2881" s="77" t="s">
        <v>155</v>
      </c>
      <c r="GG2881" s="77" t="s">
        <v>448</v>
      </c>
      <c r="GH2881" s="77" t="s">
        <v>453</v>
      </c>
      <c r="GI2881" s="77">
        <v>2024</v>
      </c>
      <c r="GJ2881" s="77" t="s">
        <v>301</v>
      </c>
      <c r="GK2881" s="77">
        <v>8896.5159934288185</v>
      </c>
      <c r="GL2881" s="77">
        <v>700.88254199999994</v>
      </c>
      <c r="GM2881" s="77">
        <v>2024</v>
      </c>
      <c r="GN2881" s="77" t="s">
        <v>175</v>
      </c>
      <c r="GO2881" s="77">
        <v>5.3000000000000005E-2</v>
      </c>
      <c r="GP2881" s="77">
        <v>3</v>
      </c>
      <c r="GQ2881" s="77">
        <v>0</v>
      </c>
      <c r="GR2881" s="77" t="s">
        <v>423</v>
      </c>
      <c r="GS2881" s="77">
        <v>0</v>
      </c>
      <c r="GT2881" s="77">
        <v>0</v>
      </c>
      <c r="GU2881" s="77">
        <v>0</v>
      </c>
      <c r="GV2881" s="77">
        <v>0</v>
      </c>
      <c r="GW2881" s="77">
        <v>5.5966209081309413E-2</v>
      </c>
      <c r="GX2881" s="77">
        <v>497.90427418345035</v>
      </c>
      <c r="GY2881" s="77">
        <v>5.5966209081309413E-2</v>
      </c>
      <c r="GZ2881" s="77">
        <v>497.90427418345035</v>
      </c>
    </row>
    <row r="2882" spans="98:208" x14ac:dyDescent="0.25">
      <c r="CT2882" s="77" t="s">
        <v>155</v>
      </c>
      <c r="CU2882" s="77" t="s">
        <v>479</v>
      </c>
      <c r="CV2882" s="77" t="s">
        <v>488</v>
      </c>
      <c r="CW2882" s="77">
        <v>2024</v>
      </c>
      <c r="CX2882" s="77">
        <v>0</v>
      </c>
      <c r="CY2882" s="77">
        <v>0</v>
      </c>
      <c r="CZ2882" s="77">
        <v>0</v>
      </c>
      <c r="DA2882" s="77">
        <v>0</v>
      </c>
      <c r="DB2882" s="77">
        <v>21835.978114130408</v>
      </c>
      <c r="DC2882" s="77">
        <v>428.60232122030538</v>
      </c>
      <c r="DD2882" s="77">
        <v>13939.560973457539</v>
      </c>
      <c r="DE2882" s="77">
        <v>7467.8148194525511</v>
      </c>
      <c r="DF2882" s="77">
        <v>0</v>
      </c>
      <c r="DG2882" s="77">
        <v>0</v>
      </c>
      <c r="DH2882" s="77">
        <v>1263.5534246225084</v>
      </c>
      <c r="DI2882" s="77">
        <v>1263.5534246225084</v>
      </c>
      <c r="DJ2882" s="77">
        <v>5.7644372901740492E-8</v>
      </c>
      <c r="DL2882" s="77">
        <v>0</v>
      </c>
      <c r="DM2882" s="77">
        <v>0</v>
      </c>
      <c r="DN2882" s="77">
        <v>0</v>
      </c>
      <c r="DO2882" s="77">
        <v>0</v>
      </c>
      <c r="DP2882" s="77">
        <v>0</v>
      </c>
      <c r="DQ2882" s="77">
        <v>0</v>
      </c>
      <c r="DR2882" s="77">
        <v>0</v>
      </c>
      <c r="DS2882" s="77">
        <v>7.2836744790211118E-5</v>
      </c>
      <c r="DT2882" s="77">
        <v>7.2836744790211118E-5</v>
      </c>
      <c r="DU2882" s="77">
        <v>0</v>
      </c>
      <c r="DV2882" s="77">
        <v>7.2836744790211118E-5</v>
      </c>
      <c r="DW2882" s="77">
        <v>7.2836744790211118E-5</v>
      </c>
      <c r="GE2882" s="77" t="s">
        <v>427</v>
      </c>
      <c r="GF2882" s="77" t="s">
        <v>155</v>
      </c>
      <c r="GG2882" s="77" t="s">
        <v>448</v>
      </c>
      <c r="GH2882" s="77" t="s">
        <v>453</v>
      </c>
      <c r="GI2882" s="77">
        <v>2024</v>
      </c>
      <c r="GJ2882" s="77" t="s">
        <v>303</v>
      </c>
      <c r="GK2882" s="77">
        <v>5534.8914862002339</v>
      </c>
      <c r="GL2882" s="77">
        <v>700.88254199999994</v>
      </c>
      <c r="GM2882" s="77">
        <v>2024</v>
      </c>
      <c r="GN2882" s="77" t="s">
        <v>175</v>
      </c>
      <c r="GO2882" s="77">
        <v>5.3000000000000005E-2</v>
      </c>
      <c r="GP2882" s="77">
        <v>3</v>
      </c>
      <c r="GQ2882" s="77">
        <v>0</v>
      </c>
      <c r="GR2882" s="77" t="s">
        <v>423</v>
      </c>
      <c r="GS2882" s="77">
        <v>0</v>
      </c>
      <c r="GT2882" s="77">
        <v>0</v>
      </c>
      <c r="GU2882" s="77">
        <v>0</v>
      </c>
      <c r="GV2882" s="77">
        <v>0</v>
      </c>
      <c r="GW2882" s="77">
        <v>5.5966209081309413E-2</v>
      </c>
      <c r="GX2882" s="77">
        <v>309.76689415904167</v>
      </c>
      <c r="GY2882" s="77">
        <v>5.5966209081309413E-2</v>
      </c>
      <c r="GZ2882" s="77">
        <v>309.76689415904167</v>
      </c>
    </row>
    <row r="2883" spans="98:208" x14ac:dyDescent="0.25">
      <c r="CT2883" s="77" t="s">
        <v>155</v>
      </c>
      <c r="CU2883" s="77" t="s">
        <v>479</v>
      </c>
      <c r="CV2883" s="77" t="s">
        <v>488</v>
      </c>
      <c r="CW2883" s="77">
        <v>2025</v>
      </c>
      <c r="CX2883" s="77">
        <v>0</v>
      </c>
      <c r="CY2883" s="77">
        <v>0</v>
      </c>
      <c r="CZ2883" s="77">
        <v>0</v>
      </c>
      <c r="DA2883" s="77">
        <v>0</v>
      </c>
      <c r="DB2883" s="77">
        <v>21835.978114130408</v>
      </c>
      <c r="DC2883" s="77">
        <v>428.60232122030538</v>
      </c>
      <c r="DD2883" s="77">
        <v>13939.560973457539</v>
      </c>
      <c r="DE2883" s="77">
        <v>7467.8148194525511</v>
      </c>
      <c r="DF2883" s="77">
        <v>0</v>
      </c>
      <c r="DG2883" s="77">
        <v>0</v>
      </c>
      <c r="DH2883" s="77">
        <v>0</v>
      </c>
      <c r="DI2883" s="77">
        <v>1263.5534246225084</v>
      </c>
      <c r="DJ2883" s="77">
        <v>5.7644372901740492E-8</v>
      </c>
      <c r="DL2883" s="77">
        <v>0</v>
      </c>
      <c r="DM2883" s="77">
        <v>0</v>
      </c>
      <c r="DN2883" s="77">
        <v>0</v>
      </c>
      <c r="DO2883" s="77">
        <v>0</v>
      </c>
      <c r="DP2883" s="77">
        <v>0</v>
      </c>
      <c r="DQ2883" s="77">
        <v>0</v>
      </c>
      <c r="DR2883" s="77">
        <v>0</v>
      </c>
      <c r="DS2883" s="77">
        <v>0</v>
      </c>
      <c r="DT2883" s="77">
        <v>0</v>
      </c>
      <c r="DU2883" s="77">
        <v>0</v>
      </c>
      <c r="DV2883" s="77">
        <v>7.2836744790211118E-5</v>
      </c>
      <c r="DW2883" s="77">
        <v>7.2836744790211118E-5</v>
      </c>
      <c r="GE2883" s="77" t="s">
        <v>422</v>
      </c>
      <c r="GF2883" s="77" t="s">
        <v>155</v>
      </c>
      <c r="GG2883" s="77" t="s">
        <v>448</v>
      </c>
      <c r="GH2883" s="77" t="s">
        <v>453</v>
      </c>
      <c r="GI2883" s="77">
        <v>2025</v>
      </c>
      <c r="GJ2883" s="77" t="s">
        <v>305</v>
      </c>
      <c r="GK2883" s="77">
        <v>233.2300768079451</v>
      </c>
      <c r="GL2883" s="77">
        <v>700.88254199999994</v>
      </c>
      <c r="GM2883" s="77">
        <v>2025</v>
      </c>
      <c r="GN2883" s="77" t="s">
        <v>175</v>
      </c>
      <c r="GO2883" s="77">
        <v>0.13250000000000001</v>
      </c>
      <c r="GP2883" s="77">
        <v>3</v>
      </c>
      <c r="GQ2883" s="77">
        <v>0</v>
      </c>
      <c r="GR2883" s="77" t="s">
        <v>423</v>
      </c>
      <c r="GS2883" s="77">
        <v>0</v>
      </c>
      <c r="GT2883" s="77">
        <v>0</v>
      </c>
      <c r="GU2883" s="77">
        <v>0</v>
      </c>
      <c r="GV2883" s="77">
        <v>0</v>
      </c>
      <c r="GW2883" s="77">
        <v>0</v>
      </c>
      <c r="GX2883" s="77">
        <v>0</v>
      </c>
      <c r="GY2883" s="77">
        <v>0.1527377521613833</v>
      </c>
      <c r="GZ2883" s="77">
        <v>35.623037668072307</v>
      </c>
    </row>
    <row r="2884" spans="98:208" x14ac:dyDescent="0.25">
      <c r="CT2884" s="77" t="s">
        <v>155</v>
      </c>
      <c r="CU2884" s="77" t="s">
        <v>480</v>
      </c>
      <c r="CV2884" s="77" t="s">
        <v>300</v>
      </c>
      <c r="CW2884" s="77">
        <v>2020</v>
      </c>
      <c r="CX2884" s="77">
        <v>0</v>
      </c>
      <c r="CY2884" s="77">
        <v>0</v>
      </c>
      <c r="CZ2884" s="77">
        <v>0</v>
      </c>
      <c r="DA2884" s="77">
        <v>0</v>
      </c>
      <c r="DB2884" s="77">
        <v>14146.13064133252</v>
      </c>
      <c r="DC2884" s="77">
        <v>222.22942162781979</v>
      </c>
      <c r="DD2884" s="77">
        <v>8585.7228092479327</v>
      </c>
      <c r="DE2884" s="77">
        <v>5338.1784104567359</v>
      </c>
      <c r="DF2884" s="77">
        <v>813.21078921304809</v>
      </c>
      <c r="DG2884" s="77">
        <v>0</v>
      </c>
      <c r="DH2884" s="77">
        <v>0</v>
      </c>
      <c r="DI2884" s="77">
        <v>0</v>
      </c>
      <c r="DJ2884" s="77">
        <v>8.9986365664037087E-8</v>
      </c>
      <c r="DL2884" s="77">
        <v>0</v>
      </c>
      <c r="DM2884" s="77">
        <v>7.3177883440065535E-5</v>
      </c>
      <c r="DN2884" s="77">
        <v>7.3177883440065535E-5</v>
      </c>
      <c r="DO2884" s="77">
        <v>0</v>
      </c>
      <c r="DP2884" s="77">
        <v>0</v>
      </c>
      <c r="DQ2884" s="77">
        <v>0</v>
      </c>
      <c r="DR2884" s="77">
        <v>0</v>
      </c>
      <c r="DS2884" s="77">
        <v>0</v>
      </c>
      <c r="DT2884" s="77">
        <v>0</v>
      </c>
      <c r="DU2884" s="77">
        <v>0</v>
      </c>
      <c r="DV2884" s="77">
        <v>0</v>
      </c>
      <c r="DW2884" s="77">
        <v>0</v>
      </c>
      <c r="GE2884" s="77" t="s">
        <v>425</v>
      </c>
      <c r="GF2884" s="77" t="s">
        <v>155</v>
      </c>
      <c r="GG2884" s="77" t="s">
        <v>448</v>
      </c>
      <c r="GH2884" s="77" t="s">
        <v>453</v>
      </c>
      <c r="GI2884" s="77">
        <v>2025</v>
      </c>
      <c r="GJ2884" s="77" t="s">
        <v>301</v>
      </c>
      <c r="GK2884" s="77">
        <v>8896.5159934288185</v>
      </c>
      <c r="GL2884" s="77">
        <v>700.88254199999994</v>
      </c>
      <c r="GM2884" s="77">
        <v>2025</v>
      </c>
      <c r="GN2884" s="77" t="s">
        <v>175</v>
      </c>
      <c r="GO2884" s="77">
        <v>5.3000000000000005E-2</v>
      </c>
      <c r="GP2884" s="77">
        <v>3</v>
      </c>
      <c r="GQ2884" s="77">
        <v>0</v>
      </c>
      <c r="GR2884" s="77" t="s">
        <v>423</v>
      </c>
      <c r="GS2884" s="77">
        <v>0</v>
      </c>
      <c r="GT2884" s="77">
        <v>0</v>
      </c>
      <c r="GU2884" s="77">
        <v>0</v>
      </c>
      <c r="GV2884" s="77">
        <v>0</v>
      </c>
      <c r="GW2884" s="77">
        <v>0</v>
      </c>
      <c r="GX2884" s="77">
        <v>0</v>
      </c>
      <c r="GY2884" s="77">
        <v>5.5966209081309413E-2</v>
      </c>
      <c r="GZ2884" s="77">
        <v>497.90427418345035</v>
      </c>
    </row>
    <row r="2885" spans="98:208" x14ac:dyDescent="0.25">
      <c r="CT2885" s="77" t="s">
        <v>155</v>
      </c>
      <c r="CU2885" s="77" t="s">
        <v>480</v>
      </c>
      <c r="CV2885" s="77" t="s">
        <v>300</v>
      </c>
      <c r="CW2885" s="77">
        <v>2021</v>
      </c>
      <c r="CX2885" s="77">
        <v>0</v>
      </c>
      <c r="CY2885" s="77">
        <v>0</v>
      </c>
      <c r="CZ2885" s="77">
        <v>0</v>
      </c>
      <c r="DA2885" s="77">
        <v>0</v>
      </c>
      <c r="DB2885" s="77">
        <v>14146.13064133252</v>
      </c>
      <c r="DC2885" s="77">
        <v>222.22942162781979</v>
      </c>
      <c r="DD2885" s="77">
        <v>8585.7228092479327</v>
      </c>
      <c r="DE2885" s="77">
        <v>5338.1784104567359</v>
      </c>
      <c r="DF2885" s="77">
        <v>813.21078921304809</v>
      </c>
      <c r="DG2885" s="77">
        <v>813.21078921304809</v>
      </c>
      <c r="DH2885" s="77">
        <v>0</v>
      </c>
      <c r="DI2885" s="77">
        <v>0</v>
      </c>
      <c r="DJ2885" s="77">
        <v>8.9986365664037087E-8</v>
      </c>
      <c r="DL2885" s="77">
        <v>0</v>
      </c>
      <c r="DM2885" s="77">
        <v>7.3177883440065535E-5</v>
      </c>
      <c r="DN2885" s="77">
        <v>7.3177883440065535E-5</v>
      </c>
      <c r="DO2885" s="77">
        <v>0</v>
      </c>
      <c r="DP2885" s="77">
        <v>7.3177883440065535E-5</v>
      </c>
      <c r="DQ2885" s="77">
        <v>7.3177883440065535E-5</v>
      </c>
      <c r="DR2885" s="77">
        <v>0</v>
      </c>
      <c r="DS2885" s="77">
        <v>0</v>
      </c>
      <c r="DT2885" s="77">
        <v>0</v>
      </c>
      <c r="DU2885" s="77">
        <v>0</v>
      </c>
      <c r="DV2885" s="77">
        <v>0</v>
      </c>
      <c r="DW2885" s="77">
        <v>0</v>
      </c>
      <c r="GE2885" s="77" t="s">
        <v>427</v>
      </c>
      <c r="GF2885" s="77" t="s">
        <v>155</v>
      </c>
      <c r="GG2885" s="77" t="s">
        <v>448</v>
      </c>
      <c r="GH2885" s="77" t="s">
        <v>453</v>
      </c>
      <c r="GI2885" s="77">
        <v>2025</v>
      </c>
      <c r="GJ2885" s="77" t="s">
        <v>303</v>
      </c>
      <c r="GK2885" s="77">
        <v>5534.8914862002339</v>
      </c>
      <c r="GL2885" s="77">
        <v>700.88254199999994</v>
      </c>
      <c r="GM2885" s="77">
        <v>2025</v>
      </c>
      <c r="GN2885" s="77" t="s">
        <v>175</v>
      </c>
      <c r="GO2885" s="77">
        <v>5.3000000000000005E-2</v>
      </c>
      <c r="GP2885" s="77">
        <v>3</v>
      </c>
      <c r="GQ2885" s="77">
        <v>0</v>
      </c>
      <c r="GR2885" s="77" t="s">
        <v>423</v>
      </c>
      <c r="GS2885" s="77">
        <v>0</v>
      </c>
      <c r="GT2885" s="77">
        <v>0</v>
      </c>
      <c r="GU2885" s="77">
        <v>0</v>
      </c>
      <c r="GV2885" s="77">
        <v>0</v>
      </c>
      <c r="GW2885" s="77">
        <v>0</v>
      </c>
      <c r="GX2885" s="77">
        <v>0</v>
      </c>
      <c r="GY2885" s="77">
        <v>5.5966209081309413E-2</v>
      </c>
      <c r="GZ2885" s="77">
        <v>309.76689415904167</v>
      </c>
    </row>
    <row r="2886" spans="98:208" x14ac:dyDescent="0.25">
      <c r="CT2886" s="77" t="s">
        <v>155</v>
      </c>
      <c r="CU2886" s="77" t="s">
        <v>480</v>
      </c>
      <c r="CV2886" s="77" t="s">
        <v>300</v>
      </c>
      <c r="CW2886" s="77">
        <v>2022</v>
      </c>
      <c r="CX2886" s="77">
        <v>0</v>
      </c>
      <c r="CY2886" s="77">
        <v>0</v>
      </c>
      <c r="CZ2886" s="77">
        <v>0</v>
      </c>
      <c r="DA2886" s="77">
        <v>0</v>
      </c>
      <c r="DB2886" s="77">
        <v>14146.13064133252</v>
      </c>
      <c r="DC2886" s="77">
        <v>222.22942162781979</v>
      </c>
      <c r="DD2886" s="77">
        <v>8585.7228092479327</v>
      </c>
      <c r="DE2886" s="77">
        <v>5338.1784104567359</v>
      </c>
      <c r="DF2886" s="77">
        <v>813.21078921304809</v>
      </c>
      <c r="DG2886" s="77">
        <v>813.21078921304809</v>
      </c>
      <c r="DH2886" s="77">
        <v>813.21078921304809</v>
      </c>
      <c r="DI2886" s="77">
        <v>0</v>
      </c>
      <c r="DJ2886" s="77">
        <v>8.9986365664037087E-8</v>
      </c>
      <c r="DL2886" s="77">
        <v>0</v>
      </c>
      <c r="DM2886" s="77">
        <v>7.3177883440065535E-5</v>
      </c>
      <c r="DN2886" s="77">
        <v>7.3177883440065535E-5</v>
      </c>
      <c r="DO2886" s="77">
        <v>0</v>
      </c>
      <c r="DP2886" s="77">
        <v>7.3177883440065535E-5</v>
      </c>
      <c r="DQ2886" s="77">
        <v>7.3177883440065535E-5</v>
      </c>
      <c r="DR2886" s="77">
        <v>0</v>
      </c>
      <c r="DS2886" s="77">
        <v>7.3177883440065535E-5</v>
      </c>
      <c r="DT2886" s="77">
        <v>7.3177883440065535E-5</v>
      </c>
      <c r="DU2886" s="77">
        <v>0</v>
      </c>
      <c r="DV2886" s="77">
        <v>0</v>
      </c>
      <c r="DW2886" s="77">
        <v>0</v>
      </c>
      <c r="GE2886" s="77" t="s">
        <v>422</v>
      </c>
      <c r="GF2886" s="77" t="s">
        <v>155</v>
      </c>
      <c r="GG2886" s="77" t="s">
        <v>448</v>
      </c>
      <c r="GH2886" s="77" t="s">
        <v>460</v>
      </c>
      <c r="GI2886" s="77">
        <v>2021</v>
      </c>
      <c r="GJ2886" s="77" t="s">
        <v>305</v>
      </c>
      <c r="GK2886" s="77">
        <v>222.2294216278776</v>
      </c>
      <c r="GL2886" s="77">
        <v>700.88254199999994</v>
      </c>
      <c r="GM2886" s="77">
        <v>2021</v>
      </c>
      <c r="GN2886" s="77" t="s">
        <v>175</v>
      </c>
      <c r="GO2886" s="77">
        <v>0.13250000000000001</v>
      </c>
      <c r="GP2886" s="77">
        <v>3</v>
      </c>
      <c r="GQ2886" s="77">
        <v>0</v>
      </c>
      <c r="GR2886" s="77" t="s">
        <v>423</v>
      </c>
      <c r="GS2886" s="77">
        <v>0.1527377521613833</v>
      </c>
      <c r="GT2886" s="77">
        <v>33.942822323566325</v>
      </c>
      <c r="GU2886" s="77">
        <v>0.1527377521613833</v>
      </c>
      <c r="GV2886" s="77">
        <v>33.942822323566325</v>
      </c>
      <c r="GW2886" s="77">
        <v>0</v>
      </c>
      <c r="GX2886" s="77">
        <v>0</v>
      </c>
      <c r="GY2886" s="77">
        <v>0</v>
      </c>
      <c r="GZ2886" s="77">
        <v>0</v>
      </c>
    </row>
    <row r="2887" spans="98:208" x14ac:dyDescent="0.25">
      <c r="CT2887" s="77" t="s">
        <v>155</v>
      </c>
      <c r="CU2887" s="77" t="s">
        <v>480</v>
      </c>
      <c r="CV2887" s="77" t="s">
        <v>300</v>
      </c>
      <c r="CW2887" s="77">
        <v>2023</v>
      </c>
      <c r="CX2887" s="77">
        <v>0</v>
      </c>
      <c r="CY2887" s="77">
        <v>0</v>
      </c>
      <c r="CZ2887" s="77">
        <v>0</v>
      </c>
      <c r="DA2887" s="77">
        <v>0</v>
      </c>
      <c r="DB2887" s="77">
        <v>14664.637556436621</v>
      </c>
      <c r="DC2887" s="77">
        <v>233.23007680793731</v>
      </c>
      <c r="DD2887" s="77">
        <v>8896.5159934285821</v>
      </c>
      <c r="DE2887" s="77">
        <v>5534.8914862000884</v>
      </c>
      <c r="DF2887" s="77">
        <v>0</v>
      </c>
      <c r="DG2887" s="77">
        <v>843.29420601054176</v>
      </c>
      <c r="DH2887" s="77">
        <v>843.29420601054176</v>
      </c>
      <c r="DI2887" s="77">
        <v>843.29420601054176</v>
      </c>
      <c r="DJ2887" s="77">
        <v>8.9986365664037087E-8</v>
      </c>
      <c r="DL2887" s="77">
        <v>0</v>
      </c>
      <c r="DM2887" s="77">
        <v>0</v>
      </c>
      <c r="DN2887" s="77">
        <v>0</v>
      </c>
      <c r="DO2887" s="77">
        <v>0</v>
      </c>
      <c r="DP2887" s="77">
        <v>7.5884980784428439E-5</v>
      </c>
      <c r="DQ2887" s="77">
        <v>7.5884980784428439E-5</v>
      </c>
      <c r="DR2887" s="77">
        <v>0</v>
      </c>
      <c r="DS2887" s="77">
        <v>7.5884980784428439E-5</v>
      </c>
      <c r="DT2887" s="77">
        <v>7.5884980784428439E-5</v>
      </c>
      <c r="DU2887" s="77">
        <v>0</v>
      </c>
      <c r="DV2887" s="77">
        <v>7.5884980784428439E-5</v>
      </c>
      <c r="DW2887" s="77">
        <v>7.5884980784428439E-5</v>
      </c>
      <c r="GE2887" s="77" t="s">
        <v>425</v>
      </c>
      <c r="GF2887" s="77" t="s">
        <v>155</v>
      </c>
      <c r="GG2887" s="77" t="s">
        <v>448</v>
      </c>
      <c r="GH2887" s="77" t="s">
        <v>460</v>
      </c>
      <c r="GI2887" s="77">
        <v>2021</v>
      </c>
      <c r="GJ2887" s="77" t="s">
        <v>301</v>
      </c>
      <c r="GK2887" s="77">
        <v>8585.7228092497662</v>
      </c>
      <c r="GL2887" s="77">
        <v>700.88254199999994</v>
      </c>
      <c r="GM2887" s="77">
        <v>2021</v>
      </c>
      <c r="GN2887" s="77" t="s">
        <v>175</v>
      </c>
      <c r="GO2887" s="77">
        <v>5.3000000000000005E-2</v>
      </c>
      <c r="GP2887" s="77">
        <v>3</v>
      </c>
      <c r="GQ2887" s="77">
        <v>0</v>
      </c>
      <c r="GR2887" s="77" t="s">
        <v>423</v>
      </c>
      <c r="GS2887" s="77">
        <v>5.5966209081309413E-2</v>
      </c>
      <c r="GT2887" s="77">
        <v>480.51035785663964</v>
      </c>
      <c r="GU2887" s="77">
        <v>5.5966209081309413E-2</v>
      </c>
      <c r="GV2887" s="77">
        <v>480.51035785663964</v>
      </c>
      <c r="GW2887" s="77">
        <v>0</v>
      </c>
      <c r="GX2887" s="77">
        <v>0</v>
      </c>
      <c r="GY2887" s="77">
        <v>0</v>
      </c>
      <c r="GZ2887" s="77">
        <v>0</v>
      </c>
    </row>
    <row r="2888" spans="98:208" x14ac:dyDescent="0.25">
      <c r="CT2888" s="77" t="s">
        <v>155</v>
      </c>
      <c r="CU2888" s="77" t="s">
        <v>480</v>
      </c>
      <c r="CV2888" s="77" t="s">
        <v>300</v>
      </c>
      <c r="CW2888" s="77">
        <v>2024</v>
      </c>
      <c r="CX2888" s="77">
        <v>0</v>
      </c>
      <c r="CY2888" s="77">
        <v>0</v>
      </c>
      <c r="CZ2888" s="77">
        <v>0</v>
      </c>
      <c r="DA2888" s="77">
        <v>0</v>
      </c>
      <c r="DB2888" s="77">
        <v>14664.637556436621</v>
      </c>
      <c r="DC2888" s="77">
        <v>233.23007680793731</v>
      </c>
      <c r="DD2888" s="77">
        <v>8896.5159934285821</v>
      </c>
      <c r="DE2888" s="77">
        <v>5534.8914862000884</v>
      </c>
      <c r="DF2888" s="77">
        <v>0</v>
      </c>
      <c r="DG2888" s="77">
        <v>0</v>
      </c>
      <c r="DH2888" s="77">
        <v>843.29420601054176</v>
      </c>
      <c r="DI2888" s="77">
        <v>843.29420601054176</v>
      </c>
      <c r="DJ2888" s="77">
        <v>8.9986365664037087E-8</v>
      </c>
      <c r="DL2888" s="77">
        <v>0</v>
      </c>
      <c r="DM2888" s="77">
        <v>0</v>
      </c>
      <c r="DN2888" s="77">
        <v>0</v>
      </c>
      <c r="DO2888" s="77">
        <v>0</v>
      </c>
      <c r="DP2888" s="77">
        <v>0</v>
      </c>
      <c r="DQ2888" s="77">
        <v>0</v>
      </c>
      <c r="DR2888" s="77">
        <v>0</v>
      </c>
      <c r="DS2888" s="77">
        <v>7.5884980784428439E-5</v>
      </c>
      <c r="DT2888" s="77">
        <v>7.5884980784428439E-5</v>
      </c>
      <c r="DU2888" s="77">
        <v>0</v>
      </c>
      <c r="DV2888" s="77">
        <v>7.5884980784428439E-5</v>
      </c>
      <c r="DW2888" s="77">
        <v>7.5884980784428439E-5</v>
      </c>
      <c r="GE2888" s="77" t="s">
        <v>422</v>
      </c>
      <c r="GF2888" s="77" t="s">
        <v>155</v>
      </c>
      <c r="GG2888" s="77" t="s">
        <v>448</v>
      </c>
      <c r="GH2888" s="77" t="s">
        <v>460</v>
      </c>
      <c r="GI2888" s="77">
        <v>2022</v>
      </c>
      <c r="GJ2888" s="77" t="s">
        <v>305</v>
      </c>
      <c r="GK2888" s="77">
        <v>222.2294216278776</v>
      </c>
      <c r="GL2888" s="77">
        <v>700.88254199999994</v>
      </c>
      <c r="GM2888" s="77">
        <v>2022</v>
      </c>
      <c r="GN2888" s="77" t="s">
        <v>175</v>
      </c>
      <c r="GO2888" s="77">
        <v>0.13250000000000001</v>
      </c>
      <c r="GP2888" s="77">
        <v>3</v>
      </c>
      <c r="GQ2888" s="77">
        <v>0</v>
      </c>
      <c r="GR2888" s="77" t="s">
        <v>423</v>
      </c>
      <c r="GS2888" s="77">
        <v>0.1527377521613833</v>
      </c>
      <c r="GT2888" s="77">
        <v>33.942822323566325</v>
      </c>
      <c r="GU2888" s="77">
        <v>0.1527377521613833</v>
      </c>
      <c r="GV2888" s="77">
        <v>33.942822323566325</v>
      </c>
      <c r="GW2888" s="77">
        <v>0.1527377521613833</v>
      </c>
      <c r="GX2888" s="77">
        <v>33.942822323566325</v>
      </c>
      <c r="GY2888" s="77">
        <v>0</v>
      </c>
      <c r="GZ2888" s="77">
        <v>0</v>
      </c>
    </row>
    <row r="2889" spans="98:208" x14ac:dyDescent="0.25">
      <c r="CT2889" s="77" t="s">
        <v>155</v>
      </c>
      <c r="CU2889" s="77" t="s">
        <v>480</v>
      </c>
      <c r="CV2889" s="77" t="s">
        <v>300</v>
      </c>
      <c r="CW2889" s="77">
        <v>2025</v>
      </c>
      <c r="CX2889" s="77">
        <v>0</v>
      </c>
      <c r="CY2889" s="77">
        <v>0</v>
      </c>
      <c r="CZ2889" s="77">
        <v>0</v>
      </c>
      <c r="DA2889" s="77">
        <v>0</v>
      </c>
      <c r="DB2889" s="77">
        <v>14664.637556436621</v>
      </c>
      <c r="DC2889" s="77">
        <v>233.23007680793731</v>
      </c>
      <c r="DD2889" s="77">
        <v>8896.5159934285821</v>
      </c>
      <c r="DE2889" s="77">
        <v>5534.8914862000884</v>
      </c>
      <c r="DF2889" s="77">
        <v>0</v>
      </c>
      <c r="DG2889" s="77">
        <v>0</v>
      </c>
      <c r="DH2889" s="77">
        <v>0</v>
      </c>
      <c r="DI2889" s="77">
        <v>843.29420601054176</v>
      </c>
      <c r="DJ2889" s="77">
        <v>8.9986365664037087E-8</v>
      </c>
      <c r="DL2889" s="77">
        <v>0</v>
      </c>
      <c r="DM2889" s="77">
        <v>0</v>
      </c>
      <c r="DN2889" s="77">
        <v>0</v>
      </c>
      <c r="DO2889" s="77">
        <v>0</v>
      </c>
      <c r="DP2889" s="77">
        <v>0</v>
      </c>
      <c r="DQ2889" s="77">
        <v>0</v>
      </c>
      <c r="DR2889" s="77">
        <v>0</v>
      </c>
      <c r="DS2889" s="77">
        <v>0</v>
      </c>
      <c r="DT2889" s="77">
        <v>0</v>
      </c>
      <c r="DU2889" s="77">
        <v>0</v>
      </c>
      <c r="DV2889" s="77">
        <v>7.5884980784428439E-5</v>
      </c>
      <c r="DW2889" s="77">
        <v>7.5884980784428439E-5</v>
      </c>
      <c r="GE2889" s="77" t="s">
        <v>425</v>
      </c>
      <c r="GF2889" s="77" t="s">
        <v>155</v>
      </c>
      <c r="GG2889" s="77" t="s">
        <v>448</v>
      </c>
      <c r="GH2889" s="77" t="s">
        <v>460</v>
      </c>
      <c r="GI2889" s="77">
        <v>2022</v>
      </c>
      <c r="GJ2889" s="77" t="s">
        <v>301</v>
      </c>
      <c r="GK2889" s="77">
        <v>8585.7228092497662</v>
      </c>
      <c r="GL2889" s="77">
        <v>700.88254199999994</v>
      </c>
      <c r="GM2889" s="77">
        <v>2022</v>
      </c>
      <c r="GN2889" s="77" t="s">
        <v>175</v>
      </c>
      <c r="GO2889" s="77">
        <v>5.3000000000000005E-2</v>
      </c>
      <c r="GP2889" s="77">
        <v>3</v>
      </c>
      <c r="GQ2889" s="77">
        <v>0</v>
      </c>
      <c r="GR2889" s="77" t="s">
        <v>423</v>
      </c>
      <c r="GS2889" s="77">
        <v>5.5966209081309413E-2</v>
      </c>
      <c r="GT2889" s="77">
        <v>480.51035785663964</v>
      </c>
      <c r="GU2889" s="77">
        <v>5.5966209081309413E-2</v>
      </c>
      <c r="GV2889" s="77">
        <v>480.51035785663964</v>
      </c>
      <c r="GW2889" s="77">
        <v>5.5966209081309413E-2</v>
      </c>
      <c r="GX2889" s="77">
        <v>480.51035785663964</v>
      </c>
      <c r="GY2889" s="77">
        <v>0</v>
      </c>
      <c r="GZ2889" s="77">
        <v>0</v>
      </c>
    </row>
    <row r="2890" spans="98:208" x14ac:dyDescent="0.25">
      <c r="CT2890" s="77" t="s">
        <v>155</v>
      </c>
      <c r="CU2890" s="77" t="s">
        <v>480</v>
      </c>
      <c r="CV2890" s="77" t="s">
        <v>432</v>
      </c>
      <c r="CW2890" s="77">
        <v>2020</v>
      </c>
      <c r="CX2890" s="77">
        <v>0</v>
      </c>
      <c r="CY2890" s="77">
        <v>0</v>
      </c>
      <c r="CZ2890" s="77">
        <v>0</v>
      </c>
      <c r="DA2890" s="77">
        <v>0</v>
      </c>
      <c r="DB2890" s="77">
        <v>8807.952230875766</v>
      </c>
      <c r="DC2890" s="77">
        <v>222.2294216278213</v>
      </c>
      <c r="DD2890" s="77">
        <v>8585.7228092479345</v>
      </c>
      <c r="DE2890" s="77">
        <v>0</v>
      </c>
      <c r="DF2890" s="77">
        <v>514.45318018009471</v>
      </c>
      <c r="DG2890" s="77">
        <v>0</v>
      </c>
      <c r="DH2890" s="77">
        <v>0</v>
      </c>
      <c r="DI2890" s="77">
        <v>0</v>
      </c>
      <c r="DJ2890" s="77">
        <v>1.1125042047452751E-7</v>
      </c>
      <c r="DL2890" s="77">
        <v>0</v>
      </c>
      <c r="DM2890" s="77">
        <v>5.7233132609493399E-5</v>
      </c>
      <c r="DN2890" s="77">
        <v>5.7233132609493399E-5</v>
      </c>
      <c r="DO2890" s="77">
        <v>0</v>
      </c>
      <c r="DP2890" s="77">
        <v>0</v>
      </c>
      <c r="DQ2890" s="77">
        <v>0</v>
      </c>
      <c r="DR2890" s="77">
        <v>0</v>
      </c>
      <c r="DS2890" s="77">
        <v>0</v>
      </c>
      <c r="DT2890" s="77">
        <v>0</v>
      </c>
      <c r="DU2890" s="77">
        <v>0</v>
      </c>
      <c r="DV2890" s="77">
        <v>0</v>
      </c>
      <c r="DW2890" s="77">
        <v>0</v>
      </c>
      <c r="GE2890" s="77" t="s">
        <v>422</v>
      </c>
      <c r="GF2890" s="77" t="s">
        <v>155</v>
      </c>
      <c r="GG2890" s="77" t="s">
        <v>448</v>
      </c>
      <c r="GH2890" s="77" t="s">
        <v>460</v>
      </c>
      <c r="GI2890" s="77">
        <v>2023</v>
      </c>
      <c r="GJ2890" s="77" t="s">
        <v>305</v>
      </c>
      <c r="GK2890" s="77">
        <v>233.23007680798861</v>
      </c>
      <c r="GL2890" s="77">
        <v>700.88254199999994</v>
      </c>
      <c r="GM2890" s="77">
        <v>2023</v>
      </c>
      <c r="GN2890" s="77" t="s">
        <v>175</v>
      </c>
      <c r="GO2890" s="77">
        <v>0.13250000000000001</v>
      </c>
      <c r="GP2890" s="77">
        <v>3</v>
      </c>
      <c r="GQ2890" s="77">
        <v>0</v>
      </c>
      <c r="GR2890" s="77" t="s">
        <v>423</v>
      </c>
      <c r="GS2890" s="77">
        <v>0</v>
      </c>
      <c r="GT2890" s="77">
        <v>0</v>
      </c>
      <c r="GU2890" s="77">
        <v>0.1527377521613833</v>
      </c>
      <c r="GV2890" s="77">
        <v>35.623037668078958</v>
      </c>
      <c r="GW2890" s="77">
        <v>0.1527377521613833</v>
      </c>
      <c r="GX2890" s="77">
        <v>35.623037668078958</v>
      </c>
      <c r="GY2890" s="77">
        <v>0.1527377521613833</v>
      </c>
      <c r="GZ2890" s="77">
        <v>35.623037668078958</v>
      </c>
    </row>
    <row r="2891" spans="98:208" x14ac:dyDescent="0.25">
      <c r="CT2891" s="77" t="s">
        <v>155</v>
      </c>
      <c r="CU2891" s="77" t="s">
        <v>480</v>
      </c>
      <c r="CV2891" s="77" t="s">
        <v>432</v>
      </c>
      <c r="CW2891" s="77">
        <v>2021</v>
      </c>
      <c r="CX2891" s="77">
        <v>0</v>
      </c>
      <c r="CY2891" s="77">
        <v>0</v>
      </c>
      <c r="CZ2891" s="77">
        <v>0</v>
      </c>
      <c r="DA2891" s="77">
        <v>0</v>
      </c>
      <c r="DB2891" s="77">
        <v>8807.952230875766</v>
      </c>
      <c r="DC2891" s="77">
        <v>222.2294216278213</v>
      </c>
      <c r="DD2891" s="77">
        <v>8585.7228092479345</v>
      </c>
      <c r="DE2891" s="77">
        <v>0</v>
      </c>
      <c r="DF2891" s="77">
        <v>514.45318018009471</v>
      </c>
      <c r="DG2891" s="77">
        <v>514.45318018009471</v>
      </c>
      <c r="DH2891" s="77">
        <v>0</v>
      </c>
      <c r="DI2891" s="77">
        <v>0</v>
      </c>
      <c r="DJ2891" s="77">
        <v>1.1125042047452751E-7</v>
      </c>
      <c r="DL2891" s="77">
        <v>0</v>
      </c>
      <c r="DM2891" s="77">
        <v>5.7233132609493399E-5</v>
      </c>
      <c r="DN2891" s="77">
        <v>5.7233132609493399E-5</v>
      </c>
      <c r="DO2891" s="77">
        <v>0</v>
      </c>
      <c r="DP2891" s="77">
        <v>5.7233132609493399E-5</v>
      </c>
      <c r="DQ2891" s="77">
        <v>5.7233132609493399E-5</v>
      </c>
      <c r="DR2891" s="77">
        <v>0</v>
      </c>
      <c r="DS2891" s="77">
        <v>0</v>
      </c>
      <c r="DT2891" s="77">
        <v>0</v>
      </c>
      <c r="DU2891" s="77">
        <v>0</v>
      </c>
      <c r="DV2891" s="77">
        <v>0</v>
      </c>
      <c r="DW2891" s="77">
        <v>0</v>
      </c>
      <c r="GE2891" s="77" t="s">
        <v>425</v>
      </c>
      <c r="GF2891" s="77" t="s">
        <v>155</v>
      </c>
      <c r="GG2891" s="77" t="s">
        <v>448</v>
      </c>
      <c r="GH2891" s="77" t="s">
        <v>460</v>
      </c>
      <c r="GI2891" s="77">
        <v>2023</v>
      </c>
      <c r="GJ2891" s="77" t="s">
        <v>301</v>
      </c>
      <c r="GK2891" s="77">
        <v>8896.5159934304793</v>
      </c>
      <c r="GL2891" s="77">
        <v>700.88254199999994</v>
      </c>
      <c r="GM2891" s="77">
        <v>2023</v>
      </c>
      <c r="GN2891" s="77" t="s">
        <v>175</v>
      </c>
      <c r="GO2891" s="77">
        <v>5.3000000000000005E-2</v>
      </c>
      <c r="GP2891" s="77">
        <v>3</v>
      </c>
      <c r="GQ2891" s="77">
        <v>0</v>
      </c>
      <c r="GR2891" s="77" t="s">
        <v>423</v>
      </c>
      <c r="GS2891" s="77">
        <v>0</v>
      </c>
      <c r="GT2891" s="77">
        <v>0</v>
      </c>
      <c r="GU2891" s="77">
        <v>5.5966209081309413E-2</v>
      </c>
      <c r="GV2891" s="77">
        <v>497.90427418354335</v>
      </c>
      <c r="GW2891" s="77">
        <v>5.5966209081309413E-2</v>
      </c>
      <c r="GX2891" s="77">
        <v>497.90427418354335</v>
      </c>
      <c r="GY2891" s="77">
        <v>5.5966209081309413E-2</v>
      </c>
      <c r="GZ2891" s="77">
        <v>497.90427418354335</v>
      </c>
    </row>
    <row r="2892" spans="98:208" x14ac:dyDescent="0.25">
      <c r="CT2892" s="77" t="s">
        <v>155</v>
      </c>
      <c r="CU2892" s="77" t="s">
        <v>480</v>
      </c>
      <c r="CV2892" s="77" t="s">
        <v>432</v>
      </c>
      <c r="CW2892" s="77">
        <v>2022</v>
      </c>
      <c r="CX2892" s="77">
        <v>0</v>
      </c>
      <c r="CY2892" s="77">
        <v>0</v>
      </c>
      <c r="CZ2892" s="77">
        <v>0</v>
      </c>
      <c r="DA2892" s="77">
        <v>0</v>
      </c>
      <c r="DB2892" s="77">
        <v>8807.952230875766</v>
      </c>
      <c r="DC2892" s="77">
        <v>222.2294216278213</v>
      </c>
      <c r="DD2892" s="77">
        <v>8585.7228092479345</v>
      </c>
      <c r="DE2892" s="77">
        <v>0</v>
      </c>
      <c r="DF2892" s="77">
        <v>514.45318018009471</v>
      </c>
      <c r="DG2892" s="77">
        <v>514.45318018009471</v>
      </c>
      <c r="DH2892" s="77">
        <v>514.45318018009471</v>
      </c>
      <c r="DI2892" s="77">
        <v>0</v>
      </c>
      <c r="DJ2892" s="77">
        <v>1.1125042047452751E-7</v>
      </c>
      <c r="DL2892" s="77">
        <v>0</v>
      </c>
      <c r="DM2892" s="77">
        <v>5.7233132609493399E-5</v>
      </c>
      <c r="DN2892" s="77">
        <v>5.7233132609493399E-5</v>
      </c>
      <c r="DO2892" s="77">
        <v>0</v>
      </c>
      <c r="DP2892" s="77">
        <v>5.7233132609493399E-5</v>
      </c>
      <c r="DQ2892" s="77">
        <v>5.7233132609493399E-5</v>
      </c>
      <c r="DR2892" s="77">
        <v>0</v>
      </c>
      <c r="DS2892" s="77">
        <v>5.7233132609493399E-5</v>
      </c>
      <c r="DT2892" s="77">
        <v>5.7233132609493399E-5</v>
      </c>
      <c r="DU2892" s="77">
        <v>0</v>
      </c>
      <c r="DV2892" s="77">
        <v>0</v>
      </c>
      <c r="DW2892" s="77">
        <v>0</v>
      </c>
      <c r="GE2892" s="77" t="s">
        <v>422</v>
      </c>
      <c r="GF2892" s="77" t="s">
        <v>155</v>
      </c>
      <c r="GG2892" s="77" t="s">
        <v>448</v>
      </c>
      <c r="GH2892" s="77" t="s">
        <v>460</v>
      </c>
      <c r="GI2892" s="77">
        <v>2024</v>
      </c>
      <c r="GJ2892" s="77" t="s">
        <v>305</v>
      </c>
      <c r="GK2892" s="77">
        <v>233.23007680798861</v>
      </c>
      <c r="GL2892" s="77">
        <v>700.88254199999994</v>
      </c>
      <c r="GM2892" s="77">
        <v>2024</v>
      </c>
      <c r="GN2892" s="77" t="s">
        <v>175</v>
      </c>
      <c r="GO2892" s="77">
        <v>0.13250000000000001</v>
      </c>
      <c r="GP2892" s="77">
        <v>3</v>
      </c>
      <c r="GQ2892" s="77">
        <v>0</v>
      </c>
      <c r="GR2892" s="77" t="s">
        <v>423</v>
      </c>
      <c r="GS2892" s="77">
        <v>0</v>
      </c>
      <c r="GT2892" s="77">
        <v>0</v>
      </c>
      <c r="GU2892" s="77">
        <v>0</v>
      </c>
      <c r="GV2892" s="77">
        <v>0</v>
      </c>
      <c r="GW2892" s="77">
        <v>0.1527377521613833</v>
      </c>
      <c r="GX2892" s="77">
        <v>35.623037668078958</v>
      </c>
      <c r="GY2892" s="77">
        <v>0.1527377521613833</v>
      </c>
      <c r="GZ2892" s="77">
        <v>35.623037668078958</v>
      </c>
    </row>
    <row r="2893" spans="98:208" x14ac:dyDescent="0.25">
      <c r="CT2893" s="77" t="s">
        <v>155</v>
      </c>
      <c r="CU2893" s="77" t="s">
        <v>480</v>
      </c>
      <c r="CV2893" s="77" t="s">
        <v>432</v>
      </c>
      <c r="CW2893" s="77">
        <v>2023</v>
      </c>
      <c r="CX2893" s="77">
        <v>0</v>
      </c>
      <c r="CY2893" s="77">
        <v>0</v>
      </c>
      <c r="CZ2893" s="77">
        <v>0</v>
      </c>
      <c r="DA2893" s="77">
        <v>0</v>
      </c>
      <c r="DB2893" s="77">
        <v>9129.7460702365242</v>
      </c>
      <c r="DC2893" s="77">
        <v>233.23007680792861</v>
      </c>
      <c r="DD2893" s="77">
        <v>8896.5159934285857</v>
      </c>
      <c r="DE2893" s="77">
        <v>0</v>
      </c>
      <c r="DF2893" s="77">
        <v>0</v>
      </c>
      <c r="DG2893" s="77">
        <v>533.52731185150708</v>
      </c>
      <c r="DH2893" s="77">
        <v>533.52731185150708</v>
      </c>
      <c r="DI2893" s="77">
        <v>533.52731185150708</v>
      </c>
      <c r="DJ2893" s="77">
        <v>1.1125042047452751E-7</v>
      </c>
      <c r="DL2893" s="77">
        <v>0</v>
      </c>
      <c r="DM2893" s="77">
        <v>0</v>
      </c>
      <c r="DN2893" s="77">
        <v>0</v>
      </c>
      <c r="DO2893" s="77">
        <v>0</v>
      </c>
      <c r="DP2893" s="77">
        <v>5.9355137778124525E-5</v>
      </c>
      <c r="DQ2893" s="77">
        <v>5.9355137778124525E-5</v>
      </c>
      <c r="DR2893" s="77">
        <v>0</v>
      </c>
      <c r="DS2893" s="77">
        <v>5.9355137778124525E-5</v>
      </c>
      <c r="DT2893" s="77">
        <v>5.9355137778124525E-5</v>
      </c>
      <c r="DU2893" s="77">
        <v>0</v>
      </c>
      <c r="DV2893" s="77">
        <v>5.9355137778124525E-5</v>
      </c>
      <c r="DW2893" s="77">
        <v>5.9355137778124525E-5</v>
      </c>
      <c r="GE2893" s="77" t="s">
        <v>425</v>
      </c>
      <c r="GF2893" s="77" t="s">
        <v>155</v>
      </c>
      <c r="GG2893" s="77" t="s">
        <v>448</v>
      </c>
      <c r="GH2893" s="77" t="s">
        <v>460</v>
      </c>
      <c r="GI2893" s="77">
        <v>2024</v>
      </c>
      <c r="GJ2893" s="77" t="s">
        <v>301</v>
      </c>
      <c r="GK2893" s="77">
        <v>8896.5159934304793</v>
      </c>
      <c r="GL2893" s="77">
        <v>700.88254199999994</v>
      </c>
      <c r="GM2893" s="77">
        <v>2024</v>
      </c>
      <c r="GN2893" s="77" t="s">
        <v>175</v>
      </c>
      <c r="GO2893" s="77">
        <v>5.3000000000000005E-2</v>
      </c>
      <c r="GP2893" s="77">
        <v>3</v>
      </c>
      <c r="GQ2893" s="77">
        <v>0</v>
      </c>
      <c r="GR2893" s="77" t="s">
        <v>423</v>
      </c>
      <c r="GS2893" s="77">
        <v>0</v>
      </c>
      <c r="GT2893" s="77">
        <v>0</v>
      </c>
      <c r="GU2893" s="77">
        <v>0</v>
      </c>
      <c r="GV2893" s="77">
        <v>0</v>
      </c>
      <c r="GW2893" s="77">
        <v>5.5966209081309413E-2</v>
      </c>
      <c r="GX2893" s="77">
        <v>497.90427418354335</v>
      </c>
      <c r="GY2893" s="77">
        <v>5.5966209081309413E-2</v>
      </c>
      <c r="GZ2893" s="77">
        <v>497.90427418354335</v>
      </c>
    </row>
    <row r="2894" spans="98:208" x14ac:dyDescent="0.25">
      <c r="CT2894" s="77" t="s">
        <v>155</v>
      </c>
      <c r="CU2894" s="77" t="s">
        <v>480</v>
      </c>
      <c r="CV2894" s="77" t="s">
        <v>432</v>
      </c>
      <c r="CW2894" s="77">
        <v>2024</v>
      </c>
      <c r="CX2894" s="77">
        <v>0</v>
      </c>
      <c r="CY2894" s="77">
        <v>0</v>
      </c>
      <c r="CZ2894" s="77">
        <v>0</v>
      </c>
      <c r="DA2894" s="77">
        <v>0</v>
      </c>
      <c r="DB2894" s="77">
        <v>9129.7460702365242</v>
      </c>
      <c r="DC2894" s="77">
        <v>233.23007680792861</v>
      </c>
      <c r="DD2894" s="77">
        <v>8896.5159934285857</v>
      </c>
      <c r="DE2894" s="77">
        <v>0</v>
      </c>
      <c r="DF2894" s="77">
        <v>0</v>
      </c>
      <c r="DG2894" s="77">
        <v>0</v>
      </c>
      <c r="DH2894" s="77">
        <v>533.52731185150708</v>
      </c>
      <c r="DI2894" s="77">
        <v>533.52731185150708</v>
      </c>
      <c r="DJ2894" s="77">
        <v>1.1125042047452751E-7</v>
      </c>
      <c r="DL2894" s="77">
        <v>0</v>
      </c>
      <c r="DM2894" s="77">
        <v>0</v>
      </c>
      <c r="DN2894" s="77">
        <v>0</v>
      </c>
      <c r="DO2894" s="77">
        <v>0</v>
      </c>
      <c r="DP2894" s="77">
        <v>0</v>
      </c>
      <c r="DQ2894" s="77">
        <v>0</v>
      </c>
      <c r="DR2894" s="77">
        <v>0</v>
      </c>
      <c r="DS2894" s="77">
        <v>5.9355137778124525E-5</v>
      </c>
      <c r="DT2894" s="77">
        <v>5.9355137778124525E-5</v>
      </c>
      <c r="DU2894" s="77">
        <v>0</v>
      </c>
      <c r="DV2894" s="77">
        <v>5.9355137778124525E-5</v>
      </c>
      <c r="DW2894" s="77">
        <v>5.9355137778124525E-5</v>
      </c>
      <c r="GE2894" s="77" t="s">
        <v>422</v>
      </c>
      <c r="GF2894" s="77" t="s">
        <v>155</v>
      </c>
      <c r="GG2894" s="77" t="s">
        <v>448</v>
      </c>
      <c r="GH2894" s="77" t="s">
        <v>460</v>
      </c>
      <c r="GI2894" s="77">
        <v>2025</v>
      </c>
      <c r="GJ2894" s="77" t="s">
        <v>305</v>
      </c>
      <c r="GK2894" s="77">
        <v>233.23007680798861</v>
      </c>
      <c r="GL2894" s="77">
        <v>700.88254199999994</v>
      </c>
      <c r="GM2894" s="77">
        <v>2025</v>
      </c>
      <c r="GN2894" s="77" t="s">
        <v>175</v>
      </c>
      <c r="GO2894" s="77">
        <v>0.13250000000000001</v>
      </c>
      <c r="GP2894" s="77">
        <v>3</v>
      </c>
      <c r="GQ2894" s="77">
        <v>0</v>
      </c>
      <c r="GR2894" s="77" t="s">
        <v>423</v>
      </c>
      <c r="GS2894" s="77">
        <v>0</v>
      </c>
      <c r="GT2894" s="77">
        <v>0</v>
      </c>
      <c r="GU2894" s="77">
        <v>0</v>
      </c>
      <c r="GV2894" s="77">
        <v>0</v>
      </c>
      <c r="GW2894" s="77">
        <v>0</v>
      </c>
      <c r="GX2894" s="77">
        <v>0</v>
      </c>
      <c r="GY2894" s="77">
        <v>0.1527377521613833</v>
      </c>
      <c r="GZ2894" s="77">
        <v>35.623037668078958</v>
      </c>
    </row>
    <row r="2895" spans="98:208" x14ac:dyDescent="0.25">
      <c r="CT2895" s="77" t="s">
        <v>155</v>
      </c>
      <c r="CU2895" s="77" t="s">
        <v>480</v>
      </c>
      <c r="CV2895" s="77" t="s">
        <v>432</v>
      </c>
      <c r="CW2895" s="77">
        <v>2025</v>
      </c>
      <c r="CX2895" s="77">
        <v>0</v>
      </c>
      <c r="CY2895" s="77">
        <v>0</v>
      </c>
      <c r="CZ2895" s="77">
        <v>0</v>
      </c>
      <c r="DA2895" s="77">
        <v>0</v>
      </c>
      <c r="DB2895" s="77">
        <v>9129.7460702365242</v>
      </c>
      <c r="DC2895" s="77">
        <v>233.23007680792861</v>
      </c>
      <c r="DD2895" s="77">
        <v>8896.5159934285857</v>
      </c>
      <c r="DE2895" s="77">
        <v>0</v>
      </c>
      <c r="DF2895" s="77">
        <v>0</v>
      </c>
      <c r="DG2895" s="77">
        <v>0</v>
      </c>
      <c r="DH2895" s="77">
        <v>0</v>
      </c>
      <c r="DI2895" s="77">
        <v>533.52731185150708</v>
      </c>
      <c r="DJ2895" s="77">
        <v>1.1125042047452751E-7</v>
      </c>
      <c r="DL2895" s="77">
        <v>0</v>
      </c>
      <c r="DM2895" s="77">
        <v>0</v>
      </c>
      <c r="DN2895" s="77">
        <v>0</v>
      </c>
      <c r="DO2895" s="77">
        <v>0</v>
      </c>
      <c r="DP2895" s="77">
        <v>0</v>
      </c>
      <c r="DQ2895" s="77">
        <v>0</v>
      </c>
      <c r="DR2895" s="77">
        <v>0</v>
      </c>
      <c r="DS2895" s="77">
        <v>0</v>
      </c>
      <c r="DT2895" s="77">
        <v>0</v>
      </c>
      <c r="DU2895" s="77">
        <v>0</v>
      </c>
      <c r="DV2895" s="77">
        <v>5.9355137778124525E-5</v>
      </c>
      <c r="DW2895" s="77">
        <v>5.9355137778124525E-5</v>
      </c>
      <c r="GE2895" s="77" t="s">
        <v>425</v>
      </c>
      <c r="GF2895" s="77" t="s">
        <v>155</v>
      </c>
      <c r="GG2895" s="77" t="s">
        <v>448</v>
      </c>
      <c r="GH2895" s="77" t="s">
        <v>460</v>
      </c>
      <c r="GI2895" s="77">
        <v>2025</v>
      </c>
      <c r="GJ2895" s="77" t="s">
        <v>301</v>
      </c>
      <c r="GK2895" s="77">
        <v>8896.5159934304793</v>
      </c>
      <c r="GL2895" s="77">
        <v>700.88254199999994</v>
      </c>
      <c r="GM2895" s="77">
        <v>2025</v>
      </c>
      <c r="GN2895" s="77" t="s">
        <v>175</v>
      </c>
      <c r="GO2895" s="77">
        <v>5.3000000000000005E-2</v>
      </c>
      <c r="GP2895" s="77">
        <v>3</v>
      </c>
      <c r="GQ2895" s="77">
        <v>0</v>
      </c>
      <c r="GR2895" s="77" t="s">
        <v>423</v>
      </c>
      <c r="GS2895" s="77">
        <v>0</v>
      </c>
      <c r="GT2895" s="77">
        <v>0</v>
      </c>
      <c r="GU2895" s="77">
        <v>0</v>
      </c>
      <c r="GV2895" s="77">
        <v>0</v>
      </c>
      <c r="GW2895" s="77">
        <v>0</v>
      </c>
      <c r="GX2895" s="77">
        <v>0</v>
      </c>
      <c r="GY2895" s="77">
        <v>5.5966209081309413E-2</v>
      </c>
      <c r="GZ2895" s="77">
        <v>497.90427418354335</v>
      </c>
    </row>
    <row r="2896" spans="98:208" x14ac:dyDescent="0.25">
      <c r="CT2896" s="77" t="s">
        <v>155</v>
      </c>
      <c r="CU2896" s="77" t="s">
        <v>480</v>
      </c>
      <c r="CV2896" s="77" t="s">
        <v>439</v>
      </c>
      <c r="CW2896" s="77">
        <v>2020</v>
      </c>
      <c r="CX2896" s="77">
        <v>0</v>
      </c>
      <c r="CY2896" s="77">
        <v>0</v>
      </c>
      <c r="CZ2896" s="77">
        <v>0</v>
      </c>
      <c r="DA2896" s="77">
        <v>0</v>
      </c>
      <c r="DB2896" s="77">
        <v>5.2405583313016892</v>
      </c>
      <c r="DC2896" s="77">
        <v>0.69641821681224947</v>
      </c>
      <c r="DD2896" s="77">
        <v>2.9419641522811548</v>
      </c>
      <c r="DE2896" s="77">
        <v>1.602175962208285</v>
      </c>
      <c r="DF2896" s="77">
        <v>0.36068764874242309</v>
      </c>
      <c r="DG2896" s="77">
        <v>0</v>
      </c>
      <c r="DH2896" s="77">
        <v>0</v>
      </c>
      <c r="DI2896" s="77">
        <v>0</v>
      </c>
      <c r="DJ2896" s="77">
        <v>8.6987574715088568E-6</v>
      </c>
      <c r="DL2896" s="77">
        <v>0</v>
      </c>
      <c r="DM2896" s="77">
        <v>3.1375343793791149E-6</v>
      </c>
      <c r="DN2896" s="77">
        <v>3.1375343793791149E-6</v>
      </c>
      <c r="DO2896" s="77">
        <v>0</v>
      </c>
      <c r="DP2896" s="77">
        <v>0</v>
      </c>
      <c r="DQ2896" s="77">
        <v>0</v>
      </c>
      <c r="DR2896" s="77">
        <v>0</v>
      </c>
      <c r="DS2896" s="77">
        <v>0</v>
      </c>
      <c r="DT2896" s="77">
        <v>0</v>
      </c>
      <c r="DU2896" s="77">
        <v>0</v>
      </c>
      <c r="DV2896" s="77">
        <v>0</v>
      </c>
      <c r="DW2896" s="77">
        <v>0</v>
      </c>
      <c r="GE2896" s="77" t="s">
        <v>422</v>
      </c>
      <c r="GF2896" s="77" t="s">
        <v>155</v>
      </c>
      <c r="GG2896" s="77" t="s">
        <v>448</v>
      </c>
      <c r="GH2896" s="77" t="s">
        <v>467</v>
      </c>
      <c r="GI2896" s="77">
        <v>2021</v>
      </c>
      <c r="GJ2896" s="77" t="s">
        <v>305</v>
      </c>
      <c r="GK2896" s="77">
        <v>0.69641821681223082</v>
      </c>
      <c r="GL2896" s="77">
        <v>700.88254199999994</v>
      </c>
      <c r="GM2896" s="77">
        <v>2021</v>
      </c>
      <c r="GN2896" s="77" t="s">
        <v>175</v>
      </c>
      <c r="GO2896" s="77">
        <v>0.13250000000000001</v>
      </c>
      <c r="GP2896" s="77">
        <v>3</v>
      </c>
      <c r="GQ2896" s="77">
        <v>0</v>
      </c>
      <c r="GR2896" s="77" t="s">
        <v>423</v>
      </c>
      <c r="GS2896" s="77">
        <v>0.1527377521613833</v>
      </c>
      <c r="GT2896" s="77">
        <v>0.10636935300013901</v>
      </c>
      <c r="GU2896" s="77">
        <v>0.1527377521613833</v>
      </c>
      <c r="GV2896" s="77">
        <v>0.10636935300013901</v>
      </c>
      <c r="GW2896" s="77">
        <v>0</v>
      </c>
      <c r="GX2896" s="77">
        <v>0</v>
      </c>
      <c r="GY2896" s="77">
        <v>0</v>
      </c>
      <c r="GZ2896" s="77">
        <v>0</v>
      </c>
    </row>
    <row r="2897" spans="98:208" x14ac:dyDescent="0.25">
      <c r="CT2897" s="77" t="s">
        <v>155</v>
      </c>
      <c r="CU2897" s="77" t="s">
        <v>480</v>
      </c>
      <c r="CV2897" s="77" t="s">
        <v>439</v>
      </c>
      <c r="CW2897" s="77">
        <v>2021</v>
      </c>
      <c r="CX2897" s="77">
        <v>0</v>
      </c>
      <c r="CY2897" s="77">
        <v>0</v>
      </c>
      <c r="CZ2897" s="77">
        <v>0</v>
      </c>
      <c r="DA2897" s="77">
        <v>0</v>
      </c>
      <c r="DB2897" s="77">
        <v>5.2405583313016892</v>
      </c>
      <c r="DC2897" s="77">
        <v>0.69641821681224947</v>
      </c>
      <c r="DD2897" s="77">
        <v>2.9419641522811548</v>
      </c>
      <c r="DE2897" s="77">
        <v>1.602175962208285</v>
      </c>
      <c r="DF2897" s="77">
        <v>0.36068764874242309</v>
      </c>
      <c r="DG2897" s="77">
        <v>0.36068764874242309</v>
      </c>
      <c r="DH2897" s="77">
        <v>0</v>
      </c>
      <c r="DI2897" s="77">
        <v>0</v>
      </c>
      <c r="DJ2897" s="77">
        <v>8.6987574715088568E-6</v>
      </c>
      <c r="DL2897" s="77">
        <v>0</v>
      </c>
      <c r="DM2897" s="77">
        <v>3.1375343793791149E-6</v>
      </c>
      <c r="DN2897" s="77">
        <v>3.1375343793791149E-6</v>
      </c>
      <c r="DO2897" s="77">
        <v>0</v>
      </c>
      <c r="DP2897" s="77">
        <v>3.1375343793791149E-6</v>
      </c>
      <c r="DQ2897" s="77">
        <v>3.1375343793791149E-6</v>
      </c>
      <c r="DR2897" s="77">
        <v>0</v>
      </c>
      <c r="DS2897" s="77">
        <v>0</v>
      </c>
      <c r="DT2897" s="77">
        <v>0</v>
      </c>
      <c r="DU2897" s="77">
        <v>0</v>
      </c>
      <c r="DV2897" s="77">
        <v>0</v>
      </c>
      <c r="DW2897" s="77">
        <v>0</v>
      </c>
      <c r="GE2897" s="77" t="s">
        <v>425</v>
      </c>
      <c r="GF2897" s="77" t="s">
        <v>155</v>
      </c>
      <c r="GG2897" s="77" t="s">
        <v>448</v>
      </c>
      <c r="GH2897" s="77" t="s">
        <v>467</v>
      </c>
      <c r="GI2897" s="77">
        <v>2021</v>
      </c>
      <c r="GJ2897" s="77" t="s">
        <v>301</v>
      </c>
      <c r="GK2897" s="77">
        <v>2.9419641522810172</v>
      </c>
      <c r="GL2897" s="77">
        <v>700.88254199999994</v>
      </c>
      <c r="GM2897" s="77">
        <v>2021</v>
      </c>
      <c r="GN2897" s="77" t="s">
        <v>175</v>
      </c>
      <c r="GO2897" s="77">
        <v>5.3000000000000005E-2</v>
      </c>
      <c r="GP2897" s="77">
        <v>3</v>
      </c>
      <c r="GQ2897" s="77">
        <v>0</v>
      </c>
      <c r="GR2897" s="77" t="s">
        <v>423</v>
      </c>
      <c r="GS2897" s="77">
        <v>5.5966209081309413E-2</v>
      </c>
      <c r="GT2897" s="77">
        <v>0.16465058085627662</v>
      </c>
      <c r="GU2897" s="77">
        <v>5.5966209081309413E-2</v>
      </c>
      <c r="GV2897" s="77">
        <v>0.16465058085627662</v>
      </c>
      <c r="GW2897" s="77">
        <v>0</v>
      </c>
      <c r="GX2897" s="77">
        <v>0</v>
      </c>
      <c r="GY2897" s="77">
        <v>0</v>
      </c>
      <c r="GZ2897" s="77">
        <v>0</v>
      </c>
    </row>
    <row r="2898" spans="98:208" x14ac:dyDescent="0.25">
      <c r="CT2898" s="77" t="s">
        <v>155</v>
      </c>
      <c r="CU2898" s="77" t="s">
        <v>480</v>
      </c>
      <c r="CV2898" s="77" t="s">
        <v>439</v>
      </c>
      <c r="CW2898" s="77">
        <v>2022</v>
      </c>
      <c r="CX2898" s="77">
        <v>0</v>
      </c>
      <c r="CY2898" s="77">
        <v>0</v>
      </c>
      <c r="CZ2898" s="77">
        <v>0</v>
      </c>
      <c r="DA2898" s="77">
        <v>0</v>
      </c>
      <c r="DB2898" s="77">
        <v>5.2405583313016892</v>
      </c>
      <c r="DC2898" s="77">
        <v>0.69641821681224947</v>
      </c>
      <c r="DD2898" s="77">
        <v>2.9419641522811548</v>
      </c>
      <c r="DE2898" s="77">
        <v>1.602175962208285</v>
      </c>
      <c r="DF2898" s="77">
        <v>0.36068764874242309</v>
      </c>
      <c r="DG2898" s="77">
        <v>0.36068764874242309</v>
      </c>
      <c r="DH2898" s="77">
        <v>0.36068764874242309</v>
      </c>
      <c r="DI2898" s="77">
        <v>0</v>
      </c>
      <c r="DJ2898" s="77">
        <v>8.6987574715088568E-6</v>
      </c>
      <c r="DL2898" s="77">
        <v>0</v>
      </c>
      <c r="DM2898" s="77">
        <v>3.1375343793791149E-6</v>
      </c>
      <c r="DN2898" s="77">
        <v>3.1375343793791149E-6</v>
      </c>
      <c r="DO2898" s="77">
        <v>0</v>
      </c>
      <c r="DP2898" s="77">
        <v>3.1375343793791149E-6</v>
      </c>
      <c r="DQ2898" s="77">
        <v>3.1375343793791149E-6</v>
      </c>
      <c r="DR2898" s="77">
        <v>0</v>
      </c>
      <c r="DS2898" s="77">
        <v>3.1375343793791149E-6</v>
      </c>
      <c r="DT2898" s="77">
        <v>3.1375343793791149E-6</v>
      </c>
      <c r="DU2898" s="77">
        <v>0</v>
      </c>
      <c r="DV2898" s="77">
        <v>0</v>
      </c>
      <c r="DW2898" s="77">
        <v>0</v>
      </c>
      <c r="GE2898" s="77" t="s">
        <v>427</v>
      </c>
      <c r="GF2898" s="77" t="s">
        <v>155</v>
      </c>
      <c r="GG2898" s="77" t="s">
        <v>448</v>
      </c>
      <c r="GH2898" s="77" t="s">
        <v>467</v>
      </c>
      <c r="GI2898" s="77">
        <v>2021</v>
      </c>
      <c r="GJ2898" s="77" t="s">
        <v>303</v>
      </c>
      <c r="GK2898" s="77">
        <v>1.602175962208289</v>
      </c>
      <c r="GL2898" s="77">
        <v>700.88254199999994</v>
      </c>
      <c r="GM2898" s="77">
        <v>2021</v>
      </c>
      <c r="GN2898" s="77" t="s">
        <v>175</v>
      </c>
      <c r="GO2898" s="77">
        <v>5.3000000000000005E-2</v>
      </c>
      <c r="GP2898" s="77">
        <v>3</v>
      </c>
      <c r="GQ2898" s="77">
        <v>0</v>
      </c>
      <c r="GR2898" s="77" t="s">
        <v>423</v>
      </c>
      <c r="GS2898" s="77">
        <v>5.5966209081309413E-2</v>
      </c>
      <c r="GT2898" s="77">
        <v>8.9667714885997188E-2</v>
      </c>
      <c r="GU2898" s="77">
        <v>5.5966209081309413E-2</v>
      </c>
      <c r="GV2898" s="77">
        <v>8.9667714885997188E-2</v>
      </c>
      <c r="GW2898" s="77">
        <v>0</v>
      </c>
      <c r="GX2898" s="77">
        <v>0</v>
      </c>
      <c r="GY2898" s="77">
        <v>0</v>
      </c>
      <c r="GZ2898" s="77">
        <v>0</v>
      </c>
    </row>
    <row r="2899" spans="98:208" x14ac:dyDescent="0.25">
      <c r="CT2899" s="77" t="s">
        <v>155</v>
      </c>
      <c r="CU2899" s="77" t="s">
        <v>480</v>
      </c>
      <c r="CV2899" s="77" t="s">
        <v>439</v>
      </c>
      <c r="CW2899" s="77">
        <v>2023</v>
      </c>
      <c r="CX2899" s="77">
        <v>0</v>
      </c>
      <c r="CY2899" s="77">
        <v>0</v>
      </c>
      <c r="CZ2899" s="77">
        <v>0</v>
      </c>
      <c r="DA2899" s="77">
        <v>0</v>
      </c>
      <c r="DB2899" s="77">
        <v>5.4750346070080216</v>
      </c>
      <c r="DC2899" s="77">
        <v>0.71896016785820682</v>
      </c>
      <c r="DD2899" s="77">
        <v>3.0714971986151549</v>
      </c>
      <c r="DE2899" s="77">
        <v>1.6845772405345241</v>
      </c>
      <c r="DF2899" s="77">
        <v>0</v>
      </c>
      <c r="DG2899" s="77">
        <v>0.3759918163999556</v>
      </c>
      <c r="DH2899" s="77">
        <v>0.3759918163999556</v>
      </c>
      <c r="DI2899" s="77">
        <v>0.3759918163999556</v>
      </c>
      <c r="DJ2899" s="77">
        <v>8.6987574715088568E-6</v>
      </c>
      <c r="DL2899" s="77">
        <v>0</v>
      </c>
      <c r="DM2899" s="77">
        <v>0</v>
      </c>
      <c r="DN2899" s="77">
        <v>0</v>
      </c>
      <c r="DO2899" s="77">
        <v>0</v>
      </c>
      <c r="DP2899" s="77">
        <v>3.2706616221353002E-6</v>
      </c>
      <c r="DQ2899" s="77">
        <v>3.2706616221353002E-6</v>
      </c>
      <c r="DR2899" s="77">
        <v>0</v>
      </c>
      <c r="DS2899" s="77">
        <v>3.2706616221353002E-6</v>
      </c>
      <c r="DT2899" s="77">
        <v>3.2706616221353002E-6</v>
      </c>
      <c r="DU2899" s="77">
        <v>0</v>
      </c>
      <c r="DV2899" s="77">
        <v>3.2706616221353002E-6</v>
      </c>
      <c r="DW2899" s="77">
        <v>3.2706616221353002E-6</v>
      </c>
      <c r="GE2899" s="77" t="s">
        <v>422</v>
      </c>
      <c r="GF2899" s="77" t="s">
        <v>155</v>
      </c>
      <c r="GG2899" s="77" t="s">
        <v>448</v>
      </c>
      <c r="GH2899" s="77" t="s">
        <v>467</v>
      </c>
      <c r="GI2899" s="77">
        <v>2022</v>
      </c>
      <c r="GJ2899" s="77" t="s">
        <v>305</v>
      </c>
      <c r="GK2899" s="77">
        <v>0.69641821681223082</v>
      </c>
      <c r="GL2899" s="77">
        <v>700.88254199999994</v>
      </c>
      <c r="GM2899" s="77">
        <v>2022</v>
      </c>
      <c r="GN2899" s="77" t="s">
        <v>175</v>
      </c>
      <c r="GO2899" s="77">
        <v>0.13250000000000001</v>
      </c>
      <c r="GP2899" s="77">
        <v>3</v>
      </c>
      <c r="GQ2899" s="77">
        <v>0</v>
      </c>
      <c r="GR2899" s="77" t="s">
        <v>423</v>
      </c>
      <c r="GS2899" s="77">
        <v>0.1527377521613833</v>
      </c>
      <c r="GT2899" s="77">
        <v>0.10636935300013901</v>
      </c>
      <c r="GU2899" s="77">
        <v>0.1527377521613833</v>
      </c>
      <c r="GV2899" s="77">
        <v>0.10636935300013901</v>
      </c>
      <c r="GW2899" s="77">
        <v>0.1527377521613833</v>
      </c>
      <c r="GX2899" s="77">
        <v>0.10636935300013901</v>
      </c>
      <c r="GY2899" s="77">
        <v>0</v>
      </c>
      <c r="GZ2899" s="77">
        <v>0</v>
      </c>
    </row>
    <row r="2900" spans="98:208" x14ac:dyDescent="0.25">
      <c r="CT2900" s="77" t="s">
        <v>155</v>
      </c>
      <c r="CU2900" s="77" t="s">
        <v>480</v>
      </c>
      <c r="CV2900" s="77" t="s">
        <v>439</v>
      </c>
      <c r="CW2900" s="77">
        <v>2024</v>
      </c>
      <c r="CX2900" s="77">
        <v>0</v>
      </c>
      <c r="CY2900" s="77">
        <v>0</v>
      </c>
      <c r="CZ2900" s="77">
        <v>0</v>
      </c>
      <c r="DA2900" s="77">
        <v>0</v>
      </c>
      <c r="DB2900" s="77">
        <v>5.4750346070080216</v>
      </c>
      <c r="DC2900" s="77">
        <v>0.71896016785820682</v>
      </c>
      <c r="DD2900" s="77">
        <v>3.0714971986151549</v>
      </c>
      <c r="DE2900" s="77">
        <v>1.6845772405345241</v>
      </c>
      <c r="DF2900" s="77">
        <v>0</v>
      </c>
      <c r="DG2900" s="77">
        <v>0</v>
      </c>
      <c r="DH2900" s="77">
        <v>0.3759918163999556</v>
      </c>
      <c r="DI2900" s="77">
        <v>0.3759918163999556</v>
      </c>
      <c r="DJ2900" s="77">
        <v>8.6987574715088568E-6</v>
      </c>
      <c r="DL2900" s="77">
        <v>0</v>
      </c>
      <c r="DM2900" s="77">
        <v>0</v>
      </c>
      <c r="DN2900" s="77">
        <v>0</v>
      </c>
      <c r="DO2900" s="77">
        <v>0</v>
      </c>
      <c r="DP2900" s="77">
        <v>0</v>
      </c>
      <c r="DQ2900" s="77">
        <v>0</v>
      </c>
      <c r="DR2900" s="77">
        <v>0</v>
      </c>
      <c r="DS2900" s="77">
        <v>3.2706616221353002E-6</v>
      </c>
      <c r="DT2900" s="77">
        <v>3.2706616221353002E-6</v>
      </c>
      <c r="DU2900" s="77">
        <v>0</v>
      </c>
      <c r="DV2900" s="77">
        <v>3.2706616221353002E-6</v>
      </c>
      <c r="DW2900" s="77">
        <v>3.2706616221353002E-6</v>
      </c>
      <c r="GE2900" s="77" t="s">
        <v>425</v>
      </c>
      <c r="GF2900" s="77" t="s">
        <v>155</v>
      </c>
      <c r="GG2900" s="77" t="s">
        <v>448</v>
      </c>
      <c r="GH2900" s="77" t="s">
        <v>467</v>
      </c>
      <c r="GI2900" s="77">
        <v>2022</v>
      </c>
      <c r="GJ2900" s="77" t="s">
        <v>301</v>
      </c>
      <c r="GK2900" s="77">
        <v>2.9419641522810172</v>
      </c>
      <c r="GL2900" s="77">
        <v>700.88254199999994</v>
      </c>
      <c r="GM2900" s="77">
        <v>2022</v>
      </c>
      <c r="GN2900" s="77" t="s">
        <v>175</v>
      </c>
      <c r="GO2900" s="77">
        <v>5.3000000000000005E-2</v>
      </c>
      <c r="GP2900" s="77">
        <v>3</v>
      </c>
      <c r="GQ2900" s="77">
        <v>0</v>
      </c>
      <c r="GR2900" s="77" t="s">
        <v>423</v>
      </c>
      <c r="GS2900" s="77">
        <v>5.5966209081309413E-2</v>
      </c>
      <c r="GT2900" s="77">
        <v>0.16465058085627662</v>
      </c>
      <c r="GU2900" s="77">
        <v>5.5966209081309413E-2</v>
      </c>
      <c r="GV2900" s="77">
        <v>0.16465058085627662</v>
      </c>
      <c r="GW2900" s="77">
        <v>5.5966209081309413E-2</v>
      </c>
      <c r="GX2900" s="77">
        <v>0.16465058085627662</v>
      </c>
      <c r="GY2900" s="77">
        <v>0</v>
      </c>
      <c r="GZ2900" s="77">
        <v>0</v>
      </c>
    </row>
    <row r="2901" spans="98:208" x14ac:dyDescent="0.25">
      <c r="CT2901" s="77" t="s">
        <v>155</v>
      </c>
      <c r="CU2901" s="77" t="s">
        <v>480</v>
      </c>
      <c r="CV2901" s="77" t="s">
        <v>439</v>
      </c>
      <c r="CW2901" s="77">
        <v>2025</v>
      </c>
      <c r="CX2901" s="77">
        <v>0</v>
      </c>
      <c r="CY2901" s="77">
        <v>0</v>
      </c>
      <c r="CZ2901" s="77">
        <v>0</v>
      </c>
      <c r="DA2901" s="77">
        <v>0</v>
      </c>
      <c r="DB2901" s="77">
        <v>5.4750346070080216</v>
      </c>
      <c r="DC2901" s="77">
        <v>0.71896016785820682</v>
      </c>
      <c r="DD2901" s="77">
        <v>3.0714971986151549</v>
      </c>
      <c r="DE2901" s="77">
        <v>1.6845772405345241</v>
      </c>
      <c r="DF2901" s="77">
        <v>0</v>
      </c>
      <c r="DG2901" s="77">
        <v>0</v>
      </c>
      <c r="DH2901" s="77">
        <v>0</v>
      </c>
      <c r="DI2901" s="77">
        <v>0.3759918163999556</v>
      </c>
      <c r="DJ2901" s="77">
        <v>8.6987574715088568E-6</v>
      </c>
      <c r="DL2901" s="77">
        <v>0</v>
      </c>
      <c r="DM2901" s="77">
        <v>0</v>
      </c>
      <c r="DN2901" s="77">
        <v>0</v>
      </c>
      <c r="DO2901" s="77">
        <v>0</v>
      </c>
      <c r="DP2901" s="77">
        <v>0</v>
      </c>
      <c r="DQ2901" s="77">
        <v>0</v>
      </c>
      <c r="DR2901" s="77">
        <v>0</v>
      </c>
      <c r="DS2901" s="77">
        <v>0</v>
      </c>
      <c r="DT2901" s="77">
        <v>0</v>
      </c>
      <c r="DU2901" s="77">
        <v>0</v>
      </c>
      <c r="DV2901" s="77">
        <v>3.2706616221353002E-6</v>
      </c>
      <c r="DW2901" s="77">
        <v>3.2706616221353002E-6</v>
      </c>
      <c r="GE2901" s="77" t="s">
        <v>427</v>
      </c>
      <c r="GF2901" s="77" t="s">
        <v>155</v>
      </c>
      <c r="GG2901" s="77" t="s">
        <v>448</v>
      </c>
      <c r="GH2901" s="77" t="s">
        <v>467</v>
      </c>
      <c r="GI2901" s="77">
        <v>2022</v>
      </c>
      <c r="GJ2901" s="77" t="s">
        <v>303</v>
      </c>
      <c r="GK2901" s="77">
        <v>1.602175962208289</v>
      </c>
      <c r="GL2901" s="77">
        <v>700.88254199999994</v>
      </c>
      <c r="GM2901" s="77">
        <v>2022</v>
      </c>
      <c r="GN2901" s="77" t="s">
        <v>175</v>
      </c>
      <c r="GO2901" s="77">
        <v>5.3000000000000005E-2</v>
      </c>
      <c r="GP2901" s="77">
        <v>3</v>
      </c>
      <c r="GQ2901" s="77">
        <v>0</v>
      </c>
      <c r="GR2901" s="77" t="s">
        <v>423</v>
      </c>
      <c r="GS2901" s="77">
        <v>5.5966209081309413E-2</v>
      </c>
      <c r="GT2901" s="77">
        <v>8.9667714885997188E-2</v>
      </c>
      <c r="GU2901" s="77">
        <v>5.5966209081309413E-2</v>
      </c>
      <c r="GV2901" s="77">
        <v>8.9667714885997188E-2</v>
      </c>
      <c r="GW2901" s="77">
        <v>5.5966209081309413E-2</v>
      </c>
      <c r="GX2901" s="77">
        <v>8.9667714885997188E-2</v>
      </c>
      <c r="GY2901" s="77">
        <v>0</v>
      </c>
      <c r="GZ2901" s="77">
        <v>0</v>
      </c>
    </row>
    <row r="2902" spans="98:208" x14ac:dyDescent="0.25">
      <c r="CT2902" s="77" t="s">
        <v>155</v>
      </c>
      <c r="CU2902" s="77" t="s">
        <v>480</v>
      </c>
      <c r="CV2902" s="77" t="s">
        <v>446</v>
      </c>
      <c r="CW2902" s="77">
        <v>2020</v>
      </c>
      <c r="CX2902" s="77">
        <v>0</v>
      </c>
      <c r="CY2902" s="77">
        <v>0</v>
      </c>
      <c r="CZ2902" s="77">
        <v>0</v>
      </c>
      <c r="DA2902" s="77">
        <v>0</v>
      </c>
      <c r="DB2902" s="77">
        <v>7.7900575334948499E-2</v>
      </c>
      <c r="DC2902" s="77">
        <v>3.6425060683954333E-2</v>
      </c>
      <c r="DD2902" s="77">
        <v>1.580872452543251E-3</v>
      </c>
      <c r="DE2902" s="77">
        <v>3.9894642198450583E-2</v>
      </c>
      <c r="DF2902" s="77">
        <v>7.8847092159215967E-3</v>
      </c>
      <c r="DG2902" s="77">
        <v>0</v>
      </c>
      <c r="DH2902" s="77">
        <v>0</v>
      </c>
      <c r="DI2902" s="77">
        <v>0</v>
      </c>
      <c r="DJ2902" s="77">
        <v>3.547597874298924E-3</v>
      </c>
      <c r="DL2902" s="77">
        <v>0</v>
      </c>
      <c r="DM2902" s="77">
        <v>2.7971777653868594E-5</v>
      </c>
      <c r="DN2902" s="77">
        <v>2.7971777653868594E-5</v>
      </c>
      <c r="DO2902" s="77">
        <v>0</v>
      </c>
      <c r="DP2902" s="77">
        <v>0</v>
      </c>
      <c r="DQ2902" s="77">
        <v>0</v>
      </c>
      <c r="DR2902" s="77">
        <v>0</v>
      </c>
      <c r="DS2902" s="77">
        <v>0</v>
      </c>
      <c r="DT2902" s="77">
        <v>0</v>
      </c>
      <c r="DU2902" s="77">
        <v>0</v>
      </c>
      <c r="DV2902" s="77">
        <v>0</v>
      </c>
      <c r="DW2902" s="77">
        <v>0</v>
      </c>
      <c r="GE2902" s="77" t="s">
        <v>422</v>
      </c>
      <c r="GF2902" s="77" t="s">
        <v>155</v>
      </c>
      <c r="GG2902" s="77" t="s">
        <v>448</v>
      </c>
      <c r="GH2902" s="77" t="s">
        <v>467</v>
      </c>
      <c r="GI2902" s="77">
        <v>2023</v>
      </c>
      <c r="GJ2902" s="77" t="s">
        <v>305</v>
      </c>
      <c r="GK2902" s="77">
        <v>0.71896016785821215</v>
      </c>
      <c r="GL2902" s="77">
        <v>700.88254199999994</v>
      </c>
      <c r="GM2902" s="77">
        <v>2023</v>
      </c>
      <c r="GN2902" s="77" t="s">
        <v>175</v>
      </c>
      <c r="GO2902" s="77">
        <v>0.13250000000000001</v>
      </c>
      <c r="GP2902" s="77">
        <v>3</v>
      </c>
      <c r="GQ2902" s="77">
        <v>0</v>
      </c>
      <c r="GR2902" s="77" t="s">
        <v>423</v>
      </c>
      <c r="GS2902" s="77">
        <v>0</v>
      </c>
      <c r="GT2902" s="77">
        <v>0</v>
      </c>
      <c r="GU2902" s="77">
        <v>0.1527377521613833</v>
      </c>
      <c r="GV2902" s="77">
        <v>0.10981235993223415</v>
      </c>
      <c r="GW2902" s="77">
        <v>0.1527377521613833</v>
      </c>
      <c r="GX2902" s="77">
        <v>0.10981235993223415</v>
      </c>
      <c r="GY2902" s="77">
        <v>0.1527377521613833</v>
      </c>
      <c r="GZ2902" s="77">
        <v>0.10981235993223415</v>
      </c>
    </row>
    <row r="2903" spans="98:208" x14ac:dyDescent="0.25">
      <c r="CT2903" s="77" t="s">
        <v>155</v>
      </c>
      <c r="CU2903" s="77" t="s">
        <v>480</v>
      </c>
      <c r="CV2903" s="77" t="s">
        <v>446</v>
      </c>
      <c r="CW2903" s="77">
        <v>2021</v>
      </c>
      <c r="CX2903" s="77">
        <v>0</v>
      </c>
      <c r="CY2903" s="77">
        <v>0</v>
      </c>
      <c r="CZ2903" s="77">
        <v>0</v>
      </c>
      <c r="DA2903" s="77">
        <v>0</v>
      </c>
      <c r="DB2903" s="77">
        <v>7.7900575334948499E-2</v>
      </c>
      <c r="DC2903" s="77">
        <v>3.6425060683954333E-2</v>
      </c>
      <c r="DD2903" s="77">
        <v>1.580872452543251E-3</v>
      </c>
      <c r="DE2903" s="77">
        <v>3.9894642198450583E-2</v>
      </c>
      <c r="DF2903" s="77">
        <v>7.8847092159215967E-3</v>
      </c>
      <c r="DG2903" s="77">
        <v>7.8847092159215967E-3</v>
      </c>
      <c r="DH2903" s="77">
        <v>0</v>
      </c>
      <c r="DI2903" s="77">
        <v>0</v>
      </c>
      <c r="DJ2903" s="77">
        <v>3.547597874298924E-3</v>
      </c>
      <c r="DL2903" s="77">
        <v>0</v>
      </c>
      <c r="DM2903" s="77">
        <v>2.7971777653868594E-5</v>
      </c>
      <c r="DN2903" s="77">
        <v>2.7971777653868594E-5</v>
      </c>
      <c r="DO2903" s="77">
        <v>0</v>
      </c>
      <c r="DP2903" s="77">
        <v>2.7971777653868594E-5</v>
      </c>
      <c r="DQ2903" s="77">
        <v>2.7971777653868594E-5</v>
      </c>
      <c r="DR2903" s="77">
        <v>0</v>
      </c>
      <c r="DS2903" s="77">
        <v>0</v>
      </c>
      <c r="DT2903" s="77">
        <v>0</v>
      </c>
      <c r="DU2903" s="77">
        <v>0</v>
      </c>
      <c r="DV2903" s="77">
        <v>0</v>
      </c>
      <c r="DW2903" s="77">
        <v>0</v>
      </c>
      <c r="GE2903" s="77" t="s">
        <v>425</v>
      </c>
      <c r="GF2903" s="77" t="s">
        <v>155</v>
      </c>
      <c r="GG2903" s="77" t="s">
        <v>448</v>
      </c>
      <c r="GH2903" s="77" t="s">
        <v>467</v>
      </c>
      <c r="GI2903" s="77">
        <v>2023</v>
      </c>
      <c r="GJ2903" s="77" t="s">
        <v>301</v>
      </c>
      <c r="GK2903" s="77">
        <v>3.0714971986151012</v>
      </c>
      <c r="GL2903" s="77">
        <v>700.88254199999994</v>
      </c>
      <c r="GM2903" s="77">
        <v>2023</v>
      </c>
      <c r="GN2903" s="77" t="s">
        <v>175</v>
      </c>
      <c r="GO2903" s="77">
        <v>5.3000000000000005E-2</v>
      </c>
      <c r="GP2903" s="77">
        <v>3</v>
      </c>
      <c r="GQ2903" s="77">
        <v>0</v>
      </c>
      <c r="GR2903" s="77" t="s">
        <v>423</v>
      </c>
      <c r="GS2903" s="77">
        <v>0</v>
      </c>
      <c r="GT2903" s="77">
        <v>0</v>
      </c>
      <c r="GU2903" s="77">
        <v>5.5966209081309413E-2</v>
      </c>
      <c r="GV2903" s="77">
        <v>0.17190005441034889</v>
      </c>
      <c r="GW2903" s="77">
        <v>5.5966209081309413E-2</v>
      </c>
      <c r="GX2903" s="77">
        <v>0.17190005441034889</v>
      </c>
      <c r="GY2903" s="77">
        <v>5.5966209081309413E-2</v>
      </c>
      <c r="GZ2903" s="77">
        <v>0.17190005441034889</v>
      </c>
    </row>
    <row r="2904" spans="98:208" x14ac:dyDescent="0.25">
      <c r="CT2904" s="77" t="s">
        <v>155</v>
      </c>
      <c r="CU2904" s="77" t="s">
        <v>480</v>
      </c>
      <c r="CV2904" s="77" t="s">
        <v>446</v>
      </c>
      <c r="CW2904" s="77">
        <v>2022</v>
      </c>
      <c r="CX2904" s="77">
        <v>0</v>
      </c>
      <c r="CY2904" s="77">
        <v>0</v>
      </c>
      <c r="CZ2904" s="77">
        <v>0</v>
      </c>
      <c r="DA2904" s="77">
        <v>0</v>
      </c>
      <c r="DB2904" s="77">
        <v>7.7900575334948499E-2</v>
      </c>
      <c r="DC2904" s="77">
        <v>3.6425060683954333E-2</v>
      </c>
      <c r="DD2904" s="77">
        <v>1.580872452543251E-3</v>
      </c>
      <c r="DE2904" s="77">
        <v>3.9894642198450583E-2</v>
      </c>
      <c r="DF2904" s="77">
        <v>7.8847092159215967E-3</v>
      </c>
      <c r="DG2904" s="77">
        <v>7.8847092159215967E-3</v>
      </c>
      <c r="DH2904" s="77">
        <v>7.8847092159215967E-3</v>
      </c>
      <c r="DI2904" s="77">
        <v>0</v>
      </c>
      <c r="DJ2904" s="77">
        <v>3.547597874298924E-3</v>
      </c>
      <c r="DL2904" s="77">
        <v>0</v>
      </c>
      <c r="DM2904" s="77">
        <v>2.7971777653868594E-5</v>
      </c>
      <c r="DN2904" s="77">
        <v>2.7971777653868594E-5</v>
      </c>
      <c r="DO2904" s="77">
        <v>0</v>
      </c>
      <c r="DP2904" s="77">
        <v>2.7971777653868594E-5</v>
      </c>
      <c r="DQ2904" s="77">
        <v>2.7971777653868594E-5</v>
      </c>
      <c r="DR2904" s="77">
        <v>0</v>
      </c>
      <c r="DS2904" s="77">
        <v>2.7971777653868594E-5</v>
      </c>
      <c r="DT2904" s="77">
        <v>2.7971777653868594E-5</v>
      </c>
      <c r="DU2904" s="77">
        <v>0</v>
      </c>
      <c r="DV2904" s="77">
        <v>0</v>
      </c>
      <c r="DW2904" s="77">
        <v>0</v>
      </c>
      <c r="GE2904" s="77" t="s">
        <v>427</v>
      </c>
      <c r="GF2904" s="77" t="s">
        <v>155</v>
      </c>
      <c r="GG2904" s="77" t="s">
        <v>448</v>
      </c>
      <c r="GH2904" s="77" t="s">
        <v>467</v>
      </c>
      <c r="GI2904" s="77">
        <v>2023</v>
      </c>
      <c r="GJ2904" s="77" t="s">
        <v>303</v>
      </c>
      <c r="GK2904" s="77">
        <v>1.684577240534447</v>
      </c>
      <c r="GL2904" s="77">
        <v>700.88254199999994</v>
      </c>
      <c r="GM2904" s="77">
        <v>2023</v>
      </c>
      <c r="GN2904" s="77" t="s">
        <v>175</v>
      </c>
      <c r="GO2904" s="77">
        <v>5.3000000000000005E-2</v>
      </c>
      <c r="GP2904" s="77">
        <v>3</v>
      </c>
      <c r="GQ2904" s="77">
        <v>0</v>
      </c>
      <c r="GR2904" s="77" t="s">
        <v>423</v>
      </c>
      <c r="GS2904" s="77">
        <v>0</v>
      </c>
      <c r="GT2904" s="77">
        <v>0</v>
      </c>
      <c r="GU2904" s="77">
        <v>5.5966209081309413E-2</v>
      </c>
      <c r="GV2904" s="77">
        <v>9.4279402057366124E-2</v>
      </c>
      <c r="GW2904" s="77">
        <v>5.5966209081309413E-2</v>
      </c>
      <c r="GX2904" s="77">
        <v>9.4279402057366124E-2</v>
      </c>
      <c r="GY2904" s="77">
        <v>5.5966209081309413E-2</v>
      </c>
      <c r="GZ2904" s="77">
        <v>9.4279402057366124E-2</v>
      </c>
    </row>
    <row r="2905" spans="98:208" x14ac:dyDescent="0.25">
      <c r="CT2905" s="77" t="s">
        <v>155</v>
      </c>
      <c r="CU2905" s="77" t="s">
        <v>480</v>
      </c>
      <c r="CV2905" s="77" t="s">
        <v>446</v>
      </c>
      <c r="CW2905" s="77">
        <v>2023</v>
      </c>
      <c r="CX2905" s="77">
        <v>0</v>
      </c>
      <c r="CY2905" s="77">
        <v>0</v>
      </c>
      <c r="CZ2905" s="77">
        <v>0</v>
      </c>
      <c r="DA2905" s="77">
        <v>0</v>
      </c>
      <c r="DB2905" s="77">
        <v>8.0408269036977273E-2</v>
      </c>
      <c r="DC2905" s="77">
        <v>3.7590224611390763E-2</v>
      </c>
      <c r="DD2905" s="77">
        <v>1.6314334115684159E-3</v>
      </c>
      <c r="DE2905" s="77">
        <v>4.1186611014017438E-2</v>
      </c>
      <c r="DF2905" s="77">
        <v>0</v>
      </c>
      <c r="DG2905" s="77">
        <v>8.1378100371604662E-3</v>
      </c>
      <c r="DH2905" s="77">
        <v>8.1378100371604662E-3</v>
      </c>
      <c r="DI2905" s="77">
        <v>8.1378100371604662E-3</v>
      </c>
      <c r="DJ2905" s="77">
        <v>3.547597874298924E-3</v>
      </c>
      <c r="DL2905" s="77">
        <v>0</v>
      </c>
      <c r="DM2905" s="77">
        <v>0</v>
      </c>
      <c r="DN2905" s="77">
        <v>0</v>
      </c>
      <c r="DO2905" s="77">
        <v>0</v>
      </c>
      <c r="DP2905" s="77">
        <v>2.8869677589278917E-5</v>
      </c>
      <c r="DQ2905" s="77">
        <v>2.8869677589278917E-5</v>
      </c>
      <c r="DR2905" s="77">
        <v>0</v>
      </c>
      <c r="DS2905" s="77">
        <v>2.8869677589278917E-5</v>
      </c>
      <c r="DT2905" s="77">
        <v>2.8869677589278917E-5</v>
      </c>
      <c r="DU2905" s="77">
        <v>0</v>
      </c>
      <c r="DV2905" s="77">
        <v>2.8869677589278917E-5</v>
      </c>
      <c r="DW2905" s="77">
        <v>2.8869677589278917E-5</v>
      </c>
      <c r="GE2905" s="77" t="s">
        <v>422</v>
      </c>
      <c r="GF2905" s="77" t="s">
        <v>155</v>
      </c>
      <c r="GG2905" s="77" t="s">
        <v>448</v>
      </c>
      <c r="GH2905" s="77" t="s">
        <v>467</v>
      </c>
      <c r="GI2905" s="77">
        <v>2024</v>
      </c>
      <c r="GJ2905" s="77" t="s">
        <v>305</v>
      </c>
      <c r="GK2905" s="77">
        <v>0.71896016785821215</v>
      </c>
      <c r="GL2905" s="77">
        <v>700.88254199999994</v>
      </c>
      <c r="GM2905" s="77">
        <v>2024</v>
      </c>
      <c r="GN2905" s="77" t="s">
        <v>175</v>
      </c>
      <c r="GO2905" s="77">
        <v>0.13250000000000001</v>
      </c>
      <c r="GP2905" s="77">
        <v>3</v>
      </c>
      <c r="GQ2905" s="77">
        <v>0</v>
      </c>
      <c r="GR2905" s="77" t="s">
        <v>423</v>
      </c>
      <c r="GS2905" s="77">
        <v>0</v>
      </c>
      <c r="GT2905" s="77">
        <v>0</v>
      </c>
      <c r="GU2905" s="77">
        <v>0</v>
      </c>
      <c r="GV2905" s="77">
        <v>0</v>
      </c>
      <c r="GW2905" s="77">
        <v>0.1527377521613833</v>
      </c>
      <c r="GX2905" s="77">
        <v>0.10981235993223415</v>
      </c>
      <c r="GY2905" s="77">
        <v>0.1527377521613833</v>
      </c>
      <c r="GZ2905" s="77">
        <v>0.10981235993223415</v>
      </c>
    </row>
    <row r="2906" spans="98:208" x14ac:dyDescent="0.25">
      <c r="CT2906" s="77" t="s">
        <v>155</v>
      </c>
      <c r="CU2906" s="77" t="s">
        <v>480</v>
      </c>
      <c r="CV2906" s="77" t="s">
        <v>446</v>
      </c>
      <c r="CW2906" s="77">
        <v>2024</v>
      </c>
      <c r="CX2906" s="77">
        <v>0</v>
      </c>
      <c r="CY2906" s="77">
        <v>0</v>
      </c>
      <c r="CZ2906" s="77">
        <v>0</v>
      </c>
      <c r="DA2906" s="77">
        <v>0</v>
      </c>
      <c r="DB2906" s="77">
        <v>8.0408269036977273E-2</v>
      </c>
      <c r="DC2906" s="77">
        <v>3.7590224611390763E-2</v>
      </c>
      <c r="DD2906" s="77">
        <v>1.6314334115684159E-3</v>
      </c>
      <c r="DE2906" s="77">
        <v>4.1186611014017438E-2</v>
      </c>
      <c r="DF2906" s="77">
        <v>0</v>
      </c>
      <c r="DG2906" s="77">
        <v>0</v>
      </c>
      <c r="DH2906" s="77">
        <v>8.1378100371604662E-3</v>
      </c>
      <c r="DI2906" s="77">
        <v>8.1378100371604662E-3</v>
      </c>
      <c r="DJ2906" s="77">
        <v>3.547597874298924E-3</v>
      </c>
      <c r="DL2906" s="77">
        <v>0</v>
      </c>
      <c r="DM2906" s="77">
        <v>0</v>
      </c>
      <c r="DN2906" s="77">
        <v>0</v>
      </c>
      <c r="DO2906" s="77">
        <v>0</v>
      </c>
      <c r="DP2906" s="77">
        <v>0</v>
      </c>
      <c r="DQ2906" s="77">
        <v>0</v>
      </c>
      <c r="DR2906" s="77">
        <v>0</v>
      </c>
      <c r="DS2906" s="77">
        <v>2.8869677589278917E-5</v>
      </c>
      <c r="DT2906" s="77">
        <v>2.8869677589278917E-5</v>
      </c>
      <c r="DU2906" s="77">
        <v>0</v>
      </c>
      <c r="DV2906" s="77">
        <v>2.8869677589278917E-5</v>
      </c>
      <c r="DW2906" s="77">
        <v>2.8869677589278917E-5</v>
      </c>
      <c r="GE2906" s="77" t="s">
        <v>425</v>
      </c>
      <c r="GF2906" s="77" t="s">
        <v>155</v>
      </c>
      <c r="GG2906" s="77" t="s">
        <v>448</v>
      </c>
      <c r="GH2906" s="77" t="s">
        <v>467</v>
      </c>
      <c r="GI2906" s="77">
        <v>2024</v>
      </c>
      <c r="GJ2906" s="77" t="s">
        <v>301</v>
      </c>
      <c r="GK2906" s="77">
        <v>3.0714971986151012</v>
      </c>
      <c r="GL2906" s="77">
        <v>700.88254199999994</v>
      </c>
      <c r="GM2906" s="77">
        <v>2024</v>
      </c>
      <c r="GN2906" s="77" t="s">
        <v>175</v>
      </c>
      <c r="GO2906" s="77">
        <v>5.3000000000000005E-2</v>
      </c>
      <c r="GP2906" s="77">
        <v>3</v>
      </c>
      <c r="GQ2906" s="77">
        <v>0</v>
      </c>
      <c r="GR2906" s="77" t="s">
        <v>423</v>
      </c>
      <c r="GS2906" s="77">
        <v>0</v>
      </c>
      <c r="GT2906" s="77">
        <v>0</v>
      </c>
      <c r="GU2906" s="77">
        <v>0</v>
      </c>
      <c r="GV2906" s="77">
        <v>0</v>
      </c>
      <c r="GW2906" s="77">
        <v>5.5966209081309413E-2</v>
      </c>
      <c r="GX2906" s="77">
        <v>0.17190005441034889</v>
      </c>
      <c r="GY2906" s="77">
        <v>5.5966209081309413E-2</v>
      </c>
      <c r="GZ2906" s="77">
        <v>0.17190005441034889</v>
      </c>
    </row>
    <row r="2907" spans="98:208" x14ac:dyDescent="0.25">
      <c r="CT2907" s="77" t="s">
        <v>155</v>
      </c>
      <c r="CU2907" s="77" t="s">
        <v>480</v>
      </c>
      <c r="CV2907" s="77" t="s">
        <v>446</v>
      </c>
      <c r="CW2907" s="77">
        <v>2025</v>
      </c>
      <c r="CX2907" s="77">
        <v>0</v>
      </c>
      <c r="CY2907" s="77">
        <v>0</v>
      </c>
      <c r="CZ2907" s="77">
        <v>0</v>
      </c>
      <c r="DA2907" s="77">
        <v>0</v>
      </c>
      <c r="DB2907" s="77">
        <v>8.0408269036977273E-2</v>
      </c>
      <c r="DC2907" s="77">
        <v>3.7590224611390763E-2</v>
      </c>
      <c r="DD2907" s="77">
        <v>1.6314334115684159E-3</v>
      </c>
      <c r="DE2907" s="77">
        <v>4.1186611014017438E-2</v>
      </c>
      <c r="DF2907" s="77">
        <v>0</v>
      </c>
      <c r="DG2907" s="77">
        <v>0</v>
      </c>
      <c r="DH2907" s="77">
        <v>0</v>
      </c>
      <c r="DI2907" s="77">
        <v>8.1378100371604662E-3</v>
      </c>
      <c r="DJ2907" s="77">
        <v>3.547597874298924E-3</v>
      </c>
      <c r="DL2907" s="77">
        <v>0</v>
      </c>
      <c r="DM2907" s="77">
        <v>0</v>
      </c>
      <c r="DN2907" s="77">
        <v>0</v>
      </c>
      <c r="DO2907" s="77">
        <v>0</v>
      </c>
      <c r="DP2907" s="77">
        <v>0</v>
      </c>
      <c r="DQ2907" s="77">
        <v>0</v>
      </c>
      <c r="DR2907" s="77">
        <v>0</v>
      </c>
      <c r="DS2907" s="77">
        <v>0</v>
      </c>
      <c r="DT2907" s="77">
        <v>0</v>
      </c>
      <c r="DU2907" s="77">
        <v>0</v>
      </c>
      <c r="DV2907" s="77">
        <v>2.8869677589278917E-5</v>
      </c>
      <c r="DW2907" s="77">
        <v>2.8869677589278917E-5</v>
      </c>
      <c r="GE2907" s="77" t="s">
        <v>427</v>
      </c>
      <c r="GF2907" s="77" t="s">
        <v>155</v>
      </c>
      <c r="GG2907" s="77" t="s">
        <v>448</v>
      </c>
      <c r="GH2907" s="77" t="s">
        <v>467</v>
      </c>
      <c r="GI2907" s="77">
        <v>2024</v>
      </c>
      <c r="GJ2907" s="77" t="s">
        <v>303</v>
      </c>
      <c r="GK2907" s="77">
        <v>1.684577240534447</v>
      </c>
      <c r="GL2907" s="77">
        <v>700.88254199999994</v>
      </c>
      <c r="GM2907" s="77">
        <v>2024</v>
      </c>
      <c r="GN2907" s="77" t="s">
        <v>175</v>
      </c>
      <c r="GO2907" s="77">
        <v>5.3000000000000005E-2</v>
      </c>
      <c r="GP2907" s="77">
        <v>3</v>
      </c>
      <c r="GQ2907" s="77">
        <v>0</v>
      </c>
      <c r="GR2907" s="77" t="s">
        <v>423</v>
      </c>
      <c r="GS2907" s="77">
        <v>0</v>
      </c>
      <c r="GT2907" s="77">
        <v>0</v>
      </c>
      <c r="GU2907" s="77">
        <v>0</v>
      </c>
      <c r="GV2907" s="77">
        <v>0</v>
      </c>
      <c r="GW2907" s="77">
        <v>5.5966209081309413E-2</v>
      </c>
      <c r="GX2907" s="77">
        <v>9.4279402057366124E-2</v>
      </c>
      <c r="GY2907" s="77">
        <v>5.5966209081309413E-2</v>
      </c>
      <c r="GZ2907" s="77">
        <v>9.4279402057366124E-2</v>
      </c>
    </row>
    <row r="2908" spans="98:208" x14ac:dyDescent="0.25">
      <c r="CT2908" s="77" t="s">
        <v>155</v>
      </c>
      <c r="CU2908" s="77" t="s">
        <v>480</v>
      </c>
      <c r="CV2908" s="77" t="s">
        <v>453</v>
      </c>
      <c r="CW2908" s="77">
        <v>2020</v>
      </c>
      <c r="CX2908" s="77">
        <v>0</v>
      </c>
      <c r="CY2908" s="77">
        <v>0</v>
      </c>
      <c r="CZ2908" s="77">
        <v>0</v>
      </c>
      <c r="DA2908" s="77">
        <v>0</v>
      </c>
      <c r="DB2908" s="77">
        <v>14146.13064133745</v>
      </c>
      <c r="DC2908" s="77">
        <v>222.22942162790801</v>
      </c>
      <c r="DD2908" s="77">
        <v>8585.7228092509376</v>
      </c>
      <c r="DE2908" s="77">
        <v>5338.1784104586068</v>
      </c>
      <c r="DF2908" s="77">
        <v>813.21078921333446</v>
      </c>
      <c r="DG2908" s="77">
        <v>0</v>
      </c>
      <c r="DH2908" s="77">
        <v>0</v>
      </c>
      <c r="DI2908" s="77">
        <v>0</v>
      </c>
      <c r="DJ2908" s="77">
        <v>2.131908380509845E-6</v>
      </c>
      <c r="DL2908" s="77">
        <v>0</v>
      </c>
      <c r="DM2908" s="77">
        <v>1.7336908966449328E-3</v>
      </c>
      <c r="DN2908" s="77">
        <v>1.7336908966449328E-3</v>
      </c>
      <c r="DO2908" s="77">
        <v>0</v>
      </c>
      <c r="DP2908" s="77">
        <v>0</v>
      </c>
      <c r="DQ2908" s="77">
        <v>0</v>
      </c>
      <c r="DR2908" s="77">
        <v>0</v>
      </c>
      <c r="DS2908" s="77">
        <v>0</v>
      </c>
      <c r="DT2908" s="77">
        <v>0</v>
      </c>
      <c r="DU2908" s="77">
        <v>0</v>
      </c>
      <c r="DV2908" s="77">
        <v>0</v>
      </c>
      <c r="DW2908" s="77">
        <v>0</v>
      </c>
      <c r="GE2908" s="77" t="s">
        <v>422</v>
      </c>
      <c r="GF2908" s="77" t="s">
        <v>155</v>
      </c>
      <c r="GG2908" s="77" t="s">
        <v>448</v>
      </c>
      <c r="GH2908" s="77" t="s">
        <v>467</v>
      </c>
      <c r="GI2908" s="77">
        <v>2025</v>
      </c>
      <c r="GJ2908" s="77" t="s">
        <v>305</v>
      </c>
      <c r="GK2908" s="77">
        <v>0.71896016785821215</v>
      </c>
      <c r="GL2908" s="77">
        <v>700.88254199999994</v>
      </c>
      <c r="GM2908" s="77">
        <v>2025</v>
      </c>
      <c r="GN2908" s="77" t="s">
        <v>175</v>
      </c>
      <c r="GO2908" s="77">
        <v>0.13250000000000001</v>
      </c>
      <c r="GP2908" s="77">
        <v>3</v>
      </c>
      <c r="GQ2908" s="77">
        <v>0</v>
      </c>
      <c r="GR2908" s="77" t="s">
        <v>423</v>
      </c>
      <c r="GS2908" s="77">
        <v>0</v>
      </c>
      <c r="GT2908" s="77">
        <v>0</v>
      </c>
      <c r="GU2908" s="77">
        <v>0</v>
      </c>
      <c r="GV2908" s="77">
        <v>0</v>
      </c>
      <c r="GW2908" s="77">
        <v>0</v>
      </c>
      <c r="GX2908" s="77">
        <v>0</v>
      </c>
      <c r="GY2908" s="77">
        <v>0.1527377521613833</v>
      </c>
      <c r="GZ2908" s="77">
        <v>0.10981235993223415</v>
      </c>
    </row>
    <row r="2909" spans="98:208" x14ac:dyDescent="0.25">
      <c r="CT2909" s="77" t="s">
        <v>155</v>
      </c>
      <c r="CU2909" s="77" t="s">
        <v>480</v>
      </c>
      <c r="CV2909" s="77" t="s">
        <v>453</v>
      </c>
      <c r="CW2909" s="77">
        <v>2021</v>
      </c>
      <c r="CX2909" s="77">
        <v>0</v>
      </c>
      <c r="CY2909" s="77">
        <v>0</v>
      </c>
      <c r="CZ2909" s="77">
        <v>0</v>
      </c>
      <c r="DA2909" s="77">
        <v>0</v>
      </c>
      <c r="DB2909" s="77">
        <v>14146.13064133745</v>
      </c>
      <c r="DC2909" s="77">
        <v>222.22942162790801</v>
      </c>
      <c r="DD2909" s="77">
        <v>8585.7228092509376</v>
      </c>
      <c r="DE2909" s="77">
        <v>5338.1784104586068</v>
      </c>
      <c r="DF2909" s="77">
        <v>813.21078921333446</v>
      </c>
      <c r="DG2909" s="77">
        <v>813.21078921333446</v>
      </c>
      <c r="DH2909" s="77">
        <v>0</v>
      </c>
      <c r="DI2909" s="77">
        <v>0</v>
      </c>
      <c r="DJ2909" s="77">
        <v>2.131908380509845E-6</v>
      </c>
      <c r="DL2909" s="77">
        <v>0</v>
      </c>
      <c r="DM2909" s="77">
        <v>1.7336908966449328E-3</v>
      </c>
      <c r="DN2909" s="77">
        <v>1.7336908966449328E-3</v>
      </c>
      <c r="DO2909" s="77">
        <v>0</v>
      </c>
      <c r="DP2909" s="77">
        <v>1.7336908966449328E-3</v>
      </c>
      <c r="DQ2909" s="77">
        <v>1.7336908966449328E-3</v>
      </c>
      <c r="DR2909" s="77">
        <v>0</v>
      </c>
      <c r="DS2909" s="77">
        <v>0</v>
      </c>
      <c r="DT2909" s="77">
        <v>0</v>
      </c>
      <c r="DU2909" s="77">
        <v>0</v>
      </c>
      <c r="DV2909" s="77">
        <v>0</v>
      </c>
      <c r="DW2909" s="77">
        <v>0</v>
      </c>
      <c r="GE2909" s="77" t="s">
        <v>425</v>
      </c>
      <c r="GF2909" s="77" t="s">
        <v>155</v>
      </c>
      <c r="GG2909" s="77" t="s">
        <v>448</v>
      </c>
      <c r="GH2909" s="77" t="s">
        <v>467</v>
      </c>
      <c r="GI2909" s="77">
        <v>2025</v>
      </c>
      <c r="GJ2909" s="77" t="s">
        <v>301</v>
      </c>
      <c r="GK2909" s="77">
        <v>3.0714971986151012</v>
      </c>
      <c r="GL2909" s="77">
        <v>700.88254199999994</v>
      </c>
      <c r="GM2909" s="77">
        <v>2025</v>
      </c>
      <c r="GN2909" s="77" t="s">
        <v>175</v>
      </c>
      <c r="GO2909" s="77">
        <v>5.3000000000000005E-2</v>
      </c>
      <c r="GP2909" s="77">
        <v>3</v>
      </c>
      <c r="GQ2909" s="77">
        <v>0</v>
      </c>
      <c r="GR2909" s="77" t="s">
        <v>423</v>
      </c>
      <c r="GS2909" s="77">
        <v>0</v>
      </c>
      <c r="GT2909" s="77">
        <v>0</v>
      </c>
      <c r="GU2909" s="77">
        <v>0</v>
      </c>
      <c r="GV2909" s="77">
        <v>0</v>
      </c>
      <c r="GW2909" s="77">
        <v>0</v>
      </c>
      <c r="GX2909" s="77">
        <v>0</v>
      </c>
      <c r="GY2909" s="77">
        <v>5.5966209081309413E-2</v>
      </c>
      <c r="GZ2909" s="77">
        <v>0.17190005441034889</v>
      </c>
    </row>
    <row r="2910" spans="98:208" x14ac:dyDescent="0.25">
      <c r="CT2910" s="77" t="s">
        <v>155</v>
      </c>
      <c r="CU2910" s="77" t="s">
        <v>480</v>
      </c>
      <c r="CV2910" s="77" t="s">
        <v>453</v>
      </c>
      <c r="CW2910" s="77">
        <v>2022</v>
      </c>
      <c r="CX2910" s="77">
        <v>0</v>
      </c>
      <c r="CY2910" s="77">
        <v>0</v>
      </c>
      <c r="CZ2910" s="77">
        <v>0</v>
      </c>
      <c r="DA2910" s="77">
        <v>0</v>
      </c>
      <c r="DB2910" s="77">
        <v>14146.13064133745</v>
      </c>
      <c r="DC2910" s="77">
        <v>222.22942162790801</v>
      </c>
      <c r="DD2910" s="77">
        <v>8585.7228092509376</v>
      </c>
      <c r="DE2910" s="77">
        <v>5338.1784104586068</v>
      </c>
      <c r="DF2910" s="77">
        <v>813.21078921333446</v>
      </c>
      <c r="DG2910" s="77">
        <v>813.21078921333446</v>
      </c>
      <c r="DH2910" s="77">
        <v>813.21078921333446</v>
      </c>
      <c r="DI2910" s="77">
        <v>0</v>
      </c>
      <c r="DJ2910" s="77">
        <v>2.131908380509845E-6</v>
      </c>
      <c r="DL2910" s="77">
        <v>0</v>
      </c>
      <c r="DM2910" s="77">
        <v>1.7336908966449328E-3</v>
      </c>
      <c r="DN2910" s="77">
        <v>1.7336908966449328E-3</v>
      </c>
      <c r="DO2910" s="77">
        <v>0</v>
      </c>
      <c r="DP2910" s="77">
        <v>1.7336908966449328E-3</v>
      </c>
      <c r="DQ2910" s="77">
        <v>1.7336908966449328E-3</v>
      </c>
      <c r="DR2910" s="77">
        <v>0</v>
      </c>
      <c r="DS2910" s="77">
        <v>1.7336908966449328E-3</v>
      </c>
      <c r="DT2910" s="77">
        <v>1.7336908966449328E-3</v>
      </c>
      <c r="DU2910" s="77">
        <v>0</v>
      </c>
      <c r="DV2910" s="77">
        <v>0</v>
      </c>
      <c r="DW2910" s="77">
        <v>0</v>
      </c>
      <c r="GE2910" s="77" t="s">
        <v>427</v>
      </c>
      <c r="GF2910" s="77" t="s">
        <v>155</v>
      </c>
      <c r="GG2910" s="77" t="s">
        <v>448</v>
      </c>
      <c r="GH2910" s="77" t="s">
        <v>467</v>
      </c>
      <c r="GI2910" s="77">
        <v>2025</v>
      </c>
      <c r="GJ2910" s="77" t="s">
        <v>303</v>
      </c>
      <c r="GK2910" s="77">
        <v>1.684577240534447</v>
      </c>
      <c r="GL2910" s="77">
        <v>700.88254199999994</v>
      </c>
      <c r="GM2910" s="77">
        <v>2025</v>
      </c>
      <c r="GN2910" s="77" t="s">
        <v>175</v>
      </c>
      <c r="GO2910" s="77">
        <v>5.3000000000000005E-2</v>
      </c>
      <c r="GP2910" s="77">
        <v>3</v>
      </c>
      <c r="GQ2910" s="77">
        <v>0</v>
      </c>
      <c r="GR2910" s="77" t="s">
        <v>423</v>
      </c>
      <c r="GS2910" s="77">
        <v>0</v>
      </c>
      <c r="GT2910" s="77">
        <v>0</v>
      </c>
      <c r="GU2910" s="77">
        <v>0</v>
      </c>
      <c r="GV2910" s="77">
        <v>0</v>
      </c>
      <c r="GW2910" s="77">
        <v>0</v>
      </c>
      <c r="GX2910" s="77">
        <v>0</v>
      </c>
      <c r="GY2910" s="77">
        <v>5.5966209081309413E-2</v>
      </c>
      <c r="GZ2910" s="77">
        <v>9.4279402057366124E-2</v>
      </c>
    </row>
    <row r="2911" spans="98:208" x14ac:dyDescent="0.25">
      <c r="CT2911" s="77" t="s">
        <v>155</v>
      </c>
      <c r="CU2911" s="77" t="s">
        <v>480</v>
      </c>
      <c r="CV2911" s="77" t="s">
        <v>453</v>
      </c>
      <c r="CW2911" s="77">
        <v>2023</v>
      </c>
      <c r="CX2911" s="77">
        <v>0</v>
      </c>
      <c r="CY2911" s="77">
        <v>0</v>
      </c>
      <c r="CZ2911" s="77">
        <v>0</v>
      </c>
      <c r="DA2911" s="77">
        <v>0</v>
      </c>
      <c r="DB2911" s="77">
        <v>14664.637556441739</v>
      </c>
      <c r="DC2911" s="77">
        <v>233.2300768080203</v>
      </c>
      <c r="DD2911" s="77">
        <v>8896.5159934316962</v>
      </c>
      <c r="DE2911" s="77">
        <v>5534.8914862020229</v>
      </c>
      <c r="DF2911" s="77">
        <v>0</v>
      </c>
      <c r="DG2911" s="77">
        <v>843.294206010837</v>
      </c>
      <c r="DH2911" s="77">
        <v>843.294206010837</v>
      </c>
      <c r="DI2911" s="77">
        <v>843.294206010837</v>
      </c>
      <c r="DJ2911" s="77">
        <v>2.131908380509845E-6</v>
      </c>
      <c r="DL2911" s="77">
        <v>0</v>
      </c>
      <c r="DM2911" s="77">
        <v>0</v>
      </c>
      <c r="DN2911" s="77">
        <v>0</v>
      </c>
      <c r="DO2911" s="77">
        <v>0</v>
      </c>
      <c r="DP2911" s="77">
        <v>1.7978259850298991E-3</v>
      </c>
      <c r="DQ2911" s="77">
        <v>1.7978259850298991E-3</v>
      </c>
      <c r="DR2911" s="77">
        <v>0</v>
      </c>
      <c r="DS2911" s="77">
        <v>1.7978259850298991E-3</v>
      </c>
      <c r="DT2911" s="77">
        <v>1.7978259850298991E-3</v>
      </c>
      <c r="DU2911" s="77">
        <v>0</v>
      </c>
      <c r="DV2911" s="77">
        <v>1.7978259850298991E-3</v>
      </c>
      <c r="DW2911" s="77">
        <v>1.7978259850298991E-3</v>
      </c>
      <c r="GE2911" s="77" t="s">
        <v>422</v>
      </c>
      <c r="GF2911" s="77" t="s">
        <v>155</v>
      </c>
      <c r="GG2911" s="77" t="s">
        <v>448</v>
      </c>
      <c r="GH2911" s="77" t="s">
        <v>474</v>
      </c>
      <c r="GI2911" s="77">
        <v>2021</v>
      </c>
      <c r="GJ2911" s="77" t="s">
        <v>305</v>
      </c>
      <c r="GK2911" s="77">
        <v>3.6425060683954527E-2</v>
      </c>
      <c r="GL2911" s="77">
        <v>700.88254199999994</v>
      </c>
      <c r="GM2911" s="77">
        <v>2021</v>
      </c>
      <c r="GN2911" s="77" t="s">
        <v>175</v>
      </c>
      <c r="GO2911" s="77">
        <v>0.13250000000000001</v>
      </c>
      <c r="GP2911" s="77">
        <v>3</v>
      </c>
      <c r="GQ2911" s="77">
        <v>0</v>
      </c>
      <c r="GR2911" s="77" t="s">
        <v>423</v>
      </c>
      <c r="GS2911" s="77">
        <v>0.1527377521613833</v>
      </c>
      <c r="GT2911" s="77">
        <v>5.5634818912091936E-3</v>
      </c>
      <c r="GU2911" s="77">
        <v>0.1527377521613833</v>
      </c>
      <c r="GV2911" s="77">
        <v>5.5634818912091936E-3</v>
      </c>
      <c r="GW2911" s="77">
        <v>0</v>
      </c>
      <c r="GX2911" s="77">
        <v>0</v>
      </c>
      <c r="GY2911" s="77">
        <v>0</v>
      </c>
      <c r="GZ2911" s="77">
        <v>0</v>
      </c>
    </row>
    <row r="2912" spans="98:208" x14ac:dyDescent="0.25">
      <c r="CT2912" s="77" t="s">
        <v>155</v>
      </c>
      <c r="CU2912" s="77" t="s">
        <v>480</v>
      </c>
      <c r="CV2912" s="77" t="s">
        <v>453</v>
      </c>
      <c r="CW2912" s="77">
        <v>2024</v>
      </c>
      <c r="CX2912" s="77">
        <v>0</v>
      </c>
      <c r="CY2912" s="77">
        <v>0</v>
      </c>
      <c r="CZ2912" s="77">
        <v>0</v>
      </c>
      <c r="DA2912" s="77">
        <v>0</v>
      </c>
      <c r="DB2912" s="77">
        <v>14664.637556441739</v>
      </c>
      <c r="DC2912" s="77">
        <v>233.2300768080203</v>
      </c>
      <c r="DD2912" s="77">
        <v>8896.5159934316962</v>
      </c>
      <c r="DE2912" s="77">
        <v>5534.8914862020229</v>
      </c>
      <c r="DF2912" s="77">
        <v>0</v>
      </c>
      <c r="DG2912" s="77">
        <v>0</v>
      </c>
      <c r="DH2912" s="77">
        <v>843.294206010837</v>
      </c>
      <c r="DI2912" s="77">
        <v>843.294206010837</v>
      </c>
      <c r="DJ2912" s="77">
        <v>2.131908380509845E-6</v>
      </c>
      <c r="DL2912" s="77">
        <v>0</v>
      </c>
      <c r="DM2912" s="77">
        <v>0</v>
      </c>
      <c r="DN2912" s="77">
        <v>0</v>
      </c>
      <c r="DO2912" s="77">
        <v>0</v>
      </c>
      <c r="DP2912" s="77">
        <v>0</v>
      </c>
      <c r="DQ2912" s="77">
        <v>0</v>
      </c>
      <c r="DR2912" s="77">
        <v>0</v>
      </c>
      <c r="DS2912" s="77">
        <v>1.7978259850298991E-3</v>
      </c>
      <c r="DT2912" s="77">
        <v>1.7978259850298991E-3</v>
      </c>
      <c r="DU2912" s="77">
        <v>0</v>
      </c>
      <c r="DV2912" s="77">
        <v>1.7978259850298991E-3</v>
      </c>
      <c r="DW2912" s="77">
        <v>1.7978259850298991E-3</v>
      </c>
      <c r="GE2912" s="77" t="s">
        <v>425</v>
      </c>
      <c r="GF2912" s="77" t="s">
        <v>155</v>
      </c>
      <c r="GG2912" s="77" t="s">
        <v>448</v>
      </c>
      <c r="GH2912" s="77" t="s">
        <v>474</v>
      </c>
      <c r="GI2912" s="77">
        <v>2021</v>
      </c>
      <c r="GJ2912" s="77" t="s">
        <v>301</v>
      </c>
      <c r="GK2912" s="77">
        <v>1.5808724525432369E-3</v>
      </c>
      <c r="GL2912" s="77">
        <v>700.88254199999994</v>
      </c>
      <c r="GM2912" s="77">
        <v>2021</v>
      </c>
      <c r="GN2912" s="77" t="s">
        <v>175</v>
      </c>
      <c r="GO2912" s="77">
        <v>5.3000000000000005E-2</v>
      </c>
      <c r="GP2912" s="77">
        <v>3</v>
      </c>
      <c r="GQ2912" s="77">
        <v>0</v>
      </c>
      <c r="GR2912" s="77" t="s">
        <v>423</v>
      </c>
      <c r="GS2912" s="77">
        <v>5.5966209081309413E-2</v>
      </c>
      <c r="GT2912" s="77">
        <v>8.8475438209917188E-5</v>
      </c>
      <c r="GU2912" s="77">
        <v>5.5966209081309413E-2</v>
      </c>
      <c r="GV2912" s="77">
        <v>8.8475438209917188E-5</v>
      </c>
      <c r="GW2912" s="77">
        <v>0</v>
      </c>
      <c r="GX2912" s="77">
        <v>0</v>
      </c>
      <c r="GY2912" s="77">
        <v>0</v>
      </c>
      <c r="GZ2912" s="77">
        <v>0</v>
      </c>
    </row>
    <row r="2913" spans="98:208" x14ac:dyDescent="0.25">
      <c r="CT2913" s="77" t="s">
        <v>155</v>
      </c>
      <c r="CU2913" s="77" t="s">
        <v>480</v>
      </c>
      <c r="CV2913" s="77" t="s">
        <v>453</v>
      </c>
      <c r="CW2913" s="77">
        <v>2025</v>
      </c>
      <c r="CX2913" s="77">
        <v>0</v>
      </c>
      <c r="CY2913" s="77">
        <v>0</v>
      </c>
      <c r="CZ2913" s="77">
        <v>0</v>
      </c>
      <c r="DA2913" s="77">
        <v>0</v>
      </c>
      <c r="DB2913" s="77">
        <v>14664.637556441739</v>
      </c>
      <c r="DC2913" s="77">
        <v>233.2300768080203</v>
      </c>
      <c r="DD2913" s="77">
        <v>8896.5159934316962</v>
      </c>
      <c r="DE2913" s="77">
        <v>5534.8914862020229</v>
      </c>
      <c r="DF2913" s="77">
        <v>0</v>
      </c>
      <c r="DG2913" s="77">
        <v>0</v>
      </c>
      <c r="DH2913" s="77">
        <v>0</v>
      </c>
      <c r="DI2913" s="77">
        <v>843.294206010837</v>
      </c>
      <c r="DJ2913" s="77">
        <v>2.131908380509845E-6</v>
      </c>
      <c r="DL2913" s="77">
        <v>0</v>
      </c>
      <c r="DM2913" s="77">
        <v>0</v>
      </c>
      <c r="DN2913" s="77">
        <v>0</v>
      </c>
      <c r="DO2913" s="77">
        <v>0</v>
      </c>
      <c r="DP2913" s="77">
        <v>0</v>
      </c>
      <c r="DQ2913" s="77">
        <v>0</v>
      </c>
      <c r="DR2913" s="77">
        <v>0</v>
      </c>
      <c r="DS2913" s="77">
        <v>0</v>
      </c>
      <c r="DT2913" s="77">
        <v>0</v>
      </c>
      <c r="DU2913" s="77">
        <v>0</v>
      </c>
      <c r="DV2913" s="77">
        <v>1.7978259850298991E-3</v>
      </c>
      <c r="DW2913" s="77">
        <v>1.7978259850298991E-3</v>
      </c>
      <c r="GE2913" s="77" t="s">
        <v>427</v>
      </c>
      <c r="GF2913" s="77" t="s">
        <v>155</v>
      </c>
      <c r="GG2913" s="77" t="s">
        <v>448</v>
      </c>
      <c r="GH2913" s="77" t="s">
        <v>474</v>
      </c>
      <c r="GI2913" s="77">
        <v>2021</v>
      </c>
      <c r="GJ2913" s="77" t="s">
        <v>303</v>
      </c>
      <c r="GK2913" s="77">
        <v>3.9894642198450667E-2</v>
      </c>
      <c r="GL2913" s="77">
        <v>700.88254199999994</v>
      </c>
      <c r="GM2913" s="77">
        <v>2021</v>
      </c>
      <c r="GN2913" s="77" t="s">
        <v>175</v>
      </c>
      <c r="GO2913" s="77">
        <v>5.3000000000000005E-2</v>
      </c>
      <c r="GP2913" s="77">
        <v>3</v>
      </c>
      <c r="GQ2913" s="77">
        <v>0</v>
      </c>
      <c r="GR2913" s="77" t="s">
        <v>423</v>
      </c>
      <c r="GS2913" s="77">
        <v>5.5966209081309413E-2</v>
      </c>
      <c r="GT2913" s="77">
        <v>2.2327518865025192E-3</v>
      </c>
      <c r="GU2913" s="77">
        <v>5.5966209081309413E-2</v>
      </c>
      <c r="GV2913" s="77">
        <v>2.2327518865025192E-3</v>
      </c>
      <c r="GW2913" s="77">
        <v>0</v>
      </c>
      <c r="GX2913" s="77">
        <v>0</v>
      </c>
      <c r="GY2913" s="77">
        <v>0</v>
      </c>
      <c r="GZ2913" s="77">
        <v>0</v>
      </c>
    </row>
    <row r="2914" spans="98:208" x14ac:dyDescent="0.25">
      <c r="CT2914" s="77" t="s">
        <v>155</v>
      </c>
      <c r="CU2914" s="77" t="s">
        <v>480</v>
      </c>
      <c r="CV2914" s="77" t="s">
        <v>460</v>
      </c>
      <c r="CW2914" s="77">
        <v>2020</v>
      </c>
      <c r="CX2914" s="77">
        <v>0</v>
      </c>
      <c r="CY2914" s="77">
        <v>0</v>
      </c>
      <c r="CZ2914" s="77">
        <v>0</v>
      </c>
      <c r="DA2914" s="77">
        <v>0</v>
      </c>
      <c r="DB2914" s="77">
        <v>8807.9522308757769</v>
      </c>
      <c r="DC2914" s="77">
        <v>222.22942162782729</v>
      </c>
      <c r="DD2914" s="77">
        <v>8585.7228092479472</v>
      </c>
      <c r="DE2914" s="77">
        <v>0</v>
      </c>
      <c r="DF2914" s="77">
        <v>514.45318018009641</v>
      </c>
      <c r="DG2914" s="77">
        <v>0</v>
      </c>
      <c r="DH2914" s="77">
        <v>0</v>
      </c>
      <c r="DI2914" s="77">
        <v>0</v>
      </c>
      <c r="DJ2914" s="77">
        <v>3.3878441621126669E-7</v>
      </c>
      <c r="DL2914" s="77">
        <v>0</v>
      </c>
      <c r="DM2914" s="77">
        <v>1.7428872031534357E-4</v>
      </c>
      <c r="DN2914" s="77">
        <v>1.7428872031534357E-4</v>
      </c>
      <c r="DO2914" s="77">
        <v>0</v>
      </c>
      <c r="DP2914" s="77">
        <v>0</v>
      </c>
      <c r="DQ2914" s="77">
        <v>0</v>
      </c>
      <c r="DR2914" s="77">
        <v>0</v>
      </c>
      <c r="DS2914" s="77">
        <v>0</v>
      </c>
      <c r="DT2914" s="77">
        <v>0</v>
      </c>
      <c r="DU2914" s="77">
        <v>0</v>
      </c>
      <c r="DV2914" s="77">
        <v>0</v>
      </c>
      <c r="DW2914" s="77">
        <v>0</v>
      </c>
      <c r="GE2914" s="77" t="s">
        <v>422</v>
      </c>
      <c r="GF2914" s="77" t="s">
        <v>155</v>
      </c>
      <c r="GG2914" s="77" t="s">
        <v>448</v>
      </c>
      <c r="GH2914" s="77" t="s">
        <v>474</v>
      </c>
      <c r="GI2914" s="77">
        <v>2022</v>
      </c>
      <c r="GJ2914" s="77" t="s">
        <v>305</v>
      </c>
      <c r="GK2914" s="77">
        <v>3.6425060683954527E-2</v>
      </c>
      <c r="GL2914" s="77">
        <v>700.88254199999994</v>
      </c>
      <c r="GM2914" s="77">
        <v>2022</v>
      </c>
      <c r="GN2914" s="77" t="s">
        <v>175</v>
      </c>
      <c r="GO2914" s="77">
        <v>0.13250000000000001</v>
      </c>
      <c r="GP2914" s="77">
        <v>3</v>
      </c>
      <c r="GQ2914" s="77">
        <v>0</v>
      </c>
      <c r="GR2914" s="77" t="s">
        <v>423</v>
      </c>
      <c r="GS2914" s="77">
        <v>0.1527377521613833</v>
      </c>
      <c r="GT2914" s="77">
        <v>5.5634818912091936E-3</v>
      </c>
      <c r="GU2914" s="77">
        <v>0.1527377521613833</v>
      </c>
      <c r="GV2914" s="77">
        <v>5.5634818912091936E-3</v>
      </c>
      <c r="GW2914" s="77">
        <v>0.1527377521613833</v>
      </c>
      <c r="GX2914" s="77">
        <v>5.5634818912091936E-3</v>
      </c>
      <c r="GY2914" s="77">
        <v>0</v>
      </c>
      <c r="GZ2914" s="77">
        <v>0</v>
      </c>
    </row>
    <row r="2915" spans="98:208" x14ac:dyDescent="0.25">
      <c r="CT2915" s="77" t="s">
        <v>155</v>
      </c>
      <c r="CU2915" s="77" t="s">
        <v>480</v>
      </c>
      <c r="CV2915" s="77" t="s">
        <v>460</v>
      </c>
      <c r="CW2915" s="77">
        <v>2021</v>
      </c>
      <c r="CX2915" s="77">
        <v>0</v>
      </c>
      <c r="CY2915" s="77">
        <v>0</v>
      </c>
      <c r="CZ2915" s="77">
        <v>0</v>
      </c>
      <c r="DA2915" s="77">
        <v>0</v>
      </c>
      <c r="DB2915" s="77">
        <v>8807.9522308757769</v>
      </c>
      <c r="DC2915" s="77">
        <v>222.22942162782729</v>
      </c>
      <c r="DD2915" s="77">
        <v>8585.7228092479472</v>
      </c>
      <c r="DE2915" s="77">
        <v>0</v>
      </c>
      <c r="DF2915" s="77">
        <v>514.45318018009641</v>
      </c>
      <c r="DG2915" s="77">
        <v>514.45318018009641</v>
      </c>
      <c r="DH2915" s="77">
        <v>0</v>
      </c>
      <c r="DI2915" s="77">
        <v>0</v>
      </c>
      <c r="DJ2915" s="77">
        <v>3.3878441621126669E-7</v>
      </c>
      <c r="DL2915" s="77">
        <v>0</v>
      </c>
      <c r="DM2915" s="77">
        <v>1.7428872031534357E-4</v>
      </c>
      <c r="DN2915" s="77">
        <v>1.7428872031534357E-4</v>
      </c>
      <c r="DO2915" s="77">
        <v>0</v>
      </c>
      <c r="DP2915" s="77">
        <v>1.7428872031534357E-4</v>
      </c>
      <c r="DQ2915" s="77">
        <v>1.7428872031534357E-4</v>
      </c>
      <c r="DR2915" s="77">
        <v>0</v>
      </c>
      <c r="DS2915" s="77">
        <v>0</v>
      </c>
      <c r="DT2915" s="77">
        <v>0</v>
      </c>
      <c r="DU2915" s="77">
        <v>0</v>
      </c>
      <c r="DV2915" s="77">
        <v>0</v>
      </c>
      <c r="DW2915" s="77">
        <v>0</v>
      </c>
      <c r="GE2915" s="77" t="s">
        <v>425</v>
      </c>
      <c r="GF2915" s="77" t="s">
        <v>155</v>
      </c>
      <c r="GG2915" s="77" t="s">
        <v>448</v>
      </c>
      <c r="GH2915" s="77" t="s">
        <v>474</v>
      </c>
      <c r="GI2915" s="77">
        <v>2022</v>
      </c>
      <c r="GJ2915" s="77" t="s">
        <v>301</v>
      </c>
      <c r="GK2915" s="77">
        <v>1.5808724525432369E-3</v>
      </c>
      <c r="GL2915" s="77">
        <v>700.88254199999994</v>
      </c>
      <c r="GM2915" s="77">
        <v>2022</v>
      </c>
      <c r="GN2915" s="77" t="s">
        <v>175</v>
      </c>
      <c r="GO2915" s="77">
        <v>5.3000000000000005E-2</v>
      </c>
      <c r="GP2915" s="77">
        <v>3</v>
      </c>
      <c r="GQ2915" s="77">
        <v>0</v>
      </c>
      <c r="GR2915" s="77" t="s">
        <v>423</v>
      </c>
      <c r="GS2915" s="77">
        <v>5.5966209081309413E-2</v>
      </c>
      <c r="GT2915" s="77">
        <v>8.8475438209917188E-5</v>
      </c>
      <c r="GU2915" s="77">
        <v>5.5966209081309413E-2</v>
      </c>
      <c r="GV2915" s="77">
        <v>8.8475438209917188E-5</v>
      </c>
      <c r="GW2915" s="77">
        <v>5.5966209081309413E-2</v>
      </c>
      <c r="GX2915" s="77">
        <v>8.8475438209917188E-5</v>
      </c>
      <c r="GY2915" s="77">
        <v>0</v>
      </c>
      <c r="GZ2915" s="77">
        <v>0</v>
      </c>
    </row>
    <row r="2916" spans="98:208" x14ac:dyDescent="0.25">
      <c r="CT2916" s="77" t="s">
        <v>155</v>
      </c>
      <c r="CU2916" s="77" t="s">
        <v>480</v>
      </c>
      <c r="CV2916" s="77" t="s">
        <v>460</v>
      </c>
      <c r="CW2916" s="77">
        <v>2022</v>
      </c>
      <c r="CX2916" s="77">
        <v>0</v>
      </c>
      <c r="CY2916" s="77">
        <v>0</v>
      </c>
      <c r="CZ2916" s="77">
        <v>0</v>
      </c>
      <c r="DA2916" s="77">
        <v>0</v>
      </c>
      <c r="DB2916" s="77">
        <v>8807.9522308757769</v>
      </c>
      <c r="DC2916" s="77">
        <v>222.22942162782729</v>
      </c>
      <c r="DD2916" s="77">
        <v>8585.7228092479472</v>
      </c>
      <c r="DE2916" s="77">
        <v>0</v>
      </c>
      <c r="DF2916" s="77">
        <v>514.45318018009641</v>
      </c>
      <c r="DG2916" s="77">
        <v>514.45318018009641</v>
      </c>
      <c r="DH2916" s="77">
        <v>514.45318018009641</v>
      </c>
      <c r="DI2916" s="77">
        <v>0</v>
      </c>
      <c r="DJ2916" s="77">
        <v>3.3878441621126669E-7</v>
      </c>
      <c r="DL2916" s="77">
        <v>0</v>
      </c>
      <c r="DM2916" s="77">
        <v>1.7428872031534357E-4</v>
      </c>
      <c r="DN2916" s="77">
        <v>1.7428872031534357E-4</v>
      </c>
      <c r="DO2916" s="77">
        <v>0</v>
      </c>
      <c r="DP2916" s="77">
        <v>1.7428872031534357E-4</v>
      </c>
      <c r="DQ2916" s="77">
        <v>1.7428872031534357E-4</v>
      </c>
      <c r="DR2916" s="77">
        <v>0</v>
      </c>
      <c r="DS2916" s="77">
        <v>1.7428872031534357E-4</v>
      </c>
      <c r="DT2916" s="77">
        <v>1.7428872031534357E-4</v>
      </c>
      <c r="DU2916" s="77">
        <v>0</v>
      </c>
      <c r="DV2916" s="77">
        <v>0</v>
      </c>
      <c r="DW2916" s="77">
        <v>0</v>
      </c>
      <c r="GE2916" s="77" t="s">
        <v>427</v>
      </c>
      <c r="GF2916" s="77" t="s">
        <v>155</v>
      </c>
      <c r="GG2916" s="77" t="s">
        <v>448</v>
      </c>
      <c r="GH2916" s="77" t="s">
        <v>474</v>
      </c>
      <c r="GI2916" s="77">
        <v>2022</v>
      </c>
      <c r="GJ2916" s="77" t="s">
        <v>303</v>
      </c>
      <c r="GK2916" s="77">
        <v>3.9894642198450667E-2</v>
      </c>
      <c r="GL2916" s="77">
        <v>700.88254199999994</v>
      </c>
      <c r="GM2916" s="77">
        <v>2022</v>
      </c>
      <c r="GN2916" s="77" t="s">
        <v>175</v>
      </c>
      <c r="GO2916" s="77">
        <v>5.3000000000000005E-2</v>
      </c>
      <c r="GP2916" s="77">
        <v>3</v>
      </c>
      <c r="GQ2916" s="77">
        <v>0</v>
      </c>
      <c r="GR2916" s="77" t="s">
        <v>423</v>
      </c>
      <c r="GS2916" s="77">
        <v>5.5966209081309413E-2</v>
      </c>
      <c r="GT2916" s="77">
        <v>2.2327518865025192E-3</v>
      </c>
      <c r="GU2916" s="77">
        <v>5.5966209081309413E-2</v>
      </c>
      <c r="GV2916" s="77">
        <v>2.2327518865025192E-3</v>
      </c>
      <c r="GW2916" s="77">
        <v>5.5966209081309413E-2</v>
      </c>
      <c r="GX2916" s="77">
        <v>2.2327518865025192E-3</v>
      </c>
      <c r="GY2916" s="77">
        <v>0</v>
      </c>
      <c r="GZ2916" s="77">
        <v>0</v>
      </c>
    </row>
    <row r="2917" spans="98:208" x14ac:dyDescent="0.25">
      <c r="CT2917" s="77" t="s">
        <v>155</v>
      </c>
      <c r="CU2917" s="77" t="s">
        <v>480</v>
      </c>
      <c r="CV2917" s="77" t="s">
        <v>460</v>
      </c>
      <c r="CW2917" s="77">
        <v>2023</v>
      </c>
      <c r="CX2917" s="77">
        <v>0</v>
      </c>
      <c r="CY2917" s="77">
        <v>0</v>
      </c>
      <c r="CZ2917" s="77">
        <v>0</v>
      </c>
      <c r="DA2917" s="77">
        <v>0</v>
      </c>
      <c r="DB2917" s="77">
        <v>9129.746070236537</v>
      </c>
      <c r="DC2917" s="77">
        <v>233.230076807937</v>
      </c>
      <c r="DD2917" s="77">
        <v>8896.5159934285966</v>
      </c>
      <c r="DE2917" s="77">
        <v>0</v>
      </c>
      <c r="DF2917" s="77">
        <v>0</v>
      </c>
      <c r="DG2917" s="77">
        <v>533.52731185150901</v>
      </c>
      <c r="DH2917" s="77">
        <v>533.52731185150901</v>
      </c>
      <c r="DI2917" s="77">
        <v>533.52731185150901</v>
      </c>
      <c r="DJ2917" s="77">
        <v>3.3878441621126669E-7</v>
      </c>
      <c r="DL2917" s="77">
        <v>0</v>
      </c>
      <c r="DM2917" s="77">
        <v>0</v>
      </c>
      <c r="DN2917" s="77">
        <v>0</v>
      </c>
      <c r="DO2917" s="77">
        <v>0</v>
      </c>
      <c r="DP2917" s="77">
        <v>1.807507388783799E-4</v>
      </c>
      <c r="DQ2917" s="77">
        <v>1.807507388783799E-4</v>
      </c>
      <c r="DR2917" s="77">
        <v>0</v>
      </c>
      <c r="DS2917" s="77">
        <v>1.807507388783799E-4</v>
      </c>
      <c r="DT2917" s="77">
        <v>1.807507388783799E-4</v>
      </c>
      <c r="DU2917" s="77">
        <v>0</v>
      </c>
      <c r="DV2917" s="77">
        <v>1.807507388783799E-4</v>
      </c>
      <c r="DW2917" s="77">
        <v>1.807507388783799E-4</v>
      </c>
      <c r="GE2917" s="77" t="s">
        <v>422</v>
      </c>
      <c r="GF2917" s="77" t="s">
        <v>155</v>
      </c>
      <c r="GG2917" s="77" t="s">
        <v>448</v>
      </c>
      <c r="GH2917" s="77" t="s">
        <v>474</v>
      </c>
      <c r="GI2917" s="77">
        <v>2023</v>
      </c>
      <c r="GJ2917" s="77" t="s">
        <v>305</v>
      </c>
      <c r="GK2917" s="77">
        <v>3.7590224611390777E-2</v>
      </c>
      <c r="GL2917" s="77">
        <v>700.88254199999994</v>
      </c>
      <c r="GM2917" s="77">
        <v>2023</v>
      </c>
      <c r="GN2917" s="77" t="s">
        <v>175</v>
      </c>
      <c r="GO2917" s="77">
        <v>0.13250000000000001</v>
      </c>
      <c r="GP2917" s="77">
        <v>3</v>
      </c>
      <c r="GQ2917" s="77">
        <v>0</v>
      </c>
      <c r="GR2917" s="77" t="s">
        <v>423</v>
      </c>
      <c r="GS2917" s="77">
        <v>0</v>
      </c>
      <c r="GT2917" s="77">
        <v>0</v>
      </c>
      <c r="GU2917" s="77">
        <v>0.1527377521613833</v>
      </c>
      <c r="GV2917" s="77">
        <v>5.741446410385335E-3</v>
      </c>
      <c r="GW2917" s="77">
        <v>0.1527377521613833</v>
      </c>
      <c r="GX2917" s="77">
        <v>5.741446410385335E-3</v>
      </c>
      <c r="GY2917" s="77">
        <v>0.1527377521613833</v>
      </c>
      <c r="GZ2917" s="77">
        <v>5.741446410385335E-3</v>
      </c>
    </row>
    <row r="2918" spans="98:208" x14ac:dyDescent="0.25">
      <c r="CT2918" s="77" t="s">
        <v>155</v>
      </c>
      <c r="CU2918" s="77" t="s">
        <v>480</v>
      </c>
      <c r="CV2918" s="77" t="s">
        <v>460</v>
      </c>
      <c r="CW2918" s="77">
        <v>2024</v>
      </c>
      <c r="CX2918" s="77">
        <v>0</v>
      </c>
      <c r="CY2918" s="77">
        <v>0</v>
      </c>
      <c r="CZ2918" s="77">
        <v>0</v>
      </c>
      <c r="DA2918" s="77">
        <v>0</v>
      </c>
      <c r="DB2918" s="77">
        <v>9129.746070236537</v>
      </c>
      <c r="DC2918" s="77">
        <v>233.230076807937</v>
      </c>
      <c r="DD2918" s="77">
        <v>8896.5159934285966</v>
      </c>
      <c r="DE2918" s="77">
        <v>0</v>
      </c>
      <c r="DF2918" s="77">
        <v>0</v>
      </c>
      <c r="DG2918" s="77">
        <v>0</v>
      </c>
      <c r="DH2918" s="77">
        <v>533.52731185150901</v>
      </c>
      <c r="DI2918" s="77">
        <v>533.52731185150901</v>
      </c>
      <c r="DJ2918" s="77">
        <v>3.3878441621126669E-7</v>
      </c>
      <c r="DL2918" s="77">
        <v>0</v>
      </c>
      <c r="DM2918" s="77">
        <v>0</v>
      </c>
      <c r="DN2918" s="77">
        <v>0</v>
      </c>
      <c r="DO2918" s="77">
        <v>0</v>
      </c>
      <c r="DP2918" s="77">
        <v>0</v>
      </c>
      <c r="DQ2918" s="77">
        <v>0</v>
      </c>
      <c r="DR2918" s="77">
        <v>0</v>
      </c>
      <c r="DS2918" s="77">
        <v>1.807507388783799E-4</v>
      </c>
      <c r="DT2918" s="77">
        <v>1.807507388783799E-4</v>
      </c>
      <c r="DU2918" s="77">
        <v>0</v>
      </c>
      <c r="DV2918" s="77">
        <v>1.807507388783799E-4</v>
      </c>
      <c r="DW2918" s="77">
        <v>1.807507388783799E-4</v>
      </c>
      <c r="GE2918" s="77" t="s">
        <v>425</v>
      </c>
      <c r="GF2918" s="77" t="s">
        <v>155</v>
      </c>
      <c r="GG2918" s="77" t="s">
        <v>448</v>
      </c>
      <c r="GH2918" s="77" t="s">
        <v>474</v>
      </c>
      <c r="GI2918" s="77">
        <v>2023</v>
      </c>
      <c r="GJ2918" s="77" t="s">
        <v>301</v>
      </c>
      <c r="GK2918" s="77">
        <v>1.631433411568726E-3</v>
      </c>
      <c r="GL2918" s="77">
        <v>700.88254199999994</v>
      </c>
      <c r="GM2918" s="77">
        <v>2023</v>
      </c>
      <c r="GN2918" s="77" t="s">
        <v>175</v>
      </c>
      <c r="GO2918" s="77">
        <v>5.3000000000000005E-2</v>
      </c>
      <c r="GP2918" s="77">
        <v>3</v>
      </c>
      <c r="GQ2918" s="77">
        <v>0</v>
      </c>
      <c r="GR2918" s="77" t="s">
        <v>423</v>
      </c>
      <c r="GS2918" s="77">
        <v>0</v>
      </c>
      <c r="GT2918" s="77">
        <v>0</v>
      </c>
      <c r="GU2918" s="77">
        <v>5.5966209081309413E-2</v>
      </c>
      <c r="GV2918" s="77">
        <v>9.1305143414089233E-5</v>
      </c>
      <c r="GW2918" s="77">
        <v>5.5966209081309413E-2</v>
      </c>
      <c r="GX2918" s="77">
        <v>9.1305143414089233E-5</v>
      </c>
      <c r="GY2918" s="77">
        <v>5.5966209081309413E-2</v>
      </c>
      <c r="GZ2918" s="77">
        <v>9.1305143414089233E-5</v>
      </c>
    </row>
    <row r="2919" spans="98:208" x14ac:dyDescent="0.25">
      <c r="CT2919" s="77" t="s">
        <v>155</v>
      </c>
      <c r="CU2919" s="77" t="s">
        <v>480</v>
      </c>
      <c r="CV2919" s="77" t="s">
        <v>460</v>
      </c>
      <c r="CW2919" s="77">
        <v>2025</v>
      </c>
      <c r="CX2919" s="77">
        <v>0</v>
      </c>
      <c r="CY2919" s="77">
        <v>0</v>
      </c>
      <c r="CZ2919" s="77">
        <v>0</v>
      </c>
      <c r="DA2919" s="77">
        <v>0</v>
      </c>
      <c r="DB2919" s="77">
        <v>9129.746070236537</v>
      </c>
      <c r="DC2919" s="77">
        <v>233.230076807937</v>
      </c>
      <c r="DD2919" s="77">
        <v>8896.5159934285966</v>
      </c>
      <c r="DE2919" s="77">
        <v>0</v>
      </c>
      <c r="DF2919" s="77">
        <v>0</v>
      </c>
      <c r="DG2919" s="77">
        <v>0</v>
      </c>
      <c r="DH2919" s="77">
        <v>0</v>
      </c>
      <c r="DI2919" s="77">
        <v>533.52731185150901</v>
      </c>
      <c r="DJ2919" s="77">
        <v>3.3878441621126669E-7</v>
      </c>
      <c r="DL2919" s="77">
        <v>0</v>
      </c>
      <c r="DM2919" s="77">
        <v>0</v>
      </c>
      <c r="DN2919" s="77">
        <v>0</v>
      </c>
      <c r="DO2919" s="77">
        <v>0</v>
      </c>
      <c r="DP2919" s="77">
        <v>0</v>
      </c>
      <c r="DQ2919" s="77">
        <v>0</v>
      </c>
      <c r="DR2919" s="77">
        <v>0</v>
      </c>
      <c r="DS2919" s="77">
        <v>0</v>
      </c>
      <c r="DT2919" s="77">
        <v>0</v>
      </c>
      <c r="DU2919" s="77">
        <v>0</v>
      </c>
      <c r="DV2919" s="77">
        <v>1.807507388783799E-4</v>
      </c>
      <c r="DW2919" s="77">
        <v>1.807507388783799E-4</v>
      </c>
      <c r="GE2919" s="77" t="s">
        <v>427</v>
      </c>
      <c r="GF2919" s="77" t="s">
        <v>155</v>
      </c>
      <c r="GG2919" s="77" t="s">
        <v>448</v>
      </c>
      <c r="GH2919" s="77" t="s">
        <v>474</v>
      </c>
      <c r="GI2919" s="77">
        <v>2023</v>
      </c>
      <c r="GJ2919" s="77" t="s">
        <v>303</v>
      </c>
      <c r="GK2919" s="77">
        <v>4.1186611014017743E-2</v>
      </c>
      <c r="GL2919" s="77">
        <v>700.88254199999994</v>
      </c>
      <c r="GM2919" s="77">
        <v>2023</v>
      </c>
      <c r="GN2919" s="77" t="s">
        <v>175</v>
      </c>
      <c r="GO2919" s="77">
        <v>5.3000000000000005E-2</v>
      </c>
      <c r="GP2919" s="77">
        <v>3</v>
      </c>
      <c r="GQ2919" s="77">
        <v>0</v>
      </c>
      <c r="GR2919" s="77" t="s">
        <v>423</v>
      </c>
      <c r="GS2919" s="77">
        <v>0</v>
      </c>
      <c r="GT2919" s="77">
        <v>0</v>
      </c>
      <c r="GU2919" s="77">
        <v>5.5966209081309413E-2</v>
      </c>
      <c r="GV2919" s="77">
        <v>2.3050584833610782E-3</v>
      </c>
      <c r="GW2919" s="77">
        <v>5.5966209081309413E-2</v>
      </c>
      <c r="GX2919" s="77">
        <v>2.3050584833610782E-3</v>
      </c>
      <c r="GY2919" s="77">
        <v>5.5966209081309413E-2</v>
      </c>
      <c r="GZ2919" s="77">
        <v>2.3050584833610782E-3</v>
      </c>
    </row>
    <row r="2920" spans="98:208" x14ac:dyDescent="0.25">
      <c r="CT2920" s="77" t="s">
        <v>155</v>
      </c>
      <c r="CU2920" s="77" t="s">
        <v>480</v>
      </c>
      <c r="CV2920" s="77" t="s">
        <v>467</v>
      </c>
      <c r="CW2920" s="77">
        <v>2020</v>
      </c>
      <c r="CX2920" s="77">
        <v>0</v>
      </c>
      <c r="CY2920" s="77">
        <v>0</v>
      </c>
      <c r="CZ2920" s="77">
        <v>0</v>
      </c>
      <c r="DA2920" s="77">
        <v>0</v>
      </c>
      <c r="DB2920" s="77">
        <v>5.2405583313015383</v>
      </c>
      <c r="DC2920" s="77">
        <v>0.69641821681222416</v>
      </c>
      <c r="DD2920" s="77">
        <v>2.9419641522810061</v>
      </c>
      <c r="DE2920" s="77">
        <v>1.602175962208241</v>
      </c>
      <c r="DF2920" s="77">
        <v>0.3606876487424085</v>
      </c>
      <c r="DG2920" s="77">
        <v>0</v>
      </c>
      <c r="DH2920" s="77">
        <v>0</v>
      </c>
      <c r="DI2920" s="77">
        <v>0</v>
      </c>
      <c r="DJ2920" s="77">
        <v>1.7279247331509791E-5</v>
      </c>
      <c r="DL2920" s="77">
        <v>0</v>
      </c>
      <c r="DM2920" s="77">
        <v>6.2324110920408023E-6</v>
      </c>
      <c r="DN2920" s="77">
        <v>6.2324110920408023E-6</v>
      </c>
      <c r="DO2920" s="77">
        <v>0</v>
      </c>
      <c r="DP2920" s="77">
        <v>0</v>
      </c>
      <c r="DQ2920" s="77">
        <v>0</v>
      </c>
      <c r="DR2920" s="77">
        <v>0</v>
      </c>
      <c r="DS2920" s="77">
        <v>0</v>
      </c>
      <c r="DT2920" s="77">
        <v>0</v>
      </c>
      <c r="DU2920" s="77">
        <v>0</v>
      </c>
      <c r="DV2920" s="77">
        <v>0</v>
      </c>
      <c r="DW2920" s="77">
        <v>0</v>
      </c>
      <c r="GE2920" s="77" t="s">
        <v>422</v>
      </c>
      <c r="GF2920" s="77" t="s">
        <v>155</v>
      </c>
      <c r="GG2920" s="77" t="s">
        <v>448</v>
      </c>
      <c r="GH2920" s="77" t="s">
        <v>474</v>
      </c>
      <c r="GI2920" s="77">
        <v>2024</v>
      </c>
      <c r="GJ2920" s="77" t="s">
        <v>305</v>
      </c>
      <c r="GK2920" s="77">
        <v>3.7590224611390777E-2</v>
      </c>
      <c r="GL2920" s="77">
        <v>700.88254199999994</v>
      </c>
      <c r="GM2920" s="77">
        <v>2024</v>
      </c>
      <c r="GN2920" s="77" t="s">
        <v>175</v>
      </c>
      <c r="GO2920" s="77">
        <v>0.13250000000000001</v>
      </c>
      <c r="GP2920" s="77">
        <v>3</v>
      </c>
      <c r="GQ2920" s="77">
        <v>0</v>
      </c>
      <c r="GR2920" s="77" t="s">
        <v>423</v>
      </c>
      <c r="GS2920" s="77">
        <v>0</v>
      </c>
      <c r="GT2920" s="77">
        <v>0</v>
      </c>
      <c r="GU2920" s="77">
        <v>0</v>
      </c>
      <c r="GV2920" s="77">
        <v>0</v>
      </c>
      <c r="GW2920" s="77">
        <v>0.1527377521613833</v>
      </c>
      <c r="GX2920" s="77">
        <v>5.741446410385335E-3</v>
      </c>
      <c r="GY2920" s="77">
        <v>0.1527377521613833</v>
      </c>
      <c r="GZ2920" s="77">
        <v>5.741446410385335E-3</v>
      </c>
    </row>
    <row r="2921" spans="98:208" x14ac:dyDescent="0.25">
      <c r="CT2921" s="77" t="s">
        <v>155</v>
      </c>
      <c r="CU2921" s="77" t="s">
        <v>480</v>
      </c>
      <c r="CV2921" s="77" t="s">
        <v>467</v>
      </c>
      <c r="CW2921" s="77">
        <v>2021</v>
      </c>
      <c r="CX2921" s="77">
        <v>0</v>
      </c>
      <c r="CY2921" s="77">
        <v>0</v>
      </c>
      <c r="CZ2921" s="77">
        <v>0</v>
      </c>
      <c r="DA2921" s="77">
        <v>0</v>
      </c>
      <c r="DB2921" s="77">
        <v>5.2405583313015383</v>
      </c>
      <c r="DC2921" s="77">
        <v>0.69641821681222416</v>
      </c>
      <c r="DD2921" s="77">
        <v>2.9419641522810061</v>
      </c>
      <c r="DE2921" s="77">
        <v>1.602175962208241</v>
      </c>
      <c r="DF2921" s="77">
        <v>0.3606876487424085</v>
      </c>
      <c r="DG2921" s="77">
        <v>0.3606876487424085</v>
      </c>
      <c r="DH2921" s="77">
        <v>0</v>
      </c>
      <c r="DI2921" s="77">
        <v>0</v>
      </c>
      <c r="DJ2921" s="77">
        <v>1.7279247331509791E-5</v>
      </c>
      <c r="DL2921" s="77">
        <v>0</v>
      </c>
      <c r="DM2921" s="77">
        <v>6.2324110920408023E-6</v>
      </c>
      <c r="DN2921" s="77">
        <v>6.2324110920408023E-6</v>
      </c>
      <c r="DO2921" s="77">
        <v>0</v>
      </c>
      <c r="DP2921" s="77">
        <v>6.2324110920408023E-6</v>
      </c>
      <c r="DQ2921" s="77">
        <v>6.2324110920408023E-6</v>
      </c>
      <c r="DR2921" s="77">
        <v>0</v>
      </c>
      <c r="DS2921" s="77">
        <v>0</v>
      </c>
      <c r="DT2921" s="77">
        <v>0</v>
      </c>
      <c r="DU2921" s="77">
        <v>0</v>
      </c>
      <c r="DV2921" s="77">
        <v>0</v>
      </c>
      <c r="DW2921" s="77">
        <v>0</v>
      </c>
      <c r="GE2921" s="77" t="s">
        <v>425</v>
      </c>
      <c r="GF2921" s="77" t="s">
        <v>155</v>
      </c>
      <c r="GG2921" s="77" t="s">
        <v>448</v>
      </c>
      <c r="GH2921" s="77" t="s">
        <v>474</v>
      </c>
      <c r="GI2921" s="77">
        <v>2024</v>
      </c>
      <c r="GJ2921" s="77" t="s">
        <v>301</v>
      </c>
      <c r="GK2921" s="77">
        <v>1.631433411568726E-3</v>
      </c>
      <c r="GL2921" s="77">
        <v>700.88254199999994</v>
      </c>
      <c r="GM2921" s="77">
        <v>2024</v>
      </c>
      <c r="GN2921" s="77" t="s">
        <v>175</v>
      </c>
      <c r="GO2921" s="77">
        <v>5.3000000000000005E-2</v>
      </c>
      <c r="GP2921" s="77">
        <v>3</v>
      </c>
      <c r="GQ2921" s="77">
        <v>0</v>
      </c>
      <c r="GR2921" s="77" t="s">
        <v>423</v>
      </c>
      <c r="GS2921" s="77">
        <v>0</v>
      </c>
      <c r="GT2921" s="77">
        <v>0</v>
      </c>
      <c r="GU2921" s="77">
        <v>0</v>
      </c>
      <c r="GV2921" s="77">
        <v>0</v>
      </c>
      <c r="GW2921" s="77">
        <v>5.5966209081309413E-2</v>
      </c>
      <c r="GX2921" s="77">
        <v>9.1305143414089233E-5</v>
      </c>
      <c r="GY2921" s="77">
        <v>5.5966209081309413E-2</v>
      </c>
      <c r="GZ2921" s="77">
        <v>9.1305143414089233E-5</v>
      </c>
    </row>
    <row r="2922" spans="98:208" x14ac:dyDescent="0.25">
      <c r="CT2922" s="77" t="s">
        <v>155</v>
      </c>
      <c r="CU2922" s="77" t="s">
        <v>480</v>
      </c>
      <c r="CV2922" s="77" t="s">
        <v>467</v>
      </c>
      <c r="CW2922" s="77">
        <v>2022</v>
      </c>
      <c r="CX2922" s="77">
        <v>0</v>
      </c>
      <c r="CY2922" s="77">
        <v>0</v>
      </c>
      <c r="CZ2922" s="77">
        <v>0</v>
      </c>
      <c r="DA2922" s="77">
        <v>0</v>
      </c>
      <c r="DB2922" s="77">
        <v>5.2405583313015383</v>
      </c>
      <c r="DC2922" s="77">
        <v>0.69641821681222416</v>
      </c>
      <c r="DD2922" s="77">
        <v>2.9419641522810061</v>
      </c>
      <c r="DE2922" s="77">
        <v>1.602175962208241</v>
      </c>
      <c r="DF2922" s="77">
        <v>0.3606876487424085</v>
      </c>
      <c r="DG2922" s="77">
        <v>0.3606876487424085</v>
      </c>
      <c r="DH2922" s="77">
        <v>0.3606876487424085</v>
      </c>
      <c r="DI2922" s="77">
        <v>0</v>
      </c>
      <c r="DJ2922" s="77">
        <v>1.7279247331509791E-5</v>
      </c>
      <c r="DL2922" s="77">
        <v>0</v>
      </c>
      <c r="DM2922" s="77">
        <v>6.2324110920408023E-6</v>
      </c>
      <c r="DN2922" s="77">
        <v>6.2324110920408023E-6</v>
      </c>
      <c r="DO2922" s="77">
        <v>0</v>
      </c>
      <c r="DP2922" s="77">
        <v>6.2324110920408023E-6</v>
      </c>
      <c r="DQ2922" s="77">
        <v>6.2324110920408023E-6</v>
      </c>
      <c r="DR2922" s="77">
        <v>0</v>
      </c>
      <c r="DS2922" s="77">
        <v>6.2324110920408023E-6</v>
      </c>
      <c r="DT2922" s="77">
        <v>6.2324110920408023E-6</v>
      </c>
      <c r="DU2922" s="77">
        <v>0</v>
      </c>
      <c r="DV2922" s="77">
        <v>0</v>
      </c>
      <c r="DW2922" s="77">
        <v>0</v>
      </c>
      <c r="GE2922" s="77" t="s">
        <v>427</v>
      </c>
      <c r="GF2922" s="77" t="s">
        <v>155</v>
      </c>
      <c r="GG2922" s="77" t="s">
        <v>448</v>
      </c>
      <c r="GH2922" s="77" t="s">
        <v>474</v>
      </c>
      <c r="GI2922" s="77">
        <v>2024</v>
      </c>
      <c r="GJ2922" s="77" t="s">
        <v>303</v>
      </c>
      <c r="GK2922" s="77">
        <v>4.1186611014017743E-2</v>
      </c>
      <c r="GL2922" s="77">
        <v>700.88254199999994</v>
      </c>
      <c r="GM2922" s="77">
        <v>2024</v>
      </c>
      <c r="GN2922" s="77" t="s">
        <v>175</v>
      </c>
      <c r="GO2922" s="77">
        <v>5.3000000000000005E-2</v>
      </c>
      <c r="GP2922" s="77">
        <v>3</v>
      </c>
      <c r="GQ2922" s="77">
        <v>0</v>
      </c>
      <c r="GR2922" s="77" t="s">
        <v>423</v>
      </c>
      <c r="GS2922" s="77">
        <v>0</v>
      </c>
      <c r="GT2922" s="77">
        <v>0</v>
      </c>
      <c r="GU2922" s="77">
        <v>0</v>
      </c>
      <c r="GV2922" s="77">
        <v>0</v>
      </c>
      <c r="GW2922" s="77">
        <v>5.5966209081309413E-2</v>
      </c>
      <c r="GX2922" s="77">
        <v>2.3050584833610782E-3</v>
      </c>
      <c r="GY2922" s="77">
        <v>5.5966209081309413E-2</v>
      </c>
      <c r="GZ2922" s="77">
        <v>2.3050584833610782E-3</v>
      </c>
    </row>
    <row r="2923" spans="98:208" x14ac:dyDescent="0.25">
      <c r="CT2923" s="77" t="s">
        <v>155</v>
      </c>
      <c r="CU2923" s="77" t="s">
        <v>480</v>
      </c>
      <c r="CV2923" s="77" t="s">
        <v>467</v>
      </c>
      <c r="CW2923" s="77">
        <v>2023</v>
      </c>
      <c r="CX2923" s="77">
        <v>0</v>
      </c>
      <c r="CY2923" s="77">
        <v>0</v>
      </c>
      <c r="CZ2923" s="77">
        <v>0</v>
      </c>
      <c r="DA2923" s="77">
        <v>0</v>
      </c>
      <c r="DB2923" s="77">
        <v>5.4750346070077374</v>
      </c>
      <c r="DC2923" s="77">
        <v>0.71896016785816719</v>
      </c>
      <c r="DD2923" s="77">
        <v>3.0714971986151061</v>
      </c>
      <c r="DE2923" s="77">
        <v>1.6845772405343959</v>
      </c>
      <c r="DF2923" s="77">
        <v>0</v>
      </c>
      <c r="DG2923" s="77">
        <v>0.37599181639993967</v>
      </c>
      <c r="DH2923" s="77">
        <v>0.37599181639993967</v>
      </c>
      <c r="DI2923" s="77">
        <v>0.37599181639993967</v>
      </c>
      <c r="DJ2923" s="77">
        <v>1.7279247331509791E-5</v>
      </c>
      <c r="DL2923" s="77">
        <v>0</v>
      </c>
      <c r="DM2923" s="77">
        <v>0</v>
      </c>
      <c r="DN2923" s="77">
        <v>0</v>
      </c>
      <c r="DO2923" s="77">
        <v>0</v>
      </c>
      <c r="DP2923" s="77">
        <v>6.4968555901981765E-6</v>
      </c>
      <c r="DQ2923" s="77">
        <v>6.4968555901981765E-6</v>
      </c>
      <c r="DR2923" s="77">
        <v>0</v>
      </c>
      <c r="DS2923" s="77">
        <v>6.4968555901981765E-6</v>
      </c>
      <c r="DT2923" s="77">
        <v>6.4968555901981765E-6</v>
      </c>
      <c r="DU2923" s="77">
        <v>0</v>
      </c>
      <c r="DV2923" s="77">
        <v>6.4968555901981765E-6</v>
      </c>
      <c r="DW2923" s="77">
        <v>6.4968555901981765E-6</v>
      </c>
      <c r="GE2923" s="77" t="s">
        <v>422</v>
      </c>
      <c r="GF2923" s="77" t="s">
        <v>155</v>
      </c>
      <c r="GG2923" s="77" t="s">
        <v>448</v>
      </c>
      <c r="GH2923" s="77" t="s">
        <v>474</v>
      </c>
      <c r="GI2923" s="77">
        <v>2025</v>
      </c>
      <c r="GJ2923" s="77" t="s">
        <v>305</v>
      </c>
      <c r="GK2923" s="77">
        <v>3.7590224611390777E-2</v>
      </c>
      <c r="GL2923" s="77">
        <v>700.88254199999994</v>
      </c>
      <c r="GM2923" s="77">
        <v>2025</v>
      </c>
      <c r="GN2923" s="77" t="s">
        <v>175</v>
      </c>
      <c r="GO2923" s="77">
        <v>0.13250000000000001</v>
      </c>
      <c r="GP2923" s="77">
        <v>3</v>
      </c>
      <c r="GQ2923" s="77">
        <v>0</v>
      </c>
      <c r="GR2923" s="77" t="s">
        <v>423</v>
      </c>
      <c r="GS2923" s="77">
        <v>0</v>
      </c>
      <c r="GT2923" s="77">
        <v>0</v>
      </c>
      <c r="GU2923" s="77">
        <v>0</v>
      </c>
      <c r="GV2923" s="77">
        <v>0</v>
      </c>
      <c r="GW2923" s="77">
        <v>0</v>
      </c>
      <c r="GX2923" s="77">
        <v>0</v>
      </c>
      <c r="GY2923" s="77">
        <v>0.1527377521613833</v>
      </c>
      <c r="GZ2923" s="77">
        <v>5.741446410385335E-3</v>
      </c>
    </row>
    <row r="2924" spans="98:208" x14ac:dyDescent="0.25">
      <c r="CT2924" s="77" t="s">
        <v>155</v>
      </c>
      <c r="CU2924" s="77" t="s">
        <v>480</v>
      </c>
      <c r="CV2924" s="77" t="s">
        <v>467</v>
      </c>
      <c r="CW2924" s="77">
        <v>2024</v>
      </c>
      <c r="CX2924" s="77">
        <v>0</v>
      </c>
      <c r="CY2924" s="77">
        <v>0</v>
      </c>
      <c r="CZ2924" s="77">
        <v>0</v>
      </c>
      <c r="DA2924" s="77">
        <v>0</v>
      </c>
      <c r="DB2924" s="77">
        <v>5.4750346070077374</v>
      </c>
      <c r="DC2924" s="77">
        <v>0.71896016785816719</v>
      </c>
      <c r="DD2924" s="77">
        <v>3.0714971986151061</v>
      </c>
      <c r="DE2924" s="77">
        <v>1.6845772405343959</v>
      </c>
      <c r="DF2924" s="77">
        <v>0</v>
      </c>
      <c r="DG2924" s="77">
        <v>0</v>
      </c>
      <c r="DH2924" s="77">
        <v>0.37599181639993967</v>
      </c>
      <c r="DI2924" s="77">
        <v>0.37599181639993967</v>
      </c>
      <c r="DJ2924" s="77">
        <v>1.7279247331509791E-5</v>
      </c>
      <c r="DL2924" s="77">
        <v>0</v>
      </c>
      <c r="DM2924" s="77">
        <v>0</v>
      </c>
      <c r="DN2924" s="77">
        <v>0</v>
      </c>
      <c r="DO2924" s="77">
        <v>0</v>
      </c>
      <c r="DP2924" s="77">
        <v>0</v>
      </c>
      <c r="DQ2924" s="77">
        <v>0</v>
      </c>
      <c r="DR2924" s="77">
        <v>0</v>
      </c>
      <c r="DS2924" s="77">
        <v>6.4968555901981765E-6</v>
      </c>
      <c r="DT2924" s="77">
        <v>6.4968555901981765E-6</v>
      </c>
      <c r="DU2924" s="77">
        <v>0</v>
      </c>
      <c r="DV2924" s="77">
        <v>6.4968555901981765E-6</v>
      </c>
      <c r="DW2924" s="77">
        <v>6.4968555901981765E-6</v>
      </c>
      <c r="GE2924" s="77" t="s">
        <v>425</v>
      </c>
      <c r="GF2924" s="77" t="s">
        <v>155</v>
      </c>
      <c r="GG2924" s="77" t="s">
        <v>448</v>
      </c>
      <c r="GH2924" s="77" t="s">
        <v>474</v>
      </c>
      <c r="GI2924" s="77">
        <v>2025</v>
      </c>
      <c r="GJ2924" s="77" t="s">
        <v>301</v>
      </c>
      <c r="GK2924" s="77">
        <v>1.631433411568726E-3</v>
      </c>
      <c r="GL2924" s="77">
        <v>700.88254199999994</v>
      </c>
      <c r="GM2924" s="77">
        <v>2025</v>
      </c>
      <c r="GN2924" s="77" t="s">
        <v>175</v>
      </c>
      <c r="GO2924" s="77">
        <v>5.3000000000000005E-2</v>
      </c>
      <c r="GP2924" s="77">
        <v>3</v>
      </c>
      <c r="GQ2924" s="77">
        <v>0</v>
      </c>
      <c r="GR2924" s="77" t="s">
        <v>423</v>
      </c>
      <c r="GS2924" s="77">
        <v>0</v>
      </c>
      <c r="GT2924" s="77">
        <v>0</v>
      </c>
      <c r="GU2924" s="77">
        <v>0</v>
      </c>
      <c r="GV2924" s="77">
        <v>0</v>
      </c>
      <c r="GW2924" s="77">
        <v>0</v>
      </c>
      <c r="GX2924" s="77">
        <v>0</v>
      </c>
      <c r="GY2924" s="77">
        <v>5.5966209081309413E-2</v>
      </c>
      <c r="GZ2924" s="77">
        <v>9.1305143414089233E-5</v>
      </c>
    </row>
    <row r="2925" spans="98:208" x14ac:dyDescent="0.25">
      <c r="CT2925" s="77" t="s">
        <v>155</v>
      </c>
      <c r="CU2925" s="77" t="s">
        <v>480</v>
      </c>
      <c r="CV2925" s="77" t="s">
        <v>467</v>
      </c>
      <c r="CW2925" s="77">
        <v>2025</v>
      </c>
      <c r="CX2925" s="77">
        <v>0</v>
      </c>
      <c r="CY2925" s="77">
        <v>0</v>
      </c>
      <c r="CZ2925" s="77">
        <v>0</v>
      </c>
      <c r="DA2925" s="77">
        <v>0</v>
      </c>
      <c r="DB2925" s="77">
        <v>5.4750346070077374</v>
      </c>
      <c r="DC2925" s="77">
        <v>0.71896016785816719</v>
      </c>
      <c r="DD2925" s="77">
        <v>3.0714971986151061</v>
      </c>
      <c r="DE2925" s="77">
        <v>1.6845772405343959</v>
      </c>
      <c r="DF2925" s="77">
        <v>0</v>
      </c>
      <c r="DG2925" s="77">
        <v>0</v>
      </c>
      <c r="DH2925" s="77">
        <v>0</v>
      </c>
      <c r="DI2925" s="77">
        <v>0.37599181639993967</v>
      </c>
      <c r="DJ2925" s="77">
        <v>1.7279247331509791E-5</v>
      </c>
      <c r="DL2925" s="77">
        <v>0</v>
      </c>
      <c r="DM2925" s="77">
        <v>0</v>
      </c>
      <c r="DN2925" s="77">
        <v>0</v>
      </c>
      <c r="DO2925" s="77">
        <v>0</v>
      </c>
      <c r="DP2925" s="77">
        <v>0</v>
      </c>
      <c r="DQ2925" s="77">
        <v>0</v>
      </c>
      <c r="DR2925" s="77">
        <v>0</v>
      </c>
      <c r="DS2925" s="77">
        <v>0</v>
      </c>
      <c r="DT2925" s="77">
        <v>0</v>
      </c>
      <c r="DU2925" s="77">
        <v>0</v>
      </c>
      <c r="DV2925" s="77">
        <v>6.4968555901981765E-6</v>
      </c>
      <c r="DW2925" s="77">
        <v>6.4968555901981765E-6</v>
      </c>
      <c r="GE2925" s="77" t="s">
        <v>427</v>
      </c>
      <c r="GF2925" s="77" t="s">
        <v>155</v>
      </c>
      <c r="GG2925" s="77" t="s">
        <v>448</v>
      </c>
      <c r="GH2925" s="77" t="s">
        <v>474</v>
      </c>
      <c r="GI2925" s="77">
        <v>2025</v>
      </c>
      <c r="GJ2925" s="77" t="s">
        <v>303</v>
      </c>
      <c r="GK2925" s="77">
        <v>4.1186611014017743E-2</v>
      </c>
      <c r="GL2925" s="77">
        <v>700.88254199999994</v>
      </c>
      <c r="GM2925" s="77">
        <v>2025</v>
      </c>
      <c r="GN2925" s="77" t="s">
        <v>175</v>
      </c>
      <c r="GO2925" s="77">
        <v>5.3000000000000005E-2</v>
      </c>
      <c r="GP2925" s="77">
        <v>3</v>
      </c>
      <c r="GQ2925" s="77">
        <v>0</v>
      </c>
      <c r="GR2925" s="77" t="s">
        <v>423</v>
      </c>
      <c r="GS2925" s="77">
        <v>0</v>
      </c>
      <c r="GT2925" s="77">
        <v>0</v>
      </c>
      <c r="GU2925" s="77">
        <v>0</v>
      </c>
      <c r="GV2925" s="77">
        <v>0</v>
      </c>
      <c r="GW2925" s="77">
        <v>0</v>
      </c>
      <c r="GX2925" s="77">
        <v>0</v>
      </c>
      <c r="GY2925" s="77">
        <v>5.5966209081309413E-2</v>
      </c>
      <c r="GZ2925" s="77">
        <v>2.3050584833610782E-3</v>
      </c>
    </row>
    <row r="2926" spans="98:208" x14ac:dyDescent="0.25">
      <c r="CT2926" s="77" t="s">
        <v>155</v>
      </c>
      <c r="CU2926" s="77" t="s">
        <v>480</v>
      </c>
      <c r="CV2926" s="77" t="s">
        <v>474</v>
      </c>
      <c r="CW2926" s="77">
        <v>2020</v>
      </c>
      <c r="CX2926" s="77">
        <v>0</v>
      </c>
      <c r="CY2926" s="77">
        <v>0</v>
      </c>
      <c r="CZ2926" s="77">
        <v>0</v>
      </c>
      <c r="DA2926" s="77">
        <v>0</v>
      </c>
      <c r="DB2926" s="77">
        <v>7.7900575334948693E-2</v>
      </c>
      <c r="DC2926" s="77">
        <v>3.6425060683954333E-2</v>
      </c>
      <c r="DD2926" s="77">
        <v>1.580872452543272E-3</v>
      </c>
      <c r="DE2926" s="77">
        <v>3.9894642198448807E-2</v>
      </c>
      <c r="DF2926" s="77">
        <v>7.8847092159214979E-3</v>
      </c>
      <c r="DG2926" s="77">
        <v>0</v>
      </c>
      <c r="DH2926" s="77">
        <v>0</v>
      </c>
      <c r="DI2926" s="77">
        <v>0</v>
      </c>
      <c r="DJ2926" s="77">
        <v>4.873659362560123E-4</v>
      </c>
      <c r="DL2926" s="77">
        <v>0</v>
      </c>
      <c r="DM2926" s="77">
        <v>3.8427386891239892E-6</v>
      </c>
      <c r="DN2926" s="77">
        <v>3.8427386891239892E-6</v>
      </c>
      <c r="DO2926" s="77">
        <v>0</v>
      </c>
      <c r="DP2926" s="77">
        <v>0</v>
      </c>
      <c r="DQ2926" s="77">
        <v>0</v>
      </c>
      <c r="DR2926" s="77">
        <v>0</v>
      </c>
      <c r="DS2926" s="77">
        <v>0</v>
      </c>
      <c r="DT2926" s="77">
        <v>0</v>
      </c>
      <c r="DU2926" s="77">
        <v>0</v>
      </c>
      <c r="DV2926" s="77">
        <v>0</v>
      </c>
      <c r="DW2926" s="77">
        <v>0</v>
      </c>
      <c r="GE2926" s="77" t="s">
        <v>422</v>
      </c>
      <c r="GF2926" s="77" t="s">
        <v>155</v>
      </c>
      <c r="GG2926" s="77" t="s">
        <v>448</v>
      </c>
      <c r="GH2926" s="77" t="s">
        <v>481</v>
      </c>
      <c r="GI2926" s="77">
        <v>2021</v>
      </c>
      <c r="GJ2926" s="77" t="s">
        <v>305</v>
      </c>
      <c r="GK2926" s="77">
        <v>409.22373582041263</v>
      </c>
      <c r="GL2926" s="77">
        <v>700.88254199999994</v>
      </c>
      <c r="GM2926" s="77">
        <v>2021</v>
      </c>
      <c r="GN2926" s="77" t="s">
        <v>175</v>
      </c>
      <c r="GO2926" s="77">
        <v>0.13250000000000001</v>
      </c>
      <c r="GP2926" s="77">
        <v>3</v>
      </c>
      <c r="GQ2926" s="77">
        <v>0</v>
      </c>
      <c r="GR2926" s="77" t="s">
        <v>423</v>
      </c>
      <c r="GS2926" s="77">
        <v>0.1527377521613833</v>
      </c>
      <c r="GT2926" s="77">
        <v>62.503913540293574</v>
      </c>
      <c r="GU2926" s="77">
        <v>0.1527377521613833</v>
      </c>
      <c r="GV2926" s="77">
        <v>62.503913540293574</v>
      </c>
      <c r="GW2926" s="77">
        <v>0</v>
      </c>
      <c r="GX2926" s="77">
        <v>0</v>
      </c>
      <c r="GY2926" s="77">
        <v>0</v>
      </c>
      <c r="GZ2926" s="77">
        <v>0</v>
      </c>
    </row>
    <row r="2927" spans="98:208" x14ac:dyDescent="0.25">
      <c r="CT2927" s="77" t="s">
        <v>155</v>
      </c>
      <c r="CU2927" s="77" t="s">
        <v>480</v>
      </c>
      <c r="CV2927" s="77" t="s">
        <v>474</v>
      </c>
      <c r="CW2927" s="77">
        <v>2021</v>
      </c>
      <c r="CX2927" s="77">
        <v>0</v>
      </c>
      <c r="CY2927" s="77">
        <v>0</v>
      </c>
      <c r="CZ2927" s="77">
        <v>0</v>
      </c>
      <c r="DA2927" s="77">
        <v>0</v>
      </c>
      <c r="DB2927" s="77">
        <v>7.7900575334948693E-2</v>
      </c>
      <c r="DC2927" s="77">
        <v>3.6425060683954333E-2</v>
      </c>
      <c r="DD2927" s="77">
        <v>1.580872452543272E-3</v>
      </c>
      <c r="DE2927" s="77">
        <v>3.9894642198448807E-2</v>
      </c>
      <c r="DF2927" s="77">
        <v>7.8847092159214979E-3</v>
      </c>
      <c r="DG2927" s="77">
        <v>7.8847092159214979E-3</v>
      </c>
      <c r="DH2927" s="77">
        <v>0</v>
      </c>
      <c r="DI2927" s="77">
        <v>0</v>
      </c>
      <c r="DJ2927" s="77">
        <v>4.873659362560123E-4</v>
      </c>
      <c r="DL2927" s="77">
        <v>0</v>
      </c>
      <c r="DM2927" s="77">
        <v>3.8427386891239892E-6</v>
      </c>
      <c r="DN2927" s="77">
        <v>3.8427386891239892E-6</v>
      </c>
      <c r="DO2927" s="77">
        <v>0</v>
      </c>
      <c r="DP2927" s="77">
        <v>3.8427386891239892E-6</v>
      </c>
      <c r="DQ2927" s="77">
        <v>3.8427386891239892E-6</v>
      </c>
      <c r="DR2927" s="77">
        <v>0</v>
      </c>
      <c r="DS2927" s="77">
        <v>0</v>
      </c>
      <c r="DT2927" s="77">
        <v>0</v>
      </c>
      <c r="DU2927" s="77">
        <v>0</v>
      </c>
      <c r="DV2927" s="77">
        <v>0</v>
      </c>
      <c r="DW2927" s="77">
        <v>0</v>
      </c>
      <c r="GE2927" s="77" t="s">
        <v>425</v>
      </c>
      <c r="GF2927" s="77" t="s">
        <v>155</v>
      </c>
      <c r="GG2927" s="77" t="s">
        <v>448</v>
      </c>
      <c r="GH2927" s="77" t="s">
        <v>481</v>
      </c>
      <c r="GI2927" s="77">
        <v>2021</v>
      </c>
      <c r="GJ2927" s="77" t="s">
        <v>301</v>
      </c>
      <c r="GK2927" s="77">
        <v>13469.08781237871</v>
      </c>
      <c r="GL2927" s="77">
        <v>700.88254199999994</v>
      </c>
      <c r="GM2927" s="77">
        <v>2021</v>
      </c>
      <c r="GN2927" s="77" t="s">
        <v>175</v>
      </c>
      <c r="GO2927" s="77">
        <v>5.3000000000000005E-2</v>
      </c>
      <c r="GP2927" s="77">
        <v>3</v>
      </c>
      <c r="GQ2927" s="77">
        <v>0</v>
      </c>
      <c r="GR2927" s="77" t="s">
        <v>423</v>
      </c>
      <c r="GS2927" s="77">
        <v>5.5966209081309413E-2</v>
      </c>
      <c r="GT2927" s="77">
        <v>753.81378464210331</v>
      </c>
      <c r="GU2927" s="77">
        <v>5.5966209081309413E-2</v>
      </c>
      <c r="GV2927" s="77">
        <v>753.81378464210331</v>
      </c>
      <c r="GW2927" s="77">
        <v>0</v>
      </c>
      <c r="GX2927" s="77">
        <v>0</v>
      </c>
      <c r="GY2927" s="77">
        <v>0</v>
      </c>
      <c r="GZ2927" s="77">
        <v>0</v>
      </c>
    </row>
    <row r="2928" spans="98:208" x14ac:dyDescent="0.25">
      <c r="CT2928" s="77" t="s">
        <v>155</v>
      </c>
      <c r="CU2928" s="77" t="s">
        <v>480</v>
      </c>
      <c r="CV2928" s="77" t="s">
        <v>474</v>
      </c>
      <c r="CW2928" s="77">
        <v>2022</v>
      </c>
      <c r="CX2928" s="77">
        <v>0</v>
      </c>
      <c r="CY2928" s="77">
        <v>0</v>
      </c>
      <c r="CZ2928" s="77">
        <v>0</v>
      </c>
      <c r="DA2928" s="77">
        <v>0</v>
      </c>
      <c r="DB2928" s="77">
        <v>7.7900575334948693E-2</v>
      </c>
      <c r="DC2928" s="77">
        <v>3.6425060683954333E-2</v>
      </c>
      <c r="DD2928" s="77">
        <v>1.580872452543272E-3</v>
      </c>
      <c r="DE2928" s="77">
        <v>3.9894642198448807E-2</v>
      </c>
      <c r="DF2928" s="77">
        <v>7.8847092159214979E-3</v>
      </c>
      <c r="DG2928" s="77">
        <v>7.8847092159214979E-3</v>
      </c>
      <c r="DH2928" s="77">
        <v>7.8847092159214979E-3</v>
      </c>
      <c r="DI2928" s="77">
        <v>0</v>
      </c>
      <c r="DJ2928" s="77">
        <v>4.873659362560123E-4</v>
      </c>
      <c r="DL2928" s="77">
        <v>0</v>
      </c>
      <c r="DM2928" s="77">
        <v>3.8427386891239892E-6</v>
      </c>
      <c r="DN2928" s="77">
        <v>3.8427386891239892E-6</v>
      </c>
      <c r="DO2928" s="77">
        <v>0</v>
      </c>
      <c r="DP2928" s="77">
        <v>3.8427386891239892E-6</v>
      </c>
      <c r="DQ2928" s="77">
        <v>3.8427386891239892E-6</v>
      </c>
      <c r="DR2928" s="77">
        <v>0</v>
      </c>
      <c r="DS2928" s="77">
        <v>3.8427386891239892E-6</v>
      </c>
      <c r="DT2928" s="77">
        <v>3.8427386891239892E-6</v>
      </c>
      <c r="DU2928" s="77">
        <v>0</v>
      </c>
      <c r="DV2928" s="77">
        <v>0</v>
      </c>
      <c r="DW2928" s="77">
        <v>0</v>
      </c>
      <c r="GE2928" s="77" t="s">
        <v>427</v>
      </c>
      <c r="GF2928" s="77" t="s">
        <v>155</v>
      </c>
      <c r="GG2928" s="77" t="s">
        <v>448</v>
      </c>
      <c r="GH2928" s="77" t="s">
        <v>481</v>
      </c>
      <c r="GI2928" s="77">
        <v>2021</v>
      </c>
      <c r="GJ2928" s="77" t="s">
        <v>303</v>
      </c>
      <c r="GK2928" s="77">
        <v>7205.5312760252846</v>
      </c>
      <c r="GL2928" s="77">
        <v>700.88254199999994</v>
      </c>
      <c r="GM2928" s="77">
        <v>2021</v>
      </c>
      <c r="GN2928" s="77" t="s">
        <v>175</v>
      </c>
      <c r="GO2928" s="77">
        <v>5.3000000000000005E-2</v>
      </c>
      <c r="GP2928" s="77">
        <v>3</v>
      </c>
      <c r="GQ2928" s="77">
        <v>0</v>
      </c>
      <c r="GR2928" s="77" t="s">
        <v>423</v>
      </c>
      <c r="GS2928" s="77">
        <v>5.5966209081309413E-2</v>
      </c>
      <c r="GT2928" s="77">
        <v>403.26626993594527</v>
      </c>
      <c r="GU2928" s="77">
        <v>5.5966209081309413E-2</v>
      </c>
      <c r="GV2928" s="77">
        <v>403.26626993594527</v>
      </c>
      <c r="GW2928" s="77">
        <v>0</v>
      </c>
      <c r="GX2928" s="77">
        <v>0</v>
      </c>
      <c r="GY2928" s="77">
        <v>0</v>
      </c>
      <c r="GZ2928" s="77">
        <v>0</v>
      </c>
    </row>
    <row r="2929" spans="98:208" x14ac:dyDescent="0.25">
      <c r="CT2929" s="77" t="s">
        <v>155</v>
      </c>
      <c r="CU2929" s="77" t="s">
        <v>480</v>
      </c>
      <c r="CV2929" s="77" t="s">
        <v>474</v>
      </c>
      <c r="CW2929" s="77">
        <v>2023</v>
      </c>
      <c r="CX2929" s="77">
        <v>0</v>
      </c>
      <c r="CY2929" s="77">
        <v>0</v>
      </c>
      <c r="CZ2929" s="77">
        <v>0</v>
      </c>
      <c r="DA2929" s="77">
        <v>0</v>
      </c>
      <c r="DB2929" s="77">
        <v>8.0408269036975719E-2</v>
      </c>
      <c r="DC2929" s="77">
        <v>3.7590224611388737E-2</v>
      </c>
      <c r="DD2929" s="77">
        <v>1.631433411568747E-3</v>
      </c>
      <c r="DE2929" s="77">
        <v>4.1186611014017813E-2</v>
      </c>
      <c r="DF2929" s="77">
        <v>0</v>
      </c>
      <c r="DG2929" s="77">
        <v>8.1378100371601956E-3</v>
      </c>
      <c r="DH2929" s="77">
        <v>8.1378100371601956E-3</v>
      </c>
      <c r="DI2929" s="77">
        <v>8.1378100371601956E-3</v>
      </c>
      <c r="DJ2929" s="77">
        <v>4.873659362560123E-4</v>
      </c>
      <c r="DL2929" s="77">
        <v>0</v>
      </c>
      <c r="DM2929" s="77">
        <v>0</v>
      </c>
      <c r="DN2929" s="77">
        <v>0</v>
      </c>
      <c r="DO2929" s="77">
        <v>0</v>
      </c>
      <c r="DP2929" s="77">
        <v>3.9660914078341528E-6</v>
      </c>
      <c r="DQ2929" s="77">
        <v>3.9660914078341528E-6</v>
      </c>
      <c r="DR2929" s="77">
        <v>0</v>
      </c>
      <c r="DS2929" s="77">
        <v>3.9660914078341528E-6</v>
      </c>
      <c r="DT2929" s="77">
        <v>3.9660914078341528E-6</v>
      </c>
      <c r="DU2929" s="77">
        <v>0</v>
      </c>
      <c r="DV2929" s="77">
        <v>3.9660914078341528E-6</v>
      </c>
      <c r="DW2929" s="77">
        <v>3.9660914078341528E-6</v>
      </c>
      <c r="GE2929" s="77" t="s">
        <v>422</v>
      </c>
      <c r="GF2929" s="77" t="s">
        <v>155</v>
      </c>
      <c r="GG2929" s="77" t="s">
        <v>448</v>
      </c>
      <c r="GH2929" s="77" t="s">
        <v>481</v>
      </c>
      <c r="GI2929" s="77">
        <v>2022</v>
      </c>
      <c r="GJ2929" s="77" t="s">
        <v>305</v>
      </c>
      <c r="GK2929" s="77">
        <v>409.22373582041263</v>
      </c>
      <c r="GL2929" s="77">
        <v>700.88254199999994</v>
      </c>
      <c r="GM2929" s="77">
        <v>2022</v>
      </c>
      <c r="GN2929" s="77" t="s">
        <v>175</v>
      </c>
      <c r="GO2929" s="77">
        <v>0.13250000000000001</v>
      </c>
      <c r="GP2929" s="77">
        <v>3</v>
      </c>
      <c r="GQ2929" s="77">
        <v>0</v>
      </c>
      <c r="GR2929" s="77" t="s">
        <v>423</v>
      </c>
      <c r="GS2929" s="77">
        <v>0.1527377521613833</v>
      </c>
      <c r="GT2929" s="77">
        <v>62.503913540293574</v>
      </c>
      <c r="GU2929" s="77">
        <v>0.1527377521613833</v>
      </c>
      <c r="GV2929" s="77">
        <v>62.503913540293574</v>
      </c>
      <c r="GW2929" s="77">
        <v>0.1527377521613833</v>
      </c>
      <c r="GX2929" s="77">
        <v>62.503913540293574</v>
      </c>
      <c r="GY2929" s="77">
        <v>0</v>
      </c>
      <c r="GZ2929" s="77">
        <v>0</v>
      </c>
    </row>
    <row r="2930" spans="98:208" x14ac:dyDescent="0.25">
      <c r="CT2930" s="77" t="s">
        <v>155</v>
      </c>
      <c r="CU2930" s="77" t="s">
        <v>480</v>
      </c>
      <c r="CV2930" s="77" t="s">
        <v>474</v>
      </c>
      <c r="CW2930" s="77">
        <v>2024</v>
      </c>
      <c r="CX2930" s="77">
        <v>0</v>
      </c>
      <c r="CY2930" s="77">
        <v>0</v>
      </c>
      <c r="CZ2930" s="77">
        <v>0</v>
      </c>
      <c r="DA2930" s="77">
        <v>0</v>
      </c>
      <c r="DB2930" s="77">
        <v>8.0408269036975719E-2</v>
      </c>
      <c r="DC2930" s="77">
        <v>3.7590224611388737E-2</v>
      </c>
      <c r="DD2930" s="77">
        <v>1.631433411568747E-3</v>
      </c>
      <c r="DE2930" s="77">
        <v>4.1186611014017813E-2</v>
      </c>
      <c r="DF2930" s="77">
        <v>0</v>
      </c>
      <c r="DG2930" s="77">
        <v>0</v>
      </c>
      <c r="DH2930" s="77">
        <v>8.1378100371601956E-3</v>
      </c>
      <c r="DI2930" s="77">
        <v>8.1378100371601956E-3</v>
      </c>
      <c r="DJ2930" s="77">
        <v>4.873659362560123E-4</v>
      </c>
      <c r="DL2930" s="77">
        <v>0</v>
      </c>
      <c r="DM2930" s="77">
        <v>0</v>
      </c>
      <c r="DN2930" s="77">
        <v>0</v>
      </c>
      <c r="DO2930" s="77">
        <v>0</v>
      </c>
      <c r="DP2930" s="77">
        <v>0</v>
      </c>
      <c r="DQ2930" s="77">
        <v>0</v>
      </c>
      <c r="DR2930" s="77">
        <v>0</v>
      </c>
      <c r="DS2930" s="77">
        <v>3.9660914078341528E-6</v>
      </c>
      <c r="DT2930" s="77">
        <v>3.9660914078341528E-6</v>
      </c>
      <c r="DU2930" s="77">
        <v>0</v>
      </c>
      <c r="DV2930" s="77">
        <v>3.9660914078341528E-6</v>
      </c>
      <c r="DW2930" s="77">
        <v>3.9660914078341528E-6</v>
      </c>
      <c r="GE2930" s="77" t="s">
        <v>425</v>
      </c>
      <c r="GF2930" s="77" t="s">
        <v>155</v>
      </c>
      <c r="GG2930" s="77" t="s">
        <v>448</v>
      </c>
      <c r="GH2930" s="77" t="s">
        <v>481</v>
      </c>
      <c r="GI2930" s="77">
        <v>2022</v>
      </c>
      <c r="GJ2930" s="77" t="s">
        <v>301</v>
      </c>
      <c r="GK2930" s="77">
        <v>13469.08781237871</v>
      </c>
      <c r="GL2930" s="77">
        <v>700.88254199999994</v>
      </c>
      <c r="GM2930" s="77">
        <v>2022</v>
      </c>
      <c r="GN2930" s="77" t="s">
        <v>175</v>
      </c>
      <c r="GO2930" s="77">
        <v>5.3000000000000005E-2</v>
      </c>
      <c r="GP2930" s="77">
        <v>3</v>
      </c>
      <c r="GQ2930" s="77">
        <v>0</v>
      </c>
      <c r="GR2930" s="77" t="s">
        <v>423</v>
      </c>
      <c r="GS2930" s="77">
        <v>5.5966209081309413E-2</v>
      </c>
      <c r="GT2930" s="77">
        <v>753.81378464210331</v>
      </c>
      <c r="GU2930" s="77">
        <v>5.5966209081309413E-2</v>
      </c>
      <c r="GV2930" s="77">
        <v>753.81378464210331</v>
      </c>
      <c r="GW2930" s="77">
        <v>5.5966209081309413E-2</v>
      </c>
      <c r="GX2930" s="77">
        <v>753.81378464210331</v>
      </c>
      <c r="GY2930" s="77">
        <v>0</v>
      </c>
      <c r="GZ2930" s="77">
        <v>0</v>
      </c>
    </row>
    <row r="2931" spans="98:208" x14ac:dyDescent="0.25">
      <c r="CT2931" s="77" t="s">
        <v>155</v>
      </c>
      <c r="CU2931" s="77" t="s">
        <v>480</v>
      </c>
      <c r="CV2931" s="77" t="s">
        <v>474</v>
      </c>
      <c r="CW2931" s="77">
        <v>2025</v>
      </c>
      <c r="CX2931" s="77">
        <v>0</v>
      </c>
      <c r="CY2931" s="77">
        <v>0</v>
      </c>
      <c r="CZ2931" s="77">
        <v>0</v>
      </c>
      <c r="DA2931" s="77">
        <v>0</v>
      </c>
      <c r="DB2931" s="77">
        <v>8.0408269036975719E-2</v>
      </c>
      <c r="DC2931" s="77">
        <v>3.7590224611388737E-2</v>
      </c>
      <c r="DD2931" s="77">
        <v>1.631433411568747E-3</v>
      </c>
      <c r="DE2931" s="77">
        <v>4.1186611014017813E-2</v>
      </c>
      <c r="DF2931" s="77">
        <v>0</v>
      </c>
      <c r="DG2931" s="77">
        <v>0</v>
      </c>
      <c r="DH2931" s="77">
        <v>0</v>
      </c>
      <c r="DI2931" s="77">
        <v>8.1378100371601956E-3</v>
      </c>
      <c r="DJ2931" s="77">
        <v>4.873659362560123E-4</v>
      </c>
      <c r="DL2931" s="77">
        <v>0</v>
      </c>
      <c r="DM2931" s="77">
        <v>0</v>
      </c>
      <c r="DN2931" s="77">
        <v>0</v>
      </c>
      <c r="DO2931" s="77">
        <v>0</v>
      </c>
      <c r="DP2931" s="77">
        <v>0</v>
      </c>
      <c r="DQ2931" s="77">
        <v>0</v>
      </c>
      <c r="DR2931" s="77">
        <v>0</v>
      </c>
      <c r="DS2931" s="77">
        <v>0</v>
      </c>
      <c r="DT2931" s="77">
        <v>0</v>
      </c>
      <c r="DU2931" s="77">
        <v>0</v>
      </c>
      <c r="DV2931" s="77">
        <v>3.9660914078341528E-6</v>
      </c>
      <c r="DW2931" s="77">
        <v>3.9660914078341528E-6</v>
      </c>
      <c r="GE2931" s="77" t="s">
        <v>427</v>
      </c>
      <c r="GF2931" s="77" t="s">
        <v>155</v>
      </c>
      <c r="GG2931" s="77" t="s">
        <v>448</v>
      </c>
      <c r="GH2931" s="77" t="s">
        <v>481</v>
      </c>
      <c r="GI2931" s="77">
        <v>2022</v>
      </c>
      <c r="GJ2931" s="77" t="s">
        <v>303</v>
      </c>
      <c r="GK2931" s="77">
        <v>7205.5312760252846</v>
      </c>
      <c r="GL2931" s="77">
        <v>700.88254199999994</v>
      </c>
      <c r="GM2931" s="77">
        <v>2022</v>
      </c>
      <c r="GN2931" s="77" t="s">
        <v>175</v>
      </c>
      <c r="GO2931" s="77">
        <v>5.3000000000000005E-2</v>
      </c>
      <c r="GP2931" s="77">
        <v>3</v>
      </c>
      <c r="GQ2931" s="77">
        <v>0</v>
      </c>
      <c r="GR2931" s="77" t="s">
        <v>423</v>
      </c>
      <c r="GS2931" s="77">
        <v>5.5966209081309413E-2</v>
      </c>
      <c r="GT2931" s="77">
        <v>403.26626993594527</v>
      </c>
      <c r="GU2931" s="77">
        <v>5.5966209081309413E-2</v>
      </c>
      <c r="GV2931" s="77">
        <v>403.26626993594527</v>
      </c>
      <c r="GW2931" s="77">
        <v>5.5966209081309413E-2</v>
      </c>
      <c r="GX2931" s="77">
        <v>403.26626993594527</v>
      </c>
      <c r="GY2931" s="77">
        <v>0</v>
      </c>
      <c r="GZ2931" s="77">
        <v>0</v>
      </c>
    </row>
    <row r="2932" spans="98:208" x14ac:dyDescent="0.25">
      <c r="CT2932" s="77" t="s">
        <v>155</v>
      </c>
      <c r="CU2932" s="77" t="s">
        <v>480</v>
      </c>
      <c r="CV2932" s="77" t="s">
        <v>481</v>
      </c>
      <c r="CW2932" s="77">
        <v>2020</v>
      </c>
      <c r="CX2932" s="77">
        <v>0</v>
      </c>
      <c r="CY2932" s="77">
        <v>0</v>
      </c>
      <c r="CZ2932" s="77">
        <v>0</v>
      </c>
      <c r="DA2932" s="77">
        <v>0</v>
      </c>
      <c r="DB2932" s="77">
        <v>21083.842824224321</v>
      </c>
      <c r="DC2932" s="77">
        <v>409.22373582044048</v>
      </c>
      <c r="DD2932" s="77">
        <v>13469.08781237638</v>
      </c>
      <c r="DE2932" s="77">
        <v>7205.5312760227971</v>
      </c>
      <c r="DF2932" s="77">
        <v>1219.5839681180767</v>
      </c>
      <c r="DG2932" s="77">
        <v>0</v>
      </c>
      <c r="DH2932" s="77">
        <v>0</v>
      </c>
      <c r="DI2932" s="77">
        <v>0</v>
      </c>
      <c r="DJ2932" s="77">
        <v>4.7237396607198841E-10</v>
      </c>
      <c r="DL2932" s="77">
        <v>0</v>
      </c>
      <c r="DM2932" s="77">
        <v>5.760997159777493E-7</v>
      </c>
      <c r="DN2932" s="77">
        <v>5.760997159777493E-7</v>
      </c>
      <c r="DO2932" s="77">
        <v>0</v>
      </c>
      <c r="DP2932" s="77">
        <v>0</v>
      </c>
      <c r="DQ2932" s="77">
        <v>0</v>
      </c>
      <c r="DR2932" s="77">
        <v>0</v>
      </c>
      <c r="DS2932" s="77">
        <v>0</v>
      </c>
      <c r="DT2932" s="77">
        <v>0</v>
      </c>
      <c r="DU2932" s="77">
        <v>0</v>
      </c>
      <c r="DV2932" s="77">
        <v>0</v>
      </c>
      <c r="DW2932" s="77">
        <v>0</v>
      </c>
      <c r="GE2932" s="77" t="s">
        <v>422</v>
      </c>
      <c r="GF2932" s="77" t="s">
        <v>155</v>
      </c>
      <c r="GG2932" s="77" t="s">
        <v>448</v>
      </c>
      <c r="GH2932" s="77" t="s">
        <v>481</v>
      </c>
      <c r="GI2932" s="77">
        <v>2023</v>
      </c>
      <c r="GJ2932" s="77" t="s">
        <v>305</v>
      </c>
      <c r="GK2932" s="77">
        <v>428.60232122026167</v>
      </c>
      <c r="GL2932" s="77">
        <v>700.88254199999994</v>
      </c>
      <c r="GM2932" s="77">
        <v>2023</v>
      </c>
      <c r="GN2932" s="77" t="s">
        <v>175</v>
      </c>
      <c r="GO2932" s="77">
        <v>0.13250000000000001</v>
      </c>
      <c r="GP2932" s="77">
        <v>3</v>
      </c>
      <c r="GQ2932" s="77">
        <v>0</v>
      </c>
      <c r="GR2932" s="77" t="s">
        <v>423</v>
      </c>
      <c r="GS2932" s="77">
        <v>0</v>
      </c>
      <c r="GT2932" s="77">
        <v>0</v>
      </c>
      <c r="GU2932" s="77">
        <v>0.1527377521613833</v>
      </c>
      <c r="GV2932" s="77">
        <v>65.463755114333921</v>
      </c>
      <c r="GW2932" s="77">
        <v>0.1527377521613833</v>
      </c>
      <c r="GX2932" s="77">
        <v>65.463755114333921</v>
      </c>
      <c r="GY2932" s="77">
        <v>0.1527377521613833</v>
      </c>
      <c r="GZ2932" s="77">
        <v>65.463755114333921</v>
      </c>
    </row>
    <row r="2933" spans="98:208" x14ac:dyDescent="0.25">
      <c r="CT2933" s="77" t="s">
        <v>155</v>
      </c>
      <c r="CU2933" s="77" t="s">
        <v>480</v>
      </c>
      <c r="CV2933" s="77" t="s">
        <v>481</v>
      </c>
      <c r="CW2933" s="77">
        <v>2021</v>
      </c>
      <c r="CX2933" s="77">
        <v>0</v>
      </c>
      <c r="CY2933" s="77">
        <v>0</v>
      </c>
      <c r="CZ2933" s="77">
        <v>0</v>
      </c>
      <c r="DA2933" s="77">
        <v>0</v>
      </c>
      <c r="DB2933" s="77">
        <v>21083.842824224321</v>
      </c>
      <c r="DC2933" s="77">
        <v>409.22373582044048</v>
      </c>
      <c r="DD2933" s="77">
        <v>13469.08781237638</v>
      </c>
      <c r="DE2933" s="77">
        <v>7205.5312760227971</v>
      </c>
      <c r="DF2933" s="77">
        <v>1219.5839681180767</v>
      </c>
      <c r="DG2933" s="77">
        <v>1219.5839681180767</v>
      </c>
      <c r="DH2933" s="77">
        <v>0</v>
      </c>
      <c r="DI2933" s="77">
        <v>0</v>
      </c>
      <c r="DJ2933" s="77">
        <v>4.7237396607198841E-10</v>
      </c>
      <c r="DL2933" s="77">
        <v>0</v>
      </c>
      <c r="DM2933" s="77">
        <v>5.760997159777493E-7</v>
      </c>
      <c r="DN2933" s="77">
        <v>5.760997159777493E-7</v>
      </c>
      <c r="DO2933" s="77">
        <v>0</v>
      </c>
      <c r="DP2933" s="77">
        <v>5.760997159777493E-7</v>
      </c>
      <c r="DQ2933" s="77">
        <v>5.760997159777493E-7</v>
      </c>
      <c r="DR2933" s="77">
        <v>0</v>
      </c>
      <c r="DS2933" s="77">
        <v>0</v>
      </c>
      <c r="DT2933" s="77">
        <v>0</v>
      </c>
      <c r="DU2933" s="77">
        <v>0</v>
      </c>
      <c r="DV2933" s="77">
        <v>0</v>
      </c>
      <c r="DW2933" s="77">
        <v>0</v>
      </c>
      <c r="GE2933" s="77" t="s">
        <v>425</v>
      </c>
      <c r="GF2933" s="77" t="s">
        <v>155</v>
      </c>
      <c r="GG2933" s="77" t="s">
        <v>448</v>
      </c>
      <c r="GH2933" s="77" t="s">
        <v>481</v>
      </c>
      <c r="GI2933" s="77">
        <v>2023</v>
      </c>
      <c r="GJ2933" s="77" t="s">
        <v>301</v>
      </c>
      <c r="GK2933" s="77">
        <v>13939.560973457539</v>
      </c>
      <c r="GL2933" s="77">
        <v>700.88254199999994</v>
      </c>
      <c r="GM2933" s="77">
        <v>2023</v>
      </c>
      <c r="GN2933" s="77" t="s">
        <v>175</v>
      </c>
      <c r="GO2933" s="77">
        <v>5.3000000000000005E-2</v>
      </c>
      <c r="GP2933" s="77">
        <v>3</v>
      </c>
      <c r="GQ2933" s="77">
        <v>0</v>
      </c>
      <c r="GR2933" s="77" t="s">
        <v>423</v>
      </c>
      <c r="GS2933" s="77">
        <v>0</v>
      </c>
      <c r="GT2933" s="77">
        <v>0</v>
      </c>
      <c r="GU2933" s="77">
        <v>5.5966209081309413E-2</v>
      </c>
      <c r="GV2933" s="77">
        <v>780.14438394218564</v>
      </c>
      <c r="GW2933" s="77">
        <v>5.5966209081309413E-2</v>
      </c>
      <c r="GX2933" s="77">
        <v>780.14438394218564</v>
      </c>
      <c r="GY2933" s="77">
        <v>5.5966209081309413E-2</v>
      </c>
      <c r="GZ2933" s="77">
        <v>780.14438394218564</v>
      </c>
    </row>
    <row r="2934" spans="98:208" x14ac:dyDescent="0.25">
      <c r="CT2934" s="77" t="s">
        <v>155</v>
      </c>
      <c r="CU2934" s="77" t="s">
        <v>480</v>
      </c>
      <c r="CV2934" s="77" t="s">
        <v>481</v>
      </c>
      <c r="CW2934" s="77">
        <v>2022</v>
      </c>
      <c r="CX2934" s="77">
        <v>0</v>
      </c>
      <c r="CY2934" s="77">
        <v>0</v>
      </c>
      <c r="CZ2934" s="77">
        <v>0</v>
      </c>
      <c r="DA2934" s="77">
        <v>0</v>
      </c>
      <c r="DB2934" s="77">
        <v>21083.842824224321</v>
      </c>
      <c r="DC2934" s="77">
        <v>409.22373582044048</v>
      </c>
      <c r="DD2934" s="77">
        <v>13469.08781237638</v>
      </c>
      <c r="DE2934" s="77">
        <v>7205.5312760227971</v>
      </c>
      <c r="DF2934" s="77">
        <v>1219.5839681180767</v>
      </c>
      <c r="DG2934" s="77">
        <v>1219.5839681180767</v>
      </c>
      <c r="DH2934" s="77">
        <v>1219.5839681180767</v>
      </c>
      <c r="DI2934" s="77">
        <v>0</v>
      </c>
      <c r="DJ2934" s="77">
        <v>4.7237396607198841E-10</v>
      </c>
      <c r="DL2934" s="77">
        <v>0</v>
      </c>
      <c r="DM2934" s="77">
        <v>5.760997159777493E-7</v>
      </c>
      <c r="DN2934" s="77">
        <v>5.760997159777493E-7</v>
      </c>
      <c r="DO2934" s="77">
        <v>0</v>
      </c>
      <c r="DP2934" s="77">
        <v>5.760997159777493E-7</v>
      </c>
      <c r="DQ2934" s="77">
        <v>5.760997159777493E-7</v>
      </c>
      <c r="DR2934" s="77">
        <v>0</v>
      </c>
      <c r="DS2934" s="77">
        <v>5.760997159777493E-7</v>
      </c>
      <c r="DT2934" s="77">
        <v>5.760997159777493E-7</v>
      </c>
      <c r="DU2934" s="77">
        <v>0</v>
      </c>
      <c r="DV2934" s="77">
        <v>0</v>
      </c>
      <c r="DW2934" s="77">
        <v>0</v>
      </c>
      <c r="GE2934" s="77" t="s">
        <v>427</v>
      </c>
      <c r="GF2934" s="77" t="s">
        <v>155</v>
      </c>
      <c r="GG2934" s="77" t="s">
        <v>448</v>
      </c>
      <c r="GH2934" s="77" t="s">
        <v>481</v>
      </c>
      <c r="GI2934" s="77">
        <v>2023</v>
      </c>
      <c r="GJ2934" s="77" t="s">
        <v>303</v>
      </c>
      <c r="GK2934" s="77">
        <v>7467.8148194525083</v>
      </c>
      <c r="GL2934" s="77">
        <v>700.88254199999994</v>
      </c>
      <c r="GM2934" s="77">
        <v>2023</v>
      </c>
      <c r="GN2934" s="77" t="s">
        <v>175</v>
      </c>
      <c r="GO2934" s="77">
        <v>5.3000000000000005E-2</v>
      </c>
      <c r="GP2934" s="77">
        <v>3</v>
      </c>
      <c r="GQ2934" s="77">
        <v>0</v>
      </c>
      <c r="GR2934" s="77" t="s">
        <v>423</v>
      </c>
      <c r="GS2934" s="77">
        <v>0</v>
      </c>
      <c r="GT2934" s="77">
        <v>0</v>
      </c>
      <c r="GU2934" s="77">
        <v>5.5966209081309413E-2</v>
      </c>
      <c r="GV2934" s="77">
        <v>417.94528556597999</v>
      </c>
      <c r="GW2934" s="77">
        <v>5.5966209081309413E-2</v>
      </c>
      <c r="GX2934" s="77">
        <v>417.94528556597999</v>
      </c>
      <c r="GY2934" s="77">
        <v>5.5966209081309413E-2</v>
      </c>
      <c r="GZ2934" s="77">
        <v>417.94528556597999</v>
      </c>
    </row>
    <row r="2935" spans="98:208" x14ac:dyDescent="0.25">
      <c r="CT2935" s="77" t="s">
        <v>155</v>
      </c>
      <c r="CU2935" s="77" t="s">
        <v>480</v>
      </c>
      <c r="CV2935" s="77" t="s">
        <v>481</v>
      </c>
      <c r="CW2935" s="77">
        <v>2023</v>
      </c>
      <c r="CX2935" s="77">
        <v>0</v>
      </c>
      <c r="CY2935" s="77">
        <v>0</v>
      </c>
      <c r="CZ2935" s="77">
        <v>0</v>
      </c>
      <c r="DA2935" s="77">
        <v>0</v>
      </c>
      <c r="DB2935" s="77">
        <v>21835.97811412888</v>
      </c>
      <c r="DC2935" s="77">
        <v>428.60232122030828</v>
      </c>
      <c r="DD2935" s="77">
        <v>13939.560973455889</v>
      </c>
      <c r="DE2935" s="77">
        <v>7467.8148194511696</v>
      </c>
      <c r="DF2935" s="77">
        <v>0</v>
      </c>
      <c r="DG2935" s="77">
        <v>1263.5534246223392</v>
      </c>
      <c r="DH2935" s="77">
        <v>1263.5534246223392</v>
      </c>
      <c r="DI2935" s="77">
        <v>1263.5534246223392</v>
      </c>
      <c r="DJ2935" s="77">
        <v>4.7237396607198841E-10</v>
      </c>
      <c r="DL2935" s="77">
        <v>0</v>
      </c>
      <c r="DM2935" s="77">
        <v>0</v>
      </c>
      <c r="DN2935" s="77">
        <v>0</v>
      </c>
      <c r="DO2935" s="77">
        <v>0</v>
      </c>
      <c r="DP2935" s="77">
        <v>5.9686974253269763E-7</v>
      </c>
      <c r="DQ2935" s="77">
        <v>5.9686974253269763E-7</v>
      </c>
      <c r="DR2935" s="77">
        <v>0</v>
      </c>
      <c r="DS2935" s="77">
        <v>5.9686974253269763E-7</v>
      </c>
      <c r="DT2935" s="77">
        <v>5.9686974253269763E-7</v>
      </c>
      <c r="DU2935" s="77">
        <v>0</v>
      </c>
      <c r="DV2935" s="77">
        <v>5.9686974253269763E-7</v>
      </c>
      <c r="DW2935" s="77">
        <v>5.9686974253269763E-7</v>
      </c>
      <c r="GE2935" s="77" t="s">
        <v>422</v>
      </c>
      <c r="GF2935" s="77" t="s">
        <v>155</v>
      </c>
      <c r="GG2935" s="77" t="s">
        <v>448</v>
      </c>
      <c r="GH2935" s="77" t="s">
        <v>481</v>
      </c>
      <c r="GI2935" s="77">
        <v>2024</v>
      </c>
      <c r="GJ2935" s="77" t="s">
        <v>305</v>
      </c>
      <c r="GK2935" s="77">
        <v>428.60232122026167</v>
      </c>
      <c r="GL2935" s="77">
        <v>700.88254199999994</v>
      </c>
      <c r="GM2935" s="77">
        <v>2024</v>
      </c>
      <c r="GN2935" s="77" t="s">
        <v>175</v>
      </c>
      <c r="GO2935" s="77">
        <v>0.13250000000000001</v>
      </c>
      <c r="GP2935" s="77">
        <v>3</v>
      </c>
      <c r="GQ2935" s="77">
        <v>0</v>
      </c>
      <c r="GR2935" s="77" t="s">
        <v>423</v>
      </c>
      <c r="GS2935" s="77">
        <v>0</v>
      </c>
      <c r="GT2935" s="77">
        <v>0</v>
      </c>
      <c r="GU2935" s="77">
        <v>0</v>
      </c>
      <c r="GV2935" s="77">
        <v>0</v>
      </c>
      <c r="GW2935" s="77">
        <v>0.1527377521613833</v>
      </c>
      <c r="GX2935" s="77">
        <v>65.463755114333921</v>
      </c>
      <c r="GY2935" s="77">
        <v>0.1527377521613833</v>
      </c>
      <c r="GZ2935" s="77">
        <v>65.463755114333921</v>
      </c>
    </row>
    <row r="2936" spans="98:208" x14ac:dyDescent="0.25">
      <c r="CT2936" s="77" t="s">
        <v>155</v>
      </c>
      <c r="CU2936" s="77" t="s">
        <v>480</v>
      </c>
      <c r="CV2936" s="77" t="s">
        <v>481</v>
      </c>
      <c r="CW2936" s="77">
        <v>2024</v>
      </c>
      <c r="CX2936" s="77">
        <v>0</v>
      </c>
      <c r="CY2936" s="77">
        <v>0</v>
      </c>
      <c r="CZ2936" s="77">
        <v>0</v>
      </c>
      <c r="DA2936" s="77">
        <v>0</v>
      </c>
      <c r="DB2936" s="77">
        <v>21835.97811412888</v>
      </c>
      <c r="DC2936" s="77">
        <v>428.60232122030828</v>
      </c>
      <c r="DD2936" s="77">
        <v>13939.560973455889</v>
      </c>
      <c r="DE2936" s="77">
        <v>7467.8148194511696</v>
      </c>
      <c r="DF2936" s="77">
        <v>0</v>
      </c>
      <c r="DG2936" s="77">
        <v>0</v>
      </c>
      <c r="DH2936" s="77">
        <v>1263.5534246223392</v>
      </c>
      <c r="DI2936" s="77">
        <v>1263.5534246223392</v>
      </c>
      <c r="DJ2936" s="77">
        <v>4.7237396607198841E-10</v>
      </c>
      <c r="DL2936" s="77">
        <v>0</v>
      </c>
      <c r="DM2936" s="77">
        <v>0</v>
      </c>
      <c r="DN2936" s="77">
        <v>0</v>
      </c>
      <c r="DO2936" s="77">
        <v>0</v>
      </c>
      <c r="DP2936" s="77">
        <v>0</v>
      </c>
      <c r="DQ2936" s="77">
        <v>0</v>
      </c>
      <c r="DR2936" s="77">
        <v>0</v>
      </c>
      <c r="DS2936" s="77">
        <v>5.9686974253269763E-7</v>
      </c>
      <c r="DT2936" s="77">
        <v>5.9686974253269763E-7</v>
      </c>
      <c r="DU2936" s="77">
        <v>0</v>
      </c>
      <c r="DV2936" s="77">
        <v>5.9686974253269763E-7</v>
      </c>
      <c r="DW2936" s="77">
        <v>5.9686974253269763E-7</v>
      </c>
      <c r="GE2936" s="77" t="s">
        <v>425</v>
      </c>
      <c r="GF2936" s="77" t="s">
        <v>155</v>
      </c>
      <c r="GG2936" s="77" t="s">
        <v>448</v>
      </c>
      <c r="GH2936" s="77" t="s">
        <v>481</v>
      </c>
      <c r="GI2936" s="77">
        <v>2024</v>
      </c>
      <c r="GJ2936" s="77" t="s">
        <v>301</v>
      </c>
      <c r="GK2936" s="77">
        <v>13939.560973457539</v>
      </c>
      <c r="GL2936" s="77">
        <v>700.88254199999994</v>
      </c>
      <c r="GM2936" s="77">
        <v>2024</v>
      </c>
      <c r="GN2936" s="77" t="s">
        <v>175</v>
      </c>
      <c r="GO2936" s="77">
        <v>5.3000000000000005E-2</v>
      </c>
      <c r="GP2936" s="77">
        <v>3</v>
      </c>
      <c r="GQ2936" s="77">
        <v>0</v>
      </c>
      <c r="GR2936" s="77" t="s">
        <v>423</v>
      </c>
      <c r="GS2936" s="77">
        <v>0</v>
      </c>
      <c r="GT2936" s="77">
        <v>0</v>
      </c>
      <c r="GU2936" s="77">
        <v>0</v>
      </c>
      <c r="GV2936" s="77">
        <v>0</v>
      </c>
      <c r="GW2936" s="77">
        <v>5.5966209081309413E-2</v>
      </c>
      <c r="GX2936" s="77">
        <v>780.14438394218564</v>
      </c>
      <c r="GY2936" s="77">
        <v>5.5966209081309413E-2</v>
      </c>
      <c r="GZ2936" s="77">
        <v>780.14438394218564</v>
      </c>
    </row>
    <row r="2937" spans="98:208" x14ac:dyDescent="0.25">
      <c r="CT2937" s="77" t="s">
        <v>155</v>
      </c>
      <c r="CU2937" s="77" t="s">
        <v>480</v>
      </c>
      <c r="CV2937" s="77" t="s">
        <v>481</v>
      </c>
      <c r="CW2937" s="77">
        <v>2025</v>
      </c>
      <c r="CX2937" s="77">
        <v>0</v>
      </c>
      <c r="CY2937" s="77">
        <v>0</v>
      </c>
      <c r="CZ2937" s="77">
        <v>0</v>
      </c>
      <c r="DA2937" s="77">
        <v>0</v>
      </c>
      <c r="DB2937" s="77">
        <v>21835.97811412888</v>
      </c>
      <c r="DC2937" s="77">
        <v>428.60232122030828</v>
      </c>
      <c r="DD2937" s="77">
        <v>13939.560973455889</v>
      </c>
      <c r="DE2937" s="77">
        <v>7467.8148194511696</v>
      </c>
      <c r="DF2937" s="77">
        <v>0</v>
      </c>
      <c r="DG2937" s="77">
        <v>0</v>
      </c>
      <c r="DH2937" s="77">
        <v>0</v>
      </c>
      <c r="DI2937" s="77">
        <v>1263.5534246223392</v>
      </c>
      <c r="DJ2937" s="77">
        <v>4.7237396607198841E-10</v>
      </c>
      <c r="DL2937" s="77">
        <v>0</v>
      </c>
      <c r="DM2937" s="77">
        <v>0</v>
      </c>
      <c r="DN2937" s="77">
        <v>0</v>
      </c>
      <c r="DO2937" s="77">
        <v>0</v>
      </c>
      <c r="DP2937" s="77">
        <v>0</v>
      </c>
      <c r="DQ2937" s="77">
        <v>0</v>
      </c>
      <c r="DR2937" s="77">
        <v>0</v>
      </c>
      <c r="DS2937" s="77">
        <v>0</v>
      </c>
      <c r="DT2937" s="77">
        <v>0</v>
      </c>
      <c r="DU2937" s="77">
        <v>0</v>
      </c>
      <c r="DV2937" s="77">
        <v>5.9686974253269763E-7</v>
      </c>
      <c r="DW2937" s="77">
        <v>5.9686974253269763E-7</v>
      </c>
      <c r="GE2937" s="77" t="s">
        <v>427</v>
      </c>
      <c r="GF2937" s="77" t="s">
        <v>155</v>
      </c>
      <c r="GG2937" s="77" t="s">
        <v>448</v>
      </c>
      <c r="GH2937" s="77" t="s">
        <v>481</v>
      </c>
      <c r="GI2937" s="77">
        <v>2024</v>
      </c>
      <c r="GJ2937" s="77" t="s">
        <v>303</v>
      </c>
      <c r="GK2937" s="77">
        <v>7467.8148194525083</v>
      </c>
      <c r="GL2937" s="77">
        <v>700.88254199999994</v>
      </c>
      <c r="GM2937" s="77">
        <v>2024</v>
      </c>
      <c r="GN2937" s="77" t="s">
        <v>175</v>
      </c>
      <c r="GO2937" s="77">
        <v>5.3000000000000005E-2</v>
      </c>
      <c r="GP2937" s="77">
        <v>3</v>
      </c>
      <c r="GQ2937" s="77">
        <v>0</v>
      </c>
      <c r="GR2937" s="77" t="s">
        <v>423</v>
      </c>
      <c r="GS2937" s="77">
        <v>0</v>
      </c>
      <c r="GT2937" s="77">
        <v>0</v>
      </c>
      <c r="GU2937" s="77">
        <v>0</v>
      </c>
      <c r="GV2937" s="77">
        <v>0</v>
      </c>
      <c r="GW2937" s="77">
        <v>5.5966209081309413E-2</v>
      </c>
      <c r="GX2937" s="77">
        <v>417.94528556597999</v>
      </c>
      <c r="GY2937" s="77">
        <v>5.5966209081309413E-2</v>
      </c>
      <c r="GZ2937" s="77">
        <v>417.94528556597999</v>
      </c>
    </row>
    <row r="2938" spans="98:208" x14ac:dyDescent="0.25">
      <c r="CT2938" s="77" t="s">
        <v>155</v>
      </c>
      <c r="CU2938" s="77" t="s">
        <v>480</v>
      </c>
      <c r="CV2938" s="77" t="s">
        <v>488</v>
      </c>
      <c r="CW2938" s="77">
        <v>2020</v>
      </c>
      <c r="CX2938" s="77">
        <v>0</v>
      </c>
      <c r="CY2938" s="77">
        <v>0</v>
      </c>
      <c r="CZ2938" s="77">
        <v>0</v>
      </c>
      <c r="DA2938" s="77">
        <v>0</v>
      </c>
      <c r="DB2938" s="77">
        <v>21083.842824224441</v>
      </c>
      <c r="DC2938" s="77">
        <v>409.22373582042889</v>
      </c>
      <c r="DD2938" s="77">
        <v>13469.08781237871</v>
      </c>
      <c r="DE2938" s="77">
        <v>7205.5312760252464</v>
      </c>
      <c r="DF2938" s="77">
        <v>1219.5839681183425</v>
      </c>
      <c r="DG2938" s="77">
        <v>0</v>
      </c>
      <c r="DH2938" s="77">
        <v>0</v>
      </c>
      <c r="DI2938" s="77">
        <v>0</v>
      </c>
      <c r="DJ2938" s="77">
        <v>2.0372915420868142E-8</v>
      </c>
      <c r="DL2938" s="77">
        <v>0</v>
      </c>
      <c r="DM2938" s="77">
        <v>2.484648103112174E-5</v>
      </c>
      <c r="DN2938" s="77">
        <v>2.484648103112174E-5</v>
      </c>
      <c r="DO2938" s="77">
        <v>0</v>
      </c>
      <c r="DP2938" s="77">
        <v>0</v>
      </c>
      <c r="DQ2938" s="77">
        <v>0</v>
      </c>
      <c r="DR2938" s="77">
        <v>0</v>
      </c>
      <c r="DS2938" s="77">
        <v>0</v>
      </c>
      <c r="DT2938" s="77">
        <v>0</v>
      </c>
      <c r="DU2938" s="77">
        <v>0</v>
      </c>
      <c r="DV2938" s="77">
        <v>0</v>
      </c>
      <c r="DW2938" s="77">
        <v>0</v>
      </c>
      <c r="GE2938" s="77" t="s">
        <v>422</v>
      </c>
      <c r="GF2938" s="77" t="s">
        <v>155</v>
      </c>
      <c r="GG2938" s="77" t="s">
        <v>448</v>
      </c>
      <c r="GH2938" s="77" t="s">
        <v>481</v>
      </c>
      <c r="GI2938" s="77">
        <v>2025</v>
      </c>
      <c r="GJ2938" s="77" t="s">
        <v>305</v>
      </c>
      <c r="GK2938" s="77">
        <v>428.60232122026167</v>
      </c>
      <c r="GL2938" s="77">
        <v>700.88254199999994</v>
      </c>
      <c r="GM2938" s="77">
        <v>2025</v>
      </c>
      <c r="GN2938" s="77" t="s">
        <v>175</v>
      </c>
      <c r="GO2938" s="77">
        <v>0.13250000000000001</v>
      </c>
      <c r="GP2938" s="77">
        <v>3</v>
      </c>
      <c r="GQ2938" s="77">
        <v>0</v>
      </c>
      <c r="GR2938" s="77" t="s">
        <v>423</v>
      </c>
      <c r="GS2938" s="77">
        <v>0</v>
      </c>
      <c r="GT2938" s="77">
        <v>0</v>
      </c>
      <c r="GU2938" s="77">
        <v>0</v>
      </c>
      <c r="GV2938" s="77">
        <v>0</v>
      </c>
      <c r="GW2938" s="77">
        <v>0</v>
      </c>
      <c r="GX2938" s="77">
        <v>0</v>
      </c>
      <c r="GY2938" s="77">
        <v>0.1527377521613833</v>
      </c>
      <c r="GZ2938" s="77">
        <v>65.463755114333921</v>
      </c>
    </row>
    <row r="2939" spans="98:208" x14ac:dyDescent="0.25">
      <c r="CT2939" s="77" t="s">
        <v>155</v>
      </c>
      <c r="CU2939" s="77" t="s">
        <v>480</v>
      </c>
      <c r="CV2939" s="77" t="s">
        <v>488</v>
      </c>
      <c r="CW2939" s="77">
        <v>2021</v>
      </c>
      <c r="CX2939" s="77">
        <v>0</v>
      </c>
      <c r="CY2939" s="77">
        <v>0</v>
      </c>
      <c r="CZ2939" s="77">
        <v>0</v>
      </c>
      <c r="DA2939" s="77">
        <v>0</v>
      </c>
      <c r="DB2939" s="77">
        <v>21083.842824224441</v>
      </c>
      <c r="DC2939" s="77">
        <v>409.22373582042889</v>
      </c>
      <c r="DD2939" s="77">
        <v>13469.08781237871</v>
      </c>
      <c r="DE2939" s="77">
        <v>7205.5312760252464</v>
      </c>
      <c r="DF2939" s="77">
        <v>1219.5839681183425</v>
      </c>
      <c r="DG2939" s="77">
        <v>1219.5839681183425</v>
      </c>
      <c r="DH2939" s="77">
        <v>0</v>
      </c>
      <c r="DI2939" s="77">
        <v>0</v>
      </c>
      <c r="DJ2939" s="77">
        <v>2.0372915420868142E-8</v>
      </c>
      <c r="DL2939" s="77">
        <v>0</v>
      </c>
      <c r="DM2939" s="77">
        <v>2.484648103112174E-5</v>
      </c>
      <c r="DN2939" s="77">
        <v>2.484648103112174E-5</v>
      </c>
      <c r="DO2939" s="77">
        <v>0</v>
      </c>
      <c r="DP2939" s="77">
        <v>2.484648103112174E-5</v>
      </c>
      <c r="DQ2939" s="77">
        <v>2.484648103112174E-5</v>
      </c>
      <c r="DR2939" s="77">
        <v>0</v>
      </c>
      <c r="DS2939" s="77">
        <v>0</v>
      </c>
      <c r="DT2939" s="77">
        <v>0</v>
      </c>
      <c r="DU2939" s="77">
        <v>0</v>
      </c>
      <c r="DV2939" s="77">
        <v>0</v>
      </c>
      <c r="DW2939" s="77">
        <v>0</v>
      </c>
      <c r="GE2939" s="77" t="s">
        <v>425</v>
      </c>
      <c r="GF2939" s="77" t="s">
        <v>155</v>
      </c>
      <c r="GG2939" s="77" t="s">
        <v>448</v>
      </c>
      <c r="GH2939" s="77" t="s">
        <v>481</v>
      </c>
      <c r="GI2939" s="77">
        <v>2025</v>
      </c>
      <c r="GJ2939" s="77" t="s">
        <v>301</v>
      </c>
      <c r="GK2939" s="77">
        <v>13939.560973457539</v>
      </c>
      <c r="GL2939" s="77">
        <v>700.88254199999994</v>
      </c>
      <c r="GM2939" s="77">
        <v>2025</v>
      </c>
      <c r="GN2939" s="77" t="s">
        <v>175</v>
      </c>
      <c r="GO2939" s="77">
        <v>5.3000000000000005E-2</v>
      </c>
      <c r="GP2939" s="77">
        <v>3</v>
      </c>
      <c r="GQ2939" s="77">
        <v>0</v>
      </c>
      <c r="GR2939" s="77" t="s">
        <v>423</v>
      </c>
      <c r="GS2939" s="77">
        <v>0</v>
      </c>
      <c r="GT2939" s="77">
        <v>0</v>
      </c>
      <c r="GU2939" s="77">
        <v>0</v>
      </c>
      <c r="GV2939" s="77">
        <v>0</v>
      </c>
      <c r="GW2939" s="77">
        <v>0</v>
      </c>
      <c r="GX2939" s="77">
        <v>0</v>
      </c>
      <c r="GY2939" s="77">
        <v>5.5966209081309413E-2</v>
      </c>
      <c r="GZ2939" s="77">
        <v>780.14438394218564</v>
      </c>
    </row>
    <row r="2940" spans="98:208" x14ac:dyDescent="0.25">
      <c r="CT2940" s="77" t="s">
        <v>155</v>
      </c>
      <c r="CU2940" s="77" t="s">
        <v>480</v>
      </c>
      <c r="CV2940" s="77" t="s">
        <v>488</v>
      </c>
      <c r="CW2940" s="77">
        <v>2022</v>
      </c>
      <c r="CX2940" s="77">
        <v>0</v>
      </c>
      <c r="CY2940" s="77">
        <v>0</v>
      </c>
      <c r="CZ2940" s="77">
        <v>0</v>
      </c>
      <c r="DA2940" s="77">
        <v>0</v>
      </c>
      <c r="DB2940" s="77">
        <v>21083.842824224441</v>
      </c>
      <c r="DC2940" s="77">
        <v>409.22373582042889</v>
      </c>
      <c r="DD2940" s="77">
        <v>13469.08781237871</v>
      </c>
      <c r="DE2940" s="77">
        <v>7205.5312760252464</v>
      </c>
      <c r="DF2940" s="77">
        <v>1219.5839681183425</v>
      </c>
      <c r="DG2940" s="77">
        <v>1219.5839681183425</v>
      </c>
      <c r="DH2940" s="77">
        <v>1219.5839681183425</v>
      </c>
      <c r="DI2940" s="77">
        <v>0</v>
      </c>
      <c r="DJ2940" s="77">
        <v>2.0372915420868142E-8</v>
      </c>
      <c r="DL2940" s="77">
        <v>0</v>
      </c>
      <c r="DM2940" s="77">
        <v>2.484648103112174E-5</v>
      </c>
      <c r="DN2940" s="77">
        <v>2.484648103112174E-5</v>
      </c>
      <c r="DO2940" s="77">
        <v>0</v>
      </c>
      <c r="DP2940" s="77">
        <v>2.484648103112174E-5</v>
      </c>
      <c r="DQ2940" s="77">
        <v>2.484648103112174E-5</v>
      </c>
      <c r="DR2940" s="77">
        <v>0</v>
      </c>
      <c r="DS2940" s="77">
        <v>2.484648103112174E-5</v>
      </c>
      <c r="DT2940" s="77">
        <v>2.484648103112174E-5</v>
      </c>
      <c r="DU2940" s="77">
        <v>0</v>
      </c>
      <c r="DV2940" s="77">
        <v>0</v>
      </c>
      <c r="DW2940" s="77">
        <v>0</v>
      </c>
      <c r="GE2940" s="77" t="s">
        <v>427</v>
      </c>
      <c r="GF2940" s="77" t="s">
        <v>155</v>
      </c>
      <c r="GG2940" s="77" t="s">
        <v>448</v>
      </c>
      <c r="GH2940" s="77" t="s">
        <v>481</v>
      </c>
      <c r="GI2940" s="77">
        <v>2025</v>
      </c>
      <c r="GJ2940" s="77" t="s">
        <v>303</v>
      </c>
      <c r="GK2940" s="77">
        <v>7467.8148194525083</v>
      </c>
      <c r="GL2940" s="77">
        <v>700.88254199999994</v>
      </c>
      <c r="GM2940" s="77">
        <v>2025</v>
      </c>
      <c r="GN2940" s="77" t="s">
        <v>175</v>
      </c>
      <c r="GO2940" s="77">
        <v>5.3000000000000005E-2</v>
      </c>
      <c r="GP2940" s="77">
        <v>3</v>
      </c>
      <c r="GQ2940" s="77">
        <v>0</v>
      </c>
      <c r="GR2940" s="77" t="s">
        <v>423</v>
      </c>
      <c r="GS2940" s="77">
        <v>0</v>
      </c>
      <c r="GT2940" s="77">
        <v>0</v>
      </c>
      <c r="GU2940" s="77">
        <v>0</v>
      </c>
      <c r="GV2940" s="77">
        <v>0</v>
      </c>
      <c r="GW2940" s="77">
        <v>0</v>
      </c>
      <c r="GX2940" s="77">
        <v>0</v>
      </c>
      <c r="GY2940" s="77">
        <v>5.5966209081309413E-2</v>
      </c>
      <c r="GZ2940" s="77">
        <v>417.94528556597999</v>
      </c>
    </row>
    <row r="2941" spans="98:208" x14ac:dyDescent="0.25">
      <c r="CT2941" s="77" t="s">
        <v>155</v>
      </c>
      <c r="CU2941" s="77" t="s">
        <v>480</v>
      </c>
      <c r="CV2941" s="77" t="s">
        <v>488</v>
      </c>
      <c r="CW2941" s="77">
        <v>2023</v>
      </c>
      <c r="CX2941" s="77">
        <v>0</v>
      </c>
      <c r="CY2941" s="77">
        <v>0</v>
      </c>
      <c r="CZ2941" s="77">
        <v>0</v>
      </c>
      <c r="DA2941" s="77">
        <v>0</v>
      </c>
      <c r="DB2941" s="77">
        <v>21835.978114130361</v>
      </c>
      <c r="DC2941" s="77">
        <v>428.60232122029339</v>
      </c>
      <c r="DD2941" s="77">
        <v>13939.560973457519</v>
      </c>
      <c r="DE2941" s="77">
        <v>7467.8148194525484</v>
      </c>
      <c r="DF2941" s="77">
        <v>0</v>
      </c>
      <c r="DG2941" s="77">
        <v>1263.5534246225054</v>
      </c>
      <c r="DH2941" s="77">
        <v>1263.5534246225054</v>
      </c>
      <c r="DI2941" s="77">
        <v>1263.5534246225054</v>
      </c>
      <c r="DJ2941" s="77">
        <v>2.0372915420868142E-8</v>
      </c>
      <c r="DL2941" s="77">
        <v>0</v>
      </c>
      <c r="DM2941" s="77">
        <v>0</v>
      </c>
      <c r="DN2941" s="77">
        <v>0</v>
      </c>
      <c r="DO2941" s="77">
        <v>0</v>
      </c>
      <c r="DP2941" s="77">
        <v>2.574226704958259E-5</v>
      </c>
      <c r="DQ2941" s="77">
        <v>2.574226704958259E-5</v>
      </c>
      <c r="DR2941" s="77">
        <v>0</v>
      </c>
      <c r="DS2941" s="77">
        <v>2.574226704958259E-5</v>
      </c>
      <c r="DT2941" s="77">
        <v>2.574226704958259E-5</v>
      </c>
      <c r="DU2941" s="77">
        <v>0</v>
      </c>
      <c r="DV2941" s="77">
        <v>2.574226704958259E-5</v>
      </c>
      <c r="DW2941" s="77">
        <v>2.574226704958259E-5</v>
      </c>
      <c r="GE2941" s="77" t="s">
        <v>422</v>
      </c>
      <c r="GF2941" s="77" t="s">
        <v>155</v>
      </c>
      <c r="GG2941" s="77" t="s">
        <v>448</v>
      </c>
      <c r="GH2941" s="77" t="s">
        <v>488</v>
      </c>
      <c r="GI2941" s="77">
        <v>2021</v>
      </c>
      <c r="GJ2941" s="77" t="s">
        <v>305</v>
      </c>
      <c r="GK2941" s="77">
        <v>409.22373582044048</v>
      </c>
      <c r="GL2941" s="77">
        <v>700.88254199999994</v>
      </c>
      <c r="GM2941" s="77">
        <v>2021</v>
      </c>
      <c r="GN2941" s="77" t="s">
        <v>175</v>
      </c>
      <c r="GO2941" s="77">
        <v>0.13250000000000001</v>
      </c>
      <c r="GP2941" s="77">
        <v>3</v>
      </c>
      <c r="GQ2941" s="77">
        <v>0</v>
      </c>
      <c r="GR2941" s="77" t="s">
        <v>423</v>
      </c>
      <c r="GS2941" s="77">
        <v>0.1527377521613833</v>
      </c>
      <c r="GT2941" s="77">
        <v>62.50391354029783</v>
      </c>
      <c r="GU2941" s="77">
        <v>0.1527377521613833</v>
      </c>
      <c r="GV2941" s="77">
        <v>62.50391354029783</v>
      </c>
      <c r="GW2941" s="77">
        <v>0</v>
      </c>
      <c r="GX2941" s="77">
        <v>0</v>
      </c>
      <c r="GY2941" s="77">
        <v>0</v>
      </c>
      <c r="GZ2941" s="77">
        <v>0</v>
      </c>
    </row>
    <row r="2942" spans="98:208" x14ac:dyDescent="0.25">
      <c r="CT2942" s="77" t="s">
        <v>155</v>
      </c>
      <c r="CU2942" s="77" t="s">
        <v>480</v>
      </c>
      <c r="CV2942" s="77" t="s">
        <v>488</v>
      </c>
      <c r="CW2942" s="77">
        <v>2024</v>
      </c>
      <c r="CX2942" s="77">
        <v>0</v>
      </c>
      <c r="CY2942" s="77">
        <v>0</v>
      </c>
      <c r="CZ2942" s="77">
        <v>0</v>
      </c>
      <c r="DA2942" s="77">
        <v>0</v>
      </c>
      <c r="DB2942" s="77">
        <v>21835.978114130361</v>
      </c>
      <c r="DC2942" s="77">
        <v>428.60232122029339</v>
      </c>
      <c r="DD2942" s="77">
        <v>13939.560973457519</v>
      </c>
      <c r="DE2942" s="77">
        <v>7467.8148194525484</v>
      </c>
      <c r="DF2942" s="77">
        <v>0</v>
      </c>
      <c r="DG2942" s="77">
        <v>0</v>
      </c>
      <c r="DH2942" s="77">
        <v>1263.5534246225054</v>
      </c>
      <c r="DI2942" s="77">
        <v>1263.5534246225054</v>
      </c>
      <c r="DJ2942" s="77">
        <v>2.0372915420868142E-8</v>
      </c>
      <c r="DL2942" s="77">
        <v>0</v>
      </c>
      <c r="DM2942" s="77">
        <v>0</v>
      </c>
      <c r="DN2942" s="77">
        <v>0</v>
      </c>
      <c r="DO2942" s="77">
        <v>0</v>
      </c>
      <c r="DP2942" s="77">
        <v>0</v>
      </c>
      <c r="DQ2942" s="77">
        <v>0</v>
      </c>
      <c r="DR2942" s="77">
        <v>0</v>
      </c>
      <c r="DS2942" s="77">
        <v>2.574226704958259E-5</v>
      </c>
      <c r="DT2942" s="77">
        <v>2.574226704958259E-5</v>
      </c>
      <c r="DU2942" s="77">
        <v>0</v>
      </c>
      <c r="DV2942" s="77">
        <v>2.574226704958259E-5</v>
      </c>
      <c r="DW2942" s="77">
        <v>2.574226704958259E-5</v>
      </c>
      <c r="GE2942" s="77" t="s">
        <v>425</v>
      </c>
      <c r="GF2942" s="77" t="s">
        <v>155</v>
      </c>
      <c r="GG2942" s="77" t="s">
        <v>448</v>
      </c>
      <c r="GH2942" s="77" t="s">
        <v>488</v>
      </c>
      <c r="GI2942" s="77">
        <v>2021</v>
      </c>
      <c r="GJ2942" s="77" t="s">
        <v>301</v>
      </c>
      <c r="GK2942" s="77">
        <v>13469.087812378741</v>
      </c>
      <c r="GL2942" s="77">
        <v>700.88254199999994</v>
      </c>
      <c r="GM2942" s="77">
        <v>2021</v>
      </c>
      <c r="GN2942" s="77" t="s">
        <v>175</v>
      </c>
      <c r="GO2942" s="77">
        <v>5.3000000000000005E-2</v>
      </c>
      <c r="GP2942" s="77">
        <v>3</v>
      </c>
      <c r="GQ2942" s="77">
        <v>0</v>
      </c>
      <c r="GR2942" s="77" t="s">
        <v>423</v>
      </c>
      <c r="GS2942" s="77">
        <v>5.5966209081309413E-2</v>
      </c>
      <c r="GT2942" s="77">
        <v>753.81378464210502</v>
      </c>
      <c r="GU2942" s="77">
        <v>5.5966209081309413E-2</v>
      </c>
      <c r="GV2942" s="77">
        <v>753.81378464210502</v>
      </c>
      <c r="GW2942" s="77">
        <v>0</v>
      </c>
      <c r="GX2942" s="77">
        <v>0</v>
      </c>
      <c r="GY2942" s="77">
        <v>0</v>
      </c>
      <c r="GZ2942" s="77">
        <v>0</v>
      </c>
    </row>
    <row r="2943" spans="98:208" x14ac:dyDescent="0.25">
      <c r="CT2943" s="77" t="s">
        <v>155</v>
      </c>
      <c r="CU2943" s="77" t="s">
        <v>480</v>
      </c>
      <c r="CV2943" s="77" t="s">
        <v>488</v>
      </c>
      <c r="CW2943" s="77">
        <v>2025</v>
      </c>
      <c r="CX2943" s="77">
        <v>0</v>
      </c>
      <c r="CY2943" s="77">
        <v>0</v>
      </c>
      <c r="CZ2943" s="77">
        <v>0</v>
      </c>
      <c r="DA2943" s="77">
        <v>0</v>
      </c>
      <c r="DB2943" s="77">
        <v>21835.978114130361</v>
      </c>
      <c r="DC2943" s="77">
        <v>428.60232122029339</v>
      </c>
      <c r="DD2943" s="77">
        <v>13939.560973457519</v>
      </c>
      <c r="DE2943" s="77">
        <v>7467.8148194525484</v>
      </c>
      <c r="DF2943" s="77">
        <v>0</v>
      </c>
      <c r="DG2943" s="77">
        <v>0</v>
      </c>
      <c r="DH2943" s="77">
        <v>0</v>
      </c>
      <c r="DI2943" s="77">
        <v>1263.5534246225054</v>
      </c>
      <c r="DJ2943" s="77">
        <v>2.0372915420868142E-8</v>
      </c>
      <c r="DL2943" s="77">
        <v>0</v>
      </c>
      <c r="DM2943" s="77">
        <v>0</v>
      </c>
      <c r="DN2943" s="77">
        <v>0</v>
      </c>
      <c r="DO2943" s="77">
        <v>0</v>
      </c>
      <c r="DP2943" s="77">
        <v>0</v>
      </c>
      <c r="DQ2943" s="77">
        <v>0</v>
      </c>
      <c r="DR2943" s="77">
        <v>0</v>
      </c>
      <c r="DS2943" s="77">
        <v>0</v>
      </c>
      <c r="DT2943" s="77">
        <v>0</v>
      </c>
      <c r="DU2943" s="77">
        <v>0</v>
      </c>
      <c r="DV2943" s="77">
        <v>2.574226704958259E-5</v>
      </c>
      <c r="DW2943" s="77">
        <v>2.574226704958259E-5</v>
      </c>
      <c r="GE2943" s="77" t="s">
        <v>427</v>
      </c>
      <c r="GF2943" s="77" t="s">
        <v>155</v>
      </c>
      <c r="GG2943" s="77" t="s">
        <v>448</v>
      </c>
      <c r="GH2943" s="77" t="s">
        <v>488</v>
      </c>
      <c r="GI2943" s="77">
        <v>2021</v>
      </c>
      <c r="GJ2943" s="77" t="s">
        <v>303</v>
      </c>
      <c r="GK2943" s="77">
        <v>7205.5312760252828</v>
      </c>
      <c r="GL2943" s="77">
        <v>700.88254199999994</v>
      </c>
      <c r="GM2943" s="77">
        <v>2021</v>
      </c>
      <c r="GN2943" s="77" t="s">
        <v>175</v>
      </c>
      <c r="GO2943" s="77">
        <v>5.3000000000000005E-2</v>
      </c>
      <c r="GP2943" s="77">
        <v>3</v>
      </c>
      <c r="GQ2943" s="77">
        <v>0</v>
      </c>
      <c r="GR2943" s="77" t="s">
        <v>423</v>
      </c>
      <c r="GS2943" s="77">
        <v>5.5966209081309413E-2</v>
      </c>
      <c r="GT2943" s="77">
        <v>403.26626993594516</v>
      </c>
      <c r="GU2943" s="77">
        <v>5.5966209081309413E-2</v>
      </c>
      <c r="GV2943" s="77">
        <v>403.26626993594516</v>
      </c>
      <c r="GW2943" s="77">
        <v>0</v>
      </c>
      <c r="GX2943" s="77">
        <v>0</v>
      </c>
      <c r="GY2943" s="77">
        <v>0</v>
      </c>
      <c r="GZ2943" s="77">
        <v>0</v>
      </c>
    </row>
    <row r="2944" spans="98:208" x14ac:dyDescent="0.25">
      <c r="CT2944" s="77" t="s">
        <v>155</v>
      </c>
      <c r="CU2944" s="77" t="s">
        <v>482</v>
      </c>
      <c r="CV2944" s="77" t="s">
        <v>300</v>
      </c>
      <c r="CW2944" s="77">
        <v>2020</v>
      </c>
      <c r="CX2944" s="77">
        <v>0</v>
      </c>
      <c r="CY2944" s="77">
        <v>0</v>
      </c>
      <c r="CZ2944" s="77">
        <v>0</v>
      </c>
      <c r="DA2944" s="77">
        <v>0</v>
      </c>
      <c r="DB2944" s="77">
        <v>14146.130641332509</v>
      </c>
      <c r="DC2944" s="77">
        <v>222.22942162781379</v>
      </c>
      <c r="DD2944" s="77">
        <v>8585.7228092479436</v>
      </c>
      <c r="DE2944" s="77">
        <v>5338.1784104567168</v>
      </c>
      <c r="DF2944" s="77">
        <v>813.2107892130465</v>
      </c>
      <c r="DG2944" s="77">
        <v>0</v>
      </c>
      <c r="DH2944" s="77">
        <v>0</v>
      </c>
      <c r="DI2944" s="77">
        <v>0</v>
      </c>
      <c r="DJ2944" s="77">
        <v>3.8201943695936853E-8</v>
      </c>
      <c r="DL2944" s="77">
        <v>0</v>
      </c>
      <c r="DM2944" s="77">
        <v>3.1066232782445172E-5</v>
      </c>
      <c r="DN2944" s="77">
        <v>3.1066232782445172E-5</v>
      </c>
      <c r="DO2944" s="77">
        <v>0</v>
      </c>
      <c r="DP2944" s="77">
        <v>0</v>
      </c>
      <c r="DQ2944" s="77">
        <v>0</v>
      </c>
      <c r="DR2944" s="77">
        <v>0</v>
      </c>
      <c r="DS2944" s="77">
        <v>0</v>
      </c>
      <c r="DT2944" s="77">
        <v>0</v>
      </c>
      <c r="DU2944" s="77">
        <v>0</v>
      </c>
      <c r="DV2944" s="77">
        <v>0</v>
      </c>
      <c r="DW2944" s="77">
        <v>0</v>
      </c>
      <c r="GE2944" s="77" t="s">
        <v>422</v>
      </c>
      <c r="GF2944" s="77" t="s">
        <v>155</v>
      </c>
      <c r="GG2944" s="77" t="s">
        <v>448</v>
      </c>
      <c r="GH2944" s="77" t="s">
        <v>488</v>
      </c>
      <c r="GI2944" s="77">
        <v>2022</v>
      </c>
      <c r="GJ2944" s="77" t="s">
        <v>305</v>
      </c>
      <c r="GK2944" s="77">
        <v>409.22373582044048</v>
      </c>
      <c r="GL2944" s="77">
        <v>700.88254199999994</v>
      </c>
      <c r="GM2944" s="77">
        <v>2022</v>
      </c>
      <c r="GN2944" s="77" t="s">
        <v>175</v>
      </c>
      <c r="GO2944" s="77">
        <v>0.13250000000000001</v>
      </c>
      <c r="GP2944" s="77">
        <v>3</v>
      </c>
      <c r="GQ2944" s="77">
        <v>0</v>
      </c>
      <c r="GR2944" s="77" t="s">
        <v>423</v>
      </c>
      <c r="GS2944" s="77">
        <v>0.1527377521613833</v>
      </c>
      <c r="GT2944" s="77">
        <v>62.50391354029783</v>
      </c>
      <c r="GU2944" s="77">
        <v>0.1527377521613833</v>
      </c>
      <c r="GV2944" s="77">
        <v>62.50391354029783</v>
      </c>
      <c r="GW2944" s="77">
        <v>0.1527377521613833</v>
      </c>
      <c r="GX2944" s="77">
        <v>62.50391354029783</v>
      </c>
      <c r="GY2944" s="77">
        <v>0</v>
      </c>
      <c r="GZ2944" s="77">
        <v>0</v>
      </c>
    </row>
    <row r="2945" spans="98:208" x14ac:dyDescent="0.25">
      <c r="CT2945" s="77" t="s">
        <v>155</v>
      </c>
      <c r="CU2945" s="77" t="s">
        <v>482</v>
      </c>
      <c r="CV2945" s="77" t="s">
        <v>300</v>
      </c>
      <c r="CW2945" s="77">
        <v>2021</v>
      </c>
      <c r="CX2945" s="77">
        <v>0</v>
      </c>
      <c r="CY2945" s="77">
        <v>0</v>
      </c>
      <c r="CZ2945" s="77">
        <v>0</v>
      </c>
      <c r="DA2945" s="77">
        <v>0</v>
      </c>
      <c r="DB2945" s="77">
        <v>14146.130641332509</v>
      </c>
      <c r="DC2945" s="77">
        <v>222.22942162781379</v>
      </c>
      <c r="DD2945" s="77">
        <v>8585.7228092479436</v>
      </c>
      <c r="DE2945" s="77">
        <v>5338.1784104567168</v>
      </c>
      <c r="DF2945" s="77">
        <v>813.2107892130465</v>
      </c>
      <c r="DG2945" s="77">
        <v>813.2107892130465</v>
      </c>
      <c r="DH2945" s="77">
        <v>0</v>
      </c>
      <c r="DI2945" s="77">
        <v>0</v>
      </c>
      <c r="DJ2945" s="77">
        <v>3.8201943695936853E-8</v>
      </c>
      <c r="DL2945" s="77">
        <v>0</v>
      </c>
      <c r="DM2945" s="77">
        <v>3.1066232782445172E-5</v>
      </c>
      <c r="DN2945" s="77">
        <v>3.1066232782445172E-5</v>
      </c>
      <c r="DO2945" s="77">
        <v>0</v>
      </c>
      <c r="DP2945" s="77">
        <v>3.1066232782445172E-5</v>
      </c>
      <c r="DQ2945" s="77">
        <v>3.1066232782445172E-5</v>
      </c>
      <c r="DR2945" s="77">
        <v>0</v>
      </c>
      <c r="DS2945" s="77">
        <v>0</v>
      </c>
      <c r="DT2945" s="77">
        <v>0</v>
      </c>
      <c r="DU2945" s="77">
        <v>0</v>
      </c>
      <c r="DV2945" s="77">
        <v>0</v>
      </c>
      <c r="DW2945" s="77">
        <v>0</v>
      </c>
      <c r="GE2945" s="77" t="s">
        <v>425</v>
      </c>
      <c r="GF2945" s="77" t="s">
        <v>155</v>
      </c>
      <c r="GG2945" s="77" t="s">
        <v>448</v>
      </c>
      <c r="GH2945" s="77" t="s">
        <v>488</v>
      </c>
      <c r="GI2945" s="77">
        <v>2022</v>
      </c>
      <c r="GJ2945" s="77" t="s">
        <v>301</v>
      </c>
      <c r="GK2945" s="77">
        <v>13469.087812378741</v>
      </c>
      <c r="GL2945" s="77">
        <v>700.88254199999994</v>
      </c>
      <c r="GM2945" s="77">
        <v>2022</v>
      </c>
      <c r="GN2945" s="77" t="s">
        <v>175</v>
      </c>
      <c r="GO2945" s="77">
        <v>5.3000000000000005E-2</v>
      </c>
      <c r="GP2945" s="77">
        <v>3</v>
      </c>
      <c r="GQ2945" s="77">
        <v>0</v>
      </c>
      <c r="GR2945" s="77" t="s">
        <v>423</v>
      </c>
      <c r="GS2945" s="77">
        <v>5.5966209081309413E-2</v>
      </c>
      <c r="GT2945" s="77">
        <v>753.81378464210502</v>
      </c>
      <c r="GU2945" s="77">
        <v>5.5966209081309413E-2</v>
      </c>
      <c r="GV2945" s="77">
        <v>753.81378464210502</v>
      </c>
      <c r="GW2945" s="77">
        <v>5.5966209081309413E-2</v>
      </c>
      <c r="GX2945" s="77">
        <v>753.81378464210502</v>
      </c>
      <c r="GY2945" s="77">
        <v>0</v>
      </c>
      <c r="GZ2945" s="77">
        <v>0</v>
      </c>
    </row>
    <row r="2946" spans="98:208" x14ac:dyDescent="0.25">
      <c r="CT2946" s="77" t="s">
        <v>155</v>
      </c>
      <c r="CU2946" s="77" t="s">
        <v>482</v>
      </c>
      <c r="CV2946" s="77" t="s">
        <v>300</v>
      </c>
      <c r="CW2946" s="77">
        <v>2022</v>
      </c>
      <c r="CX2946" s="77">
        <v>0</v>
      </c>
      <c r="CY2946" s="77">
        <v>0</v>
      </c>
      <c r="CZ2946" s="77">
        <v>0</v>
      </c>
      <c r="DA2946" s="77">
        <v>0</v>
      </c>
      <c r="DB2946" s="77">
        <v>14146.130641332509</v>
      </c>
      <c r="DC2946" s="77">
        <v>222.22942162781379</v>
      </c>
      <c r="DD2946" s="77">
        <v>8585.7228092479436</v>
      </c>
      <c r="DE2946" s="77">
        <v>5338.1784104567168</v>
      </c>
      <c r="DF2946" s="77">
        <v>813.2107892130465</v>
      </c>
      <c r="DG2946" s="77">
        <v>813.2107892130465</v>
      </c>
      <c r="DH2946" s="77">
        <v>813.2107892130465</v>
      </c>
      <c r="DI2946" s="77">
        <v>0</v>
      </c>
      <c r="DJ2946" s="77">
        <v>3.8201943695936853E-8</v>
      </c>
      <c r="DL2946" s="77">
        <v>0</v>
      </c>
      <c r="DM2946" s="77">
        <v>3.1066232782445172E-5</v>
      </c>
      <c r="DN2946" s="77">
        <v>3.1066232782445172E-5</v>
      </c>
      <c r="DO2946" s="77">
        <v>0</v>
      </c>
      <c r="DP2946" s="77">
        <v>3.1066232782445172E-5</v>
      </c>
      <c r="DQ2946" s="77">
        <v>3.1066232782445172E-5</v>
      </c>
      <c r="DR2946" s="77">
        <v>0</v>
      </c>
      <c r="DS2946" s="77">
        <v>3.1066232782445172E-5</v>
      </c>
      <c r="DT2946" s="77">
        <v>3.1066232782445172E-5</v>
      </c>
      <c r="DU2946" s="77">
        <v>0</v>
      </c>
      <c r="DV2946" s="77">
        <v>0</v>
      </c>
      <c r="DW2946" s="77">
        <v>0</v>
      </c>
      <c r="GE2946" s="77" t="s">
        <v>427</v>
      </c>
      <c r="GF2946" s="77" t="s">
        <v>155</v>
      </c>
      <c r="GG2946" s="77" t="s">
        <v>448</v>
      </c>
      <c r="GH2946" s="77" t="s">
        <v>488</v>
      </c>
      <c r="GI2946" s="77">
        <v>2022</v>
      </c>
      <c r="GJ2946" s="77" t="s">
        <v>303</v>
      </c>
      <c r="GK2946" s="77">
        <v>7205.5312760252828</v>
      </c>
      <c r="GL2946" s="77">
        <v>700.88254199999994</v>
      </c>
      <c r="GM2946" s="77">
        <v>2022</v>
      </c>
      <c r="GN2946" s="77" t="s">
        <v>175</v>
      </c>
      <c r="GO2946" s="77">
        <v>5.3000000000000005E-2</v>
      </c>
      <c r="GP2946" s="77">
        <v>3</v>
      </c>
      <c r="GQ2946" s="77">
        <v>0</v>
      </c>
      <c r="GR2946" s="77" t="s">
        <v>423</v>
      </c>
      <c r="GS2946" s="77">
        <v>5.5966209081309413E-2</v>
      </c>
      <c r="GT2946" s="77">
        <v>403.26626993594516</v>
      </c>
      <c r="GU2946" s="77">
        <v>5.5966209081309413E-2</v>
      </c>
      <c r="GV2946" s="77">
        <v>403.26626993594516</v>
      </c>
      <c r="GW2946" s="77">
        <v>5.5966209081309413E-2</v>
      </c>
      <c r="GX2946" s="77">
        <v>403.26626993594516</v>
      </c>
      <c r="GY2946" s="77">
        <v>0</v>
      </c>
      <c r="GZ2946" s="77">
        <v>0</v>
      </c>
    </row>
    <row r="2947" spans="98:208" x14ac:dyDescent="0.25">
      <c r="CT2947" s="77" t="s">
        <v>155</v>
      </c>
      <c r="CU2947" s="77" t="s">
        <v>482</v>
      </c>
      <c r="CV2947" s="77" t="s">
        <v>300</v>
      </c>
      <c r="CW2947" s="77">
        <v>2023</v>
      </c>
      <c r="CX2947" s="77">
        <v>0</v>
      </c>
      <c r="CY2947" s="77">
        <v>0</v>
      </c>
      <c r="CZ2947" s="77">
        <v>0</v>
      </c>
      <c r="DA2947" s="77">
        <v>0</v>
      </c>
      <c r="DB2947" s="77">
        <v>14664.63755643661</v>
      </c>
      <c r="DC2947" s="77">
        <v>233.2300768079163</v>
      </c>
      <c r="DD2947" s="77">
        <v>8896.5159934285784</v>
      </c>
      <c r="DE2947" s="77">
        <v>5534.8914862000793</v>
      </c>
      <c r="DF2947" s="77">
        <v>0</v>
      </c>
      <c r="DG2947" s="77">
        <v>843.29420601053766</v>
      </c>
      <c r="DH2947" s="77">
        <v>843.29420601053766</v>
      </c>
      <c r="DI2947" s="77">
        <v>843.29420601053766</v>
      </c>
      <c r="DJ2947" s="77">
        <v>3.8201943695936853E-8</v>
      </c>
      <c r="DL2947" s="77">
        <v>0</v>
      </c>
      <c r="DM2947" s="77">
        <v>0</v>
      </c>
      <c r="DN2947" s="77">
        <v>0</v>
      </c>
      <c r="DO2947" s="77">
        <v>0</v>
      </c>
      <c r="DP2947" s="77">
        <v>3.221547777712433E-5</v>
      </c>
      <c r="DQ2947" s="77">
        <v>3.221547777712433E-5</v>
      </c>
      <c r="DR2947" s="77">
        <v>0</v>
      </c>
      <c r="DS2947" s="77">
        <v>3.221547777712433E-5</v>
      </c>
      <c r="DT2947" s="77">
        <v>3.221547777712433E-5</v>
      </c>
      <c r="DU2947" s="77">
        <v>0</v>
      </c>
      <c r="DV2947" s="77">
        <v>3.221547777712433E-5</v>
      </c>
      <c r="DW2947" s="77">
        <v>3.221547777712433E-5</v>
      </c>
      <c r="GE2947" s="77" t="s">
        <v>422</v>
      </c>
      <c r="GF2947" s="77" t="s">
        <v>155</v>
      </c>
      <c r="GG2947" s="77" t="s">
        <v>448</v>
      </c>
      <c r="GH2947" s="77" t="s">
        <v>488</v>
      </c>
      <c r="GI2947" s="77">
        <v>2023</v>
      </c>
      <c r="GJ2947" s="77" t="s">
        <v>305</v>
      </c>
      <c r="GK2947" s="77">
        <v>428.60232122030749</v>
      </c>
      <c r="GL2947" s="77">
        <v>700.88254199999994</v>
      </c>
      <c r="GM2947" s="77">
        <v>2023</v>
      </c>
      <c r="GN2947" s="77" t="s">
        <v>175</v>
      </c>
      <c r="GO2947" s="77">
        <v>0.13250000000000001</v>
      </c>
      <c r="GP2947" s="77">
        <v>3</v>
      </c>
      <c r="GQ2947" s="77">
        <v>0</v>
      </c>
      <c r="GR2947" s="77" t="s">
        <v>423</v>
      </c>
      <c r="GS2947" s="77">
        <v>0</v>
      </c>
      <c r="GT2947" s="77">
        <v>0</v>
      </c>
      <c r="GU2947" s="77">
        <v>0.1527377521613833</v>
      </c>
      <c r="GV2947" s="77">
        <v>65.463755114340913</v>
      </c>
      <c r="GW2947" s="77">
        <v>0.1527377521613833</v>
      </c>
      <c r="GX2947" s="77">
        <v>65.463755114340913</v>
      </c>
      <c r="GY2947" s="77">
        <v>0.1527377521613833</v>
      </c>
      <c r="GZ2947" s="77">
        <v>65.463755114340913</v>
      </c>
    </row>
    <row r="2948" spans="98:208" x14ac:dyDescent="0.25">
      <c r="CT2948" s="77" t="s">
        <v>155</v>
      </c>
      <c r="CU2948" s="77" t="s">
        <v>482</v>
      </c>
      <c r="CV2948" s="77" t="s">
        <v>300</v>
      </c>
      <c r="CW2948" s="77">
        <v>2024</v>
      </c>
      <c r="CX2948" s="77">
        <v>0</v>
      </c>
      <c r="CY2948" s="77">
        <v>0</v>
      </c>
      <c r="CZ2948" s="77">
        <v>0</v>
      </c>
      <c r="DA2948" s="77">
        <v>0</v>
      </c>
      <c r="DB2948" s="77">
        <v>14664.63755643661</v>
      </c>
      <c r="DC2948" s="77">
        <v>233.2300768079163</v>
      </c>
      <c r="DD2948" s="77">
        <v>8896.5159934285784</v>
      </c>
      <c r="DE2948" s="77">
        <v>5534.8914862000793</v>
      </c>
      <c r="DF2948" s="77">
        <v>0</v>
      </c>
      <c r="DG2948" s="77">
        <v>0</v>
      </c>
      <c r="DH2948" s="77">
        <v>843.29420601053766</v>
      </c>
      <c r="DI2948" s="77">
        <v>843.29420601053766</v>
      </c>
      <c r="DJ2948" s="77">
        <v>3.8201943695936853E-8</v>
      </c>
      <c r="DL2948" s="77">
        <v>0</v>
      </c>
      <c r="DM2948" s="77">
        <v>0</v>
      </c>
      <c r="DN2948" s="77">
        <v>0</v>
      </c>
      <c r="DO2948" s="77">
        <v>0</v>
      </c>
      <c r="DP2948" s="77">
        <v>0</v>
      </c>
      <c r="DQ2948" s="77">
        <v>0</v>
      </c>
      <c r="DR2948" s="77">
        <v>0</v>
      </c>
      <c r="DS2948" s="77">
        <v>3.221547777712433E-5</v>
      </c>
      <c r="DT2948" s="77">
        <v>3.221547777712433E-5</v>
      </c>
      <c r="DU2948" s="77">
        <v>0</v>
      </c>
      <c r="DV2948" s="77">
        <v>3.221547777712433E-5</v>
      </c>
      <c r="DW2948" s="77">
        <v>3.221547777712433E-5</v>
      </c>
      <c r="GE2948" s="77" t="s">
        <v>425</v>
      </c>
      <c r="GF2948" s="77" t="s">
        <v>155</v>
      </c>
      <c r="GG2948" s="77" t="s">
        <v>448</v>
      </c>
      <c r="GH2948" s="77" t="s">
        <v>488</v>
      </c>
      <c r="GI2948" s="77">
        <v>2023</v>
      </c>
      <c r="GJ2948" s="77" t="s">
        <v>301</v>
      </c>
      <c r="GK2948" s="77">
        <v>13939.560973457559</v>
      </c>
      <c r="GL2948" s="77">
        <v>700.88254199999994</v>
      </c>
      <c r="GM2948" s="77">
        <v>2023</v>
      </c>
      <c r="GN2948" s="77" t="s">
        <v>175</v>
      </c>
      <c r="GO2948" s="77">
        <v>5.3000000000000005E-2</v>
      </c>
      <c r="GP2948" s="77">
        <v>3</v>
      </c>
      <c r="GQ2948" s="77">
        <v>0</v>
      </c>
      <c r="GR2948" s="77" t="s">
        <v>423</v>
      </c>
      <c r="GS2948" s="77">
        <v>0</v>
      </c>
      <c r="GT2948" s="77">
        <v>0</v>
      </c>
      <c r="GU2948" s="77">
        <v>5.5966209081309413E-2</v>
      </c>
      <c r="GV2948" s="77">
        <v>780.14438394218678</v>
      </c>
      <c r="GW2948" s="77">
        <v>5.5966209081309413E-2</v>
      </c>
      <c r="GX2948" s="77">
        <v>780.14438394218678</v>
      </c>
      <c r="GY2948" s="77">
        <v>5.5966209081309413E-2</v>
      </c>
      <c r="GZ2948" s="77">
        <v>780.14438394218678</v>
      </c>
    </row>
    <row r="2949" spans="98:208" x14ac:dyDescent="0.25">
      <c r="CT2949" s="77" t="s">
        <v>155</v>
      </c>
      <c r="CU2949" s="77" t="s">
        <v>482</v>
      </c>
      <c r="CV2949" s="77" t="s">
        <v>300</v>
      </c>
      <c r="CW2949" s="77">
        <v>2025</v>
      </c>
      <c r="CX2949" s="77">
        <v>0</v>
      </c>
      <c r="CY2949" s="77">
        <v>0</v>
      </c>
      <c r="CZ2949" s="77">
        <v>0</v>
      </c>
      <c r="DA2949" s="77">
        <v>0</v>
      </c>
      <c r="DB2949" s="77">
        <v>14664.63755643661</v>
      </c>
      <c r="DC2949" s="77">
        <v>233.2300768079163</v>
      </c>
      <c r="DD2949" s="77">
        <v>8896.5159934285784</v>
      </c>
      <c r="DE2949" s="77">
        <v>5534.8914862000793</v>
      </c>
      <c r="DF2949" s="77">
        <v>0</v>
      </c>
      <c r="DG2949" s="77">
        <v>0</v>
      </c>
      <c r="DH2949" s="77">
        <v>0</v>
      </c>
      <c r="DI2949" s="77">
        <v>843.29420601053766</v>
      </c>
      <c r="DJ2949" s="77">
        <v>3.8201943695936853E-8</v>
      </c>
      <c r="DL2949" s="77">
        <v>0</v>
      </c>
      <c r="DM2949" s="77">
        <v>0</v>
      </c>
      <c r="DN2949" s="77">
        <v>0</v>
      </c>
      <c r="DO2949" s="77">
        <v>0</v>
      </c>
      <c r="DP2949" s="77">
        <v>0</v>
      </c>
      <c r="DQ2949" s="77">
        <v>0</v>
      </c>
      <c r="DR2949" s="77">
        <v>0</v>
      </c>
      <c r="DS2949" s="77">
        <v>0</v>
      </c>
      <c r="DT2949" s="77">
        <v>0</v>
      </c>
      <c r="DU2949" s="77">
        <v>0</v>
      </c>
      <c r="DV2949" s="77">
        <v>3.221547777712433E-5</v>
      </c>
      <c r="DW2949" s="77">
        <v>3.221547777712433E-5</v>
      </c>
      <c r="GE2949" s="77" t="s">
        <v>427</v>
      </c>
      <c r="GF2949" s="77" t="s">
        <v>155</v>
      </c>
      <c r="GG2949" s="77" t="s">
        <v>448</v>
      </c>
      <c r="GH2949" s="77" t="s">
        <v>488</v>
      </c>
      <c r="GI2949" s="77">
        <v>2023</v>
      </c>
      <c r="GJ2949" s="77" t="s">
        <v>303</v>
      </c>
      <c r="GK2949" s="77">
        <v>7467.8148194525547</v>
      </c>
      <c r="GL2949" s="77">
        <v>700.88254199999994</v>
      </c>
      <c r="GM2949" s="77">
        <v>2023</v>
      </c>
      <c r="GN2949" s="77" t="s">
        <v>175</v>
      </c>
      <c r="GO2949" s="77">
        <v>5.3000000000000005E-2</v>
      </c>
      <c r="GP2949" s="77">
        <v>3</v>
      </c>
      <c r="GQ2949" s="77">
        <v>0</v>
      </c>
      <c r="GR2949" s="77" t="s">
        <v>423</v>
      </c>
      <c r="GS2949" s="77">
        <v>0</v>
      </c>
      <c r="GT2949" s="77">
        <v>0</v>
      </c>
      <c r="GU2949" s="77">
        <v>5.5966209081309413E-2</v>
      </c>
      <c r="GV2949" s="77">
        <v>417.9452855659826</v>
      </c>
      <c r="GW2949" s="77">
        <v>5.5966209081309413E-2</v>
      </c>
      <c r="GX2949" s="77">
        <v>417.9452855659826</v>
      </c>
      <c r="GY2949" s="77">
        <v>5.5966209081309413E-2</v>
      </c>
      <c r="GZ2949" s="77">
        <v>417.9452855659826</v>
      </c>
    </row>
    <row r="2950" spans="98:208" x14ac:dyDescent="0.25">
      <c r="CT2950" s="77" t="s">
        <v>155</v>
      </c>
      <c r="CU2950" s="77" t="s">
        <v>482</v>
      </c>
      <c r="CV2950" s="77" t="s">
        <v>432</v>
      </c>
      <c r="CW2950" s="77">
        <v>2020</v>
      </c>
      <c r="CX2950" s="77">
        <v>0</v>
      </c>
      <c r="CY2950" s="77">
        <v>0</v>
      </c>
      <c r="CZ2950" s="77">
        <v>0</v>
      </c>
      <c r="DA2950" s="77">
        <v>0</v>
      </c>
      <c r="DB2950" s="77">
        <v>8807.9522308757569</v>
      </c>
      <c r="DC2950" s="77">
        <v>222.2294216278143</v>
      </c>
      <c r="DD2950" s="77">
        <v>8585.7228092479418</v>
      </c>
      <c r="DE2950" s="77">
        <v>0</v>
      </c>
      <c r="DF2950" s="77">
        <v>514.45318018009402</v>
      </c>
      <c r="DG2950" s="77">
        <v>0</v>
      </c>
      <c r="DH2950" s="77">
        <v>0</v>
      </c>
      <c r="DI2950" s="77">
        <v>0</v>
      </c>
      <c r="DJ2950" s="77">
        <v>4.7165941982025129E-8</v>
      </c>
      <c r="DL2950" s="77">
        <v>0</v>
      </c>
      <c r="DM2950" s="77">
        <v>2.4264668848842634E-5</v>
      </c>
      <c r="DN2950" s="77">
        <v>2.4264668848842634E-5</v>
      </c>
      <c r="DO2950" s="77">
        <v>0</v>
      </c>
      <c r="DP2950" s="77">
        <v>0</v>
      </c>
      <c r="DQ2950" s="77">
        <v>0</v>
      </c>
      <c r="DR2950" s="77">
        <v>0</v>
      </c>
      <c r="DS2950" s="77">
        <v>0</v>
      </c>
      <c r="DT2950" s="77">
        <v>0</v>
      </c>
      <c r="DU2950" s="77">
        <v>0</v>
      </c>
      <c r="DV2950" s="77">
        <v>0</v>
      </c>
      <c r="DW2950" s="77">
        <v>0</v>
      </c>
      <c r="GE2950" s="77" t="s">
        <v>422</v>
      </c>
      <c r="GF2950" s="77" t="s">
        <v>155</v>
      </c>
      <c r="GG2950" s="77" t="s">
        <v>448</v>
      </c>
      <c r="GH2950" s="77" t="s">
        <v>488</v>
      </c>
      <c r="GI2950" s="77">
        <v>2024</v>
      </c>
      <c r="GJ2950" s="77" t="s">
        <v>305</v>
      </c>
      <c r="GK2950" s="77">
        <v>428.60232122030749</v>
      </c>
      <c r="GL2950" s="77">
        <v>700.88254199999994</v>
      </c>
      <c r="GM2950" s="77">
        <v>2024</v>
      </c>
      <c r="GN2950" s="77" t="s">
        <v>175</v>
      </c>
      <c r="GO2950" s="77">
        <v>0.13250000000000001</v>
      </c>
      <c r="GP2950" s="77">
        <v>3</v>
      </c>
      <c r="GQ2950" s="77">
        <v>0</v>
      </c>
      <c r="GR2950" s="77" t="s">
        <v>423</v>
      </c>
      <c r="GS2950" s="77">
        <v>0</v>
      </c>
      <c r="GT2950" s="77">
        <v>0</v>
      </c>
      <c r="GU2950" s="77">
        <v>0</v>
      </c>
      <c r="GV2950" s="77">
        <v>0</v>
      </c>
      <c r="GW2950" s="77">
        <v>0.1527377521613833</v>
      </c>
      <c r="GX2950" s="77">
        <v>65.463755114340913</v>
      </c>
      <c r="GY2950" s="77">
        <v>0.1527377521613833</v>
      </c>
      <c r="GZ2950" s="77">
        <v>65.463755114340913</v>
      </c>
    </row>
    <row r="2951" spans="98:208" x14ac:dyDescent="0.25">
      <c r="CT2951" s="77" t="s">
        <v>155</v>
      </c>
      <c r="CU2951" s="77" t="s">
        <v>482</v>
      </c>
      <c r="CV2951" s="77" t="s">
        <v>432</v>
      </c>
      <c r="CW2951" s="77">
        <v>2021</v>
      </c>
      <c r="CX2951" s="77">
        <v>0</v>
      </c>
      <c r="CY2951" s="77">
        <v>0</v>
      </c>
      <c r="CZ2951" s="77">
        <v>0</v>
      </c>
      <c r="DA2951" s="77">
        <v>0</v>
      </c>
      <c r="DB2951" s="77">
        <v>8807.9522308757569</v>
      </c>
      <c r="DC2951" s="77">
        <v>222.2294216278143</v>
      </c>
      <c r="DD2951" s="77">
        <v>8585.7228092479418</v>
      </c>
      <c r="DE2951" s="77">
        <v>0</v>
      </c>
      <c r="DF2951" s="77">
        <v>514.45318018009402</v>
      </c>
      <c r="DG2951" s="77">
        <v>514.45318018009402</v>
      </c>
      <c r="DH2951" s="77">
        <v>0</v>
      </c>
      <c r="DI2951" s="77">
        <v>0</v>
      </c>
      <c r="DJ2951" s="77">
        <v>4.7165941982025129E-8</v>
      </c>
      <c r="DL2951" s="77">
        <v>0</v>
      </c>
      <c r="DM2951" s="77">
        <v>2.4264668848842634E-5</v>
      </c>
      <c r="DN2951" s="77">
        <v>2.4264668848842634E-5</v>
      </c>
      <c r="DO2951" s="77">
        <v>0</v>
      </c>
      <c r="DP2951" s="77">
        <v>2.4264668848842634E-5</v>
      </c>
      <c r="DQ2951" s="77">
        <v>2.4264668848842634E-5</v>
      </c>
      <c r="DR2951" s="77">
        <v>0</v>
      </c>
      <c r="DS2951" s="77">
        <v>0</v>
      </c>
      <c r="DT2951" s="77">
        <v>0</v>
      </c>
      <c r="DU2951" s="77">
        <v>0</v>
      </c>
      <c r="DV2951" s="77">
        <v>0</v>
      </c>
      <c r="DW2951" s="77">
        <v>0</v>
      </c>
      <c r="GE2951" s="77" t="s">
        <v>425</v>
      </c>
      <c r="GF2951" s="77" t="s">
        <v>155</v>
      </c>
      <c r="GG2951" s="77" t="s">
        <v>448</v>
      </c>
      <c r="GH2951" s="77" t="s">
        <v>488</v>
      </c>
      <c r="GI2951" s="77">
        <v>2024</v>
      </c>
      <c r="GJ2951" s="77" t="s">
        <v>301</v>
      </c>
      <c r="GK2951" s="77">
        <v>13939.560973457559</v>
      </c>
      <c r="GL2951" s="77">
        <v>700.88254199999994</v>
      </c>
      <c r="GM2951" s="77">
        <v>2024</v>
      </c>
      <c r="GN2951" s="77" t="s">
        <v>175</v>
      </c>
      <c r="GO2951" s="77">
        <v>5.3000000000000005E-2</v>
      </c>
      <c r="GP2951" s="77">
        <v>3</v>
      </c>
      <c r="GQ2951" s="77">
        <v>0</v>
      </c>
      <c r="GR2951" s="77" t="s">
        <v>423</v>
      </c>
      <c r="GS2951" s="77">
        <v>0</v>
      </c>
      <c r="GT2951" s="77">
        <v>0</v>
      </c>
      <c r="GU2951" s="77">
        <v>0</v>
      </c>
      <c r="GV2951" s="77">
        <v>0</v>
      </c>
      <c r="GW2951" s="77">
        <v>5.5966209081309413E-2</v>
      </c>
      <c r="GX2951" s="77">
        <v>780.14438394218678</v>
      </c>
      <c r="GY2951" s="77">
        <v>5.5966209081309413E-2</v>
      </c>
      <c r="GZ2951" s="77">
        <v>780.14438394218678</v>
      </c>
    </row>
    <row r="2952" spans="98:208" x14ac:dyDescent="0.25">
      <c r="CT2952" s="77" t="s">
        <v>155</v>
      </c>
      <c r="CU2952" s="77" t="s">
        <v>482</v>
      </c>
      <c r="CV2952" s="77" t="s">
        <v>432</v>
      </c>
      <c r="CW2952" s="77">
        <v>2022</v>
      </c>
      <c r="CX2952" s="77">
        <v>0</v>
      </c>
      <c r="CY2952" s="77">
        <v>0</v>
      </c>
      <c r="CZ2952" s="77">
        <v>0</v>
      </c>
      <c r="DA2952" s="77">
        <v>0</v>
      </c>
      <c r="DB2952" s="77">
        <v>8807.9522308757569</v>
      </c>
      <c r="DC2952" s="77">
        <v>222.2294216278143</v>
      </c>
      <c r="DD2952" s="77">
        <v>8585.7228092479418</v>
      </c>
      <c r="DE2952" s="77">
        <v>0</v>
      </c>
      <c r="DF2952" s="77">
        <v>514.45318018009402</v>
      </c>
      <c r="DG2952" s="77">
        <v>514.45318018009402</v>
      </c>
      <c r="DH2952" s="77">
        <v>514.45318018009402</v>
      </c>
      <c r="DI2952" s="77">
        <v>0</v>
      </c>
      <c r="DJ2952" s="77">
        <v>4.7165941982025129E-8</v>
      </c>
      <c r="DL2952" s="77">
        <v>0</v>
      </c>
      <c r="DM2952" s="77">
        <v>2.4264668848842634E-5</v>
      </c>
      <c r="DN2952" s="77">
        <v>2.4264668848842634E-5</v>
      </c>
      <c r="DO2952" s="77">
        <v>0</v>
      </c>
      <c r="DP2952" s="77">
        <v>2.4264668848842634E-5</v>
      </c>
      <c r="DQ2952" s="77">
        <v>2.4264668848842634E-5</v>
      </c>
      <c r="DR2952" s="77">
        <v>0</v>
      </c>
      <c r="DS2952" s="77">
        <v>2.4264668848842634E-5</v>
      </c>
      <c r="DT2952" s="77">
        <v>2.4264668848842634E-5</v>
      </c>
      <c r="DU2952" s="77">
        <v>0</v>
      </c>
      <c r="DV2952" s="77">
        <v>0</v>
      </c>
      <c r="DW2952" s="77">
        <v>0</v>
      </c>
      <c r="GE2952" s="77" t="s">
        <v>427</v>
      </c>
      <c r="GF2952" s="77" t="s">
        <v>155</v>
      </c>
      <c r="GG2952" s="77" t="s">
        <v>448</v>
      </c>
      <c r="GH2952" s="77" t="s">
        <v>488</v>
      </c>
      <c r="GI2952" s="77">
        <v>2024</v>
      </c>
      <c r="GJ2952" s="77" t="s">
        <v>303</v>
      </c>
      <c r="GK2952" s="77">
        <v>7467.8148194525547</v>
      </c>
      <c r="GL2952" s="77">
        <v>700.88254199999994</v>
      </c>
      <c r="GM2952" s="77">
        <v>2024</v>
      </c>
      <c r="GN2952" s="77" t="s">
        <v>175</v>
      </c>
      <c r="GO2952" s="77">
        <v>5.3000000000000005E-2</v>
      </c>
      <c r="GP2952" s="77">
        <v>3</v>
      </c>
      <c r="GQ2952" s="77">
        <v>0</v>
      </c>
      <c r="GR2952" s="77" t="s">
        <v>423</v>
      </c>
      <c r="GS2952" s="77">
        <v>0</v>
      </c>
      <c r="GT2952" s="77">
        <v>0</v>
      </c>
      <c r="GU2952" s="77">
        <v>0</v>
      </c>
      <c r="GV2952" s="77">
        <v>0</v>
      </c>
      <c r="GW2952" s="77">
        <v>5.5966209081309413E-2</v>
      </c>
      <c r="GX2952" s="77">
        <v>417.9452855659826</v>
      </c>
      <c r="GY2952" s="77">
        <v>5.5966209081309413E-2</v>
      </c>
      <c r="GZ2952" s="77">
        <v>417.9452855659826</v>
      </c>
    </row>
    <row r="2953" spans="98:208" x14ac:dyDescent="0.25">
      <c r="CT2953" s="77" t="s">
        <v>155</v>
      </c>
      <c r="CU2953" s="77" t="s">
        <v>482</v>
      </c>
      <c r="CV2953" s="77" t="s">
        <v>432</v>
      </c>
      <c r="CW2953" s="77">
        <v>2023</v>
      </c>
      <c r="CX2953" s="77">
        <v>0</v>
      </c>
      <c r="CY2953" s="77">
        <v>0</v>
      </c>
      <c r="CZ2953" s="77">
        <v>0</v>
      </c>
      <c r="DA2953" s="77">
        <v>0</v>
      </c>
      <c r="DB2953" s="77">
        <v>9129.7460702365188</v>
      </c>
      <c r="DC2953" s="77">
        <v>233.23007680793501</v>
      </c>
      <c r="DD2953" s="77">
        <v>8896.5159934285821</v>
      </c>
      <c r="DE2953" s="77">
        <v>0</v>
      </c>
      <c r="DF2953" s="77">
        <v>0</v>
      </c>
      <c r="DG2953" s="77">
        <v>533.52731185150787</v>
      </c>
      <c r="DH2953" s="77">
        <v>533.52731185150787</v>
      </c>
      <c r="DI2953" s="77">
        <v>533.52731185150787</v>
      </c>
      <c r="DJ2953" s="77">
        <v>4.7165941982025129E-8</v>
      </c>
      <c r="DL2953" s="77">
        <v>0</v>
      </c>
      <c r="DM2953" s="77">
        <v>0</v>
      </c>
      <c r="DN2953" s="77">
        <v>0</v>
      </c>
      <c r="DO2953" s="77">
        <v>0</v>
      </c>
      <c r="DP2953" s="77">
        <v>2.5164318236614048E-5</v>
      </c>
      <c r="DQ2953" s="77">
        <v>2.5164318236614048E-5</v>
      </c>
      <c r="DR2953" s="77">
        <v>0</v>
      </c>
      <c r="DS2953" s="77">
        <v>2.5164318236614048E-5</v>
      </c>
      <c r="DT2953" s="77">
        <v>2.5164318236614048E-5</v>
      </c>
      <c r="DU2953" s="77">
        <v>0</v>
      </c>
      <c r="DV2953" s="77">
        <v>2.5164318236614048E-5</v>
      </c>
      <c r="DW2953" s="77">
        <v>2.5164318236614048E-5</v>
      </c>
      <c r="GE2953" s="77" t="s">
        <v>422</v>
      </c>
      <c r="GF2953" s="77" t="s">
        <v>155</v>
      </c>
      <c r="GG2953" s="77" t="s">
        <v>448</v>
      </c>
      <c r="GH2953" s="77" t="s">
        <v>488</v>
      </c>
      <c r="GI2953" s="77">
        <v>2025</v>
      </c>
      <c r="GJ2953" s="77" t="s">
        <v>305</v>
      </c>
      <c r="GK2953" s="77">
        <v>428.60232122030749</v>
      </c>
      <c r="GL2953" s="77">
        <v>700.88254199999994</v>
      </c>
      <c r="GM2953" s="77">
        <v>2025</v>
      </c>
      <c r="GN2953" s="77" t="s">
        <v>175</v>
      </c>
      <c r="GO2953" s="77">
        <v>0.13250000000000001</v>
      </c>
      <c r="GP2953" s="77">
        <v>3</v>
      </c>
      <c r="GQ2953" s="77">
        <v>0</v>
      </c>
      <c r="GR2953" s="77" t="s">
        <v>423</v>
      </c>
      <c r="GS2953" s="77">
        <v>0</v>
      </c>
      <c r="GT2953" s="77">
        <v>0</v>
      </c>
      <c r="GU2953" s="77">
        <v>0</v>
      </c>
      <c r="GV2953" s="77">
        <v>0</v>
      </c>
      <c r="GW2953" s="77">
        <v>0</v>
      </c>
      <c r="GX2953" s="77">
        <v>0</v>
      </c>
      <c r="GY2953" s="77">
        <v>0.1527377521613833</v>
      </c>
      <c r="GZ2953" s="77">
        <v>65.463755114340913</v>
      </c>
    </row>
    <row r="2954" spans="98:208" x14ac:dyDescent="0.25">
      <c r="CT2954" s="77" t="s">
        <v>155</v>
      </c>
      <c r="CU2954" s="77" t="s">
        <v>482</v>
      </c>
      <c r="CV2954" s="77" t="s">
        <v>432</v>
      </c>
      <c r="CW2954" s="77">
        <v>2024</v>
      </c>
      <c r="CX2954" s="77">
        <v>0</v>
      </c>
      <c r="CY2954" s="77">
        <v>0</v>
      </c>
      <c r="CZ2954" s="77">
        <v>0</v>
      </c>
      <c r="DA2954" s="77">
        <v>0</v>
      </c>
      <c r="DB2954" s="77">
        <v>9129.7460702365188</v>
      </c>
      <c r="DC2954" s="77">
        <v>233.23007680793501</v>
      </c>
      <c r="DD2954" s="77">
        <v>8896.5159934285821</v>
      </c>
      <c r="DE2954" s="77">
        <v>0</v>
      </c>
      <c r="DF2954" s="77">
        <v>0</v>
      </c>
      <c r="DG2954" s="77">
        <v>0</v>
      </c>
      <c r="DH2954" s="77">
        <v>533.52731185150787</v>
      </c>
      <c r="DI2954" s="77">
        <v>533.52731185150787</v>
      </c>
      <c r="DJ2954" s="77">
        <v>4.7165941982025129E-8</v>
      </c>
      <c r="DL2954" s="77">
        <v>0</v>
      </c>
      <c r="DM2954" s="77">
        <v>0</v>
      </c>
      <c r="DN2954" s="77">
        <v>0</v>
      </c>
      <c r="DO2954" s="77">
        <v>0</v>
      </c>
      <c r="DP2954" s="77">
        <v>0</v>
      </c>
      <c r="DQ2954" s="77">
        <v>0</v>
      </c>
      <c r="DR2954" s="77">
        <v>0</v>
      </c>
      <c r="DS2954" s="77">
        <v>2.5164318236614048E-5</v>
      </c>
      <c r="DT2954" s="77">
        <v>2.5164318236614048E-5</v>
      </c>
      <c r="DU2954" s="77">
        <v>0</v>
      </c>
      <c r="DV2954" s="77">
        <v>2.5164318236614048E-5</v>
      </c>
      <c r="DW2954" s="77">
        <v>2.5164318236614048E-5</v>
      </c>
      <c r="GE2954" s="77" t="s">
        <v>425</v>
      </c>
      <c r="GF2954" s="77" t="s">
        <v>155</v>
      </c>
      <c r="GG2954" s="77" t="s">
        <v>448</v>
      </c>
      <c r="GH2954" s="77" t="s">
        <v>488</v>
      </c>
      <c r="GI2954" s="77">
        <v>2025</v>
      </c>
      <c r="GJ2954" s="77" t="s">
        <v>301</v>
      </c>
      <c r="GK2954" s="77">
        <v>13939.560973457559</v>
      </c>
      <c r="GL2954" s="77">
        <v>700.88254199999994</v>
      </c>
      <c r="GM2954" s="77">
        <v>2025</v>
      </c>
      <c r="GN2954" s="77" t="s">
        <v>175</v>
      </c>
      <c r="GO2954" s="77">
        <v>5.3000000000000005E-2</v>
      </c>
      <c r="GP2954" s="77">
        <v>3</v>
      </c>
      <c r="GQ2954" s="77">
        <v>0</v>
      </c>
      <c r="GR2954" s="77" t="s">
        <v>423</v>
      </c>
      <c r="GS2954" s="77">
        <v>0</v>
      </c>
      <c r="GT2954" s="77">
        <v>0</v>
      </c>
      <c r="GU2954" s="77">
        <v>0</v>
      </c>
      <c r="GV2954" s="77">
        <v>0</v>
      </c>
      <c r="GW2954" s="77">
        <v>0</v>
      </c>
      <c r="GX2954" s="77">
        <v>0</v>
      </c>
      <c r="GY2954" s="77">
        <v>5.5966209081309413E-2</v>
      </c>
      <c r="GZ2954" s="77">
        <v>780.14438394218678</v>
      </c>
    </row>
    <row r="2955" spans="98:208" x14ac:dyDescent="0.25">
      <c r="CT2955" s="77" t="s">
        <v>155</v>
      </c>
      <c r="CU2955" s="77" t="s">
        <v>482</v>
      </c>
      <c r="CV2955" s="77" t="s">
        <v>432</v>
      </c>
      <c r="CW2955" s="77">
        <v>2025</v>
      </c>
      <c r="CX2955" s="77">
        <v>0</v>
      </c>
      <c r="CY2955" s="77">
        <v>0</v>
      </c>
      <c r="CZ2955" s="77">
        <v>0</v>
      </c>
      <c r="DA2955" s="77">
        <v>0</v>
      </c>
      <c r="DB2955" s="77">
        <v>9129.7460702365188</v>
      </c>
      <c r="DC2955" s="77">
        <v>233.23007680793501</v>
      </c>
      <c r="DD2955" s="77">
        <v>8896.5159934285821</v>
      </c>
      <c r="DE2955" s="77">
        <v>0</v>
      </c>
      <c r="DF2955" s="77">
        <v>0</v>
      </c>
      <c r="DG2955" s="77">
        <v>0</v>
      </c>
      <c r="DH2955" s="77">
        <v>0</v>
      </c>
      <c r="DI2955" s="77">
        <v>533.52731185150787</v>
      </c>
      <c r="DJ2955" s="77">
        <v>4.7165941982025129E-8</v>
      </c>
      <c r="DL2955" s="77">
        <v>0</v>
      </c>
      <c r="DM2955" s="77">
        <v>0</v>
      </c>
      <c r="DN2955" s="77">
        <v>0</v>
      </c>
      <c r="DO2955" s="77">
        <v>0</v>
      </c>
      <c r="DP2955" s="77">
        <v>0</v>
      </c>
      <c r="DQ2955" s="77">
        <v>0</v>
      </c>
      <c r="DR2955" s="77">
        <v>0</v>
      </c>
      <c r="DS2955" s="77">
        <v>0</v>
      </c>
      <c r="DT2955" s="77">
        <v>0</v>
      </c>
      <c r="DU2955" s="77">
        <v>0</v>
      </c>
      <c r="DV2955" s="77">
        <v>2.5164318236614048E-5</v>
      </c>
      <c r="DW2955" s="77">
        <v>2.5164318236614048E-5</v>
      </c>
      <c r="GE2955" s="77" t="s">
        <v>427</v>
      </c>
      <c r="GF2955" s="77" t="s">
        <v>155</v>
      </c>
      <c r="GG2955" s="77" t="s">
        <v>448</v>
      </c>
      <c r="GH2955" s="77" t="s">
        <v>488</v>
      </c>
      <c r="GI2955" s="77">
        <v>2025</v>
      </c>
      <c r="GJ2955" s="77" t="s">
        <v>303</v>
      </c>
      <c r="GK2955" s="77">
        <v>7467.8148194525547</v>
      </c>
      <c r="GL2955" s="77">
        <v>700.88254199999994</v>
      </c>
      <c r="GM2955" s="77">
        <v>2025</v>
      </c>
      <c r="GN2955" s="77" t="s">
        <v>175</v>
      </c>
      <c r="GO2955" s="77">
        <v>5.3000000000000005E-2</v>
      </c>
      <c r="GP2955" s="77">
        <v>3</v>
      </c>
      <c r="GQ2955" s="77">
        <v>0</v>
      </c>
      <c r="GR2955" s="77" t="s">
        <v>423</v>
      </c>
      <c r="GS2955" s="77">
        <v>0</v>
      </c>
      <c r="GT2955" s="77">
        <v>0</v>
      </c>
      <c r="GU2955" s="77">
        <v>0</v>
      </c>
      <c r="GV2955" s="77">
        <v>0</v>
      </c>
      <c r="GW2955" s="77">
        <v>0</v>
      </c>
      <c r="GX2955" s="77">
        <v>0</v>
      </c>
      <c r="GY2955" s="77">
        <v>5.5966209081309413E-2</v>
      </c>
      <c r="GZ2955" s="77">
        <v>417.9452855659826</v>
      </c>
    </row>
    <row r="2956" spans="98:208" x14ac:dyDescent="0.25">
      <c r="CT2956" s="77" t="s">
        <v>155</v>
      </c>
      <c r="CU2956" s="77" t="s">
        <v>482</v>
      </c>
      <c r="CV2956" s="77" t="s">
        <v>439</v>
      </c>
      <c r="CW2956" s="77">
        <v>2020</v>
      </c>
      <c r="CX2956" s="77">
        <v>0</v>
      </c>
      <c r="CY2956" s="77">
        <v>0</v>
      </c>
      <c r="CZ2956" s="77">
        <v>0</v>
      </c>
      <c r="DA2956" s="77">
        <v>0</v>
      </c>
      <c r="DB2956" s="77">
        <v>5.2405583313016866</v>
      </c>
      <c r="DC2956" s="77">
        <v>0.69641821681219418</v>
      </c>
      <c r="DD2956" s="77">
        <v>2.9419641522810669</v>
      </c>
      <c r="DE2956" s="77">
        <v>1.6021759622082139</v>
      </c>
      <c r="DF2956" s="77">
        <v>0.36068764874240572</v>
      </c>
      <c r="DG2956" s="77">
        <v>0</v>
      </c>
      <c r="DH2956" s="77">
        <v>0</v>
      </c>
      <c r="DI2956" s="77">
        <v>0</v>
      </c>
      <c r="DJ2956" s="77">
        <v>5.8805429700198592E-6</v>
      </c>
      <c r="DL2956" s="77">
        <v>0</v>
      </c>
      <c r="DM2956" s="77">
        <v>2.1210392171851461E-6</v>
      </c>
      <c r="DN2956" s="77">
        <v>2.1210392171851461E-6</v>
      </c>
      <c r="DO2956" s="77">
        <v>0</v>
      </c>
      <c r="DP2956" s="77">
        <v>0</v>
      </c>
      <c r="DQ2956" s="77">
        <v>0</v>
      </c>
      <c r="DR2956" s="77">
        <v>0</v>
      </c>
      <c r="DS2956" s="77">
        <v>0</v>
      </c>
      <c r="DT2956" s="77">
        <v>0</v>
      </c>
      <c r="DU2956" s="77">
        <v>0</v>
      </c>
      <c r="DV2956" s="77">
        <v>0</v>
      </c>
      <c r="DW2956" s="77">
        <v>0</v>
      </c>
      <c r="GE2956" s="77" t="s">
        <v>422</v>
      </c>
      <c r="GF2956" s="77" t="s">
        <v>155</v>
      </c>
      <c r="GG2956" s="77" t="s">
        <v>449</v>
      </c>
      <c r="GH2956" s="77" t="s">
        <v>300</v>
      </c>
      <c r="GI2956" s="77">
        <v>2021</v>
      </c>
      <c r="GJ2956" s="77" t="s">
        <v>305</v>
      </c>
      <c r="GK2956" s="77">
        <v>222.22942162783019</v>
      </c>
      <c r="GL2956" s="77">
        <v>774.34978000000001</v>
      </c>
      <c r="GM2956" s="77">
        <v>2021</v>
      </c>
      <c r="GN2956" s="77" t="s">
        <v>175</v>
      </c>
      <c r="GO2956" s="77">
        <v>0.13250000000000001</v>
      </c>
      <c r="GP2956" s="77">
        <v>3</v>
      </c>
      <c r="GQ2956" s="77">
        <v>0</v>
      </c>
      <c r="GR2956" s="77" t="s">
        <v>423</v>
      </c>
      <c r="GS2956" s="77">
        <v>0.1527377521613833</v>
      </c>
      <c r="GT2956" s="77">
        <v>33.942822323559085</v>
      </c>
      <c r="GU2956" s="77">
        <v>0.1527377521613833</v>
      </c>
      <c r="GV2956" s="77">
        <v>33.942822323559085</v>
      </c>
      <c r="GW2956" s="77">
        <v>0</v>
      </c>
      <c r="GX2956" s="77">
        <v>0</v>
      </c>
      <c r="GY2956" s="77">
        <v>0</v>
      </c>
      <c r="GZ2956" s="77">
        <v>0</v>
      </c>
    </row>
    <row r="2957" spans="98:208" x14ac:dyDescent="0.25">
      <c r="CT2957" s="77" t="s">
        <v>155</v>
      </c>
      <c r="CU2957" s="77" t="s">
        <v>482</v>
      </c>
      <c r="CV2957" s="77" t="s">
        <v>439</v>
      </c>
      <c r="CW2957" s="77">
        <v>2021</v>
      </c>
      <c r="CX2957" s="77">
        <v>0</v>
      </c>
      <c r="CY2957" s="77">
        <v>0</v>
      </c>
      <c r="CZ2957" s="77">
        <v>0</v>
      </c>
      <c r="DA2957" s="77">
        <v>0</v>
      </c>
      <c r="DB2957" s="77">
        <v>5.2405583313016866</v>
      </c>
      <c r="DC2957" s="77">
        <v>0.69641821681219418</v>
      </c>
      <c r="DD2957" s="77">
        <v>2.9419641522810669</v>
      </c>
      <c r="DE2957" s="77">
        <v>1.6021759622082139</v>
      </c>
      <c r="DF2957" s="77">
        <v>0.36068764874240572</v>
      </c>
      <c r="DG2957" s="77">
        <v>0.36068764874240572</v>
      </c>
      <c r="DH2957" s="77">
        <v>0</v>
      </c>
      <c r="DI2957" s="77">
        <v>0</v>
      </c>
      <c r="DJ2957" s="77">
        <v>5.8805429700198592E-6</v>
      </c>
      <c r="DL2957" s="77">
        <v>0</v>
      </c>
      <c r="DM2957" s="77">
        <v>2.1210392171851461E-6</v>
      </c>
      <c r="DN2957" s="77">
        <v>2.1210392171851461E-6</v>
      </c>
      <c r="DO2957" s="77">
        <v>0</v>
      </c>
      <c r="DP2957" s="77">
        <v>2.1210392171851461E-6</v>
      </c>
      <c r="DQ2957" s="77">
        <v>2.1210392171851461E-6</v>
      </c>
      <c r="DR2957" s="77">
        <v>0</v>
      </c>
      <c r="DS2957" s="77">
        <v>0</v>
      </c>
      <c r="DT2957" s="77">
        <v>0</v>
      </c>
      <c r="DU2957" s="77">
        <v>0</v>
      </c>
      <c r="DV2957" s="77">
        <v>0</v>
      </c>
      <c r="DW2957" s="77">
        <v>0</v>
      </c>
      <c r="GE2957" s="77" t="s">
        <v>425</v>
      </c>
      <c r="GF2957" s="77" t="s">
        <v>155</v>
      </c>
      <c r="GG2957" s="77" t="s">
        <v>449</v>
      </c>
      <c r="GH2957" s="77" t="s">
        <v>300</v>
      </c>
      <c r="GI2957" s="77">
        <v>2021</v>
      </c>
      <c r="GJ2957" s="77" t="s">
        <v>301</v>
      </c>
      <c r="GK2957" s="77">
        <v>8585.7228092479418</v>
      </c>
      <c r="GL2957" s="77">
        <v>774.34978000000001</v>
      </c>
      <c r="GM2957" s="77">
        <v>2021</v>
      </c>
      <c r="GN2957" s="77" t="s">
        <v>175</v>
      </c>
      <c r="GO2957" s="77">
        <v>5.3000000000000005E-2</v>
      </c>
      <c r="GP2957" s="77">
        <v>3</v>
      </c>
      <c r="GQ2957" s="77">
        <v>0</v>
      </c>
      <c r="GR2957" s="77" t="s">
        <v>423</v>
      </c>
      <c r="GS2957" s="77">
        <v>5.5966209081309407E-2</v>
      </c>
      <c r="GT2957" s="77">
        <v>480.5103578565375</v>
      </c>
      <c r="GU2957" s="77">
        <v>5.5966209081309407E-2</v>
      </c>
      <c r="GV2957" s="77">
        <v>480.5103578565375</v>
      </c>
      <c r="GW2957" s="77">
        <v>0</v>
      </c>
      <c r="GX2957" s="77">
        <v>0</v>
      </c>
      <c r="GY2957" s="77">
        <v>0</v>
      </c>
      <c r="GZ2957" s="77">
        <v>0</v>
      </c>
    </row>
    <row r="2958" spans="98:208" x14ac:dyDescent="0.25">
      <c r="CT2958" s="77" t="s">
        <v>155</v>
      </c>
      <c r="CU2958" s="77" t="s">
        <v>482</v>
      </c>
      <c r="CV2958" s="77" t="s">
        <v>439</v>
      </c>
      <c r="CW2958" s="77">
        <v>2022</v>
      </c>
      <c r="CX2958" s="77">
        <v>0</v>
      </c>
      <c r="CY2958" s="77">
        <v>0</v>
      </c>
      <c r="CZ2958" s="77">
        <v>0</v>
      </c>
      <c r="DA2958" s="77">
        <v>0</v>
      </c>
      <c r="DB2958" s="77">
        <v>5.2405583313016866</v>
      </c>
      <c r="DC2958" s="77">
        <v>0.69641821681219418</v>
      </c>
      <c r="DD2958" s="77">
        <v>2.9419641522810669</v>
      </c>
      <c r="DE2958" s="77">
        <v>1.6021759622082139</v>
      </c>
      <c r="DF2958" s="77">
        <v>0.36068764874240572</v>
      </c>
      <c r="DG2958" s="77">
        <v>0.36068764874240572</v>
      </c>
      <c r="DH2958" s="77">
        <v>0.36068764874240572</v>
      </c>
      <c r="DI2958" s="77">
        <v>0</v>
      </c>
      <c r="DJ2958" s="77">
        <v>5.8805429700198592E-6</v>
      </c>
      <c r="DL2958" s="77">
        <v>0</v>
      </c>
      <c r="DM2958" s="77">
        <v>2.1210392171851461E-6</v>
      </c>
      <c r="DN2958" s="77">
        <v>2.1210392171851461E-6</v>
      </c>
      <c r="DO2958" s="77">
        <v>0</v>
      </c>
      <c r="DP2958" s="77">
        <v>2.1210392171851461E-6</v>
      </c>
      <c r="DQ2958" s="77">
        <v>2.1210392171851461E-6</v>
      </c>
      <c r="DR2958" s="77">
        <v>0</v>
      </c>
      <c r="DS2958" s="77">
        <v>2.1210392171851461E-6</v>
      </c>
      <c r="DT2958" s="77">
        <v>2.1210392171851461E-6</v>
      </c>
      <c r="DU2958" s="77">
        <v>0</v>
      </c>
      <c r="DV2958" s="77">
        <v>0</v>
      </c>
      <c r="DW2958" s="77">
        <v>0</v>
      </c>
      <c r="GE2958" s="77" t="s">
        <v>427</v>
      </c>
      <c r="GF2958" s="77" t="s">
        <v>155</v>
      </c>
      <c r="GG2958" s="77" t="s">
        <v>449</v>
      </c>
      <c r="GH2958" s="77" t="s">
        <v>300</v>
      </c>
      <c r="GI2958" s="77">
        <v>2021</v>
      </c>
      <c r="GJ2958" s="77" t="s">
        <v>303</v>
      </c>
      <c r="GK2958" s="77">
        <v>5338.1784104567441</v>
      </c>
      <c r="GL2958" s="77">
        <v>774.34978000000001</v>
      </c>
      <c r="GM2958" s="77">
        <v>2021</v>
      </c>
      <c r="GN2958" s="77" t="s">
        <v>175</v>
      </c>
      <c r="GO2958" s="77">
        <v>5.3000000000000005E-2</v>
      </c>
      <c r="GP2958" s="77">
        <v>3</v>
      </c>
      <c r="GQ2958" s="77">
        <v>0</v>
      </c>
      <c r="GR2958" s="77" t="s">
        <v>423</v>
      </c>
      <c r="GS2958" s="77">
        <v>5.5966209081309407E-2</v>
      </c>
      <c r="GT2958" s="77">
        <v>298.75760903295406</v>
      </c>
      <c r="GU2958" s="77">
        <v>5.5966209081309407E-2</v>
      </c>
      <c r="GV2958" s="77">
        <v>298.75760903295406</v>
      </c>
      <c r="GW2958" s="77">
        <v>0</v>
      </c>
      <c r="GX2958" s="77">
        <v>0</v>
      </c>
      <c r="GY2958" s="77">
        <v>0</v>
      </c>
      <c r="GZ2958" s="77">
        <v>0</v>
      </c>
    </row>
    <row r="2959" spans="98:208" x14ac:dyDescent="0.25">
      <c r="CT2959" s="77" t="s">
        <v>155</v>
      </c>
      <c r="CU2959" s="77" t="s">
        <v>482</v>
      </c>
      <c r="CV2959" s="77" t="s">
        <v>439</v>
      </c>
      <c r="CW2959" s="77">
        <v>2023</v>
      </c>
      <c r="CX2959" s="77">
        <v>0</v>
      </c>
      <c r="CY2959" s="77">
        <v>0</v>
      </c>
      <c r="CZ2959" s="77">
        <v>0</v>
      </c>
      <c r="DA2959" s="77">
        <v>0</v>
      </c>
      <c r="DB2959" s="77">
        <v>5.4750346070079718</v>
      </c>
      <c r="DC2959" s="77">
        <v>0.71896016785811512</v>
      </c>
      <c r="DD2959" s="77">
        <v>3.071497198615158</v>
      </c>
      <c r="DE2959" s="77">
        <v>1.684577240534485</v>
      </c>
      <c r="DF2959" s="77">
        <v>0</v>
      </c>
      <c r="DG2959" s="77">
        <v>0.37599181639993956</v>
      </c>
      <c r="DH2959" s="77">
        <v>0.37599181639993956</v>
      </c>
      <c r="DI2959" s="77">
        <v>0.37599181639993956</v>
      </c>
      <c r="DJ2959" s="77">
        <v>5.8805429700198592E-6</v>
      </c>
      <c r="DL2959" s="77">
        <v>0</v>
      </c>
      <c r="DM2959" s="77">
        <v>0</v>
      </c>
      <c r="DN2959" s="77">
        <v>0</v>
      </c>
      <c r="DO2959" s="77">
        <v>0</v>
      </c>
      <c r="DP2959" s="77">
        <v>2.2110360327156623E-6</v>
      </c>
      <c r="DQ2959" s="77">
        <v>2.2110360327156623E-6</v>
      </c>
      <c r="DR2959" s="77">
        <v>0</v>
      </c>
      <c r="DS2959" s="77">
        <v>2.2110360327156623E-6</v>
      </c>
      <c r="DT2959" s="77">
        <v>2.2110360327156623E-6</v>
      </c>
      <c r="DU2959" s="77">
        <v>0</v>
      </c>
      <c r="DV2959" s="77">
        <v>2.2110360327156623E-6</v>
      </c>
      <c r="DW2959" s="77">
        <v>2.2110360327156623E-6</v>
      </c>
      <c r="GE2959" s="77" t="s">
        <v>422</v>
      </c>
      <c r="GF2959" s="77" t="s">
        <v>155</v>
      </c>
      <c r="GG2959" s="77" t="s">
        <v>449</v>
      </c>
      <c r="GH2959" s="77" t="s">
        <v>300</v>
      </c>
      <c r="GI2959" s="77">
        <v>2022</v>
      </c>
      <c r="GJ2959" s="77" t="s">
        <v>305</v>
      </c>
      <c r="GK2959" s="77">
        <v>222.22942162783019</v>
      </c>
      <c r="GL2959" s="77">
        <v>774.34978000000001</v>
      </c>
      <c r="GM2959" s="77">
        <v>2022</v>
      </c>
      <c r="GN2959" s="77" t="s">
        <v>175</v>
      </c>
      <c r="GO2959" s="77">
        <v>0.13250000000000001</v>
      </c>
      <c r="GP2959" s="77">
        <v>3</v>
      </c>
      <c r="GQ2959" s="77">
        <v>0</v>
      </c>
      <c r="GR2959" s="77" t="s">
        <v>423</v>
      </c>
      <c r="GS2959" s="77">
        <v>0.1527377521613833</v>
      </c>
      <c r="GT2959" s="77">
        <v>33.942822323559085</v>
      </c>
      <c r="GU2959" s="77">
        <v>0.1527377521613833</v>
      </c>
      <c r="GV2959" s="77">
        <v>33.942822323559085</v>
      </c>
      <c r="GW2959" s="77">
        <v>0.1527377521613833</v>
      </c>
      <c r="GX2959" s="77">
        <v>33.942822323559085</v>
      </c>
      <c r="GY2959" s="77">
        <v>0</v>
      </c>
      <c r="GZ2959" s="77">
        <v>0</v>
      </c>
    </row>
    <row r="2960" spans="98:208" x14ac:dyDescent="0.25">
      <c r="CT2960" s="77" t="s">
        <v>155</v>
      </c>
      <c r="CU2960" s="77" t="s">
        <v>482</v>
      </c>
      <c r="CV2960" s="77" t="s">
        <v>439</v>
      </c>
      <c r="CW2960" s="77">
        <v>2024</v>
      </c>
      <c r="CX2960" s="77">
        <v>0</v>
      </c>
      <c r="CY2960" s="77">
        <v>0</v>
      </c>
      <c r="CZ2960" s="77">
        <v>0</v>
      </c>
      <c r="DA2960" s="77">
        <v>0</v>
      </c>
      <c r="DB2960" s="77">
        <v>5.4750346070079718</v>
      </c>
      <c r="DC2960" s="77">
        <v>0.71896016785811512</v>
      </c>
      <c r="DD2960" s="77">
        <v>3.071497198615158</v>
      </c>
      <c r="DE2960" s="77">
        <v>1.684577240534485</v>
      </c>
      <c r="DF2960" s="77">
        <v>0</v>
      </c>
      <c r="DG2960" s="77">
        <v>0</v>
      </c>
      <c r="DH2960" s="77">
        <v>0.37599181639993956</v>
      </c>
      <c r="DI2960" s="77">
        <v>0.37599181639993956</v>
      </c>
      <c r="DJ2960" s="77">
        <v>5.8805429700198592E-6</v>
      </c>
      <c r="DL2960" s="77">
        <v>0</v>
      </c>
      <c r="DM2960" s="77">
        <v>0</v>
      </c>
      <c r="DN2960" s="77">
        <v>0</v>
      </c>
      <c r="DO2960" s="77">
        <v>0</v>
      </c>
      <c r="DP2960" s="77">
        <v>0</v>
      </c>
      <c r="DQ2960" s="77">
        <v>0</v>
      </c>
      <c r="DR2960" s="77">
        <v>0</v>
      </c>
      <c r="DS2960" s="77">
        <v>2.2110360327156623E-6</v>
      </c>
      <c r="DT2960" s="77">
        <v>2.2110360327156623E-6</v>
      </c>
      <c r="DU2960" s="77">
        <v>0</v>
      </c>
      <c r="DV2960" s="77">
        <v>2.2110360327156623E-6</v>
      </c>
      <c r="DW2960" s="77">
        <v>2.2110360327156623E-6</v>
      </c>
      <c r="GE2960" s="77" t="s">
        <v>425</v>
      </c>
      <c r="GF2960" s="77" t="s">
        <v>155</v>
      </c>
      <c r="GG2960" s="77" t="s">
        <v>449</v>
      </c>
      <c r="GH2960" s="77" t="s">
        <v>300</v>
      </c>
      <c r="GI2960" s="77">
        <v>2022</v>
      </c>
      <c r="GJ2960" s="77" t="s">
        <v>301</v>
      </c>
      <c r="GK2960" s="77">
        <v>8585.7228092479418</v>
      </c>
      <c r="GL2960" s="77">
        <v>774.34978000000001</v>
      </c>
      <c r="GM2960" s="77">
        <v>2022</v>
      </c>
      <c r="GN2960" s="77" t="s">
        <v>175</v>
      </c>
      <c r="GO2960" s="77">
        <v>5.3000000000000005E-2</v>
      </c>
      <c r="GP2960" s="77">
        <v>3</v>
      </c>
      <c r="GQ2960" s="77">
        <v>0</v>
      </c>
      <c r="GR2960" s="77" t="s">
        <v>423</v>
      </c>
      <c r="GS2960" s="77">
        <v>5.5966209081309407E-2</v>
      </c>
      <c r="GT2960" s="77">
        <v>480.5103578565375</v>
      </c>
      <c r="GU2960" s="77">
        <v>5.5966209081309407E-2</v>
      </c>
      <c r="GV2960" s="77">
        <v>480.5103578565375</v>
      </c>
      <c r="GW2960" s="77">
        <v>5.5966209081309407E-2</v>
      </c>
      <c r="GX2960" s="77">
        <v>480.5103578565375</v>
      </c>
      <c r="GY2960" s="77">
        <v>0</v>
      </c>
      <c r="GZ2960" s="77">
        <v>0</v>
      </c>
    </row>
    <row r="2961" spans="98:208" x14ac:dyDescent="0.25">
      <c r="CT2961" s="77" t="s">
        <v>155</v>
      </c>
      <c r="CU2961" s="77" t="s">
        <v>482</v>
      </c>
      <c r="CV2961" s="77" t="s">
        <v>439</v>
      </c>
      <c r="CW2961" s="77">
        <v>2025</v>
      </c>
      <c r="CX2961" s="77">
        <v>0</v>
      </c>
      <c r="CY2961" s="77">
        <v>0</v>
      </c>
      <c r="CZ2961" s="77">
        <v>0</v>
      </c>
      <c r="DA2961" s="77">
        <v>0</v>
      </c>
      <c r="DB2961" s="77">
        <v>5.4750346070079718</v>
      </c>
      <c r="DC2961" s="77">
        <v>0.71896016785811512</v>
      </c>
      <c r="DD2961" s="77">
        <v>3.071497198615158</v>
      </c>
      <c r="DE2961" s="77">
        <v>1.684577240534485</v>
      </c>
      <c r="DF2961" s="77">
        <v>0</v>
      </c>
      <c r="DG2961" s="77">
        <v>0</v>
      </c>
      <c r="DH2961" s="77">
        <v>0</v>
      </c>
      <c r="DI2961" s="77">
        <v>0.37599181639993956</v>
      </c>
      <c r="DJ2961" s="77">
        <v>5.8805429700198592E-6</v>
      </c>
      <c r="DL2961" s="77">
        <v>0</v>
      </c>
      <c r="DM2961" s="77">
        <v>0</v>
      </c>
      <c r="DN2961" s="77">
        <v>0</v>
      </c>
      <c r="DO2961" s="77">
        <v>0</v>
      </c>
      <c r="DP2961" s="77">
        <v>0</v>
      </c>
      <c r="DQ2961" s="77">
        <v>0</v>
      </c>
      <c r="DR2961" s="77">
        <v>0</v>
      </c>
      <c r="DS2961" s="77">
        <v>0</v>
      </c>
      <c r="DT2961" s="77">
        <v>0</v>
      </c>
      <c r="DU2961" s="77">
        <v>0</v>
      </c>
      <c r="DV2961" s="77">
        <v>2.2110360327156623E-6</v>
      </c>
      <c r="DW2961" s="77">
        <v>2.2110360327156623E-6</v>
      </c>
      <c r="GE2961" s="77" t="s">
        <v>427</v>
      </c>
      <c r="GF2961" s="77" t="s">
        <v>155</v>
      </c>
      <c r="GG2961" s="77" t="s">
        <v>449</v>
      </c>
      <c r="GH2961" s="77" t="s">
        <v>300</v>
      </c>
      <c r="GI2961" s="77">
        <v>2022</v>
      </c>
      <c r="GJ2961" s="77" t="s">
        <v>303</v>
      </c>
      <c r="GK2961" s="77">
        <v>5338.1784104567441</v>
      </c>
      <c r="GL2961" s="77">
        <v>774.34978000000001</v>
      </c>
      <c r="GM2961" s="77">
        <v>2022</v>
      </c>
      <c r="GN2961" s="77" t="s">
        <v>175</v>
      </c>
      <c r="GO2961" s="77">
        <v>5.3000000000000005E-2</v>
      </c>
      <c r="GP2961" s="77">
        <v>3</v>
      </c>
      <c r="GQ2961" s="77">
        <v>0</v>
      </c>
      <c r="GR2961" s="77" t="s">
        <v>423</v>
      </c>
      <c r="GS2961" s="77">
        <v>5.5966209081309407E-2</v>
      </c>
      <c r="GT2961" s="77">
        <v>298.75760903295406</v>
      </c>
      <c r="GU2961" s="77">
        <v>5.5966209081309407E-2</v>
      </c>
      <c r="GV2961" s="77">
        <v>298.75760903295406</v>
      </c>
      <c r="GW2961" s="77">
        <v>5.5966209081309407E-2</v>
      </c>
      <c r="GX2961" s="77">
        <v>298.75760903295406</v>
      </c>
      <c r="GY2961" s="77">
        <v>0</v>
      </c>
      <c r="GZ2961" s="77">
        <v>0</v>
      </c>
    </row>
    <row r="2962" spans="98:208" x14ac:dyDescent="0.25">
      <c r="CT2962" s="77" t="s">
        <v>155</v>
      </c>
      <c r="CU2962" s="77" t="s">
        <v>482</v>
      </c>
      <c r="CV2962" s="77" t="s">
        <v>446</v>
      </c>
      <c r="CW2962" s="77">
        <v>2020</v>
      </c>
      <c r="CX2962" s="77">
        <v>0</v>
      </c>
      <c r="CY2962" s="77">
        <v>0</v>
      </c>
      <c r="CZ2962" s="77">
        <v>0</v>
      </c>
      <c r="DA2962" s="77">
        <v>0</v>
      </c>
      <c r="DB2962" s="77">
        <v>7.7900575334948347E-2</v>
      </c>
      <c r="DC2962" s="77">
        <v>3.642506068395409E-2</v>
      </c>
      <c r="DD2962" s="77">
        <v>1.580872452543065E-3</v>
      </c>
      <c r="DE2962" s="77">
        <v>3.9894642198450687E-2</v>
      </c>
      <c r="DF2962" s="77">
        <v>7.8847092159215551E-3</v>
      </c>
      <c r="DG2962" s="77">
        <v>0</v>
      </c>
      <c r="DH2962" s="77">
        <v>0</v>
      </c>
      <c r="DI2962" s="77">
        <v>0</v>
      </c>
      <c r="DJ2962" s="77">
        <v>2.5273736325650371E-3</v>
      </c>
      <c r="DL2962" s="77">
        <v>0</v>
      </c>
      <c r="DM2962" s="77">
        <v>1.9927606172762685E-5</v>
      </c>
      <c r="DN2962" s="77">
        <v>1.9927606172762685E-5</v>
      </c>
      <c r="DO2962" s="77">
        <v>0</v>
      </c>
      <c r="DP2962" s="77">
        <v>0</v>
      </c>
      <c r="DQ2962" s="77">
        <v>0</v>
      </c>
      <c r="DR2962" s="77">
        <v>0</v>
      </c>
      <c r="DS2962" s="77">
        <v>0</v>
      </c>
      <c r="DT2962" s="77">
        <v>0</v>
      </c>
      <c r="DU2962" s="77">
        <v>0</v>
      </c>
      <c r="DV2962" s="77">
        <v>0</v>
      </c>
      <c r="DW2962" s="77">
        <v>0</v>
      </c>
      <c r="GE2962" s="77" t="s">
        <v>422</v>
      </c>
      <c r="GF2962" s="77" t="s">
        <v>155</v>
      </c>
      <c r="GG2962" s="77" t="s">
        <v>449</v>
      </c>
      <c r="GH2962" s="77" t="s">
        <v>300</v>
      </c>
      <c r="GI2962" s="77">
        <v>2023</v>
      </c>
      <c r="GJ2962" s="77" t="s">
        <v>305</v>
      </c>
      <c r="GK2962" s="77">
        <v>233.23007680793901</v>
      </c>
      <c r="GL2962" s="77">
        <v>774.34978000000001</v>
      </c>
      <c r="GM2962" s="77">
        <v>2023</v>
      </c>
      <c r="GN2962" s="77" t="s">
        <v>175</v>
      </c>
      <c r="GO2962" s="77">
        <v>0.13250000000000001</v>
      </c>
      <c r="GP2962" s="77">
        <v>3</v>
      </c>
      <c r="GQ2962" s="77">
        <v>0</v>
      </c>
      <c r="GR2962" s="77" t="s">
        <v>423</v>
      </c>
      <c r="GS2962" s="77">
        <v>0</v>
      </c>
      <c r="GT2962" s="77">
        <v>0</v>
      </c>
      <c r="GU2962" s="77">
        <v>0.1527377521613833</v>
      </c>
      <c r="GV2962" s="77">
        <v>35.623037668071383</v>
      </c>
      <c r="GW2962" s="77">
        <v>0.1527377521613833</v>
      </c>
      <c r="GX2962" s="77">
        <v>35.623037668071383</v>
      </c>
      <c r="GY2962" s="77">
        <v>0.1527377521613833</v>
      </c>
      <c r="GZ2962" s="77">
        <v>35.623037668071383</v>
      </c>
    </row>
    <row r="2963" spans="98:208" x14ac:dyDescent="0.25">
      <c r="CT2963" s="77" t="s">
        <v>155</v>
      </c>
      <c r="CU2963" s="77" t="s">
        <v>482</v>
      </c>
      <c r="CV2963" s="77" t="s">
        <v>446</v>
      </c>
      <c r="CW2963" s="77">
        <v>2021</v>
      </c>
      <c r="CX2963" s="77">
        <v>0</v>
      </c>
      <c r="CY2963" s="77">
        <v>0</v>
      </c>
      <c r="CZ2963" s="77">
        <v>0</v>
      </c>
      <c r="DA2963" s="77">
        <v>0</v>
      </c>
      <c r="DB2963" s="77">
        <v>7.7900575334948347E-2</v>
      </c>
      <c r="DC2963" s="77">
        <v>3.642506068395409E-2</v>
      </c>
      <c r="DD2963" s="77">
        <v>1.580872452543065E-3</v>
      </c>
      <c r="DE2963" s="77">
        <v>3.9894642198450687E-2</v>
      </c>
      <c r="DF2963" s="77">
        <v>7.8847092159215551E-3</v>
      </c>
      <c r="DG2963" s="77">
        <v>7.8847092159215551E-3</v>
      </c>
      <c r="DH2963" s="77">
        <v>0</v>
      </c>
      <c r="DI2963" s="77">
        <v>0</v>
      </c>
      <c r="DJ2963" s="77">
        <v>2.5273736325650371E-3</v>
      </c>
      <c r="DL2963" s="77">
        <v>0</v>
      </c>
      <c r="DM2963" s="77">
        <v>1.9927606172762685E-5</v>
      </c>
      <c r="DN2963" s="77">
        <v>1.9927606172762685E-5</v>
      </c>
      <c r="DO2963" s="77">
        <v>0</v>
      </c>
      <c r="DP2963" s="77">
        <v>1.9927606172762685E-5</v>
      </c>
      <c r="DQ2963" s="77">
        <v>1.9927606172762685E-5</v>
      </c>
      <c r="DR2963" s="77">
        <v>0</v>
      </c>
      <c r="DS2963" s="77">
        <v>0</v>
      </c>
      <c r="DT2963" s="77">
        <v>0</v>
      </c>
      <c r="DU2963" s="77">
        <v>0</v>
      </c>
      <c r="DV2963" s="77">
        <v>0</v>
      </c>
      <c r="DW2963" s="77">
        <v>0</v>
      </c>
      <c r="GE2963" s="77" t="s">
        <v>425</v>
      </c>
      <c r="GF2963" s="77" t="s">
        <v>155</v>
      </c>
      <c r="GG2963" s="77" t="s">
        <v>449</v>
      </c>
      <c r="GH2963" s="77" t="s">
        <v>300</v>
      </c>
      <c r="GI2963" s="77">
        <v>2023</v>
      </c>
      <c r="GJ2963" s="77" t="s">
        <v>301</v>
      </c>
      <c r="GK2963" s="77">
        <v>8896.515993428593</v>
      </c>
      <c r="GL2963" s="77">
        <v>774.34978000000001</v>
      </c>
      <c r="GM2963" s="77">
        <v>2023</v>
      </c>
      <c r="GN2963" s="77" t="s">
        <v>175</v>
      </c>
      <c r="GO2963" s="77">
        <v>5.3000000000000005E-2</v>
      </c>
      <c r="GP2963" s="77">
        <v>3</v>
      </c>
      <c r="GQ2963" s="77">
        <v>0</v>
      </c>
      <c r="GR2963" s="77" t="s">
        <v>423</v>
      </c>
      <c r="GS2963" s="77">
        <v>0</v>
      </c>
      <c r="GT2963" s="77">
        <v>0</v>
      </c>
      <c r="GU2963" s="77">
        <v>5.5966209081309407E-2</v>
      </c>
      <c r="GV2963" s="77">
        <v>497.90427418343768</v>
      </c>
      <c r="GW2963" s="77">
        <v>5.5966209081309407E-2</v>
      </c>
      <c r="GX2963" s="77">
        <v>497.90427418343768</v>
      </c>
      <c r="GY2963" s="77">
        <v>5.5966209081309407E-2</v>
      </c>
      <c r="GZ2963" s="77">
        <v>497.90427418343768</v>
      </c>
    </row>
    <row r="2964" spans="98:208" x14ac:dyDescent="0.25">
      <c r="CT2964" s="77" t="s">
        <v>155</v>
      </c>
      <c r="CU2964" s="77" t="s">
        <v>482</v>
      </c>
      <c r="CV2964" s="77" t="s">
        <v>446</v>
      </c>
      <c r="CW2964" s="77">
        <v>2022</v>
      </c>
      <c r="CX2964" s="77">
        <v>0</v>
      </c>
      <c r="CY2964" s="77">
        <v>0</v>
      </c>
      <c r="CZ2964" s="77">
        <v>0</v>
      </c>
      <c r="DA2964" s="77">
        <v>0</v>
      </c>
      <c r="DB2964" s="77">
        <v>7.7900575334948347E-2</v>
      </c>
      <c r="DC2964" s="77">
        <v>3.642506068395409E-2</v>
      </c>
      <c r="DD2964" s="77">
        <v>1.580872452543065E-3</v>
      </c>
      <c r="DE2964" s="77">
        <v>3.9894642198450687E-2</v>
      </c>
      <c r="DF2964" s="77">
        <v>7.8847092159215551E-3</v>
      </c>
      <c r="DG2964" s="77">
        <v>7.8847092159215551E-3</v>
      </c>
      <c r="DH2964" s="77">
        <v>7.8847092159215551E-3</v>
      </c>
      <c r="DI2964" s="77">
        <v>0</v>
      </c>
      <c r="DJ2964" s="77">
        <v>2.5273736325650371E-3</v>
      </c>
      <c r="DL2964" s="77">
        <v>0</v>
      </c>
      <c r="DM2964" s="77">
        <v>1.9927606172762685E-5</v>
      </c>
      <c r="DN2964" s="77">
        <v>1.9927606172762685E-5</v>
      </c>
      <c r="DO2964" s="77">
        <v>0</v>
      </c>
      <c r="DP2964" s="77">
        <v>1.9927606172762685E-5</v>
      </c>
      <c r="DQ2964" s="77">
        <v>1.9927606172762685E-5</v>
      </c>
      <c r="DR2964" s="77">
        <v>0</v>
      </c>
      <c r="DS2964" s="77">
        <v>1.9927606172762685E-5</v>
      </c>
      <c r="DT2964" s="77">
        <v>1.9927606172762685E-5</v>
      </c>
      <c r="DU2964" s="77">
        <v>0</v>
      </c>
      <c r="DV2964" s="77">
        <v>0</v>
      </c>
      <c r="DW2964" s="77">
        <v>0</v>
      </c>
      <c r="GE2964" s="77" t="s">
        <v>427</v>
      </c>
      <c r="GF2964" s="77" t="s">
        <v>155</v>
      </c>
      <c r="GG2964" s="77" t="s">
        <v>449</v>
      </c>
      <c r="GH2964" s="77" t="s">
        <v>300</v>
      </c>
      <c r="GI2964" s="77">
        <v>2023</v>
      </c>
      <c r="GJ2964" s="77" t="s">
        <v>303</v>
      </c>
      <c r="GK2964" s="77">
        <v>5534.8914862000911</v>
      </c>
      <c r="GL2964" s="77">
        <v>774.34978000000001</v>
      </c>
      <c r="GM2964" s="77">
        <v>2023</v>
      </c>
      <c r="GN2964" s="77" t="s">
        <v>175</v>
      </c>
      <c r="GO2964" s="77">
        <v>5.3000000000000005E-2</v>
      </c>
      <c r="GP2964" s="77">
        <v>3</v>
      </c>
      <c r="GQ2964" s="77">
        <v>0</v>
      </c>
      <c r="GR2964" s="77" t="s">
        <v>423</v>
      </c>
      <c r="GS2964" s="77">
        <v>0</v>
      </c>
      <c r="GT2964" s="77">
        <v>0</v>
      </c>
      <c r="GU2964" s="77">
        <v>5.5966209081309407E-2</v>
      </c>
      <c r="GV2964" s="77">
        <v>309.76689415903365</v>
      </c>
      <c r="GW2964" s="77">
        <v>5.5966209081309407E-2</v>
      </c>
      <c r="GX2964" s="77">
        <v>309.76689415903365</v>
      </c>
      <c r="GY2964" s="77">
        <v>5.5966209081309407E-2</v>
      </c>
      <c r="GZ2964" s="77">
        <v>309.76689415903365</v>
      </c>
    </row>
    <row r="2965" spans="98:208" x14ac:dyDescent="0.25">
      <c r="CT2965" s="77" t="s">
        <v>155</v>
      </c>
      <c r="CU2965" s="77" t="s">
        <v>482</v>
      </c>
      <c r="CV2965" s="77" t="s">
        <v>446</v>
      </c>
      <c r="CW2965" s="77">
        <v>2023</v>
      </c>
      <c r="CX2965" s="77">
        <v>0</v>
      </c>
      <c r="CY2965" s="77">
        <v>0</v>
      </c>
      <c r="CZ2965" s="77">
        <v>0</v>
      </c>
      <c r="DA2965" s="77">
        <v>0</v>
      </c>
      <c r="DB2965" s="77">
        <v>8.0408269036977106E-2</v>
      </c>
      <c r="DC2965" s="77">
        <v>3.7590224611390513E-2</v>
      </c>
      <c r="DD2965" s="77">
        <v>1.631433411568656E-3</v>
      </c>
      <c r="DE2965" s="77">
        <v>4.1186611014017438E-2</v>
      </c>
      <c r="DF2965" s="77">
        <v>0</v>
      </c>
      <c r="DG2965" s="77">
        <v>8.1378100371604402E-3</v>
      </c>
      <c r="DH2965" s="77">
        <v>8.1378100371604402E-3</v>
      </c>
      <c r="DI2965" s="77">
        <v>8.1378100371604402E-3</v>
      </c>
      <c r="DJ2965" s="77">
        <v>2.5273736325650371E-3</v>
      </c>
      <c r="DL2965" s="77">
        <v>0</v>
      </c>
      <c r="DM2965" s="77">
        <v>0</v>
      </c>
      <c r="DN2965" s="77">
        <v>0</v>
      </c>
      <c r="DO2965" s="77">
        <v>0</v>
      </c>
      <c r="DP2965" s="77">
        <v>2.05672865147424E-5</v>
      </c>
      <c r="DQ2965" s="77">
        <v>2.05672865147424E-5</v>
      </c>
      <c r="DR2965" s="77">
        <v>0</v>
      </c>
      <c r="DS2965" s="77">
        <v>2.05672865147424E-5</v>
      </c>
      <c r="DT2965" s="77">
        <v>2.05672865147424E-5</v>
      </c>
      <c r="DU2965" s="77">
        <v>0</v>
      </c>
      <c r="DV2965" s="77">
        <v>2.05672865147424E-5</v>
      </c>
      <c r="DW2965" s="77">
        <v>2.05672865147424E-5</v>
      </c>
      <c r="GE2965" s="77" t="s">
        <v>422</v>
      </c>
      <c r="GF2965" s="77" t="s">
        <v>155</v>
      </c>
      <c r="GG2965" s="77" t="s">
        <v>449</v>
      </c>
      <c r="GH2965" s="77" t="s">
        <v>300</v>
      </c>
      <c r="GI2965" s="77">
        <v>2024</v>
      </c>
      <c r="GJ2965" s="77" t="s">
        <v>305</v>
      </c>
      <c r="GK2965" s="77">
        <v>233.23007680793901</v>
      </c>
      <c r="GL2965" s="77">
        <v>774.34978000000001</v>
      </c>
      <c r="GM2965" s="77">
        <v>2024</v>
      </c>
      <c r="GN2965" s="77" t="s">
        <v>175</v>
      </c>
      <c r="GO2965" s="77">
        <v>0.13250000000000001</v>
      </c>
      <c r="GP2965" s="77">
        <v>3</v>
      </c>
      <c r="GQ2965" s="77">
        <v>0</v>
      </c>
      <c r="GR2965" s="77" t="s">
        <v>423</v>
      </c>
      <c r="GS2965" s="77">
        <v>0</v>
      </c>
      <c r="GT2965" s="77">
        <v>0</v>
      </c>
      <c r="GU2965" s="77">
        <v>0</v>
      </c>
      <c r="GV2965" s="77">
        <v>0</v>
      </c>
      <c r="GW2965" s="77">
        <v>0.1527377521613833</v>
      </c>
      <c r="GX2965" s="77">
        <v>35.623037668071383</v>
      </c>
      <c r="GY2965" s="77">
        <v>0.1527377521613833</v>
      </c>
      <c r="GZ2965" s="77">
        <v>35.623037668071383</v>
      </c>
    </row>
    <row r="2966" spans="98:208" x14ac:dyDescent="0.25">
      <c r="CT2966" s="77" t="s">
        <v>155</v>
      </c>
      <c r="CU2966" s="77" t="s">
        <v>482</v>
      </c>
      <c r="CV2966" s="77" t="s">
        <v>446</v>
      </c>
      <c r="CW2966" s="77">
        <v>2024</v>
      </c>
      <c r="CX2966" s="77">
        <v>0</v>
      </c>
      <c r="CY2966" s="77">
        <v>0</v>
      </c>
      <c r="CZ2966" s="77">
        <v>0</v>
      </c>
      <c r="DA2966" s="77">
        <v>0</v>
      </c>
      <c r="DB2966" s="77">
        <v>8.0408269036977106E-2</v>
      </c>
      <c r="DC2966" s="77">
        <v>3.7590224611390513E-2</v>
      </c>
      <c r="DD2966" s="77">
        <v>1.631433411568656E-3</v>
      </c>
      <c r="DE2966" s="77">
        <v>4.1186611014017438E-2</v>
      </c>
      <c r="DF2966" s="77">
        <v>0</v>
      </c>
      <c r="DG2966" s="77">
        <v>0</v>
      </c>
      <c r="DH2966" s="77">
        <v>8.1378100371604402E-3</v>
      </c>
      <c r="DI2966" s="77">
        <v>8.1378100371604402E-3</v>
      </c>
      <c r="DJ2966" s="77">
        <v>2.5273736325650371E-3</v>
      </c>
      <c r="DL2966" s="77">
        <v>0</v>
      </c>
      <c r="DM2966" s="77">
        <v>0</v>
      </c>
      <c r="DN2966" s="77">
        <v>0</v>
      </c>
      <c r="DO2966" s="77">
        <v>0</v>
      </c>
      <c r="DP2966" s="77">
        <v>0</v>
      </c>
      <c r="DQ2966" s="77">
        <v>0</v>
      </c>
      <c r="DR2966" s="77">
        <v>0</v>
      </c>
      <c r="DS2966" s="77">
        <v>2.05672865147424E-5</v>
      </c>
      <c r="DT2966" s="77">
        <v>2.05672865147424E-5</v>
      </c>
      <c r="DU2966" s="77">
        <v>0</v>
      </c>
      <c r="DV2966" s="77">
        <v>2.05672865147424E-5</v>
      </c>
      <c r="DW2966" s="77">
        <v>2.05672865147424E-5</v>
      </c>
      <c r="GE2966" s="77" t="s">
        <v>425</v>
      </c>
      <c r="GF2966" s="77" t="s">
        <v>155</v>
      </c>
      <c r="GG2966" s="77" t="s">
        <v>449</v>
      </c>
      <c r="GH2966" s="77" t="s">
        <v>300</v>
      </c>
      <c r="GI2966" s="77">
        <v>2024</v>
      </c>
      <c r="GJ2966" s="77" t="s">
        <v>301</v>
      </c>
      <c r="GK2966" s="77">
        <v>8896.515993428593</v>
      </c>
      <c r="GL2966" s="77">
        <v>774.34978000000001</v>
      </c>
      <c r="GM2966" s="77">
        <v>2024</v>
      </c>
      <c r="GN2966" s="77" t="s">
        <v>175</v>
      </c>
      <c r="GO2966" s="77">
        <v>5.3000000000000005E-2</v>
      </c>
      <c r="GP2966" s="77">
        <v>3</v>
      </c>
      <c r="GQ2966" s="77">
        <v>0</v>
      </c>
      <c r="GR2966" s="77" t="s">
        <v>423</v>
      </c>
      <c r="GS2966" s="77">
        <v>0</v>
      </c>
      <c r="GT2966" s="77">
        <v>0</v>
      </c>
      <c r="GU2966" s="77">
        <v>0</v>
      </c>
      <c r="GV2966" s="77">
        <v>0</v>
      </c>
      <c r="GW2966" s="77">
        <v>5.5966209081309407E-2</v>
      </c>
      <c r="GX2966" s="77">
        <v>497.90427418343768</v>
      </c>
      <c r="GY2966" s="77">
        <v>5.5966209081309407E-2</v>
      </c>
      <c r="GZ2966" s="77">
        <v>497.90427418343768</v>
      </c>
    </row>
    <row r="2967" spans="98:208" x14ac:dyDescent="0.25">
      <c r="CT2967" s="77" t="s">
        <v>155</v>
      </c>
      <c r="CU2967" s="77" t="s">
        <v>482</v>
      </c>
      <c r="CV2967" s="77" t="s">
        <v>446</v>
      </c>
      <c r="CW2967" s="77">
        <v>2025</v>
      </c>
      <c r="CX2967" s="77">
        <v>0</v>
      </c>
      <c r="CY2967" s="77">
        <v>0</v>
      </c>
      <c r="CZ2967" s="77">
        <v>0</v>
      </c>
      <c r="DA2967" s="77">
        <v>0</v>
      </c>
      <c r="DB2967" s="77">
        <v>8.0408269036977106E-2</v>
      </c>
      <c r="DC2967" s="77">
        <v>3.7590224611390513E-2</v>
      </c>
      <c r="DD2967" s="77">
        <v>1.631433411568656E-3</v>
      </c>
      <c r="DE2967" s="77">
        <v>4.1186611014017438E-2</v>
      </c>
      <c r="DF2967" s="77">
        <v>0</v>
      </c>
      <c r="DG2967" s="77">
        <v>0</v>
      </c>
      <c r="DH2967" s="77">
        <v>0</v>
      </c>
      <c r="DI2967" s="77">
        <v>8.1378100371604402E-3</v>
      </c>
      <c r="DJ2967" s="77">
        <v>2.5273736325650371E-3</v>
      </c>
      <c r="DL2967" s="77">
        <v>0</v>
      </c>
      <c r="DM2967" s="77">
        <v>0</v>
      </c>
      <c r="DN2967" s="77">
        <v>0</v>
      </c>
      <c r="DO2967" s="77">
        <v>0</v>
      </c>
      <c r="DP2967" s="77">
        <v>0</v>
      </c>
      <c r="DQ2967" s="77">
        <v>0</v>
      </c>
      <c r="DR2967" s="77">
        <v>0</v>
      </c>
      <c r="DS2967" s="77">
        <v>0</v>
      </c>
      <c r="DT2967" s="77">
        <v>0</v>
      </c>
      <c r="DU2967" s="77">
        <v>0</v>
      </c>
      <c r="DV2967" s="77">
        <v>2.05672865147424E-5</v>
      </c>
      <c r="DW2967" s="77">
        <v>2.05672865147424E-5</v>
      </c>
      <c r="GE2967" s="77" t="s">
        <v>427</v>
      </c>
      <c r="GF2967" s="77" t="s">
        <v>155</v>
      </c>
      <c r="GG2967" s="77" t="s">
        <v>449</v>
      </c>
      <c r="GH2967" s="77" t="s">
        <v>300</v>
      </c>
      <c r="GI2967" s="77">
        <v>2024</v>
      </c>
      <c r="GJ2967" s="77" t="s">
        <v>303</v>
      </c>
      <c r="GK2967" s="77">
        <v>5534.8914862000911</v>
      </c>
      <c r="GL2967" s="77">
        <v>774.34978000000001</v>
      </c>
      <c r="GM2967" s="77">
        <v>2024</v>
      </c>
      <c r="GN2967" s="77" t="s">
        <v>175</v>
      </c>
      <c r="GO2967" s="77">
        <v>5.3000000000000005E-2</v>
      </c>
      <c r="GP2967" s="77">
        <v>3</v>
      </c>
      <c r="GQ2967" s="77">
        <v>0</v>
      </c>
      <c r="GR2967" s="77" t="s">
        <v>423</v>
      </c>
      <c r="GS2967" s="77">
        <v>0</v>
      </c>
      <c r="GT2967" s="77">
        <v>0</v>
      </c>
      <c r="GU2967" s="77">
        <v>0</v>
      </c>
      <c r="GV2967" s="77">
        <v>0</v>
      </c>
      <c r="GW2967" s="77">
        <v>5.5966209081309407E-2</v>
      </c>
      <c r="GX2967" s="77">
        <v>309.76689415903365</v>
      </c>
      <c r="GY2967" s="77">
        <v>5.5966209081309407E-2</v>
      </c>
      <c r="GZ2967" s="77">
        <v>309.76689415903365</v>
      </c>
    </row>
    <row r="2968" spans="98:208" x14ac:dyDescent="0.25">
      <c r="CT2968" s="77" t="s">
        <v>155</v>
      </c>
      <c r="CU2968" s="77" t="s">
        <v>482</v>
      </c>
      <c r="CV2968" s="77" t="s">
        <v>453</v>
      </c>
      <c r="CW2968" s="77">
        <v>2020</v>
      </c>
      <c r="CX2968" s="77">
        <v>0</v>
      </c>
      <c r="CY2968" s="77">
        <v>0</v>
      </c>
      <c r="CZ2968" s="77">
        <v>0</v>
      </c>
      <c r="DA2968" s="77">
        <v>0</v>
      </c>
      <c r="DB2968" s="77">
        <v>14146.13064133252</v>
      </c>
      <c r="DC2968" s="77">
        <v>222.22942162783019</v>
      </c>
      <c r="DD2968" s="77">
        <v>8585.7228092479436</v>
      </c>
      <c r="DE2968" s="77">
        <v>5338.1784104567441</v>
      </c>
      <c r="DF2968" s="77">
        <v>813.21078921305048</v>
      </c>
      <c r="DG2968" s="77">
        <v>0</v>
      </c>
      <c r="DH2968" s="77">
        <v>0</v>
      </c>
      <c r="DI2968" s="77">
        <v>0</v>
      </c>
      <c r="DJ2968" s="77">
        <v>9.50411760426434E-7</v>
      </c>
      <c r="DL2968" s="77">
        <v>0</v>
      </c>
      <c r="DM2968" s="77">
        <v>7.72885097773745E-4</v>
      </c>
      <c r="DN2968" s="77">
        <v>7.72885097773745E-4</v>
      </c>
      <c r="DO2968" s="77">
        <v>0</v>
      </c>
      <c r="DP2968" s="77">
        <v>0</v>
      </c>
      <c r="DQ2968" s="77">
        <v>0</v>
      </c>
      <c r="DR2968" s="77">
        <v>0</v>
      </c>
      <c r="DS2968" s="77">
        <v>0</v>
      </c>
      <c r="DT2968" s="77">
        <v>0</v>
      </c>
      <c r="DU2968" s="77">
        <v>0</v>
      </c>
      <c r="DV2968" s="77">
        <v>0</v>
      </c>
      <c r="DW2968" s="77">
        <v>0</v>
      </c>
      <c r="GE2968" s="77" t="s">
        <v>422</v>
      </c>
      <c r="GF2968" s="77" t="s">
        <v>155</v>
      </c>
      <c r="GG2968" s="77" t="s">
        <v>449</v>
      </c>
      <c r="GH2968" s="77" t="s">
        <v>300</v>
      </c>
      <c r="GI2968" s="77">
        <v>2025</v>
      </c>
      <c r="GJ2968" s="77" t="s">
        <v>305</v>
      </c>
      <c r="GK2968" s="77">
        <v>233.23007680793901</v>
      </c>
      <c r="GL2968" s="77">
        <v>774.34978000000001</v>
      </c>
      <c r="GM2968" s="77">
        <v>2025</v>
      </c>
      <c r="GN2968" s="77" t="s">
        <v>175</v>
      </c>
      <c r="GO2968" s="77">
        <v>0.13250000000000001</v>
      </c>
      <c r="GP2968" s="77">
        <v>3</v>
      </c>
      <c r="GQ2968" s="77">
        <v>0</v>
      </c>
      <c r="GR2968" s="77" t="s">
        <v>423</v>
      </c>
      <c r="GS2968" s="77">
        <v>0</v>
      </c>
      <c r="GT2968" s="77">
        <v>0</v>
      </c>
      <c r="GU2968" s="77">
        <v>0</v>
      </c>
      <c r="GV2968" s="77">
        <v>0</v>
      </c>
      <c r="GW2968" s="77">
        <v>0</v>
      </c>
      <c r="GX2968" s="77">
        <v>0</v>
      </c>
      <c r="GY2968" s="77">
        <v>0.1527377521613833</v>
      </c>
      <c r="GZ2968" s="77">
        <v>35.623037668071383</v>
      </c>
    </row>
    <row r="2969" spans="98:208" x14ac:dyDescent="0.25">
      <c r="CT2969" s="77" t="s">
        <v>155</v>
      </c>
      <c r="CU2969" s="77" t="s">
        <v>482</v>
      </c>
      <c r="CV2969" s="77" t="s">
        <v>453</v>
      </c>
      <c r="CW2969" s="77">
        <v>2021</v>
      </c>
      <c r="CX2969" s="77">
        <v>0</v>
      </c>
      <c r="CY2969" s="77">
        <v>0</v>
      </c>
      <c r="CZ2969" s="77">
        <v>0</v>
      </c>
      <c r="DA2969" s="77">
        <v>0</v>
      </c>
      <c r="DB2969" s="77">
        <v>14146.13064133252</v>
      </c>
      <c r="DC2969" s="77">
        <v>222.22942162783019</v>
      </c>
      <c r="DD2969" s="77">
        <v>8585.7228092479436</v>
      </c>
      <c r="DE2969" s="77">
        <v>5338.1784104567441</v>
      </c>
      <c r="DF2969" s="77">
        <v>813.21078921305048</v>
      </c>
      <c r="DG2969" s="77">
        <v>813.21078921305048</v>
      </c>
      <c r="DH2969" s="77">
        <v>0</v>
      </c>
      <c r="DI2969" s="77">
        <v>0</v>
      </c>
      <c r="DJ2969" s="77">
        <v>9.50411760426434E-7</v>
      </c>
      <c r="DL2969" s="77">
        <v>0</v>
      </c>
      <c r="DM2969" s="77">
        <v>7.72885097773745E-4</v>
      </c>
      <c r="DN2969" s="77">
        <v>7.72885097773745E-4</v>
      </c>
      <c r="DO2969" s="77">
        <v>0</v>
      </c>
      <c r="DP2969" s="77">
        <v>7.72885097773745E-4</v>
      </c>
      <c r="DQ2969" s="77">
        <v>7.72885097773745E-4</v>
      </c>
      <c r="DR2969" s="77">
        <v>0</v>
      </c>
      <c r="DS2969" s="77">
        <v>0</v>
      </c>
      <c r="DT2969" s="77">
        <v>0</v>
      </c>
      <c r="DU2969" s="77">
        <v>0</v>
      </c>
      <c r="DV2969" s="77">
        <v>0</v>
      </c>
      <c r="DW2969" s="77">
        <v>0</v>
      </c>
      <c r="GE2969" s="77" t="s">
        <v>425</v>
      </c>
      <c r="GF2969" s="77" t="s">
        <v>155</v>
      </c>
      <c r="GG2969" s="77" t="s">
        <v>449</v>
      </c>
      <c r="GH2969" s="77" t="s">
        <v>300</v>
      </c>
      <c r="GI2969" s="77">
        <v>2025</v>
      </c>
      <c r="GJ2969" s="77" t="s">
        <v>301</v>
      </c>
      <c r="GK2969" s="77">
        <v>8896.515993428593</v>
      </c>
      <c r="GL2969" s="77">
        <v>774.34978000000001</v>
      </c>
      <c r="GM2969" s="77">
        <v>2025</v>
      </c>
      <c r="GN2969" s="77" t="s">
        <v>175</v>
      </c>
      <c r="GO2969" s="77">
        <v>5.3000000000000005E-2</v>
      </c>
      <c r="GP2969" s="77">
        <v>3</v>
      </c>
      <c r="GQ2969" s="77">
        <v>0</v>
      </c>
      <c r="GR2969" s="77" t="s">
        <v>423</v>
      </c>
      <c r="GS2969" s="77">
        <v>0</v>
      </c>
      <c r="GT2969" s="77">
        <v>0</v>
      </c>
      <c r="GU2969" s="77">
        <v>0</v>
      </c>
      <c r="GV2969" s="77">
        <v>0</v>
      </c>
      <c r="GW2969" s="77">
        <v>0</v>
      </c>
      <c r="GX2969" s="77">
        <v>0</v>
      </c>
      <c r="GY2969" s="77">
        <v>5.5966209081309407E-2</v>
      </c>
      <c r="GZ2969" s="77">
        <v>497.90427418343768</v>
      </c>
    </row>
    <row r="2970" spans="98:208" x14ac:dyDescent="0.25">
      <c r="CT2970" s="77" t="s">
        <v>155</v>
      </c>
      <c r="CU2970" s="77" t="s">
        <v>482</v>
      </c>
      <c r="CV2970" s="77" t="s">
        <v>453</v>
      </c>
      <c r="CW2970" s="77">
        <v>2022</v>
      </c>
      <c r="CX2970" s="77">
        <v>0</v>
      </c>
      <c r="CY2970" s="77">
        <v>0</v>
      </c>
      <c r="CZ2970" s="77">
        <v>0</v>
      </c>
      <c r="DA2970" s="77">
        <v>0</v>
      </c>
      <c r="DB2970" s="77">
        <v>14146.13064133252</v>
      </c>
      <c r="DC2970" s="77">
        <v>222.22942162783019</v>
      </c>
      <c r="DD2970" s="77">
        <v>8585.7228092479436</v>
      </c>
      <c r="DE2970" s="77">
        <v>5338.1784104567441</v>
      </c>
      <c r="DF2970" s="77">
        <v>813.21078921305048</v>
      </c>
      <c r="DG2970" s="77">
        <v>813.21078921305048</v>
      </c>
      <c r="DH2970" s="77">
        <v>813.21078921305048</v>
      </c>
      <c r="DI2970" s="77">
        <v>0</v>
      </c>
      <c r="DJ2970" s="77">
        <v>9.50411760426434E-7</v>
      </c>
      <c r="DL2970" s="77">
        <v>0</v>
      </c>
      <c r="DM2970" s="77">
        <v>7.72885097773745E-4</v>
      </c>
      <c r="DN2970" s="77">
        <v>7.72885097773745E-4</v>
      </c>
      <c r="DO2970" s="77">
        <v>0</v>
      </c>
      <c r="DP2970" s="77">
        <v>7.72885097773745E-4</v>
      </c>
      <c r="DQ2970" s="77">
        <v>7.72885097773745E-4</v>
      </c>
      <c r="DR2970" s="77">
        <v>0</v>
      </c>
      <c r="DS2970" s="77">
        <v>7.72885097773745E-4</v>
      </c>
      <c r="DT2970" s="77">
        <v>7.72885097773745E-4</v>
      </c>
      <c r="DU2970" s="77">
        <v>0</v>
      </c>
      <c r="DV2970" s="77">
        <v>0</v>
      </c>
      <c r="DW2970" s="77">
        <v>0</v>
      </c>
      <c r="GE2970" s="77" t="s">
        <v>427</v>
      </c>
      <c r="GF2970" s="77" t="s">
        <v>155</v>
      </c>
      <c r="GG2970" s="77" t="s">
        <v>449</v>
      </c>
      <c r="GH2970" s="77" t="s">
        <v>300</v>
      </c>
      <c r="GI2970" s="77">
        <v>2025</v>
      </c>
      <c r="GJ2970" s="77" t="s">
        <v>303</v>
      </c>
      <c r="GK2970" s="77">
        <v>5534.8914862000911</v>
      </c>
      <c r="GL2970" s="77">
        <v>774.34978000000001</v>
      </c>
      <c r="GM2970" s="77">
        <v>2025</v>
      </c>
      <c r="GN2970" s="77" t="s">
        <v>175</v>
      </c>
      <c r="GO2970" s="77">
        <v>5.3000000000000005E-2</v>
      </c>
      <c r="GP2970" s="77">
        <v>3</v>
      </c>
      <c r="GQ2970" s="77">
        <v>0</v>
      </c>
      <c r="GR2970" s="77" t="s">
        <v>423</v>
      </c>
      <c r="GS2970" s="77">
        <v>0</v>
      </c>
      <c r="GT2970" s="77">
        <v>0</v>
      </c>
      <c r="GU2970" s="77">
        <v>0</v>
      </c>
      <c r="GV2970" s="77">
        <v>0</v>
      </c>
      <c r="GW2970" s="77">
        <v>0</v>
      </c>
      <c r="GX2970" s="77">
        <v>0</v>
      </c>
      <c r="GY2970" s="77">
        <v>5.5966209081309407E-2</v>
      </c>
      <c r="GZ2970" s="77">
        <v>309.76689415903365</v>
      </c>
    </row>
    <row r="2971" spans="98:208" x14ac:dyDescent="0.25">
      <c r="CT2971" s="77" t="s">
        <v>155</v>
      </c>
      <c r="CU2971" s="77" t="s">
        <v>482</v>
      </c>
      <c r="CV2971" s="77" t="s">
        <v>453</v>
      </c>
      <c r="CW2971" s="77">
        <v>2023</v>
      </c>
      <c r="CX2971" s="77">
        <v>0</v>
      </c>
      <c r="CY2971" s="77">
        <v>0</v>
      </c>
      <c r="CZ2971" s="77">
        <v>0</v>
      </c>
      <c r="DA2971" s="77">
        <v>0</v>
      </c>
      <c r="DB2971" s="77">
        <v>14664.637556436621</v>
      </c>
      <c r="DC2971" s="77">
        <v>233.23007680793921</v>
      </c>
      <c r="DD2971" s="77">
        <v>8896.515993428593</v>
      </c>
      <c r="DE2971" s="77">
        <v>5534.8914862000911</v>
      </c>
      <c r="DF2971" s="77">
        <v>0</v>
      </c>
      <c r="DG2971" s="77">
        <v>843.29420601054267</v>
      </c>
      <c r="DH2971" s="77">
        <v>843.29420601054267</v>
      </c>
      <c r="DI2971" s="77">
        <v>843.29420601054267</v>
      </c>
      <c r="DJ2971" s="77">
        <v>9.50411760426434E-7</v>
      </c>
      <c r="DL2971" s="77">
        <v>0</v>
      </c>
      <c r="DM2971" s="77">
        <v>0</v>
      </c>
      <c r="DN2971" s="77">
        <v>0</v>
      </c>
      <c r="DO2971" s="77">
        <v>0</v>
      </c>
      <c r="DP2971" s="77">
        <v>8.0147673089189179E-4</v>
      </c>
      <c r="DQ2971" s="77">
        <v>8.0147673089189179E-4</v>
      </c>
      <c r="DR2971" s="77">
        <v>0</v>
      </c>
      <c r="DS2971" s="77">
        <v>8.0147673089189179E-4</v>
      </c>
      <c r="DT2971" s="77">
        <v>8.0147673089189179E-4</v>
      </c>
      <c r="DU2971" s="77">
        <v>0</v>
      </c>
      <c r="DV2971" s="77">
        <v>8.0147673089189179E-4</v>
      </c>
      <c r="DW2971" s="77">
        <v>8.0147673089189179E-4</v>
      </c>
      <c r="GE2971" s="77" t="s">
        <v>422</v>
      </c>
      <c r="GF2971" s="77" t="s">
        <v>155</v>
      </c>
      <c r="GG2971" s="77" t="s">
        <v>449</v>
      </c>
      <c r="GH2971" s="77" t="s">
        <v>432</v>
      </c>
      <c r="GI2971" s="77">
        <v>2021</v>
      </c>
      <c r="GJ2971" s="77" t="s">
        <v>305</v>
      </c>
      <c r="GK2971" s="77">
        <v>222.22942162784159</v>
      </c>
      <c r="GL2971" s="77">
        <v>774.34978000000001</v>
      </c>
      <c r="GM2971" s="77">
        <v>2021</v>
      </c>
      <c r="GN2971" s="77" t="s">
        <v>175</v>
      </c>
      <c r="GO2971" s="77">
        <v>0.13250000000000001</v>
      </c>
      <c r="GP2971" s="77">
        <v>3</v>
      </c>
      <c r="GQ2971" s="77">
        <v>0</v>
      </c>
      <c r="GR2971" s="77" t="s">
        <v>423</v>
      </c>
      <c r="GS2971" s="77">
        <v>0.1527377521613833</v>
      </c>
      <c r="GT2971" s="77">
        <v>33.942822323560826</v>
      </c>
      <c r="GU2971" s="77">
        <v>0.1527377521613833</v>
      </c>
      <c r="GV2971" s="77">
        <v>33.942822323560826</v>
      </c>
      <c r="GW2971" s="77">
        <v>0</v>
      </c>
      <c r="GX2971" s="77">
        <v>0</v>
      </c>
      <c r="GY2971" s="77">
        <v>0</v>
      </c>
      <c r="GZ2971" s="77">
        <v>0</v>
      </c>
    </row>
    <row r="2972" spans="98:208" x14ac:dyDescent="0.25">
      <c r="CT2972" s="77" t="s">
        <v>155</v>
      </c>
      <c r="CU2972" s="77" t="s">
        <v>482</v>
      </c>
      <c r="CV2972" s="77" t="s">
        <v>453</v>
      </c>
      <c r="CW2972" s="77">
        <v>2024</v>
      </c>
      <c r="CX2972" s="77">
        <v>0</v>
      </c>
      <c r="CY2972" s="77">
        <v>0</v>
      </c>
      <c r="CZ2972" s="77">
        <v>0</v>
      </c>
      <c r="DA2972" s="77">
        <v>0</v>
      </c>
      <c r="DB2972" s="77">
        <v>14664.637556436621</v>
      </c>
      <c r="DC2972" s="77">
        <v>233.23007680793921</v>
      </c>
      <c r="DD2972" s="77">
        <v>8896.515993428593</v>
      </c>
      <c r="DE2972" s="77">
        <v>5534.8914862000911</v>
      </c>
      <c r="DF2972" s="77">
        <v>0</v>
      </c>
      <c r="DG2972" s="77">
        <v>0</v>
      </c>
      <c r="DH2972" s="77">
        <v>843.29420601054267</v>
      </c>
      <c r="DI2972" s="77">
        <v>843.29420601054267</v>
      </c>
      <c r="DJ2972" s="77">
        <v>9.50411760426434E-7</v>
      </c>
      <c r="DL2972" s="77">
        <v>0</v>
      </c>
      <c r="DM2972" s="77">
        <v>0</v>
      </c>
      <c r="DN2972" s="77">
        <v>0</v>
      </c>
      <c r="DO2972" s="77">
        <v>0</v>
      </c>
      <c r="DP2972" s="77">
        <v>0</v>
      </c>
      <c r="DQ2972" s="77">
        <v>0</v>
      </c>
      <c r="DR2972" s="77">
        <v>0</v>
      </c>
      <c r="DS2972" s="77">
        <v>8.0147673089189179E-4</v>
      </c>
      <c r="DT2972" s="77">
        <v>8.0147673089189179E-4</v>
      </c>
      <c r="DU2972" s="77">
        <v>0</v>
      </c>
      <c r="DV2972" s="77">
        <v>8.0147673089189179E-4</v>
      </c>
      <c r="DW2972" s="77">
        <v>8.0147673089189179E-4</v>
      </c>
      <c r="GE2972" s="77" t="s">
        <v>425</v>
      </c>
      <c r="GF2972" s="77" t="s">
        <v>155</v>
      </c>
      <c r="GG2972" s="77" t="s">
        <v>449</v>
      </c>
      <c r="GH2972" s="77" t="s">
        <v>432</v>
      </c>
      <c r="GI2972" s="77">
        <v>2021</v>
      </c>
      <c r="GJ2972" s="77" t="s">
        <v>301</v>
      </c>
      <c r="GK2972" s="77">
        <v>8585.7228092483874</v>
      </c>
      <c r="GL2972" s="77">
        <v>774.34978000000001</v>
      </c>
      <c r="GM2972" s="77">
        <v>2021</v>
      </c>
      <c r="GN2972" s="77" t="s">
        <v>175</v>
      </c>
      <c r="GO2972" s="77">
        <v>5.3000000000000005E-2</v>
      </c>
      <c r="GP2972" s="77">
        <v>3</v>
      </c>
      <c r="GQ2972" s="77">
        <v>0</v>
      </c>
      <c r="GR2972" s="77" t="s">
        <v>423</v>
      </c>
      <c r="GS2972" s="77">
        <v>5.5966209081309407E-2</v>
      </c>
      <c r="GT2972" s="77">
        <v>480.51035785656239</v>
      </c>
      <c r="GU2972" s="77">
        <v>5.5966209081309407E-2</v>
      </c>
      <c r="GV2972" s="77">
        <v>480.51035785656239</v>
      </c>
      <c r="GW2972" s="77">
        <v>0</v>
      </c>
      <c r="GX2972" s="77">
        <v>0</v>
      </c>
      <c r="GY2972" s="77">
        <v>0</v>
      </c>
      <c r="GZ2972" s="77">
        <v>0</v>
      </c>
    </row>
    <row r="2973" spans="98:208" x14ac:dyDescent="0.25">
      <c r="CT2973" s="77" t="s">
        <v>155</v>
      </c>
      <c r="CU2973" s="77" t="s">
        <v>482</v>
      </c>
      <c r="CV2973" s="77" t="s">
        <v>453</v>
      </c>
      <c r="CW2973" s="77">
        <v>2025</v>
      </c>
      <c r="CX2973" s="77">
        <v>0</v>
      </c>
      <c r="CY2973" s="77">
        <v>0</v>
      </c>
      <c r="CZ2973" s="77">
        <v>0</v>
      </c>
      <c r="DA2973" s="77">
        <v>0</v>
      </c>
      <c r="DB2973" s="77">
        <v>14664.637556436621</v>
      </c>
      <c r="DC2973" s="77">
        <v>233.23007680793921</v>
      </c>
      <c r="DD2973" s="77">
        <v>8896.515993428593</v>
      </c>
      <c r="DE2973" s="77">
        <v>5534.8914862000911</v>
      </c>
      <c r="DF2973" s="77">
        <v>0</v>
      </c>
      <c r="DG2973" s="77">
        <v>0</v>
      </c>
      <c r="DH2973" s="77">
        <v>0</v>
      </c>
      <c r="DI2973" s="77">
        <v>843.29420601054267</v>
      </c>
      <c r="DJ2973" s="77">
        <v>9.50411760426434E-7</v>
      </c>
      <c r="DL2973" s="77">
        <v>0</v>
      </c>
      <c r="DM2973" s="77">
        <v>0</v>
      </c>
      <c r="DN2973" s="77">
        <v>0</v>
      </c>
      <c r="DO2973" s="77">
        <v>0</v>
      </c>
      <c r="DP2973" s="77">
        <v>0</v>
      </c>
      <c r="DQ2973" s="77">
        <v>0</v>
      </c>
      <c r="DR2973" s="77">
        <v>0</v>
      </c>
      <c r="DS2973" s="77">
        <v>0</v>
      </c>
      <c r="DT2973" s="77">
        <v>0</v>
      </c>
      <c r="DU2973" s="77">
        <v>0</v>
      </c>
      <c r="DV2973" s="77">
        <v>8.0147673089189179E-4</v>
      </c>
      <c r="DW2973" s="77">
        <v>8.0147673089189179E-4</v>
      </c>
      <c r="GE2973" s="77" t="s">
        <v>422</v>
      </c>
      <c r="GF2973" s="77" t="s">
        <v>155</v>
      </c>
      <c r="GG2973" s="77" t="s">
        <v>449</v>
      </c>
      <c r="GH2973" s="77" t="s">
        <v>432</v>
      </c>
      <c r="GI2973" s="77">
        <v>2022</v>
      </c>
      <c r="GJ2973" s="77" t="s">
        <v>305</v>
      </c>
      <c r="GK2973" s="77">
        <v>222.22942162784159</v>
      </c>
      <c r="GL2973" s="77">
        <v>774.34978000000001</v>
      </c>
      <c r="GM2973" s="77">
        <v>2022</v>
      </c>
      <c r="GN2973" s="77" t="s">
        <v>175</v>
      </c>
      <c r="GO2973" s="77">
        <v>0.13250000000000001</v>
      </c>
      <c r="GP2973" s="77">
        <v>3</v>
      </c>
      <c r="GQ2973" s="77">
        <v>0</v>
      </c>
      <c r="GR2973" s="77" t="s">
        <v>423</v>
      </c>
      <c r="GS2973" s="77">
        <v>0.1527377521613833</v>
      </c>
      <c r="GT2973" s="77">
        <v>33.942822323560826</v>
      </c>
      <c r="GU2973" s="77">
        <v>0.1527377521613833</v>
      </c>
      <c r="GV2973" s="77">
        <v>33.942822323560826</v>
      </c>
      <c r="GW2973" s="77">
        <v>0.1527377521613833</v>
      </c>
      <c r="GX2973" s="77">
        <v>33.942822323560826</v>
      </c>
      <c r="GY2973" s="77">
        <v>0</v>
      </c>
      <c r="GZ2973" s="77">
        <v>0</v>
      </c>
    </row>
    <row r="2974" spans="98:208" x14ac:dyDescent="0.25">
      <c r="CT2974" s="77" t="s">
        <v>155</v>
      </c>
      <c r="CU2974" s="77" t="s">
        <v>482</v>
      </c>
      <c r="CV2974" s="77" t="s">
        <v>460</v>
      </c>
      <c r="CW2974" s="77">
        <v>2020</v>
      </c>
      <c r="CX2974" s="77">
        <v>0</v>
      </c>
      <c r="CY2974" s="77">
        <v>0</v>
      </c>
      <c r="CZ2974" s="77">
        <v>0</v>
      </c>
      <c r="DA2974" s="77">
        <v>0</v>
      </c>
      <c r="DB2974" s="77">
        <v>8807.9522308757678</v>
      </c>
      <c r="DC2974" s="77">
        <v>222.22942162782641</v>
      </c>
      <c r="DD2974" s="77">
        <v>8585.7228092479399</v>
      </c>
      <c r="DE2974" s="77">
        <v>0</v>
      </c>
      <c r="DF2974" s="77">
        <v>514.45318018009584</v>
      </c>
      <c r="DG2974" s="77">
        <v>0</v>
      </c>
      <c r="DH2974" s="77">
        <v>0</v>
      </c>
      <c r="DI2974" s="77">
        <v>0</v>
      </c>
      <c r="DJ2974" s="77">
        <v>1.572283419616405E-7</v>
      </c>
      <c r="DL2974" s="77">
        <v>0</v>
      </c>
      <c r="DM2974" s="77">
        <v>8.0886620536609562E-5</v>
      </c>
      <c r="DN2974" s="77">
        <v>8.0886620536609562E-5</v>
      </c>
      <c r="DO2974" s="77">
        <v>0</v>
      </c>
      <c r="DP2974" s="77">
        <v>0</v>
      </c>
      <c r="DQ2974" s="77">
        <v>0</v>
      </c>
      <c r="DR2974" s="77">
        <v>0</v>
      </c>
      <c r="DS2974" s="77">
        <v>0</v>
      </c>
      <c r="DT2974" s="77">
        <v>0</v>
      </c>
      <c r="DU2974" s="77">
        <v>0</v>
      </c>
      <c r="DV2974" s="77">
        <v>0</v>
      </c>
      <c r="DW2974" s="77">
        <v>0</v>
      </c>
      <c r="GE2974" s="77" t="s">
        <v>425</v>
      </c>
      <c r="GF2974" s="77" t="s">
        <v>155</v>
      </c>
      <c r="GG2974" s="77" t="s">
        <v>449</v>
      </c>
      <c r="GH2974" s="77" t="s">
        <v>432</v>
      </c>
      <c r="GI2974" s="77">
        <v>2022</v>
      </c>
      <c r="GJ2974" s="77" t="s">
        <v>301</v>
      </c>
      <c r="GK2974" s="77">
        <v>8585.7228092483874</v>
      </c>
      <c r="GL2974" s="77">
        <v>774.34978000000001</v>
      </c>
      <c r="GM2974" s="77">
        <v>2022</v>
      </c>
      <c r="GN2974" s="77" t="s">
        <v>175</v>
      </c>
      <c r="GO2974" s="77">
        <v>5.3000000000000005E-2</v>
      </c>
      <c r="GP2974" s="77">
        <v>3</v>
      </c>
      <c r="GQ2974" s="77">
        <v>0</v>
      </c>
      <c r="GR2974" s="77" t="s">
        <v>423</v>
      </c>
      <c r="GS2974" s="77">
        <v>5.5966209081309407E-2</v>
      </c>
      <c r="GT2974" s="77">
        <v>480.51035785656239</v>
      </c>
      <c r="GU2974" s="77">
        <v>5.5966209081309407E-2</v>
      </c>
      <c r="GV2974" s="77">
        <v>480.51035785656239</v>
      </c>
      <c r="GW2974" s="77">
        <v>5.5966209081309407E-2</v>
      </c>
      <c r="GX2974" s="77">
        <v>480.51035785656239</v>
      </c>
      <c r="GY2974" s="77">
        <v>0</v>
      </c>
      <c r="GZ2974" s="77">
        <v>0</v>
      </c>
    </row>
    <row r="2975" spans="98:208" x14ac:dyDescent="0.25">
      <c r="CT2975" s="77" t="s">
        <v>155</v>
      </c>
      <c r="CU2975" s="77" t="s">
        <v>482</v>
      </c>
      <c r="CV2975" s="77" t="s">
        <v>460</v>
      </c>
      <c r="CW2975" s="77">
        <v>2021</v>
      </c>
      <c r="CX2975" s="77">
        <v>0</v>
      </c>
      <c r="CY2975" s="77">
        <v>0</v>
      </c>
      <c r="CZ2975" s="77">
        <v>0</v>
      </c>
      <c r="DA2975" s="77">
        <v>0</v>
      </c>
      <c r="DB2975" s="77">
        <v>8807.9522308757678</v>
      </c>
      <c r="DC2975" s="77">
        <v>222.22942162782641</v>
      </c>
      <c r="DD2975" s="77">
        <v>8585.7228092479399</v>
      </c>
      <c r="DE2975" s="77">
        <v>0</v>
      </c>
      <c r="DF2975" s="77">
        <v>514.45318018009584</v>
      </c>
      <c r="DG2975" s="77">
        <v>514.45318018009584</v>
      </c>
      <c r="DH2975" s="77">
        <v>0</v>
      </c>
      <c r="DI2975" s="77">
        <v>0</v>
      </c>
      <c r="DJ2975" s="77">
        <v>1.572283419616405E-7</v>
      </c>
      <c r="DL2975" s="77">
        <v>0</v>
      </c>
      <c r="DM2975" s="77">
        <v>8.0886620536609562E-5</v>
      </c>
      <c r="DN2975" s="77">
        <v>8.0886620536609562E-5</v>
      </c>
      <c r="DO2975" s="77">
        <v>0</v>
      </c>
      <c r="DP2975" s="77">
        <v>8.0886620536609562E-5</v>
      </c>
      <c r="DQ2975" s="77">
        <v>8.0886620536609562E-5</v>
      </c>
      <c r="DR2975" s="77">
        <v>0</v>
      </c>
      <c r="DS2975" s="77">
        <v>0</v>
      </c>
      <c r="DT2975" s="77">
        <v>0</v>
      </c>
      <c r="DU2975" s="77">
        <v>0</v>
      </c>
      <c r="DV2975" s="77">
        <v>0</v>
      </c>
      <c r="DW2975" s="77">
        <v>0</v>
      </c>
      <c r="GE2975" s="77" t="s">
        <v>422</v>
      </c>
      <c r="GF2975" s="77" t="s">
        <v>155</v>
      </c>
      <c r="GG2975" s="77" t="s">
        <v>449</v>
      </c>
      <c r="GH2975" s="77" t="s">
        <v>432</v>
      </c>
      <c r="GI2975" s="77">
        <v>2023</v>
      </c>
      <c r="GJ2975" s="77" t="s">
        <v>305</v>
      </c>
      <c r="GK2975" s="77">
        <v>233.23007680795081</v>
      </c>
      <c r="GL2975" s="77">
        <v>774.34978000000001</v>
      </c>
      <c r="GM2975" s="77">
        <v>2023</v>
      </c>
      <c r="GN2975" s="77" t="s">
        <v>175</v>
      </c>
      <c r="GO2975" s="77">
        <v>0.13250000000000001</v>
      </c>
      <c r="GP2975" s="77">
        <v>3</v>
      </c>
      <c r="GQ2975" s="77">
        <v>0</v>
      </c>
      <c r="GR2975" s="77" t="s">
        <v>423</v>
      </c>
      <c r="GS2975" s="77">
        <v>0</v>
      </c>
      <c r="GT2975" s="77">
        <v>0</v>
      </c>
      <c r="GU2975" s="77">
        <v>0.1527377521613833</v>
      </c>
      <c r="GV2975" s="77">
        <v>35.623037668073181</v>
      </c>
      <c r="GW2975" s="77">
        <v>0.1527377521613833</v>
      </c>
      <c r="GX2975" s="77">
        <v>35.623037668073181</v>
      </c>
      <c r="GY2975" s="77">
        <v>0.1527377521613833</v>
      </c>
      <c r="GZ2975" s="77">
        <v>35.623037668073181</v>
      </c>
    </row>
    <row r="2976" spans="98:208" x14ac:dyDescent="0.25">
      <c r="CT2976" s="77" t="s">
        <v>155</v>
      </c>
      <c r="CU2976" s="77" t="s">
        <v>482</v>
      </c>
      <c r="CV2976" s="77" t="s">
        <v>460</v>
      </c>
      <c r="CW2976" s="77">
        <v>2022</v>
      </c>
      <c r="CX2976" s="77">
        <v>0</v>
      </c>
      <c r="CY2976" s="77">
        <v>0</v>
      </c>
      <c r="CZ2976" s="77">
        <v>0</v>
      </c>
      <c r="DA2976" s="77">
        <v>0</v>
      </c>
      <c r="DB2976" s="77">
        <v>8807.9522308757678</v>
      </c>
      <c r="DC2976" s="77">
        <v>222.22942162782641</v>
      </c>
      <c r="DD2976" s="77">
        <v>8585.7228092479399</v>
      </c>
      <c r="DE2976" s="77">
        <v>0</v>
      </c>
      <c r="DF2976" s="77">
        <v>514.45318018009584</v>
      </c>
      <c r="DG2976" s="77">
        <v>514.45318018009584</v>
      </c>
      <c r="DH2976" s="77">
        <v>514.45318018009584</v>
      </c>
      <c r="DI2976" s="77">
        <v>0</v>
      </c>
      <c r="DJ2976" s="77">
        <v>1.572283419616405E-7</v>
      </c>
      <c r="DL2976" s="77">
        <v>0</v>
      </c>
      <c r="DM2976" s="77">
        <v>8.0886620536609562E-5</v>
      </c>
      <c r="DN2976" s="77">
        <v>8.0886620536609562E-5</v>
      </c>
      <c r="DO2976" s="77">
        <v>0</v>
      </c>
      <c r="DP2976" s="77">
        <v>8.0886620536609562E-5</v>
      </c>
      <c r="DQ2976" s="77">
        <v>8.0886620536609562E-5</v>
      </c>
      <c r="DR2976" s="77">
        <v>0</v>
      </c>
      <c r="DS2976" s="77">
        <v>8.0886620536609562E-5</v>
      </c>
      <c r="DT2976" s="77">
        <v>8.0886620536609562E-5</v>
      </c>
      <c r="DU2976" s="77">
        <v>0</v>
      </c>
      <c r="DV2976" s="77">
        <v>0</v>
      </c>
      <c r="DW2976" s="77">
        <v>0</v>
      </c>
      <c r="GE2976" s="77" t="s">
        <v>425</v>
      </c>
      <c r="GF2976" s="77" t="s">
        <v>155</v>
      </c>
      <c r="GG2976" s="77" t="s">
        <v>449</v>
      </c>
      <c r="GH2976" s="77" t="s">
        <v>432</v>
      </c>
      <c r="GI2976" s="77">
        <v>2023</v>
      </c>
      <c r="GJ2976" s="77" t="s">
        <v>301</v>
      </c>
      <c r="GK2976" s="77">
        <v>8896.5159934290532</v>
      </c>
      <c r="GL2976" s="77">
        <v>774.34978000000001</v>
      </c>
      <c r="GM2976" s="77">
        <v>2023</v>
      </c>
      <c r="GN2976" s="77" t="s">
        <v>175</v>
      </c>
      <c r="GO2976" s="77">
        <v>5.3000000000000005E-2</v>
      </c>
      <c r="GP2976" s="77">
        <v>3</v>
      </c>
      <c r="GQ2976" s="77">
        <v>0</v>
      </c>
      <c r="GR2976" s="77" t="s">
        <v>423</v>
      </c>
      <c r="GS2976" s="77">
        <v>0</v>
      </c>
      <c r="GT2976" s="77">
        <v>0</v>
      </c>
      <c r="GU2976" s="77">
        <v>5.5966209081309407E-2</v>
      </c>
      <c r="GV2976" s="77">
        <v>497.90427418346343</v>
      </c>
      <c r="GW2976" s="77">
        <v>5.5966209081309407E-2</v>
      </c>
      <c r="GX2976" s="77">
        <v>497.90427418346343</v>
      </c>
      <c r="GY2976" s="77">
        <v>5.5966209081309407E-2</v>
      </c>
      <c r="GZ2976" s="77">
        <v>497.90427418346343</v>
      </c>
    </row>
    <row r="2977" spans="98:208" x14ac:dyDescent="0.25">
      <c r="CT2977" s="77" t="s">
        <v>155</v>
      </c>
      <c r="CU2977" s="77" t="s">
        <v>482</v>
      </c>
      <c r="CV2977" s="77" t="s">
        <v>460</v>
      </c>
      <c r="CW2977" s="77">
        <v>2023</v>
      </c>
      <c r="CX2977" s="77">
        <v>0</v>
      </c>
      <c r="CY2977" s="77">
        <v>0</v>
      </c>
      <c r="CZ2977" s="77">
        <v>0</v>
      </c>
      <c r="DA2977" s="77">
        <v>0</v>
      </c>
      <c r="DB2977" s="77">
        <v>9129.7460702365279</v>
      </c>
      <c r="DC2977" s="77">
        <v>233.23007680793421</v>
      </c>
      <c r="DD2977" s="77">
        <v>8896.5159934285857</v>
      </c>
      <c r="DE2977" s="77">
        <v>0</v>
      </c>
      <c r="DF2977" s="77">
        <v>0</v>
      </c>
      <c r="DG2977" s="77">
        <v>533.52731185150787</v>
      </c>
      <c r="DH2977" s="77">
        <v>533.52731185150787</v>
      </c>
      <c r="DI2977" s="77">
        <v>533.52731185150787</v>
      </c>
      <c r="DJ2977" s="77">
        <v>1.572283419616405E-7</v>
      </c>
      <c r="DL2977" s="77">
        <v>0</v>
      </c>
      <c r="DM2977" s="77">
        <v>0</v>
      </c>
      <c r="DN2977" s="77">
        <v>0</v>
      </c>
      <c r="DO2977" s="77">
        <v>0</v>
      </c>
      <c r="DP2977" s="77">
        <v>8.3885614633663695E-5</v>
      </c>
      <c r="DQ2977" s="77">
        <v>8.3885614633663695E-5</v>
      </c>
      <c r="DR2977" s="77">
        <v>0</v>
      </c>
      <c r="DS2977" s="77">
        <v>8.3885614633663695E-5</v>
      </c>
      <c r="DT2977" s="77">
        <v>8.3885614633663695E-5</v>
      </c>
      <c r="DU2977" s="77">
        <v>0</v>
      </c>
      <c r="DV2977" s="77">
        <v>8.3885614633663695E-5</v>
      </c>
      <c r="DW2977" s="77">
        <v>8.3885614633663695E-5</v>
      </c>
      <c r="GE2977" s="77" t="s">
        <v>422</v>
      </c>
      <c r="GF2977" s="77" t="s">
        <v>155</v>
      </c>
      <c r="GG2977" s="77" t="s">
        <v>449</v>
      </c>
      <c r="GH2977" s="77" t="s">
        <v>432</v>
      </c>
      <c r="GI2977" s="77">
        <v>2024</v>
      </c>
      <c r="GJ2977" s="77" t="s">
        <v>305</v>
      </c>
      <c r="GK2977" s="77">
        <v>233.23007680795081</v>
      </c>
      <c r="GL2977" s="77">
        <v>774.34978000000001</v>
      </c>
      <c r="GM2977" s="77">
        <v>2024</v>
      </c>
      <c r="GN2977" s="77" t="s">
        <v>175</v>
      </c>
      <c r="GO2977" s="77">
        <v>0.13250000000000001</v>
      </c>
      <c r="GP2977" s="77">
        <v>3</v>
      </c>
      <c r="GQ2977" s="77">
        <v>0</v>
      </c>
      <c r="GR2977" s="77" t="s">
        <v>423</v>
      </c>
      <c r="GS2977" s="77">
        <v>0</v>
      </c>
      <c r="GT2977" s="77">
        <v>0</v>
      </c>
      <c r="GU2977" s="77">
        <v>0</v>
      </c>
      <c r="GV2977" s="77">
        <v>0</v>
      </c>
      <c r="GW2977" s="77">
        <v>0.1527377521613833</v>
      </c>
      <c r="GX2977" s="77">
        <v>35.623037668073181</v>
      </c>
      <c r="GY2977" s="77">
        <v>0.1527377521613833</v>
      </c>
      <c r="GZ2977" s="77">
        <v>35.623037668073181</v>
      </c>
    </row>
    <row r="2978" spans="98:208" x14ac:dyDescent="0.25">
      <c r="CT2978" s="77" t="s">
        <v>155</v>
      </c>
      <c r="CU2978" s="77" t="s">
        <v>482</v>
      </c>
      <c r="CV2978" s="77" t="s">
        <v>460</v>
      </c>
      <c r="CW2978" s="77">
        <v>2024</v>
      </c>
      <c r="CX2978" s="77">
        <v>0</v>
      </c>
      <c r="CY2978" s="77">
        <v>0</v>
      </c>
      <c r="CZ2978" s="77">
        <v>0</v>
      </c>
      <c r="DA2978" s="77">
        <v>0</v>
      </c>
      <c r="DB2978" s="77">
        <v>9129.7460702365279</v>
      </c>
      <c r="DC2978" s="77">
        <v>233.23007680793421</v>
      </c>
      <c r="DD2978" s="77">
        <v>8896.5159934285857</v>
      </c>
      <c r="DE2978" s="77">
        <v>0</v>
      </c>
      <c r="DF2978" s="77">
        <v>0</v>
      </c>
      <c r="DG2978" s="77">
        <v>0</v>
      </c>
      <c r="DH2978" s="77">
        <v>533.52731185150787</v>
      </c>
      <c r="DI2978" s="77">
        <v>533.52731185150787</v>
      </c>
      <c r="DJ2978" s="77">
        <v>1.572283419616405E-7</v>
      </c>
      <c r="DL2978" s="77">
        <v>0</v>
      </c>
      <c r="DM2978" s="77">
        <v>0</v>
      </c>
      <c r="DN2978" s="77">
        <v>0</v>
      </c>
      <c r="DO2978" s="77">
        <v>0</v>
      </c>
      <c r="DP2978" s="77">
        <v>0</v>
      </c>
      <c r="DQ2978" s="77">
        <v>0</v>
      </c>
      <c r="DR2978" s="77">
        <v>0</v>
      </c>
      <c r="DS2978" s="77">
        <v>8.3885614633663695E-5</v>
      </c>
      <c r="DT2978" s="77">
        <v>8.3885614633663695E-5</v>
      </c>
      <c r="DU2978" s="77">
        <v>0</v>
      </c>
      <c r="DV2978" s="77">
        <v>8.3885614633663695E-5</v>
      </c>
      <c r="DW2978" s="77">
        <v>8.3885614633663695E-5</v>
      </c>
      <c r="GE2978" s="77" t="s">
        <v>425</v>
      </c>
      <c r="GF2978" s="77" t="s">
        <v>155</v>
      </c>
      <c r="GG2978" s="77" t="s">
        <v>449</v>
      </c>
      <c r="GH2978" s="77" t="s">
        <v>432</v>
      </c>
      <c r="GI2978" s="77">
        <v>2024</v>
      </c>
      <c r="GJ2978" s="77" t="s">
        <v>301</v>
      </c>
      <c r="GK2978" s="77">
        <v>8896.5159934290532</v>
      </c>
      <c r="GL2978" s="77">
        <v>774.34978000000001</v>
      </c>
      <c r="GM2978" s="77">
        <v>2024</v>
      </c>
      <c r="GN2978" s="77" t="s">
        <v>175</v>
      </c>
      <c r="GO2978" s="77">
        <v>5.3000000000000005E-2</v>
      </c>
      <c r="GP2978" s="77">
        <v>3</v>
      </c>
      <c r="GQ2978" s="77">
        <v>0</v>
      </c>
      <c r="GR2978" s="77" t="s">
        <v>423</v>
      </c>
      <c r="GS2978" s="77">
        <v>0</v>
      </c>
      <c r="GT2978" s="77">
        <v>0</v>
      </c>
      <c r="GU2978" s="77">
        <v>0</v>
      </c>
      <c r="GV2978" s="77">
        <v>0</v>
      </c>
      <c r="GW2978" s="77">
        <v>5.5966209081309407E-2</v>
      </c>
      <c r="GX2978" s="77">
        <v>497.90427418346343</v>
      </c>
      <c r="GY2978" s="77">
        <v>5.5966209081309407E-2</v>
      </c>
      <c r="GZ2978" s="77">
        <v>497.90427418346343</v>
      </c>
    </row>
    <row r="2979" spans="98:208" x14ac:dyDescent="0.25">
      <c r="CT2979" s="77" t="s">
        <v>155</v>
      </c>
      <c r="CU2979" s="77" t="s">
        <v>482</v>
      </c>
      <c r="CV2979" s="77" t="s">
        <v>460</v>
      </c>
      <c r="CW2979" s="77">
        <v>2025</v>
      </c>
      <c r="CX2979" s="77">
        <v>0</v>
      </c>
      <c r="CY2979" s="77">
        <v>0</v>
      </c>
      <c r="CZ2979" s="77">
        <v>0</v>
      </c>
      <c r="DA2979" s="77">
        <v>0</v>
      </c>
      <c r="DB2979" s="77">
        <v>9129.7460702365279</v>
      </c>
      <c r="DC2979" s="77">
        <v>233.23007680793421</v>
      </c>
      <c r="DD2979" s="77">
        <v>8896.5159934285857</v>
      </c>
      <c r="DE2979" s="77">
        <v>0</v>
      </c>
      <c r="DF2979" s="77">
        <v>0</v>
      </c>
      <c r="DG2979" s="77">
        <v>0</v>
      </c>
      <c r="DH2979" s="77">
        <v>0</v>
      </c>
      <c r="DI2979" s="77">
        <v>533.52731185150787</v>
      </c>
      <c r="DJ2979" s="77">
        <v>1.572283419616405E-7</v>
      </c>
      <c r="DL2979" s="77">
        <v>0</v>
      </c>
      <c r="DM2979" s="77">
        <v>0</v>
      </c>
      <c r="DN2979" s="77">
        <v>0</v>
      </c>
      <c r="DO2979" s="77">
        <v>0</v>
      </c>
      <c r="DP2979" s="77">
        <v>0</v>
      </c>
      <c r="DQ2979" s="77">
        <v>0</v>
      </c>
      <c r="DR2979" s="77">
        <v>0</v>
      </c>
      <c r="DS2979" s="77">
        <v>0</v>
      </c>
      <c r="DT2979" s="77">
        <v>0</v>
      </c>
      <c r="DU2979" s="77">
        <v>0</v>
      </c>
      <c r="DV2979" s="77">
        <v>8.3885614633663695E-5</v>
      </c>
      <c r="DW2979" s="77">
        <v>8.3885614633663695E-5</v>
      </c>
      <c r="GE2979" s="77" t="s">
        <v>422</v>
      </c>
      <c r="GF2979" s="77" t="s">
        <v>155</v>
      </c>
      <c r="GG2979" s="77" t="s">
        <v>449</v>
      </c>
      <c r="GH2979" s="77" t="s">
        <v>432</v>
      </c>
      <c r="GI2979" s="77">
        <v>2025</v>
      </c>
      <c r="GJ2979" s="77" t="s">
        <v>305</v>
      </c>
      <c r="GK2979" s="77">
        <v>233.23007680795081</v>
      </c>
      <c r="GL2979" s="77">
        <v>774.34978000000001</v>
      </c>
      <c r="GM2979" s="77">
        <v>2025</v>
      </c>
      <c r="GN2979" s="77" t="s">
        <v>175</v>
      </c>
      <c r="GO2979" s="77">
        <v>0.13250000000000001</v>
      </c>
      <c r="GP2979" s="77">
        <v>3</v>
      </c>
      <c r="GQ2979" s="77">
        <v>0</v>
      </c>
      <c r="GR2979" s="77" t="s">
        <v>423</v>
      </c>
      <c r="GS2979" s="77">
        <v>0</v>
      </c>
      <c r="GT2979" s="77">
        <v>0</v>
      </c>
      <c r="GU2979" s="77">
        <v>0</v>
      </c>
      <c r="GV2979" s="77">
        <v>0</v>
      </c>
      <c r="GW2979" s="77">
        <v>0</v>
      </c>
      <c r="GX2979" s="77">
        <v>0</v>
      </c>
      <c r="GY2979" s="77">
        <v>0.1527377521613833</v>
      </c>
      <c r="GZ2979" s="77">
        <v>35.623037668073181</v>
      </c>
    </row>
    <row r="2980" spans="98:208" x14ac:dyDescent="0.25">
      <c r="CT2980" s="77" t="s">
        <v>155</v>
      </c>
      <c r="CU2980" s="77" t="s">
        <v>482</v>
      </c>
      <c r="CV2980" s="77" t="s">
        <v>467</v>
      </c>
      <c r="CW2980" s="77">
        <v>2020</v>
      </c>
      <c r="CX2980" s="77">
        <v>0</v>
      </c>
      <c r="CY2980" s="77">
        <v>0</v>
      </c>
      <c r="CZ2980" s="77">
        <v>0</v>
      </c>
      <c r="DA2980" s="77">
        <v>0</v>
      </c>
      <c r="DB2980" s="77">
        <v>5.2405583313018456</v>
      </c>
      <c r="DC2980" s="77">
        <v>0.69641821681227167</v>
      </c>
      <c r="DD2980" s="77">
        <v>2.941964152281209</v>
      </c>
      <c r="DE2980" s="77">
        <v>1.6021759622083649</v>
      </c>
      <c r="DF2980" s="77">
        <v>0.36068764874243398</v>
      </c>
      <c r="DG2980" s="77">
        <v>0</v>
      </c>
      <c r="DH2980" s="77">
        <v>0</v>
      </c>
      <c r="DI2980" s="77">
        <v>0</v>
      </c>
      <c r="DJ2980" s="77">
        <v>1.4044521389219E-5</v>
      </c>
      <c r="DL2980" s="77">
        <v>0</v>
      </c>
      <c r="DM2980" s="77">
        <v>5.0656853975902235E-6</v>
      </c>
      <c r="DN2980" s="77">
        <v>5.0656853975902235E-6</v>
      </c>
      <c r="DO2980" s="77">
        <v>0</v>
      </c>
      <c r="DP2980" s="77">
        <v>0</v>
      </c>
      <c r="DQ2980" s="77">
        <v>0</v>
      </c>
      <c r="DR2980" s="77">
        <v>0</v>
      </c>
      <c r="DS2980" s="77">
        <v>0</v>
      </c>
      <c r="DT2980" s="77">
        <v>0</v>
      </c>
      <c r="DU2980" s="77">
        <v>0</v>
      </c>
      <c r="DV2980" s="77">
        <v>0</v>
      </c>
      <c r="DW2980" s="77">
        <v>0</v>
      </c>
      <c r="GE2980" s="77" t="s">
        <v>425</v>
      </c>
      <c r="GF2980" s="77" t="s">
        <v>155</v>
      </c>
      <c r="GG2980" s="77" t="s">
        <v>449</v>
      </c>
      <c r="GH2980" s="77" t="s">
        <v>432</v>
      </c>
      <c r="GI2980" s="77">
        <v>2025</v>
      </c>
      <c r="GJ2980" s="77" t="s">
        <v>301</v>
      </c>
      <c r="GK2980" s="77">
        <v>8896.5159934290532</v>
      </c>
      <c r="GL2980" s="77">
        <v>774.34978000000001</v>
      </c>
      <c r="GM2980" s="77">
        <v>2025</v>
      </c>
      <c r="GN2980" s="77" t="s">
        <v>175</v>
      </c>
      <c r="GO2980" s="77">
        <v>5.3000000000000005E-2</v>
      </c>
      <c r="GP2980" s="77">
        <v>3</v>
      </c>
      <c r="GQ2980" s="77">
        <v>0</v>
      </c>
      <c r="GR2980" s="77" t="s">
        <v>423</v>
      </c>
      <c r="GS2980" s="77">
        <v>0</v>
      </c>
      <c r="GT2980" s="77">
        <v>0</v>
      </c>
      <c r="GU2980" s="77">
        <v>0</v>
      </c>
      <c r="GV2980" s="77">
        <v>0</v>
      </c>
      <c r="GW2980" s="77">
        <v>0</v>
      </c>
      <c r="GX2980" s="77">
        <v>0</v>
      </c>
      <c r="GY2980" s="77">
        <v>5.5966209081309407E-2</v>
      </c>
      <c r="GZ2980" s="77">
        <v>497.90427418346343</v>
      </c>
    </row>
    <row r="2981" spans="98:208" x14ac:dyDescent="0.25">
      <c r="CT2981" s="77" t="s">
        <v>155</v>
      </c>
      <c r="CU2981" s="77" t="s">
        <v>482</v>
      </c>
      <c r="CV2981" s="77" t="s">
        <v>467</v>
      </c>
      <c r="CW2981" s="77">
        <v>2021</v>
      </c>
      <c r="CX2981" s="77">
        <v>0</v>
      </c>
      <c r="CY2981" s="77">
        <v>0</v>
      </c>
      <c r="CZ2981" s="77">
        <v>0</v>
      </c>
      <c r="DA2981" s="77">
        <v>0</v>
      </c>
      <c r="DB2981" s="77">
        <v>5.2405583313018456</v>
      </c>
      <c r="DC2981" s="77">
        <v>0.69641821681227167</v>
      </c>
      <c r="DD2981" s="77">
        <v>2.941964152281209</v>
      </c>
      <c r="DE2981" s="77">
        <v>1.6021759622083649</v>
      </c>
      <c r="DF2981" s="77">
        <v>0.36068764874243398</v>
      </c>
      <c r="DG2981" s="77">
        <v>0.36068764874243398</v>
      </c>
      <c r="DH2981" s="77">
        <v>0</v>
      </c>
      <c r="DI2981" s="77">
        <v>0</v>
      </c>
      <c r="DJ2981" s="77">
        <v>1.4044521389219E-5</v>
      </c>
      <c r="DL2981" s="77">
        <v>0</v>
      </c>
      <c r="DM2981" s="77">
        <v>5.0656853975902235E-6</v>
      </c>
      <c r="DN2981" s="77">
        <v>5.0656853975902235E-6</v>
      </c>
      <c r="DO2981" s="77">
        <v>0</v>
      </c>
      <c r="DP2981" s="77">
        <v>5.0656853975902235E-6</v>
      </c>
      <c r="DQ2981" s="77">
        <v>5.0656853975902235E-6</v>
      </c>
      <c r="DR2981" s="77">
        <v>0</v>
      </c>
      <c r="DS2981" s="77">
        <v>0</v>
      </c>
      <c r="DT2981" s="77">
        <v>0</v>
      </c>
      <c r="DU2981" s="77">
        <v>0</v>
      </c>
      <c r="DV2981" s="77">
        <v>0</v>
      </c>
      <c r="DW2981" s="77">
        <v>0</v>
      </c>
      <c r="GE2981" s="77" t="s">
        <v>422</v>
      </c>
      <c r="GF2981" s="77" t="s">
        <v>155</v>
      </c>
      <c r="GG2981" s="77" t="s">
        <v>449</v>
      </c>
      <c r="GH2981" s="77" t="s">
        <v>439</v>
      </c>
      <c r="GI2981" s="77">
        <v>2021</v>
      </c>
      <c r="GJ2981" s="77" t="s">
        <v>305</v>
      </c>
      <c r="GK2981" s="77">
        <v>0.69641821681223093</v>
      </c>
      <c r="GL2981" s="77">
        <v>774.34978000000001</v>
      </c>
      <c r="GM2981" s="77">
        <v>2021</v>
      </c>
      <c r="GN2981" s="77" t="s">
        <v>175</v>
      </c>
      <c r="GO2981" s="77">
        <v>0.13250000000000001</v>
      </c>
      <c r="GP2981" s="77">
        <v>3</v>
      </c>
      <c r="GQ2981" s="77">
        <v>0</v>
      </c>
      <c r="GR2981" s="77" t="s">
        <v>423</v>
      </c>
      <c r="GS2981" s="77">
        <v>0.1527377521613833</v>
      </c>
      <c r="GT2981" s="77">
        <v>0.10636935300013903</v>
      </c>
      <c r="GU2981" s="77">
        <v>0.1527377521613833</v>
      </c>
      <c r="GV2981" s="77">
        <v>0.10636935300013903</v>
      </c>
      <c r="GW2981" s="77">
        <v>0</v>
      </c>
      <c r="GX2981" s="77">
        <v>0</v>
      </c>
      <c r="GY2981" s="77">
        <v>0</v>
      </c>
      <c r="GZ2981" s="77">
        <v>0</v>
      </c>
    </row>
    <row r="2982" spans="98:208" x14ac:dyDescent="0.25">
      <c r="CT2982" s="77" t="s">
        <v>155</v>
      </c>
      <c r="CU2982" s="77" t="s">
        <v>482</v>
      </c>
      <c r="CV2982" s="77" t="s">
        <v>467</v>
      </c>
      <c r="CW2982" s="77">
        <v>2022</v>
      </c>
      <c r="CX2982" s="77">
        <v>0</v>
      </c>
      <c r="CY2982" s="77">
        <v>0</v>
      </c>
      <c r="CZ2982" s="77">
        <v>0</v>
      </c>
      <c r="DA2982" s="77">
        <v>0</v>
      </c>
      <c r="DB2982" s="77">
        <v>5.2405583313018456</v>
      </c>
      <c r="DC2982" s="77">
        <v>0.69641821681227167</v>
      </c>
      <c r="DD2982" s="77">
        <v>2.941964152281209</v>
      </c>
      <c r="DE2982" s="77">
        <v>1.6021759622083649</v>
      </c>
      <c r="DF2982" s="77">
        <v>0.36068764874243398</v>
      </c>
      <c r="DG2982" s="77">
        <v>0.36068764874243398</v>
      </c>
      <c r="DH2982" s="77">
        <v>0.36068764874243398</v>
      </c>
      <c r="DI2982" s="77">
        <v>0</v>
      </c>
      <c r="DJ2982" s="77">
        <v>1.4044521389219E-5</v>
      </c>
      <c r="DL2982" s="77">
        <v>0</v>
      </c>
      <c r="DM2982" s="77">
        <v>5.0656853975902235E-6</v>
      </c>
      <c r="DN2982" s="77">
        <v>5.0656853975902235E-6</v>
      </c>
      <c r="DO2982" s="77">
        <v>0</v>
      </c>
      <c r="DP2982" s="77">
        <v>5.0656853975902235E-6</v>
      </c>
      <c r="DQ2982" s="77">
        <v>5.0656853975902235E-6</v>
      </c>
      <c r="DR2982" s="77">
        <v>0</v>
      </c>
      <c r="DS2982" s="77">
        <v>5.0656853975902235E-6</v>
      </c>
      <c r="DT2982" s="77">
        <v>5.0656853975902235E-6</v>
      </c>
      <c r="DU2982" s="77">
        <v>0</v>
      </c>
      <c r="DV2982" s="77">
        <v>0</v>
      </c>
      <c r="DW2982" s="77">
        <v>0</v>
      </c>
      <c r="GE2982" s="77" t="s">
        <v>425</v>
      </c>
      <c r="GF2982" s="77" t="s">
        <v>155</v>
      </c>
      <c r="GG2982" s="77" t="s">
        <v>449</v>
      </c>
      <c r="GH2982" s="77" t="s">
        <v>439</v>
      </c>
      <c r="GI2982" s="77">
        <v>2021</v>
      </c>
      <c r="GJ2982" s="77" t="s">
        <v>301</v>
      </c>
      <c r="GK2982" s="77">
        <v>2.9419641522810149</v>
      </c>
      <c r="GL2982" s="77">
        <v>774.34978000000001</v>
      </c>
      <c r="GM2982" s="77">
        <v>2021</v>
      </c>
      <c r="GN2982" s="77" t="s">
        <v>175</v>
      </c>
      <c r="GO2982" s="77">
        <v>5.3000000000000005E-2</v>
      </c>
      <c r="GP2982" s="77">
        <v>3</v>
      </c>
      <c r="GQ2982" s="77">
        <v>0</v>
      </c>
      <c r="GR2982" s="77" t="s">
        <v>423</v>
      </c>
      <c r="GS2982" s="77">
        <v>5.5966209081309407E-2</v>
      </c>
      <c r="GT2982" s="77">
        <v>0.16465058085627646</v>
      </c>
      <c r="GU2982" s="77">
        <v>5.5966209081309407E-2</v>
      </c>
      <c r="GV2982" s="77">
        <v>0.16465058085627646</v>
      </c>
      <c r="GW2982" s="77">
        <v>0</v>
      </c>
      <c r="GX2982" s="77">
        <v>0</v>
      </c>
      <c r="GY2982" s="77">
        <v>0</v>
      </c>
      <c r="GZ2982" s="77">
        <v>0</v>
      </c>
    </row>
    <row r="2983" spans="98:208" x14ac:dyDescent="0.25">
      <c r="CT2983" s="77" t="s">
        <v>155</v>
      </c>
      <c r="CU2983" s="77" t="s">
        <v>482</v>
      </c>
      <c r="CV2983" s="77" t="s">
        <v>467</v>
      </c>
      <c r="CW2983" s="77">
        <v>2023</v>
      </c>
      <c r="CX2983" s="77">
        <v>0</v>
      </c>
      <c r="CY2983" s="77">
        <v>0</v>
      </c>
      <c r="CZ2983" s="77">
        <v>0</v>
      </c>
      <c r="DA2983" s="77">
        <v>0</v>
      </c>
      <c r="DB2983" s="77">
        <v>5.4750346070081317</v>
      </c>
      <c r="DC2983" s="77">
        <v>0.71896016785825223</v>
      </c>
      <c r="DD2983" s="77">
        <v>3.0714971986152668</v>
      </c>
      <c r="DE2983" s="77">
        <v>1.6845772405345241</v>
      </c>
      <c r="DF2983" s="77">
        <v>0</v>
      </c>
      <c r="DG2983" s="77">
        <v>0.37599181639996881</v>
      </c>
      <c r="DH2983" s="77">
        <v>0.37599181639996881</v>
      </c>
      <c r="DI2983" s="77">
        <v>0.37599181639996881</v>
      </c>
      <c r="DJ2983" s="77">
        <v>1.4044521389219E-5</v>
      </c>
      <c r="DL2983" s="77">
        <v>0</v>
      </c>
      <c r="DM2983" s="77">
        <v>0</v>
      </c>
      <c r="DN2983" s="77">
        <v>0</v>
      </c>
      <c r="DO2983" s="77">
        <v>0</v>
      </c>
      <c r="DP2983" s="77">
        <v>5.2806251076006654E-6</v>
      </c>
      <c r="DQ2983" s="77">
        <v>5.2806251076006654E-6</v>
      </c>
      <c r="DR2983" s="77">
        <v>0</v>
      </c>
      <c r="DS2983" s="77">
        <v>5.2806251076006654E-6</v>
      </c>
      <c r="DT2983" s="77">
        <v>5.2806251076006654E-6</v>
      </c>
      <c r="DU2983" s="77">
        <v>0</v>
      </c>
      <c r="DV2983" s="77">
        <v>5.2806251076006654E-6</v>
      </c>
      <c r="DW2983" s="77">
        <v>5.2806251076006654E-6</v>
      </c>
      <c r="GE2983" s="77" t="s">
        <v>427</v>
      </c>
      <c r="GF2983" s="77" t="s">
        <v>155</v>
      </c>
      <c r="GG2983" s="77" t="s">
        <v>449</v>
      </c>
      <c r="GH2983" s="77" t="s">
        <v>439</v>
      </c>
      <c r="GI2983" s="77">
        <v>2021</v>
      </c>
      <c r="GJ2983" s="77" t="s">
        <v>303</v>
      </c>
      <c r="GK2983" s="77">
        <v>1.6021759622082841</v>
      </c>
      <c r="GL2983" s="77">
        <v>774.34978000000001</v>
      </c>
      <c r="GM2983" s="77">
        <v>2021</v>
      </c>
      <c r="GN2983" s="77" t="s">
        <v>175</v>
      </c>
      <c r="GO2983" s="77">
        <v>5.3000000000000005E-2</v>
      </c>
      <c r="GP2983" s="77">
        <v>3</v>
      </c>
      <c r="GQ2983" s="77">
        <v>0</v>
      </c>
      <c r="GR2983" s="77" t="s">
        <v>423</v>
      </c>
      <c r="GS2983" s="77">
        <v>5.5966209081309407E-2</v>
      </c>
      <c r="GT2983" s="77">
        <v>8.966771488599691E-2</v>
      </c>
      <c r="GU2983" s="77">
        <v>5.5966209081309407E-2</v>
      </c>
      <c r="GV2983" s="77">
        <v>8.966771488599691E-2</v>
      </c>
      <c r="GW2983" s="77">
        <v>0</v>
      </c>
      <c r="GX2983" s="77">
        <v>0</v>
      </c>
      <c r="GY2983" s="77">
        <v>0</v>
      </c>
      <c r="GZ2983" s="77">
        <v>0</v>
      </c>
    </row>
    <row r="2984" spans="98:208" x14ac:dyDescent="0.25">
      <c r="CT2984" s="77" t="s">
        <v>155</v>
      </c>
      <c r="CU2984" s="77" t="s">
        <v>482</v>
      </c>
      <c r="CV2984" s="77" t="s">
        <v>467</v>
      </c>
      <c r="CW2984" s="77">
        <v>2024</v>
      </c>
      <c r="CX2984" s="77">
        <v>0</v>
      </c>
      <c r="CY2984" s="77">
        <v>0</v>
      </c>
      <c r="CZ2984" s="77">
        <v>0</v>
      </c>
      <c r="DA2984" s="77">
        <v>0</v>
      </c>
      <c r="DB2984" s="77">
        <v>5.4750346070081317</v>
      </c>
      <c r="DC2984" s="77">
        <v>0.71896016785825223</v>
      </c>
      <c r="DD2984" s="77">
        <v>3.0714971986152668</v>
      </c>
      <c r="DE2984" s="77">
        <v>1.6845772405345241</v>
      </c>
      <c r="DF2984" s="77">
        <v>0</v>
      </c>
      <c r="DG2984" s="77">
        <v>0</v>
      </c>
      <c r="DH2984" s="77">
        <v>0.37599181639996881</v>
      </c>
      <c r="DI2984" s="77">
        <v>0.37599181639996881</v>
      </c>
      <c r="DJ2984" s="77">
        <v>1.4044521389219E-5</v>
      </c>
      <c r="DL2984" s="77">
        <v>0</v>
      </c>
      <c r="DM2984" s="77">
        <v>0</v>
      </c>
      <c r="DN2984" s="77">
        <v>0</v>
      </c>
      <c r="DO2984" s="77">
        <v>0</v>
      </c>
      <c r="DP2984" s="77">
        <v>0</v>
      </c>
      <c r="DQ2984" s="77">
        <v>0</v>
      </c>
      <c r="DR2984" s="77">
        <v>0</v>
      </c>
      <c r="DS2984" s="77">
        <v>5.2806251076006654E-6</v>
      </c>
      <c r="DT2984" s="77">
        <v>5.2806251076006654E-6</v>
      </c>
      <c r="DU2984" s="77">
        <v>0</v>
      </c>
      <c r="DV2984" s="77">
        <v>5.2806251076006654E-6</v>
      </c>
      <c r="DW2984" s="77">
        <v>5.2806251076006654E-6</v>
      </c>
      <c r="GE2984" s="77" t="s">
        <v>422</v>
      </c>
      <c r="GF2984" s="77" t="s">
        <v>155</v>
      </c>
      <c r="GG2984" s="77" t="s">
        <v>449</v>
      </c>
      <c r="GH2984" s="77" t="s">
        <v>439</v>
      </c>
      <c r="GI2984" s="77">
        <v>2022</v>
      </c>
      <c r="GJ2984" s="77" t="s">
        <v>305</v>
      </c>
      <c r="GK2984" s="77">
        <v>0.69641821681223093</v>
      </c>
      <c r="GL2984" s="77">
        <v>774.34978000000001</v>
      </c>
      <c r="GM2984" s="77">
        <v>2022</v>
      </c>
      <c r="GN2984" s="77" t="s">
        <v>175</v>
      </c>
      <c r="GO2984" s="77">
        <v>0.13250000000000001</v>
      </c>
      <c r="GP2984" s="77">
        <v>3</v>
      </c>
      <c r="GQ2984" s="77">
        <v>0</v>
      </c>
      <c r="GR2984" s="77" t="s">
        <v>423</v>
      </c>
      <c r="GS2984" s="77">
        <v>0.1527377521613833</v>
      </c>
      <c r="GT2984" s="77">
        <v>0.10636935300013903</v>
      </c>
      <c r="GU2984" s="77">
        <v>0.1527377521613833</v>
      </c>
      <c r="GV2984" s="77">
        <v>0.10636935300013903</v>
      </c>
      <c r="GW2984" s="77">
        <v>0.1527377521613833</v>
      </c>
      <c r="GX2984" s="77">
        <v>0.10636935300013903</v>
      </c>
      <c r="GY2984" s="77">
        <v>0</v>
      </c>
      <c r="GZ2984" s="77">
        <v>0</v>
      </c>
    </row>
    <row r="2985" spans="98:208" x14ac:dyDescent="0.25">
      <c r="CT2985" s="77" t="s">
        <v>155</v>
      </c>
      <c r="CU2985" s="77" t="s">
        <v>482</v>
      </c>
      <c r="CV2985" s="77" t="s">
        <v>467</v>
      </c>
      <c r="CW2985" s="77">
        <v>2025</v>
      </c>
      <c r="CX2985" s="77">
        <v>0</v>
      </c>
      <c r="CY2985" s="77">
        <v>0</v>
      </c>
      <c r="CZ2985" s="77">
        <v>0</v>
      </c>
      <c r="DA2985" s="77">
        <v>0</v>
      </c>
      <c r="DB2985" s="77">
        <v>5.4750346070081317</v>
      </c>
      <c r="DC2985" s="77">
        <v>0.71896016785825223</v>
      </c>
      <c r="DD2985" s="77">
        <v>3.0714971986152668</v>
      </c>
      <c r="DE2985" s="77">
        <v>1.6845772405345241</v>
      </c>
      <c r="DF2985" s="77">
        <v>0</v>
      </c>
      <c r="DG2985" s="77">
        <v>0</v>
      </c>
      <c r="DH2985" s="77">
        <v>0</v>
      </c>
      <c r="DI2985" s="77">
        <v>0.37599181639996881</v>
      </c>
      <c r="DJ2985" s="77">
        <v>1.4044521389219E-5</v>
      </c>
      <c r="DL2985" s="77">
        <v>0</v>
      </c>
      <c r="DM2985" s="77">
        <v>0</v>
      </c>
      <c r="DN2985" s="77">
        <v>0</v>
      </c>
      <c r="DO2985" s="77">
        <v>0</v>
      </c>
      <c r="DP2985" s="77">
        <v>0</v>
      </c>
      <c r="DQ2985" s="77">
        <v>0</v>
      </c>
      <c r="DR2985" s="77">
        <v>0</v>
      </c>
      <c r="DS2985" s="77">
        <v>0</v>
      </c>
      <c r="DT2985" s="77">
        <v>0</v>
      </c>
      <c r="DU2985" s="77">
        <v>0</v>
      </c>
      <c r="DV2985" s="77">
        <v>5.2806251076006654E-6</v>
      </c>
      <c r="DW2985" s="77">
        <v>5.2806251076006654E-6</v>
      </c>
      <c r="GE2985" s="77" t="s">
        <v>425</v>
      </c>
      <c r="GF2985" s="77" t="s">
        <v>155</v>
      </c>
      <c r="GG2985" s="77" t="s">
        <v>449</v>
      </c>
      <c r="GH2985" s="77" t="s">
        <v>439</v>
      </c>
      <c r="GI2985" s="77">
        <v>2022</v>
      </c>
      <c r="GJ2985" s="77" t="s">
        <v>301</v>
      </c>
      <c r="GK2985" s="77">
        <v>2.9419641522810149</v>
      </c>
      <c r="GL2985" s="77">
        <v>774.34978000000001</v>
      </c>
      <c r="GM2985" s="77">
        <v>2022</v>
      </c>
      <c r="GN2985" s="77" t="s">
        <v>175</v>
      </c>
      <c r="GO2985" s="77">
        <v>5.3000000000000005E-2</v>
      </c>
      <c r="GP2985" s="77">
        <v>3</v>
      </c>
      <c r="GQ2985" s="77">
        <v>0</v>
      </c>
      <c r="GR2985" s="77" t="s">
        <v>423</v>
      </c>
      <c r="GS2985" s="77">
        <v>5.5966209081309407E-2</v>
      </c>
      <c r="GT2985" s="77">
        <v>0.16465058085627646</v>
      </c>
      <c r="GU2985" s="77">
        <v>5.5966209081309407E-2</v>
      </c>
      <c r="GV2985" s="77">
        <v>0.16465058085627646</v>
      </c>
      <c r="GW2985" s="77">
        <v>5.5966209081309407E-2</v>
      </c>
      <c r="GX2985" s="77">
        <v>0.16465058085627646</v>
      </c>
      <c r="GY2985" s="77">
        <v>0</v>
      </c>
      <c r="GZ2985" s="77">
        <v>0</v>
      </c>
    </row>
    <row r="2986" spans="98:208" x14ac:dyDescent="0.25">
      <c r="CT2986" s="77" t="s">
        <v>155</v>
      </c>
      <c r="CU2986" s="77" t="s">
        <v>482</v>
      </c>
      <c r="CV2986" s="77" t="s">
        <v>474</v>
      </c>
      <c r="CW2986" s="77">
        <v>2020</v>
      </c>
      <c r="CX2986" s="77">
        <v>0</v>
      </c>
      <c r="CY2986" s="77">
        <v>0</v>
      </c>
      <c r="CZ2986" s="77">
        <v>0</v>
      </c>
      <c r="DA2986" s="77">
        <v>0</v>
      </c>
      <c r="DB2986" s="77">
        <v>7.7900575334946001E-2</v>
      </c>
      <c r="DC2986" s="77">
        <v>3.6425060683953139E-2</v>
      </c>
      <c r="DD2986" s="77">
        <v>1.5808724525432679E-3</v>
      </c>
      <c r="DE2986" s="77">
        <v>3.9894642198450521E-2</v>
      </c>
      <c r="DF2986" s="77">
        <v>7.8847092159214111E-3</v>
      </c>
      <c r="DG2986" s="77">
        <v>0</v>
      </c>
      <c r="DH2986" s="77">
        <v>0</v>
      </c>
      <c r="DI2986" s="77">
        <v>0</v>
      </c>
      <c r="DJ2986" s="77">
        <v>3.575419610856939E-4</v>
      </c>
      <c r="DL2986" s="77">
        <v>0</v>
      </c>
      <c r="DM2986" s="77">
        <v>2.8191143956509851E-6</v>
      </c>
      <c r="DN2986" s="77">
        <v>2.8191143956509851E-6</v>
      </c>
      <c r="DO2986" s="77">
        <v>0</v>
      </c>
      <c r="DP2986" s="77">
        <v>0</v>
      </c>
      <c r="DQ2986" s="77">
        <v>0</v>
      </c>
      <c r="DR2986" s="77">
        <v>0</v>
      </c>
      <c r="DS2986" s="77">
        <v>0</v>
      </c>
      <c r="DT2986" s="77">
        <v>0</v>
      </c>
      <c r="DU2986" s="77">
        <v>0</v>
      </c>
      <c r="DV2986" s="77">
        <v>0</v>
      </c>
      <c r="DW2986" s="77">
        <v>0</v>
      </c>
      <c r="GE2986" s="77" t="s">
        <v>427</v>
      </c>
      <c r="GF2986" s="77" t="s">
        <v>155</v>
      </c>
      <c r="GG2986" s="77" t="s">
        <v>449</v>
      </c>
      <c r="GH2986" s="77" t="s">
        <v>439</v>
      </c>
      <c r="GI2986" s="77">
        <v>2022</v>
      </c>
      <c r="GJ2986" s="77" t="s">
        <v>303</v>
      </c>
      <c r="GK2986" s="77">
        <v>1.6021759622082841</v>
      </c>
      <c r="GL2986" s="77">
        <v>774.34978000000001</v>
      </c>
      <c r="GM2986" s="77">
        <v>2022</v>
      </c>
      <c r="GN2986" s="77" t="s">
        <v>175</v>
      </c>
      <c r="GO2986" s="77">
        <v>5.3000000000000005E-2</v>
      </c>
      <c r="GP2986" s="77">
        <v>3</v>
      </c>
      <c r="GQ2986" s="77">
        <v>0</v>
      </c>
      <c r="GR2986" s="77" t="s">
        <v>423</v>
      </c>
      <c r="GS2986" s="77">
        <v>5.5966209081309407E-2</v>
      </c>
      <c r="GT2986" s="77">
        <v>8.966771488599691E-2</v>
      </c>
      <c r="GU2986" s="77">
        <v>5.5966209081309407E-2</v>
      </c>
      <c r="GV2986" s="77">
        <v>8.966771488599691E-2</v>
      </c>
      <c r="GW2986" s="77">
        <v>5.5966209081309407E-2</v>
      </c>
      <c r="GX2986" s="77">
        <v>8.966771488599691E-2</v>
      </c>
      <c r="GY2986" s="77">
        <v>0</v>
      </c>
      <c r="GZ2986" s="77">
        <v>0</v>
      </c>
    </row>
    <row r="2987" spans="98:208" x14ac:dyDescent="0.25">
      <c r="CT2987" s="77" t="s">
        <v>155</v>
      </c>
      <c r="CU2987" s="77" t="s">
        <v>482</v>
      </c>
      <c r="CV2987" s="77" t="s">
        <v>474</v>
      </c>
      <c r="CW2987" s="77">
        <v>2021</v>
      </c>
      <c r="CX2987" s="77">
        <v>0</v>
      </c>
      <c r="CY2987" s="77">
        <v>0</v>
      </c>
      <c r="CZ2987" s="77">
        <v>0</v>
      </c>
      <c r="DA2987" s="77">
        <v>0</v>
      </c>
      <c r="DB2987" s="77">
        <v>7.7900575334946001E-2</v>
      </c>
      <c r="DC2987" s="77">
        <v>3.6425060683953139E-2</v>
      </c>
      <c r="DD2987" s="77">
        <v>1.5808724525432679E-3</v>
      </c>
      <c r="DE2987" s="77">
        <v>3.9894642198450521E-2</v>
      </c>
      <c r="DF2987" s="77">
        <v>7.8847092159214111E-3</v>
      </c>
      <c r="DG2987" s="77">
        <v>7.8847092159214111E-3</v>
      </c>
      <c r="DH2987" s="77">
        <v>0</v>
      </c>
      <c r="DI2987" s="77">
        <v>0</v>
      </c>
      <c r="DJ2987" s="77">
        <v>3.575419610856939E-4</v>
      </c>
      <c r="DL2987" s="77">
        <v>0</v>
      </c>
      <c r="DM2987" s="77">
        <v>2.8191143956509851E-6</v>
      </c>
      <c r="DN2987" s="77">
        <v>2.8191143956509851E-6</v>
      </c>
      <c r="DO2987" s="77">
        <v>0</v>
      </c>
      <c r="DP2987" s="77">
        <v>2.8191143956509851E-6</v>
      </c>
      <c r="DQ2987" s="77">
        <v>2.8191143956509851E-6</v>
      </c>
      <c r="DR2987" s="77">
        <v>0</v>
      </c>
      <c r="DS2987" s="77">
        <v>0</v>
      </c>
      <c r="DT2987" s="77">
        <v>0</v>
      </c>
      <c r="DU2987" s="77">
        <v>0</v>
      </c>
      <c r="DV2987" s="77">
        <v>0</v>
      </c>
      <c r="DW2987" s="77">
        <v>0</v>
      </c>
      <c r="GE2987" s="77" t="s">
        <v>422</v>
      </c>
      <c r="GF2987" s="77" t="s">
        <v>155</v>
      </c>
      <c r="GG2987" s="77" t="s">
        <v>449</v>
      </c>
      <c r="GH2987" s="77" t="s">
        <v>439</v>
      </c>
      <c r="GI2987" s="77">
        <v>2023</v>
      </c>
      <c r="GJ2987" s="77" t="s">
        <v>305</v>
      </c>
      <c r="GK2987" s="77">
        <v>0.71896016785821271</v>
      </c>
      <c r="GL2987" s="77">
        <v>774.34978000000001</v>
      </c>
      <c r="GM2987" s="77">
        <v>2023</v>
      </c>
      <c r="GN2987" s="77" t="s">
        <v>175</v>
      </c>
      <c r="GO2987" s="77">
        <v>0.13250000000000001</v>
      </c>
      <c r="GP2987" s="77">
        <v>3</v>
      </c>
      <c r="GQ2987" s="77">
        <v>0</v>
      </c>
      <c r="GR2987" s="77" t="s">
        <v>423</v>
      </c>
      <c r="GS2987" s="77">
        <v>0</v>
      </c>
      <c r="GT2987" s="77">
        <v>0</v>
      </c>
      <c r="GU2987" s="77">
        <v>0.1527377521613833</v>
      </c>
      <c r="GV2987" s="77">
        <v>0.10981235993223423</v>
      </c>
      <c r="GW2987" s="77">
        <v>0.1527377521613833</v>
      </c>
      <c r="GX2987" s="77">
        <v>0.10981235993223423</v>
      </c>
      <c r="GY2987" s="77">
        <v>0.1527377521613833</v>
      </c>
      <c r="GZ2987" s="77">
        <v>0.10981235993223423</v>
      </c>
    </row>
    <row r="2988" spans="98:208" x14ac:dyDescent="0.25">
      <c r="CT2988" s="77" t="s">
        <v>155</v>
      </c>
      <c r="CU2988" s="77" t="s">
        <v>482</v>
      </c>
      <c r="CV2988" s="77" t="s">
        <v>474</v>
      </c>
      <c r="CW2988" s="77">
        <v>2022</v>
      </c>
      <c r="CX2988" s="77">
        <v>0</v>
      </c>
      <c r="CY2988" s="77">
        <v>0</v>
      </c>
      <c r="CZ2988" s="77">
        <v>0</v>
      </c>
      <c r="DA2988" s="77">
        <v>0</v>
      </c>
      <c r="DB2988" s="77">
        <v>7.7900575334946001E-2</v>
      </c>
      <c r="DC2988" s="77">
        <v>3.6425060683953139E-2</v>
      </c>
      <c r="DD2988" s="77">
        <v>1.5808724525432679E-3</v>
      </c>
      <c r="DE2988" s="77">
        <v>3.9894642198450521E-2</v>
      </c>
      <c r="DF2988" s="77">
        <v>7.8847092159214111E-3</v>
      </c>
      <c r="DG2988" s="77">
        <v>7.8847092159214111E-3</v>
      </c>
      <c r="DH2988" s="77">
        <v>7.8847092159214111E-3</v>
      </c>
      <c r="DI2988" s="77">
        <v>0</v>
      </c>
      <c r="DJ2988" s="77">
        <v>3.575419610856939E-4</v>
      </c>
      <c r="DL2988" s="77">
        <v>0</v>
      </c>
      <c r="DM2988" s="77">
        <v>2.8191143956509851E-6</v>
      </c>
      <c r="DN2988" s="77">
        <v>2.8191143956509851E-6</v>
      </c>
      <c r="DO2988" s="77">
        <v>0</v>
      </c>
      <c r="DP2988" s="77">
        <v>2.8191143956509851E-6</v>
      </c>
      <c r="DQ2988" s="77">
        <v>2.8191143956509851E-6</v>
      </c>
      <c r="DR2988" s="77">
        <v>0</v>
      </c>
      <c r="DS2988" s="77">
        <v>2.8191143956509851E-6</v>
      </c>
      <c r="DT2988" s="77">
        <v>2.8191143956509851E-6</v>
      </c>
      <c r="DU2988" s="77">
        <v>0</v>
      </c>
      <c r="DV2988" s="77">
        <v>0</v>
      </c>
      <c r="DW2988" s="77">
        <v>0</v>
      </c>
      <c r="GE2988" s="77" t="s">
        <v>425</v>
      </c>
      <c r="GF2988" s="77" t="s">
        <v>155</v>
      </c>
      <c r="GG2988" s="77" t="s">
        <v>449</v>
      </c>
      <c r="GH2988" s="77" t="s">
        <v>439</v>
      </c>
      <c r="GI2988" s="77">
        <v>2023</v>
      </c>
      <c r="GJ2988" s="77" t="s">
        <v>301</v>
      </c>
      <c r="GK2988" s="77">
        <v>3.071497198615103</v>
      </c>
      <c r="GL2988" s="77">
        <v>774.34978000000001</v>
      </c>
      <c r="GM2988" s="77">
        <v>2023</v>
      </c>
      <c r="GN2988" s="77" t="s">
        <v>175</v>
      </c>
      <c r="GO2988" s="77">
        <v>5.3000000000000005E-2</v>
      </c>
      <c r="GP2988" s="77">
        <v>3</v>
      </c>
      <c r="GQ2988" s="77">
        <v>0</v>
      </c>
      <c r="GR2988" s="77" t="s">
        <v>423</v>
      </c>
      <c r="GS2988" s="77">
        <v>0</v>
      </c>
      <c r="GT2988" s="77">
        <v>0</v>
      </c>
      <c r="GU2988" s="77">
        <v>5.5966209081309407E-2</v>
      </c>
      <c r="GV2988" s="77">
        <v>0.17190005441034897</v>
      </c>
      <c r="GW2988" s="77">
        <v>5.5966209081309407E-2</v>
      </c>
      <c r="GX2988" s="77">
        <v>0.17190005441034897</v>
      </c>
      <c r="GY2988" s="77">
        <v>5.5966209081309407E-2</v>
      </c>
      <c r="GZ2988" s="77">
        <v>0.17190005441034897</v>
      </c>
    </row>
    <row r="2989" spans="98:208" x14ac:dyDescent="0.25">
      <c r="CT2989" s="77" t="s">
        <v>155</v>
      </c>
      <c r="CU2989" s="77" t="s">
        <v>482</v>
      </c>
      <c r="CV2989" s="77" t="s">
        <v>474</v>
      </c>
      <c r="CW2989" s="77">
        <v>2023</v>
      </c>
      <c r="CX2989" s="77">
        <v>0</v>
      </c>
      <c r="CY2989" s="77">
        <v>0</v>
      </c>
      <c r="CZ2989" s="77">
        <v>0</v>
      </c>
      <c r="DA2989" s="77">
        <v>0</v>
      </c>
      <c r="DB2989" s="77">
        <v>8.0408269036976399E-2</v>
      </c>
      <c r="DC2989" s="77">
        <v>3.7590224611388653E-2</v>
      </c>
      <c r="DD2989" s="77">
        <v>1.631433411568744E-3</v>
      </c>
      <c r="DE2989" s="77">
        <v>4.1186611014015093E-2</v>
      </c>
      <c r="DF2989" s="77">
        <v>0</v>
      </c>
      <c r="DG2989" s="77">
        <v>8.1378100371600308E-3</v>
      </c>
      <c r="DH2989" s="77">
        <v>8.1378100371600308E-3</v>
      </c>
      <c r="DI2989" s="77">
        <v>8.1378100371600308E-3</v>
      </c>
      <c r="DJ2989" s="77">
        <v>3.575419610856939E-4</v>
      </c>
      <c r="DL2989" s="77">
        <v>0</v>
      </c>
      <c r="DM2989" s="77">
        <v>0</v>
      </c>
      <c r="DN2989" s="77">
        <v>0</v>
      </c>
      <c r="DO2989" s="77">
        <v>0</v>
      </c>
      <c r="DP2989" s="77">
        <v>2.9096085596290408E-6</v>
      </c>
      <c r="DQ2989" s="77">
        <v>2.9096085596290408E-6</v>
      </c>
      <c r="DR2989" s="77">
        <v>0</v>
      </c>
      <c r="DS2989" s="77">
        <v>2.9096085596290408E-6</v>
      </c>
      <c r="DT2989" s="77">
        <v>2.9096085596290408E-6</v>
      </c>
      <c r="DU2989" s="77">
        <v>0</v>
      </c>
      <c r="DV2989" s="77">
        <v>2.9096085596290408E-6</v>
      </c>
      <c r="DW2989" s="77">
        <v>2.9096085596290408E-6</v>
      </c>
      <c r="GE2989" s="77" t="s">
        <v>427</v>
      </c>
      <c r="GF2989" s="77" t="s">
        <v>155</v>
      </c>
      <c r="GG2989" s="77" t="s">
        <v>449</v>
      </c>
      <c r="GH2989" s="77" t="s">
        <v>439</v>
      </c>
      <c r="GI2989" s="77">
        <v>2023</v>
      </c>
      <c r="GJ2989" s="77" t="s">
        <v>303</v>
      </c>
      <c r="GK2989" s="77">
        <v>1.6845772405344459</v>
      </c>
      <c r="GL2989" s="77">
        <v>774.34978000000001</v>
      </c>
      <c r="GM2989" s="77">
        <v>2023</v>
      </c>
      <c r="GN2989" s="77" t="s">
        <v>175</v>
      </c>
      <c r="GO2989" s="77">
        <v>5.3000000000000005E-2</v>
      </c>
      <c r="GP2989" s="77">
        <v>3</v>
      </c>
      <c r="GQ2989" s="77">
        <v>0</v>
      </c>
      <c r="GR2989" s="77" t="s">
        <v>423</v>
      </c>
      <c r="GS2989" s="77">
        <v>0</v>
      </c>
      <c r="GT2989" s="77">
        <v>0</v>
      </c>
      <c r="GU2989" s="77">
        <v>5.5966209081309407E-2</v>
      </c>
      <c r="GV2989" s="77">
        <v>9.4279402057366041E-2</v>
      </c>
      <c r="GW2989" s="77">
        <v>5.5966209081309407E-2</v>
      </c>
      <c r="GX2989" s="77">
        <v>9.4279402057366041E-2</v>
      </c>
      <c r="GY2989" s="77">
        <v>5.5966209081309407E-2</v>
      </c>
      <c r="GZ2989" s="77">
        <v>9.4279402057366041E-2</v>
      </c>
    </row>
    <row r="2990" spans="98:208" x14ac:dyDescent="0.25">
      <c r="CT2990" s="77" t="s">
        <v>155</v>
      </c>
      <c r="CU2990" s="77" t="s">
        <v>482</v>
      </c>
      <c r="CV2990" s="77" t="s">
        <v>474</v>
      </c>
      <c r="CW2990" s="77">
        <v>2024</v>
      </c>
      <c r="CX2990" s="77">
        <v>0</v>
      </c>
      <c r="CY2990" s="77">
        <v>0</v>
      </c>
      <c r="CZ2990" s="77">
        <v>0</v>
      </c>
      <c r="DA2990" s="77">
        <v>0</v>
      </c>
      <c r="DB2990" s="77">
        <v>8.0408269036976399E-2</v>
      </c>
      <c r="DC2990" s="77">
        <v>3.7590224611388653E-2</v>
      </c>
      <c r="DD2990" s="77">
        <v>1.631433411568744E-3</v>
      </c>
      <c r="DE2990" s="77">
        <v>4.1186611014015093E-2</v>
      </c>
      <c r="DF2990" s="77">
        <v>0</v>
      </c>
      <c r="DG2990" s="77">
        <v>0</v>
      </c>
      <c r="DH2990" s="77">
        <v>8.1378100371600308E-3</v>
      </c>
      <c r="DI2990" s="77">
        <v>8.1378100371600308E-3</v>
      </c>
      <c r="DJ2990" s="77">
        <v>3.575419610856939E-4</v>
      </c>
      <c r="DL2990" s="77">
        <v>0</v>
      </c>
      <c r="DM2990" s="77">
        <v>0</v>
      </c>
      <c r="DN2990" s="77">
        <v>0</v>
      </c>
      <c r="DO2990" s="77">
        <v>0</v>
      </c>
      <c r="DP2990" s="77">
        <v>0</v>
      </c>
      <c r="DQ2990" s="77">
        <v>0</v>
      </c>
      <c r="DR2990" s="77">
        <v>0</v>
      </c>
      <c r="DS2990" s="77">
        <v>2.9096085596290408E-6</v>
      </c>
      <c r="DT2990" s="77">
        <v>2.9096085596290408E-6</v>
      </c>
      <c r="DU2990" s="77">
        <v>0</v>
      </c>
      <c r="DV2990" s="77">
        <v>2.9096085596290408E-6</v>
      </c>
      <c r="DW2990" s="77">
        <v>2.9096085596290408E-6</v>
      </c>
      <c r="GE2990" s="77" t="s">
        <v>422</v>
      </c>
      <c r="GF2990" s="77" t="s">
        <v>155</v>
      </c>
      <c r="GG2990" s="77" t="s">
        <v>449</v>
      </c>
      <c r="GH2990" s="77" t="s">
        <v>439</v>
      </c>
      <c r="GI2990" s="77">
        <v>2024</v>
      </c>
      <c r="GJ2990" s="77" t="s">
        <v>305</v>
      </c>
      <c r="GK2990" s="77">
        <v>0.71896016785821271</v>
      </c>
      <c r="GL2990" s="77">
        <v>774.34978000000001</v>
      </c>
      <c r="GM2990" s="77">
        <v>2024</v>
      </c>
      <c r="GN2990" s="77" t="s">
        <v>175</v>
      </c>
      <c r="GO2990" s="77">
        <v>0.13250000000000001</v>
      </c>
      <c r="GP2990" s="77">
        <v>3</v>
      </c>
      <c r="GQ2990" s="77">
        <v>0</v>
      </c>
      <c r="GR2990" s="77" t="s">
        <v>423</v>
      </c>
      <c r="GS2990" s="77">
        <v>0</v>
      </c>
      <c r="GT2990" s="77">
        <v>0</v>
      </c>
      <c r="GU2990" s="77">
        <v>0</v>
      </c>
      <c r="GV2990" s="77">
        <v>0</v>
      </c>
      <c r="GW2990" s="77">
        <v>0.1527377521613833</v>
      </c>
      <c r="GX2990" s="77">
        <v>0.10981235993223423</v>
      </c>
      <c r="GY2990" s="77">
        <v>0.1527377521613833</v>
      </c>
      <c r="GZ2990" s="77">
        <v>0.10981235993223423</v>
      </c>
    </row>
    <row r="2991" spans="98:208" x14ac:dyDescent="0.25">
      <c r="CT2991" s="77" t="s">
        <v>155</v>
      </c>
      <c r="CU2991" s="77" t="s">
        <v>482</v>
      </c>
      <c r="CV2991" s="77" t="s">
        <v>474</v>
      </c>
      <c r="CW2991" s="77">
        <v>2025</v>
      </c>
      <c r="CX2991" s="77">
        <v>0</v>
      </c>
      <c r="CY2991" s="77">
        <v>0</v>
      </c>
      <c r="CZ2991" s="77">
        <v>0</v>
      </c>
      <c r="DA2991" s="77">
        <v>0</v>
      </c>
      <c r="DB2991" s="77">
        <v>8.0408269036976399E-2</v>
      </c>
      <c r="DC2991" s="77">
        <v>3.7590224611388653E-2</v>
      </c>
      <c r="DD2991" s="77">
        <v>1.631433411568744E-3</v>
      </c>
      <c r="DE2991" s="77">
        <v>4.1186611014015093E-2</v>
      </c>
      <c r="DF2991" s="77">
        <v>0</v>
      </c>
      <c r="DG2991" s="77">
        <v>0</v>
      </c>
      <c r="DH2991" s="77">
        <v>0</v>
      </c>
      <c r="DI2991" s="77">
        <v>8.1378100371600308E-3</v>
      </c>
      <c r="DJ2991" s="77">
        <v>3.575419610856939E-4</v>
      </c>
      <c r="DL2991" s="77">
        <v>0</v>
      </c>
      <c r="DM2991" s="77">
        <v>0</v>
      </c>
      <c r="DN2991" s="77">
        <v>0</v>
      </c>
      <c r="DO2991" s="77">
        <v>0</v>
      </c>
      <c r="DP2991" s="77">
        <v>0</v>
      </c>
      <c r="DQ2991" s="77">
        <v>0</v>
      </c>
      <c r="DR2991" s="77">
        <v>0</v>
      </c>
      <c r="DS2991" s="77">
        <v>0</v>
      </c>
      <c r="DT2991" s="77">
        <v>0</v>
      </c>
      <c r="DU2991" s="77">
        <v>0</v>
      </c>
      <c r="DV2991" s="77">
        <v>2.9096085596290408E-6</v>
      </c>
      <c r="DW2991" s="77">
        <v>2.9096085596290408E-6</v>
      </c>
      <c r="GE2991" s="77" t="s">
        <v>425</v>
      </c>
      <c r="GF2991" s="77" t="s">
        <v>155</v>
      </c>
      <c r="GG2991" s="77" t="s">
        <v>449</v>
      </c>
      <c r="GH2991" s="77" t="s">
        <v>439</v>
      </c>
      <c r="GI2991" s="77">
        <v>2024</v>
      </c>
      <c r="GJ2991" s="77" t="s">
        <v>301</v>
      </c>
      <c r="GK2991" s="77">
        <v>3.071497198615103</v>
      </c>
      <c r="GL2991" s="77">
        <v>774.34978000000001</v>
      </c>
      <c r="GM2991" s="77">
        <v>2024</v>
      </c>
      <c r="GN2991" s="77" t="s">
        <v>175</v>
      </c>
      <c r="GO2991" s="77">
        <v>5.3000000000000005E-2</v>
      </c>
      <c r="GP2991" s="77">
        <v>3</v>
      </c>
      <c r="GQ2991" s="77">
        <v>0</v>
      </c>
      <c r="GR2991" s="77" t="s">
        <v>423</v>
      </c>
      <c r="GS2991" s="77">
        <v>0</v>
      </c>
      <c r="GT2991" s="77">
        <v>0</v>
      </c>
      <c r="GU2991" s="77">
        <v>0</v>
      </c>
      <c r="GV2991" s="77">
        <v>0</v>
      </c>
      <c r="GW2991" s="77">
        <v>5.5966209081309407E-2</v>
      </c>
      <c r="GX2991" s="77">
        <v>0.17190005441034897</v>
      </c>
      <c r="GY2991" s="77">
        <v>5.5966209081309407E-2</v>
      </c>
      <c r="GZ2991" s="77">
        <v>0.17190005441034897</v>
      </c>
    </row>
    <row r="2992" spans="98:208" x14ac:dyDescent="0.25">
      <c r="CT2992" s="77" t="s">
        <v>155</v>
      </c>
      <c r="CU2992" s="77" t="s">
        <v>482</v>
      </c>
      <c r="CV2992" s="77" t="s">
        <v>481</v>
      </c>
      <c r="CW2992" s="77">
        <v>2020</v>
      </c>
      <c r="CX2992" s="77">
        <v>0</v>
      </c>
      <c r="CY2992" s="77">
        <v>0</v>
      </c>
      <c r="CZ2992" s="77">
        <v>0</v>
      </c>
      <c r="DA2992" s="77">
        <v>0</v>
      </c>
      <c r="DB2992" s="77">
        <v>21083.842824223699</v>
      </c>
      <c r="DC2992" s="77">
        <v>409.22373582044048</v>
      </c>
      <c r="DD2992" s="77">
        <v>13469.087812377</v>
      </c>
      <c r="DE2992" s="77">
        <v>7205.5312760241877</v>
      </c>
      <c r="DF2992" s="77">
        <v>1219.583968118189</v>
      </c>
      <c r="DG2992" s="77">
        <v>0</v>
      </c>
      <c r="DH2992" s="77">
        <v>0</v>
      </c>
      <c r="DI2992" s="77">
        <v>0</v>
      </c>
      <c r="DJ2992" s="77">
        <v>6.2604080463517634E-10</v>
      </c>
      <c r="DL2992" s="77">
        <v>0</v>
      </c>
      <c r="DM2992" s="77">
        <v>7.635093287208723E-7</v>
      </c>
      <c r="DN2992" s="77">
        <v>7.635093287208723E-7</v>
      </c>
      <c r="DO2992" s="77">
        <v>0</v>
      </c>
      <c r="DP2992" s="77">
        <v>0</v>
      </c>
      <c r="DQ2992" s="77">
        <v>0</v>
      </c>
      <c r="DR2992" s="77">
        <v>0</v>
      </c>
      <c r="DS2992" s="77">
        <v>0</v>
      </c>
      <c r="DT2992" s="77">
        <v>0</v>
      </c>
      <c r="DU2992" s="77">
        <v>0</v>
      </c>
      <c r="DV2992" s="77">
        <v>0</v>
      </c>
      <c r="DW2992" s="77">
        <v>0</v>
      </c>
      <c r="GE2992" s="77" t="s">
        <v>427</v>
      </c>
      <c r="GF2992" s="77" t="s">
        <v>155</v>
      </c>
      <c r="GG2992" s="77" t="s">
        <v>449</v>
      </c>
      <c r="GH2992" s="77" t="s">
        <v>439</v>
      </c>
      <c r="GI2992" s="77">
        <v>2024</v>
      </c>
      <c r="GJ2992" s="77" t="s">
        <v>303</v>
      </c>
      <c r="GK2992" s="77">
        <v>1.6845772405344459</v>
      </c>
      <c r="GL2992" s="77">
        <v>774.34978000000001</v>
      </c>
      <c r="GM2992" s="77">
        <v>2024</v>
      </c>
      <c r="GN2992" s="77" t="s">
        <v>175</v>
      </c>
      <c r="GO2992" s="77">
        <v>5.3000000000000005E-2</v>
      </c>
      <c r="GP2992" s="77">
        <v>3</v>
      </c>
      <c r="GQ2992" s="77">
        <v>0</v>
      </c>
      <c r="GR2992" s="77" t="s">
        <v>423</v>
      </c>
      <c r="GS2992" s="77">
        <v>0</v>
      </c>
      <c r="GT2992" s="77">
        <v>0</v>
      </c>
      <c r="GU2992" s="77">
        <v>0</v>
      </c>
      <c r="GV2992" s="77">
        <v>0</v>
      </c>
      <c r="GW2992" s="77">
        <v>5.5966209081309407E-2</v>
      </c>
      <c r="GX2992" s="77">
        <v>9.4279402057366041E-2</v>
      </c>
      <c r="GY2992" s="77">
        <v>5.5966209081309407E-2</v>
      </c>
      <c r="GZ2992" s="77">
        <v>9.4279402057366041E-2</v>
      </c>
    </row>
    <row r="2993" spans="98:208" x14ac:dyDescent="0.25">
      <c r="CT2993" s="77" t="s">
        <v>155</v>
      </c>
      <c r="CU2993" s="77" t="s">
        <v>482</v>
      </c>
      <c r="CV2993" s="77" t="s">
        <v>481</v>
      </c>
      <c r="CW2993" s="77">
        <v>2021</v>
      </c>
      <c r="CX2993" s="77">
        <v>0</v>
      </c>
      <c r="CY2993" s="77">
        <v>0</v>
      </c>
      <c r="CZ2993" s="77">
        <v>0</v>
      </c>
      <c r="DA2993" s="77">
        <v>0</v>
      </c>
      <c r="DB2993" s="77">
        <v>21083.842824223699</v>
      </c>
      <c r="DC2993" s="77">
        <v>409.22373582044048</v>
      </c>
      <c r="DD2993" s="77">
        <v>13469.087812377</v>
      </c>
      <c r="DE2993" s="77">
        <v>7205.5312760241877</v>
      </c>
      <c r="DF2993" s="77">
        <v>1219.583968118189</v>
      </c>
      <c r="DG2993" s="77">
        <v>1219.583968118189</v>
      </c>
      <c r="DH2993" s="77">
        <v>0</v>
      </c>
      <c r="DI2993" s="77">
        <v>0</v>
      </c>
      <c r="DJ2993" s="77">
        <v>6.2604080463517634E-10</v>
      </c>
      <c r="DL2993" s="77">
        <v>0</v>
      </c>
      <c r="DM2993" s="77">
        <v>7.635093287208723E-7</v>
      </c>
      <c r="DN2993" s="77">
        <v>7.635093287208723E-7</v>
      </c>
      <c r="DO2993" s="77">
        <v>0</v>
      </c>
      <c r="DP2993" s="77">
        <v>7.635093287208723E-7</v>
      </c>
      <c r="DQ2993" s="77">
        <v>7.635093287208723E-7</v>
      </c>
      <c r="DR2993" s="77">
        <v>0</v>
      </c>
      <c r="DS2993" s="77">
        <v>0</v>
      </c>
      <c r="DT2993" s="77">
        <v>0</v>
      </c>
      <c r="DU2993" s="77">
        <v>0</v>
      </c>
      <c r="DV2993" s="77">
        <v>0</v>
      </c>
      <c r="DW2993" s="77">
        <v>0</v>
      </c>
      <c r="GE2993" s="77" t="s">
        <v>422</v>
      </c>
      <c r="GF2993" s="77" t="s">
        <v>155</v>
      </c>
      <c r="GG2993" s="77" t="s">
        <v>449</v>
      </c>
      <c r="GH2993" s="77" t="s">
        <v>439</v>
      </c>
      <c r="GI2993" s="77">
        <v>2025</v>
      </c>
      <c r="GJ2993" s="77" t="s">
        <v>305</v>
      </c>
      <c r="GK2993" s="77">
        <v>0.71896016785821271</v>
      </c>
      <c r="GL2993" s="77">
        <v>774.34978000000001</v>
      </c>
      <c r="GM2993" s="77">
        <v>2025</v>
      </c>
      <c r="GN2993" s="77" t="s">
        <v>175</v>
      </c>
      <c r="GO2993" s="77">
        <v>0.13250000000000001</v>
      </c>
      <c r="GP2993" s="77">
        <v>3</v>
      </c>
      <c r="GQ2993" s="77">
        <v>0</v>
      </c>
      <c r="GR2993" s="77" t="s">
        <v>423</v>
      </c>
      <c r="GS2993" s="77">
        <v>0</v>
      </c>
      <c r="GT2993" s="77">
        <v>0</v>
      </c>
      <c r="GU2993" s="77">
        <v>0</v>
      </c>
      <c r="GV2993" s="77">
        <v>0</v>
      </c>
      <c r="GW2993" s="77">
        <v>0</v>
      </c>
      <c r="GX2993" s="77">
        <v>0</v>
      </c>
      <c r="GY2993" s="77">
        <v>0.1527377521613833</v>
      </c>
      <c r="GZ2993" s="77">
        <v>0.10981235993223423</v>
      </c>
    </row>
    <row r="2994" spans="98:208" x14ac:dyDescent="0.25">
      <c r="CT2994" s="77" t="s">
        <v>155</v>
      </c>
      <c r="CU2994" s="77" t="s">
        <v>482</v>
      </c>
      <c r="CV2994" s="77" t="s">
        <v>481</v>
      </c>
      <c r="CW2994" s="77">
        <v>2022</v>
      </c>
      <c r="CX2994" s="77">
        <v>0</v>
      </c>
      <c r="CY2994" s="77">
        <v>0</v>
      </c>
      <c r="CZ2994" s="77">
        <v>0</v>
      </c>
      <c r="DA2994" s="77">
        <v>0</v>
      </c>
      <c r="DB2994" s="77">
        <v>21083.842824223699</v>
      </c>
      <c r="DC2994" s="77">
        <v>409.22373582044048</v>
      </c>
      <c r="DD2994" s="77">
        <v>13469.087812377</v>
      </c>
      <c r="DE2994" s="77">
        <v>7205.5312760241877</v>
      </c>
      <c r="DF2994" s="77">
        <v>1219.583968118189</v>
      </c>
      <c r="DG2994" s="77">
        <v>1219.583968118189</v>
      </c>
      <c r="DH2994" s="77">
        <v>1219.583968118189</v>
      </c>
      <c r="DI2994" s="77">
        <v>0</v>
      </c>
      <c r="DJ2994" s="77">
        <v>6.2604080463517634E-10</v>
      </c>
      <c r="DL2994" s="77">
        <v>0</v>
      </c>
      <c r="DM2994" s="77">
        <v>7.635093287208723E-7</v>
      </c>
      <c r="DN2994" s="77">
        <v>7.635093287208723E-7</v>
      </c>
      <c r="DO2994" s="77">
        <v>0</v>
      </c>
      <c r="DP2994" s="77">
        <v>7.635093287208723E-7</v>
      </c>
      <c r="DQ2994" s="77">
        <v>7.635093287208723E-7</v>
      </c>
      <c r="DR2994" s="77">
        <v>0</v>
      </c>
      <c r="DS2994" s="77">
        <v>7.635093287208723E-7</v>
      </c>
      <c r="DT2994" s="77">
        <v>7.635093287208723E-7</v>
      </c>
      <c r="DU2994" s="77">
        <v>0</v>
      </c>
      <c r="DV2994" s="77">
        <v>0</v>
      </c>
      <c r="DW2994" s="77">
        <v>0</v>
      </c>
      <c r="GE2994" s="77" t="s">
        <v>425</v>
      </c>
      <c r="GF2994" s="77" t="s">
        <v>155</v>
      </c>
      <c r="GG2994" s="77" t="s">
        <v>449</v>
      </c>
      <c r="GH2994" s="77" t="s">
        <v>439</v>
      </c>
      <c r="GI2994" s="77">
        <v>2025</v>
      </c>
      <c r="GJ2994" s="77" t="s">
        <v>301</v>
      </c>
      <c r="GK2994" s="77">
        <v>3.071497198615103</v>
      </c>
      <c r="GL2994" s="77">
        <v>774.34978000000001</v>
      </c>
      <c r="GM2994" s="77">
        <v>2025</v>
      </c>
      <c r="GN2994" s="77" t="s">
        <v>175</v>
      </c>
      <c r="GO2994" s="77">
        <v>5.3000000000000005E-2</v>
      </c>
      <c r="GP2994" s="77">
        <v>3</v>
      </c>
      <c r="GQ2994" s="77">
        <v>0</v>
      </c>
      <c r="GR2994" s="77" t="s">
        <v>423</v>
      </c>
      <c r="GS2994" s="77">
        <v>0</v>
      </c>
      <c r="GT2994" s="77">
        <v>0</v>
      </c>
      <c r="GU2994" s="77">
        <v>0</v>
      </c>
      <c r="GV2994" s="77">
        <v>0</v>
      </c>
      <c r="GW2994" s="77">
        <v>0</v>
      </c>
      <c r="GX2994" s="77">
        <v>0</v>
      </c>
      <c r="GY2994" s="77">
        <v>5.5966209081309407E-2</v>
      </c>
      <c r="GZ2994" s="77">
        <v>0.17190005441034897</v>
      </c>
    </row>
    <row r="2995" spans="98:208" x14ac:dyDescent="0.25">
      <c r="CT2995" s="77" t="s">
        <v>155</v>
      </c>
      <c r="CU2995" s="77" t="s">
        <v>482</v>
      </c>
      <c r="CV2995" s="77" t="s">
        <v>481</v>
      </c>
      <c r="CW2995" s="77">
        <v>2023</v>
      </c>
      <c r="CX2995" s="77">
        <v>0</v>
      </c>
      <c r="CY2995" s="77">
        <v>0</v>
      </c>
      <c r="CZ2995" s="77">
        <v>0</v>
      </c>
      <c r="DA2995" s="77">
        <v>0</v>
      </c>
      <c r="DB2995" s="77">
        <v>21835.978114129481</v>
      </c>
      <c r="DC2995" s="77">
        <v>428.60232122030828</v>
      </c>
      <c r="DD2995" s="77">
        <v>13939.56097345665</v>
      </c>
      <c r="DE2995" s="77">
        <v>7467.8148194512351</v>
      </c>
      <c r="DF2995" s="77">
        <v>0</v>
      </c>
      <c r="DG2995" s="77">
        <v>1263.5534246223851</v>
      </c>
      <c r="DH2995" s="77">
        <v>1263.5534246223851</v>
      </c>
      <c r="DI2995" s="77">
        <v>1263.5534246223851</v>
      </c>
      <c r="DJ2995" s="77">
        <v>6.2604080463517634E-10</v>
      </c>
      <c r="DL2995" s="77">
        <v>0</v>
      </c>
      <c r="DM2995" s="77">
        <v>0</v>
      </c>
      <c r="DN2995" s="77">
        <v>0</v>
      </c>
      <c r="DO2995" s="77">
        <v>0</v>
      </c>
      <c r="DP2995" s="77">
        <v>7.9103600265013058E-7</v>
      </c>
      <c r="DQ2995" s="77">
        <v>7.9103600265013058E-7</v>
      </c>
      <c r="DR2995" s="77">
        <v>0</v>
      </c>
      <c r="DS2995" s="77">
        <v>7.9103600265013058E-7</v>
      </c>
      <c r="DT2995" s="77">
        <v>7.9103600265013058E-7</v>
      </c>
      <c r="DU2995" s="77">
        <v>0</v>
      </c>
      <c r="DV2995" s="77">
        <v>7.9103600265013058E-7</v>
      </c>
      <c r="DW2995" s="77">
        <v>7.9103600265013058E-7</v>
      </c>
      <c r="GE2995" s="77" t="s">
        <v>427</v>
      </c>
      <c r="GF2995" s="77" t="s">
        <v>155</v>
      </c>
      <c r="GG2995" s="77" t="s">
        <v>449</v>
      </c>
      <c r="GH2995" s="77" t="s">
        <v>439</v>
      </c>
      <c r="GI2995" s="77">
        <v>2025</v>
      </c>
      <c r="GJ2995" s="77" t="s">
        <v>303</v>
      </c>
      <c r="GK2995" s="77">
        <v>1.6845772405344459</v>
      </c>
      <c r="GL2995" s="77">
        <v>774.34978000000001</v>
      </c>
      <c r="GM2995" s="77">
        <v>2025</v>
      </c>
      <c r="GN2995" s="77" t="s">
        <v>175</v>
      </c>
      <c r="GO2995" s="77">
        <v>5.3000000000000005E-2</v>
      </c>
      <c r="GP2995" s="77">
        <v>3</v>
      </c>
      <c r="GQ2995" s="77">
        <v>0</v>
      </c>
      <c r="GR2995" s="77" t="s">
        <v>423</v>
      </c>
      <c r="GS2995" s="77">
        <v>0</v>
      </c>
      <c r="GT2995" s="77">
        <v>0</v>
      </c>
      <c r="GU2995" s="77">
        <v>0</v>
      </c>
      <c r="GV2995" s="77">
        <v>0</v>
      </c>
      <c r="GW2995" s="77">
        <v>0</v>
      </c>
      <c r="GX2995" s="77">
        <v>0</v>
      </c>
      <c r="GY2995" s="77">
        <v>5.5966209081309407E-2</v>
      </c>
      <c r="GZ2995" s="77">
        <v>9.4279402057366041E-2</v>
      </c>
    </row>
    <row r="2996" spans="98:208" x14ac:dyDescent="0.25">
      <c r="CT2996" s="77" t="s">
        <v>155</v>
      </c>
      <c r="CU2996" s="77" t="s">
        <v>482</v>
      </c>
      <c r="CV2996" s="77" t="s">
        <v>481</v>
      </c>
      <c r="CW2996" s="77">
        <v>2024</v>
      </c>
      <c r="CX2996" s="77">
        <v>0</v>
      </c>
      <c r="CY2996" s="77">
        <v>0</v>
      </c>
      <c r="CZ2996" s="77">
        <v>0</v>
      </c>
      <c r="DA2996" s="77">
        <v>0</v>
      </c>
      <c r="DB2996" s="77">
        <v>21835.978114129481</v>
      </c>
      <c r="DC2996" s="77">
        <v>428.60232122030828</v>
      </c>
      <c r="DD2996" s="77">
        <v>13939.56097345665</v>
      </c>
      <c r="DE2996" s="77">
        <v>7467.8148194512351</v>
      </c>
      <c r="DF2996" s="77">
        <v>0</v>
      </c>
      <c r="DG2996" s="77">
        <v>0</v>
      </c>
      <c r="DH2996" s="77">
        <v>1263.5534246223851</v>
      </c>
      <c r="DI2996" s="77">
        <v>1263.5534246223851</v>
      </c>
      <c r="DJ2996" s="77">
        <v>6.2604080463517634E-10</v>
      </c>
      <c r="DL2996" s="77">
        <v>0</v>
      </c>
      <c r="DM2996" s="77">
        <v>0</v>
      </c>
      <c r="DN2996" s="77">
        <v>0</v>
      </c>
      <c r="DO2996" s="77">
        <v>0</v>
      </c>
      <c r="DP2996" s="77">
        <v>0</v>
      </c>
      <c r="DQ2996" s="77">
        <v>0</v>
      </c>
      <c r="DR2996" s="77">
        <v>0</v>
      </c>
      <c r="DS2996" s="77">
        <v>7.9103600265013058E-7</v>
      </c>
      <c r="DT2996" s="77">
        <v>7.9103600265013058E-7</v>
      </c>
      <c r="DU2996" s="77">
        <v>0</v>
      </c>
      <c r="DV2996" s="77">
        <v>7.9103600265013058E-7</v>
      </c>
      <c r="DW2996" s="77">
        <v>7.9103600265013058E-7</v>
      </c>
      <c r="GE2996" s="77" t="s">
        <v>422</v>
      </c>
      <c r="GF2996" s="77" t="s">
        <v>155</v>
      </c>
      <c r="GG2996" s="77" t="s">
        <v>449</v>
      </c>
      <c r="GH2996" s="77" t="s">
        <v>446</v>
      </c>
      <c r="GI2996" s="77">
        <v>2021</v>
      </c>
      <c r="GJ2996" s="77" t="s">
        <v>305</v>
      </c>
      <c r="GK2996" s="77">
        <v>3.6425060683954499E-2</v>
      </c>
      <c r="GL2996" s="77">
        <v>774.34978000000001</v>
      </c>
      <c r="GM2996" s="77">
        <v>2021</v>
      </c>
      <c r="GN2996" s="77" t="s">
        <v>175</v>
      </c>
      <c r="GO2996" s="77">
        <v>0.13250000000000001</v>
      </c>
      <c r="GP2996" s="77">
        <v>3</v>
      </c>
      <c r="GQ2996" s="77">
        <v>0</v>
      </c>
      <c r="GR2996" s="77" t="s">
        <v>423</v>
      </c>
      <c r="GS2996" s="77">
        <v>0.1527377521613833</v>
      </c>
      <c r="GT2996" s="77">
        <v>5.5634818912091892E-3</v>
      </c>
      <c r="GU2996" s="77">
        <v>0.1527377521613833</v>
      </c>
      <c r="GV2996" s="77">
        <v>5.5634818912091892E-3</v>
      </c>
      <c r="GW2996" s="77">
        <v>0</v>
      </c>
      <c r="GX2996" s="77">
        <v>0</v>
      </c>
      <c r="GY2996" s="77">
        <v>0</v>
      </c>
      <c r="GZ2996" s="77">
        <v>0</v>
      </c>
    </row>
    <row r="2997" spans="98:208" x14ac:dyDescent="0.25">
      <c r="CT2997" s="77" t="s">
        <v>155</v>
      </c>
      <c r="CU2997" s="77" t="s">
        <v>482</v>
      </c>
      <c r="CV2997" s="77" t="s">
        <v>481</v>
      </c>
      <c r="CW2997" s="77">
        <v>2025</v>
      </c>
      <c r="CX2997" s="77">
        <v>0</v>
      </c>
      <c r="CY2997" s="77">
        <v>0</v>
      </c>
      <c r="CZ2997" s="77">
        <v>0</v>
      </c>
      <c r="DA2997" s="77">
        <v>0</v>
      </c>
      <c r="DB2997" s="77">
        <v>21835.978114129481</v>
      </c>
      <c r="DC2997" s="77">
        <v>428.60232122030828</v>
      </c>
      <c r="DD2997" s="77">
        <v>13939.56097345665</v>
      </c>
      <c r="DE2997" s="77">
        <v>7467.8148194512351</v>
      </c>
      <c r="DF2997" s="77">
        <v>0</v>
      </c>
      <c r="DG2997" s="77">
        <v>0</v>
      </c>
      <c r="DH2997" s="77">
        <v>0</v>
      </c>
      <c r="DI2997" s="77">
        <v>1263.5534246223851</v>
      </c>
      <c r="DJ2997" s="77">
        <v>6.2604080463517634E-10</v>
      </c>
      <c r="DL2997" s="77">
        <v>0</v>
      </c>
      <c r="DM2997" s="77">
        <v>0</v>
      </c>
      <c r="DN2997" s="77">
        <v>0</v>
      </c>
      <c r="DO2997" s="77">
        <v>0</v>
      </c>
      <c r="DP2997" s="77">
        <v>0</v>
      </c>
      <c r="DQ2997" s="77">
        <v>0</v>
      </c>
      <c r="DR2997" s="77">
        <v>0</v>
      </c>
      <c r="DS2997" s="77">
        <v>0</v>
      </c>
      <c r="DT2997" s="77">
        <v>0</v>
      </c>
      <c r="DU2997" s="77">
        <v>0</v>
      </c>
      <c r="DV2997" s="77">
        <v>7.9103600265013058E-7</v>
      </c>
      <c r="DW2997" s="77">
        <v>7.9103600265013058E-7</v>
      </c>
      <c r="GE2997" s="77" t="s">
        <v>425</v>
      </c>
      <c r="GF2997" s="77" t="s">
        <v>155</v>
      </c>
      <c r="GG2997" s="77" t="s">
        <v>449</v>
      </c>
      <c r="GH2997" s="77" t="s">
        <v>446</v>
      </c>
      <c r="GI2997" s="77">
        <v>2021</v>
      </c>
      <c r="GJ2997" s="77" t="s">
        <v>301</v>
      </c>
      <c r="GK2997" s="77">
        <v>1.580872452543246E-3</v>
      </c>
      <c r="GL2997" s="77">
        <v>774.34978000000001</v>
      </c>
      <c r="GM2997" s="77">
        <v>2021</v>
      </c>
      <c r="GN2997" s="77" t="s">
        <v>175</v>
      </c>
      <c r="GO2997" s="77">
        <v>5.3000000000000005E-2</v>
      </c>
      <c r="GP2997" s="77">
        <v>3</v>
      </c>
      <c r="GQ2997" s="77">
        <v>0</v>
      </c>
      <c r="GR2997" s="77" t="s">
        <v>423</v>
      </c>
      <c r="GS2997" s="77">
        <v>5.5966209081309407E-2</v>
      </c>
      <c r="GT2997" s="77">
        <v>8.8475438209917689E-5</v>
      </c>
      <c r="GU2997" s="77">
        <v>5.5966209081309407E-2</v>
      </c>
      <c r="GV2997" s="77">
        <v>8.8475438209917689E-5</v>
      </c>
      <c r="GW2997" s="77">
        <v>0</v>
      </c>
      <c r="GX2997" s="77">
        <v>0</v>
      </c>
      <c r="GY2997" s="77">
        <v>0</v>
      </c>
      <c r="GZ2997" s="77">
        <v>0</v>
      </c>
    </row>
    <row r="2998" spans="98:208" x14ac:dyDescent="0.25">
      <c r="CT2998" s="77" t="s">
        <v>155</v>
      </c>
      <c r="CU2998" s="77" t="s">
        <v>482</v>
      </c>
      <c r="CV2998" s="77" t="s">
        <v>488</v>
      </c>
      <c r="CW2998" s="77">
        <v>2020</v>
      </c>
      <c r="CX2998" s="77">
        <v>0</v>
      </c>
      <c r="CY2998" s="77">
        <v>0</v>
      </c>
      <c r="CZ2998" s="77">
        <v>0</v>
      </c>
      <c r="DA2998" s="77">
        <v>0</v>
      </c>
      <c r="DB2998" s="77">
        <v>21083.842824224459</v>
      </c>
      <c r="DC2998" s="77">
        <v>409.22373582041411</v>
      </c>
      <c r="DD2998" s="77">
        <v>13469.087812378741</v>
      </c>
      <c r="DE2998" s="77">
        <v>7205.5312760252646</v>
      </c>
      <c r="DF2998" s="77">
        <v>1219.5839681183427</v>
      </c>
      <c r="DG2998" s="77">
        <v>0</v>
      </c>
      <c r="DH2998" s="77">
        <v>0</v>
      </c>
      <c r="DI2998" s="77">
        <v>0</v>
      </c>
      <c r="DJ2998" s="77">
        <v>2.7000379527480049E-8</v>
      </c>
      <c r="DL2998" s="77">
        <v>0</v>
      </c>
      <c r="DM2998" s="77">
        <v>3.2929230004825383E-5</v>
      </c>
      <c r="DN2998" s="77">
        <v>3.2929230004825383E-5</v>
      </c>
      <c r="DO2998" s="77">
        <v>0</v>
      </c>
      <c r="DP2998" s="77">
        <v>0</v>
      </c>
      <c r="DQ2998" s="77">
        <v>0</v>
      </c>
      <c r="DR2998" s="77">
        <v>0</v>
      </c>
      <c r="DS2998" s="77">
        <v>0</v>
      </c>
      <c r="DT2998" s="77">
        <v>0</v>
      </c>
      <c r="DU2998" s="77">
        <v>0</v>
      </c>
      <c r="DV2998" s="77">
        <v>0</v>
      </c>
      <c r="DW2998" s="77">
        <v>0</v>
      </c>
      <c r="GE2998" s="77" t="s">
        <v>427</v>
      </c>
      <c r="GF2998" s="77" t="s">
        <v>155</v>
      </c>
      <c r="GG2998" s="77" t="s">
        <v>449</v>
      </c>
      <c r="GH2998" s="77" t="s">
        <v>446</v>
      </c>
      <c r="GI2998" s="77">
        <v>2021</v>
      </c>
      <c r="GJ2998" s="77" t="s">
        <v>303</v>
      </c>
      <c r="GK2998" s="77">
        <v>3.9894642198450757E-2</v>
      </c>
      <c r="GL2998" s="77">
        <v>774.34978000000001</v>
      </c>
      <c r="GM2998" s="77">
        <v>2021</v>
      </c>
      <c r="GN2998" s="77" t="s">
        <v>175</v>
      </c>
      <c r="GO2998" s="77">
        <v>5.3000000000000005E-2</v>
      </c>
      <c r="GP2998" s="77">
        <v>3</v>
      </c>
      <c r="GQ2998" s="77">
        <v>0</v>
      </c>
      <c r="GR2998" s="77" t="s">
        <v>423</v>
      </c>
      <c r="GS2998" s="77">
        <v>5.5966209081309407E-2</v>
      </c>
      <c r="GT2998" s="77">
        <v>2.232751886502524E-3</v>
      </c>
      <c r="GU2998" s="77">
        <v>5.5966209081309407E-2</v>
      </c>
      <c r="GV2998" s="77">
        <v>2.232751886502524E-3</v>
      </c>
      <c r="GW2998" s="77">
        <v>0</v>
      </c>
      <c r="GX2998" s="77">
        <v>0</v>
      </c>
      <c r="GY2998" s="77">
        <v>0</v>
      </c>
      <c r="GZ2998" s="77">
        <v>0</v>
      </c>
    </row>
    <row r="2999" spans="98:208" x14ac:dyDescent="0.25">
      <c r="CT2999" s="77" t="s">
        <v>155</v>
      </c>
      <c r="CU2999" s="77" t="s">
        <v>482</v>
      </c>
      <c r="CV2999" s="77" t="s">
        <v>488</v>
      </c>
      <c r="CW2999" s="77">
        <v>2021</v>
      </c>
      <c r="CX2999" s="77">
        <v>0</v>
      </c>
      <c r="CY2999" s="77">
        <v>0</v>
      </c>
      <c r="CZ2999" s="77">
        <v>0</v>
      </c>
      <c r="DA2999" s="77">
        <v>0</v>
      </c>
      <c r="DB2999" s="77">
        <v>21083.842824224459</v>
      </c>
      <c r="DC2999" s="77">
        <v>409.22373582041411</v>
      </c>
      <c r="DD2999" s="77">
        <v>13469.087812378741</v>
      </c>
      <c r="DE2999" s="77">
        <v>7205.5312760252646</v>
      </c>
      <c r="DF2999" s="77">
        <v>1219.5839681183427</v>
      </c>
      <c r="DG2999" s="77">
        <v>1219.5839681183427</v>
      </c>
      <c r="DH2999" s="77">
        <v>0</v>
      </c>
      <c r="DI2999" s="77">
        <v>0</v>
      </c>
      <c r="DJ2999" s="77">
        <v>2.7000379527480049E-8</v>
      </c>
      <c r="DL2999" s="77">
        <v>0</v>
      </c>
      <c r="DM2999" s="77">
        <v>3.2929230004825383E-5</v>
      </c>
      <c r="DN2999" s="77">
        <v>3.2929230004825383E-5</v>
      </c>
      <c r="DO2999" s="77">
        <v>0</v>
      </c>
      <c r="DP2999" s="77">
        <v>3.2929230004825383E-5</v>
      </c>
      <c r="DQ2999" s="77">
        <v>3.2929230004825383E-5</v>
      </c>
      <c r="DR2999" s="77">
        <v>0</v>
      </c>
      <c r="DS2999" s="77">
        <v>0</v>
      </c>
      <c r="DT2999" s="77">
        <v>0</v>
      </c>
      <c r="DU2999" s="77">
        <v>0</v>
      </c>
      <c r="DV2999" s="77">
        <v>0</v>
      </c>
      <c r="DW2999" s="77">
        <v>0</v>
      </c>
      <c r="GE2999" s="77" t="s">
        <v>422</v>
      </c>
      <c r="GF2999" s="77" t="s">
        <v>155</v>
      </c>
      <c r="GG2999" s="77" t="s">
        <v>449</v>
      </c>
      <c r="GH2999" s="77" t="s">
        <v>446</v>
      </c>
      <c r="GI2999" s="77">
        <v>2022</v>
      </c>
      <c r="GJ2999" s="77" t="s">
        <v>305</v>
      </c>
      <c r="GK2999" s="77">
        <v>3.6425060683954499E-2</v>
      </c>
      <c r="GL2999" s="77">
        <v>774.34978000000001</v>
      </c>
      <c r="GM2999" s="77">
        <v>2022</v>
      </c>
      <c r="GN2999" s="77" t="s">
        <v>175</v>
      </c>
      <c r="GO2999" s="77">
        <v>0.13250000000000001</v>
      </c>
      <c r="GP2999" s="77">
        <v>3</v>
      </c>
      <c r="GQ2999" s="77">
        <v>0</v>
      </c>
      <c r="GR2999" s="77" t="s">
        <v>423</v>
      </c>
      <c r="GS2999" s="77">
        <v>0.1527377521613833</v>
      </c>
      <c r="GT2999" s="77">
        <v>5.5634818912091892E-3</v>
      </c>
      <c r="GU2999" s="77">
        <v>0.1527377521613833</v>
      </c>
      <c r="GV2999" s="77">
        <v>5.5634818912091892E-3</v>
      </c>
      <c r="GW2999" s="77">
        <v>0.1527377521613833</v>
      </c>
      <c r="GX2999" s="77">
        <v>5.5634818912091892E-3</v>
      </c>
      <c r="GY2999" s="77">
        <v>0</v>
      </c>
      <c r="GZ2999" s="77">
        <v>0</v>
      </c>
    </row>
    <row r="3000" spans="98:208" x14ac:dyDescent="0.25">
      <c r="CT3000" s="77" t="s">
        <v>155</v>
      </c>
      <c r="CU3000" s="77" t="s">
        <v>482</v>
      </c>
      <c r="CV3000" s="77" t="s">
        <v>488</v>
      </c>
      <c r="CW3000" s="77">
        <v>2022</v>
      </c>
      <c r="CX3000" s="77">
        <v>0</v>
      </c>
      <c r="CY3000" s="77">
        <v>0</v>
      </c>
      <c r="CZ3000" s="77">
        <v>0</v>
      </c>
      <c r="DA3000" s="77">
        <v>0</v>
      </c>
      <c r="DB3000" s="77">
        <v>21083.842824224459</v>
      </c>
      <c r="DC3000" s="77">
        <v>409.22373582041411</v>
      </c>
      <c r="DD3000" s="77">
        <v>13469.087812378741</v>
      </c>
      <c r="DE3000" s="77">
        <v>7205.5312760252646</v>
      </c>
      <c r="DF3000" s="77">
        <v>1219.5839681183427</v>
      </c>
      <c r="DG3000" s="77">
        <v>1219.5839681183427</v>
      </c>
      <c r="DH3000" s="77">
        <v>1219.5839681183427</v>
      </c>
      <c r="DI3000" s="77">
        <v>0</v>
      </c>
      <c r="DJ3000" s="77">
        <v>2.7000379527480049E-8</v>
      </c>
      <c r="DL3000" s="77">
        <v>0</v>
      </c>
      <c r="DM3000" s="77">
        <v>3.2929230004825383E-5</v>
      </c>
      <c r="DN3000" s="77">
        <v>3.2929230004825383E-5</v>
      </c>
      <c r="DO3000" s="77">
        <v>0</v>
      </c>
      <c r="DP3000" s="77">
        <v>3.2929230004825383E-5</v>
      </c>
      <c r="DQ3000" s="77">
        <v>3.2929230004825383E-5</v>
      </c>
      <c r="DR3000" s="77">
        <v>0</v>
      </c>
      <c r="DS3000" s="77">
        <v>3.2929230004825383E-5</v>
      </c>
      <c r="DT3000" s="77">
        <v>3.2929230004825383E-5</v>
      </c>
      <c r="DU3000" s="77">
        <v>0</v>
      </c>
      <c r="DV3000" s="77">
        <v>0</v>
      </c>
      <c r="DW3000" s="77">
        <v>0</v>
      </c>
      <c r="GE3000" s="77" t="s">
        <v>425</v>
      </c>
      <c r="GF3000" s="77" t="s">
        <v>155</v>
      </c>
      <c r="GG3000" s="77" t="s">
        <v>449</v>
      </c>
      <c r="GH3000" s="77" t="s">
        <v>446</v>
      </c>
      <c r="GI3000" s="77">
        <v>2022</v>
      </c>
      <c r="GJ3000" s="77" t="s">
        <v>301</v>
      </c>
      <c r="GK3000" s="77">
        <v>1.580872452543246E-3</v>
      </c>
      <c r="GL3000" s="77">
        <v>774.34978000000001</v>
      </c>
      <c r="GM3000" s="77">
        <v>2022</v>
      </c>
      <c r="GN3000" s="77" t="s">
        <v>175</v>
      </c>
      <c r="GO3000" s="77">
        <v>5.3000000000000005E-2</v>
      </c>
      <c r="GP3000" s="77">
        <v>3</v>
      </c>
      <c r="GQ3000" s="77">
        <v>0</v>
      </c>
      <c r="GR3000" s="77" t="s">
        <v>423</v>
      </c>
      <c r="GS3000" s="77">
        <v>5.5966209081309407E-2</v>
      </c>
      <c r="GT3000" s="77">
        <v>8.8475438209917689E-5</v>
      </c>
      <c r="GU3000" s="77">
        <v>5.5966209081309407E-2</v>
      </c>
      <c r="GV3000" s="77">
        <v>8.8475438209917689E-5</v>
      </c>
      <c r="GW3000" s="77">
        <v>5.5966209081309407E-2</v>
      </c>
      <c r="GX3000" s="77">
        <v>8.8475438209917689E-5</v>
      </c>
      <c r="GY3000" s="77">
        <v>0</v>
      </c>
      <c r="GZ3000" s="77">
        <v>0</v>
      </c>
    </row>
    <row r="3001" spans="98:208" x14ac:dyDescent="0.25">
      <c r="CT3001" s="77" t="s">
        <v>155</v>
      </c>
      <c r="CU3001" s="77" t="s">
        <v>482</v>
      </c>
      <c r="CV3001" s="77" t="s">
        <v>488</v>
      </c>
      <c r="CW3001" s="77">
        <v>2023</v>
      </c>
      <c r="CX3001" s="77">
        <v>0</v>
      </c>
      <c r="CY3001" s="77">
        <v>0</v>
      </c>
      <c r="CZ3001" s="77">
        <v>0</v>
      </c>
      <c r="DA3001" s="77">
        <v>0</v>
      </c>
      <c r="DB3001" s="77">
        <v>21835.978114130419</v>
      </c>
      <c r="DC3001" s="77">
        <v>428.60232122027298</v>
      </c>
      <c r="DD3001" s="77">
        <v>13939.560973457539</v>
      </c>
      <c r="DE3001" s="77">
        <v>7467.8148194525174</v>
      </c>
      <c r="DF3001" s="77">
        <v>0</v>
      </c>
      <c r="DG3001" s="77">
        <v>1263.5534246225016</v>
      </c>
      <c r="DH3001" s="77">
        <v>1263.5534246225016</v>
      </c>
      <c r="DI3001" s="77">
        <v>1263.5534246225016</v>
      </c>
      <c r="DJ3001" s="77">
        <v>2.7000379527480049E-8</v>
      </c>
      <c r="DL3001" s="77">
        <v>0</v>
      </c>
      <c r="DM3001" s="77">
        <v>0</v>
      </c>
      <c r="DN3001" s="77">
        <v>0</v>
      </c>
      <c r="DO3001" s="77">
        <v>0</v>
      </c>
      <c r="DP3001" s="77">
        <v>3.4116422018054695E-5</v>
      </c>
      <c r="DQ3001" s="77">
        <v>3.4116422018054695E-5</v>
      </c>
      <c r="DR3001" s="77">
        <v>0</v>
      </c>
      <c r="DS3001" s="77">
        <v>3.4116422018054695E-5</v>
      </c>
      <c r="DT3001" s="77">
        <v>3.4116422018054695E-5</v>
      </c>
      <c r="DU3001" s="77">
        <v>0</v>
      </c>
      <c r="DV3001" s="77">
        <v>3.4116422018054695E-5</v>
      </c>
      <c r="DW3001" s="77">
        <v>3.4116422018054695E-5</v>
      </c>
      <c r="GE3001" s="77" t="s">
        <v>427</v>
      </c>
      <c r="GF3001" s="77" t="s">
        <v>155</v>
      </c>
      <c r="GG3001" s="77" t="s">
        <v>449</v>
      </c>
      <c r="GH3001" s="77" t="s">
        <v>446</v>
      </c>
      <c r="GI3001" s="77">
        <v>2022</v>
      </c>
      <c r="GJ3001" s="77" t="s">
        <v>303</v>
      </c>
      <c r="GK3001" s="77">
        <v>3.9894642198450757E-2</v>
      </c>
      <c r="GL3001" s="77">
        <v>774.34978000000001</v>
      </c>
      <c r="GM3001" s="77">
        <v>2022</v>
      </c>
      <c r="GN3001" s="77" t="s">
        <v>175</v>
      </c>
      <c r="GO3001" s="77">
        <v>5.3000000000000005E-2</v>
      </c>
      <c r="GP3001" s="77">
        <v>3</v>
      </c>
      <c r="GQ3001" s="77">
        <v>0</v>
      </c>
      <c r="GR3001" s="77" t="s">
        <v>423</v>
      </c>
      <c r="GS3001" s="77">
        <v>5.5966209081309407E-2</v>
      </c>
      <c r="GT3001" s="77">
        <v>2.232751886502524E-3</v>
      </c>
      <c r="GU3001" s="77">
        <v>5.5966209081309407E-2</v>
      </c>
      <c r="GV3001" s="77">
        <v>2.232751886502524E-3</v>
      </c>
      <c r="GW3001" s="77">
        <v>5.5966209081309407E-2</v>
      </c>
      <c r="GX3001" s="77">
        <v>2.232751886502524E-3</v>
      </c>
      <c r="GY3001" s="77">
        <v>0</v>
      </c>
      <c r="GZ3001" s="77">
        <v>0</v>
      </c>
    </row>
    <row r="3002" spans="98:208" x14ac:dyDescent="0.25">
      <c r="CT3002" s="77" t="s">
        <v>155</v>
      </c>
      <c r="CU3002" s="77" t="s">
        <v>482</v>
      </c>
      <c r="CV3002" s="77" t="s">
        <v>488</v>
      </c>
      <c r="CW3002" s="77">
        <v>2024</v>
      </c>
      <c r="CX3002" s="77">
        <v>0</v>
      </c>
      <c r="CY3002" s="77">
        <v>0</v>
      </c>
      <c r="CZ3002" s="77">
        <v>0</v>
      </c>
      <c r="DA3002" s="77">
        <v>0</v>
      </c>
      <c r="DB3002" s="77">
        <v>21835.978114130419</v>
      </c>
      <c r="DC3002" s="77">
        <v>428.60232122027298</v>
      </c>
      <c r="DD3002" s="77">
        <v>13939.560973457539</v>
      </c>
      <c r="DE3002" s="77">
        <v>7467.8148194525174</v>
      </c>
      <c r="DF3002" s="77">
        <v>0</v>
      </c>
      <c r="DG3002" s="77">
        <v>0</v>
      </c>
      <c r="DH3002" s="77">
        <v>1263.5534246225016</v>
      </c>
      <c r="DI3002" s="77">
        <v>1263.5534246225016</v>
      </c>
      <c r="DJ3002" s="77">
        <v>2.7000379527480049E-8</v>
      </c>
      <c r="DL3002" s="77">
        <v>0</v>
      </c>
      <c r="DM3002" s="77">
        <v>0</v>
      </c>
      <c r="DN3002" s="77">
        <v>0</v>
      </c>
      <c r="DO3002" s="77">
        <v>0</v>
      </c>
      <c r="DP3002" s="77">
        <v>0</v>
      </c>
      <c r="DQ3002" s="77">
        <v>0</v>
      </c>
      <c r="DR3002" s="77">
        <v>0</v>
      </c>
      <c r="DS3002" s="77">
        <v>3.4116422018054695E-5</v>
      </c>
      <c r="DT3002" s="77">
        <v>3.4116422018054695E-5</v>
      </c>
      <c r="DU3002" s="77">
        <v>0</v>
      </c>
      <c r="DV3002" s="77">
        <v>3.4116422018054695E-5</v>
      </c>
      <c r="DW3002" s="77">
        <v>3.4116422018054695E-5</v>
      </c>
      <c r="GE3002" s="77" t="s">
        <v>422</v>
      </c>
      <c r="GF3002" s="77" t="s">
        <v>155</v>
      </c>
      <c r="GG3002" s="77" t="s">
        <v>449</v>
      </c>
      <c r="GH3002" s="77" t="s">
        <v>446</v>
      </c>
      <c r="GI3002" s="77">
        <v>2023</v>
      </c>
      <c r="GJ3002" s="77" t="s">
        <v>305</v>
      </c>
      <c r="GK3002" s="77">
        <v>3.7590224611390763E-2</v>
      </c>
      <c r="GL3002" s="77">
        <v>774.34978000000001</v>
      </c>
      <c r="GM3002" s="77">
        <v>2023</v>
      </c>
      <c r="GN3002" s="77" t="s">
        <v>175</v>
      </c>
      <c r="GO3002" s="77">
        <v>0.13250000000000001</v>
      </c>
      <c r="GP3002" s="77">
        <v>3</v>
      </c>
      <c r="GQ3002" s="77">
        <v>0</v>
      </c>
      <c r="GR3002" s="77" t="s">
        <v>423</v>
      </c>
      <c r="GS3002" s="77">
        <v>0</v>
      </c>
      <c r="GT3002" s="77">
        <v>0</v>
      </c>
      <c r="GU3002" s="77">
        <v>0.1527377521613833</v>
      </c>
      <c r="GV3002" s="77">
        <v>5.7414464103853332E-3</v>
      </c>
      <c r="GW3002" s="77">
        <v>0.1527377521613833</v>
      </c>
      <c r="GX3002" s="77">
        <v>5.7414464103853332E-3</v>
      </c>
      <c r="GY3002" s="77">
        <v>0.1527377521613833</v>
      </c>
      <c r="GZ3002" s="77">
        <v>5.7414464103853332E-3</v>
      </c>
    </row>
    <row r="3003" spans="98:208" x14ac:dyDescent="0.25">
      <c r="CT3003" s="77" t="s">
        <v>155</v>
      </c>
      <c r="CU3003" s="77" t="s">
        <v>482</v>
      </c>
      <c r="CV3003" s="77" t="s">
        <v>488</v>
      </c>
      <c r="CW3003" s="77">
        <v>2025</v>
      </c>
      <c r="CX3003" s="77">
        <v>0</v>
      </c>
      <c r="CY3003" s="77">
        <v>0</v>
      </c>
      <c r="CZ3003" s="77">
        <v>0</v>
      </c>
      <c r="DA3003" s="77">
        <v>0</v>
      </c>
      <c r="DB3003" s="77">
        <v>21835.978114130419</v>
      </c>
      <c r="DC3003" s="77">
        <v>428.60232122027298</v>
      </c>
      <c r="DD3003" s="77">
        <v>13939.560973457539</v>
      </c>
      <c r="DE3003" s="77">
        <v>7467.8148194525174</v>
      </c>
      <c r="DF3003" s="77">
        <v>0</v>
      </c>
      <c r="DG3003" s="77">
        <v>0</v>
      </c>
      <c r="DH3003" s="77">
        <v>0</v>
      </c>
      <c r="DI3003" s="77">
        <v>1263.5534246225016</v>
      </c>
      <c r="DJ3003" s="77">
        <v>2.7000379527480049E-8</v>
      </c>
      <c r="DL3003" s="77">
        <v>0</v>
      </c>
      <c r="DM3003" s="77">
        <v>0</v>
      </c>
      <c r="DN3003" s="77">
        <v>0</v>
      </c>
      <c r="DO3003" s="77">
        <v>0</v>
      </c>
      <c r="DP3003" s="77">
        <v>0</v>
      </c>
      <c r="DQ3003" s="77">
        <v>0</v>
      </c>
      <c r="DR3003" s="77">
        <v>0</v>
      </c>
      <c r="DS3003" s="77">
        <v>0</v>
      </c>
      <c r="DT3003" s="77">
        <v>0</v>
      </c>
      <c r="DU3003" s="77">
        <v>0</v>
      </c>
      <c r="DV3003" s="77">
        <v>3.4116422018054695E-5</v>
      </c>
      <c r="DW3003" s="77">
        <v>3.4116422018054695E-5</v>
      </c>
      <c r="GE3003" s="77" t="s">
        <v>425</v>
      </c>
      <c r="GF3003" s="77" t="s">
        <v>155</v>
      </c>
      <c r="GG3003" s="77" t="s">
        <v>449</v>
      </c>
      <c r="GH3003" s="77" t="s">
        <v>446</v>
      </c>
      <c r="GI3003" s="77">
        <v>2023</v>
      </c>
      <c r="GJ3003" s="77" t="s">
        <v>301</v>
      </c>
      <c r="GK3003" s="77">
        <v>1.631433411568731E-3</v>
      </c>
      <c r="GL3003" s="77">
        <v>774.34978000000001</v>
      </c>
      <c r="GM3003" s="77">
        <v>2023</v>
      </c>
      <c r="GN3003" s="77" t="s">
        <v>175</v>
      </c>
      <c r="GO3003" s="77">
        <v>5.3000000000000005E-2</v>
      </c>
      <c r="GP3003" s="77">
        <v>3</v>
      </c>
      <c r="GQ3003" s="77">
        <v>0</v>
      </c>
      <c r="GR3003" s="77" t="s">
        <v>423</v>
      </c>
      <c r="GS3003" s="77">
        <v>0</v>
      </c>
      <c r="GT3003" s="77">
        <v>0</v>
      </c>
      <c r="GU3003" s="77">
        <v>5.5966209081309407E-2</v>
      </c>
      <c r="GV3003" s="77">
        <v>9.1305143414089504E-5</v>
      </c>
      <c r="GW3003" s="77">
        <v>5.5966209081309407E-2</v>
      </c>
      <c r="GX3003" s="77">
        <v>9.1305143414089504E-5</v>
      </c>
      <c r="GY3003" s="77">
        <v>5.5966209081309407E-2</v>
      </c>
      <c r="GZ3003" s="77">
        <v>9.1305143414089504E-5</v>
      </c>
    </row>
    <row r="3004" spans="98:208" x14ac:dyDescent="0.25">
      <c r="CT3004" s="77" t="s">
        <v>155</v>
      </c>
      <c r="CU3004" s="77" t="s">
        <v>483</v>
      </c>
      <c r="CV3004" s="77" t="s">
        <v>481</v>
      </c>
      <c r="CW3004" s="77">
        <v>2020</v>
      </c>
      <c r="CX3004" s="77">
        <v>0</v>
      </c>
      <c r="CY3004" s="77">
        <v>0</v>
      </c>
      <c r="CZ3004" s="77">
        <v>0</v>
      </c>
      <c r="DA3004" s="77">
        <v>0</v>
      </c>
      <c r="DB3004" s="77">
        <v>21083.842824224459</v>
      </c>
      <c r="DC3004" s="77">
        <v>409.22373582044048</v>
      </c>
      <c r="DD3004" s="77">
        <v>13469.087812378741</v>
      </c>
      <c r="DE3004" s="77">
        <v>7205.5312760252846</v>
      </c>
      <c r="DF3004" s="77">
        <v>1219.5839681183481</v>
      </c>
      <c r="DG3004" s="77">
        <v>0</v>
      </c>
      <c r="DH3004" s="77">
        <v>0</v>
      </c>
      <c r="DI3004" s="77">
        <v>0</v>
      </c>
      <c r="DJ3004" s="77">
        <v>2.4878407881463122E-9</v>
      </c>
      <c r="DL3004" s="77">
        <v>0</v>
      </c>
      <c r="DM3004" s="77">
        <v>3.0341307404541583E-6</v>
      </c>
      <c r="DN3004" s="77">
        <v>3.0341307404541583E-6</v>
      </c>
      <c r="DO3004" s="77">
        <v>0</v>
      </c>
      <c r="DP3004" s="77">
        <v>0</v>
      </c>
      <c r="DQ3004" s="77">
        <v>0</v>
      </c>
      <c r="DR3004" s="77">
        <v>0</v>
      </c>
      <c r="DS3004" s="77">
        <v>0</v>
      </c>
      <c r="DT3004" s="77">
        <v>0</v>
      </c>
      <c r="DU3004" s="77">
        <v>0</v>
      </c>
      <c r="DV3004" s="77">
        <v>0</v>
      </c>
      <c r="DW3004" s="77">
        <v>0</v>
      </c>
      <c r="GE3004" s="77" t="s">
        <v>427</v>
      </c>
      <c r="GF3004" s="77" t="s">
        <v>155</v>
      </c>
      <c r="GG3004" s="77" t="s">
        <v>449</v>
      </c>
      <c r="GH3004" s="77" t="s">
        <v>446</v>
      </c>
      <c r="GI3004" s="77">
        <v>2023</v>
      </c>
      <c r="GJ3004" s="77" t="s">
        <v>303</v>
      </c>
      <c r="GK3004" s="77">
        <v>4.1186611014017729E-2</v>
      </c>
      <c r="GL3004" s="77">
        <v>774.34978000000001</v>
      </c>
      <c r="GM3004" s="77">
        <v>2023</v>
      </c>
      <c r="GN3004" s="77" t="s">
        <v>175</v>
      </c>
      <c r="GO3004" s="77">
        <v>5.3000000000000005E-2</v>
      </c>
      <c r="GP3004" s="77">
        <v>3</v>
      </c>
      <c r="GQ3004" s="77">
        <v>0</v>
      </c>
      <c r="GR3004" s="77" t="s">
        <v>423</v>
      </c>
      <c r="GS3004" s="77">
        <v>0</v>
      </c>
      <c r="GT3004" s="77">
        <v>0</v>
      </c>
      <c r="GU3004" s="77">
        <v>5.5966209081309407E-2</v>
      </c>
      <c r="GV3004" s="77">
        <v>2.3050584833610769E-3</v>
      </c>
      <c r="GW3004" s="77">
        <v>5.5966209081309407E-2</v>
      </c>
      <c r="GX3004" s="77">
        <v>2.3050584833610769E-3</v>
      </c>
      <c r="GY3004" s="77">
        <v>5.5966209081309407E-2</v>
      </c>
      <c r="GZ3004" s="77">
        <v>2.3050584833610769E-3</v>
      </c>
    </row>
    <row r="3005" spans="98:208" x14ac:dyDescent="0.25">
      <c r="CT3005" s="77" t="s">
        <v>155</v>
      </c>
      <c r="CU3005" s="77" t="s">
        <v>483</v>
      </c>
      <c r="CV3005" s="77" t="s">
        <v>481</v>
      </c>
      <c r="CW3005" s="77">
        <v>2021</v>
      </c>
      <c r="CX3005" s="77">
        <v>0</v>
      </c>
      <c r="CY3005" s="77">
        <v>0</v>
      </c>
      <c r="CZ3005" s="77">
        <v>0</v>
      </c>
      <c r="DA3005" s="77">
        <v>0</v>
      </c>
      <c r="DB3005" s="77">
        <v>21083.842824224459</v>
      </c>
      <c r="DC3005" s="77">
        <v>409.22373582044048</v>
      </c>
      <c r="DD3005" s="77">
        <v>13469.087812378741</v>
      </c>
      <c r="DE3005" s="77">
        <v>7205.5312760252846</v>
      </c>
      <c r="DF3005" s="77">
        <v>1219.5839681183481</v>
      </c>
      <c r="DG3005" s="77">
        <v>1219.5839681183481</v>
      </c>
      <c r="DH3005" s="77">
        <v>0</v>
      </c>
      <c r="DI3005" s="77">
        <v>0</v>
      </c>
      <c r="DJ3005" s="77">
        <v>2.4878407881463122E-9</v>
      </c>
      <c r="DL3005" s="77">
        <v>0</v>
      </c>
      <c r="DM3005" s="77">
        <v>3.0341307404541583E-6</v>
      </c>
      <c r="DN3005" s="77">
        <v>3.0341307404541583E-6</v>
      </c>
      <c r="DO3005" s="77">
        <v>0</v>
      </c>
      <c r="DP3005" s="77">
        <v>3.0341307404541583E-6</v>
      </c>
      <c r="DQ3005" s="77">
        <v>3.0341307404541583E-6</v>
      </c>
      <c r="DR3005" s="77">
        <v>0</v>
      </c>
      <c r="DS3005" s="77">
        <v>0</v>
      </c>
      <c r="DT3005" s="77">
        <v>0</v>
      </c>
      <c r="DU3005" s="77">
        <v>0</v>
      </c>
      <c r="DV3005" s="77">
        <v>0</v>
      </c>
      <c r="DW3005" s="77">
        <v>0</v>
      </c>
      <c r="GE3005" s="77" t="s">
        <v>422</v>
      </c>
      <c r="GF3005" s="77" t="s">
        <v>155</v>
      </c>
      <c r="GG3005" s="77" t="s">
        <v>449</v>
      </c>
      <c r="GH3005" s="77" t="s">
        <v>446</v>
      </c>
      <c r="GI3005" s="77">
        <v>2024</v>
      </c>
      <c r="GJ3005" s="77" t="s">
        <v>305</v>
      </c>
      <c r="GK3005" s="77">
        <v>3.7590224611390763E-2</v>
      </c>
      <c r="GL3005" s="77">
        <v>774.34978000000001</v>
      </c>
      <c r="GM3005" s="77">
        <v>2024</v>
      </c>
      <c r="GN3005" s="77" t="s">
        <v>175</v>
      </c>
      <c r="GO3005" s="77">
        <v>0.13250000000000001</v>
      </c>
      <c r="GP3005" s="77">
        <v>3</v>
      </c>
      <c r="GQ3005" s="77">
        <v>0</v>
      </c>
      <c r="GR3005" s="77" t="s">
        <v>423</v>
      </c>
      <c r="GS3005" s="77">
        <v>0</v>
      </c>
      <c r="GT3005" s="77">
        <v>0</v>
      </c>
      <c r="GU3005" s="77">
        <v>0</v>
      </c>
      <c r="GV3005" s="77">
        <v>0</v>
      </c>
      <c r="GW3005" s="77">
        <v>0.1527377521613833</v>
      </c>
      <c r="GX3005" s="77">
        <v>5.7414464103853332E-3</v>
      </c>
      <c r="GY3005" s="77">
        <v>0.1527377521613833</v>
      </c>
      <c r="GZ3005" s="77">
        <v>5.7414464103853332E-3</v>
      </c>
    </row>
    <row r="3006" spans="98:208" x14ac:dyDescent="0.25">
      <c r="CT3006" s="77" t="s">
        <v>155</v>
      </c>
      <c r="CU3006" s="77" t="s">
        <v>483</v>
      </c>
      <c r="CV3006" s="77" t="s">
        <v>481</v>
      </c>
      <c r="CW3006" s="77">
        <v>2022</v>
      </c>
      <c r="CX3006" s="77">
        <v>0</v>
      </c>
      <c r="CY3006" s="77">
        <v>0</v>
      </c>
      <c r="CZ3006" s="77">
        <v>0</v>
      </c>
      <c r="DA3006" s="77">
        <v>0</v>
      </c>
      <c r="DB3006" s="77">
        <v>21083.842824224459</v>
      </c>
      <c r="DC3006" s="77">
        <v>409.22373582044048</v>
      </c>
      <c r="DD3006" s="77">
        <v>13469.087812378741</v>
      </c>
      <c r="DE3006" s="77">
        <v>7205.5312760252846</v>
      </c>
      <c r="DF3006" s="77">
        <v>1219.5839681183481</v>
      </c>
      <c r="DG3006" s="77">
        <v>1219.5839681183481</v>
      </c>
      <c r="DH3006" s="77">
        <v>1219.5839681183481</v>
      </c>
      <c r="DI3006" s="77">
        <v>0</v>
      </c>
      <c r="DJ3006" s="77">
        <v>2.4878407881463122E-9</v>
      </c>
      <c r="DL3006" s="77">
        <v>0</v>
      </c>
      <c r="DM3006" s="77">
        <v>3.0341307404541583E-6</v>
      </c>
      <c r="DN3006" s="77">
        <v>3.0341307404541583E-6</v>
      </c>
      <c r="DO3006" s="77">
        <v>0</v>
      </c>
      <c r="DP3006" s="77">
        <v>3.0341307404541583E-6</v>
      </c>
      <c r="DQ3006" s="77">
        <v>3.0341307404541583E-6</v>
      </c>
      <c r="DR3006" s="77">
        <v>0</v>
      </c>
      <c r="DS3006" s="77">
        <v>3.0341307404541583E-6</v>
      </c>
      <c r="DT3006" s="77">
        <v>3.0341307404541583E-6</v>
      </c>
      <c r="DU3006" s="77">
        <v>0</v>
      </c>
      <c r="DV3006" s="77">
        <v>0</v>
      </c>
      <c r="DW3006" s="77">
        <v>0</v>
      </c>
      <c r="GE3006" s="77" t="s">
        <v>425</v>
      </c>
      <c r="GF3006" s="77" t="s">
        <v>155</v>
      </c>
      <c r="GG3006" s="77" t="s">
        <v>449</v>
      </c>
      <c r="GH3006" s="77" t="s">
        <v>446</v>
      </c>
      <c r="GI3006" s="77">
        <v>2024</v>
      </c>
      <c r="GJ3006" s="77" t="s">
        <v>301</v>
      </c>
      <c r="GK3006" s="77">
        <v>1.631433411568731E-3</v>
      </c>
      <c r="GL3006" s="77">
        <v>774.34978000000001</v>
      </c>
      <c r="GM3006" s="77">
        <v>2024</v>
      </c>
      <c r="GN3006" s="77" t="s">
        <v>175</v>
      </c>
      <c r="GO3006" s="77">
        <v>5.3000000000000005E-2</v>
      </c>
      <c r="GP3006" s="77">
        <v>3</v>
      </c>
      <c r="GQ3006" s="77">
        <v>0</v>
      </c>
      <c r="GR3006" s="77" t="s">
        <v>423</v>
      </c>
      <c r="GS3006" s="77">
        <v>0</v>
      </c>
      <c r="GT3006" s="77">
        <v>0</v>
      </c>
      <c r="GU3006" s="77">
        <v>0</v>
      </c>
      <c r="GV3006" s="77">
        <v>0</v>
      </c>
      <c r="GW3006" s="77">
        <v>5.5966209081309407E-2</v>
      </c>
      <c r="GX3006" s="77">
        <v>9.1305143414089504E-5</v>
      </c>
      <c r="GY3006" s="77">
        <v>5.5966209081309407E-2</v>
      </c>
      <c r="GZ3006" s="77">
        <v>9.1305143414089504E-5</v>
      </c>
    </row>
    <row r="3007" spans="98:208" x14ac:dyDescent="0.25">
      <c r="CT3007" s="77" t="s">
        <v>155</v>
      </c>
      <c r="CU3007" s="77" t="s">
        <v>483</v>
      </c>
      <c r="CV3007" s="77" t="s">
        <v>481</v>
      </c>
      <c r="CW3007" s="77">
        <v>2023</v>
      </c>
      <c r="CX3007" s="77">
        <v>0</v>
      </c>
      <c r="CY3007" s="77">
        <v>0</v>
      </c>
      <c r="CZ3007" s="77">
        <v>0</v>
      </c>
      <c r="DA3007" s="77">
        <v>0</v>
      </c>
      <c r="DB3007" s="77">
        <v>21835.978114130419</v>
      </c>
      <c r="DC3007" s="77">
        <v>428.60232122030828</v>
      </c>
      <c r="DD3007" s="77">
        <v>13939.560973457559</v>
      </c>
      <c r="DE3007" s="77">
        <v>7467.8148194525547</v>
      </c>
      <c r="DF3007" s="77">
        <v>0</v>
      </c>
      <c r="DG3007" s="77">
        <v>1263.5534246225104</v>
      </c>
      <c r="DH3007" s="77">
        <v>1263.5534246225104</v>
      </c>
      <c r="DI3007" s="77">
        <v>1263.5534246225104</v>
      </c>
      <c r="DJ3007" s="77">
        <v>2.4878407881463122E-9</v>
      </c>
      <c r="DL3007" s="77">
        <v>0</v>
      </c>
      <c r="DM3007" s="77">
        <v>0</v>
      </c>
      <c r="DN3007" s="77">
        <v>0</v>
      </c>
      <c r="DO3007" s="77">
        <v>0</v>
      </c>
      <c r="DP3007" s="77">
        <v>3.1435197477778382E-6</v>
      </c>
      <c r="DQ3007" s="77">
        <v>3.1435197477778382E-6</v>
      </c>
      <c r="DR3007" s="77">
        <v>0</v>
      </c>
      <c r="DS3007" s="77">
        <v>3.1435197477778382E-6</v>
      </c>
      <c r="DT3007" s="77">
        <v>3.1435197477778382E-6</v>
      </c>
      <c r="DU3007" s="77">
        <v>0</v>
      </c>
      <c r="DV3007" s="77">
        <v>3.1435197477778382E-6</v>
      </c>
      <c r="DW3007" s="77">
        <v>3.1435197477778382E-6</v>
      </c>
      <c r="GE3007" s="77" t="s">
        <v>427</v>
      </c>
      <c r="GF3007" s="77" t="s">
        <v>155</v>
      </c>
      <c r="GG3007" s="77" t="s">
        <v>449</v>
      </c>
      <c r="GH3007" s="77" t="s">
        <v>446</v>
      </c>
      <c r="GI3007" s="77">
        <v>2024</v>
      </c>
      <c r="GJ3007" s="77" t="s">
        <v>303</v>
      </c>
      <c r="GK3007" s="77">
        <v>4.1186611014017729E-2</v>
      </c>
      <c r="GL3007" s="77">
        <v>774.34978000000001</v>
      </c>
      <c r="GM3007" s="77">
        <v>2024</v>
      </c>
      <c r="GN3007" s="77" t="s">
        <v>175</v>
      </c>
      <c r="GO3007" s="77">
        <v>5.3000000000000005E-2</v>
      </c>
      <c r="GP3007" s="77">
        <v>3</v>
      </c>
      <c r="GQ3007" s="77">
        <v>0</v>
      </c>
      <c r="GR3007" s="77" t="s">
        <v>423</v>
      </c>
      <c r="GS3007" s="77">
        <v>0</v>
      </c>
      <c r="GT3007" s="77">
        <v>0</v>
      </c>
      <c r="GU3007" s="77">
        <v>0</v>
      </c>
      <c r="GV3007" s="77">
        <v>0</v>
      </c>
      <c r="GW3007" s="77">
        <v>5.5966209081309407E-2</v>
      </c>
      <c r="GX3007" s="77">
        <v>2.3050584833610769E-3</v>
      </c>
      <c r="GY3007" s="77">
        <v>5.5966209081309407E-2</v>
      </c>
      <c r="GZ3007" s="77">
        <v>2.3050584833610769E-3</v>
      </c>
    </row>
    <row r="3008" spans="98:208" x14ac:dyDescent="0.25">
      <c r="CT3008" s="77" t="s">
        <v>155</v>
      </c>
      <c r="CU3008" s="77" t="s">
        <v>483</v>
      </c>
      <c r="CV3008" s="77" t="s">
        <v>481</v>
      </c>
      <c r="CW3008" s="77">
        <v>2024</v>
      </c>
      <c r="CX3008" s="77">
        <v>0</v>
      </c>
      <c r="CY3008" s="77">
        <v>0</v>
      </c>
      <c r="CZ3008" s="77">
        <v>0</v>
      </c>
      <c r="DA3008" s="77">
        <v>0</v>
      </c>
      <c r="DB3008" s="77">
        <v>21835.978114130419</v>
      </c>
      <c r="DC3008" s="77">
        <v>428.60232122030828</v>
      </c>
      <c r="DD3008" s="77">
        <v>13939.560973457559</v>
      </c>
      <c r="DE3008" s="77">
        <v>7467.8148194525547</v>
      </c>
      <c r="DF3008" s="77">
        <v>0</v>
      </c>
      <c r="DG3008" s="77">
        <v>0</v>
      </c>
      <c r="DH3008" s="77">
        <v>1263.5534246225104</v>
      </c>
      <c r="DI3008" s="77">
        <v>1263.5534246225104</v>
      </c>
      <c r="DJ3008" s="77">
        <v>2.4878407881463122E-9</v>
      </c>
      <c r="DL3008" s="77">
        <v>0</v>
      </c>
      <c r="DM3008" s="77">
        <v>0</v>
      </c>
      <c r="DN3008" s="77">
        <v>0</v>
      </c>
      <c r="DO3008" s="77">
        <v>0</v>
      </c>
      <c r="DP3008" s="77">
        <v>0</v>
      </c>
      <c r="DQ3008" s="77">
        <v>0</v>
      </c>
      <c r="DR3008" s="77">
        <v>0</v>
      </c>
      <c r="DS3008" s="77">
        <v>3.1435197477778382E-6</v>
      </c>
      <c r="DT3008" s="77">
        <v>3.1435197477778382E-6</v>
      </c>
      <c r="DU3008" s="77">
        <v>0</v>
      </c>
      <c r="DV3008" s="77">
        <v>3.1435197477778382E-6</v>
      </c>
      <c r="DW3008" s="77">
        <v>3.1435197477778382E-6</v>
      </c>
      <c r="GE3008" s="77" t="s">
        <v>422</v>
      </c>
      <c r="GF3008" s="77" t="s">
        <v>155</v>
      </c>
      <c r="GG3008" s="77" t="s">
        <v>449</v>
      </c>
      <c r="GH3008" s="77" t="s">
        <v>446</v>
      </c>
      <c r="GI3008" s="77">
        <v>2025</v>
      </c>
      <c r="GJ3008" s="77" t="s">
        <v>305</v>
      </c>
      <c r="GK3008" s="77">
        <v>3.7590224611390763E-2</v>
      </c>
      <c r="GL3008" s="77">
        <v>774.34978000000001</v>
      </c>
      <c r="GM3008" s="77">
        <v>2025</v>
      </c>
      <c r="GN3008" s="77" t="s">
        <v>175</v>
      </c>
      <c r="GO3008" s="77">
        <v>0.13250000000000001</v>
      </c>
      <c r="GP3008" s="77">
        <v>3</v>
      </c>
      <c r="GQ3008" s="77">
        <v>0</v>
      </c>
      <c r="GR3008" s="77" t="s">
        <v>423</v>
      </c>
      <c r="GS3008" s="77">
        <v>0</v>
      </c>
      <c r="GT3008" s="77">
        <v>0</v>
      </c>
      <c r="GU3008" s="77">
        <v>0</v>
      </c>
      <c r="GV3008" s="77">
        <v>0</v>
      </c>
      <c r="GW3008" s="77">
        <v>0</v>
      </c>
      <c r="GX3008" s="77">
        <v>0</v>
      </c>
      <c r="GY3008" s="77">
        <v>0.1527377521613833</v>
      </c>
      <c r="GZ3008" s="77">
        <v>5.7414464103853332E-3</v>
      </c>
    </row>
    <row r="3009" spans="98:208" x14ac:dyDescent="0.25">
      <c r="CT3009" s="77" t="s">
        <v>155</v>
      </c>
      <c r="CU3009" s="77" t="s">
        <v>483</v>
      </c>
      <c r="CV3009" s="77" t="s">
        <v>481</v>
      </c>
      <c r="CW3009" s="77">
        <v>2025</v>
      </c>
      <c r="CX3009" s="77">
        <v>0</v>
      </c>
      <c r="CY3009" s="77">
        <v>0</v>
      </c>
      <c r="CZ3009" s="77">
        <v>0</v>
      </c>
      <c r="DA3009" s="77">
        <v>0</v>
      </c>
      <c r="DB3009" s="77">
        <v>21835.978114130419</v>
      </c>
      <c r="DC3009" s="77">
        <v>428.60232122030828</v>
      </c>
      <c r="DD3009" s="77">
        <v>13939.560973457559</v>
      </c>
      <c r="DE3009" s="77">
        <v>7467.8148194525547</v>
      </c>
      <c r="DF3009" s="77">
        <v>0</v>
      </c>
      <c r="DG3009" s="77">
        <v>0</v>
      </c>
      <c r="DH3009" s="77">
        <v>0</v>
      </c>
      <c r="DI3009" s="77">
        <v>1263.5534246225104</v>
      </c>
      <c r="DJ3009" s="77">
        <v>2.4878407881463122E-9</v>
      </c>
      <c r="DL3009" s="77">
        <v>0</v>
      </c>
      <c r="DM3009" s="77">
        <v>0</v>
      </c>
      <c r="DN3009" s="77">
        <v>0</v>
      </c>
      <c r="DO3009" s="77">
        <v>0</v>
      </c>
      <c r="DP3009" s="77">
        <v>0</v>
      </c>
      <c r="DQ3009" s="77">
        <v>0</v>
      </c>
      <c r="DR3009" s="77">
        <v>0</v>
      </c>
      <c r="DS3009" s="77">
        <v>0</v>
      </c>
      <c r="DT3009" s="77">
        <v>0</v>
      </c>
      <c r="DU3009" s="77">
        <v>0</v>
      </c>
      <c r="DV3009" s="77">
        <v>3.1435197477778382E-6</v>
      </c>
      <c r="DW3009" s="77">
        <v>3.1435197477778382E-6</v>
      </c>
      <c r="GE3009" s="77" t="s">
        <v>425</v>
      </c>
      <c r="GF3009" s="77" t="s">
        <v>155</v>
      </c>
      <c r="GG3009" s="77" t="s">
        <v>449</v>
      </c>
      <c r="GH3009" s="77" t="s">
        <v>446</v>
      </c>
      <c r="GI3009" s="77">
        <v>2025</v>
      </c>
      <c r="GJ3009" s="77" t="s">
        <v>301</v>
      </c>
      <c r="GK3009" s="77">
        <v>1.631433411568731E-3</v>
      </c>
      <c r="GL3009" s="77">
        <v>774.34978000000001</v>
      </c>
      <c r="GM3009" s="77">
        <v>2025</v>
      </c>
      <c r="GN3009" s="77" t="s">
        <v>175</v>
      </c>
      <c r="GO3009" s="77">
        <v>5.3000000000000005E-2</v>
      </c>
      <c r="GP3009" s="77">
        <v>3</v>
      </c>
      <c r="GQ3009" s="77">
        <v>0</v>
      </c>
      <c r="GR3009" s="77" t="s">
        <v>423</v>
      </c>
      <c r="GS3009" s="77">
        <v>0</v>
      </c>
      <c r="GT3009" s="77">
        <v>0</v>
      </c>
      <c r="GU3009" s="77">
        <v>0</v>
      </c>
      <c r="GV3009" s="77">
        <v>0</v>
      </c>
      <c r="GW3009" s="77">
        <v>0</v>
      </c>
      <c r="GX3009" s="77">
        <v>0</v>
      </c>
      <c r="GY3009" s="77">
        <v>5.5966209081309407E-2</v>
      </c>
      <c r="GZ3009" s="77">
        <v>9.1305143414089504E-5</v>
      </c>
    </row>
    <row r="3010" spans="98:208" x14ac:dyDescent="0.25">
      <c r="CT3010" s="77" t="s">
        <v>155</v>
      </c>
      <c r="CU3010" s="77" t="s">
        <v>483</v>
      </c>
      <c r="CV3010" s="77" t="s">
        <v>488</v>
      </c>
      <c r="CW3010" s="77">
        <v>2020</v>
      </c>
      <c r="CX3010" s="77">
        <v>0</v>
      </c>
      <c r="CY3010" s="77">
        <v>0</v>
      </c>
      <c r="CZ3010" s="77">
        <v>0</v>
      </c>
      <c r="DA3010" s="77">
        <v>0</v>
      </c>
      <c r="DB3010" s="77">
        <v>21083.842824221021</v>
      </c>
      <c r="DC3010" s="77">
        <v>409.22373582044048</v>
      </c>
      <c r="DD3010" s="77">
        <v>13469.08781237784</v>
      </c>
      <c r="DE3010" s="77">
        <v>7205.5312760232027</v>
      </c>
      <c r="DF3010" s="77">
        <v>1219.5839681181812</v>
      </c>
      <c r="DG3010" s="77">
        <v>0</v>
      </c>
      <c r="DH3010" s="77">
        <v>0</v>
      </c>
      <c r="DI3010" s="77">
        <v>0</v>
      </c>
      <c r="DJ3010" s="77">
        <v>1.072975515119021E-7</v>
      </c>
      <c r="DL3010" s="77">
        <v>0</v>
      </c>
      <c r="DM3010" s="77">
        <v>1.3085837364225052E-4</v>
      </c>
      <c r="DN3010" s="77">
        <v>1.3085837364225052E-4</v>
      </c>
      <c r="DO3010" s="77">
        <v>0</v>
      </c>
      <c r="DP3010" s="77">
        <v>0</v>
      </c>
      <c r="DQ3010" s="77">
        <v>0</v>
      </c>
      <c r="DR3010" s="77">
        <v>0</v>
      </c>
      <c r="DS3010" s="77">
        <v>0</v>
      </c>
      <c r="DT3010" s="77">
        <v>0</v>
      </c>
      <c r="DU3010" s="77">
        <v>0</v>
      </c>
      <c r="DV3010" s="77">
        <v>0</v>
      </c>
      <c r="DW3010" s="77">
        <v>0</v>
      </c>
      <c r="GE3010" s="77" t="s">
        <v>427</v>
      </c>
      <c r="GF3010" s="77" t="s">
        <v>155</v>
      </c>
      <c r="GG3010" s="77" t="s">
        <v>449</v>
      </c>
      <c r="GH3010" s="77" t="s">
        <v>446</v>
      </c>
      <c r="GI3010" s="77">
        <v>2025</v>
      </c>
      <c r="GJ3010" s="77" t="s">
        <v>303</v>
      </c>
      <c r="GK3010" s="77">
        <v>4.1186611014017729E-2</v>
      </c>
      <c r="GL3010" s="77">
        <v>774.34978000000001</v>
      </c>
      <c r="GM3010" s="77">
        <v>2025</v>
      </c>
      <c r="GN3010" s="77" t="s">
        <v>175</v>
      </c>
      <c r="GO3010" s="77">
        <v>5.3000000000000005E-2</v>
      </c>
      <c r="GP3010" s="77">
        <v>3</v>
      </c>
      <c r="GQ3010" s="77">
        <v>0</v>
      </c>
      <c r="GR3010" s="77" t="s">
        <v>423</v>
      </c>
      <c r="GS3010" s="77">
        <v>0</v>
      </c>
      <c r="GT3010" s="77">
        <v>0</v>
      </c>
      <c r="GU3010" s="77">
        <v>0</v>
      </c>
      <c r="GV3010" s="77">
        <v>0</v>
      </c>
      <c r="GW3010" s="77">
        <v>0</v>
      </c>
      <c r="GX3010" s="77">
        <v>0</v>
      </c>
      <c r="GY3010" s="77">
        <v>5.5966209081309407E-2</v>
      </c>
      <c r="GZ3010" s="77">
        <v>2.3050584833610769E-3</v>
      </c>
    </row>
    <row r="3011" spans="98:208" x14ac:dyDescent="0.25">
      <c r="CT3011" s="77" t="s">
        <v>155</v>
      </c>
      <c r="CU3011" s="77" t="s">
        <v>483</v>
      </c>
      <c r="CV3011" s="77" t="s">
        <v>488</v>
      </c>
      <c r="CW3011" s="77">
        <v>2021</v>
      </c>
      <c r="CX3011" s="77">
        <v>0</v>
      </c>
      <c r="CY3011" s="77">
        <v>0</v>
      </c>
      <c r="CZ3011" s="77">
        <v>0</v>
      </c>
      <c r="DA3011" s="77">
        <v>0</v>
      </c>
      <c r="DB3011" s="77">
        <v>21083.842824221021</v>
      </c>
      <c r="DC3011" s="77">
        <v>409.22373582044048</v>
      </c>
      <c r="DD3011" s="77">
        <v>13469.08781237784</v>
      </c>
      <c r="DE3011" s="77">
        <v>7205.5312760232027</v>
      </c>
      <c r="DF3011" s="77">
        <v>1219.5839681181812</v>
      </c>
      <c r="DG3011" s="77">
        <v>1219.5839681181812</v>
      </c>
      <c r="DH3011" s="77">
        <v>0</v>
      </c>
      <c r="DI3011" s="77">
        <v>0</v>
      </c>
      <c r="DJ3011" s="77">
        <v>1.072975515119021E-7</v>
      </c>
      <c r="DL3011" s="77">
        <v>0</v>
      </c>
      <c r="DM3011" s="77">
        <v>1.3085837364225052E-4</v>
      </c>
      <c r="DN3011" s="77">
        <v>1.3085837364225052E-4</v>
      </c>
      <c r="DO3011" s="77">
        <v>0</v>
      </c>
      <c r="DP3011" s="77">
        <v>1.3085837364225052E-4</v>
      </c>
      <c r="DQ3011" s="77">
        <v>1.3085837364225052E-4</v>
      </c>
      <c r="DR3011" s="77">
        <v>0</v>
      </c>
      <c r="DS3011" s="77">
        <v>0</v>
      </c>
      <c r="DT3011" s="77">
        <v>0</v>
      </c>
      <c r="DU3011" s="77">
        <v>0</v>
      </c>
      <c r="DV3011" s="77">
        <v>0</v>
      </c>
      <c r="DW3011" s="77">
        <v>0</v>
      </c>
      <c r="GE3011" s="77" t="s">
        <v>422</v>
      </c>
      <c r="GF3011" s="77" t="s">
        <v>155</v>
      </c>
      <c r="GG3011" s="77" t="s">
        <v>449</v>
      </c>
      <c r="GH3011" s="77" t="s">
        <v>453</v>
      </c>
      <c r="GI3011" s="77">
        <v>2021</v>
      </c>
      <c r="GJ3011" s="77" t="s">
        <v>305</v>
      </c>
      <c r="GK3011" s="77">
        <v>222.22942162784099</v>
      </c>
      <c r="GL3011" s="77">
        <v>774.34978000000001</v>
      </c>
      <c r="GM3011" s="77">
        <v>2021</v>
      </c>
      <c r="GN3011" s="77" t="s">
        <v>175</v>
      </c>
      <c r="GO3011" s="77">
        <v>0.13250000000000001</v>
      </c>
      <c r="GP3011" s="77">
        <v>3</v>
      </c>
      <c r="GQ3011" s="77">
        <v>0</v>
      </c>
      <c r="GR3011" s="77" t="s">
        <v>423</v>
      </c>
      <c r="GS3011" s="77">
        <v>0.1527377521613833</v>
      </c>
      <c r="GT3011" s="77">
        <v>33.942822323560733</v>
      </c>
      <c r="GU3011" s="77">
        <v>0.1527377521613833</v>
      </c>
      <c r="GV3011" s="77">
        <v>33.942822323560733</v>
      </c>
      <c r="GW3011" s="77">
        <v>0</v>
      </c>
      <c r="GX3011" s="77">
        <v>0</v>
      </c>
      <c r="GY3011" s="77">
        <v>0</v>
      </c>
      <c r="GZ3011" s="77">
        <v>0</v>
      </c>
    </row>
    <row r="3012" spans="98:208" x14ac:dyDescent="0.25">
      <c r="CT3012" s="77" t="s">
        <v>155</v>
      </c>
      <c r="CU3012" s="77" t="s">
        <v>483</v>
      </c>
      <c r="CV3012" s="77" t="s">
        <v>488</v>
      </c>
      <c r="CW3012" s="77">
        <v>2022</v>
      </c>
      <c r="CX3012" s="77">
        <v>0</v>
      </c>
      <c r="CY3012" s="77">
        <v>0</v>
      </c>
      <c r="CZ3012" s="77">
        <v>0</v>
      </c>
      <c r="DA3012" s="77">
        <v>0</v>
      </c>
      <c r="DB3012" s="77">
        <v>21083.842824221021</v>
      </c>
      <c r="DC3012" s="77">
        <v>409.22373582044048</v>
      </c>
      <c r="DD3012" s="77">
        <v>13469.08781237784</v>
      </c>
      <c r="DE3012" s="77">
        <v>7205.5312760232027</v>
      </c>
      <c r="DF3012" s="77">
        <v>1219.5839681181812</v>
      </c>
      <c r="DG3012" s="77">
        <v>1219.5839681181812</v>
      </c>
      <c r="DH3012" s="77">
        <v>1219.5839681181812</v>
      </c>
      <c r="DI3012" s="77">
        <v>0</v>
      </c>
      <c r="DJ3012" s="77">
        <v>1.072975515119021E-7</v>
      </c>
      <c r="DL3012" s="77">
        <v>0</v>
      </c>
      <c r="DM3012" s="77">
        <v>1.3085837364225052E-4</v>
      </c>
      <c r="DN3012" s="77">
        <v>1.3085837364225052E-4</v>
      </c>
      <c r="DO3012" s="77">
        <v>0</v>
      </c>
      <c r="DP3012" s="77">
        <v>1.3085837364225052E-4</v>
      </c>
      <c r="DQ3012" s="77">
        <v>1.3085837364225052E-4</v>
      </c>
      <c r="DR3012" s="77">
        <v>0</v>
      </c>
      <c r="DS3012" s="77">
        <v>1.3085837364225052E-4</v>
      </c>
      <c r="DT3012" s="77">
        <v>1.3085837364225052E-4</v>
      </c>
      <c r="DU3012" s="77">
        <v>0</v>
      </c>
      <c r="DV3012" s="77">
        <v>0</v>
      </c>
      <c r="DW3012" s="77">
        <v>0</v>
      </c>
      <c r="GE3012" s="77" t="s">
        <v>425</v>
      </c>
      <c r="GF3012" s="77" t="s">
        <v>155</v>
      </c>
      <c r="GG3012" s="77" t="s">
        <v>449</v>
      </c>
      <c r="GH3012" s="77" t="s">
        <v>453</v>
      </c>
      <c r="GI3012" s="77">
        <v>2021</v>
      </c>
      <c r="GJ3012" s="77" t="s">
        <v>301</v>
      </c>
      <c r="GK3012" s="77">
        <v>8585.7228092483474</v>
      </c>
      <c r="GL3012" s="77">
        <v>774.34978000000001</v>
      </c>
      <c r="GM3012" s="77">
        <v>2021</v>
      </c>
      <c r="GN3012" s="77" t="s">
        <v>175</v>
      </c>
      <c r="GO3012" s="77">
        <v>5.3000000000000005E-2</v>
      </c>
      <c r="GP3012" s="77">
        <v>3</v>
      </c>
      <c r="GQ3012" s="77">
        <v>0</v>
      </c>
      <c r="GR3012" s="77" t="s">
        <v>423</v>
      </c>
      <c r="GS3012" s="77">
        <v>5.5966209081309407E-2</v>
      </c>
      <c r="GT3012" s="77">
        <v>480.51035785656018</v>
      </c>
      <c r="GU3012" s="77">
        <v>5.5966209081309407E-2</v>
      </c>
      <c r="GV3012" s="77">
        <v>480.51035785656018</v>
      </c>
      <c r="GW3012" s="77">
        <v>0</v>
      </c>
      <c r="GX3012" s="77">
        <v>0</v>
      </c>
      <c r="GY3012" s="77">
        <v>0</v>
      </c>
      <c r="GZ3012" s="77">
        <v>0</v>
      </c>
    </row>
    <row r="3013" spans="98:208" x14ac:dyDescent="0.25">
      <c r="CT3013" s="77" t="s">
        <v>155</v>
      </c>
      <c r="CU3013" s="77" t="s">
        <v>483</v>
      </c>
      <c r="CV3013" s="77" t="s">
        <v>488</v>
      </c>
      <c r="CW3013" s="77">
        <v>2023</v>
      </c>
      <c r="CX3013" s="77">
        <v>0</v>
      </c>
      <c r="CY3013" s="77">
        <v>0</v>
      </c>
      <c r="CZ3013" s="77">
        <v>0</v>
      </c>
      <c r="DA3013" s="77">
        <v>0</v>
      </c>
      <c r="DB3013" s="77">
        <v>21835.978114128589</v>
      </c>
      <c r="DC3013" s="77">
        <v>428.60232122030828</v>
      </c>
      <c r="DD3013" s="77">
        <v>13939.56097345315</v>
      </c>
      <c r="DE3013" s="77">
        <v>7467.8148194502228</v>
      </c>
      <c r="DF3013" s="77">
        <v>0</v>
      </c>
      <c r="DG3013" s="77">
        <v>1263.5534246221332</v>
      </c>
      <c r="DH3013" s="77">
        <v>1263.5534246221332</v>
      </c>
      <c r="DI3013" s="77">
        <v>1263.5534246221332</v>
      </c>
      <c r="DJ3013" s="77">
        <v>1.072975515119021E-7</v>
      </c>
      <c r="DL3013" s="77">
        <v>0</v>
      </c>
      <c r="DM3013" s="77">
        <v>0</v>
      </c>
      <c r="DN3013" s="77">
        <v>0</v>
      </c>
      <c r="DO3013" s="77">
        <v>0</v>
      </c>
      <c r="DP3013" s="77">
        <v>1.3557618866643365E-4</v>
      </c>
      <c r="DQ3013" s="77">
        <v>1.3557618866643365E-4</v>
      </c>
      <c r="DR3013" s="77">
        <v>0</v>
      </c>
      <c r="DS3013" s="77">
        <v>1.3557618866643365E-4</v>
      </c>
      <c r="DT3013" s="77">
        <v>1.3557618866643365E-4</v>
      </c>
      <c r="DU3013" s="77">
        <v>0</v>
      </c>
      <c r="DV3013" s="77">
        <v>1.3557618866643365E-4</v>
      </c>
      <c r="DW3013" s="77">
        <v>1.3557618866643365E-4</v>
      </c>
      <c r="GE3013" s="77" t="s">
        <v>427</v>
      </c>
      <c r="GF3013" s="77" t="s">
        <v>155</v>
      </c>
      <c r="GG3013" s="77" t="s">
        <v>449</v>
      </c>
      <c r="GH3013" s="77" t="s">
        <v>453</v>
      </c>
      <c r="GI3013" s="77">
        <v>2021</v>
      </c>
      <c r="GJ3013" s="77" t="s">
        <v>303</v>
      </c>
      <c r="GK3013" s="77">
        <v>5338.1784104569961</v>
      </c>
      <c r="GL3013" s="77">
        <v>774.34978000000001</v>
      </c>
      <c r="GM3013" s="77">
        <v>2021</v>
      </c>
      <c r="GN3013" s="77" t="s">
        <v>175</v>
      </c>
      <c r="GO3013" s="77">
        <v>5.3000000000000005E-2</v>
      </c>
      <c r="GP3013" s="77">
        <v>3</v>
      </c>
      <c r="GQ3013" s="77">
        <v>0</v>
      </c>
      <c r="GR3013" s="77" t="s">
        <v>423</v>
      </c>
      <c r="GS3013" s="77">
        <v>5.5966209081309407E-2</v>
      </c>
      <c r="GT3013" s="77">
        <v>298.75760903296816</v>
      </c>
      <c r="GU3013" s="77">
        <v>5.5966209081309407E-2</v>
      </c>
      <c r="GV3013" s="77">
        <v>298.75760903296816</v>
      </c>
      <c r="GW3013" s="77">
        <v>0</v>
      </c>
      <c r="GX3013" s="77">
        <v>0</v>
      </c>
      <c r="GY3013" s="77">
        <v>0</v>
      </c>
      <c r="GZ3013" s="77">
        <v>0</v>
      </c>
    </row>
    <row r="3014" spans="98:208" x14ac:dyDescent="0.25">
      <c r="CT3014" s="77" t="s">
        <v>155</v>
      </c>
      <c r="CU3014" s="77" t="s">
        <v>483</v>
      </c>
      <c r="CV3014" s="77" t="s">
        <v>488</v>
      </c>
      <c r="CW3014" s="77">
        <v>2024</v>
      </c>
      <c r="CX3014" s="77">
        <v>0</v>
      </c>
      <c r="CY3014" s="77">
        <v>0</v>
      </c>
      <c r="CZ3014" s="77">
        <v>0</v>
      </c>
      <c r="DA3014" s="77">
        <v>0</v>
      </c>
      <c r="DB3014" s="77">
        <v>21835.978114128589</v>
      </c>
      <c r="DC3014" s="77">
        <v>428.60232122030828</v>
      </c>
      <c r="DD3014" s="77">
        <v>13939.56097345315</v>
      </c>
      <c r="DE3014" s="77">
        <v>7467.8148194502228</v>
      </c>
      <c r="DF3014" s="77">
        <v>0</v>
      </c>
      <c r="DG3014" s="77">
        <v>0</v>
      </c>
      <c r="DH3014" s="77">
        <v>1263.5534246221332</v>
      </c>
      <c r="DI3014" s="77">
        <v>1263.5534246221332</v>
      </c>
      <c r="DJ3014" s="77">
        <v>1.072975515119021E-7</v>
      </c>
      <c r="DL3014" s="77">
        <v>0</v>
      </c>
      <c r="DM3014" s="77">
        <v>0</v>
      </c>
      <c r="DN3014" s="77">
        <v>0</v>
      </c>
      <c r="DO3014" s="77">
        <v>0</v>
      </c>
      <c r="DP3014" s="77">
        <v>0</v>
      </c>
      <c r="DQ3014" s="77">
        <v>0</v>
      </c>
      <c r="DR3014" s="77">
        <v>0</v>
      </c>
      <c r="DS3014" s="77">
        <v>1.3557618866643365E-4</v>
      </c>
      <c r="DT3014" s="77">
        <v>1.3557618866643365E-4</v>
      </c>
      <c r="DU3014" s="77">
        <v>0</v>
      </c>
      <c r="DV3014" s="77">
        <v>1.3557618866643365E-4</v>
      </c>
      <c r="DW3014" s="77">
        <v>1.3557618866643365E-4</v>
      </c>
      <c r="GE3014" s="77" t="s">
        <v>422</v>
      </c>
      <c r="GF3014" s="77" t="s">
        <v>155</v>
      </c>
      <c r="GG3014" s="77" t="s">
        <v>449</v>
      </c>
      <c r="GH3014" s="77" t="s">
        <v>453</v>
      </c>
      <c r="GI3014" s="77">
        <v>2022</v>
      </c>
      <c r="GJ3014" s="77" t="s">
        <v>305</v>
      </c>
      <c r="GK3014" s="77">
        <v>222.22942162784099</v>
      </c>
      <c r="GL3014" s="77">
        <v>774.34978000000001</v>
      </c>
      <c r="GM3014" s="77">
        <v>2022</v>
      </c>
      <c r="GN3014" s="77" t="s">
        <v>175</v>
      </c>
      <c r="GO3014" s="77">
        <v>0.13250000000000001</v>
      </c>
      <c r="GP3014" s="77">
        <v>3</v>
      </c>
      <c r="GQ3014" s="77">
        <v>0</v>
      </c>
      <c r="GR3014" s="77" t="s">
        <v>423</v>
      </c>
      <c r="GS3014" s="77">
        <v>0.1527377521613833</v>
      </c>
      <c r="GT3014" s="77">
        <v>33.942822323560733</v>
      </c>
      <c r="GU3014" s="77">
        <v>0.1527377521613833</v>
      </c>
      <c r="GV3014" s="77">
        <v>33.942822323560733</v>
      </c>
      <c r="GW3014" s="77">
        <v>0.1527377521613833</v>
      </c>
      <c r="GX3014" s="77">
        <v>33.942822323560733</v>
      </c>
      <c r="GY3014" s="77">
        <v>0</v>
      </c>
      <c r="GZ3014" s="77">
        <v>0</v>
      </c>
    </row>
    <row r="3015" spans="98:208" x14ac:dyDescent="0.25">
      <c r="CT3015" s="77" t="s">
        <v>155</v>
      </c>
      <c r="CU3015" s="77" t="s">
        <v>483</v>
      </c>
      <c r="CV3015" s="77" t="s">
        <v>488</v>
      </c>
      <c r="CW3015" s="77">
        <v>2025</v>
      </c>
      <c r="CX3015" s="77">
        <v>0</v>
      </c>
      <c r="CY3015" s="77">
        <v>0</v>
      </c>
      <c r="CZ3015" s="77">
        <v>0</v>
      </c>
      <c r="DA3015" s="77">
        <v>0</v>
      </c>
      <c r="DB3015" s="77">
        <v>21835.978114128589</v>
      </c>
      <c r="DC3015" s="77">
        <v>428.60232122030828</v>
      </c>
      <c r="DD3015" s="77">
        <v>13939.56097345315</v>
      </c>
      <c r="DE3015" s="77">
        <v>7467.8148194502228</v>
      </c>
      <c r="DF3015" s="77">
        <v>0</v>
      </c>
      <c r="DG3015" s="77">
        <v>0</v>
      </c>
      <c r="DH3015" s="77">
        <v>0</v>
      </c>
      <c r="DI3015" s="77">
        <v>1263.5534246221332</v>
      </c>
      <c r="DJ3015" s="77">
        <v>1.072975515119021E-7</v>
      </c>
      <c r="DL3015" s="77">
        <v>0</v>
      </c>
      <c r="DM3015" s="77">
        <v>0</v>
      </c>
      <c r="DN3015" s="77">
        <v>0</v>
      </c>
      <c r="DO3015" s="77">
        <v>0</v>
      </c>
      <c r="DP3015" s="77">
        <v>0</v>
      </c>
      <c r="DQ3015" s="77">
        <v>0</v>
      </c>
      <c r="DR3015" s="77">
        <v>0</v>
      </c>
      <c r="DS3015" s="77">
        <v>0</v>
      </c>
      <c r="DT3015" s="77">
        <v>0</v>
      </c>
      <c r="DU3015" s="77">
        <v>0</v>
      </c>
      <c r="DV3015" s="77">
        <v>1.3557618866643365E-4</v>
      </c>
      <c r="DW3015" s="77">
        <v>1.3557618866643365E-4</v>
      </c>
      <c r="GE3015" s="77" t="s">
        <v>425</v>
      </c>
      <c r="GF3015" s="77" t="s">
        <v>155</v>
      </c>
      <c r="GG3015" s="77" t="s">
        <v>449</v>
      </c>
      <c r="GH3015" s="77" t="s">
        <v>453</v>
      </c>
      <c r="GI3015" s="77">
        <v>2022</v>
      </c>
      <c r="GJ3015" s="77" t="s">
        <v>301</v>
      </c>
      <c r="GK3015" s="77">
        <v>8585.7228092483474</v>
      </c>
      <c r="GL3015" s="77">
        <v>774.34978000000001</v>
      </c>
      <c r="GM3015" s="77">
        <v>2022</v>
      </c>
      <c r="GN3015" s="77" t="s">
        <v>175</v>
      </c>
      <c r="GO3015" s="77">
        <v>5.3000000000000005E-2</v>
      </c>
      <c r="GP3015" s="77">
        <v>3</v>
      </c>
      <c r="GQ3015" s="77">
        <v>0</v>
      </c>
      <c r="GR3015" s="77" t="s">
        <v>423</v>
      </c>
      <c r="GS3015" s="77">
        <v>5.5966209081309407E-2</v>
      </c>
      <c r="GT3015" s="77">
        <v>480.51035785656018</v>
      </c>
      <c r="GU3015" s="77">
        <v>5.5966209081309407E-2</v>
      </c>
      <c r="GV3015" s="77">
        <v>480.51035785656018</v>
      </c>
      <c r="GW3015" s="77">
        <v>5.5966209081309407E-2</v>
      </c>
      <c r="GX3015" s="77">
        <v>480.51035785656018</v>
      </c>
      <c r="GY3015" s="77">
        <v>0</v>
      </c>
      <c r="GZ3015" s="77">
        <v>0</v>
      </c>
    </row>
    <row r="3016" spans="98:208" x14ac:dyDescent="0.25">
      <c r="CT3016" s="77" t="s">
        <v>155</v>
      </c>
      <c r="CU3016" s="77" t="s">
        <v>484</v>
      </c>
      <c r="CV3016" s="77" t="s">
        <v>300</v>
      </c>
      <c r="CW3016" s="77">
        <v>2020</v>
      </c>
      <c r="CX3016" s="77">
        <v>0</v>
      </c>
      <c r="CY3016" s="77">
        <v>0</v>
      </c>
      <c r="CZ3016" s="77">
        <v>0</v>
      </c>
      <c r="DA3016" s="77">
        <v>0</v>
      </c>
      <c r="DB3016" s="77">
        <v>14146.130641332429</v>
      </c>
      <c r="DC3016" s="77">
        <v>222.22942162776681</v>
      </c>
      <c r="DD3016" s="77">
        <v>8585.722809247909</v>
      </c>
      <c r="DE3016" s="77">
        <v>5338.1784104566104</v>
      </c>
      <c r="DF3016" s="77">
        <v>813.2107892130316</v>
      </c>
      <c r="DG3016" s="77">
        <v>0</v>
      </c>
      <c r="DH3016" s="77">
        <v>0</v>
      </c>
      <c r="DI3016" s="77">
        <v>0</v>
      </c>
      <c r="DJ3016" s="77">
        <v>5.2013855594199273E-6</v>
      </c>
      <c r="DL3016" s="77">
        <v>0</v>
      </c>
      <c r="DM3016" s="77">
        <v>4.2298228557771447E-3</v>
      </c>
      <c r="DN3016" s="77">
        <v>4.2298228557771447E-3</v>
      </c>
      <c r="DO3016" s="77">
        <v>0</v>
      </c>
      <c r="DP3016" s="77">
        <v>0</v>
      </c>
      <c r="DQ3016" s="77">
        <v>0</v>
      </c>
      <c r="DR3016" s="77">
        <v>0</v>
      </c>
      <c r="DS3016" s="77">
        <v>0</v>
      </c>
      <c r="DT3016" s="77">
        <v>0</v>
      </c>
      <c r="DU3016" s="77">
        <v>0</v>
      </c>
      <c r="DV3016" s="77">
        <v>0</v>
      </c>
      <c r="DW3016" s="77">
        <v>0</v>
      </c>
      <c r="GE3016" s="77" t="s">
        <v>427</v>
      </c>
      <c r="GF3016" s="77" t="s">
        <v>155</v>
      </c>
      <c r="GG3016" s="77" t="s">
        <v>449</v>
      </c>
      <c r="GH3016" s="77" t="s">
        <v>453</v>
      </c>
      <c r="GI3016" s="77">
        <v>2022</v>
      </c>
      <c r="GJ3016" s="77" t="s">
        <v>303</v>
      </c>
      <c r="GK3016" s="77">
        <v>5338.1784104569961</v>
      </c>
      <c r="GL3016" s="77">
        <v>774.34978000000001</v>
      </c>
      <c r="GM3016" s="77">
        <v>2022</v>
      </c>
      <c r="GN3016" s="77" t="s">
        <v>175</v>
      </c>
      <c r="GO3016" s="77">
        <v>5.3000000000000005E-2</v>
      </c>
      <c r="GP3016" s="77">
        <v>3</v>
      </c>
      <c r="GQ3016" s="77">
        <v>0</v>
      </c>
      <c r="GR3016" s="77" t="s">
        <v>423</v>
      </c>
      <c r="GS3016" s="77">
        <v>5.5966209081309407E-2</v>
      </c>
      <c r="GT3016" s="77">
        <v>298.75760903296816</v>
      </c>
      <c r="GU3016" s="77">
        <v>5.5966209081309407E-2</v>
      </c>
      <c r="GV3016" s="77">
        <v>298.75760903296816</v>
      </c>
      <c r="GW3016" s="77">
        <v>5.5966209081309407E-2</v>
      </c>
      <c r="GX3016" s="77">
        <v>298.75760903296816</v>
      </c>
      <c r="GY3016" s="77">
        <v>0</v>
      </c>
      <c r="GZ3016" s="77">
        <v>0</v>
      </c>
    </row>
    <row r="3017" spans="98:208" x14ac:dyDescent="0.25">
      <c r="CT3017" s="77" t="s">
        <v>155</v>
      </c>
      <c r="CU3017" s="77" t="s">
        <v>484</v>
      </c>
      <c r="CV3017" s="77" t="s">
        <v>300</v>
      </c>
      <c r="CW3017" s="77">
        <v>2021</v>
      </c>
      <c r="CX3017" s="77">
        <v>0</v>
      </c>
      <c r="CY3017" s="77">
        <v>0</v>
      </c>
      <c r="CZ3017" s="77">
        <v>0</v>
      </c>
      <c r="DA3017" s="77">
        <v>0</v>
      </c>
      <c r="DB3017" s="77">
        <v>14146.130641332429</v>
      </c>
      <c r="DC3017" s="77">
        <v>222.22942162776681</v>
      </c>
      <c r="DD3017" s="77">
        <v>8585.722809247909</v>
      </c>
      <c r="DE3017" s="77">
        <v>5338.1784104566104</v>
      </c>
      <c r="DF3017" s="77">
        <v>813.2107892130316</v>
      </c>
      <c r="DG3017" s="77">
        <v>813.2107892130316</v>
      </c>
      <c r="DH3017" s="77">
        <v>0</v>
      </c>
      <c r="DI3017" s="77">
        <v>0</v>
      </c>
      <c r="DJ3017" s="77">
        <v>5.2013855594199273E-6</v>
      </c>
      <c r="DL3017" s="77">
        <v>0</v>
      </c>
      <c r="DM3017" s="77">
        <v>4.2298228557771447E-3</v>
      </c>
      <c r="DN3017" s="77">
        <v>4.2298228557771447E-3</v>
      </c>
      <c r="DO3017" s="77">
        <v>0</v>
      </c>
      <c r="DP3017" s="77">
        <v>4.2298228557771447E-3</v>
      </c>
      <c r="DQ3017" s="77">
        <v>4.2298228557771447E-3</v>
      </c>
      <c r="DR3017" s="77">
        <v>0</v>
      </c>
      <c r="DS3017" s="77">
        <v>0</v>
      </c>
      <c r="DT3017" s="77">
        <v>0</v>
      </c>
      <c r="DU3017" s="77">
        <v>0</v>
      </c>
      <c r="DV3017" s="77">
        <v>0</v>
      </c>
      <c r="DW3017" s="77">
        <v>0</v>
      </c>
      <c r="GE3017" s="77" t="s">
        <v>422</v>
      </c>
      <c r="GF3017" s="77" t="s">
        <v>155</v>
      </c>
      <c r="GG3017" s="77" t="s">
        <v>449</v>
      </c>
      <c r="GH3017" s="77" t="s">
        <v>453</v>
      </c>
      <c r="GI3017" s="77">
        <v>2023</v>
      </c>
      <c r="GJ3017" s="77" t="s">
        <v>305</v>
      </c>
      <c r="GK3017" s="77">
        <v>233.23007680795021</v>
      </c>
      <c r="GL3017" s="77">
        <v>774.34978000000001</v>
      </c>
      <c r="GM3017" s="77">
        <v>2023</v>
      </c>
      <c r="GN3017" s="77" t="s">
        <v>175</v>
      </c>
      <c r="GO3017" s="77">
        <v>0.13250000000000001</v>
      </c>
      <c r="GP3017" s="77">
        <v>3</v>
      </c>
      <c r="GQ3017" s="77">
        <v>0</v>
      </c>
      <c r="GR3017" s="77" t="s">
        <v>423</v>
      </c>
      <c r="GS3017" s="77">
        <v>0</v>
      </c>
      <c r="GT3017" s="77">
        <v>0</v>
      </c>
      <c r="GU3017" s="77">
        <v>0.1527377521613833</v>
      </c>
      <c r="GV3017" s="77">
        <v>35.623037668073088</v>
      </c>
      <c r="GW3017" s="77">
        <v>0.1527377521613833</v>
      </c>
      <c r="GX3017" s="77">
        <v>35.623037668073088</v>
      </c>
      <c r="GY3017" s="77">
        <v>0.1527377521613833</v>
      </c>
      <c r="GZ3017" s="77">
        <v>35.623037668073088</v>
      </c>
    </row>
    <row r="3018" spans="98:208" x14ac:dyDescent="0.25">
      <c r="CT3018" s="77" t="s">
        <v>155</v>
      </c>
      <c r="CU3018" s="77" t="s">
        <v>484</v>
      </c>
      <c r="CV3018" s="77" t="s">
        <v>300</v>
      </c>
      <c r="CW3018" s="77">
        <v>2022</v>
      </c>
      <c r="CX3018" s="77">
        <v>0</v>
      </c>
      <c r="CY3018" s="77">
        <v>0</v>
      </c>
      <c r="CZ3018" s="77">
        <v>0</v>
      </c>
      <c r="DA3018" s="77">
        <v>0</v>
      </c>
      <c r="DB3018" s="77">
        <v>14146.130641332429</v>
      </c>
      <c r="DC3018" s="77">
        <v>222.22942162776681</v>
      </c>
      <c r="DD3018" s="77">
        <v>8585.722809247909</v>
      </c>
      <c r="DE3018" s="77">
        <v>5338.1784104566104</v>
      </c>
      <c r="DF3018" s="77">
        <v>813.2107892130316</v>
      </c>
      <c r="DG3018" s="77">
        <v>813.2107892130316</v>
      </c>
      <c r="DH3018" s="77">
        <v>813.2107892130316</v>
      </c>
      <c r="DI3018" s="77">
        <v>0</v>
      </c>
      <c r="DJ3018" s="77">
        <v>5.2013855594199273E-6</v>
      </c>
      <c r="DL3018" s="77">
        <v>0</v>
      </c>
      <c r="DM3018" s="77">
        <v>4.2298228557771447E-3</v>
      </c>
      <c r="DN3018" s="77">
        <v>4.2298228557771447E-3</v>
      </c>
      <c r="DO3018" s="77">
        <v>0</v>
      </c>
      <c r="DP3018" s="77">
        <v>4.2298228557771447E-3</v>
      </c>
      <c r="DQ3018" s="77">
        <v>4.2298228557771447E-3</v>
      </c>
      <c r="DR3018" s="77">
        <v>0</v>
      </c>
      <c r="DS3018" s="77">
        <v>4.2298228557771447E-3</v>
      </c>
      <c r="DT3018" s="77">
        <v>4.2298228557771447E-3</v>
      </c>
      <c r="DU3018" s="77">
        <v>0</v>
      </c>
      <c r="DV3018" s="77">
        <v>0</v>
      </c>
      <c r="DW3018" s="77">
        <v>0</v>
      </c>
      <c r="GE3018" s="77" t="s">
        <v>425</v>
      </c>
      <c r="GF3018" s="77" t="s">
        <v>155</v>
      </c>
      <c r="GG3018" s="77" t="s">
        <v>449</v>
      </c>
      <c r="GH3018" s="77" t="s">
        <v>453</v>
      </c>
      <c r="GI3018" s="77">
        <v>2023</v>
      </c>
      <c r="GJ3018" s="77" t="s">
        <v>301</v>
      </c>
      <c r="GK3018" s="77">
        <v>8896.5159934290132</v>
      </c>
      <c r="GL3018" s="77">
        <v>774.34978000000001</v>
      </c>
      <c r="GM3018" s="77">
        <v>2023</v>
      </c>
      <c r="GN3018" s="77" t="s">
        <v>175</v>
      </c>
      <c r="GO3018" s="77">
        <v>5.3000000000000005E-2</v>
      </c>
      <c r="GP3018" s="77">
        <v>3</v>
      </c>
      <c r="GQ3018" s="77">
        <v>0</v>
      </c>
      <c r="GR3018" s="77" t="s">
        <v>423</v>
      </c>
      <c r="GS3018" s="77">
        <v>0</v>
      </c>
      <c r="GT3018" s="77">
        <v>0</v>
      </c>
      <c r="GU3018" s="77">
        <v>5.5966209081309407E-2</v>
      </c>
      <c r="GV3018" s="77">
        <v>497.90427418346121</v>
      </c>
      <c r="GW3018" s="77">
        <v>5.5966209081309407E-2</v>
      </c>
      <c r="GX3018" s="77">
        <v>497.90427418346121</v>
      </c>
      <c r="GY3018" s="77">
        <v>5.5966209081309407E-2</v>
      </c>
      <c r="GZ3018" s="77">
        <v>497.90427418346121</v>
      </c>
    </row>
    <row r="3019" spans="98:208" x14ac:dyDescent="0.25">
      <c r="CT3019" s="77" t="s">
        <v>155</v>
      </c>
      <c r="CU3019" s="77" t="s">
        <v>484</v>
      </c>
      <c r="CV3019" s="77" t="s">
        <v>300</v>
      </c>
      <c r="CW3019" s="77">
        <v>2023</v>
      </c>
      <c r="CX3019" s="77">
        <v>0</v>
      </c>
      <c r="CY3019" s="77">
        <v>0</v>
      </c>
      <c r="CZ3019" s="77">
        <v>0</v>
      </c>
      <c r="DA3019" s="77">
        <v>0</v>
      </c>
      <c r="DB3019" s="77">
        <v>14664.63755643651</v>
      </c>
      <c r="DC3019" s="77">
        <v>233.23007680793151</v>
      </c>
      <c r="DD3019" s="77">
        <v>8896.5159934285311</v>
      </c>
      <c r="DE3019" s="77">
        <v>5534.8914862000511</v>
      </c>
      <c r="DF3019" s="77">
        <v>0</v>
      </c>
      <c r="DG3019" s="77">
        <v>843.29420601053585</v>
      </c>
      <c r="DH3019" s="77">
        <v>843.29420601053585</v>
      </c>
      <c r="DI3019" s="77">
        <v>843.29420601053585</v>
      </c>
      <c r="DJ3019" s="77">
        <v>5.2013855594199273E-6</v>
      </c>
      <c r="DL3019" s="77">
        <v>0</v>
      </c>
      <c r="DM3019" s="77">
        <v>0</v>
      </c>
      <c r="DN3019" s="77">
        <v>0</v>
      </c>
      <c r="DO3019" s="77">
        <v>0</v>
      </c>
      <c r="DP3019" s="77">
        <v>4.3862983054856943E-3</v>
      </c>
      <c r="DQ3019" s="77">
        <v>4.3862983054856943E-3</v>
      </c>
      <c r="DR3019" s="77">
        <v>0</v>
      </c>
      <c r="DS3019" s="77">
        <v>4.3862983054856943E-3</v>
      </c>
      <c r="DT3019" s="77">
        <v>4.3862983054856943E-3</v>
      </c>
      <c r="DU3019" s="77">
        <v>0</v>
      </c>
      <c r="DV3019" s="77">
        <v>4.3862983054856943E-3</v>
      </c>
      <c r="DW3019" s="77">
        <v>4.3862983054856943E-3</v>
      </c>
      <c r="GE3019" s="77" t="s">
        <v>427</v>
      </c>
      <c r="GF3019" s="77" t="s">
        <v>155</v>
      </c>
      <c r="GG3019" s="77" t="s">
        <v>449</v>
      </c>
      <c r="GH3019" s="77" t="s">
        <v>453</v>
      </c>
      <c r="GI3019" s="77">
        <v>2023</v>
      </c>
      <c r="GJ3019" s="77" t="s">
        <v>303</v>
      </c>
      <c r="GK3019" s="77">
        <v>5534.891486200353</v>
      </c>
      <c r="GL3019" s="77">
        <v>774.34978000000001</v>
      </c>
      <c r="GM3019" s="77">
        <v>2023</v>
      </c>
      <c r="GN3019" s="77" t="s">
        <v>175</v>
      </c>
      <c r="GO3019" s="77">
        <v>5.3000000000000005E-2</v>
      </c>
      <c r="GP3019" s="77">
        <v>3</v>
      </c>
      <c r="GQ3019" s="77">
        <v>0</v>
      </c>
      <c r="GR3019" s="77" t="s">
        <v>423</v>
      </c>
      <c r="GS3019" s="77">
        <v>0</v>
      </c>
      <c r="GT3019" s="77">
        <v>0</v>
      </c>
      <c r="GU3019" s="77">
        <v>5.5966209081309407E-2</v>
      </c>
      <c r="GV3019" s="77">
        <v>309.76689415904832</v>
      </c>
      <c r="GW3019" s="77">
        <v>5.5966209081309407E-2</v>
      </c>
      <c r="GX3019" s="77">
        <v>309.76689415904832</v>
      </c>
      <c r="GY3019" s="77">
        <v>5.5966209081309407E-2</v>
      </c>
      <c r="GZ3019" s="77">
        <v>309.76689415904832</v>
      </c>
    </row>
    <row r="3020" spans="98:208" x14ac:dyDescent="0.25">
      <c r="CT3020" s="77" t="s">
        <v>155</v>
      </c>
      <c r="CU3020" s="77" t="s">
        <v>484</v>
      </c>
      <c r="CV3020" s="77" t="s">
        <v>300</v>
      </c>
      <c r="CW3020" s="77">
        <v>2024</v>
      </c>
      <c r="CX3020" s="77">
        <v>0</v>
      </c>
      <c r="CY3020" s="77">
        <v>0</v>
      </c>
      <c r="CZ3020" s="77">
        <v>0</v>
      </c>
      <c r="DA3020" s="77">
        <v>0</v>
      </c>
      <c r="DB3020" s="77">
        <v>14664.63755643651</v>
      </c>
      <c r="DC3020" s="77">
        <v>233.23007680793151</v>
      </c>
      <c r="DD3020" s="77">
        <v>8896.5159934285311</v>
      </c>
      <c r="DE3020" s="77">
        <v>5534.8914862000511</v>
      </c>
      <c r="DF3020" s="77">
        <v>0</v>
      </c>
      <c r="DG3020" s="77">
        <v>0</v>
      </c>
      <c r="DH3020" s="77">
        <v>843.29420601053585</v>
      </c>
      <c r="DI3020" s="77">
        <v>843.29420601053585</v>
      </c>
      <c r="DJ3020" s="77">
        <v>5.2013855594199273E-6</v>
      </c>
      <c r="DL3020" s="77">
        <v>0</v>
      </c>
      <c r="DM3020" s="77">
        <v>0</v>
      </c>
      <c r="DN3020" s="77">
        <v>0</v>
      </c>
      <c r="DO3020" s="77">
        <v>0</v>
      </c>
      <c r="DP3020" s="77">
        <v>0</v>
      </c>
      <c r="DQ3020" s="77">
        <v>0</v>
      </c>
      <c r="DR3020" s="77">
        <v>0</v>
      </c>
      <c r="DS3020" s="77">
        <v>4.3862983054856943E-3</v>
      </c>
      <c r="DT3020" s="77">
        <v>4.3862983054856943E-3</v>
      </c>
      <c r="DU3020" s="77">
        <v>0</v>
      </c>
      <c r="DV3020" s="77">
        <v>4.3862983054856943E-3</v>
      </c>
      <c r="DW3020" s="77">
        <v>4.3862983054856943E-3</v>
      </c>
      <c r="GE3020" s="77" t="s">
        <v>422</v>
      </c>
      <c r="GF3020" s="77" t="s">
        <v>155</v>
      </c>
      <c r="GG3020" s="77" t="s">
        <v>449</v>
      </c>
      <c r="GH3020" s="77" t="s">
        <v>453</v>
      </c>
      <c r="GI3020" s="77">
        <v>2024</v>
      </c>
      <c r="GJ3020" s="77" t="s">
        <v>305</v>
      </c>
      <c r="GK3020" s="77">
        <v>233.23007680795021</v>
      </c>
      <c r="GL3020" s="77">
        <v>774.34978000000001</v>
      </c>
      <c r="GM3020" s="77">
        <v>2024</v>
      </c>
      <c r="GN3020" s="77" t="s">
        <v>175</v>
      </c>
      <c r="GO3020" s="77">
        <v>0.13250000000000001</v>
      </c>
      <c r="GP3020" s="77">
        <v>3</v>
      </c>
      <c r="GQ3020" s="77">
        <v>0</v>
      </c>
      <c r="GR3020" s="77" t="s">
        <v>423</v>
      </c>
      <c r="GS3020" s="77">
        <v>0</v>
      </c>
      <c r="GT3020" s="77">
        <v>0</v>
      </c>
      <c r="GU3020" s="77">
        <v>0</v>
      </c>
      <c r="GV3020" s="77">
        <v>0</v>
      </c>
      <c r="GW3020" s="77">
        <v>0.1527377521613833</v>
      </c>
      <c r="GX3020" s="77">
        <v>35.623037668073088</v>
      </c>
      <c r="GY3020" s="77">
        <v>0.1527377521613833</v>
      </c>
      <c r="GZ3020" s="77">
        <v>35.623037668073088</v>
      </c>
    </row>
    <row r="3021" spans="98:208" x14ac:dyDescent="0.25">
      <c r="CT3021" s="77" t="s">
        <v>155</v>
      </c>
      <c r="CU3021" s="77" t="s">
        <v>484</v>
      </c>
      <c r="CV3021" s="77" t="s">
        <v>300</v>
      </c>
      <c r="CW3021" s="77">
        <v>2025</v>
      </c>
      <c r="CX3021" s="77">
        <v>0</v>
      </c>
      <c r="CY3021" s="77">
        <v>0</v>
      </c>
      <c r="CZ3021" s="77">
        <v>0</v>
      </c>
      <c r="DA3021" s="77">
        <v>0</v>
      </c>
      <c r="DB3021" s="77">
        <v>14664.63755643651</v>
      </c>
      <c r="DC3021" s="77">
        <v>233.23007680793151</v>
      </c>
      <c r="DD3021" s="77">
        <v>8896.5159934285311</v>
      </c>
      <c r="DE3021" s="77">
        <v>5534.8914862000511</v>
      </c>
      <c r="DF3021" s="77">
        <v>0</v>
      </c>
      <c r="DG3021" s="77">
        <v>0</v>
      </c>
      <c r="DH3021" s="77">
        <v>0</v>
      </c>
      <c r="DI3021" s="77">
        <v>843.29420601053585</v>
      </c>
      <c r="DJ3021" s="77">
        <v>5.2013855594199273E-6</v>
      </c>
      <c r="DL3021" s="77">
        <v>0</v>
      </c>
      <c r="DM3021" s="77">
        <v>0</v>
      </c>
      <c r="DN3021" s="77">
        <v>0</v>
      </c>
      <c r="DO3021" s="77">
        <v>0</v>
      </c>
      <c r="DP3021" s="77">
        <v>0</v>
      </c>
      <c r="DQ3021" s="77">
        <v>0</v>
      </c>
      <c r="DR3021" s="77">
        <v>0</v>
      </c>
      <c r="DS3021" s="77">
        <v>0</v>
      </c>
      <c r="DT3021" s="77">
        <v>0</v>
      </c>
      <c r="DU3021" s="77">
        <v>0</v>
      </c>
      <c r="DV3021" s="77">
        <v>4.3862983054856943E-3</v>
      </c>
      <c r="DW3021" s="77">
        <v>4.3862983054856943E-3</v>
      </c>
      <c r="GE3021" s="77" t="s">
        <v>425</v>
      </c>
      <c r="GF3021" s="77" t="s">
        <v>155</v>
      </c>
      <c r="GG3021" s="77" t="s">
        <v>449</v>
      </c>
      <c r="GH3021" s="77" t="s">
        <v>453</v>
      </c>
      <c r="GI3021" s="77">
        <v>2024</v>
      </c>
      <c r="GJ3021" s="77" t="s">
        <v>301</v>
      </c>
      <c r="GK3021" s="77">
        <v>8896.5159934290132</v>
      </c>
      <c r="GL3021" s="77">
        <v>774.34978000000001</v>
      </c>
      <c r="GM3021" s="77">
        <v>2024</v>
      </c>
      <c r="GN3021" s="77" t="s">
        <v>175</v>
      </c>
      <c r="GO3021" s="77">
        <v>5.3000000000000005E-2</v>
      </c>
      <c r="GP3021" s="77">
        <v>3</v>
      </c>
      <c r="GQ3021" s="77">
        <v>0</v>
      </c>
      <c r="GR3021" s="77" t="s">
        <v>423</v>
      </c>
      <c r="GS3021" s="77">
        <v>0</v>
      </c>
      <c r="GT3021" s="77">
        <v>0</v>
      </c>
      <c r="GU3021" s="77">
        <v>0</v>
      </c>
      <c r="GV3021" s="77">
        <v>0</v>
      </c>
      <c r="GW3021" s="77">
        <v>5.5966209081309407E-2</v>
      </c>
      <c r="GX3021" s="77">
        <v>497.90427418346121</v>
      </c>
      <c r="GY3021" s="77">
        <v>5.5966209081309407E-2</v>
      </c>
      <c r="GZ3021" s="77">
        <v>497.90427418346121</v>
      </c>
    </row>
    <row r="3022" spans="98:208" x14ac:dyDescent="0.25">
      <c r="CT3022" s="77" t="s">
        <v>155</v>
      </c>
      <c r="CU3022" s="77" t="s">
        <v>484</v>
      </c>
      <c r="CV3022" s="77" t="s">
        <v>432</v>
      </c>
      <c r="CW3022" s="77">
        <v>2020</v>
      </c>
      <c r="CX3022" s="77">
        <v>0</v>
      </c>
      <c r="CY3022" s="77">
        <v>0</v>
      </c>
      <c r="CZ3022" s="77">
        <v>0</v>
      </c>
      <c r="DA3022" s="77">
        <v>0</v>
      </c>
      <c r="DB3022" s="77">
        <v>8807.9522308757514</v>
      </c>
      <c r="DC3022" s="77">
        <v>222.22942162779989</v>
      </c>
      <c r="DD3022" s="77">
        <v>8585.7228092478726</v>
      </c>
      <c r="DE3022" s="77">
        <v>0</v>
      </c>
      <c r="DF3022" s="77">
        <v>514.453180180088</v>
      </c>
      <c r="DG3022" s="77">
        <v>0</v>
      </c>
      <c r="DH3022" s="77">
        <v>0</v>
      </c>
      <c r="DI3022" s="77">
        <v>0</v>
      </c>
      <c r="DJ3022" s="77">
        <v>9.5621953958637441E-6</v>
      </c>
      <c r="DL3022" s="77">
        <v>0</v>
      </c>
      <c r="DM3022" s="77">
        <v>4.919301830905499E-3</v>
      </c>
      <c r="DN3022" s="77">
        <v>4.919301830905499E-3</v>
      </c>
      <c r="DO3022" s="77">
        <v>0</v>
      </c>
      <c r="DP3022" s="77">
        <v>0</v>
      </c>
      <c r="DQ3022" s="77">
        <v>0</v>
      </c>
      <c r="DR3022" s="77">
        <v>0</v>
      </c>
      <c r="DS3022" s="77">
        <v>0</v>
      </c>
      <c r="DT3022" s="77">
        <v>0</v>
      </c>
      <c r="DU3022" s="77">
        <v>0</v>
      </c>
      <c r="DV3022" s="77">
        <v>0</v>
      </c>
      <c r="DW3022" s="77">
        <v>0</v>
      </c>
      <c r="GE3022" s="77" t="s">
        <v>427</v>
      </c>
      <c r="GF3022" s="77" t="s">
        <v>155</v>
      </c>
      <c r="GG3022" s="77" t="s">
        <v>449</v>
      </c>
      <c r="GH3022" s="77" t="s">
        <v>453</v>
      </c>
      <c r="GI3022" s="77">
        <v>2024</v>
      </c>
      <c r="GJ3022" s="77" t="s">
        <v>303</v>
      </c>
      <c r="GK3022" s="77">
        <v>5534.891486200353</v>
      </c>
      <c r="GL3022" s="77">
        <v>774.34978000000001</v>
      </c>
      <c r="GM3022" s="77">
        <v>2024</v>
      </c>
      <c r="GN3022" s="77" t="s">
        <v>175</v>
      </c>
      <c r="GO3022" s="77">
        <v>5.3000000000000005E-2</v>
      </c>
      <c r="GP3022" s="77">
        <v>3</v>
      </c>
      <c r="GQ3022" s="77">
        <v>0</v>
      </c>
      <c r="GR3022" s="77" t="s">
        <v>423</v>
      </c>
      <c r="GS3022" s="77">
        <v>0</v>
      </c>
      <c r="GT3022" s="77">
        <v>0</v>
      </c>
      <c r="GU3022" s="77">
        <v>0</v>
      </c>
      <c r="GV3022" s="77">
        <v>0</v>
      </c>
      <c r="GW3022" s="77">
        <v>5.5966209081309407E-2</v>
      </c>
      <c r="GX3022" s="77">
        <v>309.76689415904832</v>
      </c>
      <c r="GY3022" s="77">
        <v>5.5966209081309407E-2</v>
      </c>
      <c r="GZ3022" s="77">
        <v>309.76689415904832</v>
      </c>
    </row>
    <row r="3023" spans="98:208" x14ac:dyDescent="0.25">
      <c r="CT3023" s="77" t="s">
        <v>155</v>
      </c>
      <c r="CU3023" s="77" t="s">
        <v>484</v>
      </c>
      <c r="CV3023" s="77" t="s">
        <v>432</v>
      </c>
      <c r="CW3023" s="77">
        <v>2021</v>
      </c>
      <c r="CX3023" s="77">
        <v>0</v>
      </c>
      <c r="CY3023" s="77">
        <v>0</v>
      </c>
      <c r="CZ3023" s="77">
        <v>0</v>
      </c>
      <c r="DA3023" s="77">
        <v>0</v>
      </c>
      <c r="DB3023" s="77">
        <v>8807.9522308757514</v>
      </c>
      <c r="DC3023" s="77">
        <v>222.22942162779989</v>
      </c>
      <c r="DD3023" s="77">
        <v>8585.7228092478726</v>
      </c>
      <c r="DE3023" s="77">
        <v>0</v>
      </c>
      <c r="DF3023" s="77">
        <v>514.453180180088</v>
      </c>
      <c r="DG3023" s="77">
        <v>514.453180180088</v>
      </c>
      <c r="DH3023" s="77">
        <v>0</v>
      </c>
      <c r="DI3023" s="77">
        <v>0</v>
      </c>
      <c r="DJ3023" s="77">
        <v>9.5621953958637441E-6</v>
      </c>
      <c r="DL3023" s="77">
        <v>0</v>
      </c>
      <c r="DM3023" s="77">
        <v>4.919301830905499E-3</v>
      </c>
      <c r="DN3023" s="77">
        <v>4.919301830905499E-3</v>
      </c>
      <c r="DO3023" s="77">
        <v>0</v>
      </c>
      <c r="DP3023" s="77">
        <v>4.919301830905499E-3</v>
      </c>
      <c r="DQ3023" s="77">
        <v>4.919301830905499E-3</v>
      </c>
      <c r="DR3023" s="77">
        <v>0</v>
      </c>
      <c r="DS3023" s="77">
        <v>0</v>
      </c>
      <c r="DT3023" s="77">
        <v>0</v>
      </c>
      <c r="DU3023" s="77">
        <v>0</v>
      </c>
      <c r="DV3023" s="77">
        <v>0</v>
      </c>
      <c r="DW3023" s="77">
        <v>0</v>
      </c>
      <c r="GE3023" s="77" t="s">
        <v>422</v>
      </c>
      <c r="GF3023" s="77" t="s">
        <v>155</v>
      </c>
      <c r="GG3023" s="77" t="s">
        <v>449</v>
      </c>
      <c r="GH3023" s="77" t="s">
        <v>453</v>
      </c>
      <c r="GI3023" s="77">
        <v>2025</v>
      </c>
      <c r="GJ3023" s="77" t="s">
        <v>305</v>
      </c>
      <c r="GK3023" s="77">
        <v>233.23007680795021</v>
      </c>
      <c r="GL3023" s="77">
        <v>774.34978000000001</v>
      </c>
      <c r="GM3023" s="77">
        <v>2025</v>
      </c>
      <c r="GN3023" s="77" t="s">
        <v>175</v>
      </c>
      <c r="GO3023" s="77">
        <v>0.13250000000000001</v>
      </c>
      <c r="GP3023" s="77">
        <v>3</v>
      </c>
      <c r="GQ3023" s="77">
        <v>0</v>
      </c>
      <c r="GR3023" s="77" t="s">
        <v>423</v>
      </c>
      <c r="GS3023" s="77">
        <v>0</v>
      </c>
      <c r="GT3023" s="77">
        <v>0</v>
      </c>
      <c r="GU3023" s="77">
        <v>0</v>
      </c>
      <c r="GV3023" s="77">
        <v>0</v>
      </c>
      <c r="GW3023" s="77">
        <v>0</v>
      </c>
      <c r="GX3023" s="77">
        <v>0</v>
      </c>
      <c r="GY3023" s="77">
        <v>0.1527377521613833</v>
      </c>
      <c r="GZ3023" s="77">
        <v>35.623037668073088</v>
      </c>
    </row>
    <row r="3024" spans="98:208" x14ac:dyDescent="0.25">
      <c r="CT3024" s="77" t="s">
        <v>155</v>
      </c>
      <c r="CU3024" s="77" t="s">
        <v>484</v>
      </c>
      <c r="CV3024" s="77" t="s">
        <v>432</v>
      </c>
      <c r="CW3024" s="77">
        <v>2022</v>
      </c>
      <c r="CX3024" s="77">
        <v>0</v>
      </c>
      <c r="CY3024" s="77">
        <v>0</v>
      </c>
      <c r="CZ3024" s="77">
        <v>0</v>
      </c>
      <c r="DA3024" s="77">
        <v>0</v>
      </c>
      <c r="DB3024" s="77">
        <v>8807.9522308757514</v>
      </c>
      <c r="DC3024" s="77">
        <v>222.22942162779989</v>
      </c>
      <c r="DD3024" s="77">
        <v>8585.7228092478726</v>
      </c>
      <c r="DE3024" s="77">
        <v>0</v>
      </c>
      <c r="DF3024" s="77">
        <v>514.453180180088</v>
      </c>
      <c r="DG3024" s="77">
        <v>514.453180180088</v>
      </c>
      <c r="DH3024" s="77">
        <v>514.453180180088</v>
      </c>
      <c r="DI3024" s="77">
        <v>0</v>
      </c>
      <c r="DJ3024" s="77">
        <v>9.5621953958637441E-6</v>
      </c>
      <c r="DL3024" s="77">
        <v>0</v>
      </c>
      <c r="DM3024" s="77">
        <v>4.919301830905499E-3</v>
      </c>
      <c r="DN3024" s="77">
        <v>4.919301830905499E-3</v>
      </c>
      <c r="DO3024" s="77">
        <v>0</v>
      </c>
      <c r="DP3024" s="77">
        <v>4.919301830905499E-3</v>
      </c>
      <c r="DQ3024" s="77">
        <v>4.919301830905499E-3</v>
      </c>
      <c r="DR3024" s="77">
        <v>0</v>
      </c>
      <c r="DS3024" s="77">
        <v>4.919301830905499E-3</v>
      </c>
      <c r="DT3024" s="77">
        <v>4.919301830905499E-3</v>
      </c>
      <c r="DU3024" s="77">
        <v>0</v>
      </c>
      <c r="DV3024" s="77">
        <v>0</v>
      </c>
      <c r="DW3024" s="77">
        <v>0</v>
      </c>
      <c r="GE3024" s="77" t="s">
        <v>425</v>
      </c>
      <c r="GF3024" s="77" t="s">
        <v>155</v>
      </c>
      <c r="GG3024" s="77" t="s">
        <v>449</v>
      </c>
      <c r="GH3024" s="77" t="s">
        <v>453</v>
      </c>
      <c r="GI3024" s="77">
        <v>2025</v>
      </c>
      <c r="GJ3024" s="77" t="s">
        <v>301</v>
      </c>
      <c r="GK3024" s="77">
        <v>8896.5159934290132</v>
      </c>
      <c r="GL3024" s="77">
        <v>774.34978000000001</v>
      </c>
      <c r="GM3024" s="77">
        <v>2025</v>
      </c>
      <c r="GN3024" s="77" t="s">
        <v>175</v>
      </c>
      <c r="GO3024" s="77">
        <v>5.3000000000000005E-2</v>
      </c>
      <c r="GP3024" s="77">
        <v>3</v>
      </c>
      <c r="GQ3024" s="77">
        <v>0</v>
      </c>
      <c r="GR3024" s="77" t="s">
        <v>423</v>
      </c>
      <c r="GS3024" s="77">
        <v>0</v>
      </c>
      <c r="GT3024" s="77">
        <v>0</v>
      </c>
      <c r="GU3024" s="77">
        <v>0</v>
      </c>
      <c r="GV3024" s="77">
        <v>0</v>
      </c>
      <c r="GW3024" s="77">
        <v>0</v>
      </c>
      <c r="GX3024" s="77">
        <v>0</v>
      </c>
      <c r="GY3024" s="77">
        <v>5.5966209081309407E-2</v>
      </c>
      <c r="GZ3024" s="77">
        <v>497.90427418346121</v>
      </c>
    </row>
    <row r="3025" spans="98:208" x14ac:dyDescent="0.25">
      <c r="CT3025" s="77" t="s">
        <v>155</v>
      </c>
      <c r="CU3025" s="77" t="s">
        <v>484</v>
      </c>
      <c r="CV3025" s="77" t="s">
        <v>432</v>
      </c>
      <c r="CW3025" s="77">
        <v>2023</v>
      </c>
      <c r="CX3025" s="77">
        <v>0</v>
      </c>
      <c r="CY3025" s="77">
        <v>0</v>
      </c>
      <c r="CZ3025" s="77">
        <v>0</v>
      </c>
      <c r="DA3025" s="77">
        <v>0</v>
      </c>
      <c r="DB3025" s="77">
        <v>9129.7460702365042</v>
      </c>
      <c r="DC3025" s="77">
        <v>233.2300768078762</v>
      </c>
      <c r="DD3025" s="77">
        <v>8896.5159934285493</v>
      </c>
      <c r="DE3025" s="77">
        <v>0</v>
      </c>
      <c r="DF3025" s="77">
        <v>0</v>
      </c>
      <c r="DG3025" s="77">
        <v>533.52731185149696</v>
      </c>
      <c r="DH3025" s="77">
        <v>533.52731185149696</v>
      </c>
      <c r="DI3025" s="77">
        <v>533.52731185149696</v>
      </c>
      <c r="DJ3025" s="77">
        <v>9.5621953958637441E-6</v>
      </c>
      <c r="DL3025" s="77">
        <v>0</v>
      </c>
      <c r="DM3025" s="77">
        <v>0</v>
      </c>
      <c r="DN3025" s="77">
        <v>0</v>
      </c>
      <c r="DO3025" s="77">
        <v>0</v>
      </c>
      <c r="DP3025" s="77">
        <v>5.1016924049539442E-3</v>
      </c>
      <c r="DQ3025" s="77">
        <v>5.1016924049539442E-3</v>
      </c>
      <c r="DR3025" s="77">
        <v>0</v>
      </c>
      <c r="DS3025" s="77">
        <v>5.1016924049539442E-3</v>
      </c>
      <c r="DT3025" s="77">
        <v>5.1016924049539442E-3</v>
      </c>
      <c r="DU3025" s="77">
        <v>0</v>
      </c>
      <c r="DV3025" s="77">
        <v>5.1016924049539442E-3</v>
      </c>
      <c r="DW3025" s="77">
        <v>5.1016924049539442E-3</v>
      </c>
      <c r="GE3025" s="77" t="s">
        <v>427</v>
      </c>
      <c r="GF3025" s="77" t="s">
        <v>155</v>
      </c>
      <c r="GG3025" s="77" t="s">
        <v>449</v>
      </c>
      <c r="GH3025" s="77" t="s">
        <v>453</v>
      </c>
      <c r="GI3025" s="77">
        <v>2025</v>
      </c>
      <c r="GJ3025" s="77" t="s">
        <v>303</v>
      </c>
      <c r="GK3025" s="77">
        <v>5534.891486200353</v>
      </c>
      <c r="GL3025" s="77">
        <v>774.34978000000001</v>
      </c>
      <c r="GM3025" s="77">
        <v>2025</v>
      </c>
      <c r="GN3025" s="77" t="s">
        <v>175</v>
      </c>
      <c r="GO3025" s="77">
        <v>5.3000000000000005E-2</v>
      </c>
      <c r="GP3025" s="77">
        <v>3</v>
      </c>
      <c r="GQ3025" s="77">
        <v>0</v>
      </c>
      <c r="GR3025" s="77" t="s">
        <v>423</v>
      </c>
      <c r="GS3025" s="77">
        <v>0</v>
      </c>
      <c r="GT3025" s="77">
        <v>0</v>
      </c>
      <c r="GU3025" s="77">
        <v>0</v>
      </c>
      <c r="GV3025" s="77">
        <v>0</v>
      </c>
      <c r="GW3025" s="77">
        <v>0</v>
      </c>
      <c r="GX3025" s="77">
        <v>0</v>
      </c>
      <c r="GY3025" s="77">
        <v>5.5966209081309407E-2</v>
      </c>
      <c r="GZ3025" s="77">
        <v>309.76689415904832</v>
      </c>
    </row>
    <row r="3026" spans="98:208" x14ac:dyDescent="0.25">
      <c r="CT3026" s="77" t="s">
        <v>155</v>
      </c>
      <c r="CU3026" s="77" t="s">
        <v>484</v>
      </c>
      <c r="CV3026" s="77" t="s">
        <v>432</v>
      </c>
      <c r="CW3026" s="77">
        <v>2024</v>
      </c>
      <c r="CX3026" s="77">
        <v>0</v>
      </c>
      <c r="CY3026" s="77">
        <v>0</v>
      </c>
      <c r="CZ3026" s="77">
        <v>0</v>
      </c>
      <c r="DA3026" s="77">
        <v>0</v>
      </c>
      <c r="DB3026" s="77">
        <v>9129.7460702365042</v>
      </c>
      <c r="DC3026" s="77">
        <v>233.2300768078762</v>
      </c>
      <c r="DD3026" s="77">
        <v>8896.5159934285493</v>
      </c>
      <c r="DE3026" s="77">
        <v>0</v>
      </c>
      <c r="DF3026" s="77">
        <v>0</v>
      </c>
      <c r="DG3026" s="77">
        <v>0</v>
      </c>
      <c r="DH3026" s="77">
        <v>533.52731185149696</v>
      </c>
      <c r="DI3026" s="77">
        <v>533.52731185149696</v>
      </c>
      <c r="DJ3026" s="77">
        <v>9.5621953958637441E-6</v>
      </c>
      <c r="DL3026" s="77">
        <v>0</v>
      </c>
      <c r="DM3026" s="77">
        <v>0</v>
      </c>
      <c r="DN3026" s="77">
        <v>0</v>
      </c>
      <c r="DO3026" s="77">
        <v>0</v>
      </c>
      <c r="DP3026" s="77">
        <v>0</v>
      </c>
      <c r="DQ3026" s="77">
        <v>0</v>
      </c>
      <c r="DR3026" s="77">
        <v>0</v>
      </c>
      <c r="DS3026" s="77">
        <v>5.1016924049539442E-3</v>
      </c>
      <c r="DT3026" s="77">
        <v>5.1016924049539442E-3</v>
      </c>
      <c r="DU3026" s="77">
        <v>0</v>
      </c>
      <c r="DV3026" s="77">
        <v>5.1016924049539442E-3</v>
      </c>
      <c r="DW3026" s="77">
        <v>5.1016924049539442E-3</v>
      </c>
      <c r="GE3026" s="77" t="s">
        <v>422</v>
      </c>
      <c r="GF3026" s="77" t="s">
        <v>155</v>
      </c>
      <c r="GG3026" s="77" t="s">
        <v>449</v>
      </c>
      <c r="GH3026" s="77" t="s">
        <v>460</v>
      </c>
      <c r="GI3026" s="77">
        <v>2021</v>
      </c>
      <c r="GJ3026" s="77" t="s">
        <v>305</v>
      </c>
      <c r="GK3026" s="77">
        <v>222.2294216278321</v>
      </c>
      <c r="GL3026" s="77">
        <v>774.34978000000001</v>
      </c>
      <c r="GM3026" s="77">
        <v>2021</v>
      </c>
      <c r="GN3026" s="77" t="s">
        <v>175</v>
      </c>
      <c r="GO3026" s="77">
        <v>0.13250000000000001</v>
      </c>
      <c r="GP3026" s="77">
        <v>3</v>
      </c>
      <c r="GQ3026" s="77">
        <v>0</v>
      </c>
      <c r="GR3026" s="77" t="s">
        <v>423</v>
      </c>
      <c r="GS3026" s="77">
        <v>0.1527377521613833</v>
      </c>
      <c r="GT3026" s="77">
        <v>33.942822323559369</v>
      </c>
      <c r="GU3026" s="77">
        <v>0.1527377521613833</v>
      </c>
      <c r="GV3026" s="77">
        <v>33.942822323559369</v>
      </c>
      <c r="GW3026" s="77">
        <v>0</v>
      </c>
      <c r="GX3026" s="77">
        <v>0</v>
      </c>
      <c r="GY3026" s="77">
        <v>0</v>
      </c>
      <c r="GZ3026" s="77">
        <v>0</v>
      </c>
    </row>
    <row r="3027" spans="98:208" x14ac:dyDescent="0.25">
      <c r="CT3027" s="77" t="s">
        <v>155</v>
      </c>
      <c r="CU3027" s="77" t="s">
        <v>484</v>
      </c>
      <c r="CV3027" s="77" t="s">
        <v>432</v>
      </c>
      <c r="CW3027" s="77">
        <v>2025</v>
      </c>
      <c r="CX3027" s="77">
        <v>0</v>
      </c>
      <c r="CY3027" s="77">
        <v>0</v>
      </c>
      <c r="CZ3027" s="77">
        <v>0</v>
      </c>
      <c r="DA3027" s="77">
        <v>0</v>
      </c>
      <c r="DB3027" s="77">
        <v>9129.7460702365042</v>
      </c>
      <c r="DC3027" s="77">
        <v>233.2300768078762</v>
      </c>
      <c r="DD3027" s="77">
        <v>8896.5159934285493</v>
      </c>
      <c r="DE3027" s="77">
        <v>0</v>
      </c>
      <c r="DF3027" s="77">
        <v>0</v>
      </c>
      <c r="DG3027" s="77">
        <v>0</v>
      </c>
      <c r="DH3027" s="77">
        <v>0</v>
      </c>
      <c r="DI3027" s="77">
        <v>533.52731185149696</v>
      </c>
      <c r="DJ3027" s="77">
        <v>9.5621953958637441E-6</v>
      </c>
      <c r="DL3027" s="77">
        <v>0</v>
      </c>
      <c r="DM3027" s="77">
        <v>0</v>
      </c>
      <c r="DN3027" s="77">
        <v>0</v>
      </c>
      <c r="DO3027" s="77">
        <v>0</v>
      </c>
      <c r="DP3027" s="77">
        <v>0</v>
      </c>
      <c r="DQ3027" s="77">
        <v>0</v>
      </c>
      <c r="DR3027" s="77">
        <v>0</v>
      </c>
      <c r="DS3027" s="77">
        <v>0</v>
      </c>
      <c r="DT3027" s="77">
        <v>0</v>
      </c>
      <c r="DU3027" s="77">
        <v>0</v>
      </c>
      <c r="DV3027" s="77">
        <v>5.1016924049539442E-3</v>
      </c>
      <c r="DW3027" s="77">
        <v>5.1016924049539442E-3</v>
      </c>
      <c r="GE3027" s="77" t="s">
        <v>425</v>
      </c>
      <c r="GF3027" s="77" t="s">
        <v>155</v>
      </c>
      <c r="GG3027" s="77" t="s">
        <v>449</v>
      </c>
      <c r="GH3027" s="77" t="s">
        <v>460</v>
      </c>
      <c r="GI3027" s="77">
        <v>2021</v>
      </c>
      <c r="GJ3027" s="77" t="s">
        <v>301</v>
      </c>
      <c r="GK3027" s="77">
        <v>8585.7228092480145</v>
      </c>
      <c r="GL3027" s="77">
        <v>774.34978000000001</v>
      </c>
      <c r="GM3027" s="77">
        <v>2021</v>
      </c>
      <c r="GN3027" s="77" t="s">
        <v>175</v>
      </c>
      <c r="GO3027" s="77">
        <v>5.3000000000000005E-2</v>
      </c>
      <c r="GP3027" s="77">
        <v>3</v>
      </c>
      <c r="GQ3027" s="77">
        <v>0</v>
      </c>
      <c r="GR3027" s="77" t="s">
        <v>423</v>
      </c>
      <c r="GS3027" s="77">
        <v>5.5966209081309407E-2</v>
      </c>
      <c r="GT3027" s="77">
        <v>480.51035785654153</v>
      </c>
      <c r="GU3027" s="77">
        <v>5.5966209081309407E-2</v>
      </c>
      <c r="GV3027" s="77">
        <v>480.51035785654153</v>
      </c>
      <c r="GW3027" s="77">
        <v>0</v>
      </c>
      <c r="GX3027" s="77">
        <v>0</v>
      </c>
      <c r="GY3027" s="77">
        <v>0</v>
      </c>
      <c r="GZ3027" s="77">
        <v>0</v>
      </c>
    </row>
    <row r="3028" spans="98:208" x14ac:dyDescent="0.25">
      <c r="CT3028" s="77" t="s">
        <v>155</v>
      </c>
      <c r="CU3028" s="77" t="s">
        <v>484</v>
      </c>
      <c r="CV3028" s="77" t="s">
        <v>439</v>
      </c>
      <c r="CW3028" s="77">
        <v>2020</v>
      </c>
      <c r="CX3028" s="77">
        <v>0</v>
      </c>
      <c r="CY3028" s="77">
        <v>0</v>
      </c>
      <c r="CZ3028" s="77">
        <v>0</v>
      </c>
      <c r="DA3028" s="77">
        <v>0</v>
      </c>
      <c r="DB3028" s="77">
        <v>5.2405583313015391</v>
      </c>
      <c r="DC3028" s="77">
        <v>0.69641821681223237</v>
      </c>
      <c r="DD3028" s="77">
        <v>2.9419641522810158</v>
      </c>
      <c r="DE3028" s="77">
        <v>1.6021759622082909</v>
      </c>
      <c r="DF3028" s="77">
        <v>0.36068764874241305</v>
      </c>
      <c r="DG3028" s="77">
        <v>0</v>
      </c>
      <c r="DH3028" s="77">
        <v>0</v>
      </c>
      <c r="DI3028" s="77">
        <v>0</v>
      </c>
      <c r="DJ3028" s="77">
        <v>8.61935349886146E-5</v>
      </c>
      <c r="DL3028" s="77">
        <v>0</v>
      </c>
      <c r="DM3028" s="77">
        <v>3.108894347184031E-5</v>
      </c>
      <c r="DN3028" s="77">
        <v>3.108894347184031E-5</v>
      </c>
      <c r="DO3028" s="77">
        <v>0</v>
      </c>
      <c r="DP3028" s="77">
        <v>0</v>
      </c>
      <c r="DQ3028" s="77">
        <v>0</v>
      </c>
      <c r="DR3028" s="77">
        <v>0</v>
      </c>
      <c r="DS3028" s="77">
        <v>0</v>
      </c>
      <c r="DT3028" s="77">
        <v>0</v>
      </c>
      <c r="DU3028" s="77">
        <v>0</v>
      </c>
      <c r="DV3028" s="77">
        <v>0</v>
      </c>
      <c r="DW3028" s="77">
        <v>0</v>
      </c>
      <c r="GE3028" s="77" t="s">
        <v>422</v>
      </c>
      <c r="GF3028" s="77" t="s">
        <v>155</v>
      </c>
      <c r="GG3028" s="77" t="s">
        <v>449</v>
      </c>
      <c r="GH3028" s="77" t="s">
        <v>460</v>
      </c>
      <c r="GI3028" s="77">
        <v>2022</v>
      </c>
      <c r="GJ3028" s="77" t="s">
        <v>305</v>
      </c>
      <c r="GK3028" s="77">
        <v>222.2294216278321</v>
      </c>
      <c r="GL3028" s="77">
        <v>774.34978000000001</v>
      </c>
      <c r="GM3028" s="77">
        <v>2022</v>
      </c>
      <c r="GN3028" s="77" t="s">
        <v>175</v>
      </c>
      <c r="GO3028" s="77">
        <v>0.13250000000000001</v>
      </c>
      <c r="GP3028" s="77">
        <v>3</v>
      </c>
      <c r="GQ3028" s="77">
        <v>0</v>
      </c>
      <c r="GR3028" s="77" t="s">
        <v>423</v>
      </c>
      <c r="GS3028" s="77">
        <v>0.1527377521613833</v>
      </c>
      <c r="GT3028" s="77">
        <v>33.942822323559369</v>
      </c>
      <c r="GU3028" s="77">
        <v>0.1527377521613833</v>
      </c>
      <c r="GV3028" s="77">
        <v>33.942822323559369</v>
      </c>
      <c r="GW3028" s="77">
        <v>0.1527377521613833</v>
      </c>
      <c r="GX3028" s="77">
        <v>33.942822323559369</v>
      </c>
      <c r="GY3028" s="77">
        <v>0</v>
      </c>
      <c r="GZ3028" s="77">
        <v>0</v>
      </c>
    </row>
    <row r="3029" spans="98:208" x14ac:dyDescent="0.25">
      <c r="CT3029" s="77" t="s">
        <v>155</v>
      </c>
      <c r="CU3029" s="77" t="s">
        <v>484</v>
      </c>
      <c r="CV3029" s="77" t="s">
        <v>439</v>
      </c>
      <c r="CW3029" s="77">
        <v>2021</v>
      </c>
      <c r="CX3029" s="77">
        <v>0</v>
      </c>
      <c r="CY3029" s="77">
        <v>0</v>
      </c>
      <c r="CZ3029" s="77">
        <v>0</v>
      </c>
      <c r="DA3029" s="77">
        <v>0</v>
      </c>
      <c r="DB3029" s="77">
        <v>5.2405583313015391</v>
      </c>
      <c r="DC3029" s="77">
        <v>0.69641821681223237</v>
      </c>
      <c r="DD3029" s="77">
        <v>2.9419641522810158</v>
      </c>
      <c r="DE3029" s="77">
        <v>1.6021759622082909</v>
      </c>
      <c r="DF3029" s="77">
        <v>0.36068764874241305</v>
      </c>
      <c r="DG3029" s="77">
        <v>0.36068764874241305</v>
      </c>
      <c r="DH3029" s="77">
        <v>0</v>
      </c>
      <c r="DI3029" s="77">
        <v>0</v>
      </c>
      <c r="DJ3029" s="77">
        <v>8.61935349886146E-5</v>
      </c>
      <c r="DL3029" s="77">
        <v>0</v>
      </c>
      <c r="DM3029" s="77">
        <v>3.108894347184031E-5</v>
      </c>
      <c r="DN3029" s="77">
        <v>3.108894347184031E-5</v>
      </c>
      <c r="DO3029" s="77">
        <v>0</v>
      </c>
      <c r="DP3029" s="77">
        <v>3.108894347184031E-5</v>
      </c>
      <c r="DQ3029" s="77">
        <v>3.108894347184031E-5</v>
      </c>
      <c r="DR3029" s="77">
        <v>0</v>
      </c>
      <c r="DS3029" s="77">
        <v>0</v>
      </c>
      <c r="DT3029" s="77">
        <v>0</v>
      </c>
      <c r="DU3029" s="77">
        <v>0</v>
      </c>
      <c r="DV3029" s="77">
        <v>0</v>
      </c>
      <c r="DW3029" s="77">
        <v>0</v>
      </c>
      <c r="GE3029" s="77" t="s">
        <v>425</v>
      </c>
      <c r="GF3029" s="77" t="s">
        <v>155</v>
      </c>
      <c r="GG3029" s="77" t="s">
        <v>449</v>
      </c>
      <c r="GH3029" s="77" t="s">
        <v>460</v>
      </c>
      <c r="GI3029" s="77">
        <v>2022</v>
      </c>
      <c r="GJ3029" s="77" t="s">
        <v>301</v>
      </c>
      <c r="GK3029" s="77">
        <v>8585.7228092480145</v>
      </c>
      <c r="GL3029" s="77">
        <v>774.34978000000001</v>
      </c>
      <c r="GM3029" s="77">
        <v>2022</v>
      </c>
      <c r="GN3029" s="77" t="s">
        <v>175</v>
      </c>
      <c r="GO3029" s="77">
        <v>5.3000000000000005E-2</v>
      </c>
      <c r="GP3029" s="77">
        <v>3</v>
      </c>
      <c r="GQ3029" s="77">
        <v>0</v>
      </c>
      <c r="GR3029" s="77" t="s">
        <v>423</v>
      </c>
      <c r="GS3029" s="77">
        <v>5.5966209081309407E-2</v>
      </c>
      <c r="GT3029" s="77">
        <v>480.51035785654153</v>
      </c>
      <c r="GU3029" s="77">
        <v>5.5966209081309407E-2</v>
      </c>
      <c r="GV3029" s="77">
        <v>480.51035785654153</v>
      </c>
      <c r="GW3029" s="77">
        <v>5.5966209081309407E-2</v>
      </c>
      <c r="GX3029" s="77">
        <v>480.51035785654153</v>
      </c>
      <c r="GY3029" s="77">
        <v>0</v>
      </c>
      <c r="GZ3029" s="77">
        <v>0</v>
      </c>
    </row>
    <row r="3030" spans="98:208" x14ac:dyDescent="0.25">
      <c r="CT3030" s="77" t="s">
        <v>155</v>
      </c>
      <c r="CU3030" s="77" t="s">
        <v>484</v>
      </c>
      <c r="CV3030" s="77" t="s">
        <v>439</v>
      </c>
      <c r="CW3030" s="77">
        <v>2022</v>
      </c>
      <c r="CX3030" s="77">
        <v>0</v>
      </c>
      <c r="CY3030" s="77">
        <v>0</v>
      </c>
      <c r="CZ3030" s="77">
        <v>0</v>
      </c>
      <c r="DA3030" s="77">
        <v>0</v>
      </c>
      <c r="DB3030" s="77">
        <v>5.2405583313015391</v>
      </c>
      <c r="DC3030" s="77">
        <v>0.69641821681223237</v>
      </c>
      <c r="DD3030" s="77">
        <v>2.9419641522810158</v>
      </c>
      <c r="DE3030" s="77">
        <v>1.6021759622082909</v>
      </c>
      <c r="DF3030" s="77">
        <v>0.36068764874241305</v>
      </c>
      <c r="DG3030" s="77">
        <v>0.36068764874241305</v>
      </c>
      <c r="DH3030" s="77">
        <v>0.36068764874241305</v>
      </c>
      <c r="DI3030" s="77">
        <v>0</v>
      </c>
      <c r="DJ3030" s="77">
        <v>8.61935349886146E-5</v>
      </c>
      <c r="DL3030" s="77">
        <v>0</v>
      </c>
      <c r="DM3030" s="77">
        <v>3.108894347184031E-5</v>
      </c>
      <c r="DN3030" s="77">
        <v>3.108894347184031E-5</v>
      </c>
      <c r="DO3030" s="77">
        <v>0</v>
      </c>
      <c r="DP3030" s="77">
        <v>3.108894347184031E-5</v>
      </c>
      <c r="DQ3030" s="77">
        <v>3.108894347184031E-5</v>
      </c>
      <c r="DR3030" s="77">
        <v>0</v>
      </c>
      <c r="DS3030" s="77">
        <v>3.108894347184031E-5</v>
      </c>
      <c r="DT3030" s="77">
        <v>3.108894347184031E-5</v>
      </c>
      <c r="DU3030" s="77">
        <v>0</v>
      </c>
      <c r="DV3030" s="77">
        <v>0</v>
      </c>
      <c r="DW3030" s="77">
        <v>0</v>
      </c>
      <c r="GE3030" s="77" t="s">
        <v>422</v>
      </c>
      <c r="GF3030" s="77" t="s">
        <v>155</v>
      </c>
      <c r="GG3030" s="77" t="s">
        <v>449</v>
      </c>
      <c r="GH3030" s="77" t="s">
        <v>460</v>
      </c>
      <c r="GI3030" s="77">
        <v>2023</v>
      </c>
      <c r="GJ3030" s="77" t="s">
        <v>305</v>
      </c>
      <c r="GK3030" s="77">
        <v>233.2300768079408</v>
      </c>
      <c r="GL3030" s="77">
        <v>774.34978000000001</v>
      </c>
      <c r="GM3030" s="77">
        <v>2023</v>
      </c>
      <c r="GN3030" s="77" t="s">
        <v>175</v>
      </c>
      <c r="GO3030" s="77">
        <v>0.13250000000000001</v>
      </c>
      <c r="GP3030" s="77">
        <v>3</v>
      </c>
      <c r="GQ3030" s="77">
        <v>0</v>
      </c>
      <c r="GR3030" s="77" t="s">
        <v>423</v>
      </c>
      <c r="GS3030" s="77">
        <v>0</v>
      </c>
      <c r="GT3030" s="77">
        <v>0</v>
      </c>
      <c r="GU3030" s="77">
        <v>0.1527377521613833</v>
      </c>
      <c r="GV3030" s="77">
        <v>35.623037668071653</v>
      </c>
      <c r="GW3030" s="77">
        <v>0.1527377521613833</v>
      </c>
      <c r="GX3030" s="77">
        <v>35.623037668071653</v>
      </c>
      <c r="GY3030" s="77">
        <v>0.1527377521613833</v>
      </c>
      <c r="GZ3030" s="77">
        <v>35.623037668071653</v>
      </c>
    </row>
    <row r="3031" spans="98:208" x14ac:dyDescent="0.25">
      <c r="CT3031" s="77" t="s">
        <v>155</v>
      </c>
      <c r="CU3031" s="77" t="s">
        <v>484</v>
      </c>
      <c r="CV3031" s="77" t="s">
        <v>439</v>
      </c>
      <c r="CW3031" s="77">
        <v>2023</v>
      </c>
      <c r="CX3031" s="77">
        <v>0</v>
      </c>
      <c r="CY3031" s="77">
        <v>0</v>
      </c>
      <c r="CZ3031" s="77">
        <v>0</v>
      </c>
      <c r="DA3031" s="77">
        <v>0</v>
      </c>
      <c r="DB3031" s="77">
        <v>5.4750346070077658</v>
      </c>
      <c r="DC3031" s="77">
        <v>0.71896016785821371</v>
      </c>
      <c r="DD3031" s="77">
        <v>3.0714971986151038</v>
      </c>
      <c r="DE3031" s="77">
        <v>1.6845772405344479</v>
      </c>
      <c r="DF3031" s="77">
        <v>0</v>
      </c>
      <c r="DG3031" s="77">
        <v>0.37599181639994961</v>
      </c>
      <c r="DH3031" s="77">
        <v>0.37599181639994961</v>
      </c>
      <c r="DI3031" s="77">
        <v>0.37599181639994961</v>
      </c>
      <c r="DJ3031" s="77">
        <v>8.61935349886146E-5</v>
      </c>
      <c r="DL3031" s="77">
        <v>0</v>
      </c>
      <c r="DM3031" s="77">
        <v>0</v>
      </c>
      <c r="DN3031" s="77">
        <v>0</v>
      </c>
      <c r="DO3031" s="77">
        <v>0</v>
      </c>
      <c r="DP3031" s="77">
        <v>3.2408063782301813E-5</v>
      </c>
      <c r="DQ3031" s="77">
        <v>3.2408063782301813E-5</v>
      </c>
      <c r="DR3031" s="77">
        <v>0</v>
      </c>
      <c r="DS3031" s="77">
        <v>3.2408063782301813E-5</v>
      </c>
      <c r="DT3031" s="77">
        <v>3.2408063782301813E-5</v>
      </c>
      <c r="DU3031" s="77">
        <v>0</v>
      </c>
      <c r="DV3031" s="77">
        <v>3.2408063782301813E-5</v>
      </c>
      <c r="DW3031" s="77">
        <v>3.2408063782301813E-5</v>
      </c>
      <c r="GE3031" s="77" t="s">
        <v>425</v>
      </c>
      <c r="GF3031" s="77" t="s">
        <v>155</v>
      </c>
      <c r="GG3031" s="77" t="s">
        <v>449</v>
      </c>
      <c r="GH3031" s="77" t="s">
        <v>460</v>
      </c>
      <c r="GI3031" s="77">
        <v>2023</v>
      </c>
      <c r="GJ3031" s="77" t="s">
        <v>301</v>
      </c>
      <c r="GK3031" s="77">
        <v>8896.5159934286676</v>
      </c>
      <c r="GL3031" s="77">
        <v>774.34978000000001</v>
      </c>
      <c r="GM3031" s="77">
        <v>2023</v>
      </c>
      <c r="GN3031" s="77" t="s">
        <v>175</v>
      </c>
      <c r="GO3031" s="77">
        <v>5.3000000000000005E-2</v>
      </c>
      <c r="GP3031" s="77">
        <v>3</v>
      </c>
      <c r="GQ3031" s="77">
        <v>0</v>
      </c>
      <c r="GR3031" s="77" t="s">
        <v>423</v>
      </c>
      <c r="GS3031" s="77">
        <v>0</v>
      </c>
      <c r="GT3031" s="77">
        <v>0</v>
      </c>
      <c r="GU3031" s="77">
        <v>5.5966209081309407E-2</v>
      </c>
      <c r="GV3031" s="77">
        <v>497.90427418344188</v>
      </c>
      <c r="GW3031" s="77">
        <v>5.5966209081309407E-2</v>
      </c>
      <c r="GX3031" s="77">
        <v>497.90427418344188</v>
      </c>
      <c r="GY3031" s="77">
        <v>5.5966209081309407E-2</v>
      </c>
      <c r="GZ3031" s="77">
        <v>497.90427418344188</v>
      </c>
    </row>
    <row r="3032" spans="98:208" x14ac:dyDescent="0.25">
      <c r="CT3032" s="77" t="s">
        <v>155</v>
      </c>
      <c r="CU3032" s="77" t="s">
        <v>484</v>
      </c>
      <c r="CV3032" s="77" t="s">
        <v>439</v>
      </c>
      <c r="CW3032" s="77">
        <v>2024</v>
      </c>
      <c r="CX3032" s="77">
        <v>0</v>
      </c>
      <c r="CY3032" s="77">
        <v>0</v>
      </c>
      <c r="CZ3032" s="77">
        <v>0</v>
      </c>
      <c r="DA3032" s="77">
        <v>0</v>
      </c>
      <c r="DB3032" s="77">
        <v>5.4750346070077658</v>
      </c>
      <c r="DC3032" s="77">
        <v>0.71896016785821371</v>
      </c>
      <c r="DD3032" s="77">
        <v>3.0714971986151038</v>
      </c>
      <c r="DE3032" s="77">
        <v>1.6845772405344479</v>
      </c>
      <c r="DF3032" s="77">
        <v>0</v>
      </c>
      <c r="DG3032" s="77">
        <v>0</v>
      </c>
      <c r="DH3032" s="77">
        <v>0.37599181639994961</v>
      </c>
      <c r="DI3032" s="77">
        <v>0.37599181639994961</v>
      </c>
      <c r="DJ3032" s="77">
        <v>8.61935349886146E-5</v>
      </c>
      <c r="DL3032" s="77">
        <v>0</v>
      </c>
      <c r="DM3032" s="77">
        <v>0</v>
      </c>
      <c r="DN3032" s="77">
        <v>0</v>
      </c>
      <c r="DO3032" s="77">
        <v>0</v>
      </c>
      <c r="DP3032" s="77">
        <v>0</v>
      </c>
      <c r="DQ3032" s="77">
        <v>0</v>
      </c>
      <c r="DR3032" s="77">
        <v>0</v>
      </c>
      <c r="DS3032" s="77">
        <v>3.2408063782301813E-5</v>
      </c>
      <c r="DT3032" s="77">
        <v>3.2408063782301813E-5</v>
      </c>
      <c r="DU3032" s="77">
        <v>0</v>
      </c>
      <c r="DV3032" s="77">
        <v>3.2408063782301813E-5</v>
      </c>
      <c r="DW3032" s="77">
        <v>3.2408063782301813E-5</v>
      </c>
      <c r="GE3032" s="77" t="s">
        <v>422</v>
      </c>
      <c r="GF3032" s="77" t="s">
        <v>155</v>
      </c>
      <c r="GG3032" s="77" t="s">
        <v>449</v>
      </c>
      <c r="GH3032" s="77" t="s">
        <v>460</v>
      </c>
      <c r="GI3032" s="77">
        <v>2024</v>
      </c>
      <c r="GJ3032" s="77" t="s">
        <v>305</v>
      </c>
      <c r="GK3032" s="77">
        <v>233.2300768079408</v>
      </c>
      <c r="GL3032" s="77">
        <v>774.34978000000001</v>
      </c>
      <c r="GM3032" s="77">
        <v>2024</v>
      </c>
      <c r="GN3032" s="77" t="s">
        <v>175</v>
      </c>
      <c r="GO3032" s="77">
        <v>0.13250000000000001</v>
      </c>
      <c r="GP3032" s="77">
        <v>3</v>
      </c>
      <c r="GQ3032" s="77">
        <v>0</v>
      </c>
      <c r="GR3032" s="77" t="s">
        <v>423</v>
      </c>
      <c r="GS3032" s="77">
        <v>0</v>
      </c>
      <c r="GT3032" s="77">
        <v>0</v>
      </c>
      <c r="GU3032" s="77">
        <v>0</v>
      </c>
      <c r="GV3032" s="77">
        <v>0</v>
      </c>
      <c r="GW3032" s="77">
        <v>0.1527377521613833</v>
      </c>
      <c r="GX3032" s="77">
        <v>35.623037668071653</v>
      </c>
      <c r="GY3032" s="77">
        <v>0.1527377521613833</v>
      </c>
      <c r="GZ3032" s="77">
        <v>35.623037668071653</v>
      </c>
    </row>
    <row r="3033" spans="98:208" x14ac:dyDescent="0.25">
      <c r="CT3033" s="77" t="s">
        <v>155</v>
      </c>
      <c r="CU3033" s="77" t="s">
        <v>484</v>
      </c>
      <c r="CV3033" s="77" t="s">
        <v>439</v>
      </c>
      <c r="CW3033" s="77">
        <v>2025</v>
      </c>
      <c r="CX3033" s="77">
        <v>0</v>
      </c>
      <c r="CY3033" s="77">
        <v>0</v>
      </c>
      <c r="CZ3033" s="77">
        <v>0</v>
      </c>
      <c r="DA3033" s="77">
        <v>0</v>
      </c>
      <c r="DB3033" s="77">
        <v>5.4750346070077658</v>
      </c>
      <c r="DC3033" s="77">
        <v>0.71896016785821371</v>
      </c>
      <c r="DD3033" s="77">
        <v>3.0714971986151038</v>
      </c>
      <c r="DE3033" s="77">
        <v>1.6845772405344479</v>
      </c>
      <c r="DF3033" s="77">
        <v>0</v>
      </c>
      <c r="DG3033" s="77">
        <v>0</v>
      </c>
      <c r="DH3033" s="77">
        <v>0</v>
      </c>
      <c r="DI3033" s="77">
        <v>0.37599181639994961</v>
      </c>
      <c r="DJ3033" s="77">
        <v>8.61935349886146E-5</v>
      </c>
      <c r="DL3033" s="77">
        <v>0</v>
      </c>
      <c r="DM3033" s="77">
        <v>0</v>
      </c>
      <c r="DN3033" s="77">
        <v>0</v>
      </c>
      <c r="DO3033" s="77">
        <v>0</v>
      </c>
      <c r="DP3033" s="77">
        <v>0</v>
      </c>
      <c r="DQ3033" s="77">
        <v>0</v>
      </c>
      <c r="DR3033" s="77">
        <v>0</v>
      </c>
      <c r="DS3033" s="77">
        <v>0</v>
      </c>
      <c r="DT3033" s="77">
        <v>0</v>
      </c>
      <c r="DU3033" s="77">
        <v>0</v>
      </c>
      <c r="DV3033" s="77">
        <v>3.2408063782301813E-5</v>
      </c>
      <c r="DW3033" s="77">
        <v>3.2408063782301813E-5</v>
      </c>
      <c r="GE3033" s="77" t="s">
        <v>425</v>
      </c>
      <c r="GF3033" s="77" t="s">
        <v>155</v>
      </c>
      <c r="GG3033" s="77" t="s">
        <v>449</v>
      </c>
      <c r="GH3033" s="77" t="s">
        <v>460</v>
      </c>
      <c r="GI3033" s="77">
        <v>2024</v>
      </c>
      <c r="GJ3033" s="77" t="s">
        <v>301</v>
      </c>
      <c r="GK3033" s="77">
        <v>8896.5159934286676</v>
      </c>
      <c r="GL3033" s="77">
        <v>774.34978000000001</v>
      </c>
      <c r="GM3033" s="77">
        <v>2024</v>
      </c>
      <c r="GN3033" s="77" t="s">
        <v>175</v>
      </c>
      <c r="GO3033" s="77">
        <v>5.3000000000000005E-2</v>
      </c>
      <c r="GP3033" s="77">
        <v>3</v>
      </c>
      <c r="GQ3033" s="77">
        <v>0</v>
      </c>
      <c r="GR3033" s="77" t="s">
        <v>423</v>
      </c>
      <c r="GS3033" s="77">
        <v>0</v>
      </c>
      <c r="GT3033" s="77">
        <v>0</v>
      </c>
      <c r="GU3033" s="77">
        <v>0</v>
      </c>
      <c r="GV3033" s="77">
        <v>0</v>
      </c>
      <c r="GW3033" s="77">
        <v>5.5966209081309407E-2</v>
      </c>
      <c r="GX3033" s="77">
        <v>497.90427418344188</v>
      </c>
      <c r="GY3033" s="77">
        <v>5.5966209081309407E-2</v>
      </c>
      <c r="GZ3033" s="77">
        <v>497.90427418344188</v>
      </c>
    </row>
    <row r="3034" spans="98:208" x14ac:dyDescent="0.25">
      <c r="CT3034" s="77" t="s">
        <v>155</v>
      </c>
      <c r="CU3034" s="77" t="s">
        <v>484</v>
      </c>
      <c r="CV3034" s="77" t="s">
        <v>446</v>
      </c>
      <c r="CW3034" s="77">
        <v>2020</v>
      </c>
      <c r="CX3034" s="77">
        <v>0</v>
      </c>
      <c r="CY3034" s="77">
        <v>0</v>
      </c>
      <c r="CZ3034" s="77">
        <v>0</v>
      </c>
      <c r="DA3034" s="77">
        <v>0</v>
      </c>
      <c r="DB3034" s="77">
        <v>7.7900575334924685E-2</v>
      </c>
      <c r="DC3034" s="77">
        <v>3.6425060683935508E-2</v>
      </c>
      <c r="DD3034" s="77">
        <v>1.580872452543269E-3</v>
      </c>
      <c r="DE3034" s="77">
        <v>3.9894642198440793E-2</v>
      </c>
      <c r="DF3034" s="77">
        <v>7.8847092159181741E-3</v>
      </c>
      <c r="DG3034" s="77">
        <v>0</v>
      </c>
      <c r="DH3034" s="77">
        <v>0</v>
      </c>
      <c r="DI3034" s="77">
        <v>0</v>
      </c>
      <c r="DJ3034" s="77">
        <v>3.0854520961755581E-2</v>
      </c>
      <c r="DL3034" s="77">
        <v>0</v>
      </c>
      <c r="DM3034" s="77">
        <v>2.432789257798947E-4</v>
      </c>
      <c r="DN3034" s="77">
        <v>2.432789257798947E-4</v>
      </c>
      <c r="DO3034" s="77">
        <v>0</v>
      </c>
      <c r="DP3034" s="77">
        <v>0</v>
      </c>
      <c r="DQ3034" s="77">
        <v>0</v>
      </c>
      <c r="DR3034" s="77">
        <v>0</v>
      </c>
      <c r="DS3034" s="77">
        <v>0</v>
      </c>
      <c r="DT3034" s="77">
        <v>0</v>
      </c>
      <c r="DU3034" s="77">
        <v>0</v>
      </c>
      <c r="DV3034" s="77">
        <v>0</v>
      </c>
      <c r="DW3034" s="77">
        <v>0</v>
      </c>
      <c r="GE3034" s="77" t="s">
        <v>422</v>
      </c>
      <c r="GF3034" s="77" t="s">
        <v>155</v>
      </c>
      <c r="GG3034" s="77" t="s">
        <v>449</v>
      </c>
      <c r="GH3034" s="77" t="s">
        <v>460</v>
      </c>
      <c r="GI3034" s="77">
        <v>2025</v>
      </c>
      <c r="GJ3034" s="77" t="s">
        <v>305</v>
      </c>
      <c r="GK3034" s="77">
        <v>233.2300768079408</v>
      </c>
      <c r="GL3034" s="77">
        <v>774.34978000000001</v>
      </c>
      <c r="GM3034" s="77">
        <v>2025</v>
      </c>
      <c r="GN3034" s="77" t="s">
        <v>175</v>
      </c>
      <c r="GO3034" s="77">
        <v>0.13250000000000001</v>
      </c>
      <c r="GP3034" s="77">
        <v>3</v>
      </c>
      <c r="GQ3034" s="77">
        <v>0</v>
      </c>
      <c r="GR3034" s="77" t="s">
        <v>423</v>
      </c>
      <c r="GS3034" s="77">
        <v>0</v>
      </c>
      <c r="GT3034" s="77">
        <v>0</v>
      </c>
      <c r="GU3034" s="77">
        <v>0</v>
      </c>
      <c r="GV3034" s="77">
        <v>0</v>
      </c>
      <c r="GW3034" s="77">
        <v>0</v>
      </c>
      <c r="GX3034" s="77">
        <v>0</v>
      </c>
      <c r="GY3034" s="77">
        <v>0.1527377521613833</v>
      </c>
      <c r="GZ3034" s="77">
        <v>35.623037668071653</v>
      </c>
    </row>
    <row r="3035" spans="98:208" x14ac:dyDescent="0.25">
      <c r="CT3035" s="77" t="s">
        <v>155</v>
      </c>
      <c r="CU3035" s="77" t="s">
        <v>484</v>
      </c>
      <c r="CV3035" s="77" t="s">
        <v>446</v>
      </c>
      <c r="CW3035" s="77">
        <v>2021</v>
      </c>
      <c r="CX3035" s="77">
        <v>0</v>
      </c>
      <c r="CY3035" s="77">
        <v>0</v>
      </c>
      <c r="CZ3035" s="77">
        <v>0</v>
      </c>
      <c r="DA3035" s="77">
        <v>0</v>
      </c>
      <c r="DB3035" s="77">
        <v>7.7900575334924685E-2</v>
      </c>
      <c r="DC3035" s="77">
        <v>3.6425060683935508E-2</v>
      </c>
      <c r="DD3035" s="77">
        <v>1.580872452543269E-3</v>
      </c>
      <c r="DE3035" s="77">
        <v>3.9894642198440793E-2</v>
      </c>
      <c r="DF3035" s="77">
        <v>7.8847092159181741E-3</v>
      </c>
      <c r="DG3035" s="77">
        <v>7.8847092159181741E-3</v>
      </c>
      <c r="DH3035" s="77">
        <v>0</v>
      </c>
      <c r="DI3035" s="77">
        <v>0</v>
      </c>
      <c r="DJ3035" s="77">
        <v>3.0854520961755581E-2</v>
      </c>
      <c r="DL3035" s="77">
        <v>0</v>
      </c>
      <c r="DM3035" s="77">
        <v>2.432789257798947E-4</v>
      </c>
      <c r="DN3035" s="77">
        <v>2.432789257798947E-4</v>
      </c>
      <c r="DO3035" s="77">
        <v>0</v>
      </c>
      <c r="DP3035" s="77">
        <v>2.432789257798947E-4</v>
      </c>
      <c r="DQ3035" s="77">
        <v>2.432789257798947E-4</v>
      </c>
      <c r="DR3035" s="77">
        <v>0</v>
      </c>
      <c r="DS3035" s="77">
        <v>0</v>
      </c>
      <c r="DT3035" s="77">
        <v>0</v>
      </c>
      <c r="DU3035" s="77">
        <v>0</v>
      </c>
      <c r="DV3035" s="77">
        <v>0</v>
      </c>
      <c r="DW3035" s="77">
        <v>0</v>
      </c>
      <c r="GE3035" s="77" t="s">
        <v>425</v>
      </c>
      <c r="GF3035" s="77" t="s">
        <v>155</v>
      </c>
      <c r="GG3035" s="77" t="s">
        <v>449</v>
      </c>
      <c r="GH3035" s="77" t="s">
        <v>460</v>
      </c>
      <c r="GI3035" s="77">
        <v>2025</v>
      </c>
      <c r="GJ3035" s="77" t="s">
        <v>301</v>
      </c>
      <c r="GK3035" s="77">
        <v>8896.5159934286676</v>
      </c>
      <c r="GL3035" s="77">
        <v>774.34978000000001</v>
      </c>
      <c r="GM3035" s="77">
        <v>2025</v>
      </c>
      <c r="GN3035" s="77" t="s">
        <v>175</v>
      </c>
      <c r="GO3035" s="77">
        <v>5.3000000000000005E-2</v>
      </c>
      <c r="GP3035" s="77">
        <v>3</v>
      </c>
      <c r="GQ3035" s="77">
        <v>0</v>
      </c>
      <c r="GR3035" s="77" t="s">
        <v>423</v>
      </c>
      <c r="GS3035" s="77">
        <v>0</v>
      </c>
      <c r="GT3035" s="77">
        <v>0</v>
      </c>
      <c r="GU3035" s="77">
        <v>0</v>
      </c>
      <c r="GV3035" s="77">
        <v>0</v>
      </c>
      <c r="GW3035" s="77">
        <v>0</v>
      </c>
      <c r="GX3035" s="77">
        <v>0</v>
      </c>
      <c r="GY3035" s="77">
        <v>5.5966209081309407E-2</v>
      </c>
      <c r="GZ3035" s="77">
        <v>497.90427418344188</v>
      </c>
    </row>
    <row r="3036" spans="98:208" x14ac:dyDescent="0.25">
      <c r="CT3036" s="77" t="s">
        <v>155</v>
      </c>
      <c r="CU3036" s="77" t="s">
        <v>484</v>
      </c>
      <c r="CV3036" s="77" t="s">
        <v>446</v>
      </c>
      <c r="CW3036" s="77">
        <v>2022</v>
      </c>
      <c r="CX3036" s="77">
        <v>0</v>
      </c>
      <c r="CY3036" s="77">
        <v>0</v>
      </c>
      <c r="CZ3036" s="77">
        <v>0</v>
      </c>
      <c r="DA3036" s="77">
        <v>0</v>
      </c>
      <c r="DB3036" s="77">
        <v>7.7900575334924685E-2</v>
      </c>
      <c r="DC3036" s="77">
        <v>3.6425060683935508E-2</v>
      </c>
      <c r="DD3036" s="77">
        <v>1.580872452543269E-3</v>
      </c>
      <c r="DE3036" s="77">
        <v>3.9894642198440793E-2</v>
      </c>
      <c r="DF3036" s="77">
        <v>7.8847092159181741E-3</v>
      </c>
      <c r="DG3036" s="77">
        <v>7.8847092159181741E-3</v>
      </c>
      <c r="DH3036" s="77">
        <v>7.8847092159181741E-3</v>
      </c>
      <c r="DI3036" s="77">
        <v>0</v>
      </c>
      <c r="DJ3036" s="77">
        <v>3.0854520961755581E-2</v>
      </c>
      <c r="DL3036" s="77">
        <v>0</v>
      </c>
      <c r="DM3036" s="77">
        <v>2.432789257798947E-4</v>
      </c>
      <c r="DN3036" s="77">
        <v>2.432789257798947E-4</v>
      </c>
      <c r="DO3036" s="77">
        <v>0</v>
      </c>
      <c r="DP3036" s="77">
        <v>2.432789257798947E-4</v>
      </c>
      <c r="DQ3036" s="77">
        <v>2.432789257798947E-4</v>
      </c>
      <c r="DR3036" s="77">
        <v>0</v>
      </c>
      <c r="DS3036" s="77">
        <v>2.432789257798947E-4</v>
      </c>
      <c r="DT3036" s="77">
        <v>2.432789257798947E-4</v>
      </c>
      <c r="DU3036" s="77">
        <v>0</v>
      </c>
      <c r="DV3036" s="77">
        <v>0</v>
      </c>
      <c r="DW3036" s="77">
        <v>0</v>
      </c>
      <c r="GE3036" s="77" t="s">
        <v>422</v>
      </c>
      <c r="GF3036" s="77" t="s">
        <v>155</v>
      </c>
      <c r="GG3036" s="77" t="s">
        <v>449</v>
      </c>
      <c r="GH3036" s="77" t="s">
        <v>467</v>
      </c>
      <c r="GI3036" s="77">
        <v>2021</v>
      </c>
      <c r="GJ3036" s="77" t="s">
        <v>305</v>
      </c>
      <c r="GK3036" s="77">
        <v>0.69641821681223093</v>
      </c>
      <c r="GL3036" s="77">
        <v>774.34978000000001</v>
      </c>
      <c r="GM3036" s="77">
        <v>2021</v>
      </c>
      <c r="GN3036" s="77" t="s">
        <v>175</v>
      </c>
      <c r="GO3036" s="77">
        <v>0.13250000000000001</v>
      </c>
      <c r="GP3036" s="77">
        <v>3</v>
      </c>
      <c r="GQ3036" s="77">
        <v>0</v>
      </c>
      <c r="GR3036" s="77" t="s">
        <v>423</v>
      </c>
      <c r="GS3036" s="77">
        <v>0.1527377521613833</v>
      </c>
      <c r="GT3036" s="77">
        <v>0.10636935300013903</v>
      </c>
      <c r="GU3036" s="77">
        <v>0.1527377521613833</v>
      </c>
      <c r="GV3036" s="77">
        <v>0.10636935300013903</v>
      </c>
      <c r="GW3036" s="77">
        <v>0</v>
      </c>
      <c r="GX3036" s="77">
        <v>0</v>
      </c>
      <c r="GY3036" s="77">
        <v>0</v>
      </c>
      <c r="GZ3036" s="77">
        <v>0</v>
      </c>
    </row>
    <row r="3037" spans="98:208" x14ac:dyDescent="0.25">
      <c r="CT3037" s="77" t="s">
        <v>155</v>
      </c>
      <c r="CU3037" s="77" t="s">
        <v>484</v>
      </c>
      <c r="CV3037" s="77" t="s">
        <v>446</v>
      </c>
      <c r="CW3037" s="77">
        <v>2023</v>
      </c>
      <c r="CX3037" s="77">
        <v>0</v>
      </c>
      <c r="CY3037" s="77">
        <v>0</v>
      </c>
      <c r="CZ3037" s="77">
        <v>0</v>
      </c>
      <c r="DA3037" s="77">
        <v>0</v>
      </c>
      <c r="DB3037" s="77">
        <v>8.0408269036960689E-2</v>
      </c>
      <c r="DC3037" s="77">
        <v>3.759022461137701E-2</v>
      </c>
      <c r="DD3037" s="77">
        <v>1.631433411568744E-3</v>
      </c>
      <c r="DE3037" s="77">
        <v>4.1186611013995851E-2</v>
      </c>
      <c r="DF3037" s="77">
        <v>0</v>
      </c>
      <c r="DG3037" s="77">
        <v>8.1378100371571754E-3</v>
      </c>
      <c r="DH3037" s="77">
        <v>8.1378100371571754E-3</v>
      </c>
      <c r="DI3037" s="77">
        <v>8.1378100371571754E-3</v>
      </c>
      <c r="DJ3037" s="77">
        <v>3.0854520961755581E-2</v>
      </c>
      <c r="DL3037" s="77">
        <v>0</v>
      </c>
      <c r="DM3037" s="77">
        <v>0</v>
      </c>
      <c r="DN3037" s="77">
        <v>0</v>
      </c>
      <c r="DO3037" s="77">
        <v>0</v>
      </c>
      <c r="DP3037" s="77">
        <v>2.5108823037425104E-4</v>
      </c>
      <c r="DQ3037" s="77">
        <v>2.5108823037425104E-4</v>
      </c>
      <c r="DR3037" s="77">
        <v>0</v>
      </c>
      <c r="DS3037" s="77">
        <v>2.5108823037425104E-4</v>
      </c>
      <c r="DT3037" s="77">
        <v>2.5108823037425104E-4</v>
      </c>
      <c r="DU3037" s="77">
        <v>0</v>
      </c>
      <c r="DV3037" s="77">
        <v>2.5108823037425104E-4</v>
      </c>
      <c r="DW3037" s="77">
        <v>2.5108823037425104E-4</v>
      </c>
      <c r="GE3037" s="77" t="s">
        <v>425</v>
      </c>
      <c r="GF3037" s="77" t="s">
        <v>155</v>
      </c>
      <c r="GG3037" s="77" t="s">
        <v>449</v>
      </c>
      <c r="GH3037" s="77" t="s">
        <v>467</v>
      </c>
      <c r="GI3037" s="77">
        <v>2021</v>
      </c>
      <c r="GJ3037" s="77" t="s">
        <v>301</v>
      </c>
      <c r="GK3037" s="77">
        <v>2.9419641522810278</v>
      </c>
      <c r="GL3037" s="77">
        <v>774.34978000000001</v>
      </c>
      <c r="GM3037" s="77">
        <v>2021</v>
      </c>
      <c r="GN3037" s="77" t="s">
        <v>175</v>
      </c>
      <c r="GO3037" s="77">
        <v>5.3000000000000005E-2</v>
      </c>
      <c r="GP3037" s="77">
        <v>3</v>
      </c>
      <c r="GQ3037" s="77">
        <v>0</v>
      </c>
      <c r="GR3037" s="77" t="s">
        <v>423</v>
      </c>
      <c r="GS3037" s="77">
        <v>5.5966209081309407E-2</v>
      </c>
      <c r="GT3037" s="77">
        <v>0.16465058085627718</v>
      </c>
      <c r="GU3037" s="77">
        <v>5.5966209081309407E-2</v>
      </c>
      <c r="GV3037" s="77">
        <v>0.16465058085627718</v>
      </c>
      <c r="GW3037" s="77">
        <v>0</v>
      </c>
      <c r="GX3037" s="77">
        <v>0</v>
      </c>
      <c r="GY3037" s="77">
        <v>0</v>
      </c>
      <c r="GZ3037" s="77">
        <v>0</v>
      </c>
    </row>
    <row r="3038" spans="98:208" x14ac:dyDescent="0.25">
      <c r="CT3038" s="77" t="s">
        <v>155</v>
      </c>
      <c r="CU3038" s="77" t="s">
        <v>484</v>
      </c>
      <c r="CV3038" s="77" t="s">
        <v>446</v>
      </c>
      <c r="CW3038" s="77">
        <v>2024</v>
      </c>
      <c r="CX3038" s="77">
        <v>0</v>
      </c>
      <c r="CY3038" s="77">
        <v>0</v>
      </c>
      <c r="CZ3038" s="77">
        <v>0</v>
      </c>
      <c r="DA3038" s="77">
        <v>0</v>
      </c>
      <c r="DB3038" s="77">
        <v>8.0408269036960689E-2</v>
      </c>
      <c r="DC3038" s="77">
        <v>3.759022461137701E-2</v>
      </c>
      <c r="DD3038" s="77">
        <v>1.631433411568744E-3</v>
      </c>
      <c r="DE3038" s="77">
        <v>4.1186611013995851E-2</v>
      </c>
      <c r="DF3038" s="77">
        <v>0</v>
      </c>
      <c r="DG3038" s="77">
        <v>0</v>
      </c>
      <c r="DH3038" s="77">
        <v>8.1378100371571754E-3</v>
      </c>
      <c r="DI3038" s="77">
        <v>8.1378100371571754E-3</v>
      </c>
      <c r="DJ3038" s="77">
        <v>3.0854520961755581E-2</v>
      </c>
      <c r="DL3038" s="77">
        <v>0</v>
      </c>
      <c r="DM3038" s="77">
        <v>0</v>
      </c>
      <c r="DN3038" s="77">
        <v>0</v>
      </c>
      <c r="DO3038" s="77">
        <v>0</v>
      </c>
      <c r="DP3038" s="77">
        <v>0</v>
      </c>
      <c r="DQ3038" s="77">
        <v>0</v>
      </c>
      <c r="DR3038" s="77">
        <v>0</v>
      </c>
      <c r="DS3038" s="77">
        <v>2.5108823037425104E-4</v>
      </c>
      <c r="DT3038" s="77">
        <v>2.5108823037425104E-4</v>
      </c>
      <c r="DU3038" s="77">
        <v>0</v>
      </c>
      <c r="DV3038" s="77">
        <v>2.5108823037425104E-4</v>
      </c>
      <c r="DW3038" s="77">
        <v>2.5108823037425104E-4</v>
      </c>
      <c r="GE3038" s="77" t="s">
        <v>427</v>
      </c>
      <c r="GF3038" s="77" t="s">
        <v>155</v>
      </c>
      <c r="GG3038" s="77" t="s">
        <v>449</v>
      </c>
      <c r="GH3038" s="77" t="s">
        <v>467</v>
      </c>
      <c r="GI3038" s="77">
        <v>2021</v>
      </c>
      <c r="GJ3038" s="77" t="s">
        <v>303</v>
      </c>
      <c r="GK3038" s="77">
        <v>1.6021759622082941</v>
      </c>
      <c r="GL3038" s="77">
        <v>774.34978000000001</v>
      </c>
      <c r="GM3038" s="77">
        <v>2021</v>
      </c>
      <c r="GN3038" s="77" t="s">
        <v>175</v>
      </c>
      <c r="GO3038" s="77">
        <v>5.3000000000000005E-2</v>
      </c>
      <c r="GP3038" s="77">
        <v>3</v>
      </c>
      <c r="GQ3038" s="77">
        <v>0</v>
      </c>
      <c r="GR3038" s="77" t="s">
        <v>423</v>
      </c>
      <c r="GS3038" s="77">
        <v>5.5966209081309407E-2</v>
      </c>
      <c r="GT3038" s="77">
        <v>8.9667714885997465E-2</v>
      </c>
      <c r="GU3038" s="77">
        <v>5.5966209081309407E-2</v>
      </c>
      <c r="GV3038" s="77">
        <v>8.9667714885997465E-2</v>
      </c>
      <c r="GW3038" s="77">
        <v>0</v>
      </c>
      <c r="GX3038" s="77">
        <v>0</v>
      </c>
      <c r="GY3038" s="77">
        <v>0</v>
      </c>
      <c r="GZ3038" s="77">
        <v>0</v>
      </c>
    </row>
    <row r="3039" spans="98:208" x14ac:dyDescent="0.25">
      <c r="CT3039" s="77" t="s">
        <v>155</v>
      </c>
      <c r="CU3039" s="77" t="s">
        <v>484</v>
      </c>
      <c r="CV3039" s="77" t="s">
        <v>446</v>
      </c>
      <c r="CW3039" s="77">
        <v>2025</v>
      </c>
      <c r="CX3039" s="77">
        <v>0</v>
      </c>
      <c r="CY3039" s="77">
        <v>0</v>
      </c>
      <c r="CZ3039" s="77">
        <v>0</v>
      </c>
      <c r="DA3039" s="77">
        <v>0</v>
      </c>
      <c r="DB3039" s="77">
        <v>8.0408269036960689E-2</v>
      </c>
      <c r="DC3039" s="77">
        <v>3.759022461137701E-2</v>
      </c>
      <c r="DD3039" s="77">
        <v>1.631433411568744E-3</v>
      </c>
      <c r="DE3039" s="77">
        <v>4.1186611013995851E-2</v>
      </c>
      <c r="DF3039" s="77">
        <v>0</v>
      </c>
      <c r="DG3039" s="77">
        <v>0</v>
      </c>
      <c r="DH3039" s="77">
        <v>0</v>
      </c>
      <c r="DI3039" s="77">
        <v>8.1378100371571754E-3</v>
      </c>
      <c r="DJ3039" s="77">
        <v>3.0854520961755581E-2</v>
      </c>
      <c r="DL3039" s="77">
        <v>0</v>
      </c>
      <c r="DM3039" s="77">
        <v>0</v>
      </c>
      <c r="DN3039" s="77">
        <v>0</v>
      </c>
      <c r="DO3039" s="77">
        <v>0</v>
      </c>
      <c r="DP3039" s="77">
        <v>0</v>
      </c>
      <c r="DQ3039" s="77">
        <v>0</v>
      </c>
      <c r="DR3039" s="77">
        <v>0</v>
      </c>
      <c r="DS3039" s="77">
        <v>0</v>
      </c>
      <c r="DT3039" s="77">
        <v>0</v>
      </c>
      <c r="DU3039" s="77">
        <v>0</v>
      </c>
      <c r="DV3039" s="77">
        <v>2.5108823037425104E-4</v>
      </c>
      <c r="DW3039" s="77">
        <v>2.5108823037425104E-4</v>
      </c>
      <c r="GE3039" s="77" t="s">
        <v>422</v>
      </c>
      <c r="GF3039" s="77" t="s">
        <v>155</v>
      </c>
      <c r="GG3039" s="77" t="s">
        <v>449</v>
      </c>
      <c r="GH3039" s="77" t="s">
        <v>467</v>
      </c>
      <c r="GI3039" s="77">
        <v>2022</v>
      </c>
      <c r="GJ3039" s="77" t="s">
        <v>305</v>
      </c>
      <c r="GK3039" s="77">
        <v>0.69641821681223093</v>
      </c>
      <c r="GL3039" s="77">
        <v>774.34978000000001</v>
      </c>
      <c r="GM3039" s="77">
        <v>2022</v>
      </c>
      <c r="GN3039" s="77" t="s">
        <v>175</v>
      </c>
      <c r="GO3039" s="77">
        <v>0.13250000000000001</v>
      </c>
      <c r="GP3039" s="77">
        <v>3</v>
      </c>
      <c r="GQ3039" s="77">
        <v>0</v>
      </c>
      <c r="GR3039" s="77" t="s">
        <v>423</v>
      </c>
      <c r="GS3039" s="77">
        <v>0.1527377521613833</v>
      </c>
      <c r="GT3039" s="77">
        <v>0.10636935300013903</v>
      </c>
      <c r="GU3039" s="77">
        <v>0.1527377521613833</v>
      </c>
      <c r="GV3039" s="77">
        <v>0.10636935300013903</v>
      </c>
      <c r="GW3039" s="77">
        <v>0.1527377521613833</v>
      </c>
      <c r="GX3039" s="77">
        <v>0.10636935300013903</v>
      </c>
      <c r="GY3039" s="77">
        <v>0</v>
      </c>
      <c r="GZ3039" s="77">
        <v>0</v>
      </c>
    </row>
    <row r="3040" spans="98:208" x14ac:dyDescent="0.25">
      <c r="CT3040" s="77" t="s">
        <v>155</v>
      </c>
      <c r="CU3040" s="77" t="s">
        <v>484</v>
      </c>
      <c r="CV3040" s="77" t="s">
        <v>453</v>
      </c>
      <c r="CW3040" s="77">
        <v>2020</v>
      </c>
      <c r="CX3040" s="77">
        <v>0</v>
      </c>
      <c r="CY3040" s="77">
        <v>0</v>
      </c>
      <c r="CZ3040" s="77">
        <v>0</v>
      </c>
      <c r="DA3040" s="77">
        <v>0</v>
      </c>
      <c r="DB3040" s="77">
        <v>14146.130641332509</v>
      </c>
      <c r="DC3040" s="77">
        <v>222.22942162782141</v>
      </c>
      <c r="DD3040" s="77">
        <v>8585.7228092479418</v>
      </c>
      <c r="DE3040" s="77">
        <v>5338.1784104567196</v>
      </c>
      <c r="DF3040" s="77">
        <v>813.21078921304797</v>
      </c>
      <c r="DG3040" s="77">
        <v>0</v>
      </c>
      <c r="DH3040" s="77">
        <v>0</v>
      </c>
      <c r="DI3040" s="77">
        <v>0</v>
      </c>
      <c r="DJ3040" s="77">
        <v>2.8791787976785329E-5</v>
      </c>
      <c r="DL3040" s="77">
        <v>0</v>
      </c>
      <c r="DM3040" s="77">
        <v>2.3413792623456345E-2</v>
      </c>
      <c r="DN3040" s="77">
        <v>2.3413792623456345E-2</v>
      </c>
      <c r="DO3040" s="77">
        <v>0</v>
      </c>
      <c r="DP3040" s="77">
        <v>0</v>
      </c>
      <c r="DQ3040" s="77">
        <v>0</v>
      </c>
      <c r="DR3040" s="77">
        <v>0</v>
      </c>
      <c r="DS3040" s="77">
        <v>0</v>
      </c>
      <c r="DT3040" s="77">
        <v>0</v>
      </c>
      <c r="DU3040" s="77">
        <v>0</v>
      </c>
      <c r="DV3040" s="77">
        <v>0</v>
      </c>
      <c r="DW3040" s="77">
        <v>0</v>
      </c>
      <c r="GE3040" s="77" t="s">
        <v>425</v>
      </c>
      <c r="GF3040" s="77" t="s">
        <v>155</v>
      </c>
      <c r="GG3040" s="77" t="s">
        <v>449</v>
      </c>
      <c r="GH3040" s="77" t="s">
        <v>467</v>
      </c>
      <c r="GI3040" s="77">
        <v>2022</v>
      </c>
      <c r="GJ3040" s="77" t="s">
        <v>301</v>
      </c>
      <c r="GK3040" s="77">
        <v>2.9419641522810278</v>
      </c>
      <c r="GL3040" s="77">
        <v>774.34978000000001</v>
      </c>
      <c r="GM3040" s="77">
        <v>2022</v>
      </c>
      <c r="GN3040" s="77" t="s">
        <v>175</v>
      </c>
      <c r="GO3040" s="77">
        <v>5.3000000000000005E-2</v>
      </c>
      <c r="GP3040" s="77">
        <v>3</v>
      </c>
      <c r="GQ3040" s="77">
        <v>0</v>
      </c>
      <c r="GR3040" s="77" t="s">
        <v>423</v>
      </c>
      <c r="GS3040" s="77">
        <v>5.5966209081309407E-2</v>
      </c>
      <c r="GT3040" s="77">
        <v>0.16465058085627718</v>
      </c>
      <c r="GU3040" s="77">
        <v>5.5966209081309407E-2</v>
      </c>
      <c r="GV3040" s="77">
        <v>0.16465058085627718</v>
      </c>
      <c r="GW3040" s="77">
        <v>5.5966209081309407E-2</v>
      </c>
      <c r="GX3040" s="77">
        <v>0.16465058085627718</v>
      </c>
      <c r="GY3040" s="77">
        <v>0</v>
      </c>
      <c r="GZ3040" s="77">
        <v>0</v>
      </c>
    </row>
    <row r="3041" spans="98:208" x14ac:dyDescent="0.25">
      <c r="CT3041" s="77" t="s">
        <v>155</v>
      </c>
      <c r="CU3041" s="77" t="s">
        <v>484</v>
      </c>
      <c r="CV3041" s="77" t="s">
        <v>453</v>
      </c>
      <c r="CW3041" s="77">
        <v>2021</v>
      </c>
      <c r="CX3041" s="77">
        <v>0</v>
      </c>
      <c r="CY3041" s="77">
        <v>0</v>
      </c>
      <c r="CZ3041" s="77">
        <v>0</v>
      </c>
      <c r="DA3041" s="77">
        <v>0</v>
      </c>
      <c r="DB3041" s="77">
        <v>14146.130641332509</v>
      </c>
      <c r="DC3041" s="77">
        <v>222.22942162782141</v>
      </c>
      <c r="DD3041" s="77">
        <v>8585.7228092479418</v>
      </c>
      <c r="DE3041" s="77">
        <v>5338.1784104567196</v>
      </c>
      <c r="DF3041" s="77">
        <v>813.21078921304797</v>
      </c>
      <c r="DG3041" s="77">
        <v>813.21078921304797</v>
      </c>
      <c r="DH3041" s="77">
        <v>0</v>
      </c>
      <c r="DI3041" s="77">
        <v>0</v>
      </c>
      <c r="DJ3041" s="77">
        <v>2.8791787976785329E-5</v>
      </c>
      <c r="DL3041" s="77">
        <v>0</v>
      </c>
      <c r="DM3041" s="77">
        <v>2.3413792623456345E-2</v>
      </c>
      <c r="DN3041" s="77">
        <v>2.3413792623456345E-2</v>
      </c>
      <c r="DO3041" s="77">
        <v>0</v>
      </c>
      <c r="DP3041" s="77">
        <v>2.3413792623456345E-2</v>
      </c>
      <c r="DQ3041" s="77">
        <v>2.3413792623456345E-2</v>
      </c>
      <c r="DR3041" s="77">
        <v>0</v>
      </c>
      <c r="DS3041" s="77">
        <v>0</v>
      </c>
      <c r="DT3041" s="77">
        <v>0</v>
      </c>
      <c r="DU3041" s="77">
        <v>0</v>
      </c>
      <c r="DV3041" s="77">
        <v>0</v>
      </c>
      <c r="DW3041" s="77">
        <v>0</v>
      </c>
      <c r="GE3041" s="77" t="s">
        <v>427</v>
      </c>
      <c r="GF3041" s="77" t="s">
        <v>155</v>
      </c>
      <c r="GG3041" s="77" t="s">
        <v>449</v>
      </c>
      <c r="GH3041" s="77" t="s">
        <v>467</v>
      </c>
      <c r="GI3041" s="77">
        <v>2022</v>
      </c>
      <c r="GJ3041" s="77" t="s">
        <v>303</v>
      </c>
      <c r="GK3041" s="77">
        <v>1.6021759622082941</v>
      </c>
      <c r="GL3041" s="77">
        <v>774.34978000000001</v>
      </c>
      <c r="GM3041" s="77">
        <v>2022</v>
      </c>
      <c r="GN3041" s="77" t="s">
        <v>175</v>
      </c>
      <c r="GO3041" s="77">
        <v>5.3000000000000005E-2</v>
      </c>
      <c r="GP3041" s="77">
        <v>3</v>
      </c>
      <c r="GQ3041" s="77">
        <v>0</v>
      </c>
      <c r="GR3041" s="77" t="s">
        <v>423</v>
      </c>
      <c r="GS3041" s="77">
        <v>5.5966209081309407E-2</v>
      </c>
      <c r="GT3041" s="77">
        <v>8.9667714885997465E-2</v>
      </c>
      <c r="GU3041" s="77">
        <v>5.5966209081309407E-2</v>
      </c>
      <c r="GV3041" s="77">
        <v>8.9667714885997465E-2</v>
      </c>
      <c r="GW3041" s="77">
        <v>5.5966209081309407E-2</v>
      </c>
      <c r="GX3041" s="77">
        <v>8.9667714885997465E-2</v>
      </c>
      <c r="GY3041" s="77">
        <v>0</v>
      </c>
      <c r="GZ3041" s="77">
        <v>0</v>
      </c>
    </row>
    <row r="3042" spans="98:208" x14ac:dyDescent="0.25">
      <c r="CT3042" s="77" t="s">
        <v>155</v>
      </c>
      <c r="CU3042" s="77" t="s">
        <v>484</v>
      </c>
      <c r="CV3042" s="77" t="s">
        <v>453</v>
      </c>
      <c r="CW3042" s="77">
        <v>2022</v>
      </c>
      <c r="CX3042" s="77">
        <v>0</v>
      </c>
      <c r="CY3042" s="77">
        <v>0</v>
      </c>
      <c r="CZ3042" s="77">
        <v>0</v>
      </c>
      <c r="DA3042" s="77">
        <v>0</v>
      </c>
      <c r="DB3042" s="77">
        <v>14146.130641332509</v>
      </c>
      <c r="DC3042" s="77">
        <v>222.22942162782141</v>
      </c>
      <c r="DD3042" s="77">
        <v>8585.7228092479418</v>
      </c>
      <c r="DE3042" s="77">
        <v>5338.1784104567196</v>
      </c>
      <c r="DF3042" s="77">
        <v>813.21078921304797</v>
      </c>
      <c r="DG3042" s="77">
        <v>813.21078921304797</v>
      </c>
      <c r="DH3042" s="77">
        <v>813.21078921304797</v>
      </c>
      <c r="DI3042" s="77">
        <v>0</v>
      </c>
      <c r="DJ3042" s="77">
        <v>2.8791787976785329E-5</v>
      </c>
      <c r="DL3042" s="77">
        <v>0</v>
      </c>
      <c r="DM3042" s="77">
        <v>2.3413792623456345E-2</v>
      </c>
      <c r="DN3042" s="77">
        <v>2.3413792623456345E-2</v>
      </c>
      <c r="DO3042" s="77">
        <v>0</v>
      </c>
      <c r="DP3042" s="77">
        <v>2.3413792623456345E-2</v>
      </c>
      <c r="DQ3042" s="77">
        <v>2.3413792623456345E-2</v>
      </c>
      <c r="DR3042" s="77">
        <v>0</v>
      </c>
      <c r="DS3042" s="77">
        <v>2.3413792623456345E-2</v>
      </c>
      <c r="DT3042" s="77">
        <v>2.3413792623456345E-2</v>
      </c>
      <c r="DU3042" s="77">
        <v>0</v>
      </c>
      <c r="DV3042" s="77">
        <v>0</v>
      </c>
      <c r="DW3042" s="77">
        <v>0</v>
      </c>
      <c r="GE3042" s="77" t="s">
        <v>422</v>
      </c>
      <c r="GF3042" s="77" t="s">
        <v>155</v>
      </c>
      <c r="GG3042" s="77" t="s">
        <v>449</v>
      </c>
      <c r="GH3042" s="77" t="s">
        <v>467</v>
      </c>
      <c r="GI3042" s="77">
        <v>2023</v>
      </c>
      <c r="GJ3042" s="77" t="s">
        <v>305</v>
      </c>
      <c r="GK3042" s="77">
        <v>0.71896016785821359</v>
      </c>
      <c r="GL3042" s="77">
        <v>774.34978000000001</v>
      </c>
      <c r="GM3042" s="77">
        <v>2023</v>
      </c>
      <c r="GN3042" s="77" t="s">
        <v>175</v>
      </c>
      <c r="GO3042" s="77">
        <v>0.13250000000000001</v>
      </c>
      <c r="GP3042" s="77">
        <v>3</v>
      </c>
      <c r="GQ3042" s="77">
        <v>0</v>
      </c>
      <c r="GR3042" s="77" t="s">
        <v>423</v>
      </c>
      <c r="GS3042" s="77">
        <v>0</v>
      </c>
      <c r="GT3042" s="77">
        <v>0</v>
      </c>
      <c r="GU3042" s="77">
        <v>0.1527377521613833</v>
      </c>
      <c r="GV3042" s="77">
        <v>0.10981235993223436</v>
      </c>
      <c r="GW3042" s="77">
        <v>0.1527377521613833</v>
      </c>
      <c r="GX3042" s="77">
        <v>0.10981235993223436</v>
      </c>
      <c r="GY3042" s="77">
        <v>0.1527377521613833</v>
      </c>
      <c r="GZ3042" s="77">
        <v>0.10981235993223436</v>
      </c>
    </row>
    <row r="3043" spans="98:208" x14ac:dyDescent="0.25">
      <c r="CT3043" s="77" t="s">
        <v>155</v>
      </c>
      <c r="CU3043" s="77" t="s">
        <v>484</v>
      </c>
      <c r="CV3043" s="77" t="s">
        <v>453</v>
      </c>
      <c r="CW3043" s="77">
        <v>2023</v>
      </c>
      <c r="CX3043" s="77">
        <v>0</v>
      </c>
      <c r="CY3043" s="77">
        <v>0</v>
      </c>
      <c r="CZ3043" s="77">
        <v>0</v>
      </c>
      <c r="DA3043" s="77">
        <v>0</v>
      </c>
      <c r="DB3043" s="77">
        <v>14664.637556436601</v>
      </c>
      <c r="DC3043" s="77">
        <v>233.2300768079181</v>
      </c>
      <c r="DD3043" s="77">
        <v>8896.5159934285784</v>
      </c>
      <c r="DE3043" s="77">
        <v>5534.8914862000811</v>
      </c>
      <c r="DF3043" s="77">
        <v>0</v>
      </c>
      <c r="DG3043" s="77">
        <v>843.29420601053812</v>
      </c>
      <c r="DH3043" s="77">
        <v>843.29420601053812</v>
      </c>
      <c r="DI3043" s="77">
        <v>843.29420601053812</v>
      </c>
      <c r="DJ3043" s="77">
        <v>2.8791787976785329E-5</v>
      </c>
      <c r="DL3043" s="77">
        <v>0</v>
      </c>
      <c r="DM3043" s="77">
        <v>0</v>
      </c>
      <c r="DN3043" s="77">
        <v>0</v>
      </c>
      <c r="DO3043" s="77">
        <v>0</v>
      </c>
      <c r="DP3043" s="77">
        <v>2.4279947981506941E-2</v>
      </c>
      <c r="DQ3043" s="77">
        <v>2.4279947981506941E-2</v>
      </c>
      <c r="DR3043" s="77">
        <v>0</v>
      </c>
      <c r="DS3043" s="77">
        <v>2.4279947981506941E-2</v>
      </c>
      <c r="DT3043" s="77">
        <v>2.4279947981506941E-2</v>
      </c>
      <c r="DU3043" s="77">
        <v>0</v>
      </c>
      <c r="DV3043" s="77">
        <v>2.4279947981506941E-2</v>
      </c>
      <c r="DW3043" s="77">
        <v>2.4279947981506941E-2</v>
      </c>
      <c r="GE3043" s="77" t="s">
        <v>425</v>
      </c>
      <c r="GF3043" s="77" t="s">
        <v>155</v>
      </c>
      <c r="GG3043" s="77" t="s">
        <v>449</v>
      </c>
      <c r="GH3043" s="77" t="s">
        <v>467</v>
      </c>
      <c r="GI3043" s="77">
        <v>2023</v>
      </c>
      <c r="GJ3043" s="77" t="s">
        <v>301</v>
      </c>
      <c r="GK3043" s="77">
        <v>3.0714971986151172</v>
      </c>
      <c r="GL3043" s="77">
        <v>774.34978000000001</v>
      </c>
      <c r="GM3043" s="77">
        <v>2023</v>
      </c>
      <c r="GN3043" s="77" t="s">
        <v>175</v>
      </c>
      <c r="GO3043" s="77">
        <v>5.3000000000000005E-2</v>
      </c>
      <c r="GP3043" s="77">
        <v>3</v>
      </c>
      <c r="GQ3043" s="77">
        <v>0</v>
      </c>
      <c r="GR3043" s="77" t="s">
        <v>423</v>
      </c>
      <c r="GS3043" s="77">
        <v>0</v>
      </c>
      <c r="GT3043" s="77">
        <v>0</v>
      </c>
      <c r="GU3043" s="77">
        <v>5.5966209081309407E-2</v>
      </c>
      <c r="GV3043" s="77">
        <v>0.17190005441034978</v>
      </c>
      <c r="GW3043" s="77">
        <v>5.5966209081309407E-2</v>
      </c>
      <c r="GX3043" s="77">
        <v>0.17190005441034978</v>
      </c>
      <c r="GY3043" s="77">
        <v>5.5966209081309407E-2</v>
      </c>
      <c r="GZ3043" s="77">
        <v>0.17190005441034978</v>
      </c>
    </row>
    <row r="3044" spans="98:208" x14ac:dyDescent="0.25">
      <c r="CT3044" s="77" t="s">
        <v>155</v>
      </c>
      <c r="CU3044" s="77" t="s">
        <v>484</v>
      </c>
      <c r="CV3044" s="77" t="s">
        <v>453</v>
      </c>
      <c r="CW3044" s="77">
        <v>2024</v>
      </c>
      <c r="CX3044" s="77">
        <v>0</v>
      </c>
      <c r="CY3044" s="77">
        <v>0</v>
      </c>
      <c r="CZ3044" s="77">
        <v>0</v>
      </c>
      <c r="DA3044" s="77">
        <v>0</v>
      </c>
      <c r="DB3044" s="77">
        <v>14664.637556436601</v>
      </c>
      <c r="DC3044" s="77">
        <v>233.2300768079181</v>
      </c>
      <c r="DD3044" s="77">
        <v>8896.5159934285784</v>
      </c>
      <c r="DE3044" s="77">
        <v>5534.8914862000811</v>
      </c>
      <c r="DF3044" s="77">
        <v>0</v>
      </c>
      <c r="DG3044" s="77">
        <v>0</v>
      </c>
      <c r="DH3044" s="77">
        <v>843.29420601053812</v>
      </c>
      <c r="DI3044" s="77">
        <v>843.29420601053812</v>
      </c>
      <c r="DJ3044" s="77">
        <v>2.8791787976785329E-5</v>
      </c>
      <c r="DL3044" s="77">
        <v>0</v>
      </c>
      <c r="DM3044" s="77">
        <v>0</v>
      </c>
      <c r="DN3044" s="77">
        <v>0</v>
      </c>
      <c r="DO3044" s="77">
        <v>0</v>
      </c>
      <c r="DP3044" s="77">
        <v>0</v>
      </c>
      <c r="DQ3044" s="77">
        <v>0</v>
      </c>
      <c r="DR3044" s="77">
        <v>0</v>
      </c>
      <c r="DS3044" s="77">
        <v>2.4279947981506941E-2</v>
      </c>
      <c r="DT3044" s="77">
        <v>2.4279947981506941E-2</v>
      </c>
      <c r="DU3044" s="77">
        <v>0</v>
      </c>
      <c r="DV3044" s="77">
        <v>2.4279947981506941E-2</v>
      </c>
      <c r="DW3044" s="77">
        <v>2.4279947981506941E-2</v>
      </c>
      <c r="GE3044" s="77" t="s">
        <v>427</v>
      </c>
      <c r="GF3044" s="77" t="s">
        <v>155</v>
      </c>
      <c r="GG3044" s="77" t="s">
        <v>449</v>
      </c>
      <c r="GH3044" s="77" t="s">
        <v>467</v>
      </c>
      <c r="GI3044" s="77">
        <v>2023</v>
      </c>
      <c r="GJ3044" s="77" t="s">
        <v>303</v>
      </c>
      <c r="GK3044" s="77">
        <v>1.684577240534453</v>
      </c>
      <c r="GL3044" s="77">
        <v>774.34978000000001</v>
      </c>
      <c r="GM3044" s="77">
        <v>2023</v>
      </c>
      <c r="GN3044" s="77" t="s">
        <v>175</v>
      </c>
      <c r="GO3044" s="77">
        <v>5.3000000000000005E-2</v>
      </c>
      <c r="GP3044" s="77">
        <v>3</v>
      </c>
      <c r="GQ3044" s="77">
        <v>0</v>
      </c>
      <c r="GR3044" s="77" t="s">
        <v>423</v>
      </c>
      <c r="GS3044" s="77">
        <v>0</v>
      </c>
      <c r="GT3044" s="77">
        <v>0</v>
      </c>
      <c r="GU3044" s="77">
        <v>5.5966209081309407E-2</v>
      </c>
      <c r="GV3044" s="77">
        <v>9.4279402057366443E-2</v>
      </c>
      <c r="GW3044" s="77">
        <v>5.5966209081309407E-2</v>
      </c>
      <c r="GX3044" s="77">
        <v>9.4279402057366443E-2</v>
      </c>
      <c r="GY3044" s="77">
        <v>5.5966209081309407E-2</v>
      </c>
      <c r="GZ3044" s="77">
        <v>9.4279402057366443E-2</v>
      </c>
    </row>
    <row r="3045" spans="98:208" x14ac:dyDescent="0.25">
      <c r="CT3045" s="77" t="s">
        <v>155</v>
      </c>
      <c r="CU3045" s="77" t="s">
        <v>484</v>
      </c>
      <c r="CV3045" s="77" t="s">
        <v>453</v>
      </c>
      <c r="CW3045" s="77">
        <v>2025</v>
      </c>
      <c r="CX3045" s="77">
        <v>0</v>
      </c>
      <c r="CY3045" s="77">
        <v>0</v>
      </c>
      <c r="CZ3045" s="77">
        <v>0</v>
      </c>
      <c r="DA3045" s="77">
        <v>0</v>
      </c>
      <c r="DB3045" s="77">
        <v>14664.637556436601</v>
      </c>
      <c r="DC3045" s="77">
        <v>233.2300768079181</v>
      </c>
      <c r="DD3045" s="77">
        <v>8896.5159934285784</v>
      </c>
      <c r="DE3045" s="77">
        <v>5534.8914862000811</v>
      </c>
      <c r="DF3045" s="77">
        <v>0</v>
      </c>
      <c r="DG3045" s="77">
        <v>0</v>
      </c>
      <c r="DH3045" s="77">
        <v>0</v>
      </c>
      <c r="DI3045" s="77">
        <v>843.29420601053812</v>
      </c>
      <c r="DJ3045" s="77">
        <v>2.8791787976785329E-5</v>
      </c>
      <c r="DL3045" s="77">
        <v>0</v>
      </c>
      <c r="DM3045" s="77">
        <v>0</v>
      </c>
      <c r="DN3045" s="77">
        <v>0</v>
      </c>
      <c r="DO3045" s="77">
        <v>0</v>
      </c>
      <c r="DP3045" s="77">
        <v>0</v>
      </c>
      <c r="DQ3045" s="77">
        <v>0</v>
      </c>
      <c r="DR3045" s="77">
        <v>0</v>
      </c>
      <c r="DS3045" s="77">
        <v>0</v>
      </c>
      <c r="DT3045" s="77">
        <v>0</v>
      </c>
      <c r="DU3045" s="77">
        <v>0</v>
      </c>
      <c r="DV3045" s="77">
        <v>2.4279947981506941E-2</v>
      </c>
      <c r="DW3045" s="77">
        <v>2.4279947981506941E-2</v>
      </c>
      <c r="GE3045" s="77" t="s">
        <v>422</v>
      </c>
      <c r="GF3045" s="77" t="s">
        <v>155</v>
      </c>
      <c r="GG3045" s="77" t="s">
        <v>449</v>
      </c>
      <c r="GH3045" s="77" t="s">
        <v>467</v>
      </c>
      <c r="GI3045" s="77">
        <v>2024</v>
      </c>
      <c r="GJ3045" s="77" t="s">
        <v>305</v>
      </c>
      <c r="GK3045" s="77">
        <v>0.71896016785821359</v>
      </c>
      <c r="GL3045" s="77">
        <v>774.34978000000001</v>
      </c>
      <c r="GM3045" s="77">
        <v>2024</v>
      </c>
      <c r="GN3045" s="77" t="s">
        <v>175</v>
      </c>
      <c r="GO3045" s="77">
        <v>0.13250000000000001</v>
      </c>
      <c r="GP3045" s="77">
        <v>3</v>
      </c>
      <c r="GQ3045" s="77">
        <v>0</v>
      </c>
      <c r="GR3045" s="77" t="s">
        <v>423</v>
      </c>
      <c r="GS3045" s="77">
        <v>0</v>
      </c>
      <c r="GT3045" s="77">
        <v>0</v>
      </c>
      <c r="GU3045" s="77">
        <v>0</v>
      </c>
      <c r="GV3045" s="77">
        <v>0</v>
      </c>
      <c r="GW3045" s="77">
        <v>0.1527377521613833</v>
      </c>
      <c r="GX3045" s="77">
        <v>0.10981235993223436</v>
      </c>
      <c r="GY3045" s="77">
        <v>0.1527377521613833</v>
      </c>
      <c r="GZ3045" s="77">
        <v>0.10981235993223436</v>
      </c>
    </row>
    <row r="3046" spans="98:208" x14ac:dyDescent="0.25">
      <c r="CT3046" s="77" t="s">
        <v>155</v>
      </c>
      <c r="CU3046" s="77" t="s">
        <v>484</v>
      </c>
      <c r="CV3046" s="77" t="s">
        <v>460</v>
      </c>
      <c r="CW3046" s="77">
        <v>2020</v>
      </c>
      <c r="CX3046" s="77">
        <v>0</v>
      </c>
      <c r="CY3046" s="77">
        <v>0</v>
      </c>
      <c r="CZ3046" s="77">
        <v>0</v>
      </c>
      <c r="DA3046" s="77">
        <v>0</v>
      </c>
      <c r="DB3046" s="77">
        <v>8807.9522308757259</v>
      </c>
      <c r="DC3046" s="77">
        <v>222.22942162781749</v>
      </c>
      <c r="DD3046" s="77">
        <v>8585.722809247909</v>
      </c>
      <c r="DE3046" s="77">
        <v>0</v>
      </c>
      <c r="DF3046" s="77">
        <v>514.45318018009277</v>
      </c>
      <c r="DG3046" s="77">
        <v>0</v>
      </c>
      <c r="DH3046" s="77">
        <v>0</v>
      </c>
      <c r="DI3046" s="77">
        <v>0</v>
      </c>
      <c r="DJ3046" s="77">
        <v>1.3892085546078869E-5</v>
      </c>
      <c r="DL3046" s="77">
        <v>0</v>
      </c>
      <c r="DM3046" s="77">
        <v>7.1468275885141746E-3</v>
      </c>
      <c r="DN3046" s="77">
        <v>7.1468275885141746E-3</v>
      </c>
      <c r="DO3046" s="77">
        <v>0</v>
      </c>
      <c r="DP3046" s="77">
        <v>0</v>
      </c>
      <c r="DQ3046" s="77">
        <v>0</v>
      </c>
      <c r="DR3046" s="77">
        <v>0</v>
      </c>
      <c r="DS3046" s="77">
        <v>0</v>
      </c>
      <c r="DT3046" s="77">
        <v>0</v>
      </c>
      <c r="DU3046" s="77">
        <v>0</v>
      </c>
      <c r="DV3046" s="77">
        <v>0</v>
      </c>
      <c r="DW3046" s="77">
        <v>0</v>
      </c>
      <c r="GE3046" s="77" t="s">
        <v>425</v>
      </c>
      <c r="GF3046" s="77" t="s">
        <v>155</v>
      </c>
      <c r="GG3046" s="77" t="s">
        <v>449</v>
      </c>
      <c r="GH3046" s="77" t="s">
        <v>467</v>
      </c>
      <c r="GI3046" s="77">
        <v>2024</v>
      </c>
      <c r="GJ3046" s="77" t="s">
        <v>301</v>
      </c>
      <c r="GK3046" s="77">
        <v>3.0714971986151172</v>
      </c>
      <c r="GL3046" s="77">
        <v>774.34978000000001</v>
      </c>
      <c r="GM3046" s="77">
        <v>2024</v>
      </c>
      <c r="GN3046" s="77" t="s">
        <v>175</v>
      </c>
      <c r="GO3046" s="77">
        <v>5.3000000000000005E-2</v>
      </c>
      <c r="GP3046" s="77">
        <v>3</v>
      </c>
      <c r="GQ3046" s="77">
        <v>0</v>
      </c>
      <c r="GR3046" s="77" t="s">
        <v>423</v>
      </c>
      <c r="GS3046" s="77">
        <v>0</v>
      </c>
      <c r="GT3046" s="77">
        <v>0</v>
      </c>
      <c r="GU3046" s="77">
        <v>0</v>
      </c>
      <c r="GV3046" s="77">
        <v>0</v>
      </c>
      <c r="GW3046" s="77">
        <v>5.5966209081309407E-2</v>
      </c>
      <c r="GX3046" s="77">
        <v>0.17190005441034978</v>
      </c>
      <c r="GY3046" s="77">
        <v>5.5966209081309407E-2</v>
      </c>
      <c r="GZ3046" s="77">
        <v>0.17190005441034978</v>
      </c>
    </row>
    <row r="3047" spans="98:208" x14ac:dyDescent="0.25">
      <c r="CT3047" s="77" t="s">
        <v>155</v>
      </c>
      <c r="CU3047" s="77" t="s">
        <v>484</v>
      </c>
      <c r="CV3047" s="77" t="s">
        <v>460</v>
      </c>
      <c r="CW3047" s="77">
        <v>2021</v>
      </c>
      <c r="CX3047" s="77">
        <v>0</v>
      </c>
      <c r="CY3047" s="77">
        <v>0</v>
      </c>
      <c r="CZ3047" s="77">
        <v>0</v>
      </c>
      <c r="DA3047" s="77">
        <v>0</v>
      </c>
      <c r="DB3047" s="77">
        <v>8807.9522308757259</v>
      </c>
      <c r="DC3047" s="77">
        <v>222.22942162781749</v>
      </c>
      <c r="DD3047" s="77">
        <v>8585.722809247909</v>
      </c>
      <c r="DE3047" s="77">
        <v>0</v>
      </c>
      <c r="DF3047" s="77">
        <v>514.45318018009277</v>
      </c>
      <c r="DG3047" s="77">
        <v>514.45318018009277</v>
      </c>
      <c r="DH3047" s="77">
        <v>0</v>
      </c>
      <c r="DI3047" s="77">
        <v>0</v>
      </c>
      <c r="DJ3047" s="77">
        <v>1.3892085546078869E-5</v>
      </c>
      <c r="DL3047" s="77">
        <v>0</v>
      </c>
      <c r="DM3047" s="77">
        <v>7.1468275885141746E-3</v>
      </c>
      <c r="DN3047" s="77">
        <v>7.1468275885141746E-3</v>
      </c>
      <c r="DO3047" s="77">
        <v>0</v>
      </c>
      <c r="DP3047" s="77">
        <v>7.1468275885141746E-3</v>
      </c>
      <c r="DQ3047" s="77">
        <v>7.1468275885141746E-3</v>
      </c>
      <c r="DR3047" s="77">
        <v>0</v>
      </c>
      <c r="DS3047" s="77">
        <v>0</v>
      </c>
      <c r="DT3047" s="77">
        <v>0</v>
      </c>
      <c r="DU3047" s="77">
        <v>0</v>
      </c>
      <c r="DV3047" s="77">
        <v>0</v>
      </c>
      <c r="DW3047" s="77">
        <v>0</v>
      </c>
      <c r="GE3047" s="77" t="s">
        <v>427</v>
      </c>
      <c r="GF3047" s="77" t="s">
        <v>155</v>
      </c>
      <c r="GG3047" s="77" t="s">
        <v>449</v>
      </c>
      <c r="GH3047" s="77" t="s">
        <v>467</v>
      </c>
      <c r="GI3047" s="77">
        <v>2024</v>
      </c>
      <c r="GJ3047" s="77" t="s">
        <v>303</v>
      </c>
      <c r="GK3047" s="77">
        <v>1.684577240534453</v>
      </c>
      <c r="GL3047" s="77">
        <v>774.34978000000001</v>
      </c>
      <c r="GM3047" s="77">
        <v>2024</v>
      </c>
      <c r="GN3047" s="77" t="s">
        <v>175</v>
      </c>
      <c r="GO3047" s="77">
        <v>5.3000000000000005E-2</v>
      </c>
      <c r="GP3047" s="77">
        <v>3</v>
      </c>
      <c r="GQ3047" s="77">
        <v>0</v>
      </c>
      <c r="GR3047" s="77" t="s">
        <v>423</v>
      </c>
      <c r="GS3047" s="77">
        <v>0</v>
      </c>
      <c r="GT3047" s="77">
        <v>0</v>
      </c>
      <c r="GU3047" s="77">
        <v>0</v>
      </c>
      <c r="GV3047" s="77">
        <v>0</v>
      </c>
      <c r="GW3047" s="77">
        <v>5.5966209081309407E-2</v>
      </c>
      <c r="GX3047" s="77">
        <v>9.4279402057366443E-2</v>
      </c>
      <c r="GY3047" s="77">
        <v>5.5966209081309407E-2</v>
      </c>
      <c r="GZ3047" s="77">
        <v>9.4279402057366443E-2</v>
      </c>
    </row>
    <row r="3048" spans="98:208" x14ac:dyDescent="0.25">
      <c r="CT3048" s="77" t="s">
        <v>155</v>
      </c>
      <c r="CU3048" s="77" t="s">
        <v>484</v>
      </c>
      <c r="CV3048" s="77" t="s">
        <v>460</v>
      </c>
      <c r="CW3048" s="77">
        <v>2022</v>
      </c>
      <c r="CX3048" s="77">
        <v>0</v>
      </c>
      <c r="CY3048" s="77">
        <v>0</v>
      </c>
      <c r="CZ3048" s="77">
        <v>0</v>
      </c>
      <c r="DA3048" s="77">
        <v>0</v>
      </c>
      <c r="DB3048" s="77">
        <v>8807.9522308757259</v>
      </c>
      <c r="DC3048" s="77">
        <v>222.22942162781749</v>
      </c>
      <c r="DD3048" s="77">
        <v>8585.722809247909</v>
      </c>
      <c r="DE3048" s="77">
        <v>0</v>
      </c>
      <c r="DF3048" s="77">
        <v>514.45318018009277</v>
      </c>
      <c r="DG3048" s="77">
        <v>514.45318018009277</v>
      </c>
      <c r="DH3048" s="77">
        <v>514.45318018009277</v>
      </c>
      <c r="DI3048" s="77">
        <v>0</v>
      </c>
      <c r="DJ3048" s="77">
        <v>1.3892085546078869E-5</v>
      </c>
      <c r="DL3048" s="77">
        <v>0</v>
      </c>
      <c r="DM3048" s="77">
        <v>7.1468275885141746E-3</v>
      </c>
      <c r="DN3048" s="77">
        <v>7.1468275885141746E-3</v>
      </c>
      <c r="DO3048" s="77">
        <v>0</v>
      </c>
      <c r="DP3048" s="77">
        <v>7.1468275885141746E-3</v>
      </c>
      <c r="DQ3048" s="77">
        <v>7.1468275885141746E-3</v>
      </c>
      <c r="DR3048" s="77">
        <v>0</v>
      </c>
      <c r="DS3048" s="77">
        <v>7.1468275885141746E-3</v>
      </c>
      <c r="DT3048" s="77">
        <v>7.1468275885141746E-3</v>
      </c>
      <c r="DU3048" s="77">
        <v>0</v>
      </c>
      <c r="DV3048" s="77">
        <v>0</v>
      </c>
      <c r="DW3048" s="77">
        <v>0</v>
      </c>
      <c r="GE3048" s="77" t="s">
        <v>422</v>
      </c>
      <c r="GF3048" s="77" t="s">
        <v>155</v>
      </c>
      <c r="GG3048" s="77" t="s">
        <v>449</v>
      </c>
      <c r="GH3048" s="77" t="s">
        <v>467</v>
      </c>
      <c r="GI3048" s="77">
        <v>2025</v>
      </c>
      <c r="GJ3048" s="77" t="s">
        <v>305</v>
      </c>
      <c r="GK3048" s="77">
        <v>0.71896016785821359</v>
      </c>
      <c r="GL3048" s="77">
        <v>774.34978000000001</v>
      </c>
      <c r="GM3048" s="77">
        <v>2025</v>
      </c>
      <c r="GN3048" s="77" t="s">
        <v>175</v>
      </c>
      <c r="GO3048" s="77">
        <v>0.13250000000000001</v>
      </c>
      <c r="GP3048" s="77">
        <v>3</v>
      </c>
      <c r="GQ3048" s="77">
        <v>0</v>
      </c>
      <c r="GR3048" s="77" t="s">
        <v>423</v>
      </c>
      <c r="GS3048" s="77">
        <v>0</v>
      </c>
      <c r="GT3048" s="77">
        <v>0</v>
      </c>
      <c r="GU3048" s="77">
        <v>0</v>
      </c>
      <c r="GV3048" s="77">
        <v>0</v>
      </c>
      <c r="GW3048" s="77">
        <v>0</v>
      </c>
      <c r="GX3048" s="77">
        <v>0</v>
      </c>
      <c r="GY3048" s="77">
        <v>0.1527377521613833</v>
      </c>
      <c r="GZ3048" s="77">
        <v>0.10981235993223436</v>
      </c>
    </row>
    <row r="3049" spans="98:208" x14ac:dyDescent="0.25">
      <c r="CT3049" s="77" t="s">
        <v>155</v>
      </c>
      <c r="CU3049" s="77" t="s">
        <v>484</v>
      </c>
      <c r="CV3049" s="77" t="s">
        <v>460</v>
      </c>
      <c r="CW3049" s="77">
        <v>2023</v>
      </c>
      <c r="CX3049" s="77">
        <v>0</v>
      </c>
      <c r="CY3049" s="77">
        <v>0</v>
      </c>
      <c r="CZ3049" s="77">
        <v>0</v>
      </c>
      <c r="DA3049" s="77">
        <v>0</v>
      </c>
      <c r="DB3049" s="77">
        <v>9129.7460702364806</v>
      </c>
      <c r="DC3049" s="77">
        <v>233.23007680792301</v>
      </c>
      <c r="DD3049" s="77">
        <v>8896.5159934285584</v>
      </c>
      <c r="DE3049" s="77">
        <v>0</v>
      </c>
      <c r="DF3049" s="77">
        <v>0</v>
      </c>
      <c r="DG3049" s="77">
        <v>533.52731185150469</v>
      </c>
      <c r="DH3049" s="77">
        <v>533.52731185150469</v>
      </c>
      <c r="DI3049" s="77">
        <v>533.52731185150469</v>
      </c>
      <c r="DJ3049" s="77">
        <v>1.3892085546078869E-5</v>
      </c>
      <c r="DL3049" s="77">
        <v>0</v>
      </c>
      <c r="DM3049" s="77">
        <v>0</v>
      </c>
      <c r="DN3049" s="77">
        <v>0</v>
      </c>
      <c r="DO3049" s="77">
        <v>0</v>
      </c>
      <c r="DP3049" s="77">
        <v>7.4118070574106017E-3</v>
      </c>
      <c r="DQ3049" s="77">
        <v>7.4118070574106017E-3</v>
      </c>
      <c r="DR3049" s="77">
        <v>0</v>
      </c>
      <c r="DS3049" s="77">
        <v>7.4118070574106017E-3</v>
      </c>
      <c r="DT3049" s="77">
        <v>7.4118070574106017E-3</v>
      </c>
      <c r="DU3049" s="77">
        <v>0</v>
      </c>
      <c r="DV3049" s="77">
        <v>7.4118070574106017E-3</v>
      </c>
      <c r="DW3049" s="77">
        <v>7.4118070574106017E-3</v>
      </c>
      <c r="GE3049" s="77" t="s">
        <v>425</v>
      </c>
      <c r="GF3049" s="77" t="s">
        <v>155</v>
      </c>
      <c r="GG3049" s="77" t="s">
        <v>449</v>
      </c>
      <c r="GH3049" s="77" t="s">
        <v>467</v>
      </c>
      <c r="GI3049" s="77">
        <v>2025</v>
      </c>
      <c r="GJ3049" s="77" t="s">
        <v>301</v>
      </c>
      <c r="GK3049" s="77">
        <v>3.0714971986151172</v>
      </c>
      <c r="GL3049" s="77">
        <v>774.34978000000001</v>
      </c>
      <c r="GM3049" s="77">
        <v>2025</v>
      </c>
      <c r="GN3049" s="77" t="s">
        <v>175</v>
      </c>
      <c r="GO3049" s="77">
        <v>5.3000000000000005E-2</v>
      </c>
      <c r="GP3049" s="77">
        <v>3</v>
      </c>
      <c r="GQ3049" s="77">
        <v>0</v>
      </c>
      <c r="GR3049" s="77" t="s">
        <v>423</v>
      </c>
      <c r="GS3049" s="77">
        <v>0</v>
      </c>
      <c r="GT3049" s="77">
        <v>0</v>
      </c>
      <c r="GU3049" s="77">
        <v>0</v>
      </c>
      <c r="GV3049" s="77">
        <v>0</v>
      </c>
      <c r="GW3049" s="77">
        <v>0</v>
      </c>
      <c r="GX3049" s="77">
        <v>0</v>
      </c>
      <c r="GY3049" s="77">
        <v>5.5966209081309407E-2</v>
      </c>
      <c r="GZ3049" s="77">
        <v>0.17190005441034978</v>
      </c>
    </row>
    <row r="3050" spans="98:208" x14ac:dyDescent="0.25">
      <c r="CT3050" s="77" t="s">
        <v>155</v>
      </c>
      <c r="CU3050" s="77" t="s">
        <v>484</v>
      </c>
      <c r="CV3050" s="77" t="s">
        <v>460</v>
      </c>
      <c r="CW3050" s="77">
        <v>2024</v>
      </c>
      <c r="CX3050" s="77">
        <v>0</v>
      </c>
      <c r="CY3050" s="77">
        <v>0</v>
      </c>
      <c r="CZ3050" s="77">
        <v>0</v>
      </c>
      <c r="DA3050" s="77">
        <v>0</v>
      </c>
      <c r="DB3050" s="77">
        <v>9129.7460702364806</v>
      </c>
      <c r="DC3050" s="77">
        <v>233.23007680792301</v>
      </c>
      <c r="DD3050" s="77">
        <v>8896.5159934285584</v>
      </c>
      <c r="DE3050" s="77">
        <v>0</v>
      </c>
      <c r="DF3050" s="77">
        <v>0</v>
      </c>
      <c r="DG3050" s="77">
        <v>0</v>
      </c>
      <c r="DH3050" s="77">
        <v>533.52731185150469</v>
      </c>
      <c r="DI3050" s="77">
        <v>533.52731185150469</v>
      </c>
      <c r="DJ3050" s="77">
        <v>1.3892085546078869E-5</v>
      </c>
      <c r="DL3050" s="77">
        <v>0</v>
      </c>
      <c r="DM3050" s="77">
        <v>0</v>
      </c>
      <c r="DN3050" s="77">
        <v>0</v>
      </c>
      <c r="DO3050" s="77">
        <v>0</v>
      </c>
      <c r="DP3050" s="77">
        <v>0</v>
      </c>
      <c r="DQ3050" s="77">
        <v>0</v>
      </c>
      <c r="DR3050" s="77">
        <v>0</v>
      </c>
      <c r="DS3050" s="77">
        <v>7.4118070574106017E-3</v>
      </c>
      <c r="DT3050" s="77">
        <v>7.4118070574106017E-3</v>
      </c>
      <c r="DU3050" s="77">
        <v>0</v>
      </c>
      <c r="DV3050" s="77">
        <v>7.4118070574106017E-3</v>
      </c>
      <c r="DW3050" s="77">
        <v>7.4118070574106017E-3</v>
      </c>
      <c r="GE3050" s="77" t="s">
        <v>427</v>
      </c>
      <c r="GF3050" s="77" t="s">
        <v>155</v>
      </c>
      <c r="GG3050" s="77" t="s">
        <v>449</v>
      </c>
      <c r="GH3050" s="77" t="s">
        <v>467</v>
      </c>
      <c r="GI3050" s="77">
        <v>2025</v>
      </c>
      <c r="GJ3050" s="77" t="s">
        <v>303</v>
      </c>
      <c r="GK3050" s="77">
        <v>1.684577240534453</v>
      </c>
      <c r="GL3050" s="77">
        <v>774.34978000000001</v>
      </c>
      <c r="GM3050" s="77">
        <v>2025</v>
      </c>
      <c r="GN3050" s="77" t="s">
        <v>175</v>
      </c>
      <c r="GO3050" s="77">
        <v>5.3000000000000005E-2</v>
      </c>
      <c r="GP3050" s="77">
        <v>3</v>
      </c>
      <c r="GQ3050" s="77">
        <v>0</v>
      </c>
      <c r="GR3050" s="77" t="s">
        <v>423</v>
      </c>
      <c r="GS3050" s="77">
        <v>0</v>
      </c>
      <c r="GT3050" s="77">
        <v>0</v>
      </c>
      <c r="GU3050" s="77">
        <v>0</v>
      </c>
      <c r="GV3050" s="77">
        <v>0</v>
      </c>
      <c r="GW3050" s="77">
        <v>0</v>
      </c>
      <c r="GX3050" s="77">
        <v>0</v>
      </c>
      <c r="GY3050" s="77">
        <v>5.5966209081309407E-2</v>
      </c>
      <c r="GZ3050" s="77">
        <v>9.4279402057366443E-2</v>
      </c>
    </row>
    <row r="3051" spans="98:208" x14ac:dyDescent="0.25">
      <c r="CT3051" s="77" t="s">
        <v>155</v>
      </c>
      <c r="CU3051" s="77" t="s">
        <v>484</v>
      </c>
      <c r="CV3051" s="77" t="s">
        <v>460</v>
      </c>
      <c r="CW3051" s="77">
        <v>2025</v>
      </c>
      <c r="CX3051" s="77">
        <v>0</v>
      </c>
      <c r="CY3051" s="77">
        <v>0</v>
      </c>
      <c r="CZ3051" s="77">
        <v>0</v>
      </c>
      <c r="DA3051" s="77">
        <v>0</v>
      </c>
      <c r="DB3051" s="77">
        <v>9129.7460702364806</v>
      </c>
      <c r="DC3051" s="77">
        <v>233.23007680792301</v>
      </c>
      <c r="DD3051" s="77">
        <v>8896.5159934285584</v>
      </c>
      <c r="DE3051" s="77">
        <v>0</v>
      </c>
      <c r="DF3051" s="77">
        <v>0</v>
      </c>
      <c r="DG3051" s="77">
        <v>0</v>
      </c>
      <c r="DH3051" s="77">
        <v>0</v>
      </c>
      <c r="DI3051" s="77">
        <v>533.52731185150469</v>
      </c>
      <c r="DJ3051" s="77">
        <v>1.3892085546078869E-5</v>
      </c>
      <c r="DL3051" s="77">
        <v>0</v>
      </c>
      <c r="DM3051" s="77">
        <v>0</v>
      </c>
      <c r="DN3051" s="77">
        <v>0</v>
      </c>
      <c r="DO3051" s="77">
        <v>0</v>
      </c>
      <c r="DP3051" s="77">
        <v>0</v>
      </c>
      <c r="DQ3051" s="77">
        <v>0</v>
      </c>
      <c r="DR3051" s="77">
        <v>0</v>
      </c>
      <c r="DS3051" s="77">
        <v>0</v>
      </c>
      <c r="DT3051" s="77">
        <v>0</v>
      </c>
      <c r="DU3051" s="77">
        <v>0</v>
      </c>
      <c r="DV3051" s="77">
        <v>7.4118070574106017E-3</v>
      </c>
      <c r="DW3051" s="77">
        <v>7.4118070574106017E-3</v>
      </c>
      <c r="GE3051" s="77" t="s">
        <v>422</v>
      </c>
      <c r="GF3051" s="77" t="s">
        <v>155</v>
      </c>
      <c r="GG3051" s="77" t="s">
        <v>449</v>
      </c>
      <c r="GH3051" s="77" t="s">
        <v>474</v>
      </c>
      <c r="GI3051" s="77">
        <v>2021</v>
      </c>
      <c r="GJ3051" s="77" t="s">
        <v>305</v>
      </c>
      <c r="GK3051" s="77">
        <v>3.6425060683954409E-2</v>
      </c>
      <c r="GL3051" s="77">
        <v>774.34978000000001</v>
      </c>
      <c r="GM3051" s="77">
        <v>2021</v>
      </c>
      <c r="GN3051" s="77" t="s">
        <v>175</v>
      </c>
      <c r="GO3051" s="77">
        <v>0.13250000000000001</v>
      </c>
      <c r="GP3051" s="77">
        <v>3</v>
      </c>
      <c r="GQ3051" s="77">
        <v>0</v>
      </c>
      <c r="GR3051" s="77" t="s">
        <v>423</v>
      </c>
      <c r="GS3051" s="77">
        <v>0.1527377521613833</v>
      </c>
      <c r="GT3051" s="77">
        <v>5.5634818912091754E-3</v>
      </c>
      <c r="GU3051" s="77">
        <v>0.1527377521613833</v>
      </c>
      <c r="GV3051" s="77">
        <v>5.5634818912091754E-3</v>
      </c>
      <c r="GW3051" s="77">
        <v>0</v>
      </c>
      <c r="GX3051" s="77">
        <v>0</v>
      </c>
      <c r="GY3051" s="77">
        <v>0</v>
      </c>
      <c r="GZ3051" s="77">
        <v>0</v>
      </c>
    </row>
    <row r="3052" spans="98:208" x14ac:dyDescent="0.25">
      <c r="CT3052" s="77" t="s">
        <v>155</v>
      </c>
      <c r="CU3052" s="77" t="s">
        <v>484</v>
      </c>
      <c r="CV3052" s="77" t="s">
        <v>467</v>
      </c>
      <c r="CW3052" s="77">
        <v>2020</v>
      </c>
      <c r="CX3052" s="77">
        <v>0</v>
      </c>
      <c r="CY3052" s="77">
        <v>0</v>
      </c>
      <c r="CZ3052" s="77">
        <v>0</v>
      </c>
      <c r="DA3052" s="77">
        <v>0</v>
      </c>
      <c r="DB3052" s="77">
        <v>5.24055833130154</v>
      </c>
      <c r="DC3052" s="77">
        <v>0.69641821681223248</v>
      </c>
      <c r="DD3052" s="77">
        <v>2.9419641522810172</v>
      </c>
      <c r="DE3052" s="77">
        <v>1.6021759622082901</v>
      </c>
      <c r="DF3052" s="77">
        <v>0.3606876487424131</v>
      </c>
      <c r="DG3052" s="77">
        <v>0</v>
      </c>
      <c r="DH3052" s="77">
        <v>0</v>
      </c>
      <c r="DI3052" s="77">
        <v>0</v>
      </c>
      <c r="DJ3052" s="77">
        <v>8.9528353976083851E-5</v>
      </c>
      <c r="DL3052" s="77">
        <v>0</v>
      </c>
      <c r="DM3052" s="77">
        <v>3.2291771491412157E-5</v>
      </c>
      <c r="DN3052" s="77">
        <v>3.2291771491412157E-5</v>
      </c>
      <c r="DO3052" s="77">
        <v>0</v>
      </c>
      <c r="DP3052" s="77">
        <v>0</v>
      </c>
      <c r="DQ3052" s="77">
        <v>0</v>
      </c>
      <c r="DR3052" s="77">
        <v>0</v>
      </c>
      <c r="DS3052" s="77">
        <v>0</v>
      </c>
      <c r="DT3052" s="77">
        <v>0</v>
      </c>
      <c r="DU3052" s="77">
        <v>0</v>
      </c>
      <c r="DV3052" s="77">
        <v>0</v>
      </c>
      <c r="DW3052" s="77">
        <v>0</v>
      </c>
      <c r="GE3052" s="77" t="s">
        <v>425</v>
      </c>
      <c r="GF3052" s="77" t="s">
        <v>155</v>
      </c>
      <c r="GG3052" s="77" t="s">
        <v>449</v>
      </c>
      <c r="GH3052" s="77" t="s">
        <v>474</v>
      </c>
      <c r="GI3052" s="77">
        <v>2021</v>
      </c>
      <c r="GJ3052" s="77" t="s">
        <v>301</v>
      </c>
      <c r="GK3052" s="77">
        <v>1.5808724525432239E-3</v>
      </c>
      <c r="GL3052" s="77">
        <v>774.34978000000001</v>
      </c>
      <c r="GM3052" s="77">
        <v>2021</v>
      </c>
      <c r="GN3052" s="77" t="s">
        <v>175</v>
      </c>
      <c r="GO3052" s="77">
        <v>5.3000000000000005E-2</v>
      </c>
      <c r="GP3052" s="77">
        <v>3</v>
      </c>
      <c r="GQ3052" s="77">
        <v>0</v>
      </c>
      <c r="GR3052" s="77" t="s">
        <v>423</v>
      </c>
      <c r="GS3052" s="77">
        <v>5.5966209081309407E-2</v>
      </c>
      <c r="GT3052" s="77">
        <v>8.8475438209916456E-5</v>
      </c>
      <c r="GU3052" s="77">
        <v>5.5966209081309407E-2</v>
      </c>
      <c r="GV3052" s="77">
        <v>8.8475438209916456E-5</v>
      </c>
      <c r="GW3052" s="77">
        <v>0</v>
      </c>
      <c r="GX3052" s="77">
        <v>0</v>
      </c>
      <c r="GY3052" s="77">
        <v>0</v>
      </c>
      <c r="GZ3052" s="77">
        <v>0</v>
      </c>
    </row>
    <row r="3053" spans="98:208" x14ac:dyDescent="0.25">
      <c r="CT3053" s="77" t="s">
        <v>155</v>
      </c>
      <c r="CU3053" s="77" t="s">
        <v>484</v>
      </c>
      <c r="CV3053" s="77" t="s">
        <v>467</v>
      </c>
      <c r="CW3053" s="77">
        <v>2021</v>
      </c>
      <c r="CX3053" s="77">
        <v>0</v>
      </c>
      <c r="CY3053" s="77">
        <v>0</v>
      </c>
      <c r="CZ3053" s="77">
        <v>0</v>
      </c>
      <c r="DA3053" s="77">
        <v>0</v>
      </c>
      <c r="DB3053" s="77">
        <v>5.24055833130154</v>
      </c>
      <c r="DC3053" s="77">
        <v>0.69641821681223248</v>
      </c>
      <c r="DD3053" s="77">
        <v>2.9419641522810172</v>
      </c>
      <c r="DE3053" s="77">
        <v>1.6021759622082901</v>
      </c>
      <c r="DF3053" s="77">
        <v>0.3606876487424131</v>
      </c>
      <c r="DG3053" s="77">
        <v>0.3606876487424131</v>
      </c>
      <c r="DH3053" s="77">
        <v>0</v>
      </c>
      <c r="DI3053" s="77">
        <v>0</v>
      </c>
      <c r="DJ3053" s="77">
        <v>8.9528353976083851E-5</v>
      </c>
      <c r="DL3053" s="77">
        <v>0</v>
      </c>
      <c r="DM3053" s="77">
        <v>3.2291771491412157E-5</v>
      </c>
      <c r="DN3053" s="77">
        <v>3.2291771491412157E-5</v>
      </c>
      <c r="DO3053" s="77">
        <v>0</v>
      </c>
      <c r="DP3053" s="77">
        <v>3.2291771491412157E-5</v>
      </c>
      <c r="DQ3053" s="77">
        <v>3.2291771491412157E-5</v>
      </c>
      <c r="DR3053" s="77">
        <v>0</v>
      </c>
      <c r="DS3053" s="77">
        <v>0</v>
      </c>
      <c r="DT3053" s="77">
        <v>0</v>
      </c>
      <c r="DU3053" s="77">
        <v>0</v>
      </c>
      <c r="DV3053" s="77">
        <v>0</v>
      </c>
      <c r="DW3053" s="77">
        <v>0</v>
      </c>
      <c r="GE3053" s="77" t="s">
        <v>427</v>
      </c>
      <c r="GF3053" s="77" t="s">
        <v>155</v>
      </c>
      <c r="GG3053" s="77" t="s">
        <v>449</v>
      </c>
      <c r="GH3053" s="77" t="s">
        <v>474</v>
      </c>
      <c r="GI3053" s="77">
        <v>2021</v>
      </c>
      <c r="GJ3053" s="77" t="s">
        <v>303</v>
      </c>
      <c r="GK3053" s="77">
        <v>3.9894642198450597E-2</v>
      </c>
      <c r="GL3053" s="77">
        <v>774.34978000000001</v>
      </c>
      <c r="GM3053" s="77">
        <v>2021</v>
      </c>
      <c r="GN3053" s="77" t="s">
        <v>175</v>
      </c>
      <c r="GO3053" s="77">
        <v>5.3000000000000005E-2</v>
      </c>
      <c r="GP3053" s="77">
        <v>3</v>
      </c>
      <c r="GQ3053" s="77">
        <v>0</v>
      </c>
      <c r="GR3053" s="77" t="s">
        <v>423</v>
      </c>
      <c r="GS3053" s="77">
        <v>5.5966209081309407E-2</v>
      </c>
      <c r="GT3053" s="77">
        <v>2.2327518865025153E-3</v>
      </c>
      <c r="GU3053" s="77">
        <v>5.5966209081309407E-2</v>
      </c>
      <c r="GV3053" s="77">
        <v>2.2327518865025153E-3</v>
      </c>
      <c r="GW3053" s="77">
        <v>0</v>
      </c>
      <c r="GX3053" s="77">
        <v>0</v>
      </c>
      <c r="GY3053" s="77">
        <v>0</v>
      </c>
      <c r="GZ3053" s="77">
        <v>0</v>
      </c>
    </row>
    <row r="3054" spans="98:208" x14ac:dyDescent="0.25">
      <c r="CT3054" s="77" t="s">
        <v>155</v>
      </c>
      <c r="CU3054" s="77" t="s">
        <v>484</v>
      </c>
      <c r="CV3054" s="77" t="s">
        <v>467</v>
      </c>
      <c r="CW3054" s="77">
        <v>2022</v>
      </c>
      <c r="CX3054" s="77">
        <v>0</v>
      </c>
      <c r="CY3054" s="77">
        <v>0</v>
      </c>
      <c r="CZ3054" s="77">
        <v>0</v>
      </c>
      <c r="DA3054" s="77">
        <v>0</v>
      </c>
      <c r="DB3054" s="77">
        <v>5.24055833130154</v>
      </c>
      <c r="DC3054" s="77">
        <v>0.69641821681223248</v>
      </c>
      <c r="DD3054" s="77">
        <v>2.9419641522810172</v>
      </c>
      <c r="DE3054" s="77">
        <v>1.6021759622082901</v>
      </c>
      <c r="DF3054" s="77">
        <v>0.3606876487424131</v>
      </c>
      <c r="DG3054" s="77">
        <v>0.3606876487424131</v>
      </c>
      <c r="DH3054" s="77">
        <v>0.3606876487424131</v>
      </c>
      <c r="DI3054" s="77">
        <v>0</v>
      </c>
      <c r="DJ3054" s="77">
        <v>8.9528353976083851E-5</v>
      </c>
      <c r="DL3054" s="77">
        <v>0</v>
      </c>
      <c r="DM3054" s="77">
        <v>3.2291771491412157E-5</v>
      </c>
      <c r="DN3054" s="77">
        <v>3.2291771491412157E-5</v>
      </c>
      <c r="DO3054" s="77">
        <v>0</v>
      </c>
      <c r="DP3054" s="77">
        <v>3.2291771491412157E-5</v>
      </c>
      <c r="DQ3054" s="77">
        <v>3.2291771491412157E-5</v>
      </c>
      <c r="DR3054" s="77">
        <v>0</v>
      </c>
      <c r="DS3054" s="77">
        <v>3.2291771491412157E-5</v>
      </c>
      <c r="DT3054" s="77">
        <v>3.2291771491412157E-5</v>
      </c>
      <c r="DU3054" s="77">
        <v>0</v>
      </c>
      <c r="DV3054" s="77">
        <v>0</v>
      </c>
      <c r="DW3054" s="77">
        <v>0</v>
      </c>
      <c r="GE3054" s="77" t="s">
        <v>422</v>
      </c>
      <c r="GF3054" s="77" t="s">
        <v>155</v>
      </c>
      <c r="GG3054" s="77" t="s">
        <v>449</v>
      </c>
      <c r="GH3054" s="77" t="s">
        <v>474</v>
      </c>
      <c r="GI3054" s="77">
        <v>2022</v>
      </c>
      <c r="GJ3054" s="77" t="s">
        <v>305</v>
      </c>
      <c r="GK3054" s="77">
        <v>3.6425060683954409E-2</v>
      </c>
      <c r="GL3054" s="77">
        <v>774.34978000000001</v>
      </c>
      <c r="GM3054" s="77">
        <v>2022</v>
      </c>
      <c r="GN3054" s="77" t="s">
        <v>175</v>
      </c>
      <c r="GO3054" s="77">
        <v>0.13250000000000001</v>
      </c>
      <c r="GP3054" s="77">
        <v>3</v>
      </c>
      <c r="GQ3054" s="77">
        <v>0</v>
      </c>
      <c r="GR3054" s="77" t="s">
        <v>423</v>
      </c>
      <c r="GS3054" s="77">
        <v>0.1527377521613833</v>
      </c>
      <c r="GT3054" s="77">
        <v>5.5634818912091754E-3</v>
      </c>
      <c r="GU3054" s="77">
        <v>0.1527377521613833</v>
      </c>
      <c r="GV3054" s="77">
        <v>5.5634818912091754E-3</v>
      </c>
      <c r="GW3054" s="77">
        <v>0.1527377521613833</v>
      </c>
      <c r="GX3054" s="77">
        <v>5.5634818912091754E-3</v>
      </c>
      <c r="GY3054" s="77">
        <v>0</v>
      </c>
      <c r="GZ3054" s="77">
        <v>0</v>
      </c>
    </row>
    <row r="3055" spans="98:208" x14ac:dyDescent="0.25">
      <c r="CT3055" s="77" t="s">
        <v>155</v>
      </c>
      <c r="CU3055" s="77" t="s">
        <v>484</v>
      </c>
      <c r="CV3055" s="77" t="s">
        <v>467</v>
      </c>
      <c r="CW3055" s="77">
        <v>2023</v>
      </c>
      <c r="CX3055" s="77">
        <v>0</v>
      </c>
      <c r="CY3055" s="77">
        <v>0</v>
      </c>
      <c r="CZ3055" s="77">
        <v>0</v>
      </c>
      <c r="DA3055" s="77">
        <v>0</v>
      </c>
      <c r="DB3055" s="77">
        <v>5.475034607007764</v>
      </c>
      <c r="DC3055" s="77">
        <v>0.71896016785821371</v>
      </c>
      <c r="DD3055" s="77">
        <v>3.071497198615103</v>
      </c>
      <c r="DE3055" s="77">
        <v>1.684577240534447</v>
      </c>
      <c r="DF3055" s="77">
        <v>0</v>
      </c>
      <c r="DG3055" s="77">
        <v>0.3759918163999495</v>
      </c>
      <c r="DH3055" s="77">
        <v>0.3759918163999495</v>
      </c>
      <c r="DI3055" s="77">
        <v>0.3759918163999495</v>
      </c>
      <c r="DJ3055" s="77">
        <v>8.9528353976083851E-5</v>
      </c>
      <c r="DL3055" s="77">
        <v>0</v>
      </c>
      <c r="DM3055" s="77">
        <v>0</v>
      </c>
      <c r="DN3055" s="77">
        <v>0</v>
      </c>
      <c r="DO3055" s="77">
        <v>0</v>
      </c>
      <c r="DP3055" s="77">
        <v>3.3661928430765409E-5</v>
      </c>
      <c r="DQ3055" s="77">
        <v>3.3661928430765409E-5</v>
      </c>
      <c r="DR3055" s="77">
        <v>0</v>
      </c>
      <c r="DS3055" s="77">
        <v>3.3661928430765409E-5</v>
      </c>
      <c r="DT3055" s="77">
        <v>3.3661928430765409E-5</v>
      </c>
      <c r="DU3055" s="77">
        <v>0</v>
      </c>
      <c r="DV3055" s="77">
        <v>3.3661928430765409E-5</v>
      </c>
      <c r="DW3055" s="77">
        <v>3.3661928430765409E-5</v>
      </c>
      <c r="GE3055" s="77" t="s">
        <v>425</v>
      </c>
      <c r="GF3055" s="77" t="s">
        <v>155</v>
      </c>
      <c r="GG3055" s="77" t="s">
        <v>449</v>
      </c>
      <c r="GH3055" s="77" t="s">
        <v>474</v>
      </c>
      <c r="GI3055" s="77">
        <v>2022</v>
      </c>
      <c r="GJ3055" s="77" t="s">
        <v>301</v>
      </c>
      <c r="GK3055" s="77">
        <v>1.5808724525432239E-3</v>
      </c>
      <c r="GL3055" s="77">
        <v>774.34978000000001</v>
      </c>
      <c r="GM3055" s="77">
        <v>2022</v>
      </c>
      <c r="GN3055" s="77" t="s">
        <v>175</v>
      </c>
      <c r="GO3055" s="77">
        <v>5.3000000000000005E-2</v>
      </c>
      <c r="GP3055" s="77">
        <v>3</v>
      </c>
      <c r="GQ3055" s="77">
        <v>0</v>
      </c>
      <c r="GR3055" s="77" t="s">
        <v>423</v>
      </c>
      <c r="GS3055" s="77">
        <v>5.5966209081309407E-2</v>
      </c>
      <c r="GT3055" s="77">
        <v>8.8475438209916456E-5</v>
      </c>
      <c r="GU3055" s="77">
        <v>5.5966209081309407E-2</v>
      </c>
      <c r="GV3055" s="77">
        <v>8.8475438209916456E-5</v>
      </c>
      <c r="GW3055" s="77">
        <v>5.5966209081309407E-2</v>
      </c>
      <c r="GX3055" s="77">
        <v>8.8475438209916456E-5</v>
      </c>
      <c r="GY3055" s="77">
        <v>0</v>
      </c>
      <c r="GZ3055" s="77">
        <v>0</v>
      </c>
    </row>
    <row r="3056" spans="98:208" x14ac:dyDescent="0.25">
      <c r="CT3056" s="77" t="s">
        <v>155</v>
      </c>
      <c r="CU3056" s="77" t="s">
        <v>484</v>
      </c>
      <c r="CV3056" s="77" t="s">
        <v>467</v>
      </c>
      <c r="CW3056" s="77">
        <v>2024</v>
      </c>
      <c r="CX3056" s="77">
        <v>0</v>
      </c>
      <c r="CY3056" s="77">
        <v>0</v>
      </c>
      <c r="CZ3056" s="77">
        <v>0</v>
      </c>
      <c r="DA3056" s="77">
        <v>0</v>
      </c>
      <c r="DB3056" s="77">
        <v>5.475034607007764</v>
      </c>
      <c r="DC3056" s="77">
        <v>0.71896016785821371</v>
      </c>
      <c r="DD3056" s="77">
        <v>3.071497198615103</v>
      </c>
      <c r="DE3056" s="77">
        <v>1.684577240534447</v>
      </c>
      <c r="DF3056" s="77">
        <v>0</v>
      </c>
      <c r="DG3056" s="77">
        <v>0</v>
      </c>
      <c r="DH3056" s="77">
        <v>0.3759918163999495</v>
      </c>
      <c r="DI3056" s="77">
        <v>0.3759918163999495</v>
      </c>
      <c r="DJ3056" s="77">
        <v>8.9528353976083851E-5</v>
      </c>
      <c r="DL3056" s="77">
        <v>0</v>
      </c>
      <c r="DM3056" s="77">
        <v>0</v>
      </c>
      <c r="DN3056" s="77">
        <v>0</v>
      </c>
      <c r="DO3056" s="77">
        <v>0</v>
      </c>
      <c r="DP3056" s="77">
        <v>0</v>
      </c>
      <c r="DQ3056" s="77">
        <v>0</v>
      </c>
      <c r="DR3056" s="77">
        <v>0</v>
      </c>
      <c r="DS3056" s="77">
        <v>3.3661928430765409E-5</v>
      </c>
      <c r="DT3056" s="77">
        <v>3.3661928430765409E-5</v>
      </c>
      <c r="DU3056" s="77">
        <v>0</v>
      </c>
      <c r="DV3056" s="77">
        <v>3.3661928430765409E-5</v>
      </c>
      <c r="DW3056" s="77">
        <v>3.3661928430765409E-5</v>
      </c>
      <c r="GE3056" s="77" t="s">
        <v>427</v>
      </c>
      <c r="GF3056" s="77" t="s">
        <v>155</v>
      </c>
      <c r="GG3056" s="77" t="s">
        <v>449</v>
      </c>
      <c r="GH3056" s="77" t="s">
        <v>474</v>
      </c>
      <c r="GI3056" s="77">
        <v>2022</v>
      </c>
      <c r="GJ3056" s="77" t="s">
        <v>303</v>
      </c>
      <c r="GK3056" s="77">
        <v>3.9894642198450597E-2</v>
      </c>
      <c r="GL3056" s="77">
        <v>774.34978000000001</v>
      </c>
      <c r="GM3056" s="77">
        <v>2022</v>
      </c>
      <c r="GN3056" s="77" t="s">
        <v>175</v>
      </c>
      <c r="GO3056" s="77">
        <v>5.3000000000000005E-2</v>
      </c>
      <c r="GP3056" s="77">
        <v>3</v>
      </c>
      <c r="GQ3056" s="77">
        <v>0</v>
      </c>
      <c r="GR3056" s="77" t="s">
        <v>423</v>
      </c>
      <c r="GS3056" s="77">
        <v>5.5966209081309407E-2</v>
      </c>
      <c r="GT3056" s="77">
        <v>2.2327518865025153E-3</v>
      </c>
      <c r="GU3056" s="77">
        <v>5.5966209081309407E-2</v>
      </c>
      <c r="GV3056" s="77">
        <v>2.2327518865025153E-3</v>
      </c>
      <c r="GW3056" s="77">
        <v>5.5966209081309407E-2</v>
      </c>
      <c r="GX3056" s="77">
        <v>2.2327518865025153E-3</v>
      </c>
      <c r="GY3056" s="77">
        <v>0</v>
      </c>
      <c r="GZ3056" s="77">
        <v>0</v>
      </c>
    </row>
    <row r="3057" spans="98:208" x14ac:dyDescent="0.25">
      <c r="CT3057" s="77" t="s">
        <v>155</v>
      </c>
      <c r="CU3057" s="77" t="s">
        <v>484</v>
      </c>
      <c r="CV3057" s="77" t="s">
        <v>467</v>
      </c>
      <c r="CW3057" s="77">
        <v>2025</v>
      </c>
      <c r="CX3057" s="77">
        <v>0</v>
      </c>
      <c r="CY3057" s="77">
        <v>0</v>
      </c>
      <c r="CZ3057" s="77">
        <v>0</v>
      </c>
      <c r="DA3057" s="77">
        <v>0</v>
      </c>
      <c r="DB3057" s="77">
        <v>5.475034607007764</v>
      </c>
      <c r="DC3057" s="77">
        <v>0.71896016785821371</v>
      </c>
      <c r="DD3057" s="77">
        <v>3.071497198615103</v>
      </c>
      <c r="DE3057" s="77">
        <v>1.684577240534447</v>
      </c>
      <c r="DF3057" s="77">
        <v>0</v>
      </c>
      <c r="DG3057" s="77">
        <v>0</v>
      </c>
      <c r="DH3057" s="77">
        <v>0</v>
      </c>
      <c r="DI3057" s="77">
        <v>0.3759918163999495</v>
      </c>
      <c r="DJ3057" s="77">
        <v>8.9528353976083851E-5</v>
      </c>
      <c r="DL3057" s="77">
        <v>0</v>
      </c>
      <c r="DM3057" s="77">
        <v>0</v>
      </c>
      <c r="DN3057" s="77">
        <v>0</v>
      </c>
      <c r="DO3057" s="77">
        <v>0</v>
      </c>
      <c r="DP3057" s="77">
        <v>0</v>
      </c>
      <c r="DQ3057" s="77">
        <v>0</v>
      </c>
      <c r="DR3057" s="77">
        <v>0</v>
      </c>
      <c r="DS3057" s="77">
        <v>0</v>
      </c>
      <c r="DT3057" s="77">
        <v>0</v>
      </c>
      <c r="DU3057" s="77">
        <v>0</v>
      </c>
      <c r="DV3057" s="77">
        <v>3.3661928430765409E-5</v>
      </c>
      <c r="DW3057" s="77">
        <v>3.3661928430765409E-5</v>
      </c>
      <c r="GE3057" s="77" t="s">
        <v>422</v>
      </c>
      <c r="GF3057" s="77" t="s">
        <v>155</v>
      </c>
      <c r="GG3057" s="77" t="s">
        <v>449</v>
      </c>
      <c r="GH3057" s="77" t="s">
        <v>474</v>
      </c>
      <c r="GI3057" s="77">
        <v>2023</v>
      </c>
      <c r="GJ3057" s="77" t="s">
        <v>305</v>
      </c>
      <c r="GK3057" s="77">
        <v>3.7590224611390763E-2</v>
      </c>
      <c r="GL3057" s="77">
        <v>774.34978000000001</v>
      </c>
      <c r="GM3057" s="77">
        <v>2023</v>
      </c>
      <c r="GN3057" s="77" t="s">
        <v>175</v>
      </c>
      <c r="GO3057" s="77">
        <v>0.13250000000000001</v>
      </c>
      <c r="GP3057" s="77">
        <v>3</v>
      </c>
      <c r="GQ3057" s="77">
        <v>0</v>
      </c>
      <c r="GR3057" s="77" t="s">
        <v>423</v>
      </c>
      <c r="GS3057" s="77">
        <v>0</v>
      </c>
      <c r="GT3057" s="77">
        <v>0</v>
      </c>
      <c r="GU3057" s="77">
        <v>0.1527377521613833</v>
      </c>
      <c r="GV3057" s="77">
        <v>5.7414464103853332E-3</v>
      </c>
      <c r="GW3057" s="77">
        <v>0.1527377521613833</v>
      </c>
      <c r="GX3057" s="77">
        <v>5.7414464103853332E-3</v>
      </c>
      <c r="GY3057" s="77">
        <v>0.1527377521613833</v>
      </c>
      <c r="GZ3057" s="77">
        <v>5.7414464103853332E-3</v>
      </c>
    </row>
    <row r="3058" spans="98:208" x14ac:dyDescent="0.25">
      <c r="CT3058" s="77" t="s">
        <v>155</v>
      </c>
      <c r="CU3058" s="77" t="s">
        <v>484</v>
      </c>
      <c r="CV3058" s="77" t="s">
        <v>474</v>
      </c>
      <c r="CW3058" s="77">
        <v>2020</v>
      </c>
      <c r="CX3058" s="77">
        <v>0</v>
      </c>
      <c r="CY3058" s="77">
        <v>0</v>
      </c>
      <c r="CZ3058" s="77">
        <v>0</v>
      </c>
      <c r="DA3058" s="77">
        <v>0</v>
      </c>
      <c r="DB3058" s="77">
        <v>7.7900575334972647E-2</v>
      </c>
      <c r="DC3058" s="77">
        <v>3.6425060683965789E-2</v>
      </c>
      <c r="DD3058" s="77">
        <v>1.580872452543758E-3</v>
      </c>
      <c r="DE3058" s="77">
        <v>3.9894642198463122E-2</v>
      </c>
      <c r="DF3058" s="77">
        <v>7.8847092159240757E-3</v>
      </c>
      <c r="DG3058" s="77">
        <v>0</v>
      </c>
      <c r="DH3058" s="77">
        <v>0</v>
      </c>
      <c r="DI3058" s="77">
        <v>0</v>
      </c>
      <c r="DJ3058" s="77">
        <v>2.0456328347508131E-3</v>
      </c>
      <c r="DL3058" s="77">
        <v>0</v>
      </c>
      <c r="DM3058" s="77">
        <v>1.6129220064556629E-5</v>
      </c>
      <c r="DN3058" s="77">
        <v>1.6129220064556629E-5</v>
      </c>
      <c r="DO3058" s="77">
        <v>0</v>
      </c>
      <c r="DP3058" s="77">
        <v>0</v>
      </c>
      <c r="DQ3058" s="77">
        <v>0</v>
      </c>
      <c r="DR3058" s="77">
        <v>0</v>
      </c>
      <c r="DS3058" s="77">
        <v>0</v>
      </c>
      <c r="DT3058" s="77">
        <v>0</v>
      </c>
      <c r="DU3058" s="77">
        <v>0</v>
      </c>
      <c r="DV3058" s="77">
        <v>0</v>
      </c>
      <c r="DW3058" s="77">
        <v>0</v>
      </c>
      <c r="GE3058" s="77" t="s">
        <v>425</v>
      </c>
      <c r="GF3058" s="77" t="s">
        <v>155</v>
      </c>
      <c r="GG3058" s="77" t="s">
        <v>449</v>
      </c>
      <c r="GH3058" s="77" t="s">
        <v>474</v>
      </c>
      <c r="GI3058" s="77">
        <v>2023</v>
      </c>
      <c r="GJ3058" s="77" t="s">
        <v>301</v>
      </c>
      <c r="GK3058" s="77">
        <v>1.63143341156869E-3</v>
      </c>
      <c r="GL3058" s="77">
        <v>774.34978000000001</v>
      </c>
      <c r="GM3058" s="77">
        <v>2023</v>
      </c>
      <c r="GN3058" s="77" t="s">
        <v>175</v>
      </c>
      <c r="GO3058" s="77">
        <v>5.3000000000000005E-2</v>
      </c>
      <c r="GP3058" s="77">
        <v>3</v>
      </c>
      <c r="GQ3058" s="77">
        <v>0</v>
      </c>
      <c r="GR3058" s="77" t="s">
        <v>423</v>
      </c>
      <c r="GS3058" s="77">
        <v>0</v>
      </c>
      <c r="GT3058" s="77">
        <v>0</v>
      </c>
      <c r="GU3058" s="77">
        <v>5.5966209081309407E-2</v>
      </c>
      <c r="GV3058" s="77">
        <v>9.13051434140872E-5</v>
      </c>
      <c r="GW3058" s="77">
        <v>5.5966209081309407E-2</v>
      </c>
      <c r="GX3058" s="77">
        <v>9.13051434140872E-5</v>
      </c>
      <c r="GY3058" s="77">
        <v>5.5966209081309407E-2</v>
      </c>
      <c r="GZ3058" s="77">
        <v>9.13051434140872E-5</v>
      </c>
    </row>
    <row r="3059" spans="98:208" x14ac:dyDescent="0.25">
      <c r="CT3059" s="77" t="s">
        <v>155</v>
      </c>
      <c r="CU3059" s="77" t="s">
        <v>484</v>
      </c>
      <c r="CV3059" s="77" t="s">
        <v>474</v>
      </c>
      <c r="CW3059" s="77">
        <v>2021</v>
      </c>
      <c r="CX3059" s="77">
        <v>0</v>
      </c>
      <c r="CY3059" s="77">
        <v>0</v>
      </c>
      <c r="CZ3059" s="77">
        <v>0</v>
      </c>
      <c r="DA3059" s="77">
        <v>0</v>
      </c>
      <c r="DB3059" s="77">
        <v>7.7900575334972647E-2</v>
      </c>
      <c r="DC3059" s="77">
        <v>3.6425060683965789E-2</v>
      </c>
      <c r="DD3059" s="77">
        <v>1.580872452543758E-3</v>
      </c>
      <c r="DE3059" s="77">
        <v>3.9894642198463122E-2</v>
      </c>
      <c r="DF3059" s="77">
        <v>7.8847092159240757E-3</v>
      </c>
      <c r="DG3059" s="77">
        <v>7.8847092159240757E-3</v>
      </c>
      <c r="DH3059" s="77">
        <v>0</v>
      </c>
      <c r="DI3059" s="77">
        <v>0</v>
      </c>
      <c r="DJ3059" s="77">
        <v>2.0456328347508131E-3</v>
      </c>
      <c r="DL3059" s="77">
        <v>0</v>
      </c>
      <c r="DM3059" s="77">
        <v>1.6129220064556629E-5</v>
      </c>
      <c r="DN3059" s="77">
        <v>1.6129220064556629E-5</v>
      </c>
      <c r="DO3059" s="77">
        <v>0</v>
      </c>
      <c r="DP3059" s="77">
        <v>1.6129220064556629E-5</v>
      </c>
      <c r="DQ3059" s="77">
        <v>1.6129220064556629E-5</v>
      </c>
      <c r="DR3059" s="77">
        <v>0</v>
      </c>
      <c r="DS3059" s="77">
        <v>0</v>
      </c>
      <c r="DT3059" s="77">
        <v>0</v>
      </c>
      <c r="DU3059" s="77">
        <v>0</v>
      </c>
      <c r="DV3059" s="77">
        <v>0</v>
      </c>
      <c r="DW3059" s="77">
        <v>0</v>
      </c>
      <c r="GE3059" s="77" t="s">
        <v>427</v>
      </c>
      <c r="GF3059" s="77" t="s">
        <v>155</v>
      </c>
      <c r="GG3059" s="77" t="s">
        <v>449</v>
      </c>
      <c r="GH3059" s="77" t="s">
        <v>474</v>
      </c>
      <c r="GI3059" s="77">
        <v>2023</v>
      </c>
      <c r="GJ3059" s="77" t="s">
        <v>303</v>
      </c>
      <c r="GK3059" s="77">
        <v>4.1186611014017722E-2</v>
      </c>
      <c r="GL3059" s="77">
        <v>774.34978000000001</v>
      </c>
      <c r="GM3059" s="77">
        <v>2023</v>
      </c>
      <c r="GN3059" s="77" t="s">
        <v>175</v>
      </c>
      <c r="GO3059" s="77">
        <v>5.3000000000000005E-2</v>
      </c>
      <c r="GP3059" s="77">
        <v>3</v>
      </c>
      <c r="GQ3059" s="77">
        <v>0</v>
      </c>
      <c r="GR3059" s="77" t="s">
        <v>423</v>
      </c>
      <c r="GS3059" s="77">
        <v>0</v>
      </c>
      <c r="GT3059" s="77">
        <v>0</v>
      </c>
      <c r="GU3059" s="77">
        <v>5.5966209081309407E-2</v>
      </c>
      <c r="GV3059" s="77">
        <v>2.3050584833610769E-3</v>
      </c>
      <c r="GW3059" s="77">
        <v>5.5966209081309407E-2</v>
      </c>
      <c r="GX3059" s="77">
        <v>2.3050584833610769E-3</v>
      </c>
      <c r="GY3059" s="77">
        <v>5.5966209081309407E-2</v>
      </c>
      <c r="GZ3059" s="77">
        <v>2.3050584833610769E-3</v>
      </c>
    </row>
    <row r="3060" spans="98:208" x14ac:dyDescent="0.25">
      <c r="CT3060" s="77" t="s">
        <v>155</v>
      </c>
      <c r="CU3060" s="77" t="s">
        <v>484</v>
      </c>
      <c r="CV3060" s="77" t="s">
        <v>474</v>
      </c>
      <c r="CW3060" s="77">
        <v>2022</v>
      </c>
      <c r="CX3060" s="77">
        <v>0</v>
      </c>
      <c r="CY3060" s="77">
        <v>0</v>
      </c>
      <c r="CZ3060" s="77">
        <v>0</v>
      </c>
      <c r="DA3060" s="77">
        <v>0</v>
      </c>
      <c r="DB3060" s="77">
        <v>7.7900575334972647E-2</v>
      </c>
      <c r="DC3060" s="77">
        <v>3.6425060683965789E-2</v>
      </c>
      <c r="DD3060" s="77">
        <v>1.580872452543758E-3</v>
      </c>
      <c r="DE3060" s="77">
        <v>3.9894642198463122E-2</v>
      </c>
      <c r="DF3060" s="77">
        <v>7.8847092159240757E-3</v>
      </c>
      <c r="DG3060" s="77">
        <v>7.8847092159240757E-3</v>
      </c>
      <c r="DH3060" s="77">
        <v>7.8847092159240757E-3</v>
      </c>
      <c r="DI3060" s="77">
        <v>0</v>
      </c>
      <c r="DJ3060" s="77">
        <v>2.0456328347508131E-3</v>
      </c>
      <c r="DL3060" s="77">
        <v>0</v>
      </c>
      <c r="DM3060" s="77">
        <v>1.6129220064556629E-5</v>
      </c>
      <c r="DN3060" s="77">
        <v>1.6129220064556629E-5</v>
      </c>
      <c r="DO3060" s="77">
        <v>0</v>
      </c>
      <c r="DP3060" s="77">
        <v>1.6129220064556629E-5</v>
      </c>
      <c r="DQ3060" s="77">
        <v>1.6129220064556629E-5</v>
      </c>
      <c r="DR3060" s="77">
        <v>0</v>
      </c>
      <c r="DS3060" s="77">
        <v>1.6129220064556629E-5</v>
      </c>
      <c r="DT3060" s="77">
        <v>1.6129220064556629E-5</v>
      </c>
      <c r="DU3060" s="77">
        <v>0</v>
      </c>
      <c r="DV3060" s="77">
        <v>0</v>
      </c>
      <c r="DW3060" s="77">
        <v>0</v>
      </c>
      <c r="GE3060" s="77" t="s">
        <v>422</v>
      </c>
      <c r="GF3060" s="77" t="s">
        <v>155</v>
      </c>
      <c r="GG3060" s="77" t="s">
        <v>449</v>
      </c>
      <c r="GH3060" s="77" t="s">
        <v>474</v>
      </c>
      <c r="GI3060" s="77">
        <v>2024</v>
      </c>
      <c r="GJ3060" s="77" t="s">
        <v>305</v>
      </c>
      <c r="GK3060" s="77">
        <v>3.7590224611390763E-2</v>
      </c>
      <c r="GL3060" s="77">
        <v>774.34978000000001</v>
      </c>
      <c r="GM3060" s="77">
        <v>2024</v>
      </c>
      <c r="GN3060" s="77" t="s">
        <v>175</v>
      </c>
      <c r="GO3060" s="77">
        <v>0.13250000000000001</v>
      </c>
      <c r="GP3060" s="77">
        <v>3</v>
      </c>
      <c r="GQ3060" s="77">
        <v>0</v>
      </c>
      <c r="GR3060" s="77" t="s">
        <v>423</v>
      </c>
      <c r="GS3060" s="77">
        <v>0</v>
      </c>
      <c r="GT3060" s="77">
        <v>0</v>
      </c>
      <c r="GU3060" s="77">
        <v>0</v>
      </c>
      <c r="GV3060" s="77">
        <v>0</v>
      </c>
      <c r="GW3060" s="77">
        <v>0.1527377521613833</v>
      </c>
      <c r="GX3060" s="77">
        <v>5.7414464103853332E-3</v>
      </c>
      <c r="GY3060" s="77">
        <v>0.1527377521613833</v>
      </c>
      <c r="GZ3060" s="77">
        <v>5.7414464103853332E-3</v>
      </c>
    </row>
    <row r="3061" spans="98:208" x14ac:dyDescent="0.25">
      <c r="CT3061" s="77" t="s">
        <v>155</v>
      </c>
      <c r="CU3061" s="77" t="s">
        <v>484</v>
      </c>
      <c r="CV3061" s="77" t="s">
        <v>474</v>
      </c>
      <c r="CW3061" s="77">
        <v>2023</v>
      </c>
      <c r="CX3061" s="77">
        <v>0</v>
      </c>
      <c r="CY3061" s="77">
        <v>0</v>
      </c>
      <c r="CZ3061" s="77">
        <v>0</v>
      </c>
      <c r="DA3061" s="77">
        <v>0</v>
      </c>
      <c r="DB3061" s="77">
        <v>8.0408269037002128E-2</v>
      </c>
      <c r="DC3061" s="77">
        <v>3.7590224611402413E-2</v>
      </c>
      <c r="DD3061" s="77">
        <v>1.6314334115692479E-3</v>
      </c>
      <c r="DE3061" s="77">
        <v>4.1186611014030483E-2</v>
      </c>
      <c r="DF3061" s="77">
        <v>0</v>
      </c>
      <c r="DG3061" s="77">
        <v>8.1378100371630215E-3</v>
      </c>
      <c r="DH3061" s="77">
        <v>8.1378100371630215E-3</v>
      </c>
      <c r="DI3061" s="77">
        <v>8.1378100371630215E-3</v>
      </c>
      <c r="DJ3061" s="77">
        <v>2.0456328347508131E-3</v>
      </c>
      <c r="DL3061" s="77">
        <v>0</v>
      </c>
      <c r="DM3061" s="77">
        <v>0</v>
      </c>
      <c r="DN3061" s="77">
        <v>0</v>
      </c>
      <c r="DO3061" s="77">
        <v>0</v>
      </c>
      <c r="DP3061" s="77">
        <v>1.6646971414985411E-5</v>
      </c>
      <c r="DQ3061" s="77">
        <v>1.6646971414985411E-5</v>
      </c>
      <c r="DR3061" s="77">
        <v>0</v>
      </c>
      <c r="DS3061" s="77">
        <v>1.6646971414985411E-5</v>
      </c>
      <c r="DT3061" s="77">
        <v>1.6646971414985411E-5</v>
      </c>
      <c r="DU3061" s="77">
        <v>0</v>
      </c>
      <c r="DV3061" s="77">
        <v>1.6646971414985411E-5</v>
      </c>
      <c r="DW3061" s="77">
        <v>1.6646971414985411E-5</v>
      </c>
      <c r="GE3061" s="77" t="s">
        <v>425</v>
      </c>
      <c r="GF3061" s="77" t="s">
        <v>155</v>
      </c>
      <c r="GG3061" s="77" t="s">
        <v>449</v>
      </c>
      <c r="GH3061" s="77" t="s">
        <v>474</v>
      </c>
      <c r="GI3061" s="77">
        <v>2024</v>
      </c>
      <c r="GJ3061" s="77" t="s">
        <v>301</v>
      </c>
      <c r="GK3061" s="77">
        <v>1.63143341156869E-3</v>
      </c>
      <c r="GL3061" s="77">
        <v>774.34978000000001</v>
      </c>
      <c r="GM3061" s="77">
        <v>2024</v>
      </c>
      <c r="GN3061" s="77" t="s">
        <v>175</v>
      </c>
      <c r="GO3061" s="77">
        <v>5.3000000000000005E-2</v>
      </c>
      <c r="GP3061" s="77">
        <v>3</v>
      </c>
      <c r="GQ3061" s="77">
        <v>0</v>
      </c>
      <c r="GR3061" s="77" t="s">
        <v>423</v>
      </c>
      <c r="GS3061" s="77">
        <v>0</v>
      </c>
      <c r="GT3061" s="77">
        <v>0</v>
      </c>
      <c r="GU3061" s="77">
        <v>0</v>
      </c>
      <c r="GV3061" s="77">
        <v>0</v>
      </c>
      <c r="GW3061" s="77">
        <v>5.5966209081309407E-2</v>
      </c>
      <c r="GX3061" s="77">
        <v>9.13051434140872E-5</v>
      </c>
      <c r="GY3061" s="77">
        <v>5.5966209081309407E-2</v>
      </c>
      <c r="GZ3061" s="77">
        <v>9.13051434140872E-5</v>
      </c>
    </row>
    <row r="3062" spans="98:208" x14ac:dyDescent="0.25">
      <c r="CT3062" s="77" t="s">
        <v>155</v>
      </c>
      <c r="CU3062" s="77" t="s">
        <v>484</v>
      </c>
      <c r="CV3062" s="77" t="s">
        <v>474</v>
      </c>
      <c r="CW3062" s="77">
        <v>2024</v>
      </c>
      <c r="CX3062" s="77">
        <v>0</v>
      </c>
      <c r="CY3062" s="77">
        <v>0</v>
      </c>
      <c r="CZ3062" s="77">
        <v>0</v>
      </c>
      <c r="DA3062" s="77">
        <v>0</v>
      </c>
      <c r="DB3062" s="77">
        <v>8.0408269037002128E-2</v>
      </c>
      <c r="DC3062" s="77">
        <v>3.7590224611402413E-2</v>
      </c>
      <c r="DD3062" s="77">
        <v>1.6314334115692479E-3</v>
      </c>
      <c r="DE3062" s="77">
        <v>4.1186611014030483E-2</v>
      </c>
      <c r="DF3062" s="77">
        <v>0</v>
      </c>
      <c r="DG3062" s="77">
        <v>0</v>
      </c>
      <c r="DH3062" s="77">
        <v>8.1378100371630215E-3</v>
      </c>
      <c r="DI3062" s="77">
        <v>8.1378100371630215E-3</v>
      </c>
      <c r="DJ3062" s="77">
        <v>2.0456328347508131E-3</v>
      </c>
      <c r="DL3062" s="77">
        <v>0</v>
      </c>
      <c r="DM3062" s="77">
        <v>0</v>
      </c>
      <c r="DN3062" s="77">
        <v>0</v>
      </c>
      <c r="DO3062" s="77">
        <v>0</v>
      </c>
      <c r="DP3062" s="77">
        <v>0</v>
      </c>
      <c r="DQ3062" s="77">
        <v>0</v>
      </c>
      <c r="DR3062" s="77">
        <v>0</v>
      </c>
      <c r="DS3062" s="77">
        <v>1.6646971414985411E-5</v>
      </c>
      <c r="DT3062" s="77">
        <v>1.6646971414985411E-5</v>
      </c>
      <c r="DU3062" s="77">
        <v>0</v>
      </c>
      <c r="DV3062" s="77">
        <v>1.6646971414985411E-5</v>
      </c>
      <c r="DW3062" s="77">
        <v>1.6646971414985411E-5</v>
      </c>
      <c r="GE3062" s="77" t="s">
        <v>427</v>
      </c>
      <c r="GF3062" s="77" t="s">
        <v>155</v>
      </c>
      <c r="GG3062" s="77" t="s">
        <v>449</v>
      </c>
      <c r="GH3062" s="77" t="s">
        <v>474</v>
      </c>
      <c r="GI3062" s="77">
        <v>2024</v>
      </c>
      <c r="GJ3062" s="77" t="s">
        <v>303</v>
      </c>
      <c r="GK3062" s="77">
        <v>4.1186611014017722E-2</v>
      </c>
      <c r="GL3062" s="77">
        <v>774.34978000000001</v>
      </c>
      <c r="GM3062" s="77">
        <v>2024</v>
      </c>
      <c r="GN3062" s="77" t="s">
        <v>175</v>
      </c>
      <c r="GO3062" s="77">
        <v>5.3000000000000005E-2</v>
      </c>
      <c r="GP3062" s="77">
        <v>3</v>
      </c>
      <c r="GQ3062" s="77">
        <v>0</v>
      </c>
      <c r="GR3062" s="77" t="s">
        <v>423</v>
      </c>
      <c r="GS3062" s="77">
        <v>0</v>
      </c>
      <c r="GT3062" s="77">
        <v>0</v>
      </c>
      <c r="GU3062" s="77">
        <v>0</v>
      </c>
      <c r="GV3062" s="77">
        <v>0</v>
      </c>
      <c r="GW3062" s="77">
        <v>5.5966209081309407E-2</v>
      </c>
      <c r="GX3062" s="77">
        <v>2.3050584833610769E-3</v>
      </c>
      <c r="GY3062" s="77">
        <v>5.5966209081309407E-2</v>
      </c>
      <c r="GZ3062" s="77">
        <v>2.3050584833610769E-3</v>
      </c>
    </row>
    <row r="3063" spans="98:208" x14ac:dyDescent="0.25">
      <c r="CT3063" s="77" t="s">
        <v>155</v>
      </c>
      <c r="CU3063" s="77" t="s">
        <v>484</v>
      </c>
      <c r="CV3063" s="77" t="s">
        <v>474</v>
      </c>
      <c r="CW3063" s="77">
        <v>2025</v>
      </c>
      <c r="CX3063" s="77">
        <v>0</v>
      </c>
      <c r="CY3063" s="77">
        <v>0</v>
      </c>
      <c r="CZ3063" s="77">
        <v>0</v>
      </c>
      <c r="DA3063" s="77">
        <v>0</v>
      </c>
      <c r="DB3063" s="77">
        <v>8.0408269037002128E-2</v>
      </c>
      <c r="DC3063" s="77">
        <v>3.7590224611402413E-2</v>
      </c>
      <c r="DD3063" s="77">
        <v>1.6314334115692479E-3</v>
      </c>
      <c r="DE3063" s="77">
        <v>4.1186611014030483E-2</v>
      </c>
      <c r="DF3063" s="77">
        <v>0</v>
      </c>
      <c r="DG3063" s="77">
        <v>0</v>
      </c>
      <c r="DH3063" s="77">
        <v>0</v>
      </c>
      <c r="DI3063" s="77">
        <v>8.1378100371630215E-3</v>
      </c>
      <c r="DJ3063" s="77">
        <v>2.0456328347508131E-3</v>
      </c>
      <c r="DL3063" s="77">
        <v>0</v>
      </c>
      <c r="DM3063" s="77">
        <v>0</v>
      </c>
      <c r="DN3063" s="77">
        <v>0</v>
      </c>
      <c r="DO3063" s="77">
        <v>0</v>
      </c>
      <c r="DP3063" s="77">
        <v>0</v>
      </c>
      <c r="DQ3063" s="77">
        <v>0</v>
      </c>
      <c r="DR3063" s="77">
        <v>0</v>
      </c>
      <c r="DS3063" s="77">
        <v>0</v>
      </c>
      <c r="DT3063" s="77">
        <v>0</v>
      </c>
      <c r="DU3063" s="77">
        <v>0</v>
      </c>
      <c r="DV3063" s="77">
        <v>1.6646971414985411E-5</v>
      </c>
      <c r="DW3063" s="77">
        <v>1.6646971414985411E-5</v>
      </c>
      <c r="GE3063" s="77" t="s">
        <v>422</v>
      </c>
      <c r="GF3063" s="77" t="s">
        <v>155</v>
      </c>
      <c r="GG3063" s="77" t="s">
        <v>449</v>
      </c>
      <c r="GH3063" s="77" t="s">
        <v>474</v>
      </c>
      <c r="GI3063" s="77">
        <v>2025</v>
      </c>
      <c r="GJ3063" s="77" t="s">
        <v>305</v>
      </c>
      <c r="GK3063" s="77">
        <v>3.7590224611390763E-2</v>
      </c>
      <c r="GL3063" s="77">
        <v>774.34978000000001</v>
      </c>
      <c r="GM3063" s="77">
        <v>2025</v>
      </c>
      <c r="GN3063" s="77" t="s">
        <v>175</v>
      </c>
      <c r="GO3063" s="77">
        <v>0.13250000000000001</v>
      </c>
      <c r="GP3063" s="77">
        <v>3</v>
      </c>
      <c r="GQ3063" s="77">
        <v>0</v>
      </c>
      <c r="GR3063" s="77" t="s">
        <v>423</v>
      </c>
      <c r="GS3063" s="77">
        <v>0</v>
      </c>
      <c r="GT3063" s="77">
        <v>0</v>
      </c>
      <c r="GU3063" s="77">
        <v>0</v>
      </c>
      <c r="GV3063" s="77">
        <v>0</v>
      </c>
      <c r="GW3063" s="77">
        <v>0</v>
      </c>
      <c r="GX3063" s="77">
        <v>0</v>
      </c>
      <c r="GY3063" s="77">
        <v>0.1527377521613833</v>
      </c>
      <c r="GZ3063" s="77">
        <v>5.7414464103853332E-3</v>
      </c>
    </row>
    <row r="3064" spans="98:208" x14ac:dyDescent="0.25">
      <c r="CT3064" s="77" t="s">
        <v>155</v>
      </c>
      <c r="CU3064" s="77" t="s">
        <v>485</v>
      </c>
      <c r="CV3064" s="77" t="s">
        <v>300</v>
      </c>
      <c r="CW3064" s="77">
        <v>2020</v>
      </c>
      <c r="CX3064" s="77">
        <v>0</v>
      </c>
      <c r="CY3064" s="77">
        <v>0</v>
      </c>
      <c r="CZ3064" s="77">
        <v>0</v>
      </c>
      <c r="DA3064" s="77">
        <v>0</v>
      </c>
      <c r="DB3064" s="77">
        <v>14146.13064133248</v>
      </c>
      <c r="DC3064" s="77">
        <v>222.22942162781229</v>
      </c>
      <c r="DD3064" s="77">
        <v>8585.7228092478927</v>
      </c>
      <c r="DE3064" s="77">
        <v>5338.1784104567096</v>
      </c>
      <c r="DF3064" s="77">
        <v>813.2107892130432</v>
      </c>
      <c r="DG3064" s="77">
        <v>0</v>
      </c>
      <c r="DH3064" s="77">
        <v>0</v>
      </c>
      <c r="DI3064" s="77">
        <v>0</v>
      </c>
      <c r="DJ3064" s="77">
        <v>1.520389583326825E-7</v>
      </c>
      <c r="DL3064" s="77">
        <v>0</v>
      </c>
      <c r="DM3064" s="77">
        <v>1.2363972129684974E-4</v>
      </c>
      <c r="DN3064" s="77">
        <v>1.2363972129684974E-4</v>
      </c>
      <c r="DO3064" s="77">
        <v>0</v>
      </c>
      <c r="DP3064" s="77">
        <v>0</v>
      </c>
      <c r="DQ3064" s="77">
        <v>0</v>
      </c>
      <c r="DR3064" s="77">
        <v>0</v>
      </c>
      <c r="DS3064" s="77">
        <v>0</v>
      </c>
      <c r="DT3064" s="77">
        <v>0</v>
      </c>
      <c r="DU3064" s="77">
        <v>0</v>
      </c>
      <c r="DV3064" s="77">
        <v>0</v>
      </c>
      <c r="DW3064" s="77">
        <v>0</v>
      </c>
      <c r="GE3064" s="77" t="s">
        <v>425</v>
      </c>
      <c r="GF3064" s="77" t="s">
        <v>155</v>
      </c>
      <c r="GG3064" s="77" t="s">
        <v>449</v>
      </c>
      <c r="GH3064" s="77" t="s">
        <v>474</v>
      </c>
      <c r="GI3064" s="77">
        <v>2025</v>
      </c>
      <c r="GJ3064" s="77" t="s">
        <v>301</v>
      </c>
      <c r="GK3064" s="77">
        <v>1.63143341156869E-3</v>
      </c>
      <c r="GL3064" s="77">
        <v>774.34978000000001</v>
      </c>
      <c r="GM3064" s="77">
        <v>2025</v>
      </c>
      <c r="GN3064" s="77" t="s">
        <v>175</v>
      </c>
      <c r="GO3064" s="77">
        <v>5.3000000000000005E-2</v>
      </c>
      <c r="GP3064" s="77">
        <v>3</v>
      </c>
      <c r="GQ3064" s="77">
        <v>0</v>
      </c>
      <c r="GR3064" s="77" t="s">
        <v>423</v>
      </c>
      <c r="GS3064" s="77">
        <v>0</v>
      </c>
      <c r="GT3064" s="77">
        <v>0</v>
      </c>
      <c r="GU3064" s="77">
        <v>0</v>
      </c>
      <c r="GV3064" s="77">
        <v>0</v>
      </c>
      <c r="GW3064" s="77">
        <v>0</v>
      </c>
      <c r="GX3064" s="77">
        <v>0</v>
      </c>
      <c r="GY3064" s="77">
        <v>5.5966209081309407E-2</v>
      </c>
      <c r="GZ3064" s="77">
        <v>9.13051434140872E-5</v>
      </c>
    </row>
    <row r="3065" spans="98:208" x14ac:dyDescent="0.25">
      <c r="CT3065" s="77" t="s">
        <v>155</v>
      </c>
      <c r="CU3065" s="77" t="s">
        <v>485</v>
      </c>
      <c r="CV3065" s="77" t="s">
        <v>300</v>
      </c>
      <c r="CW3065" s="77">
        <v>2021</v>
      </c>
      <c r="CX3065" s="77">
        <v>0</v>
      </c>
      <c r="CY3065" s="77">
        <v>0</v>
      </c>
      <c r="CZ3065" s="77">
        <v>0</v>
      </c>
      <c r="DA3065" s="77">
        <v>0</v>
      </c>
      <c r="DB3065" s="77">
        <v>14146.13064133248</v>
      </c>
      <c r="DC3065" s="77">
        <v>222.22942162781229</v>
      </c>
      <c r="DD3065" s="77">
        <v>8585.7228092478927</v>
      </c>
      <c r="DE3065" s="77">
        <v>5338.1784104567096</v>
      </c>
      <c r="DF3065" s="77">
        <v>813.2107892130432</v>
      </c>
      <c r="DG3065" s="77">
        <v>813.2107892130432</v>
      </c>
      <c r="DH3065" s="77">
        <v>0</v>
      </c>
      <c r="DI3065" s="77">
        <v>0</v>
      </c>
      <c r="DJ3065" s="77">
        <v>1.520389583326825E-7</v>
      </c>
      <c r="DL3065" s="77">
        <v>0</v>
      </c>
      <c r="DM3065" s="77">
        <v>1.2363972129684974E-4</v>
      </c>
      <c r="DN3065" s="77">
        <v>1.2363972129684974E-4</v>
      </c>
      <c r="DO3065" s="77">
        <v>0</v>
      </c>
      <c r="DP3065" s="77">
        <v>1.2363972129684974E-4</v>
      </c>
      <c r="DQ3065" s="77">
        <v>1.2363972129684974E-4</v>
      </c>
      <c r="DR3065" s="77">
        <v>0</v>
      </c>
      <c r="DS3065" s="77">
        <v>0</v>
      </c>
      <c r="DT3065" s="77">
        <v>0</v>
      </c>
      <c r="DU3065" s="77">
        <v>0</v>
      </c>
      <c r="DV3065" s="77">
        <v>0</v>
      </c>
      <c r="DW3065" s="77">
        <v>0</v>
      </c>
      <c r="GE3065" s="77" t="s">
        <v>427</v>
      </c>
      <c r="GF3065" s="77" t="s">
        <v>155</v>
      </c>
      <c r="GG3065" s="77" t="s">
        <v>449</v>
      </c>
      <c r="GH3065" s="77" t="s">
        <v>474</v>
      </c>
      <c r="GI3065" s="77">
        <v>2025</v>
      </c>
      <c r="GJ3065" s="77" t="s">
        <v>303</v>
      </c>
      <c r="GK3065" s="77">
        <v>4.1186611014017722E-2</v>
      </c>
      <c r="GL3065" s="77">
        <v>774.34978000000001</v>
      </c>
      <c r="GM3065" s="77">
        <v>2025</v>
      </c>
      <c r="GN3065" s="77" t="s">
        <v>175</v>
      </c>
      <c r="GO3065" s="77">
        <v>5.3000000000000005E-2</v>
      </c>
      <c r="GP3065" s="77">
        <v>3</v>
      </c>
      <c r="GQ3065" s="77">
        <v>0</v>
      </c>
      <c r="GR3065" s="77" t="s">
        <v>423</v>
      </c>
      <c r="GS3065" s="77">
        <v>0</v>
      </c>
      <c r="GT3065" s="77">
        <v>0</v>
      </c>
      <c r="GU3065" s="77">
        <v>0</v>
      </c>
      <c r="GV3065" s="77">
        <v>0</v>
      </c>
      <c r="GW3065" s="77">
        <v>0</v>
      </c>
      <c r="GX3065" s="77">
        <v>0</v>
      </c>
      <c r="GY3065" s="77">
        <v>5.5966209081309407E-2</v>
      </c>
      <c r="GZ3065" s="77">
        <v>2.3050584833610769E-3</v>
      </c>
    </row>
    <row r="3066" spans="98:208" x14ac:dyDescent="0.25">
      <c r="CT3066" s="77" t="s">
        <v>155</v>
      </c>
      <c r="CU3066" s="77" t="s">
        <v>485</v>
      </c>
      <c r="CV3066" s="77" t="s">
        <v>300</v>
      </c>
      <c r="CW3066" s="77">
        <v>2022</v>
      </c>
      <c r="CX3066" s="77">
        <v>0</v>
      </c>
      <c r="CY3066" s="77">
        <v>0</v>
      </c>
      <c r="CZ3066" s="77">
        <v>0</v>
      </c>
      <c r="DA3066" s="77">
        <v>0</v>
      </c>
      <c r="DB3066" s="77">
        <v>14146.13064133248</v>
      </c>
      <c r="DC3066" s="77">
        <v>222.22942162781229</v>
      </c>
      <c r="DD3066" s="77">
        <v>8585.7228092478927</v>
      </c>
      <c r="DE3066" s="77">
        <v>5338.1784104567096</v>
      </c>
      <c r="DF3066" s="77">
        <v>813.2107892130432</v>
      </c>
      <c r="DG3066" s="77">
        <v>813.2107892130432</v>
      </c>
      <c r="DH3066" s="77">
        <v>813.2107892130432</v>
      </c>
      <c r="DI3066" s="77">
        <v>0</v>
      </c>
      <c r="DJ3066" s="77">
        <v>1.520389583326825E-7</v>
      </c>
      <c r="DL3066" s="77">
        <v>0</v>
      </c>
      <c r="DM3066" s="77">
        <v>1.2363972129684974E-4</v>
      </c>
      <c r="DN3066" s="77">
        <v>1.2363972129684974E-4</v>
      </c>
      <c r="DO3066" s="77">
        <v>0</v>
      </c>
      <c r="DP3066" s="77">
        <v>1.2363972129684974E-4</v>
      </c>
      <c r="DQ3066" s="77">
        <v>1.2363972129684974E-4</v>
      </c>
      <c r="DR3066" s="77">
        <v>0</v>
      </c>
      <c r="DS3066" s="77">
        <v>1.2363972129684974E-4</v>
      </c>
      <c r="DT3066" s="77">
        <v>1.2363972129684974E-4</v>
      </c>
      <c r="DU3066" s="77">
        <v>0</v>
      </c>
      <c r="DV3066" s="77">
        <v>0</v>
      </c>
      <c r="DW3066" s="77">
        <v>0</v>
      </c>
      <c r="GE3066" s="77" t="s">
        <v>422</v>
      </c>
      <c r="GF3066" s="77" t="s">
        <v>155</v>
      </c>
      <c r="GG3066" s="77" t="s">
        <v>449</v>
      </c>
      <c r="GH3066" s="77" t="s">
        <v>481</v>
      </c>
      <c r="GI3066" s="77">
        <v>2021</v>
      </c>
      <c r="GJ3066" s="77" t="s">
        <v>305</v>
      </c>
      <c r="GK3066" s="77">
        <v>409.22373582034243</v>
      </c>
      <c r="GL3066" s="77">
        <v>774.34978000000001</v>
      </c>
      <c r="GM3066" s="77">
        <v>2021</v>
      </c>
      <c r="GN3066" s="77" t="s">
        <v>175</v>
      </c>
      <c r="GO3066" s="77">
        <v>0.13250000000000001</v>
      </c>
      <c r="GP3066" s="77">
        <v>3</v>
      </c>
      <c r="GQ3066" s="77">
        <v>0</v>
      </c>
      <c r="GR3066" s="77" t="s">
        <v>423</v>
      </c>
      <c r="GS3066" s="77">
        <v>0.1527377521613833</v>
      </c>
      <c r="GT3066" s="77">
        <v>62.503913540282852</v>
      </c>
      <c r="GU3066" s="77">
        <v>0.1527377521613833</v>
      </c>
      <c r="GV3066" s="77">
        <v>62.503913540282852</v>
      </c>
      <c r="GW3066" s="77">
        <v>0</v>
      </c>
      <c r="GX3066" s="77">
        <v>0</v>
      </c>
      <c r="GY3066" s="77">
        <v>0</v>
      </c>
      <c r="GZ3066" s="77">
        <v>0</v>
      </c>
    </row>
    <row r="3067" spans="98:208" x14ac:dyDescent="0.25">
      <c r="CT3067" s="77" t="s">
        <v>155</v>
      </c>
      <c r="CU3067" s="77" t="s">
        <v>485</v>
      </c>
      <c r="CV3067" s="77" t="s">
        <v>300</v>
      </c>
      <c r="CW3067" s="77">
        <v>2023</v>
      </c>
      <c r="CX3067" s="77">
        <v>0</v>
      </c>
      <c r="CY3067" s="77">
        <v>0</v>
      </c>
      <c r="CZ3067" s="77">
        <v>0</v>
      </c>
      <c r="DA3067" s="77">
        <v>0</v>
      </c>
      <c r="DB3067" s="77">
        <v>14664.63755643661</v>
      </c>
      <c r="DC3067" s="77">
        <v>233.23007680792719</v>
      </c>
      <c r="DD3067" s="77">
        <v>8896.5159934285311</v>
      </c>
      <c r="DE3067" s="77">
        <v>5534.8914862000865</v>
      </c>
      <c r="DF3067" s="77">
        <v>0</v>
      </c>
      <c r="DG3067" s="77">
        <v>843.29420601053721</v>
      </c>
      <c r="DH3067" s="77">
        <v>843.29420601053721</v>
      </c>
      <c r="DI3067" s="77">
        <v>843.29420601053721</v>
      </c>
      <c r="DJ3067" s="77">
        <v>1.520389583326825E-7</v>
      </c>
      <c r="DL3067" s="77">
        <v>0</v>
      </c>
      <c r="DM3067" s="77">
        <v>0</v>
      </c>
      <c r="DN3067" s="77">
        <v>0</v>
      </c>
      <c r="DO3067" s="77">
        <v>0</v>
      </c>
      <c r="DP3067" s="77">
        <v>1.2821357264982864E-4</v>
      </c>
      <c r="DQ3067" s="77">
        <v>1.2821357264982864E-4</v>
      </c>
      <c r="DR3067" s="77">
        <v>0</v>
      </c>
      <c r="DS3067" s="77">
        <v>1.2821357264982864E-4</v>
      </c>
      <c r="DT3067" s="77">
        <v>1.2821357264982864E-4</v>
      </c>
      <c r="DU3067" s="77">
        <v>0</v>
      </c>
      <c r="DV3067" s="77">
        <v>1.2821357264982864E-4</v>
      </c>
      <c r="DW3067" s="77">
        <v>1.2821357264982864E-4</v>
      </c>
      <c r="GE3067" s="77" t="s">
        <v>425</v>
      </c>
      <c r="GF3067" s="77" t="s">
        <v>155</v>
      </c>
      <c r="GG3067" s="77" t="s">
        <v>449</v>
      </c>
      <c r="GH3067" s="77" t="s">
        <v>481</v>
      </c>
      <c r="GI3067" s="77">
        <v>2021</v>
      </c>
      <c r="GJ3067" s="77" t="s">
        <v>301</v>
      </c>
      <c r="GK3067" s="77">
        <v>13469.08781237865</v>
      </c>
      <c r="GL3067" s="77">
        <v>774.34978000000001</v>
      </c>
      <c r="GM3067" s="77">
        <v>2021</v>
      </c>
      <c r="GN3067" s="77" t="s">
        <v>175</v>
      </c>
      <c r="GO3067" s="77">
        <v>5.3000000000000005E-2</v>
      </c>
      <c r="GP3067" s="77">
        <v>3</v>
      </c>
      <c r="GQ3067" s="77">
        <v>0</v>
      </c>
      <c r="GR3067" s="77" t="s">
        <v>423</v>
      </c>
      <c r="GS3067" s="77">
        <v>5.5966209081309407E-2</v>
      </c>
      <c r="GT3067" s="77">
        <v>753.81378464209979</v>
      </c>
      <c r="GU3067" s="77">
        <v>5.5966209081309407E-2</v>
      </c>
      <c r="GV3067" s="77">
        <v>753.81378464209979</v>
      </c>
      <c r="GW3067" s="77">
        <v>0</v>
      </c>
      <c r="GX3067" s="77">
        <v>0</v>
      </c>
      <c r="GY3067" s="77">
        <v>0</v>
      </c>
      <c r="GZ3067" s="77">
        <v>0</v>
      </c>
    </row>
    <row r="3068" spans="98:208" x14ac:dyDescent="0.25">
      <c r="CT3068" s="77" t="s">
        <v>155</v>
      </c>
      <c r="CU3068" s="77" t="s">
        <v>485</v>
      </c>
      <c r="CV3068" s="77" t="s">
        <v>300</v>
      </c>
      <c r="CW3068" s="77">
        <v>2024</v>
      </c>
      <c r="CX3068" s="77">
        <v>0</v>
      </c>
      <c r="CY3068" s="77">
        <v>0</v>
      </c>
      <c r="CZ3068" s="77">
        <v>0</v>
      </c>
      <c r="DA3068" s="77">
        <v>0</v>
      </c>
      <c r="DB3068" s="77">
        <v>14664.63755643661</v>
      </c>
      <c r="DC3068" s="77">
        <v>233.23007680792719</v>
      </c>
      <c r="DD3068" s="77">
        <v>8896.5159934285311</v>
      </c>
      <c r="DE3068" s="77">
        <v>5534.8914862000865</v>
      </c>
      <c r="DF3068" s="77">
        <v>0</v>
      </c>
      <c r="DG3068" s="77">
        <v>0</v>
      </c>
      <c r="DH3068" s="77">
        <v>843.29420601053721</v>
      </c>
      <c r="DI3068" s="77">
        <v>843.29420601053721</v>
      </c>
      <c r="DJ3068" s="77">
        <v>1.520389583326825E-7</v>
      </c>
      <c r="DL3068" s="77">
        <v>0</v>
      </c>
      <c r="DM3068" s="77">
        <v>0</v>
      </c>
      <c r="DN3068" s="77">
        <v>0</v>
      </c>
      <c r="DO3068" s="77">
        <v>0</v>
      </c>
      <c r="DP3068" s="77">
        <v>0</v>
      </c>
      <c r="DQ3068" s="77">
        <v>0</v>
      </c>
      <c r="DR3068" s="77">
        <v>0</v>
      </c>
      <c r="DS3068" s="77">
        <v>1.2821357264982864E-4</v>
      </c>
      <c r="DT3068" s="77">
        <v>1.2821357264982864E-4</v>
      </c>
      <c r="DU3068" s="77">
        <v>0</v>
      </c>
      <c r="DV3068" s="77">
        <v>1.2821357264982864E-4</v>
      </c>
      <c r="DW3068" s="77">
        <v>1.2821357264982864E-4</v>
      </c>
      <c r="GE3068" s="77" t="s">
        <v>427</v>
      </c>
      <c r="GF3068" s="77" t="s">
        <v>155</v>
      </c>
      <c r="GG3068" s="77" t="s">
        <v>449</v>
      </c>
      <c r="GH3068" s="77" t="s">
        <v>481</v>
      </c>
      <c r="GI3068" s="77">
        <v>2021</v>
      </c>
      <c r="GJ3068" s="77" t="s">
        <v>303</v>
      </c>
      <c r="GK3068" s="77">
        <v>7205.53127602523</v>
      </c>
      <c r="GL3068" s="77">
        <v>774.34978000000001</v>
      </c>
      <c r="GM3068" s="77">
        <v>2021</v>
      </c>
      <c r="GN3068" s="77" t="s">
        <v>175</v>
      </c>
      <c r="GO3068" s="77">
        <v>5.3000000000000005E-2</v>
      </c>
      <c r="GP3068" s="77">
        <v>3</v>
      </c>
      <c r="GQ3068" s="77">
        <v>0</v>
      </c>
      <c r="GR3068" s="77" t="s">
        <v>423</v>
      </c>
      <c r="GS3068" s="77">
        <v>5.5966209081309407E-2</v>
      </c>
      <c r="GT3068" s="77">
        <v>403.2662699359422</v>
      </c>
      <c r="GU3068" s="77">
        <v>5.5966209081309407E-2</v>
      </c>
      <c r="GV3068" s="77">
        <v>403.2662699359422</v>
      </c>
      <c r="GW3068" s="77">
        <v>0</v>
      </c>
      <c r="GX3068" s="77">
        <v>0</v>
      </c>
      <c r="GY3068" s="77">
        <v>0</v>
      </c>
      <c r="GZ3068" s="77">
        <v>0</v>
      </c>
    </row>
    <row r="3069" spans="98:208" x14ac:dyDescent="0.25">
      <c r="CT3069" s="77" t="s">
        <v>155</v>
      </c>
      <c r="CU3069" s="77" t="s">
        <v>485</v>
      </c>
      <c r="CV3069" s="77" t="s">
        <v>300</v>
      </c>
      <c r="CW3069" s="77">
        <v>2025</v>
      </c>
      <c r="CX3069" s="77">
        <v>0</v>
      </c>
      <c r="CY3069" s="77">
        <v>0</v>
      </c>
      <c r="CZ3069" s="77">
        <v>0</v>
      </c>
      <c r="DA3069" s="77">
        <v>0</v>
      </c>
      <c r="DB3069" s="77">
        <v>14664.63755643661</v>
      </c>
      <c r="DC3069" s="77">
        <v>233.23007680792719</v>
      </c>
      <c r="DD3069" s="77">
        <v>8896.5159934285311</v>
      </c>
      <c r="DE3069" s="77">
        <v>5534.8914862000865</v>
      </c>
      <c r="DF3069" s="77">
        <v>0</v>
      </c>
      <c r="DG3069" s="77">
        <v>0</v>
      </c>
      <c r="DH3069" s="77">
        <v>0</v>
      </c>
      <c r="DI3069" s="77">
        <v>843.29420601053721</v>
      </c>
      <c r="DJ3069" s="77">
        <v>1.520389583326825E-7</v>
      </c>
      <c r="DL3069" s="77">
        <v>0</v>
      </c>
      <c r="DM3069" s="77">
        <v>0</v>
      </c>
      <c r="DN3069" s="77">
        <v>0</v>
      </c>
      <c r="DO3069" s="77">
        <v>0</v>
      </c>
      <c r="DP3069" s="77">
        <v>0</v>
      </c>
      <c r="DQ3069" s="77">
        <v>0</v>
      </c>
      <c r="DR3069" s="77">
        <v>0</v>
      </c>
      <c r="DS3069" s="77">
        <v>0</v>
      </c>
      <c r="DT3069" s="77">
        <v>0</v>
      </c>
      <c r="DU3069" s="77">
        <v>0</v>
      </c>
      <c r="DV3069" s="77">
        <v>1.2821357264982864E-4</v>
      </c>
      <c r="DW3069" s="77">
        <v>1.2821357264982864E-4</v>
      </c>
      <c r="GE3069" s="77" t="s">
        <v>422</v>
      </c>
      <c r="GF3069" s="77" t="s">
        <v>155</v>
      </c>
      <c r="GG3069" s="77" t="s">
        <v>449</v>
      </c>
      <c r="GH3069" s="77" t="s">
        <v>481</v>
      </c>
      <c r="GI3069" s="77">
        <v>2022</v>
      </c>
      <c r="GJ3069" s="77" t="s">
        <v>305</v>
      </c>
      <c r="GK3069" s="77">
        <v>409.22373582034243</v>
      </c>
      <c r="GL3069" s="77">
        <v>774.34978000000001</v>
      </c>
      <c r="GM3069" s="77">
        <v>2022</v>
      </c>
      <c r="GN3069" s="77" t="s">
        <v>175</v>
      </c>
      <c r="GO3069" s="77">
        <v>0.13250000000000001</v>
      </c>
      <c r="GP3069" s="77">
        <v>3</v>
      </c>
      <c r="GQ3069" s="77">
        <v>0</v>
      </c>
      <c r="GR3069" s="77" t="s">
        <v>423</v>
      </c>
      <c r="GS3069" s="77">
        <v>0.1527377521613833</v>
      </c>
      <c r="GT3069" s="77">
        <v>62.503913540282852</v>
      </c>
      <c r="GU3069" s="77">
        <v>0.1527377521613833</v>
      </c>
      <c r="GV3069" s="77">
        <v>62.503913540282852</v>
      </c>
      <c r="GW3069" s="77">
        <v>0.1527377521613833</v>
      </c>
      <c r="GX3069" s="77">
        <v>62.503913540282852</v>
      </c>
      <c r="GY3069" s="77">
        <v>0</v>
      </c>
      <c r="GZ3069" s="77">
        <v>0</v>
      </c>
    </row>
    <row r="3070" spans="98:208" x14ac:dyDescent="0.25">
      <c r="CT3070" s="77" t="s">
        <v>155</v>
      </c>
      <c r="CU3070" s="77" t="s">
        <v>485</v>
      </c>
      <c r="CV3070" s="77" t="s">
        <v>432</v>
      </c>
      <c r="CW3070" s="77">
        <v>2020</v>
      </c>
      <c r="CX3070" s="77">
        <v>0</v>
      </c>
      <c r="CY3070" s="77">
        <v>0</v>
      </c>
      <c r="CZ3070" s="77">
        <v>0</v>
      </c>
      <c r="DA3070" s="77">
        <v>0</v>
      </c>
      <c r="DB3070" s="77">
        <v>8807.952230875755</v>
      </c>
      <c r="DC3070" s="77">
        <v>222.22942162782579</v>
      </c>
      <c r="DD3070" s="77">
        <v>8585.722809247929</v>
      </c>
      <c r="DE3070" s="77">
        <v>0</v>
      </c>
      <c r="DF3070" s="77">
        <v>514.45318018009516</v>
      </c>
      <c r="DG3070" s="77">
        <v>0</v>
      </c>
      <c r="DH3070" s="77">
        <v>0</v>
      </c>
      <c r="DI3070" s="77">
        <v>0</v>
      </c>
      <c r="DJ3070" s="77">
        <v>2.156856750394904E-7</v>
      </c>
      <c r="DL3070" s="77">
        <v>0</v>
      </c>
      <c r="DM3070" s="77">
        <v>1.109601814433564E-4</v>
      </c>
      <c r="DN3070" s="77">
        <v>1.109601814433564E-4</v>
      </c>
      <c r="DO3070" s="77">
        <v>0</v>
      </c>
      <c r="DP3070" s="77">
        <v>0</v>
      </c>
      <c r="DQ3070" s="77">
        <v>0</v>
      </c>
      <c r="DR3070" s="77">
        <v>0</v>
      </c>
      <c r="DS3070" s="77">
        <v>0</v>
      </c>
      <c r="DT3070" s="77">
        <v>0</v>
      </c>
      <c r="DU3070" s="77">
        <v>0</v>
      </c>
      <c r="DV3070" s="77">
        <v>0</v>
      </c>
      <c r="DW3070" s="77">
        <v>0</v>
      </c>
      <c r="GE3070" s="77" t="s">
        <v>425</v>
      </c>
      <c r="GF3070" s="77" t="s">
        <v>155</v>
      </c>
      <c r="GG3070" s="77" t="s">
        <v>449</v>
      </c>
      <c r="GH3070" s="77" t="s">
        <v>481</v>
      </c>
      <c r="GI3070" s="77">
        <v>2022</v>
      </c>
      <c r="GJ3070" s="77" t="s">
        <v>301</v>
      </c>
      <c r="GK3070" s="77">
        <v>13469.08781237865</v>
      </c>
      <c r="GL3070" s="77">
        <v>774.34978000000001</v>
      </c>
      <c r="GM3070" s="77">
        <v>2022</v>
      </c>
      <c r="GN3070" s="77" t="s">
        <v>175</v>
      </c>
      <c r="GO3070" s="77">
        <v>5.3000000000000005E-2</v>
      </c>
      <c r="GP3070" s="77">
        <v>3</v>
      </c>
      <c r="GQ3070" s="77">
        <v>0</v>
      </c>
      <c r="GR3070" s="77" t="s">
        <v>423</v>
      </c>
      <c r="GS3070" s="77">
        <v>5.5966209081309407E-2</v>
      </c>
      <c r="GT3070" s="77">
        <v>753.81378464209979</v>
      </c>
      <c r="GU3070" s="77">
        <v>5.5966209081309407E-2</v>
      </c>
      <c r="GV3070" s="77">
        <v>753.81378464209979</v>
      </c>
      <c r="GW3070" s="77">
        <v>5.5966209081309407E-2</v>
      </c>
      <c r="GX3070" s="77">
        <v>753.81378464209979</v>
      </c>
      <c r="GY3070" s="77">
        <v>0</v>
      </c>
      <c r="GZ3070" s="77">
        <v>0</v>
      </c>
    </row>
    <row r="3071" spans="98:208" x14ac:dyDescent="0.25">
      <c r="CT3071" s="77" t="s">
        <v>155</v>
      </c>
      <c r="CU3071" s="77" t="s">
        <v>485</v>
      </c>
      <c r="CV3071" s="77" t="s">
        <v>432</v>
      </c>
      <c r="CW3071" s="77">
        <v>2021</v>
      </c>
      <c r="CX3071" s="77">
        <v>0</v>
      </c>
      <c r="CY3071" s="77">
        <v>0</v>
      </c>
      <c r="CZ3071" s="77">
        <v>0</v>
      </c>
      <c r="DA3071" s="77">
        <v>0</v>
      </c>
      <c r="DB3071" s="77">
        <v>8807.952230875755</v>
      </c>
      <c r="DC3071" s="77">
        <v>222.22942162782579</v>
      </c>
      <c r="DD3071" s="77">
        <v>8585.722809247929</v>
      </c>
      <c r="DE3071" s="77">
        <v>0</v>
      </c>
      <c r="DF3071" s="77">
        <v>514.45318018009516</v>
      </c>
      <c r="DG3071" s="77">
        <v>514.45318018009516</v>
      </c>
      <c r="DH3071" s="77">
        <v>0</v>
      </c>
      <c r="DI3071" s="77">
        <v>0</v>
      </c>
      <c r="DJ3071" s="77">
        <v>2.156856750394904E-7</v>
      </c>
      <c r="DL3071" s="77">
        <v>0</v>
      </c>
      <c r="DM3071" s="77">
        <v>1.109601814433564E-4</v>
      </c>
      <c r="DN3071" s="77">
        <v>1.109601814433564E-4</v>
      </c>
      <c r="DO3071" s="77">
        <v>0</v>
      </c>
      <c r="DP3071" s="77">
        <v>1.109601814433564E-4</v>
      </c>
      <c r="DQ3071" s="77">
        <v>1.109601814433564E-4</v>
      </c>
      <c r="DR3071" s="77">
        <v>0</v>
      </c>
      <c r="DS3071" s="77">
        <v>0</v>
      </c>
      <c r="DT3071" s="77">
        <v>0</v>
      </c>
      <c r="DU3071" s="77">
        <v>0</v>
      </c>
      <c r="DV3071" s="77">
        <v>0</v>
      </c>
      <c r="DW3071" s="77">
        <v>0</v>
      </c>
      <c r="GE3071" s="77" t="s">
        <v>427</v>
      </c>
      <c r="GF3071" s="77" t="s">
        <v>155</v>
      </c>
      <c r="GG3071" s="77" t="s">
        <v>449</v>
      </c>
      <c r="GH3071" s="77" t="s">
        <v>481</v>
      </c>
      <c r="GI3071" s="77">
        <v>2022</v>
      </c>
      <c r="GJ3071" s="77" t="s">
        <v>303</v>
      </c>
      <c r="GK3071" s="77">
        <v>7205.53127602523</v>
      </c>
      <c r="GL3071" s="77">
        <v>774.34978000000001</v>
      </c>
      <c r="GM3071" s="77">
        <v>2022</v>
      </c>
      <c r="GN3071" s="77" t="s">
        <v>175</v>
      </c>
      <c r="GO3071" s="77">
        <v>5.3000000000000005E-2</v>
      </c>
      <c r="GP3071" s="77">
        <v>3</v>
      </c>
      <c r="GQ3071" s="77">
        <v>0</v>
      </c>
      <c r="GR3071" s="77" t="s">
        <v>423</v>
      </c>
      <c r="GS3071" s="77">
        <v>5.5966209081309407E-2</v>
      </c>
      <c r="GT3071" s="77">
        <v>403.2662699359422</v>
      </c>
      <c r="GU3071" s="77">
        <v>5.5966209081309407E-2</v>
      </c>
      <c r="GV3071" s="77">
        <v>403.2662699359422</v>
      </c>
      <c r="GW3071" s="77">
        <v>5.5966209081309407E-2</v>
      </c>
      <c r="GX3071" s="77">
        <v>403.2662699359422</v>
      </c>
      <c r="GY3071" s="77">
        <v>0</v>
      </c>
      <c r="GZ3071" s="77">
        <v>0</v>
      </c>
    </row>
    <row r="3072" spans="98:208" x14ac:dyDescent="0.25">
      <c r="CT3072" s="77" t="s">
        <v>155</v>
      </c>
      <c r="CU3072" s="77" t="s">
        <v>485</v>
      </c>
      <c r="CV3072" s="77" t="s">
        <v>432</v>
      </c>
      <c r="CW3072" s="77">
        <v>2022</v>
      </c>
      <c r="CX3072" s="77">
        <v>0</v>
      </c>
      <c r="CY3072" s="77">
        <v>0</v>
      </c>
      <c r="CZ3072" s="77">
        <v>0</v>
      </c>
      <c r="DA3072" s="77">
        <v>0</v>
      </c>
      <c r="DB3072" s="77">
        <v>8807.952230875755</v>
      </c>
      <c r="DC3072" s="77">
        <v>222.22942162782579</v>
      </c>
      <c r="DD3072" s="77">
        <v>8585.722809247929</v>
      </c>
      <c r="DE3072" s="77">
        <v>0</v>
      </c>
      <c r="DF3072" s="77">
        <v>514.45318018009516</v>
      </c>
      <c r="DG3072" s="77">
        <v>514.45318018009516</v>
      </c>
      <c r="DH3072" s="77">
        <v>514.45318018009516</v>
      </c>
      <c r="DI3072" s="77">
        <v>0</v>
      </c>
      <c r="DJ3072" s="77">
        <v>2.156856750394904E-7</v>
      </c>
      <c r="DL3072" s="77">
        <v>0</v>
      </c>
      <c r="DM3072" s="77">
        <v>1.109601814433564E-4</v>
      </c>
      <c r="DN3072" s="77">
        <v>1.109601814433564E-4</v>
      </c>
      <c r="DO3072" s="77">
        <v>0</v>
      </c>
      <c r="DP3072" s="77">
        <v>1.109601814433564E-4</v>
      </c>
      <c r="DQ3072" s="77">
        <v>1.109601814433564E-4</v>
      </c>
      <c r="DR3072" s="77">
        <v>0</v>
      </c>
      <c r="DS3072" s="77">
        <v>1.109601814433564E-4</v>
      </c>
      <c r="DT3072" s="77">
        <v>1.109601814433564E-4</v>
      </c>
      <c r="DU3072" s="77">
        <v>0</v>
      </c>
      <c r="DV3072" s="77">
        <v>0</v>
      </c>
      <c r="DW3072" s="77">
        <v>0</v>
      </c>
      <c r="GE3072" s="77" t="s">
        <v>422</v>
      </c>
      <c r="GF3072" s="77" t="s">
        <v>155</v>
      </c>
      <c r="GG3072" s="77" t="s">
        <v>449</v>
      </c>
      <c r="GH3072" s="77" t="s">
        <v>481</v>
      </c>
      <c r="GI3072" s="77">
        <v>2023</v>
      </c>
      <c r="GJ3072" s="77" t="s">
        <v>305</v>
      </c>
      <c r="GK3072" s="77">
        <v>428.60232122020051</v>
      </c>
      <c r="GL3072" s="77">
        <v>774.34978000000001</v>
      </c>
      <c r="GM3072" s="77">
        <v>2023</v>
      </c>
      <c r="GN3072" s="77" t="s">
        <v>175</v>
      </c>
      <c r="GO3072" s="77">
        <v>0.13250000000000001</v>
      </c>
      <c r="GP3072" s="77">
        <v>3</v>
      </c>
      <c r="GQ3072" s="77">
        <v>0</v>
      </c>
      <c r="GR3072" s="77" t="s">
        <v>423</v>
      </c>
      <c r="GS3072" s="77">
        <v>0</v>
      </c>
      <c r="GT3072" s="77">
        <v>0</v>
      </c>
      <c r="GU3072" s="77">
        <v>0.1527377521613833</v>
      </c>
      <c r="GV3072" s="77">
        <v>65.463755114324584</v>
      </c>
      <c r="GW3072" s="77">
        <v>0.1527377521613833</v>
      </c>
      <c r="GX3072" s="77">
        <v>65.463755114324584</v>
      </c>
      <c r="GY3072" s="77">
        <v>0.1527377521613833</v>
      </c>
      <c r="GZ3072" s="77">
        <v>65.463755114324584</v>
      </c>
    </row>
    <row r="3073" spans="98:208" x14ac:dyDescent="0.25">
      <c r="CT3073" s="77" t="s">
        <v>155</v>
      </c>
      <c r="CU3073" s="77" t="s">
        <v>485</v>
      </c>
      <c r="CV3073" s="77" t="s">
        <v>432</v>
      </c>
      <c r="CW3073" s="77">
        <v>2023</v>
      </c>
      <c r="CX3073" s="77">
        <v>0</v>
      </c>
      <c r="CY3073" s="77">
        <v>0</v>
      </c>
      <c r="CZ3073" s="77">
        <v>0</v>
      </c>
      <c r="DA3073" s="77">
        <v>0</v>
      </c>
      <c r="DB3073" s="77">
        <v>9129.7460702365279</v>
      </c>
      <c r="DC3073" s="77">
        <v>233.23007680790241</v>
      </c>
      <c r="DD3073" s="77">
        <v>8896.5159934285784</v>
      </c>
      <c r="DE3073" s="77">
        <v>0</v>
      </c>
      <c r="DF3073" s="77">
        <v>0</v>
      </c>
      <c r="DG3073" s="77">
        <v>533.52731185150265</v>
      </c>
      <c r="DH3073" s="77">
        <v>533.52731185150265</v>
      </c>
      <c r="DI3073" s="77">
        <v>533.52731185150265</v>
      </c>
      <c r="DJ3073" s="77">
        <v>2.156856750394904E-7</v>
      </c>
      <c r="DL3073" s="77">
        <v>0</v>
      </c>
      <c r="DM3073" s="77">
        <v>0</v>
      </c>
      <c r="DN3073" s="77">
        <v>0</v>
      </c>
      <c r="DO3073" s="77">
        <v>0</v>
      </c>
      <c r="DP3073" s="77">
        <v>1.1507419840869605E-4</v>
      </c>
      <c r="DQ3073" s="77">
        <v>1.1507419840869605E-4</v>
      </c>
      <c r="DR3073" s="77">
        <v>0</v>
      </c>
      <c r="DS3073" s="77">
        <v>1.1507419840869605E-4</v>
      </c>
      <c r="DT3073" s="77">
        <v>1.1507419840869605E-4</v>
      </c>
      <c r="DU3073" s="77">
        <v>0</v>
      </c>
      <c r="DV3073" s="77">
        <v>1.1507419840869605E-4</v>
      </c>
      <c r="DW3073" s="77">
        <v>1.1507419840869605E-4</v>
      </c>
      <c r="GE3073" s="77" t="s">
        <v>425</v>
      </c>
      <c r="GF3073" s="77" t="s">
        <v>155</v>
      </c>
      <c r="GG3073" s="77" t="s">
        <v>449</v>
      </c>
      <c r="GH3073" s="77" t="s">
        <v>481</v>
      </c>
      <c r="GI3073" s="77">
        <v>2023</v>
      </c>
      <c r="GJ3073" s="77" t="s">
        <v>301</v>
      </c>
      <c r="GK3073" s="77">
        <v>13939.56097345755</v>
      </c>
      <c r="GL3073" s="77">
        <v>774.34978000000001</v>
      </c>
      <c r="GM3073" s="77">
        <v>2023</v>
      </c>
      <c r="GN3073" s="77" t="s">
        <v>175</v>
      </c>
      <c r="GO3073" s="77">
        <v>5.3000000000000005E-2</v>
      </c>
      <c r="GP3073" s="77">
        <v>3</v>
      </c>
      <c r="GQ3073" s="77">
        <v>0</v>
      </c>
      <c r="GR3073" s="77" t="s">
        <v>423</v>
      </c>
      <c r="GS3073" s="77">
        <v>0</v>
      </c>
      <c r="GT3073" s="77">
        <v>0</v>
      </c>
      <c r="GU3073" s="77">
        <v>5.5966209081309407E-2</v>
      </c>
      <c r="GV3073" s="77">
        <v>780.1443839421861</v>
      </c>
      <c r="GW3073" s="77">
        <v>5.5966209081309407E-2</v>
      </c>
      <c r="GX3073" s="77">
        <v>780.1443839421861</v>
      </c>
      <c r="GY3073" s="77">
        <v>5.5966209081309407E-2</v>
      </c>
      <c r="GZ3073" s="77">
        <v>780.1443839421861</v>
      </c>
    </row>
    <row r="3074" spans="98:208" x14ac:dyDescent="0.25">
      <c r="CT3074" s="77" t="s">
        <v>155</v>
      </c>
      <c r="CU3074" s="77" t="s">
        <v>485</v>
      </c>
      <c r="CV3074" s="77" t="s">
        <v>432</v>
      </c>
      <c r="CW3074" s="77">
        <v>2024</v>
      </c>
      <c r="CX3074" s="77">
        <v>0</v>
      </c>
      <c r="CY3074" s="77">
        <v>0</v>
      </c>
      <c r="CZ3074" s="77">
        <v>0</v>
      </c>
      <c r="DA3074" s="77">
        <v>0</v>
      </c>
      <c r="DB3074" s="77">
        <v>9129.7460702365279</v>
      </c>
      <c r="DC3074" s="77">
        <v>233.23007680790241</v>
      </c>
      <c r="DD3074" s="77">
        <v>8896.5159934285784</v>
      </c>
      <c r="DE3074" s="77">
        <v>0</v>
      </c>
      <c r="DF3074" s="77">
        <v>0</v>
      </c>
      <c r="DG3074" s="77">
        <v>0</v>
      </c>
      <c r="DH3074" s="77">
        <v>533.52731185150265</v>
      </c>
      <c r="DI3074" s="77">
        <v>533.52731185150265</v>
      </c>
      <c r="DJ3074" s="77">
        <v>2.156856750394904E-7</v>
      </c>
      <c r="DL3074" s="77">
        <v>0</v>
      </c>
      <c r="DM3074" s="77">
        <v>0</v>
      </c>
      <c r="DN3074" s="77">
        <v>0</v>
      </c>
      <c r="DO3074" s="77">
        <v>0</v>
      </c>
      <c r="DP3074" s="77">
        <v>0</v>
      </c>
      <c r="DQ3074" s="77">
        <v>0</v>
      </c>
      <c r="DR3074" s="77">
        <v>0</v>
      </c>
      <c r="DS3074" s="77">
        <v>1.1507419840869605E-4</v>
      </c>
      <c r="DT3074" s="77">
        <v>1.1507419840869605E-4</v>
      </c>
      <c r="DU3074" s="77">
        <v>0</v>
      </c>
      <c r="DV3074" s="77">
        <v>1.1507419840869605E-4</v>
      </c>
      <c r="DW3074" s="77">
        <v>1.1507419840869605E-4</v>
      </c>
      <c r="GE3074" s="77" t="s">
        <v>427</v>
      </c>
      <c r="GF3074" s="77" t="s">
        <v>155</v>
      </c>
      <c r="GG3074" s="77" t="s">
        <v>449</v>
      </c>
      <c r="GH3074" s="77" t="s">
        <v>481</v>
      </c>
      <c r="GI3074" s="77">
        <v>2023</v>
      </c>
      <c r="GJ3074" s="77" t="s">
        <v>303</v>
      </c>
      <c r="GK3074" s="77">
        <v>7467.8148194525347</v>
      </c>
      <c r="GL3074" s="77">
        <v>774.34978000000001</v>
      </c>
      <c r="GM3074" s="77">
        <v>2023</v>
      </c>
      <c r="GN3074" s="77" t="s">
        <v>175</v>
      </c>
      <c r="GO3074" s="77">
        <v>5.3000000000000005E-2</v>
      </c>
      <c r="GP3074" s="77">
        <v>3</v>
      </c>
      <c r="GQ3074" s="77">
        <v>0</v>
      </c>
      <c r="GR3074" s="77" t="s">
        <v>423</v>
      </c>
      <c r="GS3074" s="77">
        <v>0</v>
      </c>
      <c r="GT3074" s="77">
        <v>0</v>
      </c>
      <c r="GU3074" s="77">
        <v>5.5966209081309407E-2</v>
      </c>
      <c r="GV3074" s="77">
        <v>417.94528556598141</v>
      </c>
      <c r="GW3074" s="77">
        <v>5.5966209081309407E-2</v>
      </c>
      <c r="GX3074" s="77">
        <v>417.94528556598141</v>
      </c>
      <c r="GY3074" s="77">
        <v>5.5966209081309407E-2</v>
      </c>
      <c r="GZ3074" s="77">
        <v>417.94528556598141</v>
      </c>
    </row>
    <row r="3075" spans="98:208" x14ac:dyDescent="0.25">
      <c r="CT3075" s="77" t="s">
        <v>155</v>
      </c>
      <c r="CU3075" s="77" t="s">
        <v>485</v>
      </c>
      <c r="CV3075" s="77" t="s">
        <v>432</v>
      </c>
      <c r="CW3075" s="77">
        <v>2025</v>
      </c>
      <c r="CX3075" s="77">
        <v>0</v>
      </c>
      <c r="CY3075" s="77">
        <v>0</v>
      </c>
      <c r="CZ3075" s="77">
        <v>0</v>
      </c>
      <c r="DA3075" s="77">
        <v>0</v>
      </c>
      <c r="DB3075" s="77">
        <v>9129.7460702365279</v>
      </c>
      <c r="DC3075" s="77">
        <v>233.23007680790241</v>
      </c>
      <c r="DD3075" s="77">
        <v>8896.5159934285784</v>
      </c>
      <c r="DE3075" s="77">
        <v>0</v>
      </c>
      <c r="DF3075" s="77">
        <v>0</v>
      </c>
      <c r="DG3075" s="77">
        <v>0</v>
      </c>
      <c r="DH3075" s="77">
        <v>0</v>
      </c>
      <c r="DI3075" s="77">
        <v>533.52731185150265</v>
      </c>
      <c r="DJ3075" s="77">
        <v>2.156856750394904E-7</v>
      </c>
      <c r="DL3075" s="77">
        <v>0</v>
      </c>
      <c r="DM3075" s="77">
        <v>0</v>
      </c>
      <c r="DN3075" s="77">
        <v>0</v>
      </c>
      <c r="DO3075" s="77">
        <v>0</v>
      </c>
      <c r="DP3075" s="77">
        <v>0</v>
      </c>
      <c r="DQ3075" s="77">
        <v>0</v>
      </c>
      <c r="DR3075" s="77">
        <v>0</v>
      </c>
      <c r="DS3075" s="77">
        <v>0</v>
      </c>
      <c r="DT3075" s="77">
        <v>0</v>
      </c>
      <c r="DU3075" s="77">
        <v>0</v>
      </c>
      <c r="DV3075" s="77">
        <v>1.1507419840869605E-4</v>
      </c>
      <c r="DW3075" s="77">
        <v>1.1507419840869605E-4</v>
      </c>
      <c r="GE3075" s="77" t="s">
        <v>422</v>
      </c>
      <c r="GF3075" s="77" t="s">
        <v>155</v>
      </c>
      <c r="GG3075" s="77" t="s">
        <v>449</v>
      </c>
      <c r="GH3075" s="77" t="s">
        <v>481</v>
      </c>
      <c r="GI3075" s="77">
        <v>2024</v>
      </c>
      <c r="GJ3075" s="77" t="s">
        <v>305</v>
      </c>
      <c r="GK3075" s="77">
        <v>428.60232122020051</v>
      </c>
      <c r="GL3075" s="77">
        <v>774.34978000000001</v>
      </c>
      <c r="GM3075" s="77">
        <v>2024</v>
      </c>
      <c r="GN3075" s="77" t="s">
        <v>175</v>
      </c>
      <c r="GO3075" s="77">
        <v>0.13250000000000001</v>
      </c>
      <c r="GP3075" s="77">
        <v>3</v>
      </c>
      <c r="GQ3075" s="77">
        <v>0</v>
      </c>
      <c r="GR3075" s="77" t="s">
        <v>423</v>
      </c>
      <c r="GS3075" s="77">
        <v>0</v>
      </c>
      <c r="GT3075" s="77">
        <v>0</v>
      </c>
      <c r="GU3075" s="77">
        <v>0</v>
      </c>
      <c r="GV3075" s="77">
        <v>0</v>
      </c>
      <c r="GW3075" s="77">
        <v>0.1527377521613833</v>
      </c>
      <c r="GX3075" s="77">
        <v>65.463755114324584</v>
      </c>
      <c r="GY3075" s="77">
        <v>0.1527377521613833</v>
      </c>
      <c r="GZ3075" s="77">
        <v>65.463755114324584</v>
      </c>
    </row>
    <row r="3076" spans="98:208" x14ac:dyDescent="0.25">
      <c r="CT3076" s="77" t="s">
        <v>155</v>
      </c>
      <c r="CU3076" s="77" t="s">
        <v>485</v>
      </c>
      <c r="CV3076" s="77" t="s">
        <v>439</v>
      </c>
      <c r="CW3076" s="77">
        <v>2020</v>
      </c>
      <c r="CX3076" s="77">
        <v>0</v>
      </c>
      <c r="CY3076" s="77">
        <v>0</v>
      </c>
      <c r="CZ3076" s="77">
        <v>0</v>
      </c>
      <c r="DA3076" s="77">
        <v>0</v>
      </c>
      <c r="DB3076" s="77">
        <v>5.2405583313021316</v>
      </c>
      <c r="DC3076" s="77">
        <v>0.69641821681215388</v>
      </c>
      <c r="DD3076" s="77">
        <v>2.9419641522812081</v>
      </c>
      <c r="DE3076" s="77">
        <v>1.602175962208428</v>
      </c>
      <c r="DF3076" s="77">
        <v>0.36068764874241949</v>
      </c>
      <c r="DG3076" s="77">
        <v>0</v>
      </c>
      <c r="DH3076" s="77">
        <v>0</v>
      </c>
      <c r="DI3076" s="77">
        <v>0</v>
      </c>
      <c r="DJ3076" s="77">
        <v>5.8240034682822733E-5</v>
      </c>
      <c r="DL3076" s="77">
        <v>0</v>
      </c>
      <c r="DM3076" s="77">
        <v>2.1006461172424293E-5</v>
      </c>
      <c r="DN3076" s="77">
        <v>2.1006461172424293E-5</v>
      </c>
      <c r="DO3076" s="77">
        <v>0</v>
      </c>
      <c r="DP3076" s="77">
        <v>0</v>
      </c>
      <c r="DQ3076" s="77">
        <v>0</v>
      </c>
      <c r="DR3076" s="77">
        <v>0</v>
      </c>
      <c r="DS3076" s="77">
        <v>0</v>
      </c>
      <c r="DT3076" s="77">
        <v>0</v>
      </c>
      <c r="DU3076" s="77">
        <v>0</v>
      </c>
      <c r="DV3076" s="77">
        <v>0</v>
      </c>
      <c r="DW3076" s="77">
        <v>0</v>
      </c>
      <c r="GE3076" s="77" t="s">
        <v>425</v>
      </c>
      <c r="GF3076" s="77" t="s">
        <v>155</v>
      </c>
      <c r="GG3076" s="77" t="s">
        <v>449</v>
      </c>
      <c r="GH3076" s="77" t="s">
        <v>481</v>
      </c>
      <c r="GI3076" s="77">
        <v>2024</v>
      </c>
      <c r="GJ3076" s="77" t="s">
        <v>301</v>
      </c>
      <c r="GK3076" s="77">
        <v>13939.56097345755</v>
      </c>
      <c r="GL3076" s="77">
        <v>774.34978000000001</v>
      </c>
      <c r="GM3076" s="77">
        <v>2024</v>
      </c>
      <c r="GN3076" s="77" t="s">
        <v>175</v>
      </c>
      <c r="GO3076" s="77">
        <v>5.3000000000000005E-2</v>
      </c>
      <c r="GP3076" s="77">
        <v>3</v>
      </c>
      <c r="GQ3076" s="77">
        <v>0</v>
      </c>
      <c r="GR3076" s="77" t="s">
        <v>423</v>
      </c>
      <c r="GS3076" s="77">
        <v>0</v>
      </c>
      <c r="GT3076" s="77">
        <v>0</v>
      </c>
      <c r="GU3076" s="77">
        <v>0</v>
      </c>
      <c r="GV3076" s="77">
        <v>0</v>
      </c>
      <c r="GW3076" s="77">
        <v>5.5966209081309407E-2</v>
      </c>
      <c r="GX3076" s="77">
        <v>780.1443839421861</v>
      </c>
      <c r="GY3076" s="77">
        <v>5.5966209081309407E-2</v>
      </c>
      <c r="GZ3076" s="77">
        <v>780.1443839421861</v>
      </c>
    </row>
    <row r="3077" spans="98:208" x14ac:dyDescent="0.25">
      <c r="CT3077" s="77" t="s">
        <v>155</v>
      </c>
      <c r="CU3077" s="77" t="s">
        <v>485</v>
      </c>
      <c r="CV3077" s="77" t="s">
        <v>439</v>
      </c>
      <c r="CW3077" s="77">
        <v>2021</v>
      </c>
      <c r="CX3077" s="77">
        <v>0</v>
      </c>
      <c r="CY3077" s="77">
        <v>0</v>
      </c>
      <c r="CZ3077" s="77">
        <v>0</v>
      </c>
      <c r="DA3077" s="77">
        <v>0</v>
      </c>
      <c r="DB3077" s="77">
        <v>5.2405583313021316</v>
      </c>
      <c r="DC3077" s="77">
        <v>0.69641821681215388</v>
      </c>
      <c r="DD3077" s="77">
        <v>2.9419641522812081</v>
      </c>
      <c r="DE3077" s="77">
        <v>1.602175962208428</v>
      </c>
      <c r="DF3077" s="77">
        <v>0.36068764874241949</v>
      </c>
      <c r="DG3077" s="77">
        <v>0.36068764874241949</v>
      </c>
      <c r="DH3077" s="77">
        <v>0</v>
      </c>
      <c r="DI3077" s="77">
        <v>0</v>
      </c>
      <c r="DJ3077" s="77">
        <v>5.8240034682822733E-5</v>
      </c>
      <c r="DL3077" s="77">
        <v>0</v>
      </c>
      <c r="DM3077" s="77">
        <v>2.1006461172424293E-5</v>
      </c>
      <c r="DN3077" s="77">
        <v>2.1006461172424293E-5</v>
      </c>
      <c r="DO3077" s="77">
        <v>0</v>
      </c>
      <c r="DP3077" s="77">
        <v>2.1006461172424293E-5</v>
      </c>
      <c r="DQ3077" s="77">
        <v>2.1006461172424293E-5</v>
      </c>
      <c r="DR3077" s="77">
        <v>0</v>
      </c>
      <c r="DS3077" s="77">
        <v>0</v>
      </c>
      <c r="DT3077" s="77">
        <v>0</v>
      </c>
      <c r="DU3077" s="77">
        <v>0</v>
      </c>
      <c r="DV3077" s="77">
        <v>0</v>
      </c>
      <c r="DW3077" s="77">
        <v>0</v>
      </c>
      <c r="GE3077" s="77" t="s">
        <v>427</v>
      </c>
      <c r="GF3077" s="77" t="s">
        <v>155</v>
      </c>
      <c r="GG3077" s="77" t="s">
        <v>449</v>
      </c>
      <c r="GH3077" s="77" t="s">
        <v>481</v>
      </c>
      <c r="GI3077" s="77">
        <v>2024</v>
      </c>
      <c r="GJ3077" s="77" t="s">
        <v>303</v>
      </c>
      <c r="GK3077" s="77">
        <v>7467.8148194525347</v>
      </c>
      <c r="GL3077" s="77">
        <v>774.34978000000001</v>
      </c>
      <c r="GM3077" s="77">
        <v>2024</v>
      </c>
      <c r="GN3077" s="77" t="s">
        <v>175</v>
      </c>
      <c r="GO3077" s="77">
        <v>5.3000000000000005E-2</v>
      </c>
      <c r="GP3077" s="77">
        <v>3</v>
      </c>
      <c r="GQ3077" s="77">
        <v>0</v>
      </c>
      <c r="GR3077" s="77" t="s">
        <v>423</v>
      </c>
      <c r="GS3077" s="77">
        <v>0</v>
      </c>
      <c r="GT3077" s="77">
        <v>0</v>
      </c>
      <c r="GU3077" s="77">
        <v>0</v>
      </c>
      <c r="GV3077" s="77">
        <v>0</v>
      </c>
      <c r="GW3077" s="77">
        <v>5.5966209081309407E-2</v>
      </c>
      <c r="GX3077" s="77">
        <v>417.94528556598141</v>
      </c>
      <c r="GY3077" s="77">
        <v>5.5966209081309407E-2</v>
      </c>
      <c r="GZ3077" s="77">
        <v>417.94528556598141</v>
      </c>
    </row>
    <row r="3078" spans="98:208" x14ac:dyDescent="0.25">
      <c r="CT3078" s="77" t="s">
        <v>155</v>
      </c>
      <c r="CU3078" s="77" t="s">
        <v>485</v>
      </c>
      <c r="CV3078" s="77" t="s">
        <v>439</v>
      </c>
      <c r="CW3078" s="77">
        <v>2022</v>
      </c>
      <c r="CX3078" s="77">
        <v>0</v>
      </c>
      <c r="CY3078" s="77">
        <v>0</v>
      </c>
      <c r="CZ3078" s="77">
        <v>0</v>
      </c>
      <c r="DA3078" s="77">
        <v>0</v>
      </c>
      <c r="DB3078" s="77">
        <v>5.2405583313021316</v>
      </c>
      <c r="DC3078" s="77">
        <v>0.69641821681215388</v>
      </c>
      <c r="DD3078" s="77">
        <v>2.9419641522812081</v>
      </c>
      <c r="DE3078" s="77">
        <v>1.602175962208428</v>
      </c>
      <c r="DF3078" s="77">
        <v>0.36068764874241949</v>
      </c>
      <c r="DG3078" s="77">
        <v>0.36068764874241949</v>
      </c>
      <c r="DH3078" s="77">
        <v>0.36068764874241949</v>
      </c>
      <c r="DI3078" s="77">
        <v>0</v>
      </c>
      <c r="DJ3078" s="77">
        <v>5.8240034682822733E-5</v>
      </c>
      <c r="DL3078" s="77">
        <v>0</v>
      </c>
      <c r="DM3078" s="77">
        <v>2.1006461172424293E-5</v>
      </c>
      <c r="DN3078" s="77">
        <v>2.1006461172424293E-5</v>
      </c>
      <c r="DO3078" s="77">
        <v>0</v>
      </c>
      <c r="DP3078" s="77">
        <v>2.1006461172424293E-5</v>
      </c>
      <c r="DQ3078" s="77">
        <v>2.1006461172424293E-5</v>
      </c>
      <c r="DR3078" s="77">
        <v>0</v>
      </c>
      <c r="DS3078" s="77">
        <v>2.1006461172424293E-5</v>
      </c>
      <c r="DT3078" s="77">
        <v>2.1006461172424293E-5</v>
      </c>
      <c r="DU3078" s="77">
        <v>0</v>
      </c>
      <c r="DV3078" s="77">
        <v>0</v>
      </c>
      <c r="DW3078" s="77">
        <v>0</v>
      </c>
      <c r="GE3078" s="77" t="s">
        <v>422</v>
      </c>
      <c r="GF3078" s="77" t="s">
        <v>155</v>
      </c>
      <c r="GG3078" s="77" t="s">
        <v>449</v>
      </c>
      <c r="GH3078" s="77" t="s">
        <v>481</v>
      </c>
      <c r="GI3078" s="77">
        <v>2025</v>
      </c>
      <c r="GJ3078" s="77" t="s">
        <v>305</v>
      </c>
      <c r="GK3078" s="77">
        <v>428.60232122020051</v>
      </c>
      <c r="GL3078" s="77">
        <v>774.34978000000001</v>
      </c>
      <c r="GM3078" s="77">
        <v>2025</v>
      </c>
      <c r="GN3078" s="77" t="s">
        <v>175</v>
      </c>
      <c r="GO3078" s="77">
        <v>0.13250000000000001</v>
      </c>
      <c r="GP3078" s="77">
        <v>3</v>
      </c>
      <c r="GQ3078" s="77">
        <v>0</v>
      </c>
      <c r="GR3078" s="77" t="s">
        <v>423</v>
      </c>
      <c r="GS3078" s="77">
        <v>0</v>
      </c>
      <c r="GT3078" s="77">
        <v>0</v>
      </c>
      <c r="GU3078" s="77">
        <v>0</v>
      </c>
      <c r="GV3078" s="77">
        <v>0</v>
      </c>
      <c r="GW3078" s="77">
        <v>0</v>
      </c>
      <c r="GX3078" s="77">
        <v>0</v>
      </c>
      <c r="GY3078" s="77">
        <v>0.1527377521613833</v>
      </c>
      <c r="GZ3078" s="77">
        <v>65.463755114324584</v>
      </c>
    </row>
    <row r="3079" spans="98:208" x14ac:dyDescent="0.25">
      <c r="CT3079" s="77" t="s">
        <v>155</v>
      </c>
      <c r="CU3079" s="77" t="s">
        <v>485</v>
      </c>
      <c r="CV3079" s="77" t="s">
        <v>439</v>
      </c>
      <c r="CW3079" s="77">
        <v>2023</v>
      </c>
      <c r="CX3079" s="77">
        <v>0</v>
      </c>
      <c r="CY3079" s="77">
        <v>0</v>
      </c>
      <c r="CZ3079" s="77">
        <v>0</v>
      </c>
      <c r="DA3079" s="77">
        <v>0</v>
      </c>
      <c r="DB3079" s="77">
        <v>5.4750346070082463</v>
      </c>
      <c r="DC3079" s="77">
        <v>0.71896016785826944</v>
      </c>
      <c r="DD3079" s="77">
        <v>3.071497198615404</v>
      </c>
      <c r="DE3079" s="77">
        <v>1.684577240534572</v>
      </c>
      <c r="DF3079" s="77">
        <v>0</v>
      </c>
      <c r="DG3079" s="77">
        <v>0.37599181639998186</v>
      </c>
      <c r="DH3079" s="77">
        <v>0.37599181639998186</v>
      </c>
      <c r="DI3079" s="77">
        <v>0.37599181639998186</v>
      </c>
      <c r="DJ3079" s="77">
        <v>5.8240034682822733E-5</v>
      </c>
      <c r="DL3079" s="77">
        <v>0</v>
      </c>
      <c r="DM3079" s="77">
        <v>0</v>
      </c>
      <c r="DN3079" s="77">
        <v>0</v>
      </c>
      <c r="DO3079" s="77">
        <v>0</v>
      </c>
      <c r="DP3079" s="77">
        <v>2.1897776427592461E-5</v>
      </c>
      <c r="DQ3079" s="77">
        <v>2.1897776427592461E-5</v>
      </c>
      <c r="DR3079" s="77">
        <v>0</v>
      </c>
      <c r="DS3079" s="77">
        <v>2.1897776427592461E-5</v>
      </c>
      <c r="DT3079" s="77">
        <v>2.1897776427592461E-5</v>
      </c>
      <c r="DU3079" s="77">
        <v>0</v>
      </c>
      <c r="DV3079" s="77">
        <v>2.1897776427592461E-5</v>
      </c>
      <c r="DW3079" s="77">
        <v>2.1897776427592461E-5</v>
      </c>
      <c r="GE3079" s="77" t="s">
        <v>425</v>
      </c>
      <c r="GF3079" s="77" t="s">
        <v>155</v>
      </c>
      <c r="GG3079" s="77" t="s">
        <v>449</v>
      </c>
      <c r="GH3079" s="77" t="s">
        <v>481</v>
      </c>
      <c r="GI3079" s="77">
        <v>2025</v>
      </c>
      <c r="GJ3079" s="77" t="s">
        <v>301</v>
      </c>
      <c r="GK3079" s="77">
        <v>13939.56097345755</v>
      </c>
      <c r="GL3079" s="77">
        <v>774.34978000000001</v>
      </c>
      <c r="GM3079" s="77">
        <v>2025</v>
      </c>
      <c r="GN3079" s="77" t="s">
        <v>175</v>
      </c>
      <c r="GO3079" s="77">
        <v>5.3000000000000005E-2</v>
      </c>
      <c r="GP3079" s="77">
        <v>3</v>
      </c>
      <c r="GQ3079" s="77">
        <v>0</v>
      </c>
      <c r="GR3079" s="77" t="s">
        <v>423</v>
      </c>
      <c r="GS3079" s="77">
        <v>0</v>
      </c>
      <c r="GT3079" s="77">
        <v>0</v>
      </c>
      <c r="GU3079" s="77">
        <v>0</v>
      </c>
      <c r="GV3079" s="77">
        <v>0</v>
      </c>
      <c r="GW3079" s="77">
        <v>0</v>
      </c>
      <c r="GX3079" s="77">
        <v>0</v>
      </c>
      <c r="GY3079" s="77">
        <v>5.5966209081309407E-2</v>
      </c>
      <c r="GZ3079" s="77">
        <v>780.1443839421861</v>
      </c>
    </row>
    <row r="3080" spans="98:208" x14ac:dyDescent="0.25">
      <c r="CT3080" s="77" t="s">
        <v>155</v>
      </c>
      <c r="CU3080" s="77" t="s">
        <v>485</v>
      </c>
      <c r="CV3080" s="77" t="s">
        <v>439</v>
      </c>
      <c r="CW3080" s="77">
        <v>2024</v>
      </c>
      <c r="CX3080" s="77">
        <v>0</v>
      </c>
      <c r="CY3080" s="77">
        <v>0</v>
      </c>
      <c r="CZ3080" s="77">
        <v>0</v>
      </c>
      <c r="DA3080" s="77">
        <v>0</v>
      </c>
      <c r="DB3080" s="77">
        <v>5.4750346070082463</v>
      </c>
      <c r="DC3080" s="77">
        <v>0.71896016785826944</v>
      </c>
      <c r="DD3080" s="77">
        <v>3.071497198615404</v>
      </c>
      <c r="DE3080" s="77">
        <v>1.684577240534572</v>
      </c>
      <c r="DF3080" s="77">
        <v>0</v>
      </c>
      <c r="DG3080" s="77">
        <v>0</v>
      </c>
      <c r="DH3080" s="77">
        <v>0.37599181639998186</v>
      </c>
      <c r="DI3080" s="77">
        <v>0.37599181639998186</v>
      </c>
      <c r="DJ3080" s="77">
        <v>5.8240034682822733E-5</v>
      </c>
      <c r="DL3080" s="77">
        <v>0</v>
      </c>
      <c r="DM3080" s="77">
        <v>0</v>
      </c>
      <c r="DN3080" s="77">
        <v>0</v>
      </c>
      <c r="DO3080" s="77">
        <v>0</v>
      </c>
      <c r="DP3080" s="77">
        <v>0</v>
      </c>
      <c r="DQ3080" s="77">
        <v>0</v>
      </c>
      <c r="DR3080" s="77">
        <v>0</v>
      </c>
      <c r="DS3080" s="77">
        <v>2.1897776427592461E-5</v>
      </c>
      <c r="DT3080" s="77">
        <v>2.1897776427592461E-5</v>
      </c>
      <c r="DU3080" s="77">
        <v>0</v>
      </c>
      <c r="DV3080" s="77">
        <v>2.1897776427592461E-5</v>
      </c>
      <c r="DW3080" s="77">
        <v>2.1897776427592461E-5</v>
      </c>
      <c r="GE3080" s="77" t="s">
        <v>427</v>
      </c>
      <c r="GF3080" s="77" t="s">
        <v>155</v>
      </c>
      <c r="GG3080" s="77" t="s">
        <v>449</v>
      </c>
      <c r="GH3080" s="77" t="s">
        <v>481</v>
      </c>
      <c r="GI3080" s="77">
        <v>2025</v>
      </c>
      <c r="GJ3080" s="77" t="s">
        <v>303</v>
      </c>
      <c r="GK3080" s="77">
        <v>7467.8148194525347</v>
      </c>
      <c r="GL3080" s="77">
        <v>774.34978000000001</v>
      </c>
      <c r="GM3080" s="77">
        <v>2025</v>
      </c>
      <c r="GN3080" s="77" t="s">
        <v>175</v>
      </c>
      <c r="GO3080" s="77">
        <v>5.3000000000000005E-2</v>
      </c>
      <c r="GP3080" s="77">
        <v>3</v>
      </c>
      <c r="GQ3080" s="77">
        <v>0</v>
      </c>
      <c r="GR3080" s="77" t="s">
        <v>423</v>
      </c>
      <c r="GS3080" s="77">
        <v>0</v>
      </c>
      <c r="GT3080" s="77">
        <v>0</v>
      </c>
      <c r="GU3080" s="77">
        <v>0</v>
      </c>
      <c r="GV3080" s="77">
        <v>0</v>
      </c>
      <c r="GW3080" s="77">
        <v>0</v>
      </c>
      <c r="GX3080" s="77">
        <v>0</v>
      </c>
      <c r="GY3080" s="77">
        <v>5.5966209081309407E-2</v>
      </c>
      <c r="GZ3080" s="77">
        <v>417.94528556598141</v>
      </c>
    </row>
    <row r="3081" spans="98:208" x14ac:dyDescent="0.25">
      <c r="CT3081" s="77" t="s">
        <v>155</v>
      </c>
      <c r="CU3081" s="77" t="s">
        <v>485</v>
      </c>
      <c r="CV3081" s="77" t="s">
        <v>439</v>
      </c>
      <c r="CW3081" s="77">
        <v>2025</v>
      </c>
      <c r="CX3081" s="77">
        <v>0</v>
      </c>
      <c r="CY3081" s="77">
        <v>0</v>
      </c>
      <c r="CZ3081" s="77">
        <v>0</v>
      </c>
      <c r="DA3081" s="77">
        <v>0</v>
      </c>
      <c r="DB3081" s="77">
        <v>5.4750346070082463</v>
      </c>
      <c r="DC3081" s="77">
        <v>0.71896016785826944</v>
      </c>
      <c r="DD3081" s="77">
        <v>3.071497198615404</v>
      </c>
      <c r="DE3081" s="77">
        <v>1.684577240534572</v>
      </c>
      <c r="DF3081" s="77">
        <v>0</v>
      </c>
      <c r="DG3081" s="77">
        <v>0</v>
      </c>
      <c r="DH3081" s="77">
        <v>0</v>
      </c>
      <c r="DI3081" s="77">
        <v>0.37599181639998186</v>
      </c>
      <c r="DJ3081" s="77">
        <v>5.8240034682822733E-5</v>
      </c>
      <c r="DL3081" s="77">
        <v>0</v>
      </c>
      <c r="DM3081" s="77">
        <v>0</v>
      </c>
      <c r="DN3081" s="77">
        <v>0</v>
      </c>
      <c r="DO3081" s="77">
        <v>0</v>
      </c>
      <c r="DP3081" s="77">
        <v>0</v>
      </c>
      <c r="DQ3081" s="77">
        <v>0</v>
      </c>
      <c r="DR3081" s="77">
        <v>0</v>
      </c>
      <c r="DS3081" s="77">
        <v>0</v>
      </c>
      <c r="DT3081" s="77">
        <v>0</v>
      </c>
      <c r="DU3081" s="77">
        <v>0</v>
      </c>
      <c r="DV3081" s="77">
        <v>2.1897776427592461E-5</v>
      </c>
      <c r="DW3081" s="77">
        <v>2.1897776427592461E-5</v>
      </c>
      <c r="GE3081" s="77" t="s">
        <v>422</v>
      </c>
      <c r="GF3081" s="77" t="s">
        <v>155</v>
      </c>
      <c r="GG3081" s="77" t="s">
        <v>449</v>
      </c>
      <c r="GH3081" s="77" t="s">
        <v>488</v>
      </c>
      <c r="GI3081" s="77">
        <v>2021</v>
      </c>
      <c r="GJ3081" s="77" t="s">
        <v>305</v>
      </c>
      <c r="GK3081" s="77">
        <v>409.22373582043821</v>
      </c>
      <c r="GL3081" s="77">
        <v>774.34978000000001</v>
      </c>
      <c r="GM3081" s="77">
        <v>2021</v>
      </c>
      <c r="GN3081" s="77" t="s">
        <v>175</v>
      </c>
      <c r="GO3081" s="77">
        <v>0.13250000000000001</v>
      </c>
      <c r="GP3081" s="77">
        <v>3</v>
      </c>
      <c r="GQ3081" s="77">
        <v>0</v>
      </c>
      <c r="GR3081" s="77" t="s">
        <v>423</v>
      </c>
      <c r="GS3081" s="77">
        <v>0.1527377521613833</v>
      </c>
      <c r="GT3081" s="77">
        <v>62.503913540297482</v>
      </c>
      <c r="GU3081" s="77">
        <v>0.1527377521613833</v>
      </c>
      <c r="GV3081" s="77">
        <v>62.503913540297482</v>
      </c>
      <c r="GW3081" s="77">
        <v>0</v>
      </c>
      <c r="GX3081" s="77">
        <v>0</v>
      </c>
      <c r="GY3081" s="77">
        <v>0</v>
      </c>
      <c r="GZ3081" s="77">
        <v>0</v>
      </c>
    </row>
    <row r="3082" spans="98:208" x14ac:dyDescent="0.25">
      <c r="CT3082" s="77" t="s">
        <v>155</v>
      </c>
      <c r="CU3082" s="77" t="s">
        <v>485</v>
      </c>
      <c r="CV3082" s="77" t="s">
        <v>446</v>
      </c>
      <c r="CW3082" s="77">
        <v>2020</v>
      </c>
      <c r="CX3082" s="77">
        <v>0</v>
      </c>
      <c r="CY3082" s="77">
        <v>0</v>
      </c>
      <c r="CZ3082" s="77">
        <v>0</v>
      </c>
      <c r="DA3082" s="77">
        <v>0</v>
      </c>
      <c r="DB3082" s="77">
        <v>7.7900575334948152E-2</v>
      </c>
      <c r="DC3082" s="77">
        <v>3.6425060683954152E-2</v>
      </c>
      <c r="DD3082" s="77">
        <v>1.580872452542875E-3</v>
      </c>
      <c r="DE3082" s="77">
        <v>3.9894642198450667E-2</v>
      </c>
      <c r="DF3082" s="77">
        <v>7.8847092159215516E-3</v>
      </c>
      <c r="DG3082" s="77">
        <v>0</v>
      </c>
      <c r="DH3082" s="77">
        <v>0</v>
      </c>
      <c r="DI3082" s="77">
        <v>0</v>
      </c>
      <c r="DJ3082" s="77">
        <v>2.1727577517473031E-2</v>
      </c>
      <c r="DL3082" s="77">
        <v>0</v>
      </c>
      <c r="DM3082" s="77">
        <v>1.7131563069166953E-4</v>
      </c>
      <c r="DN3082" s="77">
        <v>1.7131563069166953E-4</v>
      </c>
      <c r="DO3082" s="77">
        <v>0</v>
      </c>
      <c r="DP3082" s="77">
        <v>0</v>
      </c>
      <c r="DQ3082" s="77">
        <v>0</v>
      </c>
      <c r="DR3082" s="77">
        <v>0</v>
      </c>
      <c r="DS3082" s="77">
        <v>0</v>
      </c>
      <c r="DT3082" s="77">
        <v>0</v>
      </c>
      <c r="DU3082" s="77">
        <v>0</v>
      </c>
      <c r="DV3082" s="77">
        <v>0</v>
      </c>
      <c r="DW3082" s="77">
        <v>0</v>
      </c>
      <c r="GE3082" s="77" t="s">
        <v>425</v>
      </c>
      <c r="GF3082" s="77" t="s">
        <v>155</v>
      </c>
      <c r="GG3082" s="77" t="s">
        <v>449</v>
      </c>
      <c r="GH3082" s="77" t="s">
        <v>488</v>
      </c>
      <c r="GI3082" s="77">
        <v>2021</v>
      </c>
      <c r="GJ3082" s="77" t="s">
        <v>301</v>
      </c>
      <c r="GK3082" s="77">
        <v>13469.087812378741</v>
      </c>
      <c r="GL3082" s="77">
        <v>774.34978000000001</v>
      </c>
      <c r="GM3082" s="77">
        <v>2021</v>
      </c>
      <c r="GN3082" s="77" t="s">
        <v>175</v>
      </c>
      <c r="GO3082" s="77">
        <v>5.3000000000000005E-2</v>
      </c>
      <c r="GP3082" s="77">
        <v>3</v>
      </c>
      <c r="GQ3082" s="77">
        <v>0</v>
      </c>
      <c r="GR3082" s="77" t="s">
        <v>423</v>
      </c>
      <c r="GS3082" s="77">
        <v>5.5966209081309407E-2</v>
      </c>
      <c r="GT3082" s="77">
        <v>753.81378464210491</v>
      </c>
      <c r="GU3082" s="77">
        <v>5.5966209081309407E-2</v>
      </c>
      <c r="GV3082" s="77">
        <v>753.81378464210491</v>
      </c>
      <c r="GW3082" s="77">
        <v>0</v>
      </c>
      <c r="GX3082" s="77">
        <v>0</v>
      </c>
      <c r="GY3082" s="77">
        <v>0</v>
      </c>
      <c r="GZ3082" s="77">
        <v>0</v>
      </c>
    </row>
    <row r="3083" spans="98:208" x14ac:dyDescent="0.25">
      <c r="CT3083" s="77" t="s">
        <v>155</v>
      </c>
      <c r="CU3083" s="77" t="s">
        <v>485</v>
      </c>
      <c r="CV3083" s="77" t="s">
        <v>446</v>
      </c>
      <c r="CW3083" s="77">
        <v>2021</v>
      </c>
      <c r="CX3083" s="77">
        <v>0</v>
      </c>
      <c r="CY3083" s="77">
        <v>0</v>
      </c>
      <c r="CZ3083" s="77">
        <v>0</v>
      </c>
      <c r="DA3083" s="77">
        <v>0</v>
      </c>
      <c r="DB3083" s="77">
        <v>7.7900575334948152E-2</v>
      </c>
      <c r="DC3083" s="77">
        <v>3.6425060683954152E-2</v>
      </c>
      <c r="DD3083" s="77">
        <v>1.580872452542875E-3</v>
      </c>
      <c r="DE3083" s="77">
        <v>3.9894642198450667E-2</v>
      </c>
      <c r="DF3083" s="77">
        <v>7.8847092159215516E-3</v>
      </c>
      <c r="DG3083" s="77">
        <v>7.8847092159215516E-3</v>
      </c>
      <c r="DH3083" s="77">
        <v>0</v>
      </c>
      <c r="DI3083" s="77">
        <v>0</v>
      </c>
      <c r="DJ3083" s="77">
        <v>2.1727577517473031E-2</v>
      </c>
      <c r="DL3083" s="77">
        <v>0</v>
      </c>
      <c r="DM3083" s="77">
        <v>1.7131563069166953E-4</v>
      </c>
      <c r="DN3083" s="77">
        <v>1.7131563069166953E-4</v>
      </c>
      <c r="DO3083" s="77">
        <v>0</v>
      </c>
      <c r="DP3083" s="77">
        <v>1.7131563069166953E-4</v>
      </c>
      <c r="DQ3083" s="77">
        <v>1.7131563069166953E-4</v>
      </c>
      <c r="DR3083" s="77">
        <v>0</v>
      </c>
      <c r="DS3083" s="77">
        <v>0</v>
      </c>
      <c r="DT3083" s="77">
        <v>0</v>
      </c>
      <c r="DU3083" s="77">
        <v>0</v>
      </c>
      <c r="DV3083" s="77">
        <v>0</v>
      </c>
      <c r="DW3083" s="77">
        <v>0</v>
      </c>
      <c r="GE3083" s="77" t="s">
        <v>427</v>
      </c>
      <c r="GF3083" s="77" t="s">
        <v>155</v>
      </c>
      <c r="GG3083" s="77" t="s">
        <v>449</v>
      </c>
      <c r="GH3083" s="77" t="s">
        <v>488</v>
      </c>
      <c r="GI3083" s="77">
        <v>2021</v>
      </c>
      <c r="GJ3083" s="77" t="s">
        <v>303</v>
      </c>
      <c r="GK3083" s="77">
        <v>7205.5312760252837</v>
      </c>
      <c r="GL3083" s="77">
        <v>774.34978000000001</v>
      </c>
      <c r="GM3083" s="77">
        <v>2021</v>
      </c>
      <c r="GN3083" s="77" t="s">
        <v>175</v>
      </c>
      <c r="GO3083" s="77">
        <v>5.3000000000000005E-2</v>
      </c>
      <c r="GP3083" s="77">
        <v>3</v>
      </c>
      <c r="GQ3083" s="77">
        <v>0</v>
      </c>
      <c r="GR3083" s="77" t="s">
        <v>423</v>
      </c>
      <c r="GS3083" s="77">
        <v>5.5966209081309407E-2</v>
      </c>
      <c r="GT3083" s="77">
        <v>403.26626993594516</v>
      </c>
      <c r="GU3083" s="77">
        <v>5.5966209081309407E-2</v>
      </c>
      <c r="GV3083" s="77">
        <v>403.26626993594516</v>
      </c>
      <c r="GW3083" s="77">
        <v>0</v>
      </c>
      <c r="GX3083" s="77">
        <v>0</v>
      </c>
      <c r="GY3083" s="77">
        <v>0</v>
      </c>
      <c r="GZ3083" s="77">
        <v>0</v>
      </c>
    </row>
    <row r="3084" spans="98:208" x14ac:dyDescent="0.25">
      <c r="CT3084" s="77" t="s">
        <v>155</v>
      </c>
      <c r="CU3084" s="77" t="s">
        <v>485</v>
      </c>
      <c r="CV3084" s="77" t="s">
        <v>446</v>
      </c>
      <c r="CW3084" s="77">
        <v>2022</v>
      </c>
      <c r="CX3084" s="77">
        <v>0</v>
      </c>
      <c r="CY3084" s="77">
        <v>0</v>
      </c>
      <c r="CZ3084" s="77">
        <v>0</v>
      </c>
      <c r="DA3084" s="77">
        <v>0</v>
      </c>
      <c r="DB3084" s="77">
        <v>7.7900575334948152E-2</v>
      </c>
      <c r="DC3084" s="77">
        <v>3.6425060683954152E-2</v>
      </c>
      <c r="DD3084" s="77">
        <v>1.580872452542875E-3</v>
      </c>
      <c r="DE3084" s="77">
        <v>3.9894642198450667E-2</v>
      </c>
      <c r="DF3084" s="77">
        <v>7.8847092159215516E-3</v>
      </c>
      <c r="DG3084" s="77">
        <v>7.8847092159215516E-3</v>
      </c>
      <c r="DH3084" s="77">
        <v>7.8847092159215516E-3</v>
      </c>
      <c r="DI3084" s="77">
        <v>0</v>
      </c>
      <c r="DJ3084" s="77">
        <v>2.1727577517473031E-2</v>
      </c>
      <c r="DL3084" s="77">
        <v>0</v>
      </c>
      <c r="DM3084" s="77">
        <v>1.7131563069166953E-4</v>
      </c>
      <c r="DN3084" s="77">
        <v>1.7131563069166953E-4</v>
      </c>
      <c r="DO3084" s="77">
        <v>0</v>
      </c>
      <c r="DP3084" s="77">
        <v>1.7131563069166953E-4</v>
      </c>
      <c r="DQ3084" s="77">
        <v>1.7131563069166953E-4</v>
      </c>
      <c r="DR3084" s="77">
        <v>0</v>
      </c>
      <c r="DS3084" s="77">
        <v>1.7131563069166953E-4</v>
      </c>
      <c r="DT3084" s="77">
        <v>1.7131563069166953E-4</v>
      </c>
      <c r="DU3084" s="77">
        <v>0</v>
      </c>
      <c r="DV3084" s="77">
        <v>0</v>
      </c>
      <c r="DW3084" s="77">
        <v>0</v>
      </c>
      <c r="GE3084" s="77" t="s">
        <v>422</v>
      </c>
      <c r="GF3084" s="77" t="s">
        <v>155</v>
      </c>
      <c r="GG3084" s="77" t="s">
        <v>449</v>
      </c>
      <c r="GH3084" s="77" t="s">
        <v>488</v>
      </c>
      <c r="GI3084" s="77">
        <v>2022</v>
      </c>
      <c r="GJ3084" s="77" t="s">
        <v>305</v>
      </c>
      <c r="GK3084" s="77">
        <v>409.22373582043821</v>
      </c>
      <c r="GL3084" s="77">
        <v>774.34978000000001</v>
      </c>
      <c r="GM3084" s="77">
        <v>2022</v>
      </c>
      <c r="GN3084" s="77" t="s">
        <v>175</v>
      </c>
      <c r="GO3084" s="77">
        <v>0.13250000000000001</v>
      </c>
      <c r="GP3084" s="77">
        <v>3</v>
      </c>
      <c r="GQ3084" s="77">
        <v>0</v>
      </c>
      <c r="GR3084" s="77" t="s">
        <v>423</v>
      </c>
      <c r="GS3084" s="77">
        <v>0.1527377521613833</v>
      </c>
      <c r="GT3084" s="77">
        <v>62.503913540297482</v>
      </c>
      <c r="GU3084" s="77">
        <v>0.1527377521613833</v>
      </c>
      <c r="GV3084" s="77">
        <v>62.503913540297482</v>
      </c>
      <c r="GW3084" s="77">
        <v>0.1527377521613833</v>
      </c>
      <c r="GX3084" s="77">
        <v>62.503913540297482</v>
      </c>
      <c r="GY3084" s="77">
        <v>0</v>
      </c>
      <c r="GZ3084" s="77">
        <v>0</v>
      </c>
    </row>
    <row r="3085" spans="98:208" x14ac:dyDescent="0.25">
      <c r="CT3085" s="77" t="s">
        <v>155</v>
      </c>
      <c r="CU3085" s="77" t="s">
        <v>485</v>
      </c>
      <c r="CV3085" s="77" t="s">
        <v>446</v>
      </c>
      <c r="CW3085" s="77">
        <v>2023</v>
      </c>
      <c r="CX3085" s="77">
        <v>0</v>
      </c>
      <c r="CY3085" s="77">
        <v>0</v>
      </c>
      <c r="CZ3085" s="77">
        <v>0</v>
      </c>
      <c r="DA3085" s="77">
        <v>0</v>
      </c>
      <c r="DB3085" s="77">
        <v>8.040826903697712E-2</v>
      </c>
      <c r="DC3085" s="77">
        <v>3.7590224611390638E-2</v>
      </c>
      <c r="DD3085" s="77">
        <v>1.631433411568446E-3</v>
      </c>
      <c r="DE3085" s="77">
        <v>4.1186611014017563E-2</v>
      </c>
      <c r="DF3085" s="77">
        <v>0</v>
      </c>
      <c r="DG3085" s="77">
        <v>8.1378100371604558E-3</v>
      </c>
      <c r="DH3085" s="77">
        <v>8.1378100371604558E-3</v>
      </c>
      <c r="DI3085" s="77">
        <v>8.1378100371604558E-3</v>
      </c>
      <c r="DJ3085" s="77">
        <v>2.1727577517473031E-2</v>
      </c>
      <c r="DL3085" s="77">
        <v>0</v>
      </c>
      <c r="DM3085" s="77">
        <v>0</v>
      </c>
      <c r="DN3085" s="77">
        <v>0</v>
      </c>
      <c r="DO3085" s="77">
        <v>0</v>
      </c>
      <c r="DP3085" s="77">
        <v>1.768148984048739E-4</v>
      </c>
      <c r="DQ3085" s="77">
        <v>1.768148984048739E-4</v>
      </c>
      <c r="DR3085" s="77">
        <v>0</v>
      </c>
      <c r="DS3085" s="77">
        <v>1.768148984048739E-4</v>
      </c>
      <c r="DT3085" s="77">
        <v>1.768148984048739E-4</v>
      </c>
      <c r="DU3085" s="77">
        <v>0</v>
      </c>
      <c r="DV3085" s="77">
        <v>1.768148984048739E-4</v>
      </c>
      <c r="DW3085" s="77">
        <v>1.768148984048739E-4</v>
      </c>
      <c r="GE3085" s="77" t="s">
        <v>425</v>
      </c>
      <c r="GF3085" s="77" t="s">
        <v>155</v>
      </c>
      <c r="GG3085" s="77" t="s">
        <v>449</v>
      </c>
      <c r="GH3085" s="77" t="s">
        <v>488</v>
      </c>
      <c r="GI3085" s="77">
        <v>2022</v>
      </c>
      <c r="GJ3085" s="77" t="s">
        <v>301</v>
      </c>
      <c r="GK3085" s="77">
        <v>13469.087812378741</v>
      </c>
      <c r="GL3085" s="77">
        <v>774.34978000000001</v>
      </c>
      <c r="GM3085" s="77">
        <v>2022</v>
      </c>
      <c r="GN3085" s="77" t="s">
        <v>175</v>
      </c>
      <c r="GO3085" s="77">
        <v>5.3000000000000005E-2</v>
      </c>
      <c r="GP3085" s="77">
        <v>3</v>
      </c>
      <c r="GQ3085" s="77">
        <v>0</v>
      </c>
      <c r="GR3085" s="77" t="s">
        <v>423</v>
      </c>
      <c r="GS3085" s="77">
        <v>5.5966209081309407E-2</v>
      </c>
      <c r="GT3085" s="77">
        <v>753.81378464210491</v>
      </c>
      <c r="GU3085" s="77">
        <v>5.5966209081309407E-2</v>
      </c>
      <c r="GV3085" s="77">
        <v>753.81378464210491</v>
      </c>
      <c r="GW3085" s="77">
        <v>5.5966209081309407E-2</v>
      </c>
      <c r="GX3085" s="77">
        <v>753.81378464210491</v>
      </c>
      <c r="GY3085" s="77">
        <v>0</v>
      </c>
      <c r="GZ3085" s="77">
        <v>0</v>
      </c>
    </row>
    <row r="3086" spans="98:208" x14ac:dyDescent="0.25">
      <c r="CT3086" s="77" t="s">
        <v>155</v>
      </c>
      <c r="CU3086" s="77" t="s">
        <v>485</v>
      </c>
      <c r="CV3086" s="77" t="s">
        <v>446</v>
      </c>
      <c r="CW3086" s="77">
        <v>2024</v>
      </c>
      <c r="CX3086" s="77">
        <v>0</v>
      </c>
      <c r="CY3086" s="77">
        <v>0</v>
      </c>
      <c r="CZ3086" s="77">
        <v>0</v>
      </c>
      <c r="DA3086" s="77">
        <v>0</v>
      </c>
      <c r="DB3086" s="77">
        <v>8.040826903697712E-2</v>
      </c>
      <c r="DC3086" s="77">
        <v>3.7590224611390638E-2</v>
      </c>
      <c r="DD3086" s="77">
        <v>1.631433411568446E-3</v>
      </c>
      <c r="DE3086" s="77">
        <v>4.1186611014017563E-2</v>
      </c>
      <c r="DF3086" s="77">
        <v>0</v>
      </c>
      <c r="DG3086" s="77">
        <v>0</v>
      </c>
      <c r="DH3086" s="77">
        <v>8.1378100371604558E-3</v>
      </c>
      <c r="DI3086" s="77">
        <v>8.1378100371604558E-3</v>
      </c>
      <c r="DJ3086" s="77">
        <v>2.1727577517473031E-2</v>
      </c>
      <c r="DL3086" s="77">
        <v>0</v>
      </c>
      <c r="DM3086" s="77">
        <v>0</v>
      </c>
      <c r="DN3086" s="77">
        <v>0</v>
      </c>
      <c r="DO3086" s="77">
        <v>0</v>
      </c>
      <c r="DP3086" s="77">
        <v>0</v>
      </c>
      <c r="DQ3086" s="77">
        <v>0</v>
      </c>
      <c r="DR3086" s="77">
        <v>0</v>
      </c>
      <c r="DS3086" s="77">
        <v>1.768148984048739E-4</v>
      </c>
      <c r="DT3086" s="77">
        <v>1.768148984048739E-4</v>
      </c>
      <c r="DU3086" s="77">
        <v>0</v>
      </c>
      <c r="DV3086" s="77">
        <v>1.768148984048739E-4</v>
      </c>
      <c r="DW3086" s="77">
        <v>1.768148984048739E-4</v>
      </c>
      <c r="GE3086" s="77" t="s">
        <v>427</v>
      </c>
      <c r="GF3086" s="77" t="s">
        <v>155</v>
      </c>
      <c r="GG3086" s="77" t="s">
        <v>449</v>
      </c>
      <c r="GH3086" s="77" t="s">
        <v>488</v>
      </c>
      <c r="GI3086" s="77">
        <v>2022</v>
      </c>
      <c r="GJ3086" s="77" t="s">
        <v>303</v>
      </c>
      <c r="GK3086" s="77">
        <v>7205.5312760252837</v>
      </c>
      <c r="GL3086" s="77">
        <v>774.34978000000001</v>
      </c>
      <c r="GM3086" s="77">
        <v>2022</v>
      </c>
      <c r="GN3086" s="77" t="s">
        <v>175</v>
      </c>
      <c r="GO3086" s="77">
        <v>5.3000000000000005E-2</v>
      </c>
      <c r="GP3086" s="77">
        <v>3</v>
      </c>
      <c r="GQ3086" s="77">
        <v>0</v>
      </c>
      <c r="GR3086" s="77" t="s">
        <v>423</v>
      </c>
      <c r="GS3086" s="77">
        <v>5.5966209081309407E-2</v>
      </c>
      <c r="GT3086" s="77">
        <v>403.26626993594516</v>
      </c>
      <c r="GU3086" s="77">
        <v>5.5966209081309407E-2</v>
      </c>
      <c r="GV3086" s="77">
        <v>403.26626993594516</v>
      </c>
      <c r="GW3086" s="77">
        <v>5.5966209081309407E-2</v>
      </c>
      <c r="GX3086" s="77">
        <v>403.26626993594516</v>
      </c>
      <c r="GY3086" s="77">
        <v>0</v>
      </c>
      <c r="GZ3086" s="77">
        <v>0</v>
      </c>
    </row>
    <row r="3087" spans="98:208" x14ac:dyDescent="0.25">
      <c r="CT3087" s="77" t="s">
        <v>155</v>
      </c>
      <c r="CU3087" s="77" t="s">
        <v>485</v>
      </c>
      <c r="CV3087" s="77" t="s">
        <v>446</v>
      </c>
      <c r="CW3087" s="77">
        <v>2025</v>
      </c>
      <c r="CX3087" s="77">
        <v>0</v>
      </c>
      <c r="CY3087" s="77">
        <v>0</v>
      </c>
      <c r="CZ3087" s="77">
        <v>0</v>
      </c>
      <c r="DA3087" s="77">
        <v>0</v>
      </c>
      <c r="DB3087" s="77">
        <v>8.040826903697712E-2</v>
      </c>
      <c r="DC3087" s="77">
        <v>3.7590224611390638E-2</v>
      </c>
      <c r="DD3087" s="77">
        <v>1.631433411568446E-3</v>
      </c>
      <c r="DE3087" s="77">
        <v>4.1186611014017563E-2</v>
      </c>
      <c r="DF3087" s="77">
        <v>0</v>
      </c>
      <c r="DG3087" s="77">
        <v>0</v>
      </c>
      <c r="DH3087" s="77">
        <v>0</v>
      </c>
      <c r="DI3087" s="77">
        <v>8.1378100371604558E-3</v>
      </c>
      <c r="DJ3087" s="77">
        <v>2.1727577517473031E-2</v>
      </c>
      <c r="DL3087" s="77">
        <v>0</v>
      </c>
      <c r="DM3087" s="77">
        <v>0</v>
      </c>
      <c r="DN3087" s="77">
        <v>0</v>
      </c>
      <c r="DO3087" s="77">
        <v>0</v>
      </c>
      <c r="DP3087" s="77">
        <v>0</v>
      </c>
      <c r="DQ3087" s="77">
        <v>0</v>
      </c>
      <c r="DR3087" s="77">
        <v>0</v>
      </c>
      <c r="DS3087" s="77">
        <v>0</v>
      </c>
      <c r="DT3087" s="77">
        <v>0</v>
      </c>
      <c r="DU3087" s="77">
        <v>0</v>
      </c>
      <c r="DV3087" s="77">
        <v>1.768148984048739E-4</v>
      </c>
      <c r="DW3087" s="77">
        <v>1.768148984048739E-4</v>
      </c>
      <c r="GE3087" s="77" t="s">
        <v>422</v>
      </c>
      <c r="GF3087" s="77" t="s">
        <v>155</v>
      </c>
      <c r="GG3087" s="77" t="s">
        <v>449</v>
      </c>
      <c r="GH3087" s="77" t="s">
        <v>488</v>
      </c>
      <c r="GI3087" s="77">
        <v>2023</v>
      </c>
      <c r="GJ3087" s="77" t="s">
        <v>305</v>
      </c>
      <c r="GK3087" s="77">
        <v>428.60232122030629</v>
      </c>
      <c r="GL3087" s="77">
        <v>774.34978000000001</v>
      </c>
      <c r="GM3087" s="77">
        <v>2023</v>
      </c>
      <c r="GN3087" s="77" t="s">
        <v>175</v>
      </c>
      <c r="GO3087" s="77">
        <v>0.13250000000000001</v>
      </c>
      <c r="GP3087" s="77">
        <v>3</v>
      </c>
      <c r="GQ3087" s="77">
        <v>0</v>
      </c>
      <c r="GR3087" s="77" t="s">
        <v>423</v>
      </c>
      <c r="GS3087" s="77">
        <v>0</v>
      </c>
      <c r="GT3087" s="77">
        <v>0</v>
      </c>
      <c r="GU3087" s="77">
        <v>0.1527377521613833</v>
      </c>
      <c r="GV3087" s="77">
        <v>65.463755114340742</v>
      </c>
      <c r="GW3087" s="77">
        <v>0.1527377521613833</v>
      </c>
      <c r="GX3087" s="77">
        <v>65.463755114340742</v>
      </c>
      <c r="GY3087" s="77">
        <v>0.1527377521613833</v>
      </c>
      <c r="GZ3087" s="77">
        <v>65.463755114340742</v>
      </c>
    </row>
    <row r="3088" spans="98:208" x14ac:dyDescent="0.25">
      <c r="CT3088" s="77" t="s">
        <v>155</v>
      </c>
      <c r="CU3088" s="77" t="s">
        <v>485</v>
      </c>
      <c r="CV3088" s="77" t="s">
        <v>453</v>
      </c>
      <c r="CW3088" s="77">
        <v>2020</v>
      </c>
      <c r="CX3088" s="77">
        <v>0</v>
      </c>
      <c r="CY3088" s="77">
        <v>0</v>
      </c>
      <c r="CZ3088" s="77">
        <v>0</v>
      </c>
      <c r="DA3088" s="77">
        <v>0</v>
      </c>
      <c r="DB3088" s="77">
        <v>14146.130641332509</v>
      </c>
      <c r="DC3088" s="77">
        <v>222.2294216277995</v>
      </c>
      <c r="DD3088" s="77">
        <v>8585.7228092479199</v>
      </c>
      <c r="DE3088" s="77">
        <v>5338.1784104567178</v>
      </c>
      <c r="DF3088" s="77">
        <v>813.2107892130432</v>
      </c>
      <c r="DG3088" s="77">
        <v>0</v>
      </c>
      <c r="DH3088" s="77">
        <v>0</v>
      </c>
      <c r="DI3088" s="77">
        <v>0</v>
      </c>
      <c r="DJ3088" s="77">
        <v>2.9573620172334831E-7</v>
      </c>
      <c r="DL3088" s="77">
        <v>0</v>
      </c>
      <c r="DM3088" s="77">
        <v>2.4049587000231183E-4</v>
      </c>
      <c r="DN3088" s="77">
        <v>2.4049587000231183E-4</v>
      </c>
      <c r="DO3088" s="77">
        <v>0</v>
      </c>
      <c r="DP3088" s="77">
        <v>0</v>
      </c>
      <c r="DQ3088" s="77">
        <v>0</v>
      </c>
      <c r="DR3088" s="77">
        <v>0</v>
      </c>
      <c r="DS3088" s="77">
        <v>0</v>
      </c>
      <c r="DT3088" s="77">
        <v>0</v>
      </c>
      <c r="DU3088" s="77">
        <v>0</v>
      </c>
      <c r="DV3088" s="77">
        <v>0</v>
      </c>
      <c r="DW3088" s="77">
        <v>0</v>
      </c>
      <c r="GE3088" s="77" t="s">
        <v>425</v>
      </c>
      <c r="GF3088" s="77" t="s">
        <v>155</v>
      </c>
      <c r="GG3088" s="77" t="s">
        <v>449</v>
      </c>
      <c r="GH3088" s="77" t="s">
        <v>488</v>
      </c>
      <c r="GI3088" s="77">
        <v>2023</v>
      </c>
      <c r="GJ3088" s="77" t="s">
        <v>301</v>
      </c>
      <c r="GK3088" s="77">
        <v>13939.56097345755</v>
      </c>
      <c r="GL3088" s="77">
        <v>774.34978000000001</v>
      </c>
      <c r="GM3088" s="77">
        <v>2023</v>
      </c>
      <c r="GN3088" s="77" t="s">
        <v>175</v>
      </c>
      <c r="GO3088" s="77">
        <v>5.3000000000000005E-2</v>
      </c>
      <c r="GP3088" s="77">
        <v>3</v>
      </c>
      <c r="GQ3088" s="77">
        <v>0</v>
      </c>
      <c r="GR3088" s="77" t="s">
        <v>423</v>
      </c>
      <c r="GS3088" s="77">
        <v>0</v>
      </c>
      <c r="GT3088" s="77">
        <v>0</v>
      </c>
      <c r="GU3088" s="77">
        <v>5.5966209081309407E-2</v>
      </c>
      <c r="GV3088" s="77">
        <v>780.1443839421861</v>
      </c>
      <c r="GW3088" s="77">
        <v>5.5966209081309407E-2</v>
      </c>
      <c r="GX3088" s="77">
        <v>780.1443839421861</v>
      </c>
      <c r="GY3088" s="77">
        <v>5.5966209081309407E-2</v>
      </c>
      <c r="GZ3088" s="77">
        <v>780.1443839421861</v>
      </c>
    </row>
    <row r="3089" spans="98:208" x14ac:dyDescent="0.25">
      <c r="CT3089" s="77" t="s">
        <v>155</v>
      </c>
      <c r="CU3089" s="77" t="s">
        <v>485</v>
      </c>
      <c r="CV3089" s="77" t="s">
        <v>453</v>
      </c>
      <c r="CW3089" s="77">
        <v>2021</v>
      </c>
      <c r="CX3089" s="77">
        <v>0</v>
      </c>
      <c r="CY3089" s="77">
        <v>0</v>
      </c>
      <c r="CZ3089" s="77">
        <v>0</v>
      </c>
      <c r="DA3089" s="77">
        <v>0</v>
      </c>
      <c r="DB3089" s="77">
        <v>14146.130641332509</v>
      </c>
      <c r="DC3089" s="77">
        <v>222.2294216277995</v>
      </c>
      <c r="DD3089" s="77">
        <v>8585.7228092479199</v>
      </c>
      <c r="DE3089" s="77">
        <v>5338.1784104567178</v>
      </c>
      <c r="DF3089" s="77">
        <v>813.2107892130432</v>
      </c>
      <c r="DG3089" s="77">
        <v>813.2107892130432</v>
      </c>
      <c r="DH3089" s="77">
        <v>0</v>
      </c>
      <c r="DI3089" s="77">
        <v>0</v>
      </c>
      <c r="DJ3089" s="77">
        <v>2.9573620172334831E-7</v>
      </c>
      <c r="DL3089" s="77">
        <v>0</v>
      </c>
      <c r="DM3089" s="77">
        <v>2.4049587000231183E-4</v>
      </c>
      <c r="DN3089" s="77">
        <v>2.4049587000231183E-4</v>
      </c>
      <c r="DO3089" s="77">
        <v>0</v>
      </c>
      <c r="DP3089" s="77">
        <v>2.4049587000231183E-4</v>
      </c>
      <c r="DQ3089" s="77">
        <v>2.4049587000231183E-4</v>
      </c>
      <c r="DR3089" s="77">
        <v>0</v>
      </c>
      <c r="DS3089" s="77">
        <v>0</v>
      </c>
      <c r="DT3089" s="77">
        <v>0</v>
      </c>
      <c r="DU3089" s="77">
        <v>0</v>
      </c>
      <c r="DV3089" s="77">
        <v>0</v>
      </c>
      <c r="DW3089" s="77">
        <v>0</v>
      </c>
      <c r="GE3089" s="77" t="s">
        <v>427</v>
      </c>
      <c r="GF3089" s="77" t="s">
        <v>155</v>
      </c>
      <c r="GG3089" s="77" t="s">
        <v>449</v>
      </c>
      <c r="GH3089" s="77" t="s">
        <v>488</v>
      </c>
      <c r="GI3089" s="77">
        <v>2023</v>
      </c>
      <c r="GJ3089" s="77" t="s">
        <v>303</v>
      </c>
      <c r="GK3089" s="77">
        <v>7467.8148194525529</v>
      </c>
      <c r="GL3089" s="77">
        <v>774.34978000000001</v>
      </c>
      <c r="GM3089" s="77">
        <v>2023</v>
      </c>
      <c r="GN3089" s="77" t="s">
        <v>175</v>
      </c>
      <c r="GO3089" s="77">
        <v>5.3000000000000005E-2</v>
      </c>
      <c r="GP3089" s="77">
        <v>3</v>
      </c>
      <c r="GQ3089" s="77">
        <v>0</v>
      </c>
      <c r="GR3089" s="77" t="s">
        <v>423</v>
      </c>
      <c r="GS3089" s="77">
        <v>0</v>
      </c>
      <c r="GT3089" s="77">
        <v>0</v>
      </c>
      <c r="GU3089" s="77">
        <v>5.5966209081309407E-2</v>
      </c>
      <c r="GV3089" s="77">
        <v>417.94528556598243</v>
      </c>
      <c r="GW3089" s="77">
        <v>5.5966209081309407E-2</v>
      </c>
      <c r="GX3089" s="77">
        <v>417.94528556598243</v>
      </c>
      <c r="GY3089" s="77">
        <v>5.5966209081309407E-2</v>
      </c>
      <c r="GZ3089" s="77">
        <v>417.94528556598243</v>
      </c>
    </row>
    <row r="3090" spans="98:208" x14ac:dyDescent="0.25">
      <c r="CT3090" s="77" t="s">
        <v>155</v>
      </c>
      <c r="CU3090" s="77" t="s">
        <v>485</v>
      </c>
      <c r="CV3090" s="77" t="s">
        <v>453</v>
      </c>
      <c r="CW3090" s="77">
        <v>2022</v>
      </c>
      <c r="CX3090" s="77">
        <v>0</v>
      </c>
      <c r="CY3090" s="77">
        <v>0</v>
      </c>
      <c r="CZ3090" s="77">
        <v>0</v>
      </c>
      <c r="DA3090" s="77">
        <v>0</v>
      </c>
      <c r="DB3090" s="77">
        <v>14146.130641332509</v>
      </c>
      <c r="DC3090" s="77">
        <v>222.2294216277995</v>
      </c>
      <c r="DD3090" s="77">
        <v>8585.7228092479199</v>
      </c>
      <c r="DE3090" s="77">
        <v>5338.1784104567178</v>
      </c>
      <c r="DF3090" s="77">
        <v>813.2107892130432</v>
      </c>
      <c r="DG3090" s="77">
        <v>813.2107892130432</v>
      </c>
      <c r="DH3090" s="77">
        <v>813.2107892130432</v>
      </c>
      <c r="DI3090" s="77">
        <v>0</v>
      </c>
      <c r="DJ3090" s="77">
        <v>2.9573620172334831E-7</v>
      </c>
      <c r="DL3090" s="77">
        <v>0</v>
      </c>
      <c r="DM3090" s="77">
        <v>2.4049587000231183E-4</v>
      </c>
      <c r="DN3090" s="77">
        <v>2.4049587000231183E-4</v>
      </c>
      <c r="DO3090" s="77">
        <v>0</v>
      </c>
      <c r="DP3090" s="77">
        <v>2.4049587000231183E-4</v>
      </c>
      <c r="DQ3090" s="77">
        <v>2.4049587000231183E-4</v>
      </c>
      <c r="DR3090" s="77">
        <v>0</v>
      </c>
      <c r="DS3090" s="77">
        <v>2.4049587000231183E-4</v>
      </c>
      <c r="DT3090" s="77">
        <v>2.4049587000231183E-4</v>
      </c>
      <c r="DU3090" s="77">
        <v>0</v>
      </c>
      <c r="DV3090" s="77">
        <v>0</v>
      </c>
      <c r="DW3090" s="77">
        <v>0</v>
      </c>
      <c r="GE3090" s="77" t="s">
        <v>422</v>
      </c>
      <c r="GF3090" s="77" t="s">
        <v>155</v>
      </c>
      <c r="GG3090" s="77" t="s">
        <v>449</v>
      </c>
      <c r="GH3090" s="77" t="s">
        <v>488</v>
      </c>
      <c r="GI3090" s="77">
        <v>2024</v>
      </c>
      <c r="GJ3090" s="77" t="s">
        <v>305</v>
      </c>
      <c r="GK3090" s="77">
        <v>428.60232122030629</v>
      </c>
      <c r="GL3090" s="77">
        <v>774.34978000000001</v>
      </c>
      <c r="GM3090" s="77">
        <v>2024</v>
      </c>
      <c r="GN3090" s="77" t="s">
        <v>175</v>
      </c>
      <c r="GO3090" s="77">
        <v>0.13250000000000001</v>
      </c>
      <c r="GP3090" s="77">
        <v>3</v>
      </c>
      <c r="GQ3090" s="77">
        <v>0</v>
      </c>
      <c r="GR3090" s="77" t="s">
        <v>423</v>
      </c>
      <c r="GS3090" s="77">
        <v>0</v>
      </c>
      <c r="GT3090" s="77">
        <v>0</v>
      </c>
      <c r="GU3090" s="77">
        <v>0</v>
      </c>
      <c r="GV3090" s="77">
        <v>0</v>
      </c>
      <c r="GW3090" s="77">
        <v>0.1527377521613833</v>
      </c>
      <c r="GX3090" s="77">
        <v>65.463755114340742</v>
      </c>
      <c r="GY3090" s="77">
        <v>0.1527377521613833</v>
      </c>
      <c r="GZ3090" s="77">
        <v>65.463755114340742</v>
      </c>
    </row>
    <row r="3091" spans="98:208" x14ac:dyDescent="0.25">
      <c r="CT3091" s="77" t="s">
        <v>155</v>
      </c>
      <c r="CU3091" s="77" t="s">
        <v>485</v>
      </c>
      <c r="CV3091" s="77" t="s">
        <v>453</v>
      </c>
      <c r="CW3091" s="77">
        <v>2023</v>
      </c>
      <c r="CX3091" s="77">
        <v>0</v>
      </c>
      <c r="CY3091" s="77">
        <v>0</v>
      </c>
      <c r="CZ3091" s="77">
        <v>0</v>
      </c>
      <c r="DA3091" s="77">
        <v>0</v>
      </c>
      <c r="DB3091" s="77">
        <v>14664.63755643661</v>
      </c>
      <c r="DC3091" s="77">
        <v>233.23007680791639</v>
      </c>
      <c r="DD3091" s="77">
        <v>8896.5159934285621</v>
      </c>
      <c r="DE3091" s="77">
        <v>5534.8914862000684</v>
      </c>
      <c r="DF3091" s="77">
        <v>0</v>
      </c>
      <c r="DG3091" s="77">
        <v>843.2942060105363</v>
      </c>
      <c r="DH3091" s="77">
        <v>843.2942060105363</v>
      </c>
      <c r="DI3091" s="77">
        <v>843.2942060105363</v>
      </c>
      <c r="DJ3091" s="77">
        <v>2.9573620172334831E-7</v>
      </c>
      <c r="DL3091" s="77">
        <v>0</v>
      </c>
      <c r="DM3091" s="77">
        <v>0</v>
      </c>
      <c r="DN3091" s="77">
        <v>0</v>
      </c>
      <c r="DO3091" s="77">
        <v>0</v>
      </c>
      <c r="DP3091" s="77">
        <v>2.493926254208628E-4</v>
      </c>
      <c r="DQ3091" s="77">
        <v>2.493926254208628E-4</v>
      </c>
      <c r="DR3091" s="77">
        <v>0</v>
      </c>
      <c r="DS3091" s="77">
        <v>2.493926254208628E-4</v>
      </c>
      <c r="DT3091" s="77">
        <v>2.493926254208628E-4</v>
      </c>
      <c r="DU3091" s="77">
        <v>0</v>
      </c>
      <c r="DV3091" s="77">
        <v>2.493926254208628E-4</v>
      </c>
      <c r="DW3091" s="77">
        <v>2.493926254208628E-4</v>
      </c>
      <c r="GE3091" s="77" t="s">
        <v>425</v>
      </c>
      <c r="GF3091" s="77" t="s">
        <v>155</v>
      </c>
      <c r="GG3091" s="77" t="s">
        <v>449</v>
      </c>
      <c r="GH3091" s="77" t="s">
        <v>488</v>
      </c>
      <c r="GI3091" s="77">
        <v>2024</v>
      </c>
      <c r="GJ3091" s="77" t="s">
        <v>301</v>
      </c>
      <c r="GK3091" s="77">
        <v>13939.56097345755</v>
      </c>
      <c r="GL3091" s="77">
        <v>774.34978000000001</v>
      </c>
      <c r="GM3091" s="77">
        <v>2024</v>
      </c>
      <c r="GN3091" s="77" t="s">
        <v>175</v>
      </c>
      <c r="GO3091" s="77">
        <v>5.3000000000000005E-2</v>
      </c>
      <c r="GP3091" s="77">
        <v>3</v>
      </c>
      <c r="GQ3091" s="77">
        <v>0</v>
      </c>
      <c r="GR3091" s="77" t="s">
        <v>423</v>
      </c>
      <c r="GS3091" s="77">
        <v>0</v>
      </c>
      <c r="GT3091" s="77">
        <v>0</v>
      </c>
      <c r="GU3091" s="77">
        <v>0</v>
      </c>
      <c r="GV3091" s="77">
        <v>0</v>
      </c>
      <c r="GW3091" s="77">
        <v>5.5966209081309407E-2</v>
      </c>
      <c r="GX3091" s="77">
        <v>780.1443839421861</v>
      </c>
      <c r="GY3091" s="77">
        <v>5.5966209081309407E-2</v>
      </c>
      <c r="GZ3091" s="77">
        <v>780.1443839421861</v>
      </c>
    </row>
    <row r="3092" spans="98:208" x14ac:dyDescent="0.25">
      <c r="CT3092" s="77" t="s">
        <v>155</v>
      </c>
      <c r="CU3092" s="77" t="s">
        <v>485</v>
      </c>
      <c r="CV3092" s="77" t="s">
        <v>453</v>
      </c>
      <c r="CW3092" s="77">
        <v>2024</v>
      </c>
      <c r="CX3092" s="77">
        <v>0</v>
      </c>
      <c r="CY3092" s="77">
        <v>0</v>
      </c>
      <c r="CZ3092" s="77">
        <v>0</v>
      </c>
      <c r="DA3092" s="77">
        <v>0</v>
      </c>
      <c r="DB3092" s="77">
        <v>14664.63755643661</v>
      </c>
      <c r="DC3092" s="77">
        <v>233.23007680791639</v>
      </c>
      <c r="DD3092" s="77">
        <v>8896.5159934285621</v>
      </c>
      <c r="DE3092" s="77">
        <v>5534.8914862000684</v>
      </c>
      <c r="DF3092" s="77">
        <v>0</v>
      </c>
      <c r="DG3092" s="77">
        <v>0</v>
      </c>
      <c r="DH3092" s="77">
        <v>843.2942060105363</v>
      </c>
      <c r="DI3092" s="77">
        <v>843.2942060105363</v>
      </c>
      <c r="DJ3092" s="77">
        <v>2.9573620172334831E-7</v>
      </c>
      <c r="DL3092" s="77">
        <v>0</v>
      </c>
      <c r="DM3092" s="77">
        <v>0</v>
      </c>
      <c r="DN3092" s="77">
        <v>0</v>
      </c>
      <c r="DO3092" s="77">
        <v>0</v>
      </c>
      <c r="DP3092" s="77">
        <v>0</v>
      </c>
      <c r="DQ3092" s="77">
        <v>0</v>
      </c>
      <c r="DR3092" s="77">
        <v>0</v>
      </c>
      <c r="DS3092" s="77">
        <v>2.493926254208628E-4</v>
      </c>
      <c r="DT3092" s="77">
        <v>2.493926254208628E-4</v>
      </c>
      <c r="DU3092" s="77">
        <v>0</v>
      </c>
      <c r="DV3092" s="77">
        <v>2.493926254208628E-4</v>
      </c>
      <c r="DW3092" s="77">
        <v>2.493926254208628E-4</v>
      </c>
      <c r="GE3092" s="77" t="s">
        <v>427</v>
      </c>
      <c r="GF3092" s="77" t="s">
        <v>155</v>
      </c>
      <c r="GG3092" s="77" t="s">
        <v>449</v>
      </c>
      <c r="GH3092" s="77" t="s">
        <v>488</v>
      </c>
      <c r="GI3092" s="77">
        <v>2024</v>
      </c>
      <c r="GJ3092" s="77" t="s">
        <v>303</v>
      </c>
      <c r="GK3092" s="77">
        <v>7467.8148194525529</v>
      </c>
      <c r="GL3092" s="77">
        <v>774.34978000000001</v>
      </c>
      <c r="GM3092" s="77">
        <v>2024</v>
      </c>
      <c r="GN3092" s="77" t="s">
        <v>175</v>
      </c>
      <c r="GO3092" s="77">
        <v>5.3000000000000005E-2</v>
      </c>
      <c r="GP3092" s="77">
        <v>3</v>
      </c>
      <c r="GQ3092" s="77">
        <v>0</v>
      </c>
      <c r="GR3092" s="77" t="s">
        <v>423</v>
      </c>
      <c r="GS3092" s="77">
        <v>0</v>
      </c>
      <c r="GT3092" s="77">
        <v>0</v>
      </c>
      <c r="GU3092" s="77">
        <v>0</v>
      </c>
      <c r="GV3092" s="77">
        <v>0</v>
      </c>
      <c r="GW3092" s="77">
        <v>5.5966209081309407E-2</v>
      </c>
      <c r="GX3092" s="77">
        <v>417.94528556598243</v>
      </c>
      <c r="GY3092" s="77">
        <v>5.5966209081309407E-2</v>
      </c>
      <c r="GZ3092" s="77">
        <v>417.94528556598243</v>
      </c>
    </row>
    <row r="3093" spans="98:208" x14ac:dyDescent="0.25">
      <c r="CT3093" s="77" t="s">
        <v>155</v>
      </c>
      <c r="CU3093" s="77" t="s">
        <v>485</v>
      </c>
      <c r="CV3093" s="77" t="s">
        <v>453</v>
      </c>
      <c r="CW3093" s="77">
        <v>2025</v>
      </c>
      <c r="CX3093" s="77">
        <v>0</v>
      </c>
      <c r="CY3093" s="77">
        <v>0</v>
      </c>
      <c r="CZ3093" s="77">
        <v>0</v>
      </c>
      <c r="DA3093" s="77">
        <v>0</v>
      </c>
      <c r="DB3093" s="77">
        <v>14664.63755643661</v>
      </c>
      <c r="DC3093" s="77">
        <v>233.23007680791639</v>
      </c>
      <c r="DD3093" s="77">
        <v>8896.5159934285621</v>
      </c>
      <c r="DE3093" s="77">
        <v>5534.8914862000684</v>
      </c>
      <c r="DF3093" s="77">
        <v>0</v>
      </c>
      <c r="DG3093" s="77">
        <v>0</v>
      </c>
      <c r="DH3093" s="77">
        <v>0</v>
      </c>
      <c r="DI3093" s="77">
        <v>843.2942060105363</v>
      </c>
      <c r="DJ3093" s="77">
        <v>2.9573620172334831E-7</v>
      </c>
      <c r="DL3093" s="77">
        <v>0</v>
      </c>
      <c r="DM3093" s="77">
        <v>0</v>
      </c>
      <c r="DN3093" s="77">
        <v>0</v>
      </c>
      <c r="DO3093" s="77">
        <v>0</v>
      </c>
      <c r="DP3093" s="77">
        <v>0</v>
      </c>
      <c r="DQ3093" s="77">
        <v>0</v>
      </c>
      <c r="DR3093" s="77">
        <v>0</v>
      </c>
      <c r="DS3093" s="77">
        <v>0</v>
      </c>
      <c r="DT3093" s="77">
        <v>0</v>
      </c>
      <c r="DU3093" s="77">
        <v>0</v>
      </c>
      <c r="DV3093" s="77">
        <v>2.493926254208628E-4</v>
      </c>
      <c r="DW3093" s="77">
        <v>2.493926254208628E-4</v>
      </c>
      <c r="GE3093" s="77" t="s">
        <v>422</v>
      </c>
      <c r="GF3093" s="77" t="s">
        <v>155</v>
      </c>
      <c r="GG3093" s="77" t="s">
        <v>449</v>
      </c>
      <c r="GH3093" s="77" t="s">
        <v>488</v>
      </c>
      <c r="GI3093" s="77">
        <v>2025</v>
      </c>
      <c r="GJ3093" s="77" t="s">
        <v>305</v>
      </c>
      <c r="GK3093" s="77">
        <v>428.60232122030629</v>
      </c>
      <c r="GL3093" s="77">
        <v>774.34978000000001</v>
      </c>
      <c r="GM3093" s="77">
        <v>2025</v>
      </c>
      <c r="GN3093" s="77" t="s">
        <v>175</v>
      </c>
      <c r="GO3093" s="77">
        <v>0.13250000000000001</v>
      </c>
      <c r="GP3093" s="77">
        <v>3</v>
      </c>
      <c r="GQ3093" s="77">
        <v>0</v>
      </c>
      <c r="GR3093" s="77" t="s">
        <v>423</v>
      </c>
      <c r="GS3093" s="77">
        <v>0</v>
      </c>
      <c r="GT3093" s="77">
        <v>0</v>
      </c>
      <c r="GU3093" s="77">
        <v>0</v>
      </c>
      <c r="GV3093" s="77">
        <v>0</v>
      </c>
      <c r="GW3093" s="77">
        <v>0</v>
      </c>
      <c r="GX3093" s="77">
        <v>0</v>
      </c>
      <c r="GY3093" s="77">
        <v>0.1527377521613833</v>
      </c>
      <c r="GZ3093" s="77">
        <v>65.463755114340742</v>
      </c>
    </row>
    <row r="3094" spans="98:208" x14ac:dyDescent="0.25">
      <c r="CT3094" s="77" t="s">
        <v>155</v>
      </c>
      <c r="CU3094" s="77" t="s">
        <v>485</v>
      </c>
      <c r="CV3094" s="77" t="s">
        <v>460</v>
      </c>
      <c r="CW3094" s="77">
        <v>2020</v>
      </c>
      <c r="CX3094" s="77">
        <v>0</v>
      </c>
      <c r="CY3094" s="77">
        <v>0</v>
      </c>
      <c r="CZ3094" s="77">
        <v>0</v>
      </c>
      <c r="DA3094" s="77">
        <v>0</v>
      </c>
      <c r="DB3094" s="77">
        <v>8807.9522308756987</v>
      </c>
      <c r="DC3094" s="77">
        <v>222.2294216277964</v>
      </c>
      <c r="DD3094" s="77">
        <v>8585.7228092479018</v>
      </c>
      <c r="DE3094" s="77">
        <v>0</v>
      </c>
      <c r="DF3094" s="77">
        <v>514.45318018008913</v>
      </c>
      <c r="DG3094" s="77">
        <v>0</v>
      </c>
      <c r="DH3094" s="77">
        <v>0</v>
      </c>
      <c r="DI3094" s="77">
        <v>0</v>
      </c>
      <c r="DJ3094" s="77">
        <v>1.2921348220330801E-7</v>
      </c>
      <c r="DL3094" s="77">
        <v>0</v>
      </c>
      <c r="DM3094" s="77">
        <v>6.6474286841635148E-5</v>
      </c>
      <c r="DN3094" s="77">
        <v>6.6474286841635148E-5</v>
      </c>
      <c r="DO3094" s="77">
        <v>0</v>
      </c>
      <c r="DP3094" s="77">
        <v>0</v>
      </c>
      <c r="DQ3094" s="77">
        <v>0</v>
      </c>
      <c r="DR3094" s="77">
        <v>0</v>
      </c>
      <c r="DS3094" s="77">
        <v>0</v>
      </c>
      <c r="DT3094" s="77">
        <v>0</v>
      </c>
      <c r="DU3094" s="77">
        <v>0</v>
      </c>
      <c r="DV3094" s="77">
        <v>0</v>
      </c>
      <c r="DW3094" s="77">
        <v>0</v>
      </c>
      <c r="GE3094" s="77" t="s">
        <v>425</v>
      </c>
      <c r="GF3094" s="77" t="s">
        <v>155</v>
      </c>
      <c r="GG3094" s="77" t="s">
        <v>449</v>
      </c>
      <c r="GH3094" s="77" t="s">
        <v>488</v>
      </c>
      <c r="GI3094" s="77">
        <v>2025</v>
      </c>
      <c r="GJ3094" s="77" t="s">
        <v>301</v>
      </c>
      <c r="GK3094" s="77">
        <v>13939.56097345755</v>
      </c>
      <c r="GL3094" s="77">
        <v>774.34978000000001</v>
      </c>
      <c r="GM3094" s="77">
        <v>2025</v>
      </c>
      <c r="GN3094" s="77" t="s">
        <v>175</v>
      </c>
      <c r="GO3094" s="77">
        <v>5.3000000000000005E-2</v>
      </c>
      <c r="GP3094" s="77">
        <v>3</v>
      </c>
      <c r="GQ3094" s="77">
        <v>0</v>
      </c>
      <c r="GR3094" s="77" t="s">
        <v>423</v>
      </c>
      <c r="GS3094" s="77">
        <v>0</v>
      </c>
      <c r="GT3094" s="77">
        <v>0</v>
      </c>
      <c r="GU3094" s="77">
        <v>0</v>
      </c>
      <c r="GV3094" s="77">
        <v>0</v>
      </c>
      <c r="GW3094" s="77">
        <v>0</v>
      </c>
      <c r="GX3094" s="77">
        <v>0</v>
      </c>
      <c r="GY3094" s="77">
        <v>5.5966209081309407E-2</v>
      </c>
      <c r="GZ3094" s="77">
        <v>780.1443839421861</v>
      </c>
    </row>
    <row r="3095" spans="98:208" x14ac:dyDescent="0.25">
      <c r="CT3095" s="77" t="s">
        <v>155</v>
      </c>
      <c r="CU3095" s="77" t="s">
        <v>485</v>
      </c>
      <c r="CV3095" s="77" t="s">
        <v>460</v>
      </c>
      <c r="CW3095" s="77">
        <v>2021</v>
      </c>
      <c r="CX3095" s="77">
        <v>0</v>
      </c>
      <c r="CY3095" s="77">
        <v>0</v>
      </c>
      <c r="CZ3095" s="77">
        <v>0</v>
      </c>
      <c r="DA3095" s="77">
        <v>0</v>
      </c>
      <c r="DB3095" s="77">
        <v>8807.9522308756987</v>
      </c>
      <c r="DC3095" s="77">
        <v>222.2294216277964</v>
      </c>
      <c r="DD3095" s="77">
        <v>8585.7228092479018</v>
      </c>
      <c r="DE3095" s="77">
        <v>0</v>
      </c>
      <c r="DF3095" s="77">
        <v>514.45318018008913</v>
      </c>
      <c r="DG3095" s="77">
        <v>514.45318018008913</v>
      </c>
      <c r="DH3095" s="77">
        <v>0</v>
      </c>
      <c r="DI3095" s="77">
        <v>0</v>
      </c>
      <c r="DJ3095" s="77">
        <v>1.2921348220330801E-7</v>
      </c>
      <c r="DL3095" s="77">
        <v>0</v>
      </c>
      <c r="DM3095" s="77">
        <v>6.6474286841635148E-5</v>
      </c>
      <c r="DN3095" s="77">
        <v>6.6474286841635148E-5</v>
      </c>
      <c r="DO3095" s="77">
        <v>0</v>
      </c>
      <c r="DP3095" s="77">
        <v>6.6474286841635148E-5</v>
      </c>
      <c r="DQ3095" s="77">
        <v>6.6474286841635148E-5</v>
      </c>
      <c r="DR3095" s="77">
        <v>0</v>
      </c>
      <c r="DS3095" s="77">
        <v>0</v>
      </c>
      <c r="DT3095" s="77">
        <v>0</v>
      </c>
      <c r="DU3095" s="77">
        <v>0</v>
      </c>
      <c r="DV3095" s="77">
        <v>0</v>
      </c>
      <c r="DW3095" s="77">
        <v>0</v>
      </c>
      <c r="GE3095" s="77" t="s">
        <v>427</v>
      </c>
      <c r="GF3095" s="77" t="s">
        <v>155</v>
      </c>
      <c r="GG3095" s="77" t="s">
        <v>449</v>
      </c>
      <c r="GH3095" s="77" t="s">
        <v>488</v>
      </c>
      <c r="GI3095" s="77">
        <v>2025</v>
      </c>
      <c r="GJ3095" s="77" t="s">
        <v>303</v>
      </c>
      <c r="GK3095" s="77">
        <v>7467.8148194525529</v>
      </c>
      <c r="GL3095" s="77">
        <v>774.34978000000001</v>
      </c>
      <c r="GM3095" s="77">
        <v>2025</v>
      </c>
      <c r="GN3095" s="77" t="s">
        <v>175</v>
      </c>
      <c r="GO3095" s="77">
        <v>5.3000000000000005E-2</v>
      </c>
      <c r="GP3095" s="77">
        <v>3</v>
      </c>
      <c r="GQ3095" s="77">
        <v>0</v>
      </c>
      <c r="GR3095" s="77" t="s">
        <v>423</v>
      </c>
      <c r="GS3095" s="77">
        <v>0</v>
      </c>
      <c r="GT3095" s="77">
        <v>0</v>
      </c>
      <c r="GU3095" s="77">
        <v>0</v>
      </c>
      <c r="GV3095" s="77">
        <v>0</v>
      </c>
      <c r="GW3095" s="77">
        <v>0</v>
      </c>
      <c r="GX3095" s="77">
        <v>0</v>
      </c>
      <c r="GY3095" s="77">
        <v>5.5966209081309407E-2</v>
      </c>
      <c r="GZ3095" s="77">
        <v>417.94528556598243</v>
      </c>
    </row>
    <row r="3096" spans="98:208" x14ac:dyDescent="0.25">
      <c r="CT3096" s="77" t="s">
        <v>155</v>
      </c>
      <c r="CU3096" s="77" t="s">
        <v>485</v>
      </c>
      <c r="CV3096" s="77" t="s">
        <v>460</v>
      </c>
      <c r="CW3096" s="77">
        <v>2022</v>
      </c>
      <c r="CX3096" s="77">
        <v>0</v>
      </c>
      <c r="CY3096" s="77">
        <v>0</v>
      </c>
      <c r="CZ3096" s="77">
        <v>0</v>
      </c>
      <c r="DA3096" s="77">
        <v>0</v>
      </c>
      <c r="DB3096" s="77">
        <v>8807.9522308756987</v>
      </c>
      <c r="DC3096" s="77">
        <v>222.2294216277964</v>
      </c>
      <c r="DD3096" s="77">
        <v>8585.7228092479018</v>
      </c>
      <c r="DE3096" s="77">
        <v>0</v>
      </c>
      <c r="DF3096" s="77">
        <v>514.45318018008913</v>
      </c>
      <c r="DG3096" s="77">
        <v>514.45318018008913</v>
      </c>
      <c r="DH3096" s="77">
        <v>514.45318018008913</v>
      </c>
      <c r="DI3096" s="77">
        <v>0</v>
      </c>
      <c r="DJ3096" s="77">
        <v>1.2921348220330801E-7</v>
      </c>
      <c r="DL3096" s="77">
        <v>0</v>
      </c>
      <c r="DM3096" s="77">
        <v>6.6474286841635148E-5</v>
      </c>
      <c r="DN3096" s="77">
        <v>6.6474286841635148E-5</v>
      </c>
      <c r="DO3096" s="77">
        <v>0</v>
      </c>
      <c r="DP3096" s="77">
        <v>6.6474286841635148E-5</v>
      </c>
      <c r="DQ3096" s="77">
        <v>6.6474286841635148E-5</v>
      </c>
      <c r="DR3096" s="77">
        <v>0</v>
      </c>
      <c r="DS3096" s="77">
        <v>6.6474286841635148E-5</v>
      </c>
      <c r="DT3096" s="77">
        <v>6.6474286841635148E-5</v>
      </c>
      <c r="DU3096" s="77">
        <v>0</v>
      </c>
      <c r="DV3096" s="77">
        <v>0</v>
      </c>
      <c r="DW3096" s="77">
        <v>0</v>
      </c>
      <c r="GE3096" s="77" t="s">
        <v>422</v>
      </c>
      <c r="GF3096" s="77" t="s">
        <v>155</v>
      </c>
      <c r="GG3096" s="77" t="s">
        <v>450</v>
      </c>
      <c r="GH3096" s="77" t="s">
        <v>300</v>
      </c>
      <c r="GI3096" s="77">
        <v>2021</v>
      </c>
      <c r="GJ3096" s="77" t="s">
        <v>305</v>
      </c>
      <c r="GK3096" s="77">
        <v>222.22942162782891</v>
      </c>
      <c r="GL3096" s="77">
        <v>487.92267199999998</v>
      </c>
      <c r="GM3096" s="77">
        <v>2021</v>
      </c>
      <c r="GN3096" s="77" t="s">
        <v>175</v>
      </c>
      <c r="GO3096" s="77">
        <v>0.13250000000000001</v>
      </c>
      <c r="GP3096" s="77">
        <v>3</v>
      </c>
      <c r="GQ3096" s="77">
        <v>0</v>
      </c>
      <c r="GR3096" s="77" t="s">
        <v>423</v>
      </c>
      <c r="GS3096" s="77">
        <v>0.1527377521613833</v>
      </c>
      <c r="GT3096" s="77">
        <v>33.942822323558886</v>
      </c>
      <c r="GU3096" s="77">
        <v>0.1527377521613833</v>
      </c>
      <c r="GV3096" s="77">
        <v>33.942822323558886</v>
      </c>
      <c r="GW3096" s="77">
        <v>0</v>
      </c>
      <c r="GX3096" s="77">
        <v>0</v>
      </c>
      <c r="GY3096" s="77">
        <v>0</v>
      </c>
      <c r="GZ3096" s="77">
        <v>0</v>
      </c>
    </row>
    <row r="3097" spans="98:208" x14ac:dyDescent="0.25">
      <c r="CT3097" s="77" t="s">
        <v>155</v>
      </c>
      <c r="CU3097" s="77" t="s">
        <v>485</v>
      </c>
      <c r="CV3097" s="77" t="s">
        <v>460</v>
      </c>
      <c r="CW3097" s="77">
        <v>2023</v>
      </c>
      <c r="CX3097" s="77">
        <v>0</v>
      </c>
      <c r="CY3097" s="77">
        <v>0</v>
      </c>
      <c r="CZ3097" s="77">
        <v>0</v>
      </c>
      <c r="DA3097" s="77">
        <v>0</v>
      </c>
      <c r="DB3097" s="77">
        <v>9129.7460702364697</v>
      </c>
      <c r="DC3097" s="77">
        <v>233.23007680791571</v>
      </c>
      <c r="DD3097" s="77">
        <v>8896.5159934285548</v>
      </c>
      <c r="DE3097" s="77">
        <v>0</v>
      </c>
      <c r="DF3097" s="77">
        <v>0</v>
      </c>
      <c r="DG3097" s="77">
        <v>533.52731185150344</v>
      </c>
      <c r="DH3097" s="77">
        <v>533.52731185150344</v>
      </c>
      <c r="DI3097" s="77">
        <v>533.52731185150344</v>
      </c>
      <c r="DJ3097" s="77">
        <v>1.2921348220330801E-7</v>
      </c>
      <c r="DL3097" s="77">
        <v>0</v>
      </c>
      <c r="DM3097" s="77">
        <v>0</v>
      </c>
      <c r="DN3097" s="77">
        <v>0</v>
      </c>
      <c r="DO3097" s="77">
        <v>0</v>
      </c>
      <c r="DP3097" s="77">
        <v>6.8938921814902998E-5</v>
      </c>
      <c r="DQ3097" s="77">
        <v>6.8938921814902998E-5</v>
      </c>
      <c r="DR3097" s="77">
        <v>0</v>
      </c>
      <c r="DS3097" s="77">
        <v>6.8938921814902998E-5</v>
      </c>
      <c r="DT3097" s="77">
        <v>6.8938921814902998E-5</v>
      </c>
      <c r="DU3097" s="77">
        <v>0</v>
      </c>
      <c r="DV3097" s="77">
        <v>6.8938921814902998E-5</v>
      </c>
      <c r="DW3097" s="77">
        <v>6.8938921814902998E-5</v>
      </c>
      <c r="GE3097" s="77" t="s">
        <v>425</v>
      </c>
      <c r="GF3097" s="77" t="s">
        <v>155</v>
      </c>
      <c r="GG3097" s="77" t="s">
        <v>450</v>
      </c>
      <c r="GH3097" s="77" t="s">
        <v>300</v>
      </c>
      <c r="GI3097" s="77">
        <v>2021</v>
      </c>
      <c r="GJ3097" s="77" t="s">
        <v>301</v>
      </c>
      <c r="GK3097" s="77">
        <v>8585.7228092479399</v>
      </c>
      <c r="GL3097" s="77">
        <v>487.92267199999998</v>
      </c>
      <c r="GM3097" s="77">
        <v>2021</v>
      </c>
      <c r="GN3097" s="77" t="s">
        <v>175</v>
      </c>
      <c r="GO3097" s="77">
        <v>5.3000000000000005E-2</v>
      </c>
      <c r="GP3097" s="77">
        <v>3</v>
      </c>
      <c r="GQ3097" s="77">
        <v>0</v>
      </c>
      <c r="GR3097" s="77" t="s">
        <v>423</v>
      </c>
      <c r="GS3097" s="77">
        <v>5.5966209081309407E-2</v>
      </c>
      <c r="GT3097" s="77">
        <v>480.51035785653738</v>
      </c>
      <c r="GU3097" s="77">
        <v>5.5966209081309407E-2</v>
      </c>
      <c r="GV3097" s="77">
        <v>480.51035785653738</v>
      </c>
      <c r="GW3097" s="77">
        <v>0</v>
      </c>
      <c r="GX3097" s="77">
        <v>0</v>
      </c>
      <c r="GY3097" s="77">
        <v>0</v>
      </c>
      <c r="GZ3097" s="77">
        <v>0</v>
      </c>
    </row>
    <row r="3098" spans="98:208" x14ac:dyDescent="0.25">
      <c r="CT3098" s="77" t="s">
        <v>155</v>
      </c>
      <c r="CU3098" s="77" t="s">
        <v>485</v>
      </c>
      <c r="CV3098" s="77" t="s">
        <v>460</v>
      </c>
      <c r="CW3098" s="77">
        <v>2024</v>
      </c>
      <c r="CX3098" s="77">
        <v>0</v>
      </c>
      <c r="CY3098" s="77">
        <v>0</v>
      </c>
      <c r="CZ3098" s="77">
        <v>0</v>
      </c>
      <c r="DA3098" s="77">
        <v>0</v>
      </c>
      <c r="DB3098" s="77">
        <v>9129.7460702364697</v>
      </c>
      <c r="DC3098" s="77">
        <v>233.23007680791571</v>
      </c>
      <c r="DD3098" s="77">
        <v>8896.5159934285548</v>
      </c>
      <c r="DE3098" s="77">
        <v>0</v>
      </c>
      <c r="DF3098" s="77">
        <v>0</v>
      </c>
      <c r="DG3098" s="77">
        <v>0</v>
      </c>
      <c r="DH3098" s="77">
        <v>533.52731185150344</v>
      </c>
      <c r="DI3098" s="77">
        <v>533.52731185150344</v>
      </c>
      <c r="DJ3098" s="77">
        <v>1.2921348220330801E-7</v>
      </c>
      <c r="DL3098" s="77">
        <v>0</v>
      </c>
      <c r="DM3098" s="77">
        <v>0</v>
      </c>
      <c r="DN3098" s="77">
        <v>0</v>
      </c>
      <c r="DO3098" s="77">
        <v>0</v>
      </c>
      <c r="DP3098" s="77">
        <v>0</v>
      </c>
      <c r="DQ3098" s="77">
        <v>0</v>
      </c>
      <c r="DR3098" s="77">
        <v>0</v>
      </c>
      <c r="DS3098" s="77">
        <v>6.8938921814902998E-5</v>
      </c>
      <c r="DT3098" s="77">
        <v>6.8938921814902998E-5</v>
      </c>
      <c r="DU3098" s="77">
        <v>0</v>
      </c>
      <c r="DV3098" s="77">
        <v>6.8938921814902998E-5</v>
      </c>
      <c r="DW3098" s="77">
        <v>6.8938921814902998E-5</v>
      </c>
      <c r="GE3098" s="77" t="s">
        <v>427</v>
      </c>
      <c r="GF3098" s="77" t="s">
        <v>155</v>
      </c>
      <c r="GG3098" s="77" t="s">
        <v>450</v>
      </c>
      <c r="GH3098" s="77" t="s">
        <v>300</v>
      </c>
      <c r="GI3098" s="77">
        <v>2021</v>
      </c>
      <c r="GJ3098" s="77" t="s">
        <v>303</v>
      </c>
      <c r="GK3098" s="77">
        <v>5338.1784104567414</v>
      </c>
      <c r="GL3098" s="77">
        <v>487.92267199999998</v>
      </c>
      <c r="GM3098" s="77">
        <v>2021</v>
      </c>
      <c r="GN3098" s="77" t="s">
        <v>175</v>
      </c>
      <c r="GO3098" s="77">
        <v>5.3000000000000005E-2</v>
      </c>
      <c r="GP3098" s="77">
        <v>3</v>
      </c>
      <c r="GQ3098" s="77">
        <v>0</v>
      </c>
      <c r="GR3098" s="77" t="s">
        <v>423</v>
      </c>
      <c r="GS3098" s="77">
        <v>5.5966209081309407E-2</v>
      </c>
      <c r="GT3098" s="77">
        <v>298.75760903295389</v>
      </c>
      <c r="GU3098" s="77">
        <v>5.5966209081309407E-2</v>
      </c>
      <c r="GV3098" s="77">
        <v>298.75760903295389</v>
      </c>
      <c r="GW3098" s="77">
        <v>0</v>
      </c>
      <c r="GX3098" s="77">
        <v>0</v>
      </c>
      <c r="GY3098" s="77">
        <v>0</v>
      </c>
      <c r="GZ3098" s="77">
        <v>0</v>
      </c>
    </row>
    <row r="3099" spans="98:208" x14ac:dyDescent="0.25">
      <c r="CT3099" s="77" t="s">
        <v>155</v>
      </c>
      <c r="CU3099" s="77" t="s">
        <v>485</v>
      </c>
      <c r="CV3099" s="77" t="s">
        <v>460</v>
      </c>
      <c r="CW3099" s="77">
        <v>2025</v>
      </c>
      <c r="CX3099" s="77">
        <v>0</v>
      </c>
      <c r="CY3099" s="77">
        <v>0</v>
      </c>
      <c r="CZ3099" s="77">
        <v>0</v>
      </c>
      <c r="DA3099" s="77">
        <v>0</v>
      </c>
      <c r="DB3099" s="77">
        <v>9129.7460702364697</v>
      </c>
      <c r="DC3099" s="77">
        <v>233.23007680791571</v>
      </c>
      <c r="DD3099" s="77">
        <v>8896.5159934285548</v>
      </c>
      <c r="DE3099" s="77">
        <v>0</v>
      </c>
      <c r="DF3099" s="77">
        <v>0</v>
      </c>
      <c r="DG3099" s="77">
        <v>0</v>
      </c>
      <c r="DH3099" s="77">
        <v>0</v>
      </c>
      <c r="DI3099" s="77">
        <v>533.52731185150344</v>
      </c>
      <c r="DJ3099" s="77">
        <v>1.2921348220330801E-7</v>
      </c>
      <c r="DL3099" s="77">
        <v>0</v>
      </c>
      <c r="DM3099" s="77">
        <v>0</v>
      </c>
      <c r="DN3099" s="77">
        <v>0</v>
      </c>
      <c r="DO3099" s="77">
        <v>0</v>
      </c>
      <c r="DP3099" s="77">
        <v>0</v>
      </c>
      <c r="DQ3099" s="77">
        <v>0</v>
      </c>
      <c r="DR3099" s="77">
        <v>0</v>
      </c>
      <c r="DS3099" s="77">
        <v>0</v>
      </c>
      <c r="DT3099" s="77">
        <v>0</v>
      </c>
      <c r="DU3099" s="77">
        <v>0</v>
      </c>
      <c r="DV3099" s="77">
        <v>6.8938921814902998E-5</v>
      </c>
      <c r="DW3099" s="77">
        <v>6.8938921814902998E-5</v>
      </c>
      <c r="GE3099" s="77" t="s">
        <v>422</v>
      </c>
      <c r="GF3099" s="77" t="s">
        <v>155</v>
      </c>
      <c r="GG3099" s="77" t="s">
        <v>450</v>
      </c>
      <c r="GH3099" s="77" t="s">
        <v>300</v>
      </c>
      <c r="GI3099" s="77">
        <v>2022</v>
      </c>
      <c r="GJ3099" s="77" t="s">
        <v>305</v>
      </c>
      <c r="GK3099" s="77">
        <v>222.22942162782891</v>
      </c>
      <c r="GL3099" s="77">
        <v>487.92267199999998</v>
      </c>
      <c r="GM3099" s="77">
        <v>2022</v>
      </c>
      <c r="GN3099" s="77" t="s">
        <v>175</v>
      </c>
      <c r="GO3099" s="77">
        <v>0.13250000000000001</v>
      </c>
      <c r="GP3099" s="77">
        <v>3</v>
      </c>
      <c r="GQ3099" s="77">
        <v>0</v>
      </c>
      <c r="GR3099" s="77" t="s">
        <v>423</v>
      </c>
      <c r="GS3099" s="77">
        <v>0.1527377521613833</v>
      </c>
      <c r="GT3099" s="77">
        <v>33.942822323558886</v>
      </c>
      <c r="GU3099" s="77">
        <v>0.1527377521613833</v>
      </c>
      <c r="GV3099" s="77">
        <v>33.942822323558886</v>
      </c>
      <c r="GW3099" s="77">
        <v>0.1527377521613833</v>
      </c>
      <c r="GX3099" s="77">
        <v>33.942822323558886</v>
      </c>
      <c r="GY3099" s="77">
        <v>0</v>
      </c>
      <c r="GZ3099" s="77">
        <v>0</v>
      </c>
    </row>
    <row r="3100" spans="98:208" x14ac:dyDescent="0.25">
      <c r="CT3100" s="77" t="s">
        <v>155</v>
      </c>
      <c r="CU3100" s="77" t="s">
        <v>485</v>
      </c>
      <c r="CV3100" s="77" t="s">
        <v>467</v>
      </c>
      <c r="CW3100" s="77">
        <v>2020</v>
      </c>
      <c r="CX3100" s="77">
        <v>0</v>
      </c>
      <c r="CY3100" s="77">
        <v>0</v>
      </c>
      <c r="CZ3100" s="77">
        <v>0</v>
      </c>
      <c r="DA3100" s="77">
        <v>0</v>
      </c>
      <c r="DB3100" s="77">
        <v>5.2405583313016884</v>
      </c>
      <c r="DC3100" s="77">
        <v>0.69641821681220062</v>
      </c>
      <c r="DD3100" s="77">
        <v>2.9419641522810909</v>
      </c>
      <c r="DE3100" s="77">
        <v>1.602175962208322</v>
      </c>
      <c r="DF3100" s="77">
        <v>0.3606876487424141</v>
      </c>
      <c r="DG3100" s="77">
        <v>0</v>
      </c>
      <c r="DH3100" s="77">
        <v>0</v>
      </c>
      <c r="DI3100" s="77">
        <v>0</v>
      </c>
      <c r="DJ3100" s="77">
        <v>1.350621060704058E-4</v>
      </c>
      <c r="DL3100" s="77">
        <v>0</v>
      </c>
      <c r="DM3100" s="77">
        <v>4.8715233472733202E-5</v>
      </c>
      <c r="DN3100" s="77">
        <v>4.8715233472733202E-5</v>
      </c>
      <c r="DO3100" s="77">
        <v>0</v>
      </c>
      <c r="DP3100" s="77">
        <v>0</v>
      </c>
      <c r="DQ3100" s="77">
        <v>0</v>
      </c>
      <c r="DR3100" s="77">
        <v>0</v>
      </c>
      <c r="DS3100" s="77">
        <v>0</v>
      </c>
      <c r="DT3100" s="77">
        <v>0</v>
      </c>
      <c r="DU3100" s="77">
        <v>0</v>
      </c>
      <c r="DV3100" s="77">
        <v>0</v>
      </c>
      <c r="DW3100" s="77">
        <v>0</v>
      </c>
      <c r="GE3100" s="77" t="s">
        <v>425</v>
      </c>
      <c r="GF3100" s="77" t="s">
        <v>155</v>
      </c>
      <c r="GG3100" s="77" t="s">
        <v>450</v>
      </c>
      <c r="GH3100" s="77" t="s">
        <v>300</v>
      </c>
      <c r="GI3100" s="77">
        <v>2022</v>
      </c>
      <c r="GJ3100" s="77" t="s">
        <v>301</v>
      </c>
      <c r="GK3100" s="77">
        <v>8585.7228092479399</v>
      </c>
      <c r="GL3100" s="77">
        <v>487.92267199999998</v>
      </c>
      <c r="GM3100" s="77">
        <v>2022</v>
      </c>
      <c r="GN3100" s="77" t="s">
        <v>175</v>
      </c>
      <c r="GO3100" s="77">
        <v>5.3000000000000005E-2</v>
      </c>
      <c r="GP3100" s="77">
        <v>3</v>
      </c>
      <c r="GQ3100" s="77">
        <v>0</v>
      </c>
      <c r="GR3100" s="77" t="s">
        <v>423</v>
      </c>
      <c r="GS3100" s="77">
        <v>5.5966209081309407E-2</v>
      </c>
      <c r="GT3100" s="77">
        <v>480.51035785653738</v>
      </c>
      <c r="GU3100" s="77">
        <v>5.5966209081309407E-2</v>
      </c>
      <c r="GV3100" s="77">
        <v>480.51035785653738</v>
      </c>
      <c r="GW3100" s="77">
        <v>5.5966209081309407E-2</v>
      </c>
      <c r="GX3100" s="77">
        <v>480.51035785653738</v>
      </c>
      <c r="GY3100" s="77">
        <v>0</v>
      </c>
      <c r="GZ3100" s="77">
        <v>0</v>
      </c>
    </row>
    <row r="3101" spans="98:208" x14ac:dyDescent="0.25">
      <c r="CT3101" s="77" t="s">
        <v>155</v>
      </c>
      <c r="CU3101" s="77" t="s">
        <v>485</v>
      </c>
      <c r="CV3101" s="77" t="s">
        <v>467</v>
      </c>
      <c r="CW3101" s="77">
        <v>2021</v>
      </c>
      <c r="CX3101" s="77">
        <v>0</v>
      </c>
      <c r="CY3101" s="77">
        <v>0</v>
      </c>
      <c r="CZ3101" s="77">
        <v>0</v>
      </c>
      <c r="DA3101" s="77">
        <v>0</v>
      </c>
      <c r="DB3101" s="77">
        <v>5.2405583313016884</v>
      </c>
      <c r="DC3101" s="77">
        <v>0.69641821681220062</v>
      </c>
      <c r="DD3101" s="77">
        <v>2.9419641522810909</v>
      </c>
      <c r="DE3101" s="77">
        <v>1.602175962208322</v>
      </c>
      <c r="DF3101" s="77">
        <v>0.3606876487424141</v>
      </c>
      <c r="DG3101" s="77">
        <v>0.3606876487424141</v>
      </c>
      <c r="DH3101" s="77">
        <v>0</v>
      </c>
      <c r="DI3101" s="77">
        <v>0</v>
      </c>
      <c r="DJ3101" s="77">
        <v>1.350621060704058E-4</v>
      </c>
      <c r="DL3101" s="77">
        <v>0</v>
      </c>
      <c r="DM3101" s="77">
        <v>4.8715233472733202E-5</v>
      </c>
      <c r="DN3101" s="77">
        <v>4.8715233472733202E-5</v>
      </c>
      <c r="DO3101" s="77">
        <v>0</v>
      </c>
      <c r="DP3101" s="77">
        <v>4.8715233472733202E-5</v>
      </c>
      <c r="DQ3101" s="77">
        <v>4.8715233472733202E-5</v>
      </c>
      <c r="DR3101" s="77">
        <v>0</v>
      </c>
      <c r="DS3101" s="77">
        <v>0</v>
      </c>
      <c r="DT3101" s="77">
        <v>0</v>
      </c>
      <c r="DU3101" s="77">
        <v>0</v>
      </c>
      <c r="DV3101" s="77">
        <v>0</v>
      </c>
      <c r="DW3101" s="77">
        <v>0</v>
      </c>
      <c r="GE3101" s="77" t="s">
        <v>427</v>
      </c>
      <c r="GF3101" s="77" t="s">
        <v>155</v>
      </c>
      <c r="GG3101" s="77" t="s">
        <v>450</v>
      </c>
      <c r="GH3101" s="77" t="s">
        <v>300</v>
      </c>
      <c r="GI3101" s="77">
        <v>2022</v>
      </c>
      <c r="GJ3101" s="77" t="s">
        <v>303</v>
      </c>
      <c r="GK3101" s="77">
        <v>5338.1784104567414</v>
      </c>
      <c r="GL3101" s="77">
        <v>487.92267199999998</v>
      </c>
      <c r="GM3101" s="77">
        <v>2022</v>
      </c>
      <c r="GN3101" s="77" t="s">
        <v>175</v>
      </c>
      <c r="GO3101" s="77">
        <v>5.3000000000000005E-2</v>
      </c>
      <c r="GP3101" s="77">
        <v>3</v>
      </c>
      <c r="GQ3101" s="77">
        <v>0</v>
      </c>
      <c r="GR3101" s="77" t="s">
        <v>423</v>
      </c>
      <c r="GS3101" s="77">
        <v>5.5966209081309407E-2</v>
      </c>
      <c r="GT3101" s="77">
        <v>298.75760903295389</v>
      </c>
      <c r="GU3101" s="77">
        <v>5.5966209081309407E-2</v>
      </c>
      <c r="GV3101" s="77">
        <v>298.75760903295389</v>
      </c>
      <c r="GW3101" s="77">
        <v>5.5966209081309407E-2</v>
      </c>
      <c r="GX3101" s="77">
        <v>298.75760903295389</v>
      </c>
      <c r="GY3101" s="77">
        <v>0</v>
      </c>
      <c r="GZ3101" s="77">
        <v>0</v>
      </c>
    </row>
    <row r="3102" spans="98:208" x14ac:dyDescent="0.25">
      <c r="CT3102" s="77" t="s">
        <v>155</v>
      </c>
      <c r="CU3102" s="77" t="s">
        <v>485</v>
      </c>
      <c r="CV3102" s="77" t="s">
        <v>467</v>
      </c>
      <c r="CW3102" s="77">
        <v>2022</v>
      </c>
      <c r="CX3102" s="77">
        <v>0</v>
      </c>
      <c r="CY3102" s="77">
        <v>0</v>
      </c>
      <c r="CZ3102" s="77">
        <v>0</v>
      </c>
      <c r="DA3102" s="77">
        <v>0</v>
      </c>
      <c r="DB3102" s="77">
        <v>5.2405583313016884</v>
      </c>
      <c r="DC3102" s="77">
        <v>0.69641821681220062</v>
      </c>
      <c r="DD3102" s="77">
        <v>2.9419641522810909</v>
      </c>
      <c r="DE3102" s="77">
        <v>1.602175962208322</v>
      </c>
      <c r="DF3102" s="77">
        <v>0.3606876487424141</v>
      </c>
      <c r="DG3102" s="77">
        <v>0.3606876487424141</v>
      </c>
      <c r="DH3102" s="77">
        <v>0.3606876487424141</v>
      </c>
      <c r="DI3102" s="77">
        <v>0</v>
      </c>
      <c r="DJ3102" s="77">
        <v>1.350621060704058E-4</v>
      </c>
      <c r="DL3102" s="77">
        <v>0</v>
      </c>
      <c r="DM3102" s="77">
        <v>4.8715233472733202E-5</v>
      </c>
      <c r="DN3102" s="77">
        <v>4.8715233472733202E-5</v>
      </c>
      <c r="DO3102" s="77">
        <v>0</v>
      </c>
      <c r="DP3102" s="77">
        <v>4.8715233472733202E-5</v>
      </c>
      <c r="DQ3102" s="77">
        <v>4.8715233472733202E-5</v>
      </c>
      <c r="DR3102" s="77">
        <v>0</v>
      </c>
      <c r="DS3102" s="77">
        <v>4.8715233472733202E-5</v>
      </c>
      <c r="DT3102" s="77">
        <v>4.8715233472733202E-5</v>
      </c>
      <c r="DU3102" s="77">
        <v>0</v>
      </c>
      <c r="DV3102" s="77">
        <v>0</v>
      </c>
      <c r="DW3102" s="77">
        <v>0</v>
      </c>
      <c r="GE3102" s="77" t="s">
        <v>422</v>
      </c>
      <c r="GF3102" s="77" t="s">
        <v>155</v>
      </c>
      <c r="GG3102" s="77" t="s">
        <v>450</v>
      </c>
      <c r="GH3102" s="77" t="s">
        <v>300</v>
      </c>
      <c r="GI3102" s="77">
        <v>2023</v>
      </c>
      <c r="GJ3102" s="77" t="s">
        <v>305</v>
      </c>
      <c r="GK3102" s="77">
        <v>233.23007680793651</v>
      </c>
      <c r="GL3102" s="77">
        <v>487.92267199999998</v>
      </c>
      <c r="GM3102" s="77">
        <v>2023</v>
      </c>
      <c r="GN3102" s="77" t="s">
        <v>175</v>
      </c>
      <c r="GO3102" s="77">
        <v>0.13250000000000001</v>
      </c>
      <c r="GP3102" s="77">
        <v>3</v>
      </c>
      <c r="GQ3102" s="77">
        <v>0</v>
      </c>
      <c r="GR3102" s="77" t="s">
        <v>423</v>
      </c>
      <c r="GS3102" s="77">
        <v>0</v>
      </c>
      <c r="GT3102" s="77">
        <v>0</v>
      </c>
      <c r="GU3102" s="77">
        <v>0.1527377521613833</v>
      </c>
      <c r="GV3102" s="77">
        <v>35.623037668070999</v>
      </c>
      <c r="GW3102" s="77">
        <v>0.1527377521613833</v>
      </c>
      <c r="GX3102" s="77">
        <v>35.623037668070999</v>
      </c>
      <c r="GY3102" s="77">
        <v>0.1527377521613833</v>
      </c>
      <c r="GZ3102" s="77">
        <v>35.623037668070999</v>
      </c>
    </row>
    <row r="3103" spans="98:208" x14ac:dyDescent="0.25">
      <c r="CT3103" s="77" t="s">
        <v>155</v>
      </c>
      <c r="CU3103" s="77" t="s">
        <v>485</v>
      </c>
      <c r="CV3103" s="77" t="s">
        <v>467</v>
      </c>
      <c r="CW3103" s="77">
        <v>2023</v>
      </c>
      <c r="CX3103" s="77">
        <v>0</v>
      </c>
      <c r="CY3103" s="77">
        <v>0</v>
      </c>
      <c r="CZ3103" s="77">
        <v>0</v>
      </c>
      <c r="DA3103" s="77">
        <v>0</v>
      </c>
      <c r="DB3103" s="77">
        <v>5.4750346070079017</v>
      </c>
      <c r="DC3103" s="77">
        <v>0.7189601678581673</v>
      </c>
      <c r="DD3103" s="77">
        <v>3.071497198615178</v>
      </c>
      <c r="DE3103" s="77">
        <v>1.684577240534483</v>
      </c>
      <c r="DF3103" s="77">
        <v>0</v>
      </c>
      <c r="DG3103" s="77">
        <v>0.37599181639994855</v>
      </c>
      <c r="DH3103" s="77">
        <v>0.37599181639994855</v>
      </c>
      <c r="DI3103" s="77">
        <v>0.37599181639994855</v>
      </c>
      <c r="DJ3103" s="77">
        <v>1.350621060704058E-4</v>
      </c>
      <c r="DL3103" s="77">
        <v>0</v>
      </c>
      <c r="DM3103" s="77">
        <v>0</v>
      </c>
      <c r="DN3103" s="77">
        <v>0</v>
      </c>
      <c r="DO3103" s="77">
        <v>0</v>
      </c>
      <c r="DP3103" s="77">
        <v>5.0782246588214396E-5</v>
      </c>
      <c r="DQ3103" s="77">
        <v>5.0782246588214396E-5</v>
      </c>
      <c r="DR3103" s="77">
        <v>0</v>
      </c>
      <c r="DS3103" s="77">
        <v>5.0782246588214396E-5</v>
      </c>
      <c r="DT3103" s="77">
        <v>5.0782246588214396E-5</v>
      </c>
      <c r="DU3103" s="77">
        <v>0</v>
      </c>
      <c r="DV3103" s="77">
        <v>5.0782246588214396E-5</v>
      </c>
      <c r="DW3103" s="77">
        <v>5.0782246588214396E-5</v>
      </c>
      <c r="GE3103" s="77" t="s">
        <v>425</v>
      </c>
      <c r="GF3103" s="77" t="s">
        <v>155</v>
      </c>
      <c r="GG3103" s="77" t="s">
        <v>450</v>
      </c>
      <c r="GH3103" s="77" t="s">
        <v>300</v>
      </c>
      <c r="GI3103" s="77">
        <v>2023</v>
      </c>
      <c r="GJ3103" s="77" t="s">
        <v>301</v>
      </c>
      <c r="GK3103" s="77">
        <v>8896.5159934285875</v>
      </c>
      <c r="GL3103" s="77">
        <v>487.92267199999998</v>
      </c>
      <c r="GM3103" s="77">
        <v>2023</v>
      </c>
      <c r="GN3103" s="77" t="s">
        <v>175</v>
      </c>
      <c r="GO3103" s="77">
        <v>5.3000000000000005E-2</v>
      </c>
      <c r="GP3103" s="77">
        <v>3</v>
      </c>
      <c r="GQ3103" s="77">
        <v>0</v>
      </c>
      <c r="GR3103" s="77" t="s">
        <v>423</v>
      </c>
      <c r="GS3103" s="77">
        <v>0</v>
      </c>
      <c r="GT3103" s="77">
        <v>0</v>
      </c>
      <c r="GU3103" s="77">
        <v>5.5966209081309407E-2</v>
      </c>
      <c r="GV3103" s="77">
        <v>497.90427418343739</v>
      </c>
      <c r="GW3103" s="77">
        <v>5.5966209081309407E-2</v>
      </c>
      <c r="GX3103" s="77">
        <v>497.90427418343739</v>
      </c>
      <c r="GY3103" s="77">
        <v>5.5966209081309407E-2</v>
      </c>
      <c r="GZ3103" s="77">
        <v>497.90427418343739</v>
      </c>
    </row>
    <row r="3104" spans="98:208" x14ac:dyDescent="0.25">
      <c r="CT3104" s="77" t="s">
        <v>155</v>
      </c>
      <c r="CU3104" s="77" t="s">
        <v>485</v>
      </c>
      <c r="CV3104" s="77" t="s">
        <v>467</v>
      </c>
      <c r="CW3104" s="77">
        <v>2024</v>
      </c>
      <c r="CX3104" s="77">
        <v>0</v>
      </c>
      <c r="CY3104" s="77">
        <v>0</v>
      </c>
      <c r="CZ3104" s="77">
        <v>0</v>
      </c>
      <c r="DA3104" s="77">
        <v>0</v>
      </c>
      <c r="DB3104" s="77">
        <v>5.4750346070079017</v>
      </c>
      <c r="DC3104" s="77">
        <v>0.7189601678581673</v>
      </c>
      <c r="DD3104" s="77">
        <v>3.071497198615178</v>
      </c>
      <c r="DE3104" s="77">
        <v>1.684577240534483</v>
      </c>
      <c r="DF3104" s="77">
        <v>0</v>
      </c>
      <c r="DG3104" s="77">
        <v>0</v>
      </c>
      <c r="DH3104" s="77">
        <v>0.37599181639994855</v>
      </c>
      <c r="DI3104" s="77">
        <v>0.37599181639994855</v>
      </c>
      <c r="DJ3104" s="77">
        <v>1.350621060704058E-4</v>
      </c>
      <c r="DL3104" s="77">
        <v>0</v>
      </c>
      <c r="DM3104" s="77">
        <v>0</v>
      </c>
      <c r="DN3104" s="77">
        <v>0</v>
      </c>
      <c r="DO3104" s="77">
        <v>0</v>
      </c>
      <c r="DP3104" s="77">
        <v>0</v>
      </c>
      <c r="DQ3104" s="77">
        <v>0</v>
      </c>
      <c r="DR3104" s="77">
        <v>0</v>
      </c>
      <c r="DS3104" s="77">
        <v>5.0782246588214396E-5</v>
      </c>
      <c r="DT3104" s="77">
        <v>5.0782246588214396E-5</v>
      </c>
      <c r="DU3104" s="77">
        <v>0</v>
      </c>
      <c r="DV3104" s="77">
        <v>5.0782246588214396E-5</v>
      </c>
      <c r="DW3104" s="77">
        <v>5.0782246588214396E-5</v>
      </c>
      <c r="GE3104" s="77" t="s">
        <v>427</v>
      </c>
      <c r="GF3104" s="77" t="s">
        <v>155</v>
      </c>
      <c r="GG3104" s="77" t="s">
        <v>450</v>
      </c>
      <c r="GH3104" s="77" t="s">
        <v>300</v>
      </c>
      <c r="GI3104" s="77">
        <v>2023</v>
      </c>
      <c r="GJ3104" s="77" t="s">
        <v>303</v>
      </c>
      <c r="GK3104" s="77">
        <v>5534.8914862000893</v>
      </c>
      <c r="GL3104" s="77">
        <v>487.92267199999998</v>
      </c>
      <c r="GM3104" s="77">
        <v>2023</v>
      </c>
      <c r="GN3104" s="77" t="s">
        <v>175</v>
      </c>
      <c r="GO3104" s="77">
        <v>5.3000000000000005E-2</v>
      </c>
      <c r="GP3104" s="77">
        <v>3</v>
      </c>
      <c r="GQ3104" s="77">
        <v>0</v>
      </c>
      <c r="GR3104" s="77" t="s">
        <v>423</v>
      </c>
      <c r="GS3104" s="77">
        <v>0</v>
      </c>
      <c r="GT3104" s="77">
        <v>0</v>
      </c>
      <c r="GU3104" s="77">
        <v>5.5966209081309407E-2</v>
      </c>
      <c r="GV3104" s="77">
        <v>309.76689415903354</v>
      </c>
      <c r="GW3104" s="77">
        <v>5.5966209081309407E-2</v>
      </c>
      <c r="GX3104" s="77">
        <v>309.76689415903354</v>
      </c>
      <c r="GY3104" s="77">
        <v>5.5966209081309407E-2</v>
      </c>
      <c r="GZ3104" s="77">
        <v>309.76689415903354</v>
      </c>
    </row>
    <row r="3105" spans="98:208" x14ac:dyDescent="0.25">
      <c r="CT3105" s="77" t="s">
        <v>155</v>
      </c>
      <c r="CU3105" s="77" t="s">
        <v>485</v>
      </c>
      <c r="CV3105" s="77" t="s">
        <v>467</v>
      </c>
      <c r="CW3105" s="77">
        <v>2025</v>
      </c>
      <c r="CX3105" s="77">
        <v>0</v>
      </c>
      <c r="CY3105" s="77">
        <v>0</v>
      </c>
      <c r="CZ3105" s="77">
        <v>0</v>
      </c>
      <c r="DA3105" s="77">
        <v>0</v>
      </c>
      <c r="DB3105" s="77">
        <v>5.4750346070079017</v>
      </c>
      <c r="DC3105" s="77">
        <v>0.7189601678581673</v>
      </c>
      <c r="DD3105" s="77">
        <v>3.071497198615178</v>
      </c>
      <c r="DE3105" s="77">
        <v>1.684577240534483</v>
      </c>
      <c r="DF3105" s="77">
        <v>0</v>
      </c>
      <c r="DG3105" s="77">
        <v>0</v>
      </c>
      <c r="DH3105" s="77">
        <v>0</v>
      </c>
      <c r="DI3105" s="77">
        <v>0.37599181639994855</v>
      </c>
      <c r="DJ3105" s="77">
        <v>1.350621060704058E-4</v>
      </c>
      <c r="DL3105" s="77">
        <v>0</v>
      </c>
      <c r="DM3105" s="77">
        <v>0</v>
      </c>
      <c r="DN3105" s="77">
        <v>0</v>
      </c>
      <c r="DO3105" s="77">
        <v>0</v>
      </c>
      <c r="DP3105" s="77">
        <v>0</v>
      </c>
      <c r="DQ3105" s="77">
        <v>0</v>
      </c>
      <c r="DR3105" s="77">
        <v>0</v>
      </c>
      <c r="DS3105" s="77">
        <v>0</v>
      </c>
      <c r="DT3105" s="77">
        <v>0</v>
      </c>
      <c r="DU3105" s="77">
        <v>0</v>
      </c>
      <c r="DV3105" s="77">
        <v>5.0782246588214396E-5</v>
      </c>
      <c r="DW3105" s="77">
        <v>5.0782246588214396E-5</v>
      </c>
      <c r="GE3105" s="77" t="s">
        <v>422</v>
      </c>
      <c r="GF3105" s="77" t="s">
        <v>155</v>
      </c>
      <c r="GG3105" s="77" t="s">
        <v>450</v>
      </c>
      <c r="GH3105" s="77" t="s">
        <v>300</v>
      </c>
      <c r="GI3105" s="77">
        <v>2024</v>
      </c>
      <c r="GJ3105" s="77" t="s">
        <v>305</v>
      </c>
      <c r="GK3105" s="77">
        <v>233.23007680793651</v>
      </c>
      <c r="GL3105" s="77">
        <v>487.92267199999998</v>
      </c>
      <c r="GM3105" s="77">
        <v>2024</v>
      </c>
      <c r="GN3105" s="77" t="s">
        <v>175</v>
      </c>
      <c r="GO3105" s="77">
        <v>0.13250000000000001</v>
      </c>
      <c r="GP3105" s="77">
        <v>3</v>
      </c>
      <c r="GQ3105" s="77">
        <v>0</v>
      </c>
      <c r="GR3105" s="77" t="s">
        <v>423</v>
      </c>
      <c r="GS3105" s="77">
        <v>0</v>
      </c>
      <c r="GT3105" s="77">
        <v>0</v>
      </c>
      <c r="GU3105" s="77">
        <v>0</v>
      </c>
      <c r="GV3105" s="77">
        <v>0</v>
      </c>
      <c r="GW3105" s="77">
        <v>0.1527377521613833</v>
      </c>
      <c r="GX3105" s="77">
        <v>35.623037668070999</v>
      </c>
      <c r="GY3105" s="77">
        <v>0.1527377521613833</v>
      </c>
      <c r="GZ3105" s="77">
        <v>35.623037668070999</v>
      </c>
    </row>
    <row r="3106" spans="98:208" x14ac:dyDescent="0.25">
      <c r="CT3106" s="77" t="s">
        <v>155</v>
      </c>
      <c r="CU3106" s="77" t="s">
        <v>485</v>
      </c>
      <c r="CV3106" s="77" t="s">
        <v>474</v>
      </c>
      <c r="CW3106" s="77">
        <v>2020</v>
      </c>
      <c r="CX3106" s="77">
        <v>0</v>
      </c>
      <c r="CY3106" s="77">
        <v>0</v>
      </c>
      <c r="CZ3106" s="77">
        <v>0</v>
      </c>
      <c r="DA3106" s="77">
        <v>0</v>
      </c>
      <c r="DB3106" s="77">
        <v>7.7900575334946834E-2</v>
      </c>
      <c r="DC3106" s="77">
        <v>3.6425060683951342E-2</v>
      </c>
      <c r="DD3106" s="77">
        <v>1.5808724525432751E-3</v>
      </c>
      <c r="DE3106" s="77">
        <v>3.9894642198447738E-2</v>
      </c>
      <c r="DF3106" s="77">
        <v>7.8847092159209809E-3</v>
      </c>
      <c r="DG3106" s="77">
        <v>0</v>
      </c>
      <c r="DH3106" s="77">
        <v>0</v>
      </c>
      <c r="DI3106" s="77">
        <v>0</v>
      </c>
      <c r="DJ3106" s="77">
        <v>2.1274905626947741E-3</v>
      </c>
      <c r="DL3106" s="77">
        <v>0</v>
      </c>
      <c r="DM3106" s="77">
        <v>1.6774644446464399E-5</v>
      </c>
      <c r="DN3106" s="77">
        <v>1.6774644446464399E-5</v>
      </c>
      <c r="DO3106" s="77">
        <v>0</v>
      </c>
      <c r="DP3106" s="77">
        <v>0</v>
      </c>
      <c r="DQ3106" s="77">
        <v>0</v>
      </c>
      <c r="DR3106" s="77">
        <v>0</v>
      </c>
      <c r="DS3106" s="77">
        <v>0</v>
      </c>
      <c r="DT3106" s="77">
        <v>0</v>
      </c>
      <c r="DU3106" s="77">
        <v>0</v>
      </c>
      <c r="DV3106" s="77">
        <v>0</v>
      </c>
      <c r="DW3106" s="77">
        <v>0</v>
      </c>
      <c r="GE3106" s="77" t="s">
        <v>425</v>
      </c>
      <c r="GF3106" s="77" t="s">
        <v>155</v>
      </c>
      <c r="GG3106" s="77" t="s">
        <v>450</v>
      </c>
      <c r="GH3106" s="77" t="s">
        <v>300</v>
      </c>
      <c r="GI3106" s="77">
        <v>2024</v>
      </c>
      <c r="GJ3106" s="77" t="s">
        <v>301</v>
      </c>
      <c r="GK3106" s="77">
        <v>8896.5159934285875</v>
      </c>
      <c r="GL3106" s="77">
        <v>487.92267199999998</v>
      </c>
      <c r="GM3106" s="77">
        <v>2024</v>
      </c>
      <c r="GN3106" s="77" t="s">
        <v>175</v>
      </c>
      <c r="GO3106" s="77">
        <v>5.3000000000000005E-2</v>
      </c>
      <c r="GP3106" s="77">
        <v>3</v>
      </c>
      <c r="GQ3106" s="77">
        <v>0</v>
      </c>
      <c r="GR3106" s="77" t="s">
        <v>423</v>
      </c>
      <c r="GS3106" s="77">
        <v>0</v>
      </c>
      <c r="GT3106" s="77">
        <v>0</v>
      </c>
      <c r="GU3106" s="77">
        <v>0</v>
      </c>
      <c r="GV3106" s="77">
        <v>0</v>
      </c>
      <c r="GW3106" s="77">
        <v>5.5966209081309407E-2</v>
      </c>
      <c r="GX3106" s="77">
        <v>497.90427418343739</v>
      </c>
      <c r="GY3106" s="77">
        <v>5.5966209081309407E-2</v>
      </c>
      <c r="GZ3106" s="77">
        <v>497.90427418343739</v>
      </c>
    </row>
    <row r="3107" spans="98:208" x14ac:dyDescent="0.25">
      <c r="CT3107" s="77" t="s">
        <v>155</v>
      </c>
      <c r="CU3107" s="77" t="s">
        <v>485</v>
      </c>
      <c r="CV3107" s="77" t="s">
        <v>474</v>
      </c>
      <c r="CW3107" s="77">
        <v>2021</v>
      </c>
      <c r="CX3107" s="77">
        <v>0</v>
      </c>
      <c r="CY3107" s="77">
        <v>0</v>
      </c>
      <c r="CZ3107" s="77">
        <v>0</v>
      </c>
      <c r="DA3107" s="77">
        <v>0</v>
      </c>
      <c r="DB3107" s="77">
        <v>7.7900575334946834E-2</v>
      </c>
      <c r="DC3107" s="77">
        <v>3.6425060683951342E-2</v>
      </c>
      <c r="DD3107" s="77">
        <v>1.5808724525432751E-3</v>
      </c>
      <c r="DE3107" s="77">
        <v>3.9894642198447738E-2</v>
      </c>
      <c r="DF3107" s="77">
        <v>7.8847092159209809E-3</v>
      </c>
      <c r="DG3107" s="77">
        <v>7.8847092159209809E-3</v>
      </c>
      <c r="DH3107" s="77">
        <v>0</v>
      </c>
      <c r="DI3107" s="77">
        <v>0</v>
      </c>
      <c r="DJ3107" s="77">
        <v>2.1274905626947741E-3</v>
      </c>
      <c r="DL3107" s="77">
        <v>0</v>
      </c>
      <c r="DM3107" s="77">
        <v>1.6774644446464399E-5</v>
      </c>
      <c r="DN3107" s="77">
        <v>1.6774644446464399E-5</v>
      </c>
      <c r="DO3107" s="77">
        <v>0</v>
      </c>
      <c r="DP3107" s="77">
        <v>1.6774644446464399E-5</v>
      </c>
      <c r="DQ3107" s="77">
        <v>1.6774644446464399E-5</v>
      </c>
      <c r="DR3107" s="77">
        <v>0</v>
      </c>
      <c r="DS3107" s="77">
        <v>0</v>
      </c>
      <c r="DT3107" s="77">
        <v>0</v>
      </c>
      <c r="DU3107" s="77">
        <v>0</v>
      </c>
      <c r="DV3107" s="77">
        <v>0</v>
      </c>
      <c r="DW3107" s="77">
        <v>0</v>
      </c>
      <c r="GE3107" s="77" t="s">
        <v>427</v>
      </c>
      <c r="GF3107" s="77" t="s">
        <v>155</v>
      </c>
      <c r="GG3107" s="77" t="s">
        <v>450</v>
      </c>
      <c r="GH3107" s="77" t="s">
        <v>300</v>
      </c>
      <c r="GI3107" s="77">
        <v>2024</v>
      </c>
      <c r="GJ3107" s="77" t="s">
        <v>303</v>
      </c>
      <c r="GK3107" s="77">
        <v>5534.8914862000893</v>
      </c>
      <c r="GL3107" s="77">
        <v>487.92267199999998</v>
      </c>
      <c r="GM3107" s="77">
        <v>2024</v>
      </c>
      <c r="GN3107" s="77" t="s">
        <v>175</v>
      </c>
      <c r="GO3107" s="77">
        <v>5.3000000000000005E-2</v>
      </c>
      <c r="GP3107" s="77">
        <v>3</v>
      </c>
      <c r="GQ3107" s="77">
        <v>0</v>
      </c>
      <c r="GR3107" s="77" t="s">
        <v>423</v>
      </c>
      <c r="GS3107" s="77">
        <v>0</v>
      </c>
      <c r="GT3107" s="77">
        <v>0</v>
      </c>
      <c r="GU3107" s="77">
        <v>0</v>
      </c>
      <c r="GV3107" s="77">
        <v>0</v>
      </c>
      <c r="GW3107" s="77">
        <v>5.5966209081309407E-2</v>
      </c>
      <c r="GX3107" s="77">
        <v>309.76689415903354</v>
      </c>
      <c r="GY3107" s="77">
        <v>5.5966209081309407E-2</v>
      </c>
      <c r="GZ3107" s="77">
        <v>309.76689415903354</v>
      </c>
    </row>
    <row r="3108" spans="98:208" x14ac:dyDescent="0.25">
      <c r="CT3108" s="77" t="s">
        <v>155</v>
      </c>
      <c r="CU3108" s="77" t="s">
        <v>485</v>
      </c>
      <c r="CV3108" s="77" t="s">
        <v>474</v>
      </c>
      <c r="CW3108" s="77">
        <v>2022</v>
      </c>
      <c r="CX3108" s="77">
        <v>0</v>
      </c>
      <c r="CY3108" s="77">
        <v>0</v>
      </c>
      <c r="CZ3108" s="77">
        <v>0</v>
      </c>
      <c r="DA3108" s="77">
        <v>0</v>
      </c>
      <c r="DB3108" s="77">
        <v>7.7900575334946834E-2</v>
      </c>
      <c r="DC3108" s="77">
        <v>3.6425060683951342E-2</v>
      </c>
      <c r="DD3108" s="77">
        <v>1.5808724525432751E-3</v>
      </c>
      <c r="DE3108" s="77">
        <v>3.9894642198447738E-2</v>
      </c>
      <c r="DF3108" s="77">
        <v>7.8847092159209809E-3</v>
      </c>
      <c r="DG3108" s="77">
        <v>7.8847092159209809E-3</v>
      </c>
      <c r="DH3108" s="77">
        <v>7.8847092159209809E-3</v>
      </c>
      <c r="DI3108" s="77">
        <v>0</v>
      </c>
      <c r="DJ3108" s="77">
        <v>2.1274905626947741E-3</v>
      </c>
      <c r="DL3108" s="77">
        <v>0</v>
      </c>
      <c r="DM3108" s="77">
        <v>1.6774644446464399E-5</v>
      </c>
      <c r="DN3108" s="77">
        <v>1.6774644446464399E-5</v>
      </c>
      <c r="DO3108" s="77">
        <v>0</v>
      </c>
      <c r="DP3108" s="77">
        <v>1.6774644446464399E-5</v>
      </c>
      <c r="DQ3108" s="77">
        <v>1.6774644446464399E-5</v>
      </c>
      <c r="DR3108" s="77">
        <v>0</v>
      </c>
      <c r="DS3108" s="77">
        <v>1.6774644446464399E-5</v>
      </c>
      <c r="DT3108" s="77">
        <v>1.6774644446464399E-5</v>
      </c>
      <c r="DU3108" s="77">
        <v>0</v>
      </c>
      <c r="DV3108" s="77">
        <v>0</v>
      </c>
      <c r="DW3108" s="77">
        <v>0</v>
      </c>
      <c r="GE3108" s="77" t="s">
        <v>422</v>
      </c>
      <c r="GF3108" s="77" t="s">
        <v>155</v>
      </c>
      <c r="GG3108" s="77" t="s">
        <v>450</v>
      </c>
      <c r="GH3108" s="77" t="s">
        <v>300</v>
      </c>
      <c r="GI3108" s="77">
        <v>2025</v>
      </c>
      <c r="GJ3108" s="77" t="s">
        <v>305</v>
      </c>
      <c r="GK3108" s="77">
        <v>233.23007680793651</v>
      </c>
      <c r="GL3108" s="77">
        <v>487.92267199999998</v>
      </c>
      <c r="GM3108" s="77">
        <v>2025</v>
      </c>
      <c r="GN3108" s="77" t="s">
        <v>175</v>
      </c>
      <c r="GO3108" s="77">
        <v>0.13250000000000001</v>
      </c>
      <c r="GP3108" s="77">
        <v>3</v>
      </c>
      <c r="GQ3108" s="77">
        <v>0</v>
      </c>
      <c r="GR3108" s="77" t="s">
        <v>423</v>
      </c>
      <c r="GS3108" s="77">
        <v>0</v>
      </c>
      <c r="GT3108" s="77">
        <v>0</v>
      </c>
      <c r="GU3108" s="77">
        <v>0</v>
      </c>
      <c r="GV3108" s="77">
        <v>0</v>
      </c>
      <c r="GW3108" s="77">
        <v>0</v>
      </c>
      <c r="GX3108" s="77">
        <v>0</v>
      </c>
      <c r="GY3108" s="77">
        <v>0.1527377521613833</v>
      </c>
      <c r="GZ3108" s="77">
        <v>35.623037668070999</v>
      </c>
    </row>
    <row r="3109" spans="98:208" x14ac:dyDescent="0.25">
      <c r="CT3109" s="77" t="s">
        <v>155</v>
      </c>
      <c r="CU3109" s="77" t="s">
        <v>485</v>
      </c>
      <c r="CV3109" s="77" t="s">
        <v>474</v>
      </c>
      <c r="CW3109" s="77">
        <v>2023</v>
      </c>
      <c r="CX3109" s="77">
        <v>0</v>
      </c>
      <c r="CY3109" s="77">
        <v>0</v>
      </c>
      <c r="CZ3109" s="77">
        <v>0</v>
      </c>
      <c r="DA3109" s="77">
        <v>0</v>
      </c>
      <c r="DB3109" s="77">
        <v>8.0408269036973609E-2</v>
      </c>
      <c r="DC3109" s="77">
        <v>3.7590224611387529E-2</v>
      </c>
      <c r="DD3109" s="77">
        <v>1.6314334115687509E-3</v>
      </c>
      <c r="DE3109" s="77">
        <v>4.1186611014014343E-2</v>
      </c>
      <c r="DF3109" s="77">
        <v>0</v>
      </c>
      <c r="DG3109" s="77">
        <v>8.1378100371598174E-3</v>
      </c>
      <c r="DH3109" s="77">
        <v>8.1378100371598174E-3</v>
      </c>
      <c r="DI3109" s="77">
        <v>8.1378100371598174E-3</v>
      </c>
      <c r="DJ3109" s="77">
        <v>2.1274905626947741E-3</v>
      </c>
      <c r="DL3109" s="77">
        <v>0</v>
      </c>
      <c r="DM3109" s="77">
        <v>0</v>
      </c>
      <c r="DN3109" s="77">
        <v>0</v>
      </c>
      <c r="DO3109" s="77">
        <v>0</v>
      </c>
      <c r="DP3109" s="77">
        <v>1.731311405506032E-5</v>
      </c>
      <c r="DQ3109" s="77">
        <v>1.731311405506032E-5</v>
      </c>
      <c r="DR3109" s="77">
        <v>0</v>
      </c>
      <c r="DS3109" s="77">
        <v>1.731311405506032E-5</v>
      </c>
      <c r="DT3109" s="77">
        <v>1.731311405506032E-5</v>
      </c>
      <c r="DU3109" s="77">
        <v>0</v>
      </c>
      <c r="DV3109" s="77">
        <v>1.731311405506032E-5</v>
      </c>
      <c r="DW3109" s="77">
        <v>1.731311405506032E-5</v>
      </c>
      <c r="GE3109" s="77" t="s">
        <v>425</v>
      </c>
      <c r="GF3109" s="77" t="s">
        <v>155</v>
      </c>
      <c r="GG3109" s="77" t="s">
        <v>450</v>
      </c>
      <c r="GH3109" s="77" t="s">
        <v>300</v>
      </c>
      <c r="GI3109" s="77">
        <v>2025</v>
      </c>
      <c r="GJ3109" s="77" t="s">
        <v>301</v>
      </c>
      <c r="GK3109" s="77">
        <v>8896.5159934285875</v>
      </c>
      <c r="GL3109" s="77">
        <v>487.92267199999998</v>
      </c>
      <c r="GM3109" s="77">
        <v>2025</v>
      </c>
      <c r="GN3109" s="77" t="s">
        <v>175</v>
      </c>
      <c r="GO3109" s="77">
        <v>5.3000000000000005E-2</v>
      </c>
      <c r="GP3109" s="77">
        <v>3</v>
      </c>
      <c r="GQ3109" s="77">
        <v>0</v>
      </c>
      <c r="GR3109" s="77" t="s">
        <v>423</v>
      </c>
      <c r="GS3109" s="77">
        <v>0</v>
      </c>
      <c r="GT3109" s="77">
        <v>0</v>
      </c>
      <c r="GU3109" s="77">
        <v>0</v>
      </c>
      <c r="GV3109" s="77">
        <v>0</v>
      </c>
      <c r="GW3109" s="77">
        <v>0</v>
      </c>
      <c r="GX3109" s="77">
        <v>0</v>
      </c>
      <c r="GY3109" s="77">
        <v>5.5966209081309407E-2</v>
      </c>
      <c r="GZ3109" s="77">
        <v>497.90427418343739</v>
      </c>
    </row>
    <row r="3110" spans="98:208" x14ac:dyDescent="0.25">
      <c r="CT3110" s="77" t="s">
        <v>155</v>
      </c>
      <c r="CU3110" s="77" t="s">
        <v>485</v>
      </c>
      <c r="CV3110" s="77" t="s">
        <v>474</v>
      </c>
      <c r="CW3110" s="77">
        <v>2024</v>
      </c>
      <c r="CX3110" s="77">
        <v>0</v>
      </c>
      <c r="CY3110" s="77">
        <v>0</v>
      </c>
      <c r="CZ3110" s="77">
        <v>0</v>
      </c>
      <c r="DA3110" s="77">
        <v>0</v>
      </c>
      <c r="DB3110" s="77">
        <v>8.0408269036973609E-2</v>
      </c>
      <c r="DC3110" s="77">
        <v>3.7590224611387529E-2</v>
      </c>
      <c r="DD3110" s="77">
        <v>1.6314334115687509E-3</v>
      </c>
      <c r="DE3110" s="77">
        <v>4.1186611014014343E-2</v>
      </c>
      <c r="DF3110" s="77">
        <v>0</v>
      </c>
      <c r="DG3110" s="77">
        <v>0</v>
      </c>
      <c r="DH3110" s="77">
        <v>8.1378100371598174E-3</v>
      </c>
      <c r="DI3110" s="77">
        <v>8.1378100371598174E-3</v>
      </c>
      <c r="DJ3110" s="77">
        <v>2.1274905626947741E-3</v>
      </c>
      <c r="DL3110" s="77">
        <v>0</v>
      </c>
      <c r="DM3110" s="77">
        <v>0</v>
      </c>
      <c r="DN3110" s="77">
        <v>0</v>
      </c>
      <c r="DO3110" s="77">
        <v>0</v>
      </c>
      <c r="DP3110" s="77">
        <v>0</v>
      </c>
      <c r="DQ3110" s="77">
        <v>0</v>
      </c>
      <c r="DR3110" s="77">
        <v>0</v>
      </c>
      <c r="DS3110" s="77">
        <v>1.731311405506032E-5</v>
      </c>
      <c r="DT3110" s="77">
        <v>1.731311405506032E-5</v>
      </c>
      <c r="DU3110" s="77">
        <v>0</v>
      </c>
      <c r="DV3110" s="77">
        <v>1.731311405506032E-5</v>
      </c>
      <c r="DW3110" s="77">
        <v>1.731311405506032E-5</v>
      </c>
      <c r="GE3110" s="77" t="s">
        <v>427</v>
      </c>
      <c r="GF3110" s="77" t="s">
        <v>155</v>
      </c>
      <c r="GG3110" s="77" t="s">
        <v>450</v>
      </c>
      <c r="GH3110" s="77" t="s">
        <v>300</v>
      </c>
      <c r="GI3110" s="77">
        <v>2025</v>
      </c>
      <c r="GJ3110" s="77" t="s">
        <v>303</v>
      </c>
      <c r="GK3110" s="77">
        <v>5534.8914862000893</v>
      </c>
      <c r="GL3110" s="77">
        <v>487.92267199999998</v>
      </c>
      <c r="GM3110" s="77">
        <v>2025</v>
      </c>
      <c r="GN3110" s="77" t="s">
        <v>175</v>
      </c>
      <c r="GO3110" s="77">
        <v>5.3000000000000005E-2</v>
      </c>
      <c r="GP3110" s="77">
        <v>3</v>
      </c>
      <c r="GQ3110" s="77">
        <v>0</v>
      </c>
      <c r="GR3110" s="77" t="s">
        <v>423</v>
      </c>
      <c r="GS3110" s="77">
        <v>0</v>
      </c>
      <c r="GT3110" s="77">
        <v>0</v>
      </c>
      <c r="GU3110" s="77">
        <v>0</v>
      </c>
      <c r="GV3110" s="77">
        <v>0</v>
      </c>
      <c r="GW3110" s="77">
        <v>0</v>
      </c>
      <c r="GX3110" s="77">
        <v>0</v>
      </c>
      <c r="GY3110" s="77">
        <v>5.5966209081309407E-2</v>
      </c>
      <c r="GZ3110" s="77">
        <v>309.76689415903354</v>
      </c>
    </row>
    <row r="3111" spans="98:208" x14ac:dyDescent="0.25">
      <c r="CT3111" s="77" t="s">
        <v>155</v>
      </c>
      <c r="CU3111" s="77" t="s">
        <v>485</v>
      </c>
      <c r="CV3111" s="77" t="s">
        <v>474</v>
      </c>
      <c r="CW3111" s="77">
        <v>2025</v>
      </c>
      <c r="CX3111" s="77">
        <v>0</v>
      </c>
      <c r="CY3111" s="77">
        <v>0</v>
      </c>
      <c r="CZ3111" s="77">
        <v>0</v>
      </c>
      <c r="DA3111" s="77">
        <v>0</v>
      </c>
      <c r="DB3111" s="77">
        <v>8.0408269036973609E-2</v>
      </c>
      <c r="DC3111" s="77">
        <v>3.7590224611387529E-2</v>
      </c>
      <c r="DD3111" s="77">
        <v>1.6314334115687509E-3</v>
      </c>
      <c r="DE3111" s="77">
        <v>4.1186611014014343E-2</v>
      </c>
      <c r="DF3111" s="77">
        <v>0</v>
      </c>
      <c r="DG3111" s="77">
        <v>0</v>
      </c>
      <c r="DH3111" s="77">
        <v>0</v>
      </c>
      <c r="DI3111" s="77">
        <v>8.1378100371598174E-3</v>
      </c>
      <c r="DJ3111" s="77">
        <v>2.1274905626947741E-3</v>
      </c>
      <c r="DL3111" s="77">
        <v>0</v>
      </c>
      <c r="DM3111" s="77">
        <v>0</v>
      </c>
      <c r="DN3111" s="77">
        <v>0</v>
      </c>
      <c r="DO3111" s="77">
        <v>0</v>
      </c>
      <c r="DP3111" s="77">
        <v>0</v>
      </c>
      <c r="DQ3111" s="77">
        <v>0</v>
      </c>
      <c r="DR3111" s="77">
        <v>0</v>
      </c>
      <c r="DS3111" s="77">
        <v>0</v>
      </c>
      <c r="DT3111" s="77">
        <v>0</v>
      </c>
      <c r="DU3111" s="77">
        <v>0</v>
      </c>
      <c r="DV3111" s="77">
        <v>1.731311405506032E-5</v>
      </c>
      <c r="DW3111" s="77">
        <v>1.731311405506032E-5</v>
      </c>
      <c r="GE3111" s="77" t="s">
        <v>422</v>
      </c>
      <c r="GF3111" s="77" t="s">
        <v>155</v>
      </c>
      <c r="GG3111" s="77" t="s">
        <v>450</v>
      </c>
      <c r="GH3111" s="77" t="s">
        <v>432</v>
      </c>
      <c r="GI3111" s="77">
        <v>2021</v>
      </c>
      <c r="GJ3111" s="77" t="s">
        <v>305</v>
      </c>
      <c r="GK3111" s="77">
        <v>222.22942162783031</v>
      </c>
      <c r="GL3111" s="77">
        <v>487.92267199999998</v>
      </c>
      <c r="GM3111" s="77">
        <v>2021</v>
      </c>
      <c r="GN3111" s="77" t="s">
        <v>175</v>
      </c>
      <c r="GO3111" s="77">
        <v>0.13250000000000001</v>
      </c>
      <c r="GP3111" s="77">
        <v>3</v>
      </c>
      <c r="GQ3111" s="77">
        <v>0</v>
      </c>
      <c r="GR3111" s="77" t="s">
        <v>423</v>
      </c>
      <c r="GS3111" s="77">
        <v>0.1527377521613833</v>
      </c>
      <c r="GT3111" s="77">
        <v>33.942822323559099</v>
      </c>
      <c r="GU3111" s="77">
        <v>0.1527377521613833</v>
      </c>
      <c r="GV3111" s="77">
        <v>33.942822323559099</v>
      </c>
      <c r="GW3111" s="77">
        <v>0</v>
      </c>
      <c r="GX3111" s="77">
        <v>0</v>
      </c>
      <c r="GY3111" s="77">
        <v>0</v>
      </c>
      <c r="GZ3111" s="77">
        <v>0</v>
      </c>
    </row>
    <row r="3112" spans="98:208" x14ac:dyDescent="0.25">
      <c r="CT3112" s="77" t="s">
        <v>155</v>
      </c>
      <c r="CU3112" s="77" t="s">
        <v>485</v>
      </c>
      <c r="CV3112" s="77" t="s">
        <v>481</v>
      </c>
      <c r="CW3112" s="77">
        <v>2020</v>
      </c>
      <c r="CX3112" s="77">
        <v>0</v>
      </c>
      <c r="CY3112" s="77">
        <v>0</v>
      </c>
      <c r="CZ3112" s="77">
        <v>0</v>
      </c>
      <c r="DA3112" s="77">
        <v>0</v>
      </c>
      <c r="DB3112" s="77">
        <v>21083.842824224459</v>
      </c>
      <c r="DC3112" s="77">
        <v>409.2237358204406</v>
      </c>
      <c r="DD3112" s="77">
        <v>13469.087812378741</v>
      </c>
      <c r="DE3112" s="77">
        <v>7205.5312760252846</v>
      </c>
      <c r="DF3112" s="77">
        <v>1219.5839681183479</v>
      </c>
      <c r="DG3112" s="77">
        <v>0</v>
      </c>
      <c r="DH3112" s="77">
        <v>0</v>
      </c>
      <c r="DI3112" s="77">
        <v>0</v>
      </c>
      <c r="DJ3112" s="77">
        <v>5.6061024518045583E-11</v>
      </c>
      <c r="DL3112" s="77">
        <v>0</v>
      </c>
      <c r="DM3112" s="77">
        <v>6.8371126738498028E-8</v>
      </c>
      <c r="DN3112" s="77">
        <v>6.8371126738498028E-8</v>
      </c>
      <c r="DO3112" s="77">
        <v>0</v>
      </c>
      <c r="DP3112" s="77">
        <v>0</v>
      </c>
      <c r="DQ3112" s="77">
        <v>0</v>
      </c>
      <c r="DR3112" s="77">
        <v>0</v>
      </c>
      <c r="DS3112" s="77">
        <v>0</v>
      </c>
      <c r="DT3112" s="77">
        <v>0</v>
      </c>
      <c r="DU3112" s="77">
        <v>0</v>
      </c>
      <c r="DV3112" s="77">
        <v>0</v>
      </c>
      <c r="DW3112" s="77">
        <v>0</v>
      </c>
      <c r="GE3112" s="77" t="s">
        <v>425</v>
      </c>
      <c r="GF3112" s="77" t="s">
        <v>155</v>
      </c>
      <c r="GG3112" s="77" t="s">
        <v>450</v>
      </c>
      <c r="GH3112" s="77" t="s">
        <v>432</v>
      </c>
      <c r="GI3112" s="77">
        <v>2021</v>
      </c>
      <c r="GJ3112" s="77" t="s">
        <v>301</v>
      </c>
      <c r="GK3112" s="77">
        <v>8585.7228092479418</v>
      </c>
      <c r="GL3112" s="77">
        <v>487.92267199999998</v>
      </c>
      <c r="GM3112" s="77">
        <v>2021</v>
      </c>
      <c r="GN3112" s="77" t="s">
        <v>175</v>
      </c>
      <c r="GO3112" s="77">
        <v>5.3000000000000005E-2</v>
      </c>
      <c r="GP3112" s="77">
        <v>3</v>
      </c>
      <c r="GQ3112" s="77">
        <v>0</v>
      </c>
      <c r="GR3112" s="77" t="s">
        <v>423</v>
      </c>
      <c r="GS3112" s="77">
        <v>5.5966209081309407E-2</v>
      </c>
      <c r="GT3112" s="77">
        <v>480.5103578565375</v>
      </c>
      <c r="GU3112" s="77">
        <v>5.5966209081309407E-2</v>
      </c>
      <c r="GV3112" s="77">
        <v>480.5103578565375</v>
      </c>
      <c r="GW3112" s="77">
        <v>0</v>
      </c>
      <c r="GX3112" s="77">
        <v>0</v>
      </c>
      <c r="GY3112" s="77">
        <v>0</v>
      </c>
      <c r="GZ3112" s="77">
        <v>0</v>
      </c>
    </row>
    <row r="3113" spans="98:208" x14ac:dyDescent="0.25">
      <c r="CT3113" s="77" t="s">
        <v>155</v>
      </c>
      <c r="CU3113" s="77" t="s">
        <v>485</v>
      </c>
      <c r="CV3113" s="77" t="s">
        <v>481</v>
      </c>
      <c r="CW3113" s="77">
        <v>2021</v>
      </c>
      <c r="CX3113" s="77">
        <v>0</v>
      </c>
      <c r="CY3113" s="77">
        <v>0</v>
      </c>
      <c r="CZ3113" s="77">
        <v>0</v>
      </c>
      <c r="DA3113" s="77">
        <v>0</v>
      </c>
      <c r="DB3113" s="77">
        <v>21083.842824224459</v>
      </c>
      <c r="DC3113" s="77">
        <v>409.2237358204406</v>
      </c>
      <c r="DD3113" s="77">
        <v>13469.087812378741</v>
      </c>
      <c r="DE3113" s="77">
        <v>7205.5312760252846</v>
      </c>
      <c r="DF3113" s="77">
        <v>1219.5839681183479</v>
      </c>
      <c r="DG3113" s="77">
        <v>1219.5839681183479</v>
      </c>
      <c r="DH3113" s="77">
        <v>0</v>
      </c>
      <c r="DI3113" s="77">
        <v>0</v>
      </c>
      <c r="DJ3113" s="77">
        <v>5.6061024518045583E-11</v>
      </c>
      <c r="DL3113" s="77">
        <v>0</v>
      </c>
      <c r="DM3113" s="77">
        <v>6.8371126738498028E-8</v>
      </c>
      <c r="DN3113" s="77">
        <v>6.8371126738498028E-8</v>
      </c>
      <c r="DO3113" s="77">
        <v>0</v>
      </c>
      <c r="DP3113" s="77">
        <v>6.8371126738498028E-8</v>
      </c>
      <c r="DQ3113" s="77">
        <v>6.8371126738498028E-8</v>
      </c>
      <c r="DR3113" s="77">
        <v>0</v>
      </c>
      <c r="DS3113" s="77">
        <v>0</v>
      </c>
      <c r="DT3113" s="77">
        <v>0</v>
      </c>
      <c r="DU3113" s="77">
        <v>0</v>
      </c>
      <c r="DV3113" s="77">
        <v>0</v>
      </c>
      <c r="DW3113" s="77">
        <v>0</v>
      </c>
      <c r="GE3113" s="77" t="s">
        <v>422</v>
      </c>
      <c r="GF3113" s="77" t="s">
        <v>155</v>
      </c>
      <c r="GG3113" s="77" t="s">
        <v>450</v>
      </c>
      <c r="GH3113" s="77" t="s">
        <v>432</v>
      </c>
      <c r="GI3113" s="77">
        <v>2022</v>
      </c>
      <c r="GJ3113" s="77" t="s">
        <v>305</v>
      </c>
      <c r="GK3113" s="77">
        <v>222.22942162783031</v>
      </c>
      <c r="GL3113" s="77">
        <v>487.92267199999998</v>
      </c>
      <c r="GM3113" s="77">
        <v>2022</v>
      </c>
      <c r="GN3113" s="77" t="s">
        <v>175</v>
      </c>
      <c r="GO3113" s="77">
        <v>0.13250000000000001</v>
      </c>
      <c r="GP3113" s="77">
        <v>3</v>
      </c>
      <c r="GQ3113" s="77">
        <v>0</v>
      </c>
      <c r="GR3113" s="77" t="s">
        <v>423</v>
      </c>
      <c r="GS3113" s="77">
        <v>0.1527377521613833</v>
      </c>
      <c r="GT3113" s="77">
        <v>33.942822323559099</v>
      </c>
      <c r="GU3113" s="77">
        <v>0.1527377521613833</v>
      </c>
      <c r="GV3113" s="77">
        <v>33.942822323559099</v>
      </c>
      <c r="GW3113" s="77">
        <v>0.1527377521613833</v>
      </c>
      <c r="GX3113" s="77">
        <v>33.942822323559099</v>
      </c>
      <c r="GY3113" s="77">
        <v>0</v>
      </c>
      <c r="GZ3113" s="77">
        <v>0</v>
      </c>
    </row>
    <row r="3114" spans="98:208" x14ac:dyDescent="0.25">
      <c r="CT3114" s="77" t="s">
        <v>155</v>
      </c>
      <c r="CU3114" s="77" t="s">
        <v>485</v>
      </c>
      <c r="CV3114" s="77" t="s">
        <v>481</v>
      </c>
      <c r="CW3114" s="77">
        <v>2022</v>
      </c>
      <c r="CX3114" s="77">
        <v>0</v>
      </c>
      <c r="CY3114" s="77">
        <v>0</v>
      </c>
      <c r="CZ3114" s="77">
        <v>0</v>
      </c>
      <c r="DA3114" s="77">
        <v>0</v>
      </c>
      <c r="DB3114" s="77">
        <v>21083.842824224459</v>
      </c>
      <c r="DC3114" s="77">
        <v>409.2237358204406</v>
      </c>
      <c r="DD3114" s="77">
        <v>13469.087812378741</v>
      </c>
      <c r="DE3114" s="77">
        <v>7205.5312760252846</v>
      </c>
      <c r="DF3114" s="77">
        <v>1219.5839681183479</v>
      </c>
      <c r="DG3114" s="77">
        <v>1219.5839681183479</v>
      </c>
      <c r="DH3114" s="77">
        <v>1219.5839681183479</v>
      </c>
      <c r="DI3114" s="77">
        <v>0</v>
      </c>
      <c r="DJ3114" s="77">
        <v>5.6061024518045583E-11</v>
      </c>
      <c r="DL3114" s="77">
        <v>0</v>
      </c>
      <c r="DM3114" s="77">
        <v>6.8371126738498028E-8</v>
      </c>
      <c r="DN3114" s="77">
        <v>6.8371126738498028E-8</v>
      </c>
      <c r="DO3114" s="77">
        <v>0</v>
      </c>
      <c r="DP3114" s="77">
        <v>6.8371126738498028E-8</v>
      </c>
      <c r="DQ3114" s="77">
        <v>6.8371126738498028E-8</v>
      </c>
      <c r="DR3114" s="77">
        <v>0</v>
      </c>
      <c r="DS3114" s="77">
        <v>6.8371126738498028E-8</v>
      </c>
      <c r="DT3114" s="77">
        <v>6.8371126738498028E-8</v>
      </c>
      <c r="DU3114" s="77">
        <v>0</v>
      </c>
      <c r="DV3114" s="77">
        <v>0</v>
      </c>
      <c r="DW3114" s="77">
        <v>0</v>
      </c>
      <c r="GE3114" s="77" t="s">
        <v>425</v>
      </c>
      <c r="GF3114" s="77" t="s">
        <v>155</v>
      </c>
      <c r="GG3114" s="77" t="s">
        <v>450</v>
      </c>
      <c r="GH3114" s="77" t="s">
        <v>432</v>
      </c>
      <c r="GI3114" s="77">
        <v>2022</v>
      </c>
      <c r="GJ3114" s="77" t="s">
        <v>301</v>
      </c>
      <c r="GK3114" s="77">
        <v>8585.7228092479418</v>
      </c>
      <c r="GL3114" s="77">
        <v>487.92267199999998</v>
      </c>
      <c r="GM3114" s="77">
        <v>2022</v>
      </c>
      <c r="GN3114" s="77" t="s">
        <v>175</v>
      </c>
      <c r="GO3114" s="77">
        <v>5.3000000000000005E-2</v>
      </c>
      <c r="GP3114" s="77">
        <v>3</v>
      </c>
      <c r="GQ3114" s="77">
        <v>0</v>
      </c>
      <c r="GR3114" s="77" t="s">
        <v>423</v>
      </c>
      <c r="GS3114" s="77">
        <v>5.5966209081309407E-2</v>
      </c>
      <c r="GT3114" s="77">
        <v>480.5103578565375</v>
      </c>
      <c r="GU3114" s="77">
        <v>5.5966209081309407E-2</v>
      </c>
      <c r="GV3114" s="77">
        <v>480.5103578565375</v>
      </c>
      <c r="GW3114" s="77">
        <v>5.5966209081309407E-2</v>
      </c>
      <c r="GX3114" s="77">
        <v>480.5103578565375</v>
      </c>
      <c r="GY3114" s="77">
        <v>0</v>
      </c>
      <c r="GZ3114" s="77">
        <v>0</v>
      </c>
    </row>
    <row r="3115" spans="98:208" x14ac:dyDescent="0.25">
      <c r="CT3115" s="77" t="s">
        <v>155</v>
      </c>
      <c r="CU3115" s="77" t="s">
        <v>485</v>
      </c>
      <c r="CV3115" s="77" t="s">
        <v>481</v>
      </c>
      <c r="CW3115" s="77">
        <v>2023</v>
      </c>
      <c r="CX3115" s="77">
        <v>0</v>
      </c>
      <c r="CY3115" s="77">
        <v>0</v>
      </c>
      <c r="CZ3115" s="77">
        <v>0</v>
      </c>
      <c r="DA3115" s="77">
        <v>0</v>
      </c>
      <c r="DB3115" s="77">
        <v>21835.978114130419</v>
      </c>
      <c r="DC3115" s="77">
        <v>428.60232122030828</v>
      </c>
      <c r="DD3115" s="77">
        <v>13939.560973457559</v>
      </c>
      <c r="DE3115" s="77">
        <v>7467.8148194525547</v>
      </c>
      <c r="DF3115" s="77">
        <v>0</v>
      </c>
      <c r="DG3115" s="77">
        <v>1263.5534246225102</v>
      </c>
      <c r="DH3115" s="77">
        <v>1263.5534246225102</v>
      </c>
      <c r="DI3115" s="77">
        <v>1263.5534246225102</v>
      </c>
      <c r="DJ3115" s="77">
        <v>5.6061024518045583E-11</v>
      </c>
      <c r="DL3115" s="77">
        <v>0</v>
      </c>
      <c r="DM3115" s="77">
        <v>0</v>
      </c>
      <c r="DN3115" s="77">
        <v>0</v>
      </c>
      <c r="DO3115" s="77">
        <v>0</v>
      </c>
      <c r="DP3115" s="77">
        <v>7.0836099517623E-8</v>
      </c>
      <c r="DQ3115" s="77">
        <v>7.0836099517623E-8</v>
      </c>
      <c r="DR3115" s="77">
        <v>0</v>
      </c>
      <c r="DS3115" s="77">
        <v>7.0836099517623E-8</v>
      </c>
      <c r="DT3115" s="77">
        <v>7.0836099517623E-8</v>
      </c>
      <c r="DU3115" s="77">
        <v>0</v>
      </c>
      <c r="DV3115" s="77">
        <v>7.0836099517623E-8</v>
      </c>
      <c r="DW3115" s="77">
        <v>7.0836099517623E-8</v>
      </c>
      <c r="GE3115" s="77" t="s">
        <v>422</v>
      </c>
      <c r="GF3115" s="77" t="s">
        <v>155</v>
      </c>
      <c r="GG3115" s="77" t="s">
        <v>450</v>
      </c>
      <c r="GH3115" s="77" t="s">
        <v>432</v>
      </c>
      <c r="GI3115" s="77">
        <v>2023</v>
      </c>
      <c r="GJ3115" s="77" t="s">
        <v>305</v>
      </c>
      <c r="GK3115" s="77">
        <v>233.23007680793731</v>
      </c>
      <c r="GL3115" s="77">
        <v>487.92267199999998</v>
      </c>
      <c r="GM3115" s="77">
        <v>2023</v>
      </c>
      <c r="GN3115" s="77" t="s">
        <v>175</v>
      </c>
      <c r="GO3115" s="77">
        <v>0.13250000000000001</v>
      </c>
      <c r="GP3115" s="77">
        <v>3</v>
      </c>
      <c r="GQ3115" s="77">
        <v>0</v>
      </c>
      <c r="GR3115" s="77" t="s">
        <v>423</v>
      </c>
      <c r="GS3115" s="77">
        <v>0</v>
      </c>
      <c r="GT3115" s="77">
        <v>0</v>
      </c>
      <c r="GU3115" s="77">
        <v>0.1527377521613833</v>
      </c>
      <c r="GV3115" s="77">
        <v>35.62303766807112</v>
      </c>
      <c r="GW3115" s="77">
        <v>0.1527377521613833</v>
      </c>
      <c r="GX3115" s="77">
        <v>35.62303766807112</v>
      </c>
      <c r="GY3115" s="77">
        <v>0.1527377521613833</v>
      </c>
      <c r="GZ3115" s="77">
        <v>35.62303766807112</v>
      </c>
    </row>
    <row r="3116" spans="98:208" x14ac:dyDescent="0.25">
      <c r="CT3116" s="77" t="s">
        <v>155</v>
      </c>
      <c r="CU3116" s="77" t="s">
        <v>485</v>
      </c>
      <c r="CV3116" s="77" t="s">
        <v>481</v>
      </c>
      <c r="CW3116" s="77">
        <v>2024</v>
      </c>
      <c r="CX3116" s="77">
        <v>0</v>
      </c>
      <c r="CY3116" s="77">
        <v>0</v>
      </c>
      <c r="CZ3116" s="77">
        <v>0</v>
      </c>
      <c r="DA3116" s="77">
        <v>0</v>
      </c>
      <c r="DB3116" s="77">
        <v>21835.978114130419</v>
      </c>
      <c r="DC3116" s="77">
        <v>428.60232122030828</v>
      </c>
      <c r="DD3116" s="77">
        <v>13939.560973457559</v>
      </c>
      <c r="DE3116" s="77">
        <v>7467.8148194525547</v>
      </c>
      <c r="DF3116" s="77">
        <v>0</v>
      </c>
      <c r="DG3116" s="77">
        <v>0</v>
      </c>
      <c r="DH3116" s="77">
        <v>1263.5534246225102</v>
      </c>
      <c r="DI3116" s="77">
        <v>1263.5534246225102</v>
      </c>
      <c r="DJ3116" s="77">
        <v>5.6061024518045583E-11</v>
      </c>
      <c r="DL3116" s="77">
        <v>0</v>
      </c>
      <c r="DM3116" s="77">
        <v>0</v>
      </c>
      <c r="DN3116" s="77">
        <v>0</v>
      </c>
      <c r="DO3116" s="77">
        <v>0</v>
      </c>
      <c r="DP3116" s="77">
        <v>0</v>
      </c>
      <c r="DQ3116" s="77">
        <v>0</v>
      </c>
      <c r="DR3116" s="77">
        <v>0</v>
      </c>
      <c r="DS3116" s="77">
        <v>7.0836099517623E-8</v>
      </c>
      <c r="DT3116" s="77">
        <v>7.0836099517623E-8</v>
      </c>
      <c r="DU3116" s="77">
        <v>0</v>
      </c>
      <c r="DV3116" s="77">
        <v>7.0836099517623E-8</v>
      </c>
      <c r="DW3116" s="77">
        <v>7.0836099517623E-8</v>
      </c>
      <c r="GE3116" s="77" t="s">
        <v>425</v>
      </c>
      <c r="GF3116" s="77" t="s">
        <v>155</v>
      </c>
      <c r="GG3116" s="77" t="s">
        <v>450</v>
      </c>
      <c r="GH3116" s="77" t="s">
        <v>432</v>
      </c>
      <c r="GI3116" s="77">
        <v>2023</v>
      </c>
      <c r="GJ3116" s="77" t="s">
        <v>301</v>
      </c>
      <c r="GK3116" s="77">
        <v>8896.5159934285894</v>
      </c>
      <c r="GL3116" s="77">
        <v>487.92267199999998</v>
      </c>
      <c r="GM3116" s="77">
        <v>2023</v>
      </c>
      <c r="GN3116" s="77" t="s">
        <v>175</v>
      </c>
      <c r="GO3116" s="77">
        <v>5.3000000000000005E-2</v>
      </c>
      <c r="GP3116" s="77">
        <v>3</v>
      </c>
      <c r="GQ3116" s="77">
        <v>0</v>
      </c>
      <c r="GR3116" s="77" t="s">
        <v>423</v>
      </c>
      <c r="GS3116" s="77">
        <v>0</v>
      </c>
      <c r="GT3116" s="77">
        <v>0</v>
      </c>
      <c r="GU3116" s="77">
        <v>5.5966209081309407E-2</v>
      </c>
      <c r="GV3116" s="77">
        <v>497.90427418343751</v>
      </c>
      <c r="GW3116" s="77">
        <v>5.5966209081309407E-2</v>
      </c>
      <c r="GX3116" s="77">
        <v>497.90427418343751</v>
      </c>
      <c r="GY3116" s="77">
        <v>5.5966209081309407E-2</v>
      </c>
      <c r="GZ3116" s="77">
        <v>497.90427418343751</v>
      </c>
    </row>
    <row r="3117" spans="98:208" x14ac:dyDescent="0.25">
      <c r="CT3117" s="77" t="s">
        <v>155</v>
      </c>
      <c r="CU3117" s="77" t="s">
        <v>485</v>
      </c>
      <c r="CV3117" s="77" t="s">
        <v>481</v>
      </c>
      <c r="CW3117" s="77">
        <v>2025</v>
      </c>
      <c r="CX3117" s="77">
        <v>0</v>
      </c>
      <c r="CY3117" s="77">
        <v>0</v>
      </c>
      <c r="CZ3117" s="77">
        <v>0</v>
      </c>
      <c r="DA3117" s="77">
        <v>0</v>
      </c>
      <c r="DB3117" s="77">
        <v>21835.978114130419</v>
      </c>
      <c r="DC3117" s="77">
        <v>428.60232122030828</v>
      </c>
      <c r="DD3117" s="77">
        <v>13939.560973457559</v>
      </c>
      <c r="DE3117" s="77">
        <v>7467.8148194525547</v>
      </c>
      <c r="DF3117" s="77">
        <v>0</v>
      </c>
      <c r="DG3117" s="77">
        <v>0</v>
      </c>
      <c r="DH3117" s="77">
        <v>0</v>
      </c>
      <c r="DI3117" s="77">
        <v>1263.5534246225102</v>
      </c>
      <c r="DJ3117" s="77">
        <v>5.6061024518045583E-11</v>
      </c>
      <c r="DL3117" s="77">
        <v>0</v>
      </c>
      <c r="DM3117" s="77">
        <v>0</v>
      </c>
      <c r="DN3117" s="77">
        <v>0</v>
      </c>
      <c r="DO3117" s="77">
        <v>0</v>
      </c>
      <c r="DP3117" s="77">
        <v>0</v>
      </c>
      <c r="DQ3117" s="77">
        <v>0</v>
      </c>
      <c r="DR3117" s="77">
        <v>0</v>
      </c>
      <c r="DS3117" s="77">
        <v>0</v>
      </c>
      <c r="DT3117" s="77">
        <v>0</v>
      </c>
      <c r="DU3117" s="77">
        <v>0</v>
      </c>
      <c r="DV3117" s="77">
        <v>7.0836099517623E-8</v>
      </c>
      <c r="DW3117" s="77">
        <v>7.0836099517623E-8</v>
      </c>
      <c r="GE3117" s="77" t="s">
        <v>422</v>
      </c>
      <c r="GF3117" s="77" t="s">
        <v>155</v>
      </c>
      <c r="GG3117" s="77" t="s">
        <v>450</v>
      </c>
      <c r="GH3117" s="77" t="s">
        <v>432</v>
      </c>
      <c r="GI3117" s="77">
        <v>2024</v>
      </c>
      <c r="GJ3117" s="77" t="s">
        <v>305</v>
      </c>
      <c r="GK3117" s="77">
        <v>233.23007680793731</v>
      </c>
      <c r="GL3117" s="77">
        <v>487.92267199999998</v>
      </c>
      <c r="GM3117" s="77">
        <v>2024</v>
      </c>
      <c r="GN3117" s="77" t="s">
        <v>175</v>
      </c>
      <c r="GO3117" s="77">
        <v>0.13250000000000001</v>
      </c>
      <c r="GP3117" s="77">
        <v>3</v>
      </c>
      <c r="GQ3117" s="77">
        <v>0</v>
      </c>
      <c r="GR3117" s="77" t="s">
        <v>423</v>
      </c>
      <c r="GS3117" s="77">
        <v>0</v>
      </c>
      <c r="GT3117" s="77">
        <v>0</v>
      </c>
      <c r="GU3117" s="77">
        <v>0</v>
      </c>
      <c r="GV3117" s="77">
        <v>0</v>
      </c>
      <c r="GW3117" s="77">
        <v>0.1527377521613833</v>
      </c>
      <c r="GX3117" s="77">
        <v>35.62303766807112</v>
      </c>
      <c r="GY3117" s="77">
        <v>0.1527377521613833</v>
      </c>
      <c r="GZ3117" s="77">
        <v>35.62303766807112</v>
      </c>
    </row>
    <row r="3118" spans="98:208" x14ac:dyDescent="0.25">
      <c r="CT3118" s="77" t="s">
        <v>155</v>
      </c>
      <c r="CU3118" s="77" t="s">
        <v>485</v>
      </c>
      <c r="CV3118" s="77" t="s">
        <v>488</v>
      </c>
      <c r="CW3118" s="77">
        <v>2020</v>
      </c>
      <c r="CX3118" s="77">
        <v>0</v>
      </c>
      <c r="CY3118" s="77">
        <v>0</v>
      </c>
      <c r="CZ3118" s="77">
        <v>0</v>
      </c>
      <c r="DA3118" s="77">
        <v>0</v>
      </c>
      <c r="DB3118" s="77">
        <v>21083.84282422272</v>
      </c>
      <c r="DC3118" s="77">
        <v>409.22373582044048</v>
      </c>
      <c r="DD3118" s="77">
        <v>13469.08781237674</v>
      </c>
      <c r="DE3118" s="77">
        <v>7205.5312760247916</v>
      </c>
      <c r="DF3118" s="77">
        <v>1219.5839681182083</v>
      </c>
      <c r="DG3118" s="77">
        <v>0</v>
      </c>
      <c r="DH3118" s="77">
        <v>0</v>
      </c>
      <c r="DI3118" s="77">
        <v>0</v>
      </c>
      <c r="DJ3118" s="77">
        <v>2.4178438968825391E-9</v>
      </c>
      <c r="DL3118" s="77">
        <v>0</v>
      </c>
      <c r="DM3118" s="77">
        <v>2.948763654050399E-6</v>
      </c>
      <c r="DN3118" s="77">
        <v>2.948763654050399E-6</v>
      </c>
      <c r="DO3118" s="77">
        <v>0</v>
      </c>
      <c r="DP3118" s="77">
        <v>0</v>
      </c>
      <c r="DQ3118" s="77">
        <v>0</v>
      </c>
      <c r="DR3118" s="77">
        <v>0</v>
      </c>
      <c r="DS3118" s="77">
        <v>0</v>
      </c>
      <c r="DT3118" s="77">
        <v>0</v>
      </c>
      <c r="DU3118" s="77">
        <v>0</v>
      </c>
      <c r="DV3118" s="77">
        <v>0</v>
      </c>
      <c r="DW3118" s="77">
        <v>0</v>
      </c>
      <c r="GE3118" s="77" t="s">
        <v>425</v>
      </c>
      <c r="GF3118" s="77" t="s">
        <v>155</v>
      </c>
      <c r="GG3118" s="77" t="s">
        <v>450</v>
      </c>
      <c r="GH3118" s="77" t="s">
        <v>432</v>
      </c>
      <c r="GI3118" s="77">
        <v>2024</v>
      </c>
      <c r="GJ3118" s="77" t="s">
        <v>301</v>
      </c>
      <c r="GK3118" s="77">
        <v>8896.5159934285894</v>
      </c>
      <c r="GL3118" s="77">
        <v>487.92267199999998</v>
      </c>
      <c r="GM3118" s="77">
        <v>2024</v>
      </c>
      <c r="GN3118" s="77" t="s">
        <v>175</v>
      </c>
      <c r="GO3118" s="77">
        <v>5.3000000000000005E-2</v>
      </c>
      <c r="GP3118" s="77">
        <v>3</v>
      </c>
      <c r="GQ3118" s="77">
        <v>0</v>
      </c>
      <c r="GR3118" s="77" t="s">
        <v>423</v>
      </c>
      <c r="GS3118" s="77">
        <v>0</v>
      </c>
      <c r="GT3118" s="77">
        <v>0</v>
      </c>
      <c r="GU3118" s="77">
        <v>0</v>
      </c>
      <c r="GV3118" s="77">
        <v>0</v>
      </c>
      <c r="GW3118" s="77">
        <v>5.5966209081309407E-2</v>
      </c>
      <c r="GX3118" s="77">
        <v>497.90427418343751</v>
      </c>
      <c r="GY3118" s="77">
        <v>5.5966209081309407E-2</v>
      </c>
      <c r="GZ3118" s="77">
        <v>497.90427418343751</v>
      </c>
    </row>
    <row r="3119" spans="98:208" x14ac:dyDescent="0.25">
      <c r="CT3119" s="77" t="s">
        <v>155</v>
      </c>
      <c r="CU3119" s="77" t="s">
        <v>485</v>
      </c>
      <c r="CV3119" s="77" t="s">
        <v>488</v>
      </c>
      <c r="CW3119" s="77">
        <v>2021</v>
      </c>
      <c r="CX3119" s="77">
        <v>0</v>
      </c>
      <c r="CY3119" s="77">
        <v>0</v>
      </c>
      <c r="CZ3119" s="77">
        <v>0</v>
      </c>
      <c r="DA3119" s="77">
        <v>0</v>
      </c>
      <c r="DB3119" s="77">
        <v>21083.84282422272</v>
      </c>
      <c r="DC3119" s="77">
        <v>409.22373582044048</v>
      </c>
      <c r="DD3119" s="77">
        <v>13469.08781237674</v>
      </c>
      <c r="DE3119" s="77">
        <v>7205.5312760247916</v>
      </c>
      <c r="DF3119" s="77">
        <v>1219.5839681182083</v>
      </c>
      <c r="DG3119" s="77">
        <v>1219.5839681182083</v>
      </c>
      <c r="DH3119" s="77">
        <v>0</v>
      </c>
      <c r="DI3119" s="77">
        <v>0</v>
      </c>
      <c r="DJ3119" s="77">
        <v>2.4178438968825391E-9</v>
      </c>
      <c r="DL3119" s="77">
        <v>0</v>
      </c>
      <c r="DM3119" s="77">
        <v>2.948763654050399E-6</v>
      </c>
      <c r="DN3119" s="77">
        <v>2.948763654050399E-6</v>
      </c>
      <c r="DO3119" s="77">
        <v>0</v>
      </c>
      <c r="DP3119" s="77">
        <v>2.948763654050399E-6</v>
      </c>
      <c r="DQ3119" s="77">
        <v>2.948763654050399E-6</v>
      </c>
      <c r="DR3119" s="77">
        <v>0</v>
      </c>
      <c r="DS3119" s="77">
        <v>0</v>
      </c>
      <c r="DT3119" s="77">
        <v>0</v>
      </c>
      <c r="DU3119" s="77">
        <v>0</v>
      </c>
      <c r="DV3119" s="77">
        <v>0</v>
      </c>
      <c r="DW3119" s="77">
        <v>0</v>
      </c>
      <c r="GE3119" s="77" t="s">
        <v>422</v>
      </c>
      <c r="GF3119" s="77" t="s">
        <v>155</v>
      </c>
      <c r="GG3119" s="77" t="s">
        <v>450</v>
      </c>
      <c r="GH3119" s="77" t="s">
        <v>432</v>
      </c>
      <c r="GI3119" s="77">
        <v>2025</v>
      </c>
      <c r="GJ3119" s="77" t="s">
        <v>305</v>
      </c>
      <c r="GK3119" s="77">
        <v>233.23007680793731</v>
      </c>
      <c r="GL3119" s="77">
        <v>487.92267199999998</v>
      </c>
      <c r="GM3119" s="77">
        <v>2025</v>
      </c>
      <c r="GN3119" s="77" t="s">
        <v>175</v>
      </c>
      <c r="GO3119" s="77">
        <v>0.13250000000000001</v>
      </c>
      <c r="GP3119" s="77">
        <v>3</v>
      </c>
      <c r="GQ3119" s="77">
        <v>0</v>
      </c>
      <c r="GR3119" s="77" t="s">
        <v>423</v>
      </c>
      <c r="GS3119" s="77">
        <v>0</v>
      </c>
      <c r="GT3119" s="77">
        <v>0</v>
      </c>
      <c r="GU3119" s="77">
        <v>0</v>
      </c>
      <c r="GV3119" s="77">
        <v>0</v>
      </c>
      <c r="GW3119" s="77">
        <v>0</v>
      </c>
      <c r="GX3119" s="77">
        <v>0</v>
      </c>
      <c r="GY3119" s="77">
        <v>0.1527377521613833</v>
      </c>
      <c r="GZ3119" s="77">
        <v>35.62303766807112</v>
      </c>
    </row>
    <row r="3120" spans="98:208" x14ac:dyDescent="0.25">
      <c r="CT3120" s="77" t="s">
        <v>155</v>
      </c>
      <c r="CU3120" s="77" t="s">
        <v>485</v>
      </c>
      <c r="CV3120" s="77" t="s">
        <v>488</v>
      </c>
      <c r="CW3120" s="77">
        <v>2022</v>
      </c>
      <c r="CX3120" s="77">
        <v>0</v>
      </c>
      <c r="CY3120" s="77">
        <v>0</v>
      </c>
      <c r="CZ3120" s="77">
        <v>0</v>
      </c>
      <c r="DA3120" s="77">
        <v>0</v>
      </c>
      <c r="DB3120" s="77">
        <v>21083.84282422272</v>
      </c>
      <c r="DC3120" s="77">
        <v>409.22373582044048</v>
      </c>
      <c r="DD3120" s="77">
        <v>13469.08781237674</v>
      </c>
      <c r="DE3120" s="77">
        <v>7205.5312760247916</v>
      </c>
      <c r="DF3120" s="77">
        <v>1219.5839681182083</v>
      </c>
      <c r="DG3120" s="77">
        <v>1219.5839681182083</v>
      </c>
      <c r="DH3120" s="77">
        <v>1219.5839681182083</v>
      </c>
      <c r="DI3120" s="77">
        <v>0</v>
      </c>
      <c r="DJ3120" s="77">
        <v>2.4178438968825391E-9</v>
      </c>
      <c r="DL3120" s="77">
        <v>0</v>
      </c>
      <c r="DM3120" s="77">
        <v>2.948763654050399E-6</v>
      </c>
      <c r="DN3120" s="77">
        <v>2.948763654050399E-6</v>
      </c>
      <c r="DO3120" s="77">
        <v>0</v>
      </c>
      <c r="DP3120" s="77">
        <v>2.948763654050399E-6</v>
      </c>
      <c r="DQ3120" s="77">
        <v>2.948763654050399E-6</v>
      </c>
      <c r="DR3120" s="77">
        <v>0</v>
      </c>
      <c r="DS3120" s="77">
        <v>2.948763654050399E-6</v>
      </c>
      <c r="DT3120" s="77">
        <v>2.948763654050399E-6</v>
      </c>
      <c r="DU3120" s="77">
        <v>0</v>
      </c>
      <c r="DV3120" s="77">
        <v>0</v>
      </c>
      <c r="DW3120" s="77">
        <v>0</v>
      </c>
      <c r="GE3120" s="77" t="s">
        <v>425</v>
      </c>
      <c r="GF3120" s="77" t="s">
        <v>155</v>
      </c>
      <c r="GG3120" s="77" t="s">
        <v>450</v>
      </c>
      <c r="GH3120" s="77" t="s">
        <v>432</v>
      </c>
      <c r="GI3120" s="77">
        <v>2025</v>
      </c>
      <c r="GJ3120" s="77" t="s">
        <v>301</v>
      </c>
      <c r="GK3120" s="77">
        <v>8896.5159934285894</v>
      </c>
      <c r="GL3120" s="77">
        <v>487.92267199999998</v>
      </c>
      <c r="GM3120" s="77">
        <v>2025</v>
      </c>
      <c r="GN3120" s="77" t="s">
        <v>175</v>
      </c>
      <c r="GO3120" s="77">
        <v>5.3000000000000005E-2</v>
      </c>
      <c r="GP3120" s="77">
        <v>3</v>
      </c>
      <c r="GQ3120" s="77">
        <v>0</v>
      </c>
      <c r="GR3120" s="77" t="s">
        <v>423</v>
      </c>
      <c r="GS3120" s="77">
        <v>0</v>
      </c>
      <c r="GT3120" s="77">
        <v>0</v>
      </c>
      <c r="GU3120" s="77">
        <v>0</v>
      </c>
      <c r="GV3120" s="77">
        <v>0</v>
      </c>
      <c r="GW3120" s="77">
        <v>0</v>
      </c>
      <c r="GX3120" s="77">
        <v>0</v>
      </c>
      <c r="GY3120" s="77">
        <v>5.5966209081309407E-2</v>
      </c>
      <c r="GZ3120" s="77">
        <v>497.90427418343751</v>
      </c>
    </row>
    <row r="3121" spans="98:208" x14ac:dyDescent="0.25">
      <c r="CT3121" s="77" t="s">
        <v>155</v>
      </c>
      <c r="CU3121" s="77" t="s">
        <v>485</v>
      </c>
      <c r="CV3121" s="77" t="s">
        <v>488</v>
      </c>
      <c r="CW3121" s="77">
        <v>2023</v>
      </c>
      <c r="CX3121" s="77">
        <v>0</v>
      </c>
      <c r="CY3121" s="77">
        <v>0</v>
      </c>
      <c r="CZ3121" s="77">
        <v>0</v>
      </c>
      <c r="DA3121" s="77">
        <v>0</v>
      </c>
      <c r="DB3121" s="77">
        <v>21835.978114130161</v>
      </c>
      <c r="DC3121" s="77">
        <v>428.60232122030828</v>
      </c>
      <c r="DD3121" s="77">
        <v>13939.56097345631</v>
      </c>
      <c r="DE3121" s="77">
        <v>7467.814819452241</v>
      </c>
      <c r="DF3121" s="77">
        <v>0</v>
      </c>
      <c r="DG3121" s="77">
        <v>1263.5534246224227</v>
      </c>
      <c r="DH3121" s="77">
        <v>1263.5534246224227</v>
      </c>
      <c r="DI3121" s="77">
        <v>1263.5534246224227</v>
      </c>
      <c r="DJ3121" s="77">
        <v>2.4178438968825391E-9</v>
      </c>
      <c r="DL3121" s="77">
        <v>0</v>
      </c>
      <c r="DM3121" s="77">
        <v>0</v>
      </c>
      <c r="DN3121" s="77">
        <v>0</v>
      </c>
      <c r="DO3121" s="77">
        <v>0</v>
      </c>
      <c r="DP3121" s="77">
        <v>3.0550749361083562E-6</v>
      </c>
      <c r="DQ3121" s="77">
        <v>3.0550749361083562E-6</v>
      </c>
      <c r="DR3121" s="77">
        <v>0</v>
      </c>
      <c r="DS3121" s="77">
        <v>3.0550749361083562E-6</v>
      </c>
      <c r="DT3121" s="77">
        <v>3.0550749361083562E-6</v>
      </c>
      <c r="DU3121" s="77">
        <v>0</v>
      </c>
      <c r="DV3121" s="77">
        <v>3.0550749361083562E-6</v>
      </c>
      <c r="DW3121" s="77">
        <v>3.0550749361083562E-6</v>
      </c>
      <c r="GE3121" s="77" t="s">
        <v>422</v>
      </c>
      <c r="GF3121" s="77" t="s">
        <v>155</v>
      </c>
      <c r="GG3121" s="77" t="s">
        <v>450</v>
      </c>
      <c r="GH3121" s="77" t="s">
        <v>439</v>
      </c>
      <c r="GI3121" s="77">
        <v>2021</v>
      </c>
      <c r="GJ3121" s="77" t="s">
        <v>305</v>
      </c>
      <c r="GK3121" s="77">
        <v>0.69641821681222593</v>
      </c>
      <c r="GL3121" s="77">
        <v>487.92267199999998</v>
      </c>
      <c r="GM3121" s="77">
        <v>2021</v>
      </c>
      <c r="GN3121" s="77" t="s">
        <v>175</v>
      </c>
      <c r="GO3121" s="77">
        <v>0.13250000000000001</v>
      </c>
      <c r="GP3121" s="77">
        <v>3</v>
      </c>
      <c r="GQ3121" s="77">
        <v>0</v>
      </c>
      <c r="GR3121" s="77" t="s">
        <v>423</v>
      </c>
      <c r="GS3121" s="77">
        <v>0.1527377521613833</v>
      </c>
      <c r="GT3121" s="77">
        <v>0.10636935300013826</v>
      </c>
      <c r="GU3121" s="77">
        <v>0.1527377521613833</v>
      </c>
      <c r="GV3121" s="77">
        <v>0.10636935300013826</v>
      </c>
      <c r="GW3121" s="77">
        <v>0</v>
      </c>
      <c r="GX3121" s="77">
        <v>0</v>
      </c>
      <c r="GY3121" s="77">
        <v>0</v>
      </c>
      <c r="GZ3121" s="77">
        <v>0</v>
      </c>
    </row>
    <row r="3122" spans="98:208" x14ac:dyDescent="0.25">
      <c r="CT3122" s="77" t="s">
        <v>155</v>
      </c>
      <c r="CU3122" s="77" t="s">
        <v>485</v>
      </c>
      <c r="CV3122" s="77" t="s">
        <v>488</v>
      </c>
      <c r="CW3122" s="77">
        <v>2024</v>
      </c>
      <c r="CX3122" s="77">
        <v>0</v>
      </c>
      <c r="CY3122" s="77">
        <v>0</v>
      </c>
      <c r="CZ3122" s="77">
        <v>0</v>
      </c>
      <c r="DA3122" s="77">
        <v>0</v>
      </c>
      <c r="DB3122" s="77">
        <v>21835.978114130161</v>
      </c>
      <c r="DC3122" s="77">
        <v>428.60232122030828</v>
      </c>
      <c r="DD3122" s="77">
        <v>13939.56097345631</v>
      </c>
      <c r="DE3122" s="77">
        <v>7467.814819452241</v>
      </c>
      <c r="DF3122" s="77">
        <v>0</v>
      </c>
      <c r="DG3122" s="77">
        <v>0</v>
      </c>
      <c r="DH3122" s="77">
        <v>1263.5534246224227</v>
      </c>
      <c r="DI3122" s="77">
        <v>1263.5534246224227</v>
      </c>
      <c r="DJ3122" s="77">
        <v>2.4178438968825391E-9</v>
      </c>
      <c r="DL3122" s="77">
        <v>0</v>
      </c>
      <c r="DM3122" s="77">
        <v>0</v>
      </c>
      <c r="DN3122" s="77">
        <v>0</v>
      </c>
      <c r="DO3122" s="77">
        <v>0</v>
      </c>
      <c r="DP3122" s="77">
        <v>0</v>
      </c>
      <c r="DQ3122" s="77">
        <v>0</v>
      </c>
      <c r="DR3122" s="77">
        <v>0</v>
      </c>
      <c r="DS3122" s="77">
        <v>3.0550749361083562E-6</v>
      </c>
      <c r="DT3122" s="77">
        <v>3.0550749361083562E-6</v>
      </c>
      <c r="DU3122" s="77">
        <v>0</v>
      </c>
      <c r="DV3122" s="77">
        <v>3.0550749361083562E-6</v>
      </c>
      <c r="DW3122" s="77">
        <v>3.0550749361083562E-6</v>
      </c>
      <c r="GE3122" s="77" t="s">
        <v>425</v>
      </c>
      <c r="GF3122" s="77" t="s">
        <v>155</v>
      </c>
      <c r="GG3122" s="77" t="s">
        <v>450</v>
      </c>
      <c r="GH3122" s="77" t="s">
        <v>439</v>
      </c>
      <c r="GI3122" s="77">
        <v>2021</v>
      </c>
      <c r="GJ3122" s="77" t="s">
        <v>301</v>
      </c>
      <c r="GK3122" s="77">
        <v>2.9419641522810331</v>
      </c>
      <c r="GL3122" s="77">
        <v>487.92267199999998</v>
      </c>
      <c r="GM3122" s="77">
        <v>2021</v>
      </c>
      <c r="GN3122" s="77" t="s">
        <v>175</v>
      </c>
      <c r="GO3122" s="77">
        <v>5.3000000000000005E-2</v>
      </c>
      <c r="GP3122" s="77">
        <v>3</v>
      </c>
      <c r="GQ3122" s="77">
        <v>0</v>
      </c>
      <c r="GR3122" s="77" t="s">
        <v>423</v>
      </c>
      <c r="GS3122" s="77">
        <v>5.5966209081309407E-2</v>
      </c>
      <c r="GT3122" s="77">
        <v>0.16465058085627748</v>
      </c>
      <c r="GU3122" s="77">
        <v>5.5966209081309407E-2</v>
      </c>
      <c r="GV3122" s="77">
        <v>0.16465058085627748</v>
      </c>
      <c r="GW3122" s="77">
        <v>0</v>
      </c>
      <c r="GX3122" s="77">
        <v>0</v>
      </c>
      <c r="GY3122" s="77">
        <v>0</v>
      </c>
      <c r="GZ3122" s="77">
        <v>0</v>
      </c>
    </row>
    <row r="3123" spans="98:208" x14ac:dyDescent="0.25">
      <c r="CT3123" s="77" t="s">
        <v>155</v>
      </c>
      <c r="CU3123" s="77" t="s">
        <v>485</v>
      </c>
      <c r="CV3123" s="77" t="s">
        <v>488</v>
      </c>
      <c r="CW3123" s="77">
        <v>2025</v>
      </c>
      <c r="CX3123" s="77">
        <v>0</v>
      </c>
      <c r="CY3123" s="77">
        <v>0</v>
      </c>
      <c r="CZ3123" s="77">
        <v>0</v>
      </c>
      <c r="DA3123" s="77">
        <v>0</v>
      </c>
      <c r="DB3123" s="77">
        <v>21835.978114130161</v>
      </c>
      <c r="DC3123" s="77">
        <v>428.60232122030828</v>
      </c>
      <c r="DD3123" s="77">
        <v>13939.56097345631</v>
      </c>
      <c r="DE3123" s="77">
        <v>7467.814819452241</v>
      </c>
      <c r="DF3123" s="77">
        <v>0</v>
      </c>
      <c r="DG3123" s="77">
        <v>0</v>
      </c>
      <c r="DH3123" s="77">
        <v>0</v>
      </c>
      <c r="DI3123" s="77">
        <v>1263.5534246224227</v>
      </c>
      <c r="DJ3123" s="77">
        <v>2.4178438968825391E-9</v>
      </c>
      <c r="DL3123" s="77">
        <v>0</v>
      </c>
      <c r="DM3123" s="77">
        <v>0</v>
      </c>
      <c r="DN3123" s="77">
        <v>0</v>
      </c>
      <c r="DO3123" s="77">
        <v>0</v>
      </c>
      <c r="DP3123" s="77">
        <v>0</v>
      </c>
      <c r="DQ3123" s="77">
        <v>0</v>
      </c>
      <c r="DR3123" s="77">
        <v>0</v>
      </c>
      <c r="DS3123" s="77">
        <v>0</v>
      </c>
      <c r="DT3123" s="77">
        <v>0</v>
      </c>
      <c r="DU3123" s="77">
        <v>0</v>
      </c>
      <c r="DV3123" s="77">
        <v>3.0550749361083562E-6</v>
      </c>
      <c r="DW3123" s="77">
        <v>3.0550749361083562E-6</v>
      </c>
      <c r="GE3123" s="77" t="s">
        <v>427</v>
      </c>
      <c r="GF3123" s="77" t="s">
        <v>155</v>
      </c>
      <c r="GG3123" s="77" t="s">
        <v>450</v>
      </c>
      <c r="GH3123" s="77" t="s">
        <v>439</v>
      </c>
      <c r="GI3123" s="77">
        <v>2021</v>
      </c>
      <c r="GJ3123" s="77" t="s">
        <v>303</v>
      </c>
      <c r="GK3123" s="77">
        <v>1.6021759622082961</v>
      </c>
      <c r="GL3123" s="77">
        <v>487.92267199999998</v>
      </c>
      <c r="GM3123" s="77">
        <v>2021</v>
      </c>
      <c r="GN3123" s="77" t="s">
        <v>175</v>
      </c>
      <c r="GO3123" s="77">
        <v>5.3000000000000005E-2</v>
      </c>
      <c r="GP3123" s="77">
        <v>3</v>
      </c>
      <c r="GQ3123" s="77">
        <v>0</v>
      </c>
      <c r="GR3123" s="77" t="s">
        <v>423</v>
      </c>
      <c r="GS3123" s="77">
        <v>5.5966209081309407E-2</v>
      </c>
      <c r="GT3123" s="77">
        <v>8.9667714885997576E-2</v>
      </c>
      <c r="GU3123" s="77">
        <v>5.5966209081309407E-2</v>
      </c>
      <c r="GV3123" s="77">
        <v>8.9667714885997576E-2</v>
      </c>
      <c r="GW3123" s="77">
        <v>0</v>
      </c>
      <c r="GX3123" s="77">
        <v>0</v>
      </c>
      <c r="GY3123" s="77">
        <v>0</v>
      </c>
      <c r="GZ3123" s="77">
        <v>0</v>
      </c>
    </row>
    <row r="3124" spans="98:208" x14ac:dyDescent="0.25">
      <c r="CT3124" s="77" t="s">
        <v>155</v>
      </c>
      <c r="CU3124" s="77" t="s">
        <v>486</v>
      </c>
      <c r="CV3124" s="77" t="s">
        <v>439</v>
      </c>
      <c r="CW3124" s="77">
        <v>2020</v>
      </c>
      <c r="CX3124" s="77">
        <v>0</v>
      </c>
      <c r="CY3124" s="77">
        <v>0</v>
      </c>
      <c r="CZ3124" s="77">
        <v>0</v>
      </c>
      <c r="DA3124" s="77">
        <v>0</v>
      </c>
      <c r="DB3124" s="77">
        <v>5.2405583313015391</v>
      </c>
      <c r="DC3124" s="77">
        <v>0.69641821681223237</v>
      </c>
      <c r="DD3124" s="77">
        <v>2.9419641522810172</v>
      </c>
      <c r="DE3124" s="77">
        <v>1.6021759622082901</v>
      </c>
      <c r="DF3124" s="77">
        <v>0.3606876487424131</v>
      </c>
      <c r="DG3124" s="77">
        <v>0</v>
      </c>
      <c r="DH3124" s="77">
        <v>0</v>
      </c>
      <c r="DI3124" s="77">
        <v>0</v>
      </c>
      <c r="DJ3124" s="77">
        <v>1.471110625615235E-5</v>
      </c>
      <c r="DL3124" s="77">
        <v>0</v>
      </c>
      <c r="DM3124" s="77">
        <v>5.306114325931395E-6</v>
      </c>
      <c r="DN3124" s="77">
        <v>5.306114325931395E-6</v>
      </c>
      <c r="DO3124" s="77">
        <v>0</v>
      </c>
      <c r="DP3124" s="77">
        <v>0</v>
      </c>
      <c r="DQ3124" s="77">
        <v>0</v>
      </c>
      <c r="DR3124" s="77">
        <v>0</v>
      </c>
      <c r="DS3124" s="77">
        <v>0</v>
      </c>
      <c r="DT3124" s="77">
        <v>0</v>
      </c>
      <c r="DU3124" s="77">
        <v>0</v>
      </c>
      <c r="DV3124" s="77">
        <v>0</v>
      </c>
      <c r="DW3124" s="77">
        <v>0</v>
      </c>
      <c r="GE3124" s="77" t="s">
        <v>422</v>
      </c>
      <c r="GF3124" s="77" t="s">
        <v>155</v>
      </c>
      <c r="GG3124" s="77" t="s">
        <v>450</v>
      </c>
      <c r="GH3124" s="77" t="s">
        <v>439</v>
      </c>
      <c r="GI3124" s="77">
        <v>2022</v>
      </c>
      <c r="GJ3124" s="77" t="s">
        <v>305</v>
      </c>
      <c r="GK3124" s="77">
        <v>0.69641821681222593</v>
      </c>
      <c r="GL3124" s="77">
        <v>487.92267199999998</v>
      </c>
      <c r="GM3124" s="77">
        <v>2022</v>
      </c>
      <c r="GN3124" s="77" t="s">
        <v>175</v>
      </c>
      <c r="GO3124" s="77">
        <v>0.13250000000000001</v>
      </c>
      <c r="GP3124" s="77">
        <v>3</v>
      </c>
      <c r="GQ3124" s="77">
        <v>0</v>
      </c>
      <c r="GR3124" s="77" t="s">
        <v>423</v>
      </c>
      <c r="GS3124" s="77">
        <v>0.1527377521613833</v>
      </c>
      <c r="GT3124" s="77">
        <v>0.10636935300013826</v>
      </c>
      <c r="GU3124" s="77">
        <v>0.1527377521613833</v>
      </c>
      <c r="GV3124" s="77">
        <v>0.10636935300013826</v>
      </c>
      <c r="GW3124" s="77">
        <v>0.1527377521613833</v>
      </c>
      <c r="GX3124" s="77">
        <v>0.10636935300013826</v>
      </c>
      <c r="GY3124" s="77">
        <v>0</v>
      </c>
      <c r="GZ3124" s="77">
        <v>0</v>
      </c>
    </row>
    <row r="3125" spans="98:208" x14ac:dyDescent="0.25">
      <c r="CT3125" s="77" t="s">
        <v>155</v>
      </c>
      <c r="CU3125" s="77" t="s">
        <v>486</v>
      </c>
      <c r="CV3125" s="77" t="s">
        <v>439</v>
      </c>
      <c r="CW3125" s="77">
        <v>2021</v>
      </c>
      <c r="CX3125" s="77">
        <v>0</v>
      </c>
      <c r="CY3125" s="77">
        <v>0</v>
      </c>
      <c r="CZ3125" s="77">
        <v>0</v>
      </c>
      <c r="DA3125" s="77">
        <v>0</v>
      </c>
      <c r="DB3125" s="77">
        <v>5.2405583313015391</v>
      </c>
      <c r="DC3125" s="77">
        <v>0.69641821681223237</v>
      </c>
      <c r="DD3125" s="77">
        <v>2.9419641522810172</v>
      </c>
      <c r="DE3125" s="77">
        <v>1.6021759622082901</v>
      </c>
      <c r="DF3125" s="77">
        <v>0.3606876487424131</v>
      </c>
      <c r="DG3125" s="77">
        <v>0.3606876487424131</v>
      </c>
      <c r="DH3125" s="77">
        <v>0</v>
      </c>
      <c r="DI3125" s="77">
        <v>0</v>
      </c>
      <c r="DJ3125" s="77">
        <v>1.471110625615235E-5</v>
      </c>
      <c r="DL3125" s="77">
        <v>0</v>
      </c>
      <c r="DM3125" s="77">
        <v>5.306114325931395E-6</v>
      </c>
      <c r="DN3125" s="77">
        <v>5.306114325931395E-6</v>
      </c>
      <c r="DO3125" s="77">
        <v>0</v>
      </c>
      <c r="DP3125" s="77">
        <v>5.306114325931395E-6</v>
      </c>
      <c r="DQ3125" s="77">
        <v>5.306114325931395E-6</v>
      </c>
      <c r="DR3125" s="77">
        <v>0</v>
      </c>
      <c r="DS3125" s="77">
        <v>0</v>
      </c>
      <c r="DT3125" s="77">
        <v>0</v>
      </c>
      <c r="DU3125" s="77">
        <v>0</v>
      </c>
      <c r="DV3125" s="77">
        <v>0</v>
      </c>
      <c r="DW3125" s="77">
        <v>0</v>
      </c>
      <c r="GE3125" s="77" t="s">
        <v>425</v>
      </c>
      <c r="GF3125" s="77" t="s">
        <v>155</v>
      </c>
      <c r="GG3125" s="77" t="s">
        <v>450</v>
      </c>
      <c r="GH3125" s="77" t="s">
        <v>439</v>
      </c>
      <c r="GI3125" s="77">
        <v>2022</v>
      </c>
      <c r="GJ3125" s="77" t="s">
        <v>301</v>
      </c>
      <c r="GK3125" s="77">
        <v>2.9419641522810331</v>
      </c>
      <c r="GL3125" s="77">
        <v>487.92267199999998</v>
      </c>
      <c r="GM3125" s="77">
        <v>2022</v>
      </c>
      <c r="GN3125" s="77" t="s">
        <v>175</v>
      </c>
      <c r="GO3125" s="77">
        <v>5.3000000000000005E-2</v>
      </c>
      <c r="GP3125" s="77">
        <v>3</v>
      </c>
      <c r="GQ3125" s="77">
        <v>0</v>
      </c>
      <c r="GR3125" s="77" t="s">
        <v>423</v>
      </c>
      <c r="GS3125" s="77">
        <v>5.5966209081309407E-2</v>
      </c>
      <c r="GT3125" s="77">
        <v>0.16465058085627748</v>
      </c>
      <c r="GU3125" s="77">
        <v>5.5966209081309407E-2</v>
      </c>
      <c r="GV3125" s="77">
        <v>0.16465058085627748</v>
      </c>
      <c r="GW3125" s="77">
        <v>5.5966209081309407E-2</v>
      </c>
      <c r="GX3125" s="77">
        <v>0.16465058085627748</v>
      </c>
      <c r="GY3125" s="77">
        <v>0</v>
      </c>
      <c r="GZ3125" s="77">
        <v>0</v>
      </c>
    </row>
    <row r="3126" spans="98:208" x14ac:dyDescent="0.25">
      <c r="CT3126" s="77" t="s">
        <v>155</v>
      </c>
      <c r="CU3126" s="77" t="s">
        <v>486</v>
      </c>
      <c r="CV3126" s="77" t="s">
        <v>439</v>
      </c>
      <c r="CW3126" s="77">
        <v>2022</v>
      </c>
      <c r="CX3126" s="77">
        <v>0</v>
      </c>
      <c r="CY3126" s="77">
        <v>0</v>
      </c>
      <c r="CZ3126" s="77">
        <v>0</v>
      </c>
      <c r="DA3126" s="77">
        <v>0</v>
      </c>
      <c r="DB3126" s="77">
        <v>5.2405583313015391</v>
      </c>
      <c r="DC3126" s="77">
        <v>0.69641821681223237</v>
      </c>
      <c r="DD3126" s="77">
        <v>2.9419641522810172</v>
      </c>
      <c r="DE3126" s="77">
        <v>1.6021759622082901</v>
      </c>
      <c r="DF3126" s="77">
        <v>0.3606876487424131</v>
      </c>
      <c r="DG3126" s="77">
        <v>0.3606876487424131</v>
      </c>
      <c r="DH3126" s="77">
        <v>0.3606876487424131</v>
      </c>
      <c r="DI3126" s="77">
        <v>0</v>
      </c>
      <c r="DJ3126" s="77">
        <v>1.471110625615235E-5</v>
      </c>
      <c r="DL3126" s="77">
        <v>0</v>
      </c>
      <c r="DM3126" s="77">
        <v>5.306114325931395E-6</v>
      </c>
      <c r="DN3126" s="77">
        <v>5.306114325931395E-6</v>
      </c>
      <c r="DO3126" s="77">
        <v>0</v>
      </c>
      <c r="DP3126" s="77">
        <v>5.306114325931395E-6</v>
      </c>
      <c r="DQ3126" s="77">
        <v>5.306114325931395E-6</v>
      </c>
      <c r="DR3126" s="77">
        <v>0</v>
      </c>
      <c r="DS3126" s="77">
        <v>5.306114325931395E-6</v>
      </c>
      <c r="DT3126" s="77">
        <v>5.306114325931395E-6</v>
      </c>
      <c r="DU3126" s="77">
        <v>0</v>
      </c>
      <c r="DV3126" s="77">
        <v>0</v>
      </c>
      <c r="DW3126" s="77">
        <v>0</v>
      </c>
      <c r="GE3126" s="77" t="s">
        <v>427</v>
      </c>
      <c r="GF3126" s="77" t="s">
        <v>155</v>
      </c>
      <c r="GG3126" s="77" t="s">
        <v>450</v>
      </c>
      <c r="GH3126" s="77" t="s">
        <v>439</v>
      </c>
      <c r="GI3126" s="77">
        <v>2022</v>
      </c>
      <c r="GJ3126" s="77" t="s">
        <v>303</v>
      </c>
      <c r="GK3126" s="77">
        <v>1.6021759622082961</v>
      </c>
      <c r="GL3126" s="77">
        <v>487.92267199999998</v>
      </c>
      <c r="GM3126" s="77">
        <v>2022</v>
      </c>
      <c r="GN3126" s="77" t="s">
        <v>175</v>
      </c>
      <c r="GO3126" s="77">
        <v>5.3000000000000005E-2</v>
      </c>
      <c r="GP3126" s="77">
        <v>3</v>
      </c>
      <c r="GQ3126" s="77">
        <v>0</v>
      </c>
      <c r="GR3126" s="77" t="s">
        <v>423</v>
      </c>
      <c r="GS3126" s="77">
        <v>5.5966209081309407E-2</v>
      </c>
      <c r="GT3126" s="77">
        <v>8.9667714885997576E-2</v>
      </c>
      <c r="GU3126" s="77">
        <v>5.5966209081309407E-2</v>
      </c>
      <c r="GV3126" s="77">
        <v>8.9667714885997576E-2</v>
      </c>
      <c r="GW3126" s="77">
        <v>5.5966209081309407E-2</v>
      </c>
      <c r="GX3126" s="77">
        <v>8.9667714885997576E-2</v>
      </c>
      <c r="GY3126" s="77">
        <v>0</v>
      </c>
      <c r="GZ3126" s="77">
        <v>0</v>
      </c>
    </row>
    <row r="3127" spans="98:208" x14ac:dyDescent="0.25">
      <c r="CT3127" s="77" t="s">
        <v>155</v>
      </c>
      <c r="CU3127" s="77" t="s">
        <v>486</v>
      </c>
      <c r="CV3127" s="77" t="s">
        <v>439</v>
      </c>
      <c r="CW3127" s="77">
        <v>2023</v>
      </c>
      <c r="CX3127" s="77">
        <v>0</v>
      </c>
      <c r="CY3127" s="77">
        <v>0</v>
      </c>
      <c r="CZ3127" s="77">
        <v>0</v>
      </c>
      <c r="DA3127" s="77">
        <v>0</v>
      </c>
      <c r="DB3127" s="77">
        <v>5.475034607007764</v>
      </c>
      <c r="DC3127" s="77">
        <v>0.71896016785821371</v>
      </c>
      <c r="DD3127" s="77">
        <v>3.071497198615103</v>
      </c>
      <c r="DE3127" s="77">
        <v>1.6845772405344479</v>
      </c>
      <c r="DF3127" s="77">
        <v>0</v>
      </c>
      <c r="DG3127" s="77">
        <v>0.37599181639994955</v>
      </c>
      <c r="DH3127" s="77">
        <v>0.37599181639994955</v>
      </c>
      <c r="DI3127" s="77">
        <v>0.37599181639994955</v>
      </c>
      <c r="DJ3127" s="77">
        <v>1.471110625615235E-5</v>
      </c>
      <c r="DL3127" s="77">
        <v>0</v>
      </c>
      <c r="DM3127" s="77">
        <v>0</v>
      </c>
      <c r="DN3127" s="77">
        <v>0</v>
      </c>
      <c r="DO3127" s="77">
        <v>0</v>
      </c>
      <c r="DP3127" s="77">
        <v>5.5312555625033835E-6</v>
      </c>
      <c r="DQ3127" s="77">
        <v>5.5312555625033835E-6</v>
      </c>
      <c r="DR3127" s="77">
        <v>0</v>
      </c>
      <c r="DS3127" s="77">
        <v>5.5312555625033835E-6</v>
      </c>
      <c r="DT3127" s="77">
        <v>5.5312555625033835E-6</v>
      </c>
      <c r="DU3127" s="77">
        <v>0</v>
      </c>
      <c r="DV3127" s="77">
        <v>5.5312555625033835E-6</v>
      </c>
      <c r="DW3127" s="77">
        <v>5.5312555625033835E-6</v>
      </c>
      <c r="GE3127" s="77" t="s">
        <v>422</v>
      </c>
      <c r="GF3127" s="77" t="s">
        <v>155</v>
      </c>
      <c r="GG3127" s="77" t="s">
        <v>450</v>
      </c>
      <c r="GH3127" s="77" t="s">
        <v>439</v>
      </c>
      <c r="GI3127" s="77">
        <v>2023</v>
      </c>
      <c r="GJ3127" s="77" t="s">
        <v>305</v>
      </c>
      <c r="GK3127" s="77">
        <v>0.71896016785821737</v>
      </c>
      <c r="GL3127" s="77">
        <v>487.92267199999998</v>
      </c>
      <c r="GM3127" s="77">
        <v>2023</v>
      </c>
      <c r="GN3127" s="77" t="s">
        <v>175</v>
      </c>
      <c r="GO3127" s="77">
        <v>0.13250000000000001</v>
      </c>
      <c r="GP3127" s="77">
        <v>3</v>
      </c>
      <c r="GQ3127" s="77">
        <v>0</v>
      </c>
      <c r="GR3127" s="77" t="s">
        <v>423</v>
      </c>
      <c r="GS3127" s="77">
        <v>0</v>
      </c>
      <c r="GT3127" s="77">
        <v>0</v>
      </c>
      <c r="GU3127" s="77">
        <v>0.1527377521613833</v>
      </c>
      <c r="GV3127" s="77">
        <v>0.10981235993223494</v>
      </c>
      <c r="GW3127" s="77">
        <v>0.1527377521613833</v>
      </c>
      <c r="GX3127" s="77">
        <v>0.10981235993223494</v>
      </c>
      <c r="GY3127" s="77">
        <v>0.1527377521613833</v>
      </c>
      <c r="GZ3127" s="77">
        <v>0.10981235993223494</v>
      </c>
    </row>
    <row r="3128" spans="98:208" x14ac:dyDescent="0.25">
      <c r="CT3128" s="77" t="s">
        <v>155</v>
      </c>
      <c r="CU3128" s="77" t="s">
        <v>486</v>
      </c>
      <c r="CV3128" s="77" t="s">
        <v>439</v>
      </c>
      <c r="CW3128" s="77">
        <v>2024</v>
      </c>
      <c r="CX3128" s="77">
        <v>0</v>
      </c>
      <c r="CY3128" s="77">
        <v>0</v>
      </c>
      <c r="CZ3128" s="77">
        <v>0</v>
      </c>
      <c r="DA3128" s="77">
        <v>0</v>
      </c>
      <c r="DB3128" s="77">
        <v>5.475034607007764</v>
      </c>
      <c r="DC3128" s="77">
        <v>0.71896016785821371</v>
      </c>
      <c r="DD3128" s="77">
        <v>3.071497198615103</v>
      </c>
      <c r="DE3128" s="77">
        <v>1.6845772405344479</v>
      </c>
      <c r="DF3128" s="77">
        <v>0</v>
      </c>
      <c r="DG3128" s="77">
        <v>0</v>
      </c>
      <c r="DH3128" s="77">
        <v>0.37599181639994955</v>
      </c>
      <c r="DI3128" s="77">
        <v>0.37599181639994955</v>
      </c>
      <c r="DJ3128" s="77">
        <v>1.471110625615235E-5</v>
      </c>
      <c r="DL3128" s="77">
        <v>0</v>
      </c>
      <c r="DM3128" s="77">
        <v>0</v>
      </c>
      <c r="DN3128" s="77">
        <v>0</v>
      </c>
      <c r="DO3128" s="77">
        <v>0</v>
      </c>
      <c r="DP3128" s="77">
        <v>0</v>
      </c>
      <c r="DQ3128" s="77">
        <v>0</v>
      </c>
      <c r="DR3128" s="77">
        <v>0</v>
      </c>
      <c r="DS3128" s="77">
        <v>5.5312555625033835E-6</v>
      </c>
      <c r="DT3128" s="77">
        <v>5.5312555625033835E-6</v>
      </c>
      <c r="DU3128" s="77">
        <v>0</v>
      </c>
      <c r="DV3128" s="77">
        <v>5.5312555625033835E-6</v>
      </c>
      <c r="DW3128" s="77">
        <v>5.5312555625033835E-6</v>
      </c>
      <c r="GE3128" s="77" t="s">
        <v>425</v>
      </c>
      <c r="GF3128" s="77" t="s">
        <v>155</v>
      </c>
      <c r="GG3128" s="77" t="s">
        <v>450</v>
      </c>
      <c r="GH3128" s="77" t="s">
        <v>439</v>
      </c>
      <c r="GI3128" s="77">
        <v>2023</v>
      </c>
      <c r="GJ3128" s="77" t="s">
        <v>301</v>
      </c>
      <c r="GK3128" s="77">
        <v>3.0714971986151278</v>
      </c>
      <c r="GL3128" s="77">
        <v>487.92267199999998</v>
      </c>
      <c r="GM3128" s="77">
        <v>2023</v>
      </c>
      <c r="GN3128" s="77" t="s">
        <v>175</v>
      </c>
      <c r="GO3128" s="77">
        <v>5.3000000000000005E-2</v>
      </c>
      <c r="GP3128" s="77">
        <v>3</v>
      </c>
      <c r="GQ3128" s="77">
        <v>0</v>
      </c>
      <c r="GR3128" s="77" t="s">
        <v>423</v>
      </c>
      <c r="GS3128" s="77">
        <v>0</v>
      </c>
      <c r="GT3128" s="77">
        <v>0</v>
      </c>
      <c r="GU3128" s="77">
        <v>5.5966209081309407E-2</v>
      </c>
      <c r="GV3128" s="77">
        <v>0.17190005441035036</v>
      </c>
      <c r="GW3128" s="77">
        <v>5.5966209081309407E-2</v>
      </c>
      <c r="GX3128" s="77">
        <v>0.17190005441035036</v>
      </c>
      <c r="GY3128" s="77">
        <v>5.5966209081309407E-2</v>
      </c>
      <c r="GZ3128" s="77">
        <v>0.17190005441035036</v>
      </c>
    </row>
    <row r="3129" spans="98:208" x14ac:dyDescent="0.25">
      <c r="CT3129" s="77" t="s">
        <v>155</v>
      </c>
      <c r="CU3129" s="77" t="s">
        <v>486</v>
      </c>
      <c r="CV3129" s="77" t="s">
        <v>439</v>
      </c>
      <c r="CW3129" s="77">
        <v>2025</v>
      </c>
      <c r="CX3129" s="77">
        <v>0</v>
      </c>
      <c r="CY3129" s="77">
        <v>0</v>
      </c>
      <c r="CZ3129" s="77">
        <v>0</v>
      </c>
      <c r="DA3129" s="77">
        <v>0</v>
      </c>
      <c r="DB3129" s="77">
        <v>5.475034607007764</v>
      </c>
      <c r="DC3129" s="77">
        <v>0.71896016785821371</v>
      </c>
      <c r="DD3129" s="77">
        <v>3.071497198615103</v>
      </c>
      <c r="DE3129" s="77">
        <v>1.6845772405344479</v>
      </c>
      <c r="DF3129" s="77">
        <v>0</v>
      </c>
      <c r="DG3129" s="77">
        <v>0</v>
      </c>
      <c r="DH3129" s="77">
        <v>0</v>
      </c>
      <c r="DI3129" s="77">
        <v>0.37599181639994955</v>
      </c>
      <c r="DJ3129" s="77">
        <v>1.471110625615235E-5</v>
      </c>
      <c r="DL3129" s="77">
        <v>0</v>
      </c>
      <c r="DM3129" s="77">
        <v>0</v>
      </c>
      <c r="DN3129" s="77">
        <v>0</v>
      </c>
      <c r="DO3129" s="77">
        <v>0</v>
      </c>
      <c r="DP3129" s="77">
        <v>0</v>
      </c>
      <c r="DQ3129" s="77">
        <v>0</v>
      </c>
      <c r="DR3129" s="77">
        <v>0</v>
      </c>
      <c r="DS3129" s="77">
        <v>0</v>
      </c>
      <c r="DT3129" s="77">
        <v>0</v>
      </c>
      <c r="DU3129" s="77">
        <v>0</v>
      </c>
      <c r="DV3129" s="77">
        <v>5.5312555625033835E-6</v>
      </c>
      <c r="DW3129" s="77">
        <v>5.5312555625033835E-6</v>
      </c>
      <c r="GE3129" s="77" t="s">
        <v>427</v>
      </c>
      <c r="GF3129" s="77" t="s">
        <v>155</v>
      </c>
      <c r="GG3129" s="77" t="s">
        <v>450</v>
      </c>
      <c r="GH3129" s="77" t="s">
        <v>439</v>
      </c>
      <c r="GI3129" s="77">
        <v>2023</v>
      </c>
      <c r="GJ3129" s="77" t="s">
        <v>303</v>
      </c>
      <c r="GK3129" s="77">
        <v>1.6845772405344599</v>
      </c>
      <c r="GL3129" s="77">
        <v>487.92267199999998</v>
      </c>
      <c r="GM3129" s="77">
        <v>2023</v>
      </c>
      <c r="GN3129" s="77" t="s">
        <v>175</v>
      </c>
      <c r="GO3129" s="77">
        <v>5.3000000000000005E-2</v>
      </c>
      <c r="GP3129" s="77">
        <v>3</v>
      </c>
      <c r="GQ3129" s="77">
        <v>0</v>
      </c>
      <c r="GR3129" s="77" t="s">
        <v>423</v>
      </c>
      <c r="GS3129" s="77">
        <v>0</v>
      </c>
      <c r="GT3129" s="77">
        <v>0</v>
      </c>
      <c r="GU3129" s="77">
        <v>5.5966209081309407E-2</v>
      </c>
      <c r="GV3129" s="77">
        <v>9.4279402057366832E-2</v>
      </c>
      <c r="GW3129" s="77">
        <v>5.5966209081309407E-2</v>
      </c>
      <c r="GX3129" s="77">
        <v>9.4279402057366832E-2</v>
      </c>
      <c r="GY3129" s="77">
        <v>5.5966209081309407E-2</v>
      </c>
      <c r="GZ3129" s="77">
        <v>9.4279402057366832E-2</v>
      </c>
    </row>
    <row r="3130" spans="98:208" x14ac:dyDescent="0.25">
      <c r="CT3130" s="77" t="s">
        <v>155</v>
      </c>
      <c r="CU3130" s="77" t="s">
        <v>486</v>
      </c>
      <c r="CV3130" s="77" t="s">
        <v>446</v>
      </c>
      <c r="CW3130" s="77">
        <v>2020</v>
      </c>
      <c r="CX3130" s="77">
        <v>0</v>
      </c>
      <c r="CY3130" s="77">
        <v>0</v>
      </c>
      <c r="CZ3130" s="77">
        <v>0</v>
      </c>
      <c r="DA3130" s="77">
        <v>0</v>
      </c>
      <c r="DB3130" s="77">
        <v>7.7900575334953662E-2</v>
      </c>
      <c r="DC3130" s="77">
        <v>3.64250606839569E-2</v>
      </c>
      <c r="DD3130" s="77">
        <v>1.580872452543372E-3</v>
      </c>
      <c r="DE3130" s="77">
        <v>3.989464219845338E-2</v>
      </c>
      <c r="DF3130" s="77">
        <v>7.8847092159221518E-3</v>
      </c>
      <c r="DG3130" s="77">
        <v>0</v>
      </c>
      <c r="DH3130" s="77">
        <v>0</v>
      </c>
      <c r="DI3130" s="77">
        <v>0</v>
      </c>
      <c r="DJ3130" s="77">
        <v>4.3073878650098122E-3</v>
      </c>
      <c r="DL3130" s="77">
        <v>0</v>
      </c>
      <c r="DM3130" s="77">
        <v>3.3962500795794107E-5</v>
      </c>
      <c r="DN3130" s="77">
        <v>3.3962500795794107E-5</v>
      </c>
      <c r="DO3130" s="77">
        <v>0</v>
      </c>
      <c r="DP3130" s="77">
        <v>0</v>
      </c>
      <c r="DQ3130" s="77">
        <v>0</v>
      </c>
      <c r="DR3130" s="77">
        <v>0</v>
      </c>
      <c r="DS3130" s="77">
        <v>0</v>
      </c>
      <c r="DT3130" s="77">
        <v>0</v>
      </c>
      <c r="DU3130" s="77">
        <v>0</v>
      </c>
      <c r="DV3130" s="77">
        <v>0</v>
      </c>
      <c r="DW3130" s="77">
        <v>0</v>
      </c>
      <c r="GE3130" s="77" t="s">
        <v>422</v>
      </c>
      <c r="GF3130" s="77" t="s">
        <v>155</v>
      </c>
      <c r="GG3130" s="77" t="s">
        <v>450</v>
      </c>
      <c r="GH3130" s="77" t="s">
        <v>439</v>
      </c>
      <c r="GI3130" s="77">
        <v>2024</v>
      </c>
      <c r="GJ3130" s="77" t="s">
        <v>305</v>
      </c>
      <c r="GK3130" s="77">
        <v>0.71896016785821737</v>
      </c>
      <c r="GL3130" s="77">
        <v>487.92267199999998</v>
      </c>
      <c r="GM3130" s="77">
        <v>2024</v>
      </c>
      <c r="GN3130" s="77" t="s">
        <v>175</v>
      </c>
      <c r="GO3130" s="77">
        <v>0.13250000000000001</v>
      </c>
      <c r="GP3130" s="77">
        <v>3</v>
      </c>
      <c r="GQ3130" s="77">
        <v>0</v>
      </c>
      <c r="GR3130" s="77" t="s">
        <v>423</v>
      </c>
      <c r="GS3130" s="77">
        <v>0</v>
      </c>
      <c r="GT3130" s="77">
        <v>0</v>
      </c>
      <c r="GU3130" s="77">
        <v>0</v>
      </c>
      <c r="GV3130" s="77">
        <v>0</v>
      </c>
      <c r="GW3130" s="77">
        <v>0.1527377521613833</v>
      </c>
      <c r="GX3130" s="77">
        <v>0.10981235993223494</v>
      </c>
      <c r="GY3130" s="77">
        <v>0.1527377521613833</v>
      </c>
      <c r="GZ3130" s="77">
        <v>0.10981235993223494</v>
      </c>
    </row>
    <row r="3131" spans="98:208" x14ac:dyDescent="0.25">
      <c r="CT3131" s="77" t="s">
        <v>155</v>
      </c>
      <c r="CU3131" s="77" t="s">
        <v>486</v>
      </c>
      <c r="CV3131" s="77" t="s">
        <v>446</v>
      </c>
      <c r="CW3131" s="77">
        <v>2021</v>
      </c>
      <c r="CX3131" s="77">
        <v>0</v>
      </c>
      <c r="CY3131" s="77">
        <v>0</v>
      </c>
      <c r="CZ3131" s="77">
        <v>0</v>
      </c>
      <c r="DA3131" s="77">
        <v>0</v>
      </c>
      <c r="DB3131" s="77">
        <v>7.7900575334953662E-2</v>
      </c>
      <c r="DC3131" s="77">
        <v>3.64250606839569E-2</v>
      </c>
      <c r="DD3131" s="77">
        <v>1.580872452543372E-3</v>
      </c>
      <c r="DE3131" s="77">
        <v>3.989464219845338E-2</v>
      </c>
      <c r="DF3131" s="77">
        <v>7.8847092159221518E-3</v>
      </c>
      <c r="DG3131" s="77">
        <v>7.8847092159221518E-3</v>
      </c>
      <c r="DH3131" s="77">
        <v>0</v>
      </c>
      <c r="DI3131" s="77">
        <v>0</v>
      </c>
      <c r="DJ3131" s="77">
        <v>4.3073878650098122E-3</v>
      </c>
      <c r="DL3131" s="77">
        <v>0</v>
      </c>
      <c r="DM3131" s="77">
        <v>3.3962500795794107E-5</v>
      </c>
      <c r="DN3131" s="77">
        <v>3.3962500795794107E-5</v>
      </c>
      <c r="DO3131" s="77">
        <v>0</v>
      </c>
      <c r="DP3131" s="77">
        <v>3.3962500795794107E-5</v>
      </c>
      <c r="DQ3131" s="77">
        <v>3.3962500795794107E-5</v>
      </c>
      <c r="DR3131" s="77">
        <v>0</v>
      </c>
      <c r="DS3131" s="77">
        <v>0</v>
      </c>
      <c r="DT3131" s="77">
        <v>0</v>
      </c>
      <c r="DU3131" s="77">
        <v>0</v>
      </c>
      <c r="DV3131" s="77">
        <v>0</v>
      </c>
      <c r="DW3131" s="77">
        <v>0</v>
      </c>
      <c r="GE3131" s="77" t="s">
        <v>425</v>
      </c>
      <c r="GF3131" s="77" t="s">
        <v>155</v>
      </c>
      <c r="GG3131" s="77" t="s">
        <v>450</v>
      </c>
      <c r="GH3131" s="77" t="s">
        <v>439</v>
      </c>
      <c r="GI3131" s="77">
        <v>2024</v>
      </c>
      <c r="GJ3131" s="77" t="s">
        <v>301</v>
      </c>
      <c r="GK3131" s="77">
        <v>3.0714971986151278</v>
      </c>
      <c r="GL3131" s="77">
        <v>487.92267199999998</v>
      </c>
      <c r="GM3131" s="77">
        <v>2024</v>
      </c>
      <c r="GN3131" s="77" t="s">
        <v>175</v>
      </c>
      <c r="GO3131" s="77">
        <v>5.3000000000000005E-2</v>
      </c>
      <c r="GP3131" s="77">
        <v>3</v>
      </c>
      <c r="GQ3131" s="77">
        <v>0</v>
      </c>
      <c r="GR3131" s="77" t="s">
        <v>423</v>
      </c>
      <c r="GS3131" s="77">
        <v>0</v>
      </c>
      <c r="GT3131" s="77">
        <v>0</v>
      </c>
      <c r="GU3131" s="77">
        <v>0</v>
      </c>
      <c r="GV3131" s="77">
        <v>0</v>
      </c>
      <c r="GW3131" s="77">
        <v>5.5966209081309407E-2</v>
      </c>
      <c r="GX3131" s="77">
        <v>0.17190005441035036</v>
      </c>
      <c r="GY3131" s="77">
        <v>5.5966209081309407E-2</v>
      </c>
      <c r="GZ3131" s="77">
        <v>0.17190005441035036</v>
      </c>
    </row>
    <row r="3132" spans="98:208" x14ac:dyDescent="0.25">
      <c r="CT3132" s="77" t="s">
        <v>155</v>
      </c>
      <c r="CU3132" s="77" t="s">
        <v>486</v>
      </c>
      <c r="CV3132" s="77" t="s">
        <v>446</v>
      </c>
      <c r="CW3132" s="77">
        <v>2022</v>
      </c>
      <c r="CX3132" s="77">
        <v>0</v>
      </c>
      <c r="CY3132" s="77">
        <v>0</v>
      </c>
      <c r="CZ3132" s="77">
        <v>0</v>
      </c>
      <c r="DA3132" s="77">
        <v>0</v>
      </c>
      <c r="DB3132" s="77">
        <v>7.7900575334953662E-2</v>
      </c>
      <c r="DC3132" s="77">
        <v>3.64250606839569E-2</v>
      </c>
      <c r="DD3132" s="77">
        <v>1.580872452543372E-3</v>
      </c>
      <c r="DE3132" s="77">
        <v>3.989464219845338E-2</v>
      </c>
      <c r="DF3132" s="77">
        <v>7.8847092159221518E-3</v>
      </c>
      <c r="DG3132" s="77">
        <v>7.8847092159221518E-3</v>
      </c>
      <c r="DH3132" s="77">
        <v>7.8847092159221518E-3</v>
      </c>
      <c r="DI3132" s="77">
        <v>0</v>
      </c>
      <c r="DJ3132" s="77">
        <v>4.3073878650098122E-3</v>
      </c>
      <c r="DL3132" s="77">
        <v>0</v>
      </c>
      <c r="DM3132" s="77">
        <v>3.3962500795794107E-5</v>
      </c>
      <c r="DN3132" s="77">
        <v>3.3962500795794107E-5</v>
      </c>
      <c r="DO3132" s="77">
        <v>0</v>
      </c>
      <c r="DP3132" s="77">
        <v>3.3962500795794107E-5</v>
      </c>
      <c r="DQ3132" s="77">
        <v>3.3962500795794107E-5</v>
      </c>
      <c r="DR3132" s="77">
        <v>0</v>
      </c>
      <c r="DS3132" s="77">
        <v>3.3962500795794107E-5</v>
      </c>
      <c r="DT3132" s="77">
        <v>3.3962500795794107E-5</v>
      </c>
      <c r="DU3132" s="77">
        <v>0</v>
      </c>
      <c r="DV3132" s="77">
        <v>0</v>
      </c>
      <c r="DW3132" s="77">
        <v>0</v>
      </c>
      <c r="GE3132" s="77" t="s">
        <v>427</v>
      </c>
      <c r="GF3132" s="77" t="s">
        <v>155</v>
      </c>
      <c r="GG3132" s="77" t="s">
        <v>450</v>
      </c>
      <c r="GH3132" s="77" t="s">
        <v>439</v>
      </c>
      <c r="GI3132" s="77">
        <v>2024</v>
      </c>
      <c r="GJ3132" s="77" t="s">
        <v>303</v>
      </c>
      <c r="GK3132" s="77">
        <v>1.6845772405344599</v>
      </c>
      <c r="GL3132" s="77">
        <v>487.92267199999998</v>
      </c>
      <c r="GM3132" s="77">
        <v>2024</v>
      </c>
      <c r="GN3132" s="77" t="s">
        <v>175</v>
      </c>
      <c r="GO3132" s="77">
        <v>5.3000000000000005E-2</v>
      </c>
      <c r="GP3132" s="77">
        <v>3</v>
      </c>
      <c r="GQ3132" s="77">
        <v>0</v>
      </c>
      <c r="GR3132" s="77" t="s">
        <v>423</v>
      </c>
      <c r="GS3132" s="77">
        <v>0</v>
      </c>
      <c r="GT3132" s="77">
        <v>0</v>
      </c>
      <c r="GU3132" s="77">
        <v>0</v>
      </c>
      <c r="GV3132" s="77">
        <v>0</v>
      </c>
      <c r="GW3132" s="77">
        <v>5.5966209081309407E-2</v>
      </c>
      <c r="GX3132" s="77">
        <v>9.4279402057366832E-2</v>
      </c>
      <c r="GY3132" s="77">
        <v>5.5966209081309407E-2</v>
      </c>
      <c r="GZ3132" s="77">
        <v>9.4279402057366832E-2</v>
      </c>
    </row>
    <row r="3133" spans="98:208" x14ac:dyDescent="0.25">
      <c r="CT3133" s="77" t="s">
        <v>155</v>
      </c>
      <c r="CU3133" s="77" t="s">
        <v>486</v>
      </c>
      <c r="CV3133" s="77" t="s">
        <v>446</v>
      </c>
      <c r="CW3133" s="77">
        <v>2023</v>
      </c>
      <c r="CX3133" s="77">
        <v>0</v>
      </c>
      <c r="CY3133" s="77">
        <v>0</v>
      </c>
      <c r="CZ3133" s="77">
        <v>0</v>
      </c>
      <c r="DA3133" s="77">
        <v>0</v>
      </c>
      <c r="DB3133" s="77">
        <v>8.0408269036982546E-2</v>
      </c>
      <c r="DC3133" s="77">
        <v>3.759022461139324E-2</v>
      </c>
      <c r="DD3133" s="77">
        <v>1.63143341156885E-3</v>
      </c>
      <c r="DE3133" s="77">
        <v>4.1186611014020443E-2</v>
      </c>
      <c r="DF3133" s="77">
        <v>0</v>
      </c>
      <c r="DG3133" s="77">
        <v>8.1378100371610369E-3</v>
      </c>
      <c r="DH3133" s="77">
        <v>8.1378100371610369E-3</v>
      </c>
      <c r="DI3133" s="77">
        <v>8.1378100371610369E-3</v>
      </c>
      <c r="DJ3133" s="77">
        <v>4.3073878650098122E-3</v>
      </c>
      <c r="DL3133" s="77">
        <v>0</v>
      </c>
      <c r="DM3133" s="77">
        <v>0</v>
      </c>
      <c r="DN3133" s="77">
        <v>0</v>
      </c>
      <c r="DO3133" s="77">
        <v>0</v>
      </c>
      <c r="DP3133" s="77">
        <v>3.5052704201822501E-5</v>
      </c>
      <c r="DQ3133" s="77">
        <v>3.5052704201822501E-5</v>
      </c>
      <c r="DR3133" s="77">
        <v>0</v>
      </c>
      <c r="DS3133" s="77">
        <v>3.5052704201822501E-5</v>
      </c>
      <c r="DT3133" s="77">
        <v>3.5052704201822501E-5</v>
      </c>
      <c r="DU3133" s="77">
        <v>0</v>
      </c>
      <c r="DV3133" s="77">
        <v>3.5052704201822501E-5</v>
      </c>
      <c r="DW3133" s="77">
        <v>3.5052704201822501E-5</v>
      </c>
      <c r="GE3133" s="77" t="s">
        <v>422</v>
      </c>
      <c r="GF3133" s="77" t="s">
        <v>155</v>
      </c>
      <c r="GG3133" s="77" t="s">
        <v>450</v>
      </c>
      <c r="GH3133" s="77" t="s">
        <v>439</v>
      </c>
      <c r="GI3133" s="77">
        <v>2025</v>
      </c>
      <c r="GJ3133" s="77" t="s">
        <v>305</v>
      </c>
      <c r="GK3133" s="77">
        <v>0.71896016785821737</v>
      </c>
      <c r="GL3133" s="77">
        <v>487.92267199999998</v>
      </c>
      <c r="GM3133" s="77">
        <v>2025</v>
      </c>
      <c r="GN3133" s="77" t="s">
        <v>175</v>
      </c>
      <c r="GO3133" s="77">
        <v>0.13250000000000001</v>
      </c>
      <c r="GP3133" s="77">
        <v>3</v>
      </c>
      <c r="GQ3133" s="77">
        <v>0</v>
      </c>
      <c r="GR3133" s="77" t="s">
        <v>423</v>
      </c>
      <c r="GS3133" s="77">
        <v>0</v>
      </c>
      <c r="GT3133" s="77">
        <v>0</v>
      </c>
      <c r="GU3133" s="77">
        <v>0</v>
      </c>
      <c r="GV3133" s="77">
        <v>0</v>
      </c>
      <c r="GW3133" s="77">
        <v>0</v>
      </c>
      <c r="GX3133" s="77">
        <v>0</v>
      </c>
      <c r="GY3133" s="77">
        <v>0.1527377521613833</v>
      </c>
      <c r="GZ3133" s="77">
        <v>0.10981235993223494</v>
      </c>
    </row>
    <row r="3134" spans="98:208" x14ac:dyDescent="0.25">
      <c r="CT3134" s="77" t="s">
        <v>155</v>
      </c>
      <c r="CU3134" s="77" t="s">
        <v>486</v>
      </c>
      <c r="CV3134" s="77" t="s">
        <v>446</v>
      </c>
      <c r="CW3134" s="77">
        <v>2024</v>
      </c>
      <c r="CX3134" s="77">
        <v>0</v>
      </c>
      <c r="CY3134" s="77">
        <v>0</v>
      </c>
      <c r="CZ3134" s="77">
        <v>0</v>
      </c>
      <c r="DA3134" s="77">
        <v>0</v>
      </c>
      <c r="DB3134" s="77">
        <v>8.0408269036982546E-2</v>
      </c>
      <c r="DC3134" s="77">
        <v>3.759022461139324E-2</v>
      </c>
      <c r="DD3134" s="77">
        <v>1.63143341156885E-3</v>
      </c>
      <c r="DE3134" s="77">
        <v>4.1186611014020443E-2</v>
      </c>
      <c r="DF3134" s="77">
        <v>0</v>
      </c>
      <c r="DG3134" s="77">
        <v>0</v>
      </c>
      <c r="DH3134" s="77">
        <v>8.1378100371610369E-3</v>
      </c>
      <c r="DI3134" s="77">
        <v>8.1378100371610369E-3</v>
      </c>
      <c r="DJ3134" s="77">
        <v>4.3073878650098122E-3</v>
      </c>
      <c r="DL3134" s="77">
        <v>0</v>
      </c>
      <c r="DM3134" s="77">
        <v>0</v>
      </c>
      <c r="DN3134" s="77">
        <v>0</v>
      </c>
      <c r="DO3134" s="77">
        <v>0</v>
      </c>
      <c r="DP3134" s="77">
        <v>0</v>
      </c>
      <c r="DQ3134" s="77">
        <v>0</v>
      </c>
      <c r="DR3134" s="77">
        <v>0</v>
      </c>
      <c r="DS3134" s="77">
        <v>3.5052704201822501E-5</v>
      </c>
      <c r="DT3134" s="77">
        <v>3.5052704201822501E-5</v>
      </c>
      <c r="DU3134" s="77">
        <v>0</v>
      </c>
      <c r="DV3134" s="77">
        <v>3.5052704201822501E-5</v>
      </c>
      <c r="DW3134" s="77">
        <v>3.5052704201822501E-5</v>
      </c>
      <c r="GE3134" s="77" t="s">
        <v>425</v>
      </c>
      <c r="GF3134" s="77" t="s">
        <v>155</v>
      </c>
      <c r="GG3134" s="77" t="s">
        <v>450</v>
      </c>
      <c r="GH3134" s="77" t="s">
        <v>439</v>
      </c>
      <c r="GI3134" s="77">
        <v>2025</v>
      </c>
      <c r="GJ3134" s="77" t="s">
        <v>301</v>
      </c>
      <c r="GK3134" s="77">
        <v>3.0714971986151278</v>
      </c>
      <c r="GL3134" s="77">
        <v>487.92267199999998</v>
      </c>
      <c r="GM3134" s="77">
        <v>2025</v>
      </c>
      <c r="GN3134" s="77" t="s">
        <v>175</v>
      </c>
      <c r="GO3134" s="77">
        <v>5.3000000000000005E-2</v>
      </c>
      <c r="GP3134" s="77">
        <v>3</v>
      </c>
      <c r="GQ3134" s="77">
        <v>0</v>
      </c>
      <c r="GR3134" s="77" t="s">
        <v>423</v>
      </c>
      <c r="GS3134" s="77">
        <v>0</v>
      </c>
      <c r="GT3134" s="77">
        <v>0</v>
      </c>
      <c r="GU3134" s="77">
        <v>0</v>
      </c>
      <c r="GV3134" s="77">
        <v>0</v>
      </c>
      <c r="GW3134" s="77">
        <v>0</v>
      </c>
      <c r="GX3134" s="77">
        <v>0</v>
      </c>
      <c r="GY3134" s="77">
        <v>5.5966209081309407E-2</v>
      </c>
      <c r="GZ3134" s="77">
        <v>0.17190005441035036</v>
      </c>
    </row>
    <row r="3135" spans="98:208" x14ac:dyDescent="0.25">
      <c r="CT3135" s="77" t="s">
        <v>155</v>
      </c>
      <c r="CU3135" s="77" t="s">
        <v>486</v>
      </c>
      <c r="CV3135" s="77" t="s">
        <v>446</v>
      </c>
      <c r="CW3135" s="77">
        <v>2025</v>
      </c>
      <c r="CX3135" s="77">
        <v>0</v>
      </c>
      <c r="CY3135" s="77">
        <v>0</v>
      </c>
      <c r="CZ3135" s="77">
        <v>0</v>
      </c>
      <c r="DA3135" s="77">
        <v>0</v>
      </c>
      <c r="DB3135" s="77">
        <v>8.0408269036982546E-2</v>
      </c>
      <c r="DC3135" s="77">
        <v>3.759022461139324E-2</v>
      </c>
      <c r="DD3135" s="77">
        <v>1.63143341156885E-3</v>
      </c>
      <c r="DE3135" s="77">
        <v>4.1186611014020443E-2</v>
      </c>
      <c r="DF3135" s="77">
        <v>0</v>
      </c>
      <c r="DG3135" s="77">
        <v>0</v>
      </c>
      <c r="DH3135" s="77">
        <v>0</v>
      </c>
      <c r="DI3135" s="77">
        <v>8.1378100371610369E-3</v>
      </c>
      <c r="DJ3135" s="77">
        <v>4.3073878650098122E-3</v>
      </c>
      <c r="DL3135" s="77">
        <v>0</v>
      </c>
      <c r="DM3135" s="77">
        <v>0</v>
      </c>
      <c r="DN3135" s="77">
        <v>0</v>
      </c>
      <c r="DO3135" s="77">
        <v>0</v>
      </c>
      <c r="DP3135" s="77">
        <v>0</v>
      </c>
      <c r="DQ3135" s="77">
        <v>0</v>
      </c>
      <c r="DR3135" s="77">
        <v>0</v>
      </c>
      <c r="DS3135" s="77">
        <v>0</v>
      </c>
      <c r="DT3135" s="77">
        <v>0</v>
      </c>
      <c r="DU3135" s="77">
        <v>0</v>
      </c>
      <c r="DV3135" s="77">
        <v>3.5052704201822501E-5</v>
      </c>
      <c r="DW3135" s="77">
        <v>3.5052704201822501E-5</v>
      </c>
      <c r="GE3135" s="77" t="s">
        <v>427</v>
      </c>
      <c r="GF3135" s="77" t="s">
        <v>155</v>
      </c>
      <c r="GG3135" s="77" t="s">
        <v>450</v>
      </c>
      <c r="GH3135" s="77" t="s">
        <v>439</v>
      </c>
      <c r="GI3135" s="77">
        <v>2025</v>
      </c>
      <c r="GJ3135" s="77" t="s">
        <v>303</v>
      </c>
      <c r="GK3135" s="77">
        <v>1.6845772405344599</v>
      </c>
      <c r="GL3135" s="77">
        <v>487.92267199999998</v>
      </c>
      <c r="GM3135" s="77">
        <v>2025</v>
      </c>
      <c r="GN3135" s="77" t="s">
        <v>175</v>
      </c>
      <c r="GO3135" s="77">
        <v>5.3000000000000005E-2</v>
      </c>
      <c r="GP3135" s="77">
        <v>3</v>
      </c>
      <c r="GQ3135" s="77">
        <v>0</v>
      </c>
      <c r="GR3135" s="77" t="s">
        <v>423</v>
      </c>
      <c r="GS3135" s="77">
        <v>0</v>
      </c>
      <c r="GT3135" s="77">
        <v>0</v>
      </c>
      <c r="GU3135" s="77">
        <v>0</v>
      </c>
      <c r="GV3135" s="77">
        <v>0</v>
      </c>
      <c r="GW3135" s="77">
        <v>0</v>
      </c>
      <c r="GX3135" s="77">
        <v>0</v>
      </c>
      <c r="GY3135" s="77">
        <v>5.5966209081309407E-2</v>
      </c>
      <c r="GZ3135" s="77">
        <v>9.4279402057366832E-2</v>
      </c>
    </row>
    <row r="3136" spans="98:208" x14ac:dyDescent="0.25">
      <c r="CT3136" s="77" t="s">
        <v>155</v>
      </c>
      <c r="CU3136" s="77" t="s">
        <v>486</v>
      </c>
      <c r="CV3136" s="77" t="s">
        <v>467</v>
      </c>
      <c r="CW3136" s="77">
        <v>2020</v>
      </c>
      <c r="CX3136" s="77">
        <v>0</v>
      </c>
      <c r="CY3136" s="77">
        <v>0</v>
      </c>
      <c r="CZ3136" s="77">
        <v>0</v>
      </c>
      <c r="DA3136" s="77">
        <v>0</v>
      </c>
      <c r="DB3136" s="77">
        <v>5.2405583313015391</v>
      </c>
      <c r="DC3136" s="77">
        <v>0.69641821681223248</v>
      </c>
      <c r="DD3136" s="77">
        <v>2.9419641522810172</v>
      </c>
      <c r="DE3136" s="77">
        <v>1.6021759622082901</v>
      </c>
      <c r="DF3136" s="77">
        <v>0.3606876487424131</v>
      </c>
      <c r="DG3136" s="77">
        <v>0</v>
      </c>
      <c r="DH3136" s="77">
        <v>0</v>
      </c>
      <c r="DI3136" s="77">
        <v>0</v>
      </c>
      <c r="DJ3136" s="77">
        <v>2.713936467750587E-6</v>
      </c>
      <c r="DL3136" s="77">
        <v>0</v>
      </c>
      <c r="DM3136" s="77">
        <v>9.7888336338924908E-7</v>
      </c>
      <c r="DN3136" s="77">
        <v>9.7888336338924908E-7</v>
      </c>
      <c r="DO3136" s="77">
        <v>0</v>
      </c>
      <c r="DP3136" s="77">
        <v>0</v>
      </c>
      <c r="DQ3136" s="77">
        <v>0</v>
      </c>
      <c r="DR3136" s="77">
        <v>0</v>
      </c>
      <c r="DS3136" s="77">
        <v>0</v>
      </c>
      <c r="DT3136" s="77">
        <v>0</v>
      </c>
      <c r="DU3136" s="77">
        <v>0</v>
      </c>
      <c r="DV3136" s="77">
        <v>0</v>
      </c>
      <c r="DW3136" s="77">
        <v>0</v>
      </c>
      <c r="GE3136" s="77" t="s">
        <v>422</v>
      </c>
      <c r="GF3136" s="77" t="s">
        <v>155</v>
      </c>
      <c r="GG3136" s="77" t="s">
        <v>450</v>
      </c>
      <c r="GH3136" s="77" t="s">
        <v>446</v>
      </c>
      <c r="GI3136" s="77">
        <v>2021</v>
      </c>
      <c r="GJ3136" s="77" t="s">
        <v>305</v>
      </c>
      <c r="GK3136" s="77">
        <v>3.6425060683954492E-2</v>
      </c>
      <c r="GL3136" s="77">
        <v>487.92267199999998</v>
      </c>
      <c r="GM3136" s="77">
        <v>2021</v>
      </c>
      <c r="GN3136" s="77" t="s">
        <v>175</v>
      </c>
      <c r="GO3136" s="77">
        <v>0.13250000000000001</v>
      </c>
      <c r="GP3136" s="77">
        <v>3</v>
      </c>
      <c r="GQ3136" s="77">
        <v>0</v>
      </c>
      <c r="GR3136" s="77" t="s">
        <v>423</v>
      </c>
      <c r="GS3136" s="77">
        <v>0.1527377521613833</v>
      </c>
      <c r="GT3136" s="77">
        <v>5.5634818912091884E-3</v>
      </c>
      <c r="GU3136" s="77">
        <v>0.1527377521613833</v>
      </c>
      <c r="GV3136" s="77">
        <v>5.5634818912091884E-3</v>
      </c>
      <c r="GW3136" s="77">
        <v>0</v>
      </c>
      <c r="GX3136" s="77">
        <v>0</v>
      </c>
      <c r="GY3136" s="77">
        <v>0</v>
      </c>
      <c r="GZ3136" s="77">
        <v>0</v>
      </c>
    </row>
    <row r="3137" spans="98:208" x14ac:dyDescent="0.25">
      <c r="CT3137" s="77" t="s">
        <v>155</v>
      </c>
      <c r="CU3137" s="77" t="s">
        <v>486</v>
      </c>
      <c r="CV3137" s="77" t="s">
        <v>467</v>
      </c>
      <c r="CW3137" s="77">
        <v>2021</v>
      </c>
      <c r="CX3137" s="77">
        <v>0</v>
      </c>
      <c r="CY3137" s="77">
        <v>0</v>
      </c>
      <c r="CZ3137" s="77">
        <v>0</v>
      </c>
      <c r="DA3137" s="77">
        <v>0</v>
      </c>
      <c r="DB3137" s="77">
        <v>5.2405583313015391</v>
      </c>
      <c r="DC3137" s="77">
        <v>0.69641821681223248</v>
      </c>
      <c r="DD3137" s="77">
        <v>2.9419641522810172</v>
      </c>
      <c r="DE3137" s="77">
        <v>1.6021759622082901</v>
      </c>
      <c r="DF3137" s="77">
        <v>0.3606876487424131</v>
      </c>
      <c r="DG3137" s="77">
        <v>0.3606876487424131</v>
      </c>
      <c r="DH3137" s="77">
        <v>0</v>
      </c>
      <c r="DI3137" s="77">
        <v>0</v>
      </c>
      <c r="DJ3137" s="77">
        <v>2.713936467750587E-6</v>
      </c>
      <c r="DL3137" s="77">
        <v>0</v>
      </c>
      <c r="DM3137" s="77">
        <v>9.7888336338924908E-7</v>
      </c>
      <c r="DN3137" s="77">
        <v>9.7888336338924908E-7</v>
      </c>
      <c r="DO3137" s="77">
        <v>0</v>
      </c>
      <c r="DP3137" s="77">
        <v>9.7888336338924908E-7</v>
      </c>
      <c r="DQ3137" s="77">
        <v>9.7888336338924908E-7</v>
      </c>
      <c r="DR3137" s="77">
        <v>0</v>
      </c>
      <c r="DS3137" s="77">
        <v>0</v>
      </c>
      <c r="DT3137" s="77">
        <v>0</v>
      </c>
      <c r="DU3137" s="77">
        <v>0</v>
      </c>
      <c r="DV3137" s="77">
        <v>0</v>
      </c>
      <c r="DW3137" s="77">
        <v>0</v>
      </c>
      <c r="GE3137" s="77" t="s">
        <v>425</v>
      </c>
      <c r="GF3137" s="77" t="s">
        <v>155</v>
      </c>
      <c r="GG3137" s="77" t="s">
        <v>450</v>
      </c>
      <c r="GH3137" s="77" t="s">
        <v>446</v>
      </c>
      <c r="GI3137" s="77">
        <v>2021</v>
      </c>
      <c r="GJ3137" s="77" t="s">
        <v>301</v>
      </c>
      <c r="GK3137" s="77">
        <v>1.5808724525432289E-3</v>
      </c>
      <c r="GL3137" s="77">
        <v>487.92267199999998</v>
      </c>
      <c r="GM3137" s="77">
        <v>2021</v>
      </c>
      <c r="GN3137" s="77" t="s">
        <v>175</v>
      </c>
      <c r="GO3137" s="77">
        <v>5.3000000000000005E-2</v>
      </c>
      <c r="GP3137" s="77">
        <v>3</v>
      </c>
      <c r="GQ3137" s="77">
        <v>0</v>
      </c>
      <c r="GR3137" s="77" t="s">
        <v>423</v>
      </c>
      <c r="GS3137" s="77">
        <v>5.5966209081309407E-2</v>
      </c>
      <c r="GT3137" s="77">
        <v>8.8475438209916727E-5</v>
      </c>
      <c r="GU3137" s="77">
        <v>5.5966209081309407E-2</v>
      </c>
      <c r="GV3137" s="77">
        <v>8.8475438209916727E-5</v>
      </c>
      <c r="GW3137" s="77">
        <v>0</v>
      </c>
      <c r="GX3137" s="77">
        <v>0</v>
      </c>
      <c r="GY3137" s="77">
        <v>0</v>
      </c>
      <c r="GZ3137" s="77">
        <v>0</v>
      </c>
    </row>
    <row r="3138" spans="98:208" x14ac:dyDescent="0.25">
      <c r="CT3138" s="77" t="s">
        <v>155</v>
      </c>
      <c r="CU3138" s="77" t="s">
        <v>486</v>
      </c>
      <c r="CV3138" s="77" t="s">
        <v>467</v>
      </c>
      <c r="CW3138" s="77">
        <v>2022</v>
      </c>
      <c r="CX3138" s="77">
        <v>0</v>
      </c>
      <c r="CY3138" s="77">
        <v>0</v>
      </c>
      <c r="CZ3138" s="77">
        <v>0</v>
      </c>
      <c r="DA3138" s="77">
        <v>0</v>
      </c>
      <c r="DB3138" s="77">
        <v>5.2405583313015391</v>
      </c>
      <c r="DC3138" s="77">
        <v>0.69641821681223248</v>
      </c>
      <c r="DD3138" s="77">
        <v>2.9419641522810172</v>
      </c>
      <c r="DE3138" s="77">
        <v>1.6021759622082901</v>
      </c>
      <c r="DF3138" s="77">
        <v>0.3606876487424131</v>
      </c>
      <c r="DG3138" s="77">
        <v>0.3606876487424131</v>
      </c>
      <c r="DH3138" s="77">
        <v>0.3606876487424131</v>
      </c>
      <c r="DI3138" s="77">
        <v>0</v>
      </c>
      <c r="DJ3138" s="77">
        <v>2.713936467750587E-6</v>
      </c>
      <c r="DL3138" s="77">
        <v>0</v>
      </c>
      <c r="DM3138" s="77">
        <v>9.7888336338924908E-7</v>
      </c>
      <c r="DN3138" s="77">
        <v>9.7888336338924908E-7</v>
      </c>
      <c r="DO3138" s="77">
        <v>0</v>
      </c>
      <c r="DP3138" s="77">
        <v>9.7888336338924908E-7</v>
      </c>
      <c r="DQ3138" s="77">
        <v>9.7888336338924908E-7</v>
      </c>
      <c r="DR3138" s="77">
        <v>0</v>
      </c>
      <c r="DS3138" s="77">
        <v>9.7888336338924908E-7</v>
      </c>
      <c r="DT3138" s="77">
        <v>9.7888336338924908E-7</v>
      </c>
      <c r="DU3138" s="77">
        <v>0</v>
      </c>
      <c r="DV3138" s="77">
        <v>0</v>
      </c>
      <c r="DW3138" s="77">
        <v>0</v>
      </c>
      <c r="GE3138" s="77" t="s">
        <v>427</v>
      </c>
      <c r="GF3138" s="77" t="s">
        <v>155</v>
      </c>
      <c r="GG3138" s="77" t="s">
        <v>450</v>
      </c>
      <c r="GH3138" s="77" t="s">
        <v>446</v>
      </c>
      <c r="GI3138" s="77">
        <v>2021</v>
      </c>
      <c r="GJ3138" s="77" t="s">
        <v>303</v>
      </c>
      <c r="GK3138" s="77">
        <v>3.9894642198450743E-2</v>
      </c>
      <c r="GL3138" s="77">
        <v>487.92267199999998</v>
      </c>
      <c r="GM3138" s="77">
        <v>2021</v>
      </c>
      <c r="GN3138" s="77" t="s">
        <v>175</v>
      </c>
      <c r="GO3138" s="77">
        <v>5.3000000000000005E-2</v>
      </c>
      <c r="GP3138" s="77">
        <v>3</v>
      </c>
      <c r="GQ3138" s="77">
        <v>0</v>
      </c>
      <c r="GR3138" s="77" t="s">
        <v>423</v>
      </c>
      <c r="GS3138" s="77">
        <v>5.5966209081309407E-2</v>
      </c>
      <c r="GT3138" s="77">
        <v>2.2327518865025236E-3</v>
      </c>
      <c r="GU3138" s="77">
        <v>5.5966209081309407E-2</v>
      </c>
      <c r="GV3138" s="77">
        <v>2.2327518865025236E-3</v>
      </c>
      <c r="GW3138" s="77">
        <v>0</v>
      </c>
      <c r="GX3138" s="77">
        <v>0</v>
      </c>
      <c r="GY3138" s="77">
        <v>0</v>
      </c>
      <c r="GZ3138" s="77">
        <v>0</v>
      </c>
    </row>
    <row r="3139" spans="98:208" x14ac:dyDescent="0.25">
      <c r="CT3139" s="77" t="s">
        <v>155</v>
      </c>
      <c r="CU3139" s="77" t="s">
        <v>486</v>
      </c>
      <c r="CV3139" s="77" t="s">
        <v>467</v>
      </c>
      <c r="CW3139" s="77">
        <v>2023</v>
      </c>
      <c r="CX3139" s="77">
        <v>0</v>
      </c>
      <c r="CY3139" s="77">
        <v>0</v>
      </c>
      <c r="CZ3139" s="77">
        <v>0</v>
      </c>
      <c r="DA3139" s="77">
        <v>0</v>
      </c>
      <c r="DB3139" s="77">
        <v>5.4750346070077649</v>
      </c>
      <c r="DC3139" s="77">
        <v>0.71896016785821382</v>
      </c>
      <c r="DD3139" s="77">
        <v>3.0714971986151038</v>
      </c>
      <c r="DE3139" s="77">
        <v>1.6845772405344479</v>
      </c>
      <c r="DF3139" s="77">
        <v>0</v>
      </c>
      <c r="DG3139" s="77">
        <v>0.37599181639994961</v>
      </c>
      <c r="DH3139" s="77">
        <v>0.37599181639994961</v>
      </c>
      <c r="DI3139" s="77">
        <v>0.37599181639994961</v>
      </c>
      <c r="DJ3139" s="77">
        <v>2.713936467750587E-6</v>
      </c>
      <c r="DL3139" s="77">
        <v>0</v>
      </c>
      <c r="DM3139" s="77">
        <v>0</v>
      </c>
      <c r="DN3139" s="77">
        <v>0</v>
      </c>
      <c r="DO3139" s="77">
        <v>0</v>
      </c>
      <c r="DP3139" s="77">
        <v>1.0204179021036065E-6</v>
      </c>
      <c r="DQ3139" s="77">
        <v>1.0204179021036065E-6</v>
      </c>
      <c r="DR3139" s="77">
        <v>0</v>
      </c>
      <c r="DS3139" s="77">
        <v>1.0204179021036065E-6</v>
      </c>
      <c r="DT3139" s="77">
        <v>1.0204179021036065E-6</v>
      </c>
      <c r="DU3139" s="77">
        <v>0</v>
      </c>
      <c r="DV3139" s="77">
        <v>1.0204179021036065E-6</v>
      </c>
      <c r="DW3139" s="77">
        <v>1.0204179021036065E-6</v>
      </c>
      <c r="GE3139" s="77" t="s">
        <v>422</v>
      </c>
      <c r="GF3139" s="77" t="s">
        <v>155</v>
      </c>
      <c r="GG3139" s="77" t="s">
        <v>450</v>
      </c>
      <c r="GH3139" s="77" t="s">
        <v>446</v>
      </c>
      <c r="GI3139" s="77">
        <v>2022</v>
      </c>
      <c r="GJ3139" s="77" t="s">
        <v>305</v>
      </c>
      <c r="GK3139" s="77">
        <v>3.6425060683954492E-2</v>
      </c>
      <c r="GL3139" s="77">
        <v>487.92267199999998</v>
      </c>
      <c r="GM3139" s="77">
        <v>2022</v>
      </c>
      <c r="GN3139" s="77" t="s">
        <v>175</v>
      </c>
      <c r="GO3139" s="77">
        <v>0.13250000000000001</v>
      </c>
      <c r="GP3139" s="77">
        <v>3</v>
      </c>
      <c r="GQ3139" s="77">
        <v>0</v>
      </c>
      <c r="GR3139" s="77" t="s">
        <v>423</v>
      </c>
      <c r="GS3139" s="77">
        <v>0.1527377521613833</v>
      </c>
      <c r="GT3139" s="77">
        <v>5.5634818912091884E-3</v>
      </c>
      <c r="GU3139" s="77">
        <v>0.1527377521613833</v>
      </c>
      <c r="GV3139" s="77">
        <v>5.5634818912091884E-3</v>
      </c>
      <c r="GW3139" s="77">
        <v>0.1527377521613833</v>
      </c>
      <c r="GX3139" s="77">
        <v>5.5634818912091884E-3</v>
      </c>
      <c r="GY3139" s="77">
        <v>0</v>
      </c>
      <c r="GZ3139" s="77">
        <v>0</v>
      </c>
    </row>
    <row r="3140" spans="98:208" x14ac:dyDescent="0.25">
      <c r="CT3140" s="77" t="s">
        <v>155</v>
      </c>
      <c r="CU3140" s="77" t="s">
        <v>486</v>
      </c>
      <c r="CV3140" s="77" t="s">
        <v>467</v>
      </c>
      <c r="CW3140" s="77">
        <v>2024</v>
      </c>
      <c r="CX3140" s="77">
        <v>0</v>
      </c>
      <c r="CY3140" s="77">
        <v>0</v>
      </c>
      <c r="CZ3140" s="77">
        <v>0</v>
      </c>
      <c r="DA3140" s="77">
        <v>0</v>
      </c>
      <c r="DB3140" s="77">
        <v>5.4750346070077649</v>
      </c>
      <c r="DC3140" s="77">
        <v>0.71896016785821382</v>
      </c>
      <c r="DD3140" s="77">
        <v>3.0714971986151038</v>
      </c>
      <c r="DE3140" s="77">
        <v>1.6845772405344479</v>
      </c>
      <c r="DF3140" s="77">
        <v>0</v>
      </c>
      <c r="DG3140" s="77">
        <v>0</v>
      </c>
      <c r="DH3140" s="77">
        <v>0.37599181639994961</v>
      </c>
      <c r="DI3140" s="77">
        <v>0.37599181639994961</v>
      </c>
      <c r="DJ3140" s="77">
        <v>2.713936467750587E-6</v>
      </c>
      <c r="DL3140" s="77">
        <v>0</v>
      </c>
      <c r="DM3140" s="77">
        <v>0</v>
      </c>
      <c r="DN3140" s="77">
        <v>0</v>
      </c>
      <c r="DO3140" s="77">
        <v>0</v>
      </c>
      <c r="DP3140" s="77">
        <v>0</v>
      </c>
      <c r="DQ3140" s="77">
        <v>0</v>
      </c>
      <c r="DR3140" s="77">
        <v>0</v>
      </c>
      <c r="DS3140" s="77">
        <v>1.0204179021036065E-6</v>
      </c>
      <c r="DT3140" s="77">
        <v>1.0204179021036065E-6</v>
      </c>
      <c r="DU3140" s="77">
        <v>0</v>
      </c>
      <c r="DV3140" s="77">
        <v>1.0204179021036065E-6</v>
      </c>
      <c r="DW3140" s="77">
        <v>1.0204179021036065E-6</v>
      </c>
      <c r="GE3140" s="77" t="s">
        <v>425</v>
      </c>
      <c r="GF3140" s="77" t="s">
        <v>155</v>
      </c>
      <c r="GG3140" s="77" t="s">
        <v>450</v>
      </c>
      <c r="GH3140" s="77" t="s">
        <v>446</v>
      </c>
      <c r="GI3140" s="77">
        <v>2022</v>
      </c>
      <c r="GJ3140" s="77" t="s">
        <v>301</v>
      </c>
      <c r="GK3140" s="77">
        <v>1.5808724525432289E-3</v>
      </c>
      <c r="GL3140" s="77">
        <v>487.92267199999998</v>
      </c>
      <c r="GM3140" s="77">
        <v>2022</v>
      </c>
      <c r="GN3140" s="77" t="s">
        <v>175</v>
      </c>
      <c r="GO3140" s="77">
        <v>5.3000000000000005E-2</v>
      </c>
      <c r="GP3140" s="77">
        <v>3</v>
      </c>
      <c r="GQ3140" s="77">
        <v>0</v>
      </c>
      <c r="GR3140" s="77" t="s">
        <v>423</v>
      </c>
      <c r="GS3140" s="77">
        <v>5.5966209081309407E-2</v>
      </c>
      <c r="GT3140" s="77">
        <v>8.8475438209916727E-5</v>
      </c>
      <c r="GU3140" s="77">
        <v>5.5966209081309407E-2</v>
      </c>
      <c r="GV3140" s="77">
        <v>8.8475438209916727E-5</v>
      </c>
      <c r="GW3140" s="77">
        <v>5.5966209081309407E-2</v>
      </c>
      <c r="GX3140" s="77">
        <v>8.8475438209916727E-5</v>
      </c>
      <c r="GY3140" s="77">
        <v>0</v>
      </c>
      <c r="GZ3140" s="77">
        <v>0</v>
      </c>
    </row>
    <row r="3141" spans="98:208" x14ac:dyDescent="0.25">
      <c r="CT3141" s="77" t="s">
        <v>155</v>
      </c>
      <c r="CU3141" s="77" t="s">
        <v>486</v>
      </c>
      <c r="CV3141" s="77" t="s">
        <v>467</v>
      </c>
      <c r="CW3141" s="77">
        <v>2025</v>
      </c>
      <c r="CX3141" s="77">
        <v>0</v>
      </c>
      <c r="CY3141" s="77">
        <v>0</v>
      </c>
      <c r="CZ3141" s="77">
        <v>0</v>
      </c>
      <c r="DA3141" s="77">
        <v>0</v>
      </c>
      <c r="DB3141" s="77">
        <v>5.4750346070077649</v>
      </c>
      <c r="DC3141" s="77">
        <v>0.71896016785821382</v>
      </c>
      <c r="DD3141" s="77">
        <v>3.0714971986151038</v>
      </c>
      <c r="DE3141" s="77">
        <v>1.6845772405344479</v>
      </c>
      <c r="DF3141" s="77">
        <v>0</v>
      </c>
      <c r="DG3141" s="77">
        <v>0</v>
      </c>
      <c r="DH3141" s="77">
        <v>0</v>
      </c>
      <c r="DI3141" s="77">
        <v>0.37599181639994961</v>
      </c>
      <c r="DJ3141" s="77">
        <v>2.713936467750587E-6</v>
      </c>
      <c r="DL3141" s="77">
        <v>0</v>
      </c>
      <c r="DM3141" s="77">
        <v>0</v>
      </c>
      <c r="DN3141" s="77">
        <v>0</v>
      </c>
      <c r="DO3141" s="77">
        <v>0</v>
      </c>
      <c r="DP3141" s="77">
        <v>0</v>
      </c>
      <c r="DQ3141" s="77">
        <v>0</v>
      </c>
      <c r="DR3141" s="77">
        <v>0</v>
      </c>
      <c r="DS3141" s="77">
        <v>0</v>
      </c>
      <c r="DT3141" s="77">
        <v>0</v>
      </c>
      <c r="DU3141" s="77">
        <v>0</v>
      </c>
      <c r="DV3141" s="77">
        <v>1.0204179021036065E-6</v>
      </c>
      <c r="DW3141" s="77">
        <v>1.0204179021036065E-6</v>
      </c>
      <c r="GE3141" s="77" t="s">
        <v>427</v>
      </c>
      <c r="GF3141" s="77" t="s">
        <v>155</v>
      </c>
      <c r="GG3141" s="77" t="s">
        <v>450</v>
      </c>
      <c r="GH3141" s="77" t="s">
        <v>446</v>
      </c>
      <c r="GI3141" s="77">
        <v>2022</v>
      </c>
      <c r="GJ3141" s="77" t="s">
        <v>303</v>
      </c>
      <c r="GK3141" s="77">
        <v>3.9894642198450743E-2</v>
      </c>
      <c r="GL3141" s="77">
        <v>487.92267199999998</v>
      </c>
      <c r="GM3141" s="77">
        <v>2022</v>
      </c>
      <c r="GN3141" s="77" t="s">
        <v>175</v>
      </c>
      <c r="GO3141" s="77">
        <v>5.3000000000000005E-2</v>
      </c>
      <c r="GP3141" s="77">
        <v>3</v>
      </c>
      <c r="GQ3141" s="77">
        <v>0</v>
      </c>
      <c r="GR3141" s="77" t="s">
        <v>423</v>
      </c>
      <c r="GS3141" s="77">
        <v>5.5966209081309407E-2</v>
      </c>
      <c r="GT3141" s="77">
        <v>2.2327518865025236E-3</v>
      </c>
      <c r="GU3141" s="77">
        <v>5.5966209081309407E-2</v>
      </c>
      <c r="GV3141" s="77">
        <v>2.2327518865025236E-3</v>
      </c>
      <c r="GW3141" s="77">
        <v>5.5966209081309407E-2</v>
      </c>
      <c r="GX3141" s="77">
        <v>2.2327518865025236E-3</v>
      </c>
      <c r="GY3141" s="77">
        <v>0</v>
      </c>
      <c r="GZ3141" s="77">
        <v>0</v>
      </c>
    </row>
    <row r="3142" spans="98:208" x14ac:dyDescent="0.25">
      <c r="CT3142" s="77" t="s">
        <v>155</v>
      </c>
      <c r="CU3142" s="77" t="s">
        <v>486</v>
      </c>
      <c r="CV3142" s="77" t="s">
        <v>474</v>
      </c>
      <c r="CW3142" s="77">
        <v>2020</v>
      </c>
      <c r="CX3142" s="77">
        <v>0</v>
      </c>
      <c r="CY3142" s="77">
        <v>0</v>
      </c>
      <c r="CZ3142" s="77">
        <v>0</v>
      </c>
      <c r="DA3142" s="77">
        <v>0</v>
      </c>
      <c r="DB3142" s="77">
        <v>7.7900575334948485E-2</v>
      </c>
      <c r="DC3142" s="77">
        <v>3.6425060683954499E-2</v>
      </c>
      <c r="DD3142" s="77">
        <v>1.5808724525432671E-3</v>
      </c>
      <c r="DE3142" s="77">
        <v>3.9894642198450743E-2</v>
      </c>
      <c r="DF3142" s="77">
        <v>7.8847092159216314E-3</v>
      </c>
      <c r="DG3142" s="77">
        <v>0</v>
      </c>
      <c r="DH3142" s="77">
        <v>0</v>
      </c>
      <c r="DI3142" s="77">
        <v>0</v>
      </c>
      <c r="DJ3142" s="77">
        <v>1.331986765694211E-4</v>
      </c>
      <c r="DL3142" s="77">
        <v>0</v>
      </c>
      <c r="DM3142" s="77">
        <v>1.0502328326954793E-6</v>
      </c>
      <c r="DN3142" s="77">
        <v>1.0502328326954793E-6</v>
      </c>
      <c r="DO3142" s="77">
        <v>0</v>
      </c>
      <c r="DP3142" s="77">
        <v>0</v>
      </c>
      <c r="DQ3142" s="77">
        <v>0</v>
      </c>
      <c r="DR3142" s="77">
        <v>0</v>
      </c>
      <c r="DS3142" s="77">
        <v>0</v>
      </c>
      <c r="DT3142" s="77">
        <v>0</v>
      </c>
      <c r="DU3142" s="77">
        <v>0</v>
      </c>
      <c r="DV3142" s="77">
        <v>0</v>
      </c>
      <c r="DW3142" s="77">
        <v>0</v>
      </c>
      <c r="GE3142" s="77" t="s">
        <v>422</v>
      </c>
      <c r="GF3142" s="77" t="s">
        <v>155</v>
      </c>
      <c r="GG3142" s="77" t="s">
        <v>450</v>
      </c>
      <c r="GH3142" s="77" t="s">
        <v>446</v>
      </c>
      <c r="GI3142" s="77">
        <v>2023</v>
      </c>
      <c r="GJ3142" s="77" t="s">
        <v>305</v>
      </c>
      <c r="GK3142" s="77">
        <v>3.7590224611390742E-2</v>
      </c>
      <c r="GL3142" s="77">
        <v>487.92267199999998</v>
      </c>
      <c r="GM3142" s="77">
        <v>2023</v>
      </c>
      <c r="GN3142" s="77" t="s">
        <v>175</v>
      </c>
      <c r="GO3142" s="77">
        <v>0.13250000000000001</v>
      </c>
      <c r="GP3142" s="77">
        <v>3</v>
      </c>
      <c r="GQ3142" s="77">
        <v>0</v>
      </c>
      <c r="GR3142" s="77" t="s">
        <v>423</v>
      </c>
      <c r="GS3142" s="77">
        <v>0</v>
      </c>
      <c r="GT3142" s="77">
        <v>0</v>
      </c>
      <c r="GU3142" s="77">
        <v>0.1527377521613833</v>
      </c>
      <c r="GV3142" s="77">
        <v>5.7414464103853298E-3</v>
      </c>
      <c r="GW3142" s="77">
        <v>0.1527377521613833</v>
      </c>
      <c r="GX3142" s="77">
        <v>5.7414464103853298E-3</v>
      </c>
      <c r="GY3142" s="77">
        <v>0.1527377521613833</v>
      </c>
      <c r="GZ3142" s="77">
        <v>5.7414464103853298E-3</v>
      </c>
    </row>
    <row r="3143" spans="98:208" x14ac:dyDescent="0.25">
      <c r="CT3143" s="77" t="s">
        <v>155</v>
      </c>
      <c r="CU3143" s="77" t="s">
        <v>486</v>
      </c>
      <c r="CV3143" s="77" t="s">
        <v>474</v>
      </c>
      <c r="CW3143" s="77">
        <v>2021</v>
      </c>
      <c r="CX3143" s="77">
        <v>0</v>
      </c>
      <c r="CY3143" s="77">
        <v>0</v>
      </c>
      <c r="CZ3143" s="77">
        <v>0</v>
      </c>
      <c r="DA3143" s="77">
        <v>0</v>
      </c>
      <c r="DB3143" s="77">
        <v>7.7900575334948485E-2</v>
      </c>
      <c r="DC3143" s="77">
        <v>3.6425060683954499E-2</v>
      </c>
      <c r="DD3143" s="77">
        <v>1.5808724525432671E-3</v>
      </c>
      <c r="DE3143" s="77">
        <v>3.9894642198450743E-2</v>
      </c>
      <c r="DF3143" s="77">
        <v>7.8847092159216314E-3</v>
      </c>
      <c r="DG3143" s="77">
        <v>7.8847092159216314E-3</v>
      </c>
      <c r="DH3143" s="77">
        <v>0</v>
      </c>
      <c r="DI3143" s="77">
        <v>0</v>
      </c>
      <c r="DJ3143" s="77">
        <v>1.331986765694211E-4</v>
      </c>
      <c r="DL3143" s="77">
        <v>0</v>
      </c>
      <c r="DM3143" s="77">
        <v>1.0502328326954793E-6</v>
      </c>
      <c r="DN3143" s="77">
        <v>1.0502328326954793E-6</v>
      </c>
      <c r="DO3143" s="77">
        <v>0</v>
      </c>
      <c r="DP3143" s="77">
        <v>1.0502328326954793E-6</v>
      </c>
      <c r="DQ3143" s="77">
        <v>1.0502328326954793E-6</v>
      </c>
      <c r="DR3143" s="77">
        <v>0</v>
      </c>
      <c r="DS3143" s="77">
        <v>0</v>
      </c>
      <c r="DT3143" s="77">
        <v>0</v>
      </c>
      <c r="DU3143" s="77">
        <v>0</v>
      </c>
      <c r="DV3143" s="77">
        <v>0</v>
      </c>
      <c r="DW3143" s="77">
        <v>0</v>
      </c>
      <c r="GE3143" s="77" t="s">
        <v>425</v>
      </c>
      <c r="GF3143" s="77" t="s">
        <v>155</v>
      </c>
      <c r="GG3143" s="77" t="s">
        <v>450</v>
      </c>
      <c r="GH3143" s="77" t="s">
        <v>446</v>
      </c>
      <c r="GI3143" s="77">
        <v>2023</v>
      </c>
      <c r="GJ3143" s="77" t="s">
        <v>301</v>
      </c>
      <c r="GK3143" s="77">
        <v>1.631433411568724E-3</v>
      </c>
      <c r="GL3143" s="77">
        <v>487.92267199999998</v>
      </c>
      <c r="GM3143" s="77">
        <v>2023</v>
      </c>
      <c r="GN3143" s="77" t="s">
        <v>175</v>
      </c>
      <c r="GO3143" s="77">
        <v>5.3000000000000005E-2</v>
      </c>
      <c r="GP3143" s="77">
        <v>3</v>
      </c>
      <c r="GQ3143" s="77">
        <v>0</v>
      </c>
      <c r="GR3143" s="77" t="s">
        <v>423</v>
      </c>
      <c r="GS3143" s="77">
        <v>0</v>
      </c>
      <c r="GT3143" s="77">
        <v>0</v>
      </c>
      <c r="GU3143" s="77">
        <v>5.5966209081309407E-2</v>
      </c>
      <c r="GV3143" s="77">
        <v>9.1305143414089111E-5</v>
      </c>
      <c r="GW3143" s="77">
        <v>5.5966209081309407E-2</v>
      </c>
      <c r="GX3143" s="77">
        <v>9.1305143414089111E-5</v>
      </c>
      <c r="GY3143" s="77">
        <v>5.5966209081309407E-2</v>
      </c>
      <c r="GZ3143" s="77">
        <v>9.1305143414089111E-5</v>
      </c>
    </row>
    <row r="3144" spans="98:208" x14ac:dyDescent="0.25">
      <c r="CT3144" s="77" t="s">
        <v>155</v>
      </c>
      <c r="CU3144" s="77" t="s">
        <v>486</v>
      </c>
      <c r="CV3144" s="77" t="s">
        <v>474</v>
      </c>
      <c r="CW3144" s="77">
        <v>2022</v>
      </c>
      <c r="CX3144" s="77">
        <v>0</v>
      </c>
      <c r="CY3144" s="77">
        <v>0</v>
      </c>
      <c r="CZ3144" s="77">
        <v>0</v>
      </c>
      <c r="DA3144" s="77">
        <v>0</v>
      </c>
      <c r="DB3144" s="77">
        <v>7.7900575334948485E-2</v>
      </c>
      <c r="DC3144" s="77">
        <v>3.6425060683954499E-2</v>
      </c>
      <c r="DD3144" s="77">
        <v>1.5808724525432671E-3</v>
      </c>
      <c r="DE3144" s="77">
        <v>3.9894642198450743E-2</v>
      </c>
      <c r="DF3144" s="77">
        <v>7.8847092159216314E-3</v>
      </c>
      <c r="DG3144" s="77">
        <v>7.8847092159216314E-3</v>
      </c>
      <c r="DH3144" s="77">
        <v>7.8847092159216314E-3</v>
      </c>
      <c r="DI3144" s="77">
        <v>0</v>
      </c>
      <c r="DJ3144" s="77">
        <v>1.331986765694211E-4</v>
      </c>
      <c r="DL3144" s="77">
        <v>0</v>
      </c>
      <c r="DM3144" s="77">
        <v>1.0502328326954793E-6</v>
      </c>
      <c r="DN3144" s="77">
        <v>1.0502328326954793E-6</v>
      </c>
      <c r="DO3144" s="77">
        <v>0</v>
      </c>
      <c r="DP3144" s="77">
        <v>1.0502328326954793E-6</v>
      </c>
      <c r="DQ3144" s="77">
        <v>1.0502328326954793E-6</v>
      </c>
      <c r="DR3144" s="77">
        <v>0</v>
      </c>
      <c r="DS3144" s="77">
        <v>1.0502328326954793E-6</v>
      </c>
      <c r="DT3144" s="77">
        <v>1.0502328326954793E-6</v>
      </c>
      <c r="DU3144" s="77">
        <v>0</v>
      </c>
      <c r="DV3144" s="77">
        <v>0</v>
      </c>
      <c r="DW3144" s="77">
        <v>0</v>
      </c>
      <c r="GE3144" s="77" t="s">
        <v>427</v>
      </c>
      <c r="GF3144" s="77" t="s">
        <v>155</v>
      </c>
      <c r="GG3144" s="77" t="s">
        <v>450</v>
      </c>
      <c r="GH3144" s="77" t="s">
        <v>446</v>
      </c>
      <c r="GI3144" s="77">
        <v>2023</v>
      </c>
      <c r="GJ3144" s="77" t="s">
        <v>303</v>
      </c>
      <c r="GK3144" s="77">
        <v>4.1186611014017709E-2</v>
      </c>
      <c r="GL3144" s="77">
        <v>487.92267199999998</v>
      </c>
      <c r="GM3144" s="77">
        <v>2023</v>
      </c>
      <c r="GN3144" s="77" t="s">
        <v>175</v>
      </c>
      <c r="GO3144" s="77">
        <v>5.3000000000000005E-2</v>
      </c>
      <c r="GP3144" s="77">
        <v>3</v>
      </c>
      <c r="GQ3144" s="77">
        <v>0</v>
      </c>
      <c r="GR3144" s="77" t="s">
        <v>423</v>
      </c>
      <c r="GS3144" s="77">
        <v>0</v>
      </c>
      <c r="GT3144" s="77">
        <v>0</v>
      </c>
      <c r="GU3144" s="77">
        <v>5.5966209081309407E-2</v>
      </c>
      <c r="GV3144" s="77">
        <v>2.305058483361076E-3</v>
      </c>
      <c r="GW3144" s="77">
        <v>5.5966209081309407E-2</v>
      </c>
      <c r="GX3144" s="77">
        <v>2.305058483361076E-3</v>
      </c>
      <c r="GY3144" s="77">
        <v>5.5966209081309407E-2</v>
      </c>
      <c r="GZ3144" s="77">
        <v>2.305058483361076E-3</v>
      </c>
    </row>
    <row r="3145" spans="98:208" x14ac:dyDescent="0.25">
      <c r="CT3145" s="77" t="s">
        <v>155</v>
      </c>
      <c r="CU3145" s="77" t="s">
        <v>486</v>
      </c>
      <c r="CV3145" s="77" t="s">
        <v>474</v>
      </c>
      <c r="CW3145" s="77">
        <v>2023</v>
      </c>
      <c r="CX3145" s="77">
        <v>0</v>
      </c>
      <c r="CY3145" s="77">
        <v>0</v>
      </c>
      <c r="CZ3145" s="77">
        <v>0</v>
      </c>
      <c r="DA3145" s="77">
        <v>0</v>
      </c>
      <c r="DB3145" s="77">
        <v>8.0408269036977217E-2</v>
      </c>
      <c r="DC3145" s="77">
        <v>3.7590224611390749E-2</v>
      </c>
      <c r="DD3145" s="77">
        <v>1.6314334115687429E-3</v>
      </c>
      <c r="DE3145" s="77">
        <v>4.1186611014017729E-2</v>
      </c>
      <c r="DF3145" s="77">
        <v>0</v>
      </c>
      <c r="DG3145" s="77">
        <v>8.1378100371604992E-3</v>
      </c>
      <c r="DH3145" s="77">
        <v>8.1378100371604992E-3</v>
      </c>
      <c r="DI3145" s="77">
        <v>8.1378100371604992E-3</v>
      </c>
      <c r="DJ3145" s="77">
        <v>1.331986765694211E-4</v>
      </c>
      <c r="DL3145" s="77">
        <v>0</v>
      </c>
      <c r="DM3145" s="77">
        <v>0</v>
      </c>
      <c r="DN3145" s="77">
        <v>0</v>
      </c>
      <c r="DO3145" s="77">
        <v>0</v>
      </c>
      <c r="DP3145" s="77">
        <v>1.08394552712313E-6</v>
      </c>
      <c r="DQ3145" s="77">
        <v>1.08394552712313E-6</v>
      </c>
      <c r="DR3145" s="77">
        <v>0</v>
      </c>
      <c r="DS3145" s="77">
        <v>1.08394552712313E-6</v>
      </c>
      <c r="DT3145" s="77">
        <v>1.08394552712313E-6</v>
      </c>
      <c r="DU3145" s="77">
        <v>0</v>
      </c>
      <c r="DV3145" s="77">
        <v>1.08394552712313E-6</v>
      </c>
      <c r="DW3145" s="77">
        <v>1.08394552712313E-6</v>
      </c>
      <c r="GE3145" s="77" t="s">
        <v>422</v>
      </c>
      <c r="GF3145" s="77" t="s">
        <v>155</v>
      </c>
      <c r="GG3145" s="77" t="s">
        <v>450</v>
      </c>
      <c r="GH3145" s="77" t="s">
        <v>446</v>
      </c>
      <c r="GI3145" s="77">
        <v>2024</v>
      </c>
      <c r="GJ3145" s="77" t="s">
        <v>305</v>
      </c>
      <c r="GK3145" s="77">
        <v>3.7590224611390742E-2</v>
      </c>
      <c r="GL3145" s="77">
        <v>487.92267199999998</v>
      </c>
      <c r="GM3145" s="77">
        <v>2024</v>
      </c>
      <c r="GN3145" s="77" t="s">
        <v>175</v>
      </c>
      <c r="GO3145" s="77">
        <v>0.13250000000000001</v>
      </c>
      <c r="GP3145" s="77">
        <v>3</v>
      </c>
      <c r="GQ3145" s="77">
        <v>0</v>
      </c>
      <c r="GR3145" s="77" t="s">
        <v>423</v>
      </c>
      <c r="GS3145" s="77">
        <v>0</v>
      </c>
      <c r="GT3145" s="77">
        <v>0</v>
      </c>
      <c r="GU3145" s="77">
        <v>0</v>
      </c>
      <c r="GV3145" s="77">
        <v>0</v>
      </c>
      <c r="GW3145" s="77">
        <v>0.1527377521613833</v>
      </c>
      <c r="GX3145" s="77">
        <v>5.7414464103853298E-3</v>
      </c>
      <c r="GY3145" s="77">
        <v>0.1527377521613833</v>
      </c>
      <c r="GZ3145" s="77">
        <v>5.7414464103853298E-3</v>
      </c>
    </row>
    <row r="3146" spans="98:208" x14ac:dyDescent="0.25">
      <c r="CT3146" s="77" t="s">
        <v>155</v>
      </c>
      <c r="CU3146" s="77" t="s">
        <v>486</v>
      </c>
      <c r="CV3146" s="77" t="s">
        <v>474</v>
      </c>
      <c r="CW3146" s="77">
        <v>2024</v>
      </c>
      <c r="CX3146" s="77">
        <v>0</v>
      </c>
      <c r="CY3146" s="77">
        <v>0</v>
      </c>
      <c r="CZ3146" s="77">
        <v>0</v>
      </c>
      <c r="DA3146" s="77">
        <v>0</v>
      </c>
      <c r="DB3146" s="77">
        <v>8.0408269036977217E-2</v>
      </c>
      <c r="DC3146" s="77">
        <v>3.7590224611390749E-2</v>
      </c>
      <c r="DD3146" s="77">
        <v>1.6314334115687429E-3</v>
      </c>
      <c r="DE3146" s="77">
        <v>4.1186611014017729E-2</v>
      </c>
      <c r="DF3146" s="77">
        <v>0</v>
      </c>
      <c r="DG3146" s="77">
        <v>0</v>
      </c>
      <c r="DH3146" s="77">
        <v>8.1378100371604992E-3</v>
      </c>
      <c r="DI3146" s="77">
        <v>8.1378100371604992E-3</v>
      </c>
      <c r="DJ3146" s="77">
        <v>1.331986765694211E-4</v>
      </c>
      <c r="DL3146" s="77">
        <v>0</v>
      </c>
      <c r="DM3146" s="77">
        <v>0</v>
      </c>
      <c r="DN3146" s="77">
        <v>0</v>
      </c>
      <c r="DO3146" s="77">
        <v>0</v>
      </c>
      <c r="DP3146" s="77">
        <v>0</v>
      </c>
      <c r="DQ3146" s="77">
        <v>0</v>
      </c>
      <c r="DR3146" s="77">
        <v>0</v>
      </c>
      <c r="DS3146" s="77">
        <v>1.08394552712313E-6</v>
      </c>
      <c r="DT3146" s="77">
        <v>1.08394552712313E-6</v>
      </c>
      <c r="DU3146" s="77">
        <v>0</v>
      </c>
      <c r="DV3146" s="77">
        <v>1.08394552712313E-6</v>
      </c>
      <c r="DW3146" s="77">
        <v>1.08394552712313E-6</v>
      </c>
      <c r="GE3146" s="77" t="s">
        <v>425</v>
      </c>
      <c r="GF3146" s="77" t="s">
        <v>155</v>
      </c>
      <c r="GG3146" s="77" t="s">
        <v>450</v>
      </c>
      <c r="GH3146" s="77" t="s">
        <v>446</v>
      </c>
      <c r="GI3146" s="77">
        <v>2024</v>
      </c>
      <c r="GJ3146" s="77" t="s">
        <v>301</v>
      </c>
      <c r="GK3146" s="77">
        <v>1.631433411568724E-3</v>
      </c>
      <c r="GL3146" s="77">
        <v>487.92267199999998</v>
      </c>
      <c r="GM3146" s="77">
        <v>2024</v>
      </c>
      <c r="GN3146" s="77" t="s">
        <v>175</v>
      </c>
      <c r="GO3146" s="77">
        <v>5.3000000000000005E-2</v>
      </c>
      <c r="GP3146" s="77">
        <v>3</v>
      </c>
      <c r="GQ3146" s="77">
        <v>0</v>
      </c>
      <c r="GR3146" s="77" t="s">
        <v>423</v>
      </c>
      <c r="GS3146" s="77">
        <v>0</v>
      </c>
      <c r="GT3146" s="77">
        <v>0</v>
      </c>
      <c r="GU3146" s="77">
        <v>0</v>
      </c>
      <c r="GV3146" s="77">
        <v>0</v>
      </c>
      <c r="GW3146" s="77">
        <v>5.5966209081309407E-2</v>
      </c>
      <c r="GX3146" s="77">
        <v>9.1305143414089111E-5</v>
      </c>
      <c r="GY3146" s="77">
        <v>5.5966209081309407E-2</v>
      </c>
      <c r="GZ3146" s="77">
        <v>9.1305143414089111E-5</v>
      </c>
    </row>
    <row r="3147" spans="98:208" x14ac:dyDescent="0.25">
      <c r="CT3147" s="77" t="s">
        <v>155</v>
      </c>
      <c r="CU3147" s="77" t="s">
        <v>486</v>
      </c>
      <c r="CV3147" s="77" t="s">
        <v>474</v>
      </c>
      <c r="CW3147" s="77">
        <v>2025</v>
      </c>
      <c r="CX3147" s="77">
        <v>0</v>
      </c>
      <c r="CY3147" s="77">
        <v>0</v>
      </c>
      <c r="CZ3147" s="77">
        <v>0</v>
      </c>
      <c r="DA3147" s="77">
        <v>0</v>
      </c>
      <c r="DB3147" s="77">
        <v>8.0408269036977217E-2</v>
      </c>
      <c r="DC3147" s="77">
        <v>3.7590224611390749E-2</v>
      </c>
      <c r="DD3147" s="77">
        <v>1.6314334115687429E-3</v>
      </c>
      <c r="DE3147" s="77">
        <v>4.1186611014017729E-2</v>
      </c>
      <c r="DF3147" s="77">
        <v>0</v>
      </c>
      <c r="DG3147" s="77">
        <v>0</v>
      </c>
      <c r="DH3147" s="77">
        <v>0</v>
      </c>
      <c r="DI3147" s="77">
        <v>8.1378100371604992E-3</v>
      </c>
      <c r="DJ3147" s="77">
        <v>1.331986765694211E-4</v>
      </c>
      <c r="DL3147" s="77">
        <v>0</v>
      </c>
      <c r="DM3147" s="77">
        <v>0</v>
      </c>
      <c r="DN3147" s="77">
        <v>0</v>
      </c>
      <c r="DO3147" s="77">
        <v>0</v>
      </c>
      <c r="DP3147" s="77">
        <v>0</v>
      </c>
      <c r="DQ3147" s="77">
        <v>0</v>
      </c>
      <c r="DR3147" s="77">
        <v>0</v>
      </c>
      <c r="DS3147" s="77">
        <v>0</v>
      </c>
      <c r="DT3147" s="77">
        <v>0</v>
      </c>
      <c r="DU3147" s="77">
        <v>0</v>
      </c>
      <c r="DV3147" s="77">
        <v>1.08394552712313E-6</v>
      </c>
      <c r="DW3147" s="77">
        <v>1.08394552712313E-6</v>
      </c>
      <c r="GE3147" s="77" t="s">
        <v>427</v>
      </c>
      <c r="GF3147" s="77" t="s">
        <v>155</v>
      </c>
      <c r="GG3147" s="77" t="s">
        <v>450</v>
      </c>
      <c r="GH3147" s="77" t="s">
        <v>446</v>
      </c>
      <c r="GI3147" s="77">
        <v>2024</v>
      </c>
      <c r="GJ3147" s="77" t="s">
        <v>303</v>
      </c>
      <c r="GK3147" s="77">
        <v>4.1186611014017709E-2</v>
      </c>
      <c r="GL3147" s="77">
        <v>487.92267199999998</v>
      </c>
      <c r="GM3147" s="77">
        <v>2024</v>
      </c>
      <c r="GN3147" s="77" t="s">
        <v>175</v>
      </c>
      <c r="GO3147" s="77">
        <v>5.3000000000000005E-2</v>
      </c>
      <c r="GP3147" s="77">
        <v>3</v>
      </c>
      <c r="GQ3147" s="77">
        <v>0</v>
      </c>
      <c r="GR3147" s="77" t="s">
        <v>423</v>
      </c>
      <c r="GS3147" s="77">
        <v>0</v>
      </c>
      <c r="GT3147" s="77">
        <v>0</v>
      </c>
      <c r="GU3147" s="77">
        <v>0</v>
      </c>
      <c r="GV3147" s="77">
        <v>0</v>
      </c>
      <c r="GW3147" s="77">
        <v>5.5966209081309407E-2</v>
      </c>
      <c r="GX3147" s="77">
        <v>2.305058483361076E-3</v>
      </c>
      <c r="GY3147" s="77">
        <v>5.5966209081309407E-2</v>
      </c>
      <c r="GZ3147" s="77">
        <v>2.305058483361076E-3</v>
      </c>
    </row>
    <row r="3148" spans="98:208" x14ac:dyDescent="0.25">
      <c r="CT3148" s="77" t="s">
        <v>155</v>
      </c>
      <c r="CU3148" s="77" t="s">
        <v>486</v>
      </c>
      <c r="CV3148" s="77" t="s">
        <v>481</v>
      </c>
      <c r="CW3148" s="77">
        <v>2020</v>
      </c>
      <c r="CX3148" s="77">
        <v>0</v>
      </c>
      <c r="CY3148" s="77">
        <v>0</v>
      </c>
      <c r="CZ3148" s="77">
        <v>0</v>
      </c>
      <c r="DA3148" s="77">
        <v>0</v>
      </c>
      <c r="DB3148" s="77">
        <v>21083.842824224459</v>
      </c>
      <c r="DC3148" s="77">
        <v>409.2237358204406</v>
      </c>
      <c r="DD3148" s="77">
        <v>13469.08781237873</v>
      </c>
      <c r="DE3148" s="77">
        <v>7205.5312760252846</v>
      </c>
      <c r="DF3148" s="77">
        <v>1219.5839681183475</v>
      </c>
      <c r="DG3148" s="77">
        <v>0</v>
      </c>
      <c r="DH3148" s="77">
        <v>0</v>
      </c>
      <c r="DI3148" s="77">
        <v>0</v>
      </c>
      <c r="DJ3148" s="77">
        <v>5.2332880275560892E-10</v>
      </c>
      <c r="DL3148" s="77">
        <v>0</v>
      </c>
      <c r="DM3148" s="77">
        <v>6.3824341789530952E-7</v>
      </c>
      <c r="DN3148" s="77">
        <v>6.3824341789530952E-7</v>
      </c>
      <c r="DO3148" s="77">
        <v>0</v>
      </c>
      <c r="DP3148" s="77">
        <v>0</v>
      </c>
      <c r="DQ3148" s="77">
        <v>0</v>
      </c>
      <c r="DR3148" s="77">
        <v>0</v>
      </c>
      <c r="DS3148" s="77">
        <v>0</v>
      </c>
      <c r="DT3148" s="77">
        <v>0</v>
      </c>
      <c r="DU3148" s="77">
        <v>0</v>
      </c>
      <c r="DV3148" s="77">
        <v>0</v>
      </c>
      <c r="DW3148" s="77">
        <v>0</v>
      </c>
      <c r="GE3148" s="77" t="s">
        <v>422</v>
      </c>
      <c r="GF3148" s="77" t="s">
        <v>155</v>
      </c>
      <c r="GG3148" s="77" t="s">
        <v>450</v>
      </c>
      <c r="GH3148" s="77" t="s">
        <v>446</v>
      </c>
      <c r="GI3148" s="77">
        <v>2025</v>
      </c>
      <c r="GJ3148" s="77" t="s">
        <v>305</v>
      </c>
      <c r="GK3148" s="77">
        <v>3.7590224611390742E-2</v>
      </c>
      <c r="GL3148" s="77">
        <v>487.92267199999998</v>
      </c>
      <c r="GM3148" s="77">
        <v>2025</v>
      </c>
      <c r="GN3148" s="77" t="s">
        <v>175</v>
      </c>
      <c r="GO3148" s="77">
        <v>0.13250000000000001</v>
      </c>
      <c r="GP3148" s="77">
        <v>3</v>
      </c>
      <c r="GQ3148" s="77">
        <v>0</v>
      </c>
      <c r="GR3148" s="77" t="s">
        <v>423</v>
      </c>
      <c r="GS3148" s="77">
        <v>0</v>
      </c>
      <c r="GT3148" s="77">
        <v>0</v>
      </c>
      <c r="GU3148" s="77">
        <v>0</v>
      </c>
      <c r="GV3148" s="77">
        <v>0</v>
      </c>
      <c r="GW3148" s="77">
        <v>0</v>
      </c>
      <c r="GX3148" s="77">
        <v>0</v>
      </c>
      <c r="GY3148" s="77">
        <v>0.1527377521613833</v>
      </c>
      <c r="GZ3148" s="77">
        <v>5.7414464103853298E-3</v>
      </c>
    </row>
    <row r="3149" spans="98:208" x14ac:dyDescent="0.25">
      <c r="CT3149" s="77" t="s">
        <v>155</v>
      </c>
      <c r="CU3149" s="77" t="s">
        <v>486</v>
      </c>
      <c r="CV3149" s="77" t="s">
        <v>481</v>
      </c>
      <c r="CW3149" s="77">
        <v>2021</v>
      </c>
      <c r="CX3149" s="77">
        <v>0</v>
      </c>
      <c r="CY3149" s="77">
        <v>0</v>
      </c>
      <c r="CZ3149" s="77">
        <v>0</v>
      </c>
      <c r="DA3149" s="77">
        <v>0</v>
      </c>
      <c r="DB3149" s="77">
        <v>21083.842824224459</v>
      </c>
      <c r="DC3149" s="77">
        <v>409.2237358204406</v>
      </c>
      <c r="DD3149" s="77">
        <v>13469.08781237873</v>
      </c>
      <c r="DE3149" s="77">
        <v>7205.5312760252846</v>
      </c>
      <c r="DF3149" s="77">
        <v>1219.5839681183475</v>
      </c>
      <c r="DG3149" s="77">
        <v>1219.5839681183475</v>
      </c>
      <c r="DH3149" s="77">
        <v>0</v>
      </c>
      <c r="DI3149" s="77">
        <v>0</v>
      </c>
      <c r="DJ3149" s="77">
        <v>5.2332880275560892E-10</v>
      </c>
      <c r="DL3149" s="77">
        <v>0</v>
      </c>
      <c r="DM3149" s="77">
        <v>6.3824341789530952E-7</v>
      </c>
      <c r="DN3149" s="77">
        <v>6.3824341789530952E-7</v>
      </c>
      <c r="DO3149" s="77">
        <v>0</v>
      </c>
      <c r="DP3149" s="77">
        <v>6.3824341789530952E-7</v>
      </c>
      <c r="DQ3149" s="77">
        <v>6.3824341789530952E-7</v>
      </c>
      <c r="DR3149" s="77">
        <v>0</v>
      </c>
      <c r="DS3149" s="77">
        <v>0</v>
      </c>
      <c r="DT3149" s="77">
        <v>0</v>
      </c>
      <c r="DU3149" s="77">
        <v>0</v>
      </c>
      <c r="DV3149" s="77">
        <v>0</v>
      </c>
      <c r="DW3149" s="77">
        <v>0</v>
      </c>
      <c r="GE3149" s="77" t="s">
        <v>425</v>
      </c>
      <c r="GF3149" s="77" t="s">
        <v>155</v>
      </c>
      <c r="GG3149" s="77" t="s">
        <v>450</v>
      </c>
      <c r="GH3149" s="77" t="s">
        <v>446</v>
      </c>
      <c r="GI3149" s="77">
        <v>2025</v>
      </c>
      <c r="GJ3149" s="77" t="s">
        <v>301</v>
      </c>
      <c r="GK3149" s="77">
        <v>1.631433411568724E-3</v>
      </c>
      <c r="GL3149" s="77">
        <v>487.92267199999998</v>
      </c>
      <c r="GM3149" s="77">
        <v>2025</v>
      </c>
      <c r="GN3149" s="77" t="s">
        <v>175</v>
      </c>
      <c r="GO3149" s="77">
        <v>5.3000000000000005E-2</v>
      </c>
      <c r="GP3149" s="77">
        <v>3</v>
      </c>
      <c r="GQ3149" s="77">
        <v>0</v>
      </c>
      <c r="GR3149" s="77" t="s">
        <v>423</v>
      </c>
      <c r="GS3149" s="77">
        <v>0</v>
      </c>
      <c r="GT3149" s="77">
        <v>0</v>
      </c>
      <c r="GU3149" s="77">
        <v>0</v>
      </c>
      <c r="GV3149" s="77">
        <v>0</v>
      </c>
      <c r="GW3149" s="77">
        <v>0</v>
      </c>
      <c r="GX3149" s="77">
        <v>0</v>
      </c>
      <c r="GY3149" s="77">
        <v>5.5966209081309407E-2</v>
      </c>
      <c r="GZ3149" s="77">
        <v>9.1305143414089111E-5</v>
      </c>
    </row>
    <row r="3150" spans="98:208" x14ac:dyDescent="0.25">
      <c r="CT3150" s="77" t="s">
        <v>155</v>
      </c>
      <c r="CU3150" s="77" t="s">
        <v>486</v>
      </c>
      <c r="CV3150" s="77" t="s">
        <v>481</v>
      </c>
      <c r="CW3150" s="77">
        <v>2022</v>
      </c>
      <c r="CX3150" s="77">
        <v>0</v>
      </c>
      <c r="CY3150" s="77">
        <v>0</v>
      </c>
      <c r="CZ3150" s="77">
        <v>0</v>
      </c>
      <c r="DA3150" s="77">
        <v>0</v>
      </c>
      <c r="DB3150" s="77">
        <v>21083.842824224459</v>
      </c>
      <c r="DC3150" s="77">
        <v>409.2237358204406</v>
      </c>
      <c r="DD3150" s="77">
        <v>13469.08781237873</v>
      </c>
      <c r="DE3150" s="77">
        <v>7205.5312760252846</v>
      </c>
      <c r="DF3150" s="77">
        <v>1219.5839681183475</v>
      </c>
      <c r="DG3150" s="77">
        <v>1219.5839681183475</v>
      </c>
      <c r="DH3150" s="77">
        <v>1219.5839681183475</v>
      </c>
      <c r="DI3150" s="77">
        <v>0</v>
      </c>
      <c r="DJ3150" s="77">
        <v>5.2332880275560892E-10</v>
      </c>
      <c r="DL3150" s="77">
        <v>0</v>
      </c>
      <c r="DM3150" s="77">
        <v>6.3824341789530952E-7</v>
      </c>
      <c r="DN3150" s="77">
        <v>6.3824341789530952E-7</v>
      </c>
      <c r="DO3150" s="77">
        <v>0</v>
      </c>
      <c r="DP3150" s="77">
        <v>6.3824341789530952E-7</v>
      </c>
      <c r="DQ3150" s="77">
        <v>6.3824341789530952E-7</v>
      </c>
      <c r="DR3150" s="77">
        <v>0</v>
      </c>
      <c r="DS3150" s="77">
        <v>6.3824341789530952E-7</v>
      </c>
      <c r="DT3150" s="77">
        <v>6.3824341789530952E-7</v>
      </c>
      <c r="DU3150" s="77">
        <v>0</v>
      </c>
      <c r="DV3150" s="77">
        <v>0</v>
      </c>
      <c r="DW3150" s="77">
        <v>0</v>
      </c>
      <c r="GE3150" s="77" t="s">
        <v>427</v>
      </c>
      <c r="GF3150" s="77" t="s">
        <v>155</v>
      </c>
      <c r="GG3150" s="77" t="s">
        <v>450</v>
      </c>
      <c r="GH3150" s="77" t="s">
        <v>446</v>
      </c>
      <c r="GI3150" s="77">
        <v>2025</v>
      </c>
      <c r="GJ3150" s="77" t="s">
        <v>303</v>
      </c>
      <c r="GK3150" s="77">
        <v>4.1186611014017709E-2</v>
      </c>
      <c r="GL3150" s="77">
        <v>487.92267199999998</v>
      </c>
      <c r="GM3150" s="77">
        <v>2025</v>
      </c>
      <c r="GN3150" s="77" t="s">
        <v>175</v>
      </c>
      <c r="GO3150" s="77">
        <v>5.3000000000000005E-2</v>
      </c>
      <c r="GP3150" s="77">
        <v>3</v>
      </c>
      <c r="GQ3150" s="77">
        <v>0</v>
      </c>
      <c r="GR3150" s="77" t="s">
        <v>423</v>
      </c>
      <c r="GS3150" s="77">
        <v>0</v>
      </c>
      <c r="GT3150" s="77">
        <v>0</v>
      </c>
      <c r="GU3150" s="77">
        <v>0</v>
      </c>
      <c r="GV3150" s="77">
        <v>0</v>
      </c>
      <c r="GW3150" s="77">
        <v>0</v>
      </c>
      <c r="GX3150" s="77">
        <v>0</v>
      </c>
      <c r="GY3150" s="77">
        <v>5.5966209081309407E-2</v>
      </c>
      <c r="GZ3150" s="77">
        <v>2.305058483361076E-3</v>
      </c>
    </row>
    <row r="3151" spans="98:208" x14ac:dyDescent="0.25">
      <c r="CT3151" s="77" t="s">
        <v>155</v>
      </c>
      <c r="CU3151" s="77" t="s">
        <v>486</v>
      </c>
      <c r="CV3151" s="77" t="s">
        <v>481</v>
      </c>
      <c r="CW3151" s="77">
        <v>2023</v>
      </c>
      <c r="CX3151" s="77">
        <v>0</v>
      </c>
      <c r="CY3151" s="77">
        <v>0</v>
      </c>
      <c r="CZ3151" s="77">
        <v>0</v>
      </c>
      <c r="DA3151" s="77">
        <v>0</v>
      </c>
      <c r="DB3151" s="77">
        <v>21835.978114130419</v>
      </c>
      <c r="DC3151" s="77">
        <v>428.60232122030828</v>
      </c>
      <c r="DD3151" s="77">
        <v>13939.560973457559</v>
      </c>
      <c r="DE3151" s="77">
        <v>7467.8148194525547</v>
      </c>
      <c r="DF3151" s="77">
        <v>0</v>
      </c>
      <c r="DG3151" s="77">
        <v>1263.5534246225102</v>
      </c>
      <c r="DH3151" s="77">
        <v>1263.5534246225102</v>
      </c>
      <c r="DI3151" s="77">
        <v>1263.5534246225102</v>
      </c>
      <c r="DJ3151" s="77">
        <v>5.2332880275560892E-10</v>
      </c>
      <c r="DL3151" s="77">
        <v>0</v>
      </c>
      <c r="DM3151" s="77">
        <v>0</v>
      </c>
      <c r="DN3151" s="77">
        <v>0</v>
      </c>
      <c r="DO3151" s="77">
        <v>0</v>
      </c>
      <c r="DP3151" s="77">
        <v>6.6125390092544785E-7</v>
      </c>
      <c r="DQ3151" s="77">
        <v>6.6125390092544785E-7</v>
      </c>
      <c r="DR3151" s="77">
        <v>0</v>
      </c>
      <c r="DS3151" s="77">
        <v>6.6125390092544785E-7</v>
      </c>
      <c r="DT3151" s="77">
        <v>6.6125390092544785E-7</v>
      </c>
      <c r="DU3151" s="77">
        <v>0</v>
      </c>
      <c r="DV3151" s="77">
        <v>6.6125390092544785E-7</v>
      </c>
      <c r="DW3151" s="77">
        <v>6.6125390092544785E-7</v>
      </c>
      <c r="GE3151" s="77" t="s">
        <v>422</v>
      </c>
      <c r="GF3151" s="77" t="s">
        <v>155</v>
      </c>
      <c r="GG3151" s="77" t="s">
        <v>450</v>
      </c>
      <c r="GH3151" s="77" t="s">
        <v>453</v>
      </c>
      <c r="GI3151" s="77">
        <v>2021</v>
      </c>
      <c r="GJ3151" s="77" t="s">
        <v>305</v>
      </c>
      <c r="GK3151" s="77">
        <v>222.2294216278535</v>
      </c>
      <c r="GL3151" s="77">
        <v>487.92267199999998</v>
      </c>
      <c r="GM3151" s="77">
        <v>2021</v>
      </c>
      <c r="GN3151" s="77" t="s">
        <v>175</v>
      </c>
      <c r="GO3151" s="77">
        <v>0.13250000000000001</v>
      </c>
      <c r="GP3151" s="77">
        <v>3</v>
      </c>
      <c r="GQ3151" s="77">
        <v>0</v>
      </c>
      <c r="GR3151" s="77" t="s">
        <v>423</v>
      </c>
      <c r="GS3151" s="77">
        <v>0.1527377521613833</v>
      </c>
      <c r="GT3151" s="77">
        <v>33.942822323562645</v>
      </c>
      <c r="GU3151" s="77">
        <v>0.1527377521613833</v>
      </c>
      <c r="GV3151" s="77">
        <v>33.942822323562645</v>
      </c>
      <c r="GW3151" s="77">
        <v>0</v>
      </c>
      <c r="GX3151" s="77">
        <v>0</v>
      </c>
      <c r="GY3151" s="77">
        <v>0</v>
      </c>
      <c r="GZ3151" s="77">
        <v>0</v>
      </c>
    </row>
    <row r="3152" spans="98:208" x14ac:dyDescent="0.25">
      <c r="CT3152" s="77" t="s">
        <v>155</v>
      </c>
      <c r="CU3152" s="77" t="s">
        <v>486</v>
      </c>
      <c r="CV3152" s="77" t="s">
        <v>481</v>
      </c>
      <c r="CW3152" s="77">
        <v>2024</v>
      </c>
      <c r="CX3152" s="77">
        <v>0</v>
      </c>
      <c r="CY3152" s="77">
        <v>0</v>
      </c>
      <c r="CZ3152" s="77">
        <v>0</v>
      </c>
      <c r="DA3152" s="77">
        <v>0</v>
      </c>
      <c r="DB3152" s="77">
        <v>21835.978114130419</v>
      </c>
      <c r="DC3152" s="77">
        <v>428.60232122030828</v>
      </c>
      <c r="DD3152" s="77">
        <v>13939.560973457559</v>
      </c>
      <c r="DE3152" s="77">
        <v>7467.8148194525547</v>
      </c>
      <c r="DF3152" s="77">
        <v>0</v>
      </c>
      <c r="DG3152" s="77">
        <v>0</v>
      </c>
      <c r="DH3152" s="77">
        <v>1263.5534246225102</v>
      </c>
      <c r="DI3152" s="77">
        <v>1263.5534246225102</v>
      </c>
      <c r="DJ3152" s="77">
        <v>5.2332880275560892E-10</v>
      </c>
      <c r="DL3152" s="77">
        <v>0</v>
      </c>
      <c r="DM3152" s="77">
        <v>0</v>
      </c>
      <c r="DN3152" s="77">
        <v>0</v>
      </c>
      <c r="DO3152" s="77">
        <v>0</v>
      </c>
      <c r="DP3152" s="77">
        <v>0</v>
      </c>
      <c r="DQ3152" s="77">
        <v>0</v>
      </c>
      <c r="DR3152" s="77">
        <v>0</v>
      </c>
      <c r="DS3152" s="77">
        <v>6.6125390092544785E-7</v>
      </c>
      <c r="DT3152" s="77">
        <v>6.6125390092544785E-7</v>
      </c>
      <c r="DU3152" s="77">
        <v>0</v>
      </c>
      <c r="DV3152" s="77">
        <v>6.6125390092544785E-7</v>
      </c>
      <c r="DW3152" s="77">
        <v>6.6125390092544785E-7</v>
      </c>
      <c r="GE3152" s="77" t="s">
        <v>425</v>
      </c>
      <c r="GF3152" s="77" t="s">
        <v>155</v>
      </c>
      <c r="GG3152" s="77" t="s">
        <v>450</v>
      </c>
      <c r="GH3152" s="77" t="s">
        <v>453</v>
      </c>
      <c r="GI3152" s="77">
        <v>2021</v>
      </c>
      <c r="GJ3152" s="77" t="s">
        <v>301</v>
      </c>
      <c r="GK3152" s="77">
        <v>8585.7228092488331</v>
      </c>
      <c r="GL3152" s="77">
        <v>487.92267199999998</v>
      </c>
      <c r="GM3152" s="77">
        <v>2021</v>
      </c>
      <c r="GN3152" s="77" t="s">
        <v>175</v>
      </c>
      <c r="GO3152" s="77">
        <v>5.3000000000000005E-2</v>
      </c>
      <c r="GP3152" s="77">
        <v>3</v>
      </c>
      <c r="GQ3152" s="77">
        <v>0</v>
      </c>
      <c r="GR3152" s="77" t="s">
        <v>423</v>
      </c>
      <c r="GS3152" s="77">
        <v>5.5966209081309407E-2</v>
      </c>
      <c r="GT3152" s="77">
        <v>480.51035785658735</v>
      </c>
      <c r="GU3152" s="77">
        <v>5.5966209081309407E-2</v>
      </c>
      <c r="GV3152" s="77">
        <v>480.51035785658735</v>
      </c>
      <c r="GW3152" s="77">
        <v>0</v>
      </c>
      <c r="GX3152" s="77">
        <v>0</v>
      </c>
      <c r="GY3152" s="77">
        <v>0</v>
      </c>
      <c r="GZ3152" s="77">
        <v>0</v>
      </c>
    </row>
    <row r="3153" spans="98:208" x14ac:dyDescent="0.25">
      <c r="CT3153" s="77" t="s">
        <v>155</v>
      </c>
      <c r="CU3153" s="77" t="s">
        <v>486</v>
      </c>
      <c r="CV3153" s="77" t="s">
        <v>481</v>
      </c>
      <c r="CW3153" s="77">
        <v>2025</v>
      </c>
      <c r="CX3153" s="77">
        <v>0</v>
      </c>
      <c r="CY3153" s="77">
        <v>0</v>
      </c>
      <c r="CZ3153" s="77">
        <v>0</v>
      </c>
      <c r="DA3153" s="77">
        <v>0</v>
      </c>
      <c r="DB3153" s="77">
        <v>21835.978114130419</v>
      </c>
      <c r="DC3153" s="77">
        <v>428.60232122030828</v>
      </c>
      <c r="DD3153" s="77">
        <v>13939.560973457559</v>
      </c>
      <c r="DE3153" s="77">
        <v>7467.8148194525547</v>
      </c>
      <c r="DF3153" s="77">
        <v>0</v>
      </c>
      <c r="DG3153" s="77">
        <v>0</v>
      </c>
      <c r="DH3153" s="77">
        <v>0</v>
      </c>
      <c r="DI3153" s="77">
        <v>1263.5534246225102</v>
      </c>
      <c r="DJ3153" s="77">
        <v>5.2332880275560892E-10</v>
      </c>
      <c r="DL3153" s="77">
        <v>0</v>
      </c>
      <c r="DM3153" s="77">
        <v>0</v>
      </c>
      <c r="DN3153" s="77">
        <v>0</v>
      </c>
      <c r="DO3153" s="77">
        <v>0</v>
      </c>
      <c r="DP3153" s="77">
        <v>0</v>
      </c>
      <c r="DQ3153" s="77">
        <v>0</v>
      </c>
      <c r="DR3153" s="77">
        <v>0</v>
      </c>
      <c r="DS3153" s="77">
        <v>0</v>
      </c>
      <c r="DT3153" s="77">
        <v>0</v>
      </c>
      <c r="DU3153" s="77">
        <v>0</v>
      </c>
      <c r="DV3153" s="77">
        <v>6.6125390092544785E-7</v>
      </c>
      <c r="DW3153" s="77">
        <v>6.6125390092544785E-7</v>
      </c>
      <c r="GE3153" s="77" t="s">
        <v>427</v>
      </c>
      <c r="GF3153" s="77" t="s">
        <v>155</v>
      </c>
      <c r="GG3153" s="77" t="s">
        <v>450</v>
      </c>
      <c r="GH3153" s="77" t="s">
        <v>453</v>
      </c>
      <c r="GI3153" s="77">
        <v>2021</v>
      </c>
      <c r="GJ3153" s="77" t="s">
        <v>303</v>
      </c>
      <c r="GK3153" s="77">
        <v>5338.1784104572971</v>
      </c>
      <c r="GL3153" s="77">
        <v>487.92267199999998</v>
      </c>
      <c r="GM3153" s="77">
        <v>2021</v>
      </c>
      <c r="GN3153" s="77" t="s">
        <v>175</v>
      </c>
      <c r="GO3153" s="77">
        <v>5.3000000000000005E-2</v>
      </c>
      <c r="GP3153" s="77">
        <v>3</v>
      </c>
      <c r="GQ3153" s="77">
        <v>0</v>
      </c>
      <c r="GR3153" s="77" t="s">
        <v>423</v>
      </c>
      <c r="GS3153" s="77">
        <v>5.5966209081309407E-2</v>
      </c>
      <c r="GT3153" s="77">
        <v>298.75760903298499</v>
      </c>
      <c r="GU3153" s="77">
        <v>5.5966209081309407E-2</v>
      </c>
      <c r="GV3153" s="77">
        <v>298.75760903298499</v>
      </c>
      <c r="GW3153" s="77">
        <v>0</v>
      </c>
      <c r="GX3153" s="77">
        <v>0</v>
      </c>
      <c r="GY3153" s="77">
        <v>0</v>
      </c>
      <c r="GZ3153" s="77">
        <v>0</v>
      </c>
    </row>
    <row r="3154" spans="98:208" x14ac:dyDescent="0.25">
      <c r="CT3154" s="77" t="s">
        <v>155</v>
      </c>
      <c r="CU3154" s="77" t="s">
        <v>486</v>
      </c>
      <c r="CV3154" s="77" t="s">
        <v>488</v>
      </c>
      <c r="CW3154" s="77">
        <v>2020</v>
      </c>
      <c r="CX3154" s="77">
        <v>0</v>
      </c>
      <c r="CY3154" s="77">
        <v>0</v>
      </c>
      <c r="CZ3154" s="77">
        <v>0</v>
      </c>
      <c r="DA3154" s="77">
        <v>0</v>
      </c>
      <c r="DB3154" s="77">
        <v>21083.842824212141</v>
      </c>
      <c r="DC3154" s="77">
        <v>409.22373582044048</v>
      </c>
      <c r="DD3154" s="77">
        <v>13469.087812378741</v>
      </c>
      <c r="DE3154" s="77">
        <v>7205.5312760252837</v>
      </c>
      <c r="DF3154" s="77">
        <v>1219.5839681183479</v>
      </c>
      <c r="DG3154" s="77">
        <v>0</v>
      </c>
      <c r="DH3154" s="77">
        <v>0</v>
      </c>
      <c r="DI3154" s="77">
        <v>0</v>
      </c>
      <c r="DJ3154" s="77">
        <v>2.2570535638324011E-8</v>
      </c>
      <c r="DL3154" s="77">
        <v>0</v>
      </c>
      <c r="DM3154" s="77">
        <v>2.7526663416343786E-5</v>
      </c>
      <c r="DN3154" s="77">
        <v>2.7526663416343786E-5</v>
      </c>
      <c r="DO3154" s="77">
        <v>0</v>
      </c>
      <c r="DP3154" s="77">
        <v>0</v>
      </c>
      <c r="DQ3154" s="77">
        <v>0</v>
      </c>
      <c r="DR3154" s="77">
        <v>0</v>
      </c>
      <c r="DS3154" s="77">
        <v>0</v>
      </c>
      <c r="DT3154" s="77">
        <v>0</v>
      </c>
      <c r="DU3154" s="77">
        <v>0</v>
      </c>
      <c r="DV3154" s="77">
        <v>0</v>
      </c>
      <c r="DW3154" s="77">
        <v>0</v>
      </c>
      <c r="GE3154" s="77" t="s">
        <v>422</v>
      </c>
      <c r="GF3154" s="77" t="s">
        <v>155</v>
      </c>
      <c r="GG3154" s="77" t="s">
        <v>450</v>
      </c>
      <c r="GH3154" s="77" t="s">
        <v>453</v>
      </c>
      <c r="GI3154" s="77">
        <v>2022</v>
      </c>
      <c r="GJ3154" s="77" t="s">
        <v>305</v>
      </c>
      <c r="GK3154" s="77">
        <v>222.2294216278535</v>
      </c>
      <c r="GL3154" s="77">
        <v>487.92267199999998</v>
      </c>
      <c r="GM3154" s="77">
        <v>2022</v>
      </c>
      <c r="GN3154" s="77" t="s">
        <v>175</v>
      </c>
      <c r="GO3154" s="77">
        <v>0.13250000000000001</v>
      </c>
      <c r="GP3154" s="77">
        <v>3</v>
      </c>
      <c r="GQ3154" s="77">
        <v>0</v>
      </c>
      <c r="GR3154" s="77" t="s">
        <v>423</v>
      </c>
      <c r="GS3154" s="77">
        <v>0.1527377521613833</v>
      </c>
      <c r="GT3154" s="77">
        <v>33.942822323562645</v>
      </c>
      <c r="GU3154" s="77">
        <v>0.1527377521613833</v>
      </c>
      <c r="GV3154" s="77">
        <v>33.942822323562645</v>
      </c>
      <c r="GW3154" s="77">
        <v>0.1527377521613833</v>
      </c>
      <c r="GX3154" s="77">
        <v>33.942822323562645</v>
      </c>
      <c r="GY3154" s="77">
        <v>0</v>
      </c>
      <c r="GZ3154" s="77">
        <v>0</v>
      </c>
    </row>
    <row r="3155" spans="98:208" x14ac:dyDescent="0.25">
      <c r="CT3155" s="77" t="s">
        <v>155</v>
      </c>
      <c r="CU3155" s="77" t="s">
        <v>486</v>
      </c>
      <c r="CV3155" s="77" t="s">
        <v>488</v>
      </c>
      <c r="CW3155" s="77">
        <v>2021</v>
      </c>
      <c r="CX3155" s="77">
        <v>0</v>
      </c>
      <c r="CY3155" s="77">
        <v>0</v>
      </c>
      <c r="CZ3155" s="77">
        <v>0</v>
      </c>
      <c r="DA3155" s="77">
        <v>0</v>
      </c>
      <c r="DB3155" s="77">
        <v>21083.842824212141</v>
      </c>
      <c r="DC3155" s="77">
        <v>409.22373582044048</v>
      </c>
      <c r="DD3155" s="77">
        <v>13469.087812378741</v>
      </c>
      <c r="DE3155" s="77">
        <v>7205.5312760252837</v>
      </c>
      <c r="DF3155" s="77">
        <v>1219.5839681183479</v>
      </c>
      <c r="DG3155" s="77">
        <v>1219.5839681183479</v>
      </c>
      <c r="DH3155" s="77">
        <v>0</v>
      </c>
      <c r="DI3155" s="77">
        <v>0</v>
      </c>
      <c r="DJ3155" s="77">
        <v>2.2570535638324011E-8</v>
      </c>
      <c r="DL3155" s="77">
        <v>0</v>
      </c>
      <c r="DM3155" s="77">
        <v>2.7526663416343786E-5</v>
      </c>
      <c r="DN3155" s="77">
        <v>2.7526663416343786E-5</v>
      </c>
      <c r="DO3155" s="77">
        <v>0</v>
      </c>
      <c r="DP3155" s="77">
        <v>2.7526663416343786E-5</v>
      </c>
      <c r="DQ3155" s="77">
        <v>2.7526663416343786E-5</v>
      </c>
      <c r="DR3155" s="77">
        <v>0</v>
      </c>
      <c r="DS3155" s="77">
        <v>0</v>
      </c>
      <c r="DT3155" s="77">
        <v>0</v>
      </c>
      <c r="DU3155" s="77">
        <v>0</v>
      </c>
      <c r="DV3155" s="77">
        <v>0</v>
      </c>
      <c r="DW3155" s="77">
        <v>0</v>
      </c>
      <c r="GE3155" s="77" t="s">
        <v>425</v>
      </c>
      <c r="GF3155" s="77" t="s">
        <v>155</v>
      </c>
      <c r="GG3155" s="77" t="s">
        <v>450</v>
      </c>
      <c r="GH3155" s="77" t="s">
        <v>453</v>
      </c>
      <c r="GI3155" s="77">
        <v>2022</v>
      </c>
      <c r="GJ3155" s="77" t="s">
        <v>301</v>
      </c>
      <c r="GK3155" s="77">
        <v>8585.7228092488331</v>
      </c>
      <c r="GL3155" s="77">
        <v>487.92267199999998</v>
      </c>
      <c r="GM3155" s="77">
        <v>2022</v>
      </c>
      <c r="GN3155" s="77" t="s">
        <v>175</v>
      </c>
      <c r="GO3155" s="77">
        <v>5.3000000000000005E-2</v>
      </c>
      <c r="GP3155" s="77">
        <v>3</v>
      </c>
      <c r="GQ3155" s="77">
        <v>0</v>
      </c>
      <c r="GR3155" s="77" t="s">
        <v>423</v>
      </c>
      <c r="GS3155" s="77">
        <v>5.5966209081309407E-2</v>
      </c>
      <c r="GT3155" s="77">
        <v>480.51035785658735</v>
      </c>
      <c r="GU3155" s="77">
        <v>5.5966209081309407E-2</v>
      </c>
      <c r="GV3155" s="77">
        <v>480.51035785658735</v>
      </c>
      <c r="GW3155" s="77">
        <v>5.5966209081309407E-2</v>
      </c>
      <c r="GX3155" s="77">
        <v>480.51035785658735</v>
      </c>
      <c r="GY3155" s="77">
        <v>0</v>
      </c>
      <c r="GZ3155" s="77">
        <v>0</v>
      </c>
    </row>
    <row r="3156" spans="98:208" x14ac:dyDescent="0.25">
      <c r="CT3156" s="77" t="s">
        <v>155</v>
      </c>
      <c r="CU3156" s="77" t="s">
        <v>486</v>
      </c>
      <c r="CV3156" s="77" t="s">
        <v>488</v>
      </c>
      <c r="CW3156" s="77">
        <v>2022</v>
      </c>
      <c r="CX3156" s="77">
        <v>0</v>
      </c>
      <c r="CY3156" s="77">
        <v>0</v>
      </c>
      <c r="CZ3156" s="77">
        <v>0</v>
      </c>
      <c r="DA3156" s="77">
        <v>0</v>
      </c>
      <c r="DB3156" s="77">
        <v>21083.842824212141</v>
      </c>
      <c r="DC3156" s="77">
        <v>409.22373582044048</v>
      </c>
      <c r="DD3156" s="77">
        <v>13469.087812378741</v>
      </c>
      <c r="DE3156" s="77">
        <v>7205.5312760252837</v>
      </c>
      <c r="DF3156" s="77">
        <v>1219.5839681183479</v>
      </c>
      <c r="DG3156" s="77">
        <v>1219.5839681183479</v>
      </c>
      <c r="DH3156" s="77">
        <v>1219.5839681183479</v>
      </c>
      <c r="DI3156" s="77">
        <v>0</v>
      </c>
      <c r="DJ3156" s="77">
        <v>2.2570535638324011E-8</v>
      </c>
      <c r="DL3156" s="77">
        <v>0</v>
      </c>
      <c r="DM3156" s="77">
        <v>2.7526663416343786E-5</v>
      </c>
      <c r="DN3156" s="77">
        <v>2.7526663416343786E-5</v>
      </c>
      <c r="DO3156" s="77">
        <v>0</v>
      </c>
      <c r="DP3156" s="77">
        <v>2.7526663416343786E-5</v>
      </c>
      <c r="DQ3156" s="77">
        <v>2.7526663416343786E-5</v>
      </c>
      <c r="DR3156" s="77">
        <v>0</v>
      </c>
      <c r="DS3156" s="77">
        <v>2.7526663416343786E-5</v>
      </c>
      <c r="DT3156" s="77">
        <v>2.7526663416343786E-5</v>
      </c>
      <c r="DU3156" s="77">
        <v>0</v>
      </c>
      <c r="DV3156" s="77">
        <v>0</v>
      </c>
      <c r="DW3156" s="77">
        <v>0</v>
      </c>
      <c r="GE3156" s="77" t="s">
        <v>427</v>
      </c>
      <c r="GF3156" s="77" t="s">
        <v>155</v>
      </c>
      <c r="GG3156" s="77" t="s">
        <v>450</v>
      </c>
      <c r="GH3156" s="77" t="s">
        <v>453</v>
      </c>
      <c r="GI3156" s="77">
        <v>2022</v>
      </c>
      <c r="GJ3156" s="77" t="s">
        <v>303</v>
      </c>
      <c r="GK3156" s="77">
        <v>5338.1784104572971</v>
      </c>
      <c r="GL3156" s="77">
        <v>487.92267199999998</v>
      </c>
      <c r="GM3156" s="77">
        <v>2022</v>
      </c>
      <c r="GN3156" s="77" t="s">
        <v>175</v>
      </c>
      <c r="GO3156" s="77">
        <v>5.3000000000000005E-2</v>
      </c>
      <c r="GP3156" s="77">
        <v>3</v>
      </c>
      <c r="GQ3156" s="77">
        <v>0</v>
      </c>
      <c r="GR3156" s="77" t="s">
        <v>423</v>
      </c>
      <c r="GS3156" s="77">
        <v>5.5966209081309407E-2</v>
      </c>
      <c r="GT3156" s="77">
        <v>298.75760903298499</v>
      </c>
      <c r="GU3156" s="77">
        <v>5.5966209081309407E-2</v>
      </c>
      <c r="GV3156" s="77">
        <v>298.75760903298499</v>
      </c>
      <c r="GW3156" s="77">
        <v>5.5966209081309407E-2</v>
      </c>
      <c r="GX3156" s="77">
        <v>298.75760903298499</v>
      </c>
      <c r="GY3156" s="77">
        <v>0</v>
      </c>
      <c r="GZ3156" s="77">
        <v>0</v>
      </c>
    </row>
    <row r="3157" spans="98:208" x14ac:dyDescent="0.25">
      <c r="CT3157" s="77" t="s">
        <v>155</v>
      </c>
      <c r="CU3157" s="77" t="s">
        <v>486</v>
      </c>
      <c r="CV3157" s="77" t="s">
        <v>488</v>
      </c>
      <c r="CW3157" s="77">
        <v>2023</v>
      </c>
      <c r="CX3157" s="77">
        <v>0</v>
      </c>
      <c r="CY3157" s="77">
        <v>0</v>
      </c>
      <c r="CZ3157" s="77">
        <v>0</v>
      </c>
      <c r="DA3157" s="77">
        <v>0</v>
      </c>
      <c r="DB3157" s="77">
        <v>21835.978114124129</v>
      </c>
      <c r="DC3157" s="77">
        <v>428.60232122030828</v>
      </c>
      <c r="DD3157" s="77">
        <v>13939.56097345755</v>
      </c>
      <c r="DE3157" s="77">
        <v>7467.8148194525538</v>
      </c>
      <c r="DF3157" s="77">
        <v>0</v>
      </c>
      <c r="DG3157" s="77">
        <v>1263.5534246225095</v>
      </c>
      <c r="DH3157" s="77">
        <v>1263.5534246225095</v>
      </c>
      <c r="DI3157" s="77">
        <v>1263.5534246225095</v>
      </c>
      <c r="DJ3157" s="77">
        <v>2.2570535638324011E-8</v>
      </c>
      <c r="DL3157" s="77">
        <v>0</v>
      </c>
      <c r="DM3157" s="77">
        <v>0</v>
      </c>
      <c r="DN3157" s="77">
        <v>0</v>
      </c>
      <c r="DO3157" s="77">
        <v>0</v>
      </c>
      <c r="DP3157" s="77">
        <v>2.8519077601368703E-5</v>
      </c>
      <c r="DQ3157" s="77">
        <v>2.8519077601368703E-5</v>
      </c>
      <c r="DR3157" s="77">
        <v>0</v>
      </c>
      <c r="DS3157" s="77">
        <v>2.8519077601368703E-5</v>
      </c>
      <c r="DT3157" s="77">
        <v>2.8519077601368703E-5</v>
      </c>
      <c r="DU3157" s="77">
        <v>0</v>
      </c>
      <c r="DV3157" s="77">
        <v>2.8519077601368703E-5</v>
      </c>
      <c r="DW3157" s="77">
        <v>2.8519077601368703E-5</v>
      </c>
      <c r="GE3157" s="77" t="s">
        <v>422</v>
      </c>
      <c r="GF3157" s="77" t="s">
        <v>155</v>
      </c>
      <c r="GG3157" s="77" t="s">
        <v>450</v>
      </c>
      <c r="GH3157" s="77" t="s">
        <v>453</v>
      </c>
      <c r="GI3157" s="77">
        <v>2023</v>
      </c>
      <c r="GJ3157" s="77" t="s">
        <v>305</v>
      </c>
      <c r="GK3157" s="77">
        <v>233.23007680796329</v>
      </c>
      <c r="GL3157" s="77">
        <v>487.92267199999998</v>
      </c>
      <c r="GM3157" s="77">
        <v>2023</v>
      </c>
      <c r="GN3157" s="77" t="s">
        <v>175</v>
      </c>
      <c r="GO3157" s="77">
        <v>0.13250000000000001</v>
      </c>
      <c r="GP3157" s="77">
        <v>3</v>
      </c>
      <c r="GQ3157" s="77">
        <v>0</v>
      </c>
      <c r="GR3157" s="77" t="s">
        <v>423</v>
      </c>
      <c r="GS3157" s="77">
        <v>0</v>
      </c>
      <c r="GT3157" s="77">
        <v>0</v>
      </c>
      <c r="GU3157" s="77">
        <v>0.1527377521613833</v>
      </c>
      <c r="GV3157" s="77">
        <v>35.623037668075085</v>
      </c>
      <c r="GW3157" s="77">
        <v>0.1527377521613833</v>
      </c>
      <c r="GX3157" s="77">
        <v>35.623037668075085</v>
      </c>
      <c r="GY3157" s="77">
        <v>0.1527377521613833</v>
      </c>
      <c r="GZ3157" s="77">
        <v>35.623037668075085</v>
      </c>
    </row>
    <row r="3158" spans="98:208" x14ac:dyDescent="0.25">
      <c r="CT3158" s="77" t="s">
        <v>155</v>
      </c>
      <c r="CU3158" s="77" t="s">
        <v>486</v>
      </c>
      <c r="CV3158" s="77" t="s">
        <v>488</v>
      </c>
      <c r="CW3158" s="77">
        <v>2024</v>
      </c>
      <c r="CX3158" s="77">
        <v>0</v>
      </c>
      <c r="CY3158" s="77">
        <v>0</v>
      </c>
      <c r="CZ3158" s="77">
        <v>0</v>
      </c>
      <c r="DA3158" s="77">
        <v>0</v>
      </c>
      <c r="DB3158" s="77">
        <v>21835.978114124129</v>
      </c>
      <c r="DC3158" s="77">
        <v>428.60232122030828</v>
      </c>
      <c r="DD3158" s="77">
        <v>13939.56097345755</v>
      </c>
      <c r="DE3158" s="77">
        <v>7467.8148194525538</v>
      </c>
      <c r="DF3158" s="77">
        <v>0</v>
      </c>
      <c r="DG3158" s="77">
        <v>0</v>
      </c>
      <c r="DH3158" s="77">
        <v>1263.5534246225095</v>
      </c>
      <c r="DI3158" s="77">
        <v>1263.5534246225095</v>
      </c>
      <c r="DJ3158" s="77">
        <v>2.2570535638324011E-8</v>
      </c>
      <c r="DL3158" s="77">
        <v>0</v>
      </c>
      <c r="DM3158" s="77">
        <v>0</v>
      </c>
      <c r="DN3158" s="77">
        <v>0</v>
      </c>
      <c r="DO3158" s="77">
        <v>0</v>
      </c>
      <c r="DP3158" s="77">
        <v>0</v>
      </c>
      <c r="DQ3158" s="77">
        <v>0</v>
      </c>
      <c r="DR3158" s="77">
        <v>0</v>
      </c>
      <c r="DS3158" s="77">
        <v>2.8519077601368703E-5</v>
      </c>
      <c r="DT3158" s="77">
        <v>2.8519077601368703E-5</v>
      </c>
      <c r="DU3158" s="77">
        <v>0</v>
      </c>
      <c r="DV3158" s="77">
        <v>2.8519077601368703E-5</v>
      </c>
      <c r="DW3158" s="77">
        <v>2.8519077601368703E-5</v>
      </c>
      <c r="GE3158" s="77" t="s">
        <v>425</v>
      </c>
      <c r="GF3158" s="77" t="s">
        <v>155</v>
      </c>
      <c r="GG3158" s="77" t="s">
        <v>450</v>
      </c>
      <c r="GH3158" s="77" t="s">
        <v>453</v>
      </c>
      <c r="GI3158" s="77">
        <v>2023</v>
      </c>
      <c r="GJ3158" s="77" t="s">
        <v>301</v>
      </c>
      <c r="GK3158" s="77">
        <v>8896.5159934295152</v>
      </c>
      <c r="GL3158" s="77">
        <v>487.92267199999998</v>
      </c>
      <c r="GM3158" s="77">
        <v>2023</v>
      </c>
      <c r="GN3158" s="77" t="s">
        <v>175</v>
      </c>
      <c r="GO3158" s="77">
        <v>5.3000000000000005E-2</v>
      </c>
      <c r="GP3158" s="77">
        <v>3</v>
      </c>
      <c r="GQ3158" s="77">
        <v>0</v>
      </c>
      <c r="GR3158" s="77" t="s">
        <v>423</v>
      </c>
      <c r="GS3158" s="77">
        <v>0</v>
      </c>
      <c r="GT3158" s="77">
        <v>0</v>
      </c>
      <c r="GU3158" s="77">
        <v>5.5966209081309407E-2</v>
      </c>
      <c r="GV3158" s="77">
        <v>497.90427418348929</v>
      </c>
      <c r="GW3158" s="77">
        <v>5.5966209081309407E-2</v>
      </c>
      <c r="GX3158" s="77">
        <v>497.90427418348929</v>
      </c>
      <c r="GY3158" s="77">
        <v>5.5966209081309407E-2</v>
      </c>
      <c r="GZ3158" s="77">
        <v>497.90427418348929</v>
      </c>
    </row>
    <row r="3159" spans="98:208" x14ac:dyDescent="0.25">
      <c r="CT3159" s="77" t="s">
        <v>155</v>
      </c>
      <c r="CU3159" s="77" t="s">
        <v>486</v>
      </c>
      <c r="CV3159" s="77" t="s">
        <v>488</v>
      </c>
      <c r="CW3159" s="77">
        <v>2025</v>
      </c>
      <c r="CX3159" s="77">
        <v>0</v>
      </c>
      <c r="CY3159" s="77">
        <v>0</v>
      </c>
      <c r="CZ3159" s="77">
        <v>0</v>
      </c>
      <c r="DA3159" s="77">
        <v>0</v>
      </c>
      <c r="DB3159" s="77">
        <v>21835.978114124129</v>
      </c>
      <c r="DC3159" s="77">
        <v>428.60232122030828</v>
      </c>
      <c r="DD3159" s="77">
        <v>13939.56097345755</v>
      </c>
      <c r="DE3159" s="77">
        <v>7467.8148194525538</v>
      </c>
      <c r="DF3159" s="77">
        <v>0</v>
      </c>
      <c r="DG3159" s="77">
        <v>0</v>
      </c>
      <c r="DH3159" s="77">
        <v>0</v>
      </c>
      <c r="DI3159" s="77">
        <v>1263.5534246225095</v>
      </c>
      <c r="DJ3159" s="77">
        <v>2.2570535638324011E-8</v>
      </c>
      <c r="DL3159" s="77">
        <v>0</v>
      </c>
      <c r="DM3159" s="77">
        <v>0</v>
      </c>
      <c r="DN3159" s="77">
        <v>0</v>
      </c>
      <c r="DO3159" s="77">
        <v>0</v>
      </c>
      <c r="DP3159" s="77">
        <v>0</v>
      </c>
      <c r="DQ3159" s="77">
        <v>0</v>
      </c>
      <c r="DR3159" s="77">
        <v>0</v>
      </c>
      <c r="DS3159" s="77">
        <v>0</v>
      </c>
      <c r="DT3159" s="77">
        <v>0</v>
      </c>
      <c r="DU3159" s="77">
        <v>0</v>
      </c>
      <c r="DV3159" s="77">
        <v>2.8519077601368703E-5</v>
      </c>
      <c r="DW3159" s="77">
        <v>2.8519077601368703E-5</v>
      </c>
      <c r="GE3159" s="77" t="s">
        <v>427</v>
      </c>
      <c r="GF3159" s="77" t="s">
        <v>155</v>
      </c>
      <c r="GG3159" s="77" t="s">
        <v>450</v>
      </c>
      <c r="GH3159" s="77" t="s">
        <v>453</v>
      </c>
      <c r="GI3159" s="77">
        <v>2023</v>
      </c>
      <c r="GJ3159" s="77" t="s">
        <v>303</v>
      </c>
      <c r="GK3159" s="77">
        <v>5534.8914862006659</v>
      </c>
      <c r="GL3159" s="77">
        <v>487.92267199999998</v>
      </c>
      <c r="GM3159" s="77">
        <v>2023</v>
      </c>
      <c r="GN3159" s="77" t="s">
        <v>175</v>
      </c>
      <c r="GO3159" s="77">
        <v>5.3000000000000005E-2</v>
      </c>
      <c r="GP3159" s="77">
        <v>3</v>
      </c>
      <c r="GQ3159" s="77">
        <v>0</v>
      </c>
      <c r="GR3159" s="77" t="s">
        <v>423</v>
      </c>
      <c r="GS3159" s="77">
        <v>0</v>
      </c>
      <c r="GT3159" s="77">
        <v>0</v>
      </c>
      <c r="GU3159" s="77">
        <v>5.5966209081309407E-2</v>
      </c>
      <c r="GV3159" s="77">
        <v>309.76689415906583</v>
      </c>
      <c r="GW3159" s="77">
        <v>5.5966209081309407E-2</v>
      </c>
      <c r="GX3159" s="77">
        <v>309.76689415906583</v>
      </c>
      <c r="GY3159" s="77">
        <v>5.5966209081309407E-2</v>
      </c>
      <c r="GZ3159" s="77">
        <v>309.76689415906583</v>
      </c>
    </row>
    <row r="3160" spans="98:208" x14ac:dyDescent="0.25">
      <c r="CT3160" s="77" t="s">
        <v>155</v>
      </c>
      <c r="CU3160" s="77" t="s">
        <v>487</v>
      </c>
      <c r="CV3160" s="77" t="s">
        <v>300</v>
      </c>
      <c r="CW3160" s="77">
        <v>2020</v>
      </c>
      <c r="CX3160" s="77">
        <v>0</v>
      </c>
      <c r="CY3160" s="77">
        <v>0</v>
      </c>
      <c r="CZ3160" s="77">
        <v>0</v>
      </c>
      <c r="DA3160" s="77">
        <v>0</v>
      </c>
      <c r="DB3160" s="77">
        <v>14146.13064133252</v>
      </c>
      <c r="DC3160" s="77">
        <v>222.22942162783019</v>
      </c>
      <c r="DD3160" s="77">
        <v>8585.7228092479418</v>
      </c>
      <c r="DE3160" s="77">
        <v>5338.1784104567432</v>
      </c>
      <c r="DF3160" s="77">
        <v>813.21078921305048</v>
      </c>
      <c r="DG3160" s="77">
        <v>0</v>
      </c>
      <c r="DH3160" s="77">
        <v>0</v>
      </c>
      <c r="DI3160" s="77">
        <v>0</v>
      </c>
      <c r="DJ3160" s="77">
        <v>9.7641035490041199E-5</v>
      </c>
      <c r="DL3160" s="77">
        <v>0</v>
      </c>
      <c r="DM3160" s="77">
        <v>7.9402743530435874E-2</v>
      </c>
      <c r="DN3160" s="77">
        <v>7.9402743530435874E-2</v>
      </c>
      <c r="DO3160" s="77">
        <v>0</v>
      </c>
      <c r="DP3160" s="77">
        <v>0</v>
      </c>
      <c r="DQ3160" s="77">
        <v>0</v>
      </c>
      <c r="DR3160" s="77">
        <v>0</v>
      </c>
      <c r="DS3160" s="77">
        <v>0</v>
      </c>
      <c r="DT3160" s="77">
        <v>0</v>
      </c>
      <c r="DU3160" s="77">
        <v>0</v>
      </c>
      <c r="DV3160" s="77">
        <v>0</v>
      </c>
      <c r="DW3160" s="77">
        <v>0</v>
      </c>
      <c r="GE3160" s="77" t="s">
        <v>422</v>
      </c>
      <c r="GF3160" s="77" t="s">
        <v>155</v>
      </c>
      <c r="GG3160" s="77" t="s">
        <v>450</v>
      </c>
      <c r="GH3160" s="77" t="s">
        <v>453</v>
      </c>
      <c r="GI3160" s="77">
        <v>2024</v>
      </c>
      <c r="GJ3160" s="77" t="s">
        <v>305</v>
      </c>
      <c r="GK3160" s="77">
        <v>233.23007680796329</v>
      </c>
      <c r="GL3160" s="77">
        <v>487.92267199999998</v>
      </c>
      <c r="GM3160" s="77">
        <v>2024</v>
      </c>
      <c r="GN3160" s="77" t="s">
        <v>175</v>
      </c>
      <c r="GO3160" s="77">
        <v>0.13250000000000001</v>
      </c>
      <c r="GP3160" s="77">
        <v>3</v>
      </c>
      <c r="GQ3160" s="77">
        <v>0</v>
      </c>
      <c r="GR3160" s="77" t="s">
        <v>423</v>
      </c>
      <c r="GS3160" s="77">
        <v>0</v>
      </c>
      <c r="GT3160" s="77">
        <v>0</v>
      </c>
      <c r="GU3160" s="77">
        <v>0</v>
      </c>
      <c r="GV3160" s="77">
        <v>0</v>
      </c>
      <c r="GW3160" s="77">
        <v>0.1527377521613833</v>
      </c>
      <c r="GX3160" s="77">
        <v>35.623037668075085</v>
      </c>
      <c r="GY3160" s="77">
        <v>0.1527377521613833</v>
      </c>
      <c r="GZ3160" s="77">
        <v>35.623037668075085</v>
      </c>
    </row>
    <row r="3161" spans="98:208" x14ac:dyDescent="0.25">
      <c r="CT3161" s="77" t="s">
        <v>155</v>
      </c>
      <c r="CU3161" s="77" t="s">
        <v>487</v>
      </c>
      <c r="CV3161" s="77" t="s">
        <v>300</v>
      </c>
      <c r="CW3161" s="77">
        <v>2021</v>
      </c>
      <c r="CX3161" s="77">
        <v>0</v>
      </c>
      <c r="CY3161" s="77">
        <v>0</v>
      </c>
      <c r="CZ3161" s="77">
        <v>0</v>
      </c>
      <c r="DA3161" s="77">
        <v>0</v>
      </c>
      <c r="DB3161" s="77">
        <v>14146.13064133252</v>
      </c>
      <c r="DC3161" s="77">
        <v>222.22942162783019</v>
      </c>
      <c r="DD3161" s="77">
        <v>8585.7228092479418</v>
      </c>
      <c r="DE3161" s="77">
        <v>5338.1784104567432</v>
      </c>
      <c r="DF3161" s="77">
        <v>813.21078921305048</v>
      </c>
      <c r="DG3161" s="77">
        <v>813.21078921305048</v>
      </c>
      <c r="DH3161" s="77">
        <v>0</v>
      </c>
      <c r="DI3161" s="77">
        <v>0</v>
      </c>
      <c r="DJ3161" s="77">
        <v>9.7641035490041199E-5</v>
      </c>
      <c r="DL3161" s="77">
        <v>0</v>
      </c>
      <c r="DM3161" s="77">
        <v>7.9402743530435874E-2</v>
      </c>
      <c r="DN3161" s="77">
        <v>7.9402743530435874E-2</v>
      </c>
      <c r="DO3161" s="77">
        <v>0</v>
      </c>
      <c r="DP3161" s="77">
        <v>7.9402743530435874E-2</v>
      </c>
      <c r="DQ3161" s="77">
        <v>7.9402743530435874E-2</v>
      </c>
      <c r="DR3161" s="77">
        <v>0</v>
      </c>
      <c r="DS3161" s="77">
        <v>0</v>
      </c>
      <c r="DT3161" s="77">
        <v>0</v>
      </c>
      <c r="DU3161" s="77">
        <v>0</v>
      </c>
      <c r="DV3161" s="77">
        <v>0</v>
      </c>
      <c r="DW3161" s="77">
        <v>0</v>
      </c>
      <c r="GE3161" s="77" t="s">
        <v>425</v>
      </c>
      <c r="GF3161" s="77" t="s">
        <v>155</v>
      </c>
      <c r="GG3161" s="77" t="s">
        <v>450</v>
      </c>
      <c r="GH3161" s="77" t="s">
        <v>453</v>
      </c>
      <c r="GI3161" s="77">
        <v>2024</v>
      </c>
      <c r="GJ3161" s="77" t="s">
        <v>301</v>
      </c>
      <c r="GK3161" s="77">
        <v>8896.5159934295152</v>
      </c>
      <c r="GL3161" s="77">
        <v>487.92267199999998</v>
      </c>
      <c r="GM3161" s="77">
        <v>2024</v>
      </c>
      <c r="GN3161" s="77" t="s">
        <v>175</v>
      </c>
      <c r="GO3161" s="77">
        <v>5.3000000000000005E-2</v>
      </c>
      <c r="GP3161" s="77">
        <v>3</v>
      </c>
      <c r="GQ3161" s="77">
        <v>0</v>
      </c>
      <c r="GR3161" s="77" t="s">
        <v>423</v>
      </c>
      <c r="GS3161" s="77">
        <v>0</v>
      </c>
      <c r="GT3161" s="77">
        <v>0</v>
      </c>
      <c r="GU3161" s="77">
        <v>0</v>
      </c>
      <c r="GV3161" s="77">
        <v>0</v>
      </c>
      <c r="GW3161" s="77">
        <v>5.5966209081309407E-2</v>
      </c>
      <c r="GX3161" s="77">
        <v>497.90427418348929</v>
      </c>
      <c r="GY3161" s="77">
        <v>5.5966209081309407E-2</v>
      </c>
      <c r="GZ3161" s="77">
        <v>497.90427418348929</v>
      </c>
    </row>
    <row r="3162" spans="98:208" x14ac:dyDescent="0.25">
      <c r="CT3162" s="77" t="s">
        <v>155</v>
      </c>
      <c r="CU3162" s="77" t="s">
        <v>487</v>
      </c>
      <c r="CV3162" s="77" t="s">
        <v>300</v>
      </c>
      <c r="CW3162" s="77">
        <v>2022</v>
      </c>
      <c r="CX3162" s="77">
        <v>0</v>
      </c>
      <c r="CY3162" s="77">
        <v>0</v>
      </c>
      <c r="CZ3162" s="77">
        <v>0</v>
      </c>
      <c r="DA3162" s="77">
        <v>0</v>
      </c>
      <c r="DB3162" s="77">
        <v>14146.13064133252</v>
      </c>
      <c r="DC3162" s="77">
        <v>222.22942162783019</v>
      </c>
      <c r="DD3162" s="77">
        <v>8585.7228092479418</v>
      </c>
      <c r="DE3162" s="77">
        <v>5338.1784104567432</v>
      </c>
      <c r="DF3162" s="77">
        <v>813.21078921305048</v>
      </c>
      <c r="DG3162" s="77">
        <v>813.21078921305048</v>
      </c>
      <c r="DH3162" s="77">
        <v>813.21078921305048</v>
      </c>
      <c r="DI3162" s="77">
        <v>0</v>
      </c>
      <c r="DJ3162" s="77">
        <v>9.7641035490041199E-5</v>
      </c>
      <c r="DL3162" s="77">
        <v>0</v>
      </c>
      <c r="DM3162" s="77">
        <v>7.9402743530435874E-2</v>
      </c>
      <c r="DN3162" s="77">
        <v>7.9402743530435874E-2</v>
      </c>
      <c r="DO3162" s="77">
        <v>0</v>
      </c>
      <c r="DP3162" s="77">
        <v>7.9402743530435874E-2</v>
      </c>
      <c r="DQ3162" s="77">
        <v>7.9402743530435874E-2</v>
      </c>
      <c r="DR3162" s="77">
        <v>0</v>
      </c>
      <c r="DS3162" s="77">
        <v>7.9402743530435874E-2</v>
      </c>
      <c r="DT3162" s="77">
        <v>7.9402743530435874E-2</v>
      </c>
      <c r="DU3162" s="77">
        <v>0</v>
      </c>
      <c r="DV3162" s="77">
        <v>0</v>
      </c>
      <c r="DW3162" s="77">
        <v>0</v>
      </c>
      <c r="GE3162" s="77" t="s">
        <v>427</v>
      </c>
      <c r="GF3162" s="77" t="s">
        <v>155</v>
      </c>
      <c r="GG3162" s="77" t="s">
        <v>450</v>
      </c>
      <c r="GH3162" s="77" t="s">
        <v>453</v>
      </c>
      <c r="GI3162" s="77">
        <v>2024</v>
      </c>
      <c r="GJ3162" s="77" t="s">
        <v>303</v>
      </c>
      <c r="GK3162" s="77">
        <v>5534.8914862006659</v>
      </c>
      <c r="GL3162" s="77">
        <v>487.92267199999998</v>
      </c>
      <c r="GM3162" s="77">
        <v>2024</v>
      </c>
      <c r="GN3162" s="77" t="s">
        <v>175</v>
      </c>
      <c r="GO3162" s="77">
        <v>5.3000000000000005E-2</v>
      </c>
      <c r="GP3162" s="77">
        <v>3</v>
      </c>
      <c r="GQ3162" s="77">
        <v>0</v>
      </c>
      <c r="GR3162" s="77" t="s">
        <v>423</v>
      </c>
      <c r="GS3162" s="77">
        <v>0</v>
      </c>
      <c r="GT3162" s="77">
        <v>0</v>
      </c>
      <c r="GU3162" s="77">
        <v>0</v>
      </c>
      <c r="GV3162" s="77">
        <v>0</v>
      </c>
      <c r="GW3162" s="77">
        <v>5.5966209081309407E-2</v>
      </c>
      <c r="GX3162" s="77">
        <v>309.76689415906583</v>
      </c>
      <c r="GY3162" s="77">
        <v>5.5966209081309407E-2</v>
      </c>
      <c r="GZ3162" s="77">
        <v>309.76689415906583</v>
      </c>
    </row>
    <row r="3163" spans="98:208" x14ac:dyDescent="0.25">
      <c r="CT3163" s="77" t="s">
        <v>155</v>
      </c>
      <c r="CU3163" s="77" t="s">
        <v>487</v>
      </c>
      <c r="CV3163" s="77" t="s">
        <v>300</v>
      </c>
      <c r="CW3163" s="77">
        <v>2023</v>
      </c>
      <c r="CX3163" s="77">
        <v>0</v>
      </c>
      <c r="CY3163" s="77">
        <v>0</v>
      </c>
      <c r="CZ3163" s="77">
        <v>0</v>
      </c>
      <c r="DA3163" s="77">
        <v>0</v>
      </c>
      <c r="DB3163" s="77">
        <v>14664.637556436621</v>
      </c>
      <c r="DC3163" s="77">
        <v>233.2300768079389</v>
      </c>
      <c r="DD3163" s="77">
        <v>8896.5159934285912</v>
      </c>
      <c r="DE3163" s="77">
        <v>5534.8914862000911</v>
      </c>
      <c r="DF3163" s="77">
        <v>0</v>
      </c>
      <c r="DG3163" s="77">
        <v>843.29420601054267</v>
      </c>
      <c r="DH3163" s="77">
        <v>843.29420601054267</v>
      </c>
      <c r="DI3163" s="77">
        <v>843.29420601054267</v>
      </c>
      <c r="DJ3163" s="77">
        <v>9.7641035490041199E-5</v>
      </c>
      <c r="DL3163" s="77">
        <v>0</v>
      </c>
      <c r="DM3163" s="77">
        <v>0</v>
      </c>
      <c r="DN3163" s="77">
        <v>0</v>
      </c>
      <c r="DO3163" s="77">
        <v>0</v>
      </c>
      <c r="DP3163" s="77">
        <v>8.2340119497621517E-2</v>
      </c>
      <c r="DQ3163" s="77">
        <v>8.2340119497621517E-2</v>
      </c>
      <c r="DR3163" s="77">
        <v>0</v>
      </c>
      <c r="DS3163" s="77">
        <v>8.2340119497621517E-2</v>
      </c>
      <c r="DT3163" s="77">
        <v>8.2340119497621517E-2</v>
      </c>
      <c r="DU3163" s="77">
        <v>0</v>
      </c>
      <c r="DV3163" s="77">
        <v>8.2340119497621517E-2</v>
      </c>
      <c r="DW3163" s="77">
        <v>8.2340119497621517E-2</v>
      </c>
      <c r="GE3163" s="77" t="s">
        <v>422</v>
      </c>
      <c r="GF3163" s="77" t="s">
        <v>155</v>
      </c>
      <c r="GG3163" s="77" t="s">
        <v>450</v>
      </c>
      <c r="GH3163" s="77" t="s">
        <v>453</v>
      </c>
      <c r="GI3163" s="77">
        <v>2025</v>
      </c>
      <c r="GJ3163" s="77" t="s">
        <v>305</v>
      </c>
      <c r="GK3163" s="77">
        <v>233.23007680796329</v>
      </c>
      <c r="GL3163" s="77">
        <v>487.92267199999998</v>
      </c>
      <c r="GM3163" s="77">
        <v>2025</v>
      </c>
      <c r="GN3163" s="77" t="s">
        <v>175</v>
      </c>
      <c r="GO3163" s="77">
        <v>0.13250000000000001</v>
      </c>
      <c r="GP3163" s="77">
        <v>3</v>
      </c>
      <c r="GQ3163" s="77">
        <v>0</v>
      </c>
      <c r="GR3163" s="77" t="s">
        <v>423</v>
      </c>
      <c r="GS3163" s="77">
        <v>0</v>
      </c>
      <c r="GT3163" s="77">
        <v>0</v>
      </c>
      <c r="GU3163" s="77">
        <v>0</v>
      </c>
      <c r="GV3163" s="77">
        <v>0</v>
      </c>
      <c r="GW3163" s="77">
        <v>0</v>
      </c>
      <c r="GX3163" s="77">
        <v>0</v>
      </c>
      <c r="GY3163" s="77">
        <v>0.1527377521613833</v>
      </c>
      <c r="GZ3163" s="77">
        <v>35.623037668075085</v>
      </c>
    </row>
    <row r="3164" spans="98:208" x14ac:dyDescent="0.25">
      <c r="CT3164" s="77" t="s">
        <v>155</v>
      </c>
      <c r="CU3164" s="77" t="s">
        <v>487</v>
      </c>
      <c r="CV3164" s="77" t="s">
        <v>300</v>
      </c>
      <c r="CW3164" s="77">
        <v>2024</v>
      </c>
      <c r="CX3164" s="77">
        <v>0</v>
      </c>
      <c r="CY3164" s="77">
        <v>0</v>
      </c>
      <c r="CZ3164" s="77">
        <v>0</v>
      </c>
      <c r="DA3164" s="77">
        <v>0</v>
      </c>
      <c r="DB3164" s="77">
        <v>14664.637556436621</v>
      </c>
      <c r="DC3164" s="77">
        <v>233.2300768079389</v>
      </c>
      <c r="DD3164" s="77">
        <v>8896.5159934285912</v>
      </c>
      <c r="DE3164" s="77">
        <v>5534.8914862000911</v>
      </c>
      <c r="DF3164" s="77">
        <v>0</v>
      </c>
      <c r="DG3164" s="77">
        <v>0</v>
      </c>
      <c r="DH3164" s="77">
        <v>843.29420601054267</v>
      </c>
      <c r="DI3164" s="77">
        <v>843.29420601054267</v>
      </c>
      <c r="DJ3164" s="77">
        <v>9.7641035490041199E-5</v>
      </c>
      <c r="DL3164" s="77">
        <v>0</v>
      </c>
      <c r="DM3164" s="77">
        <v>0</v>
      </c>
      <c r="DN3164" s="77">
        <v>0</v>
      </c>
      <c r="DO3164" s="77">
        <v>0</v>
      </c>
      <c r="DP3164" s="77">
        <v>0</v>
      </c>
      <c r="DQ3164" s="77">
        <v>0</v>
      </c>
      <c r="DR3164" s="77">
        <v>0</v>
      </c>
      <c r="DS3164" s="77">
        <v>8.2340119497621517E-2</v>
      </c>
      <c r="DT3164" s="77">
        <v>8.2340119497621517E-2</v>
      </c>
      <c r="DU3164" s="77">
        <v>0</v>
      </c>
      <c r="DV3164" s="77">
        <v>8.2340119497621517E-2</v>
      </c>
      <c r="DW3164" s="77">
        <v>8.2340119497621517E-2</v>
      </c>
      <c r="GE3164" s="77" t="s">
        <v>425</v>
      </c>
      <c r="GF3164" s="77" t="s">
        <v>155</v>
      </c>
      <c r="GG3164" s="77" t="s">
        <v>450</v>
      </c>
      <c r="GH3164" s="77" t="s">
        <v>453</v>
      </c>
      <c r="GI3164" s="77">
        <v>2025</v>
      </c>
      <c r="GJ3164" s="77" t="s">
        <v>301</v>
      </c>
      <c r="GK3164" s="77">
        <v>8896.5159934295152</v>
      </c>
      <c r="GL3164" s="77">
        <v>487.92267199999998</v>
      </c>
      <c r="GM3164" s="77">
        <v>2025</v>
      </c>
      <c r="GN3164" s="77" t="s">
        <v>175</v>
      </c>
      <c r="GO3164" s="77">
        <v>5.3000000000000005E-2</v>
      </c>
      <c r="GP3164" s="77">
        <v>3</v>
      </c>
      <c r="GQ3164" s="77">
        <v>0</v>
      </c>
      <c r="GR3164" s="77" t="s">
        <v>423</v>
      </c>
      <c r="GS3164" s="77">
        <v>0</v>
      </c>
      <c r="GT3164" s="77">
        <v>0</v>
      </c>
      <c r="GU3164" s="77">
        <v>0</v>
      </c>
      <c r="GV3164" s="77">
        <v>0</v>
      </c>
      <c r="GW3164" s="77">
        <v>0</v>
      </c>
      <c r="GX3164" s="77">
        <v>0</v>
      </c>
      <c r="GY3164" s="77">
        <v>5.5966209081309407E-2</v>
      </c>
      <c r="GZ3164" s="77">
        <v>497.90427418348929</v>
      </c>
    </row>
    <row r="3165" spans="98:208" x14ac:dyDescent="0.25">
      <c r="CT3165" s="77" t="s">
        <v>155</v>
      </c>
      <c r="CU3165" s="77" t="s">
        <v>487</v>
      </c>
      <c r="CV3165" s="77" t="s">
        <v>300</v>
      </c>
      <c r="CW3165" s="77">
        <v>2025</v>
      </c>
      <c r="CX3165" s="77">
        <v>0</v>
      </c>
      <c r="CY3165" s="77">
        <v>0</v>
      </c>
      <c r="CZ3165" s="77">
        <v>0</v>
      </c>
      <c r="DA3165" s="77">
        <v>0</v>
      </c>
      <c r="DB3165" s="77">
        <v>14664.637556436621</v>
      </c>
      <c r="DC3165" s="77">
        <v>233.2300768079389</v>
      </c>
      <c r="DD3165" s="77">
        <v>8896.5159934285912</v>
      </c>
      <c r="DE3165" s="77">
        <v>5534.8914862000911</v>
      </c>
      <c r="DF3165" s="77">
        <v>0</v>
      </c>
      <c r="DG3165" s="77">
        <v>0</v>
      </c>
      <c r="DH3165" s="77">
        <v>0</v>
      </c>
      <c r="DI3165" s="77">
        <v>843.29420601054267</v>
      </c>
      <c r="DJ3165" s="77">
        <v>9.7641035490041199E-5</v>
      </c>
      <c r="DL3165" s="77">
        <v>0</v>
      </c>
      <c r="DM3165" s="77">
        <v>0</v>
      </c>
      <c r="DN3165" s="77">
        <v>0</v>
      </c>
      <c r="DO3165" s="77">
        <v>0</v>
      </c>
      <c r="DP3165" s="77">
        <v>0</v>
      </c>
      <c r="DQ3165" s="77">
        <v>0</v>
      </c>
      <c r="DR3165" s="77">
        <v>0</v>
      </c>
      <c r="DS3165" s="77">
        <v>0</v>
      </c>
      <c r="DT3165" s="77">
        <v>0</v>
      </c>
      <c r="DU3165" s="77">
        <v>0</v>
      </c>
      <c r="DV3165" s="77">
        <v>8.2340119497621517E-2</v>
      </c>
      <c r="DW3165" s="77">
        <v>8.2340119497621517E-2</v>
      </c>
      <c r="GE3165" s="77" t="s">
        <v>427</v>
      </c>
      <c r="GF3165" s="77" t="s">
        <v>155</v>
      </c>
      <c r="GG3165" s="77" t="s">
        <v>450</v>
      </c>
      <c r="GH3165" s="77" t="s">
        <v>453</v>
      </c>
      <c r="GI3165" s="77">
        <v>2025</v>
      </c>
      <c r="GJ3165" s="77" t="s">
        <v>303</v>
      </c>
      <c r="GK3165" s="77">
        <v>5534.8914862006659</v>
      </c>
      <c r="GL3165" s="77">
        <v>487.92267199999998</v>
      </c>
      <c r="GM3165" s="77">
        <v>2025</v>
      </c>
      <c r="GN3165" s="77" t="s">
        <v>175</v>
      </c>
      <c r="GO3165" s="77">
        <v>5.3000000000000005E-2</v>
      </c>
      <c r="GP3165" s="77">
        <v>3</v>
      </c>
      <c r="GQ3165" s="77">
        <v>0</v>
      </c>
      <c r="GR3165" s="77" t="s">
        <v>423</v>
      </c>
      <c r="GS3165" s="77">
        <v>0</v>
      </c>
      <c r="GT3165" s="77">
        <v>0</v>
      </c>
      <c r="GU3165" s="77">
        <v>0</v>
      </c>
      <c r="GV3165" s="77">
        <v>0</v>
      </c>
      <c r="GW3165" s="77">
        <v>0</v>
      </c>
      <c r="GX3165" s="77">
        <v>0</v>
      </c>
      <c r="GY3165" s="77">
        <v>5.5966209081309407E-2</v>
      </c>
      <c r="GZ3165" s="77">
        <v>309.76689415906583</v>
      </c>
    </row>
    <row r="3166" spans="98:208" x14ac:dyDescent="0.25">
      <c r="CT3166" s="77" t="s">
        <v>155</v>
      </c>
      <c r="CU3166" s="77" t="s">
        <v>487</v>
      </c>
      <c r="CV3166" s="77" t="s">
        <v>432</v>
      </c>
      <c r="CW3166" s="77">
        <v>2020</v>
      </c>
      <c r="CX3166" s="77">
        <v>0</v>
      </c>
      <c r="CY3166" s="77">
        <v>0</v>
      </c>
      <c r="CZ3166" s="77">
        <v>0</v>
      </c>
      <c r="DA3166" s="77">
        <v>0</v>
      </c>
      <c r="DB3166" s="77">
        <v>8807.9522308757732</v>
      </c>
      <c r="DC3166" s="77">
        <v>222.22942162783019</v>
      </c>
      <c r="DD3166" s="77">
        <v>8585.7228092479418</v>
      </c>
      <c r="DE3166" s="77">
        <v>0</v>
      </c>
      <c r="DF3166" s="77">
        <v>514.45318018009652</v>
      </c>
      <c r="DG3166" s="77">
        <v>0</v>
      </c>
      <c r="DH3166" s="77">
        <v>0</v>
      </c>
      <c r="DI3166" s="77">
        <v>0</v>
      </c>
      <c r="DJ3166" s="77">
        <v>9.7641035490041199E-5</v>
      </c>
      <c r="DL3166" s="77">
        <v>0</v>
      </c>
      <c r="DM3166" s="77">
        <v>5.0231741223929365E-2</v>
      </c>
      <c r="DN3166" s="77">
        <v>5.0231741223929365E-2</v>
      </c>
      <c r="DO3166" s="77">
        <v>0</v>
      </c>
      <c r="DP3166" s="77">
        <v>0</v>
      </c>
      <c r="DQ3166" s="77">
        <v>0</v>
      </c>
      <c r="DR3166" s="77">
        <v>0</v>
      </c>
      <c r="DS3166" s="77">
        <v>0</v>
      </c>
      <c r="DT3166" s="77">
        <v>0</v>
      </c>
      <c r="DU3166" s="77">
        <v>0</v>
      </c>
      <c r="DV3166" s="77">
        <v>0</v>
      </c>
      <c r="DW3166" s="77">
        <v>0</v>
      </c>
      <c r="GE3166" s="77" t="s">
        <v>422</v>
      </c>
      <c r="GF3166" s="77" t="s">
        <v>155</v>
      </c>
      <c r="GG3166" s="77" t="s">
        <v>450</v>
      </c>
      <c r="GH3166" s="77" t="s">
        <v>460</v>
      </c>
      <c r="GI3166" s="77">
        <v>2021</v>
      </c>
      <c r="GJ3166" s="77" t="s">
        <v>305</v>
      </c>
      <c r="GK3166" s="77">
        <v>222.22942162794959</v>
      </c>
      <c r="GL3166" s="77">
        <v>487.92267199999998</v>
      </c>
      <c r="GM3166" s="77">
        <v>2021</v>
      </c>
      <c r="GN3166" s="77" t="s">
        <v>175</v>
      </c>
      <c r="GO3166" s="77">
        <v>0.13250000000000001</v>
      </c>
      <c r="GP3166" s="77">
        <v>3</v>
      </c>
      <c r="GQ3166" s="77">
        <v>0</v>
      </c>
      <c r="GR3166" s="77" t="s">
        <v>423</v>
      </c>
      <c r="GS3166" s="77">
        <v>0.1527377521613833</v>
      </c>
      <c r="GT3166" s="77">
        <v>33.942822323577317</v>
      </c>
      <c r="GU3166" s="77">
        <v>0.1527377521613833</v>
      </c>
      <c r="GV3166" s="77">
        <v>33.942822323577317</v>
      </c>
      <c r="GW3166" s="77">
        <v>0</v>
      </c>
      <c r="GX3166" s="77">
        <v>0</v>
      </c>
      <c r="GY3166" s="77">
        <v>0</v>
      </c>
      <c r="GZ3166" s="77">
        <v>0</v>
      </c>
    </row>
    <row r="3167" spans="98:208" x14ac:dyDescent="0.25">
      <c r="CT3167" s="77" t="s">
        <v>155</v>
      </c>
      <c r="CU3167" s="77" t="s">
        <v>487</v>
      </c>
      <c r="CV3167" s="77" t="s">
        <v>432</v>
      </c>
      <c r="CW3167" s="77">
        <v>2021</v>
      </c>
      <c r="CX3167" s="77">
        <v>0</v>
      </c>
      <c r="CY3167" s="77">
        <v>0</v>
      </c>
      <c r="CZ3167" s="77">
        <v>0</v>
      </c>
      <c r="DA3167" s="77">
        <v>0</v>
      </c>
      <c r="DB3167" s="77">
        <v>8807.9522308757732</v>
      </c>
      <c r="DC3167" s="77">
        <v>222.22942162783019</v>
      </c>
      <c r="DD3167" s="77">
        <v>8585.7228092479418</v>
      </c>
      <c r="DE3167" s="77">
        <v>0</v>
      </c>
      <c r="DF3167" s="77">
        <v>514.45318018009652</v>
      </c>
      <c r="DG3167" s="77">
        <v>514.45318018009652</v>
      </c>
      <c r="DH3167" s="77">
        <v>0</v>
      </c>
      <c r="DI3167" s="77">
        <v>0</v>
      </c>
      <c r="DJ3167" s="77">
        <v>9.7641035490041199E-5</v>
      </c>
      <c r="DL3167" s="77">
        <v>0</v>
      </c>
      <c r="DM3167" s="77">
        <v>5.0231741223929365E-2</v>
      </c>
      <c r="DN3167" s="77">
        <v>5.0231741223929365E-2</v>
      </c>
      <c r="DO3167" s="77">
        <v>0</v>
      </c>
      <c r="DP3167" s="77">
        <v>5.0231741223929365E-2</v>
      </c>
      <c r="DQ3167" s="77">
        <v>5.0231741223929365E-2</v>
      </c>
      <c r="DR3167" s="77">
        <v>0</v>
      </c>
      <c r="DS3167" s="77">
        <v>0</v>
      </c>
      <c r="DT3167" s="77">
        <v>0</v>
      </c>
      <c r="DU3167" s="77">
        <v>0</v>
      </c>
      <c r="DV3167" s="77">
        <v>0</v>
      </c>
      <c r="DW3167" s="77">
        <v>0</v>
      </c>
      <c r="GE3167" s="77" t="s">
        <v>425</v>
      </c>
      <c r="GF3167" s="77" t="s">
        <v>155</v>
      </c>
      <c r="GG3167" s="77" t="s">
        <v>450</v>
      </c>
      <c r="GH3167" s="77" t="s">
        <v>460</v>
      </c>
      <c r="GI3167" s="77">
        <v>2021</v>
      </c>
      <c r="GJ3167" s="77" t="s">
        <v>301</v>
      </c>
      <c r="GK3167" s="77">
        <v>8585.7228092525729</v>
      </c>
      <c r="GL3167" s="77">
        <v>487.92267199999998</v>
      </c>
      <c r="GM3167" s="77">
        <v>2021</v>
      </c>
      <c r="GN3167" s="77" t="s">
        <v>175</v>
      </c>
      <c r="GO3167" s="77">
        <v>5.3000000000000005E-2</v>
      </c>
      <c r="GP3167" s="77">
        <v>3</v>
      </c>
      <c r="GQ3167" s="77">
        <v>0</v>
      </c>
      <c r="GR3167" s="77" t="s">
        <v>423</v>
      </c>
      <c r="GS3167" s="77">
        <v>5.5966209081309407E-2</v>
      </c>
      <c r="GT3167" s="77">
        <v>480.51035785679665</v>
      </c>
      <c r="GU3167" s="77">
        <v>5.5966209081309407E-2</v>
      </c>
      <c r="GV3167" s="77">
        <v>480.51035785679665</v>
      </c>
      <c r="GW3167" s="77">
        <v>0</v>
      </c>
      <c r="GX3167" s="77">
        <v>0</v>
      </c>
      <c r="GY3167" s="77">
        <v>0</v>
      </c>
      <c r="GZ3167" s="77">
        <v>0</v>
      </c>
    </row>
    <row r="3168" spans="98:208" x14ac:dyDescent="0.25">
      <c r="CT3168" s="77" t="s">
        <v>155</v>
      </c>
      <c r="CU3168" s="77" t="s">
        <v>487</v>
      </c>
      <c r="CV3168" s="77" t="s">
        <v>432</v>
      </c>
      <c r="CW3168" s="77">
        <v>2022</v>
      </c>
      <c r="CX3168" s="77">
        <v>0</v>
      </c>
      <c r="CY3168" s="77">
        <v>0</v>
      </c>
      <c r="CZ3168" s="77">
        <v>0</v>
      </c>
      <c r="DA3168" s="77">
        <v>0</v>
      </c>
      <c r="DB3168" s="77">
        <v>8807.9522308757732</v>
      </c>
      <c r="DC3168" s="77">
        <v>222.22942162783019</v>
      </c>
      <c r="DD3168" s="77">
        <v>8585.7228092479418</v>
      </c>
      <c r="DE3168" s="77">
        <v>0</v>
      </c>
      <c r="DF3168" s="77">
        <v>514.45318018009652</v>
      </c>
      <c r="DG3168" s="77">
        <v>514.45318018009652</v>
      </c>
      <c r="DH3168" s="77">
        <v>514.45318018009652</v>
      </c>
      <c r="DI3168" s="77">
        <v>0</v>
      </c>
      <c r="DJ3168" s="77">
        <v>9.7641035490041199E-5</v>
      </c>
      <c r="DL3168" s="77">
        <v>0</v>
      </c>
      <c r="DM3168" s="77">
        <v>5.0231741223929365E-2</v>
      </c>
      <c r="DN3168" s="77">
        <v>5.0231741223929365E-2</v>
      </c>
      <c r="DO3168" s="77">
        <v>0</v>
      </c>
      <c r="DP3168" s="77">
        <v>5.0231741223929365E-2</v>
      </c>
      <c r="DQ3168" s="77">
        <v>5.0231741223929365E-2</v>
      </c>
      <c r="DR3168" s="77">
        <v>0</v>
      </c>
      <c r="DS3168" s="77">
        <v>5.0231741223929365E-2</v>
      </c>
      <c r="DT3168" s="77">
        <v>5.0231741223929365E-2</v>
      </c>
      <c r="DU3168" s="77">
        <v>0</v>
      </c>
      <c r="DV3168" s="77">
        <v>0</v>
      </c>
      <c r="DW3168" s="77">
        <v>0</v>
      </c>
      <c r="GE3168" s="77" t="s">
        <v>422</v>
      </c>
      <c r="GF3168" s="77" t="s">
        <v>155</v>
      </c>
      <c r="GG3168" s="77" t="s">
        <v>450</v>
      </c>
      <c r="GH3168" s="77" t="s">
        <v>460</v>
      </c>
      <c r="GI3168" s="77">
        <v>2022</v>
      </c>
      <c r="GJ3168" s="77" t="s">
        <v>305</v>
      </c>
      <c r="GK3168" s="77">
        <v>222.22942162794959</v>
      </c>
      <c r="GL3168" s="77">
        <v>487.92267199999998</v>
      </c>
      <c r="GM3168" s="77">
        <v>2022</v>
      </c>
      <c r="GN3168" s="77" t="s">
        <v>175</v>
      </c>
      <c r="GO3168" s="77">
        <v>0.13250000000000001</v>
      </c>
      <c r="GP3168" s="77">
        <v>3</v>
      </c>
      <c r="GQ3168" s="77">
        <v>0</v>
      </c>
      <c r="GR3168" s="77" t="s">
        <v>423</v>
      </c>
      <c r="GS3168" s="77">
        <v>0.1527377521613833</v>
      </c>
      <c r="GT3168" s="77">
        <v>33.942822323577317</v>
      </c>
      <c r="GU3168" s="77">
        <v>0.1527377521613833</v>
      </c>
      <c r="GV3168" s="77">
        <v>33.942822323577317</v>
      </c>
      <c r="GW3168" s="77">
        <v>0.1527377521613833</v>
      </c>
      <c r="GX3168" s="77">
        <v>33.942822323577317</v>
      </c>
      <c r="GY3168" s="77">
        <v>0</v>
      </c>
      <c r="GZ3168" s="77">
        <v>0</v>
      </c>
    </row>
    <row r="3169" spans="98:208" x14ac:dyDescent="0.25">
      <c r="CT3169" s="77" t="s">
        <v>155</v>
      </c>
      <c r="CU3169" s="77" t="s">
        <v>487</v>
      </c>
      <c r="CV3169" s="77" t="s">
        <v>432</v>
      </c>
      <c r="CW3169" s="77">
        <v>2023</v>
      </c>
      <c r="CX3169" s="77">
        <v>0</v>
      </c>
      <c r="CY3169" s="77">
        <v>0</v>
      </c>
      <c r="CZ3169" s="77">
        <v>0</v>
      </c>
      <c r="DA3169" s="77">
        <v>0</v>
      </c>
      <c r="DB3169" s="77">
        <v>9129.7460702365297</v>
      </c>
      <c r="DC3169" s="77">
        <v>233.2300768079389</v>
      </c>
      <c r="DD3169" s="77">
        <v>8896.5159934285912</v>
      </c>
      <c r="DE3169" s="77">
        <v>0</v>
      </c>
      <c r="DF3169" s="77">
        <v>0</v>
      </c>
      <c r="DG3169" s="77">
        <v>533.52731185150901</v>
      </c>
      <c r="DH3169" s="77">
        <v>533.52731185150901</v>
      </c>
      <c r="DI3169" s="77">
        <v>533.52731185150901</v>
      </c>
      <c r="DJ3169" s="77">
        <v>9.7641035490041199E-5</v>
      </c>
      <c r="DL3169" s="77">
        <v>0</v>
      </c>
      <c r="DM3169" s="77">
        <v>0</v>
      </c>
      <c r="DN3169" s="77">
        <v>0</v>
      </c>
      <c r="DO3169" s="77">
        <v>0</v>
      </c>
      <c r="DP3169" s="77">
        <v>5.2094159191399467E-2</v>
      </c>
      <c r="DQ3169" s="77">
        <v>5.2094159191399467E-2</v>
      </c>
      <c r="DR3169" s="77">
        <v>0</v>
      </c>
      <c r="DS3169" s="77">
        <v>5.2094159191399467E-2</v>
      </c>
      <c r="DT3169" s="77">
        <v>5.2094159191399467E-2</v>
      </c>
      <c r="DU3169" s="77">
        <v>0</v>
      </c>
      <c r="DV3169" s="77">
        <v>5.2094159191399467E-2</v>
      </c>
      <c r="DW3169" s="77">
        <v>5.2094159191399467E-2</v>
      </c>
      <c r="GE3169" s="77" t="s">
        <v>425</v>
      </c>
      <c r="GF3169" s="77" t="s">
        <v>155</v>
      </c>
      <c r="GG3169" s="77" t="s">
        <v>450</v>
      </c>
      <c r="GH3169" s="77" t="s">
        <v>460</v>
      </c>
      <c r="GI3169" s="77">
        <v>2022</v>
      </c>
      <c r="GJ3169" s="77" t="s">
        <v>301</v>
      </c>
      <c r="GK3169" s="77">
        <v>8585.7228092525729</v>
      </c>
      <c r="GL3169" s="77">
        <v>487.92267199999998</v>
      </c>
      <c r="GM3169" s="77">
        <v>2022</v>
      </c>
      <c r="GN3169" s="77" t="s">
        <v>175</v>
      </c>
      <c r="GO3169" s="77">
        <v>5.3000000000000005E-2</v>
      </c>
      <c r="GP3169" s="77">
        <v>3</v>
      </c>
      <c r="GQ3169" s="77">
        <v>0</v>
      </c>
      <c r="GR3169" s="77" t="s">
        <v>423</v>
      </c>
      <c r="GS3169" s="77">
        <v>5.5966209081309407E-2</v>
      </c>
      <c r="GT3169" s="77">
        <v>480.51035785679665</v>
      </c>
      <c r="GU3169" s="77">
        <v>5.5966209081309407E-2</v>
      </c>
      <c r="GV3169" s="77">
        <v>480.51035785679665</v>
      </c>
      <c r="GW3169" s="77">
        <v>5.5966209081309407E-2</v>
      </c>
      <c r="GX3169" s="77">
        <v>480.51035785679665</v>
      </c>
      <c r="GY3169" s="77">
        <v>0</v>
      </c>
      <c r="GZ3169" s="77">
        <v>0</v>
      </c>
    </row>
    <row r="3170" spans="98:208" x14ac:dyDescent="0.25">
      <c r="CT3170" s="77" t="s">
        <v>155</v>
      </c>
      <c r="CU3170" s="77" t="s">
        <v>487</v>
      </c>
      <c r="CV3170" s="77" t="s">
        <v>432</v>
      </c>
      <c r="CW3170" s="77">
        <v>2024</v>
      </c>
      <c r="CX3170" s="77">
        <v>0</v>
      </c>
      <c r="CY3170" s="77">
        <v>0</v>
      </c>
      <c r="CZ3170" s="77">
        <v>0</v>
      </c>
      <c r="DA3170" s="77">
        <v>0</v>
      </c>
      <c r="DB3170" s="77">
        <v>9129.7460702365297</v>
      </c>
      <c r="DC3170" s="77">
        <v>233.2300768079389</v>
      </c>
      <c r="DD3170" s="77">
        <v>8896.5159934285912</v>
      </c>
      <c r="DE3170" s="77">
        <v>0</v>
      </c>
      <c r="DF3170" s="77">
        <v>0</v>
      </c>
      <c r="DG3170" s="77">
        <v>0</v>
      </c>
      <c r="DH3170" s="77">
        <v>533.52731185150901</v>
      </c>
      <c r="DI3170" s="77">
        <v>533.52731185150901</v>
      </c>
      <c r="DJ3170" s="77">
        <v>9.7641035490041199E-5</v>
      </c>
      <c r="DL3170" s="77">
        <v>0</v>
      </c>
      <c r="DM3170" s="77">
        <v>0</v>
      </c>
      <c r="DN3170" s="77">
        <v>0</v>
      </c>
      <c r="DO3170" s="77">
        <v>0</v>
      </c>
      <c r="DP3170" s="77">
        <v>0</v>
      </c>
      <c r="DQ3170" s="77">
        <v>0</v>
      </c>
      <c r="DR3170" s="77">
        <v>0</v>
      </c>
      <c r="DS3170" s="77">
        <v>5.2094159191399467E-2</v>
      </c>
      <c r="DT3170" s="77">
        <v>5.2094159191399467E-2</v>
      </c>
      <c r="DU3170" s="77">
        <v>0</v>
      </c>
      <c r="DV3170" s="77">
        <v>5.2094159191399467E-2</v>
      </c>
      <c r="DW3170" s="77">
        <v>5.2094159191399467E-2</v>
      </c>
      <c r="GE3170" s="77" t="s">
        <v>422</v>
      </c>
      <c r="GF3170" s="77" t="s">
        <v>155</v>
      </c>
      <c r="GG3170" s="77" t="s">
        <v>450</v>
      </c>
      <c r="GH3170" s="77" t="s">
        <v>460</v>
      </c>
      <c r="GI3170" s="77">
        <v>2023</v>
      </c>
      <c r="GJ3170" s="77" t="s">
        <v>305</v>
      </c>
      <c r="GK3170" s="77">
        <v>233.23007680806481</v>
      </c>
      <c r="GL3170" s="77">
        <v>487.92267199999998</v>
      </c>
      <c r="GM3170" s="77">
        <v>2023</v>
      </c>
      <c r="GN3170" s="77" t="s">
        <v>175</v>
      </c>
      <c r="GO3170" s="77">
        <v>0.13250000000000001</v>
      </c>
      <c r="GP3170" s="77">
        <v>3</v>
      </c>
      <c r="GQ3170" s="77">
        <v>0</v>
      </c>
      <c r="GR3170" s="77" t="s">
        <v>423</v>
      </c>
      <c r="GS3170" s="77">
        <v>0</v>
      </c>
      <c r="GT3170" s="77">
        <v>0</v>
      </c>
      <c r="GU3170" s="77">
        <v>0.1527377521613833</v>
      </c>
      <c r="GV3170" s="77">
        <v>35.623037668090596</v>
      </c>
      <c r="GW3170" s="77">
        <v>0.1527377521613833</v>
      </c>
      <c r="GX3170" s="77">
        <v>35.623037668090596</v>
      </c>
      <c r="GY3170" s="77">
        <v>0.1527377521613833</v>
      </c>
      <c r="GZ3170" s="77">
        <v>35.623037668090596</v>
      </c>
    </row>
    <row r="3171" spans="98:208" x14ac:dyDescent="0.25">
      <c r="CT3171" s="77" t="s">
        <v>155</v>
      </c>
      <c r="CU3171" s="77" t="s">
        <v>487</v>
      </c>
      <c r="CV3171" s="77" t="s">
        <v>432</v>
      </c>
      <c r="CW3171" s="77">
        <v>2025</v>
      </c>
      <c r="CX3171" s="77">
        <v>0</v>
      </c>
      <c r="CY3171" s="77">
        <v>0</v>
      </c>
      <c r="CZ3171" s="77">
        <v>0</v>
      </c>
      <c r="DA3171" s="77">
        <v>0</v>
      </c>
      <c r="DB3171" s="77">
        <v>9129.7460702365297</v>
      </c>
      <c r="DC3171" s="77">
        <v>233.2300768079389</v>
      </c>
      <c r="DD3171" s="77">
        <v>8896.5159934285912</v>
      </c>
      <c r="DE3171" s="77">
        <v>0</v>
      </c>
      <c r="DF3171" s="77">
        <v>0</v>
      </c>
      <c r="DG3171" s="77">
        <v>0</v>
      </c>
      <c r="DH3171" s="77">
        <v>0</v>
      </c>
      <c r="DI3171" s="77">
        <v>533.52731185150901</v>
      </c>
      <c r="DJ3171" s="77">
        <v>9.7641035490041199E-5</v>
      </c>
      <c r="DL3171" s="77">
        <v>0</v>
      </c>
      <c r="DM3171" s="77">
        <v>0</v>
      </c>
      <c r="DN3171" s="77">
        <v>0</v>
      </c>
      <c r="DO3171" s="77">
        <v>0</v>
      </c>
      <c r="DP3171" s="77">
        <v>0</v>
      </c>
      <c r="DQ3171" s="77">
        <v>0</v>
      </c>
      <c r="DR3171" s="77">
        <v>0</v>
      </c>
      <c r="DS3171" s="77">
        <v>0</v>
      </c>
      <c r="DT3171" s="77">
        <v>0</v>
      </c>
      <c r="DU3171" s="77">
        <v>0</v>
      </c>
      <c r="DV3171" s="77">
        <v>5.2094159191399467E-2</v>
      </c>
      <c r="DW3171" s="77">
        <v>5.2094159191399467E-2</v>
      </c>
      <c r="GE3171" s="77" t="s">
        <v>425</v>
      </c>
      <c r="GF3171" s="77" t="s">
        <v>155</v>
      </c>
      <c r="GG3171" s="77" t="s">
        <v>450</v>
      </c>
      <c r="GH3171" s="77" t="s">
        <v>460</v>
      </c>
      <c r="GI3171" s="77">
        <v>2023</v>
      </c>
      <c r="GJ3171" s="77" t="s">
        <v>301</v>
      </c>
      <c r="GK3171" s="77">
        <v>8896.5159934333897</v>
      </c>
      <c r="GL3171" s="77">
        <v>487.92267199999998</v>
      </c>
      <c r="GM3171" s="77">
        <v>2023</v>
      </c>
      <c r="GN3171" s="77" t="s">
        <v>175</v>
      </c>
      <c r="GO3171" s="77">
        <v>5.3000000000000005E-2</v>
      </c>
      <c r="GP3171" s="77">
        <v>3</v>
      </c>
      <c r="GQ3171" s="77">
        <v>0</v>
      </c>
      <c r="GR3171" s="77" t="s">
        <v>423</v>
      </c>
      <c r="GS3171" s="77">
        <v>0</v>
      </c>
      <c r="GT3171" s="77">
        <v>0</v>
      </c>
      <c r="GU3171" s="77">
        <v>5.5966209081309407E-2</v>
      </c>
      <c r="GV3171" s="77">
        <v>497.90427418370615</v>
      </c>
      <c r="GW3171" s="77">
        <v>5.5966209081309407E-2</v>
      </c>
      <c r="GX3171" s="77">
        <v>497.90427418370615</v>
      </c>
      <c r="GY3171" s="77">
        <v>5.5966209081309407E-2</v>
      </c>
      <c r="GZ3171" s="77">
        <v>497.90427418370615</v>
      </c>
    </row>
    <row r="3172" spans="98:208" x14ac:dyDescent="0.25">
      <c r="CT3172" s="77" t="s">
        <v>155</v>
      </c>
      <c r="CU3172" s="77" t="s">
        <v>487</v>
      </c>
      <c r="CV3172" s="77" t="s">
        <v>439</v>
      </c>
      <c r="CW3172" s="77">
        <v>2020</v>
      </c>
      <c r="CX3172" s="77">
        <v>0</v>
      </c>
      <c r="CY3172" s="77">
        <v>0</v>
      </c>
      <c r="CZ3172" s="77">
        <v>0</v>
      </c>
      <c r="DA3172" s="77">
        <v>0</v>
      </c>
      <c r="DB3172" s="77">
        <v>5.240558331301572</v>
      </c>
      <c r="DC3172" s="77">
        <v>0.6964182168121561</v>
      </c>
      <c r="DD3172" s="77">
        <v>2.9419641522809949</v>
      </c>
      <c r="DE3172" s="77">
        <v>1.602175962208308</v>
      </c>
      <c r="DF3172" s="77">
        <v>0.36068764874240117</v>
      </c>
      <c r="DG3172" s="77">
        <v>0</v>
      </c>
      <c r="DH3172" s="77">
        <v>0</v>
      </c>
      <c r="DI3172" s="77">
        <v>0</v>
      </c>
      <c r="DJ3172" s="77">
        <v>8.7876931833629998E-4</v>
      </c>
      <c r="DL3172" s="77">
        <v>0</v>
      </c>
      <c r="DM3172" s="77">
        <v>3.1696123921768265E-4</v>
      </c>
      <c r="DN3172" s="77">
        <v>3.1696123921768265E-4</v>
      </c>
      <c r="DO3172" s="77">
        <v>0</v>
      </c>
      <c r="DP3172" s="77">
        <v>0</v>
      </c>
      <c r="DQ3172" s="77">
        <v>0</v>
      </c>
      <c r="DR3172" s="77">
        <v>0</v>
      </c>
      <c r="DS3172" s="77">
        <v>0</v>
      </c>
      <c r="DT3172" s="77">
        <v>0</v>
      </c>
      <c r="DU3172" s="77">
        <v>0</v>
      </c>
      <c r="DV3172" s="77">
        <v>0</v>
      </c>
      <c r="DW3172" s="77">
        <v>0</v>
      </c>
      <c r="GE3172" s="77" t="s">
        <v>422</v>
      </c>
      <c r="GF3172" s="77" t="s">
        <v>155</v>
      </c>
      <c r="GG3172" s="77" t="s">
        <v>450</v>
      </c>
      <c r="GH3172" s="77" t="s">
        <v>460</v>
      </c>
      <c r="GI3172" s="77">
        <v>2024</v>
      </c>
      <c r="GJ3172" s="77" t="s">
        <v>305</v>
      </c>
      <c r="GK3172" s="77">
        <v>233.23007680806481</v>
      </c>
      <c r="GL3172" s="77">
        <v>487.92267199999998</v>
      </c>
      <c r="GM3172" s="77">
        <v>2024</v>
      </c>
      <c r="GN3172" s="77" t="s">
        <v>175</v>
      </c>
      <c r="GO3172" s="77">
        <v>0.13250000000000001</v>
      </c>
      <c r="GP3172" s="77">
        <v>3</v>
      </c>
      <c r="GQ3172" s="77">
        <v>0</v>
      </c>
      <c r="GR3172" s="77" t="s">
        <v>423</v>
      </c>
      <c r="GS3172" s="77">
        <v>0</v>
      </c>
      <c r="GT3172" s="77">
        <v>0</v>
      </c>
      <c r="GU3172" s="77">
        <v>0</v>
      </c>
      <c r="GV3172" s="77">
        <v>0</v>
      </c>
      <c r="GW3172" s="77">
        <v>0.1527377521613833</v>
      </c>
      <c r="GX3172" s="77">
        <v>35.623037668090596</v>
      </c>
      <c r="GY3172" s="77">
        <v>0.1527377521613833</v>
      </c>
      <c r="GZ3172" s="77">
        <v>35.623037668090596</v>
      </c>
    </row>
    <row r="3173" spans="98:208" x14ac:dyDescent="0.25">
      <c r="CT3173" s="77" t="s">
        <v>155</v>
      </c>
      <c r="CU3173" s="77" t="s">
        <v>487</v>
      </c>
      <c r="CV3173" s="77" t="s">
        <v>439</v>
      </c>
      <c r="CW3173" s="77">
        <v>2021</v>
      </c>
      <c r="CX3173" s="77">
        <v>0</v>
      </c>
      <c r="CY3173" s="77">
        <v>0</v>
      </c>
      <c r="CZ3173" s="77">
        <v>0</v>
      </c>
      <c r="DA3173" s="77">
        <v>0</v>
      </c>
      <c r="DB3173" s="77">
        <v>5.240558331301572</v>
      </c>
      <c r="DC3173" s="77">
        <v>0.6964182168121561</v>
      </c>
      <c r="DD3173" s="77">
        <v>2.9419641522809949</v>
      </c>
      <c r="DE3173" s="77">
        <v>1.602175962208308</v>
      </c>
      <c r="DF3173" s="77">
        <v>0.36068764874240117</v>
      </c>
      <c r="DG3173" s="77">
        <v>0.36068764874240117</v>
      </c>
      <c r="DH3173" s="77">
        <v>0</v>
      </c>
      <c r="DI3173" s="77">
        <v>0</v>
      </c>
      <c r="DJ3173" s="77">
        <v>8.7876931833629998E-4</v>
      </c>
      <c r="DL3173" s="77">
        <v>0</v>
      </c>
      <c r="DM3173" s="77">
        <v>3.1696123921768265E-4</v>
      </c>
      <c r="DN3173" s="77">
        <v>3.1696123921768265E-4</v>
      </c>
      <c r="DO3173" s="77">
        <v>0</v>
      </c>
      <c r="DP3173" s="77">
        <v>3.1696123921768265E-4</v>
      </c>
      <c r="DQ3173" s="77">
        <v>3.1696123921768265E-4</v>
      </c>
      <c r="DR3173" s="77">
        <v>0</v>
      </c>
      <c r="DS3173" s="77">
        <v>0</v>
      </c>
      <c r="DT3173" s="77">
        <v>0</v>
      </c>
      <c r="DU3173" s="77">
        <v>0</v>
      </c>
      <c r="DV3173" s="77">
        <v>0</v>
      </c>
      <c r="DW3173" s="77">
        <v>0</v>
      </c>
      <c r="GE3173" s="77" t="s">
        <v>425</v>
      </c>
      <c r="GF3173" s="77" t="s">
        <v>155</v>
      </c>
      <c r="GG3173" s="77" t="s">
        <v>450</v>
      </c>
      <c r="GH3173" s="77" t="s">
        <v>460</v>
      </c>
      <c r="GI3173" s="77">
        <v>2024</v>
      </c>
      <c r="GJ3173" s="77" t="s">
        <v>301</v>
      </c>
      <c r="GK3173" s="77">
        <v>8896.5159934333897</v>
      </c>
      <c r="GL3173" s="77">
        <v>487.92267199999998</v>
      </c>
      <c r="GM3173" s="77">
        <v>2024</v>
      </c>
      <c r="GN3173" s="77" t="s">
        <v>175</v>
      </c>
      <c r="GO3173" s="77">
        <v>5.3000000000000005E-2</v>
      </c>
      <c r="GP3173" s="77">
        <v>3</v>
      </c>
      <c r="GQ3173" s="77">
        <v>0</v>
      </c>
      <c r="GR3173" s="77" t="s">
        <v>423</v>
      </c>
      <c r="GS3173" s="77">
        <v>0</v>
      </c>
      <c r="GT3173" s="77">
        <v>0</v>
      </c>
      <c r="GU3173" s="77">
        <v>0</v>
      </c>
      <c r="GV3173" s="77">
        <v>0</v>
      </c>
      <c r="GW3173" s="77">
        <v>5.5966209081309407E-2</v>
      </c>
      <c r="GX3173" s="77">
        <v>497.90427418370615</v>
      </c>
      <c r="GY3173" s="77">
        <v>5.5966209081309407E-2</v>
      </c>
      <c r="GZ3173" s="77">
        <v>497.90427418370615</v>
      </c>
    </row>
    <row r="3174" spans="98:208" x14ac:dyDescent="0.25">
      <c r="CT3174" s="77" t="s">
        <v>155</v>
      </c>
      <c r="CU3174" s="77" t="s">
        <v>487</v>
      </c>
      <c r="CV3174" s="77" t="s">
        <v>439</v>
      </c>
      <c r="CW3174" s="77">
        <v>2022</v>
      </c>
      <c r="CX3174" s="77">
        <v>0</v>
      </c>
      <c r="CY3174" s="77">
        <v>0</v>
      </c>
      <c r="CZ3174" s="77">
        <v>0</v>
      </c>
      <c r="DA3174" s="77">
        <v>0</v>
      </c>
      <c r="DB3174" s="77">
        <v>5.240558331301572</v>
      </c>
      <c r="DC3174" s="77">
        <v>0.6964182168121561</v>
      </c>
      <c r="DD3174" s="77">
        <v>2.9419641522809949</v>
      </c>
      <c r="DE3174" s="77">
        <v>1.602175962208308</v>
      </c>
      <c r="DF3174" s="77">
        <v>0.36068764874240117</v>
      </c>
      <c r="DG3174" s="77">
        <v>0.36068764874240117</v>
      </c>
      <c r="DH3174" s="77">
        <v>0.36068764874240117</v>
      </c>
      <c r="DI3174" s="77">
        <v>0</v>
      </c>
      <c r="DJ3174" s="77">
        <v>8.7876931833629998E-4</v>
      </c>
      <c r="DL3174" s="77">
        <v>0</v>
      </c>
      <c r="DM3174" s="77">
        <v>3.1696123921768265E-4</v>
      </c>
      <c r="DN3174" s="77">
        <v>3.1696123921768265E-4</v>
      </c>
      <c r="DO3174" s="77">
        <v>0</v>
      </c>
      <c r="DP3174" s="77">
        <v>3.1696123921768265E-4</v>
      </c>
      <c r="DQ3174" s="77">
        <v>3.1696123921768265E-4</v>
      </c>
      <c r="DR3174" s="77">
        <v>0</v>
      </c>
      <c r="DS3174" s="77">
        <v>3.1696123921768265E-4</v>
      </c>
      <c r="DT3174" s="77">
        <v>3.1696123921768265E-4</v>
      </c>
      <c r="DU3174" s="77">
        <v>0</v>
      </c>
      <c r="DV3174" s="77">
        <v>0</v>
      </c>
      <c r="DW3174" s="77">
        <v>0</v>
      </c>
      <c r="GE3174" s="77" t="s">
        <v>422</v>
      </c>
      <c r="GF3174" s="77" t="s">
        <v>155</v>
      </c>
      <c r="GG3174" s="77" t="s">
        <v>450</v>
      </c>
      <c r="GH3174" s="77" t="s">
        <v>460</v>
      </c>
      <c r="GI3174" s="77">
        <v>2025</v>
      </c>
      <c r="GJ3174" s="77" t="s">
        <v>305</v>
      </c>
      <c r="GK3174" s="77">
        <v>233.23007680806481</v>
      </c>
      <c r="GL3174" s="77">
        <v>487.92267199999998</v>
      </c>
      <c r="GM3174" s="77">
        <v>2025</v>
      </c>
      <c r="GN3174" s="77" t="s">
        <v>175</v>
      </c>
      <c r="GO3174" s="77">
        <v>0.13250000000000001</v>
      </c>
      <c r="GP3174" s="77">
        <v>3</v>
      </c>
      <c r="GQ3174" s="77">
        <v>0</v>
      </c>
      <c r="GR3174" s="77" t="s">
        <v>423</v>
      </c>
      <c r="GS3174" s="77">
        <v>0</v>
      </c>
      <c r="GT3174" s="77">
        <v>0</v>
      </c>
      <c r="GU3174" s="77">
        <v>0</v>
      </c>
      <c r="GV3174" s="77">
        <v>0</v>
      </c>
      <c r="GW3174" s="77">
        <v>0</v>
      </c>
      <c r="GX3174" s="77">
        <v>0</v>
      </c>
      <c r="GY3174" s="77">
        <v>0.1527377521613833</v>
      </c>
      <c r="GZ3174" s="77">
        <v>35.623037668090596</v>
      </c>
    </row>
    <row r="3175" spans="98:208" x14ac:dyDescent="0.25">
      <c r="CT3175" s="77" t="s">
        <v>155</v>
      </c>
      <c r="CU3175" s="77" t="s">
        <v>487</v>
      </c>
      <c r="CV3175" s="77" t="s">
        <v>439</v>
      </c>
      <c r="CW3175" s="77">
        <v>2023</v>
      </c>
      <c r="CX3175" s="77">
        <v>0</v>
      </c>
      <c r="CY3175" s="77">
        <v>0</v>
      </c>
      <c r="CZ3175" s="77">
        <v>0</v>
      </c>
      <c r="DA3175" s="77">
        <v>0</v>
      </c>
      <c r="DB3175" s="77">
        <v>5.475034607007804</v>
      </c>
      <c r="DC3175" s="77">
        <v>0.7189601678581975</v>
      </c>
      <c r="DD3175" s="77">
        <v>3.0714971986151611</v>
      </c>
      <c r="DE3175" s="77">
        <v>1.6845772405344459</v>
      </c>
      <c r="DF3175" s="77">
        <v>0</v>
      </c>
      <c r="DG3175" s="77">
        <v>0.37599181639995016</v>
      </c>
      <c r="DH3175" s="77">
        <v>0.37599181639995016</v>
      </c>
      <c r="DI3175" s="77">
        <v>0.37599181639995016</v>
      </c>
      <c r="DJ3175" s="77">
        <v>8.7876931833629998E-4</v>
      </c>
      <c r="DL3175" s="77">
        <v>0</v>
      </c>
      <c r="DM3175" s="77">
        <v>0</v>
      </c>
      <c r="DN3175" s="77">
        <v>0</v>
      </c>
      <c r="DO3175" s="77">
        <v>0</v>
      </c>
      <c r="DP3175" s="77">
        <v>3.3041007219781148E-4</v>
      </c>
      <c r="DQ3175" s="77">
        <v>3.3041007219781148E-4</v>
      </c>
      <c r="DR3175" s="77">
        <v>0</v>
      </c>
      <c r="DS3175" s="77">
        <v>3.3041007219781148E-4</v>
      </c>
      <c r="DT3175" s="77">
        <v>3.3041007219781148E-4</v>
      </c>
      <c r="DU3175" s="77">
        <v>0</v>
      </c>
      <c r="DV3175" s="77">
        <v>3.3041007219781148E-4</v>
      </c>
      <c r="DW3175" s="77">
        <v>3.3041007219781148E-4</v>
      </c>
      <c r="GE3175" s="77" t="s">
        <v>425</v>
      </c>
      <c r="GF3175" s="77" t="s">
        <v>155</v>
      </c>
      <c r="GG3175" s="77" t="s">
        <v>450</v>
      </c>
      <c r="GH3175" s="77" t="s">
        <v>460</v>
      </c>
      <c r="GI3175" s="77">
        <v>2025</v>
      </c>
      <c r="GJ3175" s="77" t="s">
        <v>301</v>
      </c>
      <c r="GK3175" s="77">
        <v>8896.5159934333897</v>
      </c>
      <c r="GL3175" s="77">
        <v>487.92267199999998</v>
      </c>
      <c r="GM3175" s="77">
        <v>2025</v>
      </c>
      <c r="GN3175" s="77" t="s">
        <v>175</v>
      </c>
      <c r="GO3175" s="77">
        <v>5.3000000000000005E-2</v>
      </c>
      <c r="GP3175" s="77">
        <v>3</v>
      </c>
      <c r="GQ3175" s="77">
        <v>0</v>
      </c>
      <c r="GR3175" s="77" t="s">
        <v>423</v>
      </c>
      <c r="GS3175" s="77">
        <v>0</v>
      </c>
      <c r="GT3175" s="77">
        <v>0</v>
      </c>
      <c r="GU3175" s="77">
        <v>0</v>
      </c>
      <c r="GV3175" s="77">
        <v>0</v>
      </c>
      <c r="GW3175" s="77">
        <v>0</v>
      </c>
      <c r="GX3175" s="77">
        <v>0</v>
      </c>
      <c r="GY3175" s="77">
        <v>5.5966209081309407E-2</v>
      </c>
      <c r="GZ3175" s="77">
        <v>497.90427418370615</v>
      </c>
    </row>
    <row r="3176" spans="98:208" x14ac:dyDescent="0.25">
      <c r="CT3176" s="77" t="s">
        <v>155</v>
      </c>
      <c r="CU3176" s="77" t="s">
        <v>487</v>
      </c>
      <c r="CV3176" s="77" t="s">
        <v>439</v>
      </c>
      <c r="CW3176" s="77">
        <v>2024</v>
      </c>
      <c r="CX3176" s="77">
        <v>0</v>
      </c>
      <c r="CY3176" s="77">
        <v>0</v>
      </c>
      <c r="CZ3176" s="77">
        <v>0</v>
      </c>
      <c r="DA3176" s="77">
        <v>0</v>
      </c>
      <c r="DB3176" s="77">
        <v>5.475034607007804</v>
      </c>
      <c r="DC3176" s="77">
        <v>0.7189601678581975</v>
      </c>
      <c r="DD3176" s="77">
        <v>3.0714971986151611</v>
      </c>
      <c r="DE3176" s="77">
        <v>1.6845772405344459</v>
      </c>
      <c r="DF3176" s="77">
        <v>0</v>
      </c>
      <c r="DG3176" s="77">
        <v>0</v>
      </c>
      <c r="DH3176" s="77">
        <v>0.37599181639995016</v>
      </c>
      <c r="DI3176" s="77">
        <v>0.37599181639995016</v>
      </c>
      <c r="DJ3176" s="77">
        <v>8.7876931833629998E-4</v>
      </c>
      <c r="DL3176" s="77">
        <v>0</v>
      </c>
      <c r="DM3176" s="77">
        <v>0</v>
      </c>
      <c r="DN3176" s="77">
        <v>0</v>
      </c>
      <c r="DO3176" s="77">
        <v>0</v>
      </c>
      <c r="DP3176" s="77">
        <v>0</v>
      </c>
      <c r="DQ3176" s="77">
        <v>0</v>
      </c>
      <c r="DR3176" s="77">
        <v>0</v>
      </c>
      <c r="DS3176" s="77">
        <v>3.3041007219781148E-4</v>
      </c>
      <c r="DT3176" s="77">
        <v>3.3041007219781148E-4</v>
      </c>
      <c r="DU3176" s="77">
        <v>0</v>
      </c>
      <c r="DV3176" s="77">
        <v>3.3041007219781148E-4</v>
      </c>
      <c r="DW3176" s="77">
        <v>3.3041007219781148E-4</v>
      </c>
      <c r="GE3176" s="77" t="s">
        <v>422</v>
      </c>
      <c r="GF3176" s="77" t="s">
        <v>155</v>
      </c>
      <c r="GG3176" s="77" t="s">
        <v>450</v>
      </c>
      <c r="GH3176" s="77" t="s">
        <v>467</v>
      </c>
      <c r="GI3176" s="77">
        <v>2021</v>
      </c>
      <c r="GJ3176" s="77" t="s">
        <v>305</v>
      </c>
      <c r="GK3176" s="77">
        <v>0.69641821681223171</v>
      </c>
      <c r="GL3176" s="77">
        <v>487.92267199999998</v>
      </c>
      <c r="GM3176" s="77">
        <v>2021</v>
      </c>
      <c r="GN3176" s="77" t="s">
        <v>175</v>
      </c>
      <c r="GO3176" s="77">
        <v>0.13250000000000001</v>
      </c>
      <c r="GP3176" s="77">
        <v>3</v>
      </c>
      <c r="GQ3176" s="77">
        <v>0</v>
      </c>
      <c r="GR3176" s="77" t="s">
        <v>423</v>
      </c>
      <c r="GS3176" s="77">
        <v>0.1527377521613833</v>
      </c>
      <c r="GT3176" s="77">
        <v>0.10636935300013915</v>
      </c>
      <c r="GU3176" s="77">
        <v>0.1527377521613833</v>
      </c>
      <c r="GV3176" s="77">
        <v>0.10636935300013915</v>
      </c>
      <c r="GW3176" s="77">
        <v>0</v>
      </c>
      <c r="GX3176" s="77">
        <v>0</v>
      </c>
      <c r="GY3176" s="77">
        <v>0</v>
      </c>
      <c r="GZ3176" s="77">
        <v>0</v>
      </c>
    </row>
    <row r="3177" spans="98:208" x14ac:dyDescent="0.25">
      <c r="CT3177" s="77" t="s">
        <v>155</v>
      </c>
      <c r="CU3177" s="77" t="s">
        <v>487</v>
      </c>
      <c r="CV3177" s="77" t="s">
        <v>439</v>
      </c>
      <c r="CW3177" s="77">
        <v>2025</v>
      </c>
      <c r="CX3177" s="77">
        <v>0</v>
      </c>
      <c r="CY3177" s="77">
        <v>0</v>
      </c>
      <c r="CZ3177" s="77">
        <v>0</v>
      </c>
      <c r="DA3177" s="77">
        <v>0</v>
      </c>
      <c r="DB3177" s="77">
        <v>5.475034607007804</v>
      </c>
      <c r="DC3177" s="77">
        <v>0.7189601678581975</v>
      </c>
      <c r="DD3177" s="77">
        <v>3.0714971986151611</v>
      </c>
      <c r="DE3177" s="77">
        <v>1.6845772405344459</v>
      </c>
      <c r="DF3177" s="77">
        <v>0</v>
      </c>
      <c r="DG3177" s="77">
        <v>0</v>
      </c>
      <c r="DH3177" s="77">
        <v>0</v>
      </c>
      <c r="DI3177" s="77">
        <v>0.37599181639995016</v>
      </c>
      <c r="DJ3177" s="77">
        <v>8.7876931833629998E-4</v>
      </c>
      <c r="DL3177" s="77">
        <v>0</v>
      </c>
      <c r="DM3177" s="77">
        <v>0</v>
      </c>
      <c r="DN3177" s="77">
        <v>0</v>
      </c>
      <c r="DO3177" s="77">
        <v>0</v>
      </c>
      <c r="DP3177" s="77">
        <v>0</v>
      </c>
      <c r="DQ3177" s="77">
        <v>0</v>
      </c>
      <c r="DR3177" s="77">
        <v>0</v>
      </c>
      <c r="DS3177" s="77">
        <v>0</v>
      </c>
      <c r="DT3177" s="77">
        <v>0</v>
      </c>
      <c r="DU3177" s="77">
        <v>0</v>
      </c>
      <c r="DV3177" s="77">
        <v>3.3041007219781148E-4</v>
      </c>
      <c r="DW3177" s="77">
        <v>3.3041007219781148E-4</v>
      </c>
      <c r="GE3177" s="77" t="s">
        <v>425</v>
      </c>
      <c r="GF3177" s="77" t="s">
        <v>155</v>
      </c>
      <c r="GG3177" s="77" t="s">
        <v>450</v>
      </c>
      <c r="GH3177" s="77" t="s">
        <v>467</v>
      </c>
      <c r="GI3177" s="77">
        <v>2021</v>
      </c>
      <c r="GJ3177" s="77" t="s">
        <v>301</v>
      </c>
      <c r="GK3177" s="77">
        <v>2.9419641522810389</v>
      </c>
      <c r="GL3177" s="77">
        <v>487.92267199999998</v>
      </c>
      <c r="GM3177" s="77">
        <v>2021</v>
      </c>
      <c r="GN3177" s="77" t="s">
        <v>175</v>
      </c>
      <c r="GO3177" s="77">
        <v>5.3000000000000005E-2</v>
      </c>
      <c r="GP3177" s="77">
        <v>3</v>
      </c>
      <c r="GQ3177" s="77">
        <v>0</v>
      </c>
      <c r="GR3177" s="77" t="s">
        <v>423</v>
      </c>
      <c r="GS3177" s="77">
        <v>5.5966209081309407E-2</v>
      </c>
      <c r="GT3177" s="77">
        <v>0.16465058085627782</v>
      </c>
      <c r="GU3177" s="77">
        <v>5.5966209081309407E-2</v>
      </c>
      <c r="GV3177" s="77">
        <v>0.16465058085627782</v>
      </c>
      <c r="GW3177" s="77">
        <v>0</v>
      </c>
      <c r="GX3177" s="77">
        <v>0</v>
      </c>
      <c r="GY3177" s="77">
        <v>0</v>
      </c>
      <c r="GZ3177" s="77">
        <v>0</v>
      </c>
    </row>
    <row r="3178" spans="98:208" x14ac:dyDescent="0.25">
      <c r="CT3178" s="77" t="s">
        <v>155</v>
      </c>
      <c r="CU3178" s="77" t="s">
        <v>487</v>
      </c>
      <c r="CV3178" s="77" t="s">
        <v>446</v>
      </c>
      <c r="CW3178" s="77">
        <v>2020</v>
      </c>
      <c r="CX3178" s="77">
        <v>0</v>
      </c>
      <c r="CY3178" s="77">
        <v>0</v>
      </c>
      <c r="CZ3178" s="77">
        <v>0</v>
      </c>
      <c r="DA3178" s="77">
        <v>0</v>
      </c>
      <c r="DB3178" s="77">
        <v>7.7900575334948277E-2</v>
      </c>
      <c r="DC3178" s="77">
        <v>3.6425060683954409E-2</v>
      </c>
      <c r="DD3178" s="77">
        <v>1.5808724525429431E-3</v>
      </c>
      <c r="DE3178" s="77">
        <v>3.9894642198450257E-2</v>
      </c>
      <c r="DF3178" s="77">
        <v>7.8847092159215725E-3</v>
      </c>
      <c r="DG3178" s="77">
        <v>0</v>
      </c>
      <c r="DH3178" s="77">
        <v>0</v>
      </c>
      <c r="DI3178" s="77">
        <v>0</v>
      </c>
      <c r="DJ3178" s="77">
        <v>0.1509042201989535</v>
      </c>
      <c r="DL3178" s="77">
        <v>0</v>
      </c>
      <c r="DM3178" s="77">
        <v>1.189835895724147E-3</v>
      </c>
      <c r="DN3178" s="77">
        <v>1.189835895724147E-3</v>
      </c>
      <c r="DO3178" s="77">
        <v>0</v>
      </c>
      <c r="DP3178" s="77">
        <v>0</v>
      </c>
      <c r="DQ3178" s="77">
        <v>0</v>
      </c>
      <c r="DR3178" s="77">
        <v>0</v>
      </c>
      <c r="DS3178" s="77">
        <v>0</v>
      </c>
      <c r="DT3178" s="77">
        <v>0</v>
      </c>
      <c r="DU3178" s="77">
        <v>0</v>
      </c>
      <c r="DV3178" s="77">
        <v>0</v>
      </c>
      <c r="DW3178" s="77">
        <v>0</v>
      </c>
      <c r="GE3178" s="77" t="s">
        <v>427</v>
      </c>
      <c r="GF3178" s="77" t="s">
        <v>155</v>
      </c>
      <c r="GG3178" s="77" t="s">
        <v>450</v>
      </c>
      <c r="GH3178" s="77" t="s">
        <v>467</v>
      </c>
      <c r="GI3178" s="77">
        <v>2021</v>
      </c>
      <c r="GJ3178" s="77" t="s">
        <v>303</v>
      </c>
      <c r="GK3178" s="77">
        <v>1.6021759622083001</v>
      </c>
      <c r="GL3178" s="77">
        <v>487.92267199999998</v>
      </c>
      <c r="GM3178" s="77">
        <v>2021</v>
      </c>
      <c r="GN3178" s="77" t="s">
        <v>175</v>
      </c>
      <c r="GO3178" s="77">
        <v>5.3000000000000005E-2</v>
      </c>
      <c r="GP3178" s="77">
        <v>3</v>
      </c>
      <c r="GQ3178" s="77">
        <v>0</v>
      </c>
      <c r="GR3178" s="77" t="s">
        <v>423</v>
      </c>
      <c r="GS3178" s="77">
        <v>5.5966209081309407E-2</v>
      </c>
      <c r="GT3178" s="77">
        <v>8.9667714885997798E-2</v>
      </c>
      <c r="GU3178" s="77">
        <v>5.5966209081309407E-2</v>
      </c>
      <c r="GV3178" s="77">
        <v>8.9667714885997798E-2</v>
      </c>
      <c r="GW3178" s="77">
        <v>0</v>
      </c>
      <c r="GX3178" s="77">
        <v>0</v>
      </c>
      <c r="GY3178" s="77">
        <v>0</v>
      </c>
      <c r="GZ3178" s="77">
        <v>0</v>
      </c>
    </row>
    <row r="3179" spans="98:208" x14ac:dyDescent="0.25">
      <c r="CT3179" s="77" t="s">
        <v>155</v>
      </c>
      <c r="CU3179" s="77" t="s">
        <v>487</v>
      </c>
      <c r="CV3179" s="77" t="s">
        <v>446</v>
      </c>
      <c r="CW3179" s="77">
        <v>2021</v>
      </c>
      <c r="CX3179" s="77">
        <v>0</v>
      </c>
      <c r="CY3179" s="77">
        <v>0</v>
      </c>
      <c r="CZ3179" s="77">
        <v>0</v>
      </c>
      <c r="DA3179" s="77">
        <v>0</v>
      </c>
      <c r="DB3179" s="77">
        <v>7.7900575334948277E-2</v>
      </c>
      <c r="DC3179" s="77">
        <v>3.6425060683954409E-2</v>
      </c>
      <c r="DD3179" s="77">
        <v>1.5808724525429431E-3</v>
      </c>
      <c r="DE3179" s="77">
        <v>3.9894642198450257E-2</v>
      </c>
      <c r="DF3179" s="77">
        <v>7.8847092159215725E-3</v>
      </c>
      <c r="DG3179" s="77">
        <v>7.8847092159215725E-3</v>
      </c>
      <c r="DH3179" s="77">
        <v>0</v>
      </c>
      <c r="DI3179" s="77">
        <v>0</v>
      </c>
      <c r="DJ3179" s="77">
        <v>0.1509042201989535</v>
      </c>
      <c r="DL3179" s="77">
        <v>0</v>
      </c>
      <c r="DM3179" s="77">
        <v>1.189835895724147E-3</v>
      </c>
      <c r="DN3179" s="77">
        <v>1.189835895724147E-3</v>
      </c>
      <c r="DO3179" s="77">
        <v>0</v>
      </c>
      <c r="DP3179" s="77">
        <v>1.189835895724147E-3</v>
      </c>
      <c r="DQ3179" s="77">
        <v>1.189835895724147E-3</v>
      </c>
      <c r="DR3179" s="77">
        <v>0</v>
      </c>
      <c r="DS3179" s="77">
        <v>0</v>
      </c>
      <c r="DT3179" s="77">
        <v>0</v>
      </c>
      <c r="DU3179" s="77">
        <v>0</v>
      </c>
      <c r="DV3179" s="77">
        <v>0</v>
      </c>
      <c r="DW3179" s="77">
        <v>0</v>
      </c>
      <c r="GE3179" s="77" t="s">
        <v>422</v>
      </c>
      <c r="GF3179" s="77" t="s">
        <v>155</v>
      </c>
      <c r="GG3179" s="77" t="s">
        <v>450</v>
      </c>
      <c r="GH3179" s="77" t="s">
        <v>467</v>
      </c>
      <c r="GI3179" s="77">
        <v>2022</v>
      </c>
      <c r="GJ3179" s="77" t="s">
        <v>305</v>
      </c>
      <c r="GK3179" s="77">
        <v>0.69641821681223171</v>
      </c>
      <c r="GL3179" s="77">
        <v>487.92267199999998</v>
      </c>
      <c r="GM3179" s="77">
        <v>2022</v>
      </c>
      <c r="GN3179" s="77" t="s">
        <v>175</v>
      </c>
      <c r="GO3179" s="77">
        <v>0.13250000000000001</v>
      </c>
      <c r="GP3179" s="77">
        <v>3</v>
      </c>
      <c r="GQ3179" s="77">
        <v>0</v>
      </c>
      <c r="GR3179" s="77" t="s">
        <v>423</v>
      </c>
      <c r="GS3179" s="77">
        <v>0.1527377521613833</v>
      </c>
      <c r="GT3179" s="77">
        <v>0.10636935300013915</v>
      </c>
      <c r="GU3179" s="77">
        <v>0.1527377521613833</v>
      </c>
      <c r="GV3179" s="77">
        <v>0.10636935300013915</v>
      </c>
      <c r="GW3179" s="77">
        <v>0.1527377521613833</v>
      </c>
      <c r="GX3179" s="77">
        <v>0.10636935300013915</v>
      </c>
      <c r="GY3179" s="77">
        <v>0</v>
      </c>
      <c r="GZ3179" s="77">
        <v>0</v>
      </c>
    </row>
    <row r="3180" spans="98:208" x14ac:dyDescent="0.25">
      <c r="CT3180" s="77" t="s">
        <v>155</v>
      </c>
      <c r="CU3180" s="77" t="s">
        <v>487</v>
      </c>
      <c r="CV3180" s="77" t="s">
        <v>446</v>
      </c>
      <c r="CW3180" s="77">
        <v>2022</v>
      </c>
      <c r="CX3180" s="77">
        <v>0</v>
      </c>
      <c r="CY3180" s="77">
        <v>0</v>
      </c>
      <c r="CZ3180" s="77">
        <v>0</v>
      </c>
      <c r="DA3180" s="77">
        <v>0</v>
      </c>
      <c r="DB3180" s="77">
        <v>7.7900575334948277E-2</v>
      </c>
      <c r="DC3180" s="77">
        <v>3.6425060683954409E-2</v>
      </c>
      <c r="DD3180" s="77">
        <v>1.5808724525429431E-3</v>
      </c>
      <c r="DE3180" s="77">
        <v>3.9894642198450257E-2</v>
      </c>
      <c r="DF3180" s="77">
        <v>7.8847092159215725E-3</v>
      </c>
      <c r="DG3180" s="77">
        <v>7.8847092159215725E-3</v>
      </c>
      <c r="DH3180" s="77">
        <v>7.8847092159215725E-3</v>
      </c>
      <c r="DI3180" s="77">
        <v>0</v>
      </c>
      <c r="DJ3180" s="77">
        <v>0.1509042201989535</v>
      </c>
      <c r="DL3180" s="77">
        <v>0</v>
      </c>
      <c r="DM3180" s="77">
        <v>1.189835895724147E-3</v>
      </c>
      <c r="DN3180" s="77">
        <v>1.189835895724147E-3</v>
      </c>
      <c r="DO3180" s="77">
        <v>0</v>
      </c>
      <c r="DP3180" s="77">
        <v>1.189835895724147E-3</v>
      </c>
      <c r="DQ3180" s="77">
        <v>1.189835895724147E-3</v>
      </c>
      <c r="DR3180" s="77">
        <v>0</v>
      </c>
      <c r="DS3180" s="77">
        <v>1.189835895724147E-3</v>
      </c>
      <c r="DT3180" s="77">
        <v>1.189835895724147E-3</v>
      </c>
      <c r="DU3180" s="77">
        <v>0</v>
      </c>
      <c r="DV3180" s="77">
        <v>0</v>
      </c>
      <c r="DW3180" s="77">
        <v>0</v>
      </c>
      <c r="GE3180" s="77" t="s">
        <v>425</v>
      </c>
      <c r="GF3180" s="77" t="s">
        <v>155</v>
      </c>
      <c r="GG3180" s="77" t="s">
        <v>450</v>
      </c>
      <c r="GH3180" s="77" t="s">
        <v>467</v>
      </c>
      <c r="GI3180" s="77">
        <v>2022</v>
      </c>
      <c r="GJ3180" s="77" t="s">
        <v>301</v>
      </c>
      <c r="GK3180" s="77">
        <v>2.9419641522810389</v>
      </c>
      <c r="GL3180" s="77">
        <v>487.92267199999998</v>
      </c>
      <c r="GM3180" s="77">
        <v>2022</v>
      </c>
      <c r="GN3180" s="77" t="s">
        <v>175</v>
      </c>
      <c r="GO3180" s="77">
        <v>5.3000000000000005E-2</v>
      </c>
      <c r="GP3180" s="77">
        <v>3</v>
      </c>
      <c r="GQ3180" s="77">
        <v>0</v>
      </c>
      <c r="GR3180" s="77" t="s">
        <v>423</v>
      </c>
      <c r="GS3180" s="77">
        <v>5.5966209081309407E-2</v>
      </c>
      <c r="GT3180" s="77">
        <v>0.16465058085627782</v>
      </c>
      <c r="GU3180" s="77">
        <v>5.5966209081309407E-2</v>
      </c>
      <c r="GV3180" s="77">
        <v>0.16465058085627782</v>
      </c>
      <c r="GW3180" s="77">
        <v>5.5966209081309407E-2</v>
      </c>
      <c r="GX3180" s="77">
        <v>0.16465058085627782</v>
      </c>
      <c r="GY3180" s="77">
        <v>0</v>
      </c>
      <c r="GZ3180" s="77">
        <v>0</v>
      </c>
    </row>
    <row r="3181" spans="98:208" x14ac:dyDescent="0.25">
      <c r="CT3181" s="77" t="s">
        <v>155</v>
      </c>
      <c r="CU3181" s="77" t="s">
        <v>487</v>
      </c>
      <c r="CV3181" s="77" t="s">
        <v>446</v>
      </c>
      <c r="CW3181" s="77">
        <v>2023</v>
      </c>
      <c r="CX3181" s="77">
        <v>0</v>
      </c>
      <c r="CY3181" s="77">
        <v>0</v>
      </c>
      <c r="CZ3181" s="77">
        <v>0</v>
      </c>
      <c r="DA3181" s="77">
        <v>0</v>
      </c>
      <c r="DB3181" s="77">
        <v>8.040826903697719E-2</v>
      </c>
      <c r="DC3181" s="77">
        <v>3.7590224611390541E-2</v>
      </c>
      <c r="DD3181" s="77">
        <v>1.6314334115680831E-3</v>
      </c>
      <c r="DE3181" s="77">
        <v>4.1186611014017237E-2</v>
      </c>
      <c r="DF3181" s="77">
        <v>0</v>
      </c>
      <c r="DG3181" s="77">
        <v>8.137810037160402E-3</v>
      </c>
      <c r="DH3181" s="77">
        <v>8.137810037160402E-3</v>
      </c>
      <c r="DI3181" s="77">
        <v>8.137810037160402E-3</v>
      </c>
      <c r="DJ3181" s="77">
        <v>0.1509042201989535</v>
      </c>
      <c r="DL3181" s="77">
        <v>0</v>
      </c>
      <c r="DM3181" s="77">
        <v>0</v>
      </c>
      <c r="DN3181" s="77">
        <v>0</v>
      </c>
      <c r="DO3181" s="77">
        <v>0</v>
      </c>
      <c r="DP3181" s="77">
        <v>1.2280298777849073E-3</v>
      </c>
      <c r="DQ3181" s="77">
        <v>1.2280298777849073E-3</v>
      </c>
      <c r="DR3181" s="77">
        <v>0</v>
      </c>
      <c r="DS3181" s="77">
        <v>1.2280298777849073E-3</v>
      </c>
      <c r="DT3181" s="77">
        <v>1.2280298777849073E-3</v>
      </c>
      <c r="DU3181" s="77">
        <v>0</v>
      </c>
      <c r="DV3181" s="77">
        <v>1.2280298777849073E-3</v>
      </c>
      <c r="DW3181" s="77">
        <v>1.2280298777849073E-3</v>
      </c>
      <c r="GE3181" s="77" t="s">
        <v>427</v>
      </c>
      <c r="GF3181" s="77" t="s">
        <v>155</v>
      </c>
      <c r="GG3181" s="77" t="s">
        <v>450</v>
      </c>
      <c r="GH3181" s="77" t="s">
        <v>467</v>
      </c>
      <c r="GI3181" s="77">
        <v>2022</v>
      </c>
      <c r="GJ3181" s="77" t="s">
        <v>303</v>
      </c>
      <c r="GK3181" s="77">
        <v>1.6021759622083001</v>
      </c>
      <c r="GL3181" s="77">
        <v>487.92267199999998</v>
      </c>
      <c r="GM3181" s="77">
        <v>2022</v>
      </c>
      <c r="GN3181" s="77" t="s">
        <v>175</v>
      </c>
      <c r="GO3181" s="77">
        <v>5.3000000000000005E-2</v>
      </c>
      <c r="GP3181" s="77">
        <v>3</v>
      </c>
      <c r="GQ3181" s="77">
        <v>0</v>
      </c>
      <c r="GR3181" s="77" t="s">
        <v>423</v>
      </c>
      <c r="GS3181" s="77">
        <v>5.5966209081309407E-2</v>
      </c>
      <c r="GT3181" s="77">
        <v>8.9667714885997798E-2</v>
      </c>
      <c r="GU3181" s="77">
        <v>5.5966209081309407E-2</v>
      </c>
      <c r="GV3181" s="77">
        <v>8.9667714885997798E-2</v>
      </c>
      <c r="GW3181" s="77">
        <v>5.5966209081309407E-2</v>
      </c>
      <c r="GX3181" s="77">
        <v>8.9667714885997798E-2</v>
      </c>
      <c r="GY3181" s="77">
        <v>0</v>
      </c>
      <c r="GZ3181" s="77">
        <v>0</v>
      </c>
    </row>
    <row r="3182" spans="98:208" x14ac:dyDescent="0.25">
      <c r="CT3182" s="77" t="s">
        <v>155</v>
      </c>
      <c r="CU3182" s="77" t="s">
        <v>487</v>
      </c>
      <c r="CV3182" s="77" t="s">
        <v>446</v>
      </c>
      <c r="CW3182" s="77">
        <v>2024</v>
      </c>
      <c r="CX3182" s="77">
        <v>0</v>
      </c>
      <c r="CY3182" s="77">
        <v>0</v>
      </c>
      <c r="CZ3182" s="77">
        <v>0</v>
      </c>
      <c r="DA3182" s="77">
        <v>0</v>
      </c>
      <c r="DB3182" s="77">
        <v>8.040826903697719E-2</v>
      </c>
      <c r="DC3182" s="77">
        <v>3.7590224611390541E-2</v>
      </c>
      <c r="DD3182" s="77">
        <v>1.6314334115680831E-3</v>
      </c>
      <c r="DE3182" s="77">
        <v>4.1186611014017237E-2</v>
      </c>
      <c r="DF3182" s="77">
        <v>0</v>
      </c>
      <c r="DG3182" s="77">
        <v>0</v>
      </c>
      <c r="DH3182" s="77">
        <v>8.137810037160402E-3</v>
      </c>
      <c r="DI3182" s="77">
        <v>8.137810037160402E-3</v>
      </c>
      <c r="DJ3182" s="77">
        <v>0.1509042201989535</v>
      </c>
      <c r="DL3182" s="77">
        <v>0</v>
      </c>
      <c r="DM3182" s="77">
        <v>0</v>
      </c>
      <c r="DN3182" s="77">
        <v>0</v>
      </c>
      <c r="DO3182" s="77">
        <v>0</v>
      </c>
      <c r="DP3182" s="77">
        <v>0</v>
      </c>
      <c r="DQ3182" s="77">
        <v>0</v>
      </c>
      <c r="DR3182" s="77">
        <v>0</v>
      </c>
      <c r="DS3182" s="77">
        <v>1.2280298777849073E-3</v>
      </c>
      <c r="DT3182" s="77">
        <v>1.2280298777849073E-3</v>
      </c>
      <c r="DU3182" s="77">
        <v>0</v>
      </c>
      <c r="DV3182" s="77">
        <v>1.2280298777849073E-3</v>
      </c>
      <c r="DW3182" s="77">
        <v>1.2280298777849073E-3</v>
      </c>
      <c r="GE3182" s="77" t="s">
        <v>422</v>
      </c>
      <c r="GF3182" s="77" t="s">
        <v>155</v>
      </c>
      <c r="GG3182" s="77" t="s">
        <v>450</v>
      </c>
      <c r="GH3182" s="77" t="s">
        <v>467</v>
      </c>
      <c r="GI3182" s="77">
        <v>2023</v>
      </c>
      <c r="GJ3182" s="77" t="s">
        <v>305</v>
      </c>
      <c r="GK3182" s="77">
        <v>0.71896016785821693</v>
      </c>
      <c r="GL3182" s="77">
        <v>487.92267199999998</v>
      </c>
      <c r="GM3182" s="77">
        <v>2023</v>
      </c>
      <c r="GN3182" s="77" t="s">
        <v>175</v>
      </c>
      <c r="GO3182" s="77">
        <v>0.13250000000000001</v>
      </c>
      <c r="GP3182" s="77">
        <v>3</v>
      </c>
      <c r="GQ3182" s="77">
        <v>0</v>
      </c>
      <c r="GR3182" s="77" t="s">
        <v>423</v>
      </c>
      <c r="GS3182" s="77">
        <v>0</v>
      </c>
      <c r="GT3182" s="77">
        <v>0</v>
      </c>
      <c r="GU3182" s="77">
        <v>0.1527377521613833</v>
      </c>
      <c r="GV3182" s="77">
        <v>0.10981235993223487</v>
      </c>
      <c r="GW3182" s="77">
        <v>0.1527377521613833</v>
      </c>
      <c r="GX3182" s="77">
        <v>0.10981235993223487</v>
      </c>
      <c r="GY3182" s="77">
        <v>0.1527377521613833</v>
      </c>
      <c r="GZ3182" s="77">
        <v>0.10981235993223487</v>
      </c>
    </row>
    <row r="3183" spans="98:208" x14ac:dyDescent="0.25">
      <c r="CT3183" s="77" t="s">
        <v>155</v>
      </c>
      <c r="CU3183" s="77" t="s">
        <v>487</v>
      </c>
      <c r="CV3183" s="77" t="s">
        <v>446</v>
      </c>
      <c r="CW3183" s="77">
        <v>2025</v>
      </c>
      <c r="CX3183" s="77">
        <v>0</v>
      </c>
      <c r="CY3183" s="77">
        <v>0</v>
      </c>
      <c r="CZ3183" s="77">
        <v>0</v>
      </c>
      <c r="DA3183" s="77">
        <v>0</v>
      </c>
      <c r="DB3183" s="77">
        <v>8.040826903697719E-2</v>
      </c>
      <c r="DC3183" s="77">
        <v>3.7590224611390541E-2</v>
      </c>
      <c r="DD3183" s="77">
        <v>1.6314334115680831E-3</v>
      </c>
      <c r="DE3183" s="77">
        <v>4.1186611014017237E-2</v>
      </c>
      <c r="DF3183" s="77">
        <v>0</v>
      </c>
      <c r="DG3183" s="77">
        <v>0</v>
      </c>
      <c r="DH3183" s="77">
        <v>0</v>
      </c>
      <c r="DI3183" s="77">
        <v>8.137810037160402E-3</v>
      </c>
      <c r="DJ3183" s="77">
        <v>0.1509042201989535</v>
      </c>
      <c r="DL3183" s="77">
        <v>0</v>
      </c>
      <c r="DM3183" s="77">
        <v>0</v>
      </c>
      <c r="DN3183" s="77">
        <v>0</v>
      </c>
      <c r="DO3183" s="77">
        <v>0</v>
      </c>
      <c r="DP3183" s="77">
        <v>0</v>
      </c>
      <c r="DQ3183" s="77">
        <v>0</v>
      </c>
      <c r="DR3183" s="77">
        <v>0</v>
      </c>
      <c r="DS3183" s="77">
        <v>0</v>
      </c>
      <c r="DT3183" s="77">
        <v>0</v>
      </c>
      <c r="DU3183" s="77">
        <v>0</v>
      </c>
      <c r="DV3183" s="77">
        <v>1.2280298777849073E-3</v>
      </c>
      <c r="DW3183" s="77">
        <v>1.2280298777849073E-3</v>
      </c>
      <c r="GE3183" s="77" t="s">
        <v>425</v>
      </c>
      <c r="GF3183" s="77" t="s">
        <v>155</v>
      </c>
      <c r="GG3183" s="77" t="s">
        <v>450</v>
      </c>
      <c r="GH3183" s="77" t="s">
        <v>467</v>
      </c>
      <c r="GI3183" s="77">
        <v>2023</v>
      </c>
      <c r="GJ3183" s="77" t="s">
        <v>301</v>
      </c>
      <c r="GK3183" s="77">
        <v>3.0714971986151238</v>
      </c>
      <c r="GL3183" s="77">
        <v>487.92267199999998</v>
      </c>
      <c r="GM3183" s="77">
        <v>2023</v>
      </c>
      <c r="GN3183" s="77" t="s">
        <v>175</v>
      </c>
      <c r="GO3183" s="77">
        <v>5.3000000000000005E-2</v>
      </c>
      <c r="GP3183" s="77">
        <v>3</v>
      </c>
      <c r="GQ3183" s="77">
        <v>0</v>
      </c>
      <c r="GR3183" s="77" t="s">
        <v>423</v>
      </c>
      <c r="GS3183" s="77">
        <v>0</v>
      </c>
      <c r="GT3183" s="77">
        <v>0</v>
      </c>
      <c r="GU3183" s="77">
        <v>5.5966209081309407E-2</v>
      </c>
      <c r="GV3183" s="77">
        <v>0.17190005441035014</v>
      </c>
      <c r="GW3183" s="77">
        <v>5.5966209081309407E-2</v>
      </c>
      <c r="GX3183" s="77">
        <v>0.17190005441035014</v>
      </c>
      <c r="GY3183" s="77">
        <v>5.5966209081309407E-2</v>
      </c>
      <c r="GZ3183" s="77">
        <v>0.17190005441035014</v>
      </c>
    </row>
    <row r="3184" spans="98:208" x14ac:dyDescent="0.25">
      <c r="CT3184" s="77" t="s">
        <v>155</v>
      </c>
      <c r="CU3184" s="77" t="s">
        <v>487</v>
      </c>
      <c r="CV3184" s="77" t="s">
        <v>453</v>
      </c>
      <c r="CW3184" s="77">
        <v>2020</v>
      </c>
      <c r="CX3184" s="77">
        <v>0</v>
      </c>
      <c r="CY3184" s="77">
        <v>0</v>
      </c>
      <c r="CZ3184" s="77">
        <v>0</v>
      </c>
      <c r="DA3184" s="77">
        <v>0</v>
      </c>
      <c r="DB3184" s="77">
        <v>14146.130641332749</v>
      </c>
      <c r="DC3184" s="77">
        <v>222.22942162783411</v>
      </c>
      <c r="DD3184" s="77">
        <v>8585.7228092480818</v>
      </c>
      <c r="DE3184" s="77">
        <v>5338.1784104568296</v>
      </c>
      <c r="DF3184" s="77">
        <v>813.21078921306378</v>
      </c>
      <c r="DG3184" s="77">
        <v>0</v>
      </c>
      <c r="DH3184" s="77">
        <v>0</v>
      </c>
      <c r="DI3184" s="77">
        <v>0</v>
      </c>
      <c r="DJ3184" s="77">
        <v>1.1173936581283001E-3</v>
      </c>
      <c r="DL3184" s="77">
        <v>0</v>
      </c>
      <c r="DM3184" s="77">
        <v>0.90867657858818729</v>
      </c>
      <c r="DN3184" s="77">
        <v>0.90867657858818729</v>
      </c>
      <c r="DO3184" s="77">
        <v>0</v>
      </c>
      <c r="DP3184" s="77">
        <v>0</v>
      </c>
      <c r="DQ3184" s="77">
        <v>0</v>
      </c>
      <c r="DR3184" s="77">
        <v>0</v>
      </c>
      <c r="DS3184" s="77">
        <v>0</v>
      </c>
      <c r="DT3184" s="77">
        <v>0</v>
      </c>
      <c r="DU3184" s="77">
        <v>0</v>
      </c>
      <c r="DV3184" s="77">
        <v>0</v>
      </c>
      <c r="DW3184" s="77">
        <v>0</v>
      </c>
      <c r="GE3184" s="77" t="s">
        <v>427</v>
      </c>
      <c r="GF3184" s="77" t="s">
        <v>155</v>
      </c>
      <c r="GG3184" s="77" t="s">
        <v>450</v>
      </c>
      <c r="GH3184" s="77" t="s">
        <v>467</v>
      </c>
      <c r="GI3184" s="77">
        <v>2023</v>
      </c>
      <c r="GJ3184" s="77" t="s">
        <v>303</v>
      </c>
      <c r="GK3184" s="77">
        <v>1.6845772405344579</v>
      </c>
      <c r="GL3184" s="77">
        <v>487.92267199999998</v>
      </c>
      <c r="GM3184" s="77">
        <v>2023</v>
      </c>
      <c r="GN3184" s="77" t="s">
        <v>175</v>
      </c>
      <c r="GO3184" s="77">
        <v>5.3000000000000005E-2</v>
      </c>
      <c r="GP3184" s="77">
        <v>3</v>
      </c>
      <c r="GQ3184" s="77">
        <v>0</v>
      </c>
      <c r="GR3184" s="77" t="s">
        <v>423</v>
      </c>
      <c r="GS3184" s="77">
        <v>0</v>
      </c>
      <c r="GT3184" s="77">
        <v>0</v>
      </c>
      <c r="GU3184" s="77">
        <v>5.5966209081309407E-2</v>
      </c>
      <c r="GV3184" s="77">
        <v>9.4279402057366721E-2</v>
      </c>
      <c r="GW3184" s="77">
        <v>5.5966209081309407E-2</v>
      </c>
      <c r="GX3184" s="77">
        <v>9.4279402057366721E-2</v>
      </c>
      <c r="GY3184" s="77">
        <v>5.5966209081309407E-2</v>
      </c>
      <c r="GZ3184" s="77">
        <v>9.4279402057366721E-2</v>
      </c>
    </row>
    <row r="3185" spans="98:208" x14ac:dyDescent="0.25">
      <c r="CT3185" s="77" t="s">
        <v>155</v>
      </c>
      <c r="CU3185" s="77" t="s">
        <v>487</v>
      </c>
      <c r="CV3185" s="77" t="s">
        <v>453</v>
      </c>
      <c r="CW3185" s="77">
        <v>2021</v>
      </c>
      <c r="CX3185" s="77">
        <v>0</v>
      </c>
      <c r="CY3185" s="77">
        <v>0</v>
      </c>
      <c r="CZ3185" s="77">
        <v>0</v>
      </c>
      <c r="DA3185" s="77">
        <v>0</v>
      </c>
      <c r="DB3185" s="77">
        <v>14146.130641332749</v>
      </c>
      <c r="DC3185" s="77">
        <v>222.22942162783411</v>
      </c>
      <c r="DD3185" s="77">
        <v>8585.7228092480818</v>
      </c>
      <c r="DE3185" s="77">
        <v>5338.1784104568296</v>
      </c>
      <c r="DF3185" s="77">
        <v>813.21078921306378</v>
      </c>
      <c r="DG3185" s="77">
        <v>813.21078921306378</v>
      </c>
      <c r="DH3185" s="77">
        <v>0</v>
      </c>
      <c r="DI3185" s="77">
        <v>0</v>
      </c>
      <c r="DJ3185" s="77">
        <v>1.1173936581283001E-3</v>
      </c>
      <c r="DL3185" s="77">
        <v>0</v>
      </c>
      <c r="DM3185" s="77">
        <v>0.90867657858818729</v>
      </c>
      <c r="DN3185" s="77">
        <v>0.90867657858818729</v>
      </c>
      <c r="DO3185" s="77">
        <v>0</v>
      </c>
      <c r="DP3185" s="77">
        <v>0.90867657858818729</v>
      </c>
      <c r="DQ3185" s="77">
        <v>0.90867657858818729</v>
      </c>
      <c r="DR3185" s="77">
        <v>0</v>
      </c>
      <c r="DS3185" s="77">
        <v>0</v>
      </c>
      <c r="DT3185" s="77">
        <v>0</v>
      </c>
      <c r="DU3185" s="77">
        <v>0</v>
      </c>
      <c r="DV3185" s="77">
        <v>0</v>
      </c>
      <c r="DW3185" s="77">
        <v>0</v>
      </c>
      <c r="GE3185" s="77" t="s">
        <v>422</v>
      </c>
      <c r="GF3185" s="77" t="s">
        <v>155</v>
      </c>
      <c r="GG3185" s="77" t="s">
        <v>450</v>
      </c>
      <c r="GH3185" s="77" t="s">
        <v>467</v>
      </c>
      <c r="GI3185" s="77">
        <v>2024</v>
      </c>
      <c r="GJ3185" s="77" t="s">
        <v>305</v>
      </c>
      <c r="GK3185" s="77">
        <v>0.71896016785821693</v>
      </c>
      <c r="GL3185" s="77">
        <v>487.92267199999998</v>
      </c>
      <c r="GM3185" s="77">
        <v>2024</v>
      </c>
      <c r="GN3185" s="77" t="s">
        <v>175</v>
      </c>
      <c r="GO3185" s="77">
        <v>0.13250000000000001</v>
      </c>
      <c r="GP3185" s="77">
        <v>3</v>
      </c>
      <c r="GQ3185" s="77">
        <v>0</v>
      </c>
      <c r="GR3185" s="77" t="s">
        <v>423</v>
      </c>
      <c r="GS3185" s="77">
        <v>0</v>
      </c>
      <c r="GT3185" s="77">
        <v>0</v>
      </c>
      <c r="GU3185" s="77">
        <v>0</v>
      </c>
      <c r="GV3185" s="77">
        <v>0</v>
      </c>
      <c r="GW3185" s="77">
        <v>0.1527377521613833</v>
      </c>
      <c r="GX3185" s="77">
        <v>0.10981235993223487</v>
      </c>
      <c r="GY3185" s="77">
        <v>0.1527377521613833</v>
      </c>
      <c r="GZ3185" s="77">
        <v>0.10981235993223487</v>
      </c>
    </row>
    <row r="3186" spans="98:208" x14ac:dyDescent="0.25">
      <c r="CT3186" s="77" t="s">
        <v>155</v>
      </c>
      <c r="CU3186" s="77" t="s">
        <v>487</v>
      </c>
      <c r="CV3186" s="77" t="s">
        <v>453</v>
      </c>
      <c r="CW3186" s="77">
        <v>2022</v>
      </c>
      <c r="CX3186" s="77">
        <v>0</v>
      </c>
      <c r="CY3186" s="77">
        <v>0</v>
      </c>
      <c r="CZ3186" s="77">
        <v>0</v>
      </c>
      <c r="DA3186" s="77">
        <v>0</v>
      </c>
      <c r="DB3186" s="77">
        <v>14146.130641332749</v>
      </c>
      <c r="DC3186" s="77">
        <v>222.22942162783411</v>
      </c>
      <c r="DD3186" s="77">
        <v>8585.7228092480818</v>
      </c>
      <c r="DE3186" s="77">
        <v>5338.1784104568296</v>
      </c>
      <c r="DF3186" s="77">
        <v>813.21078921306378</v>
      </c>
      <c r="DG3186" s="77">
        <v>813.21078921306378</v>
      </c>
      <c r="DH3186" s="77">
        <v>813.21078921306378</v>
      </c>
      <c r="DI3186" s="77">
        <v>0</v>
      </c>
      <c r="DJ3186" s="77">
        <v>1.1173936581283001E-3</v>
      </c>
      <c r="DL3186" s="77">
        <v>0</v>
      </c>
      <c r="DM3186" s="77">
        <v>0.90867657858818729</v>
      </c>
      <c r="DN3186" s="77">
        <v>0.90867657858818729</v>
      </c>
      <c r="DO3186" s="77">
        <v>0</v>
      </c>
      <c r="DP3186" s="77">
        <v>0.90867657858818729</v>
      </c>
      <c r="DQ3186" s="77">
        <v>0.90867657858818729</v>
      </c>
      <c r="DR3186" s="77">
        <v>0</v>
      </c>
      <c r="DS3186" s="77">
        <v>0.90867657858818729</v>
      </c>
      <c r="DT3186" s="77">
        <v>0.90867657858818729</v>
      </c>
      <c r="DU3186" s="77">
        <v>0</v>
      </c>
      <c r="DV3186" s="77">
        <v>0</v>
      </c>
      <c r="DW3186" s="77">
        <v>0</v>
      </c>
      <c r="GE3186" s="77" t="s">
        <v>425</v>
      </c>
      <c r="GF3186" s="77" t="s">
        <v>155</v>
      </c>
      <c r="GG3186" s="77" t="s">
        <v>450</v>
      </c>
      <c r="GH3186" s="77" t="s">
        <v>467</v>
      </c>
      <c r="GI3186" s="77">
        <v>2024</v>
      </c>
      <c r="GJ3186" s="77" t="s">
        <v>301</v>
      </c>
      <c r="GK3186" s="77">
        <v>3.0714971986151238</v>
      </c>
      <c r="GL3186" s="77">
        <v>487.92267199999998</v>
      </c>
      <c r="GM3186" s="77">
        <v>2024</v>
      </c>
      <c r="GN3186" s="77" t="s">
        <v>175</v>
      </c>
      <c r="GO3186" s="77">
        <v>5.3000000000000005E-2</v>
      </c>
      <c r="GP3186" s="77">
        <v>3</v>
      </c>
      <c r="GQ3186" s="77">
        <v>0</v>
      </c>
      <c r="GR3186" s="77" t="s">
        <v>423</v>
      </c>
      <c r="GS3186" s="77">
        <v>0</v>
      </c>
      <c r="GT3186" s="77">
        <v>0</v>
      </c>
      <c r="GU3186" s="77">
        <v>0</v>
      </c>
      <c r="GV3186" s="77">
        <v>0</v>
      </c>
      <c r="GW3186" s="77">
        <v>5.5966209081309407E-2</v>
      </c>
      <c r="GX3186" s="77">
        <v>0.17190005441035014</v>
      </c>
      <c r="GY3186" s="77">
        <v>5.5966209081309407E-2</v>
      </c>
      <c r="GZ3186" s="77">
        <v>0.17190005441035014</v>
      </c>
    </row>
    <row r="3187" spans="98:208" x14ac:dyDescent="0.25">
      <c r="CT3187" s="77" t="s">
        <v>155</v>
      </c>
      <c r="CU3187" s="77" t="s">
        <v>487</v>
      </c>
      <c r="CV3187" s="77" t="s">
        <v>453</v>
      </c>
      <c r="CW3187" s="77">
        <v>2023</v>
      </c>
      <c r="CX3187" s="77">
        <v>0</v>
      </c>
      <c r="CY3187" s="77">
        <v>0</v>
      </c>
      <c r="CZ3187" s="77">
        <v>0</v>
      </c>
      <c r="DA3187" s="77">
        <v>0</v>
      </c>
      <c r="DB3187" s="77">
        <v>14664.637556436861</v>
      </c>
      <c r="DC3187" s="77">
        <v>233.23007680794291</v>
      </c>
      <c r="DD3187" s="77">
        <v>8896.5159934287349</v>
      </c>
      <c r="DE3187" s="77">
        <v>5534.8914862001811</v>
      </c>
      <c r="DF3187" s="77">
        <v>0</v>
      </c>
      <c r="DG3187" s="77">
        <v>843.29420601055631</v>
      </c>
      <c r="DH3187" s="77">
        <v>843.29420601055631</v>
      </c>
      <c r="DI3187" s="77">
        <v>843.29420601055631</v>
      </c>
      <c r="DJ3187" s="77">
        <v>1.1173936581283001E-3</v>
      </c>
      <c r="DL3187" s="77">
        <v>0</v>
      </c>
      <c r="DM3187" s="77">
        <v>0</v>
      </c>
      <c r="DN3187" s="77">
        <v>0</v>
      </c>
      <c r="DO3187" s="77">
        <v>0</v>
      </c>
      <c r="DP3187" s="77">
        <v>0.94229159773253579</v>
      </c>
      <c r="DQ3187" s="77">
        <v>0.94229159773253579</v>
      </c>
      <c r="DR3187" s="77">
        <v>0</v>
      </c>
      <c r="DS3187" s="77">
        <v>0.94229159773253579</v>
      </c>
      <c r="DT3187" s="77">
        <v>0.94229159773253579</v>
      </c>
      <c r="DU3187" s="77">
        <v>0</v>
      </c>
      <c r="DV3187" s="77">
        <v>0.94229159773253579</v>
      </c>
      <c r="DW3187" s="77">
        <v>0.94229159773253579</v>
      </c>
      <c r="GE3187" s="77" t="s">
        <v>427</v>
      </c>
      <c r="GF3187" s="77" t="s">
        <v>155</v>
      </c>
      <c r="GG3187" s="77" t="s">
        <v>450</v>
      </c>
      <c r="GH3187" s="77" t="s">
        <v>467</v>
      </c>
      <c r="GI3187" s="77">
        <v>2024</v>
      </c>
      <c r="GJ3187" s="77" t="s">
        <v>303</v>
      </c>
      <c r="GK3187" s="77">
        <v>1.6845772405344579</v>
      </c>
      <c r="GL3187" s="77">
        <v>487.92267199999998</v>
      </c>
      <c r="GM3187" s="77">
        <v>2024</v>
      </c>
      <c r="GN3187" s="77" t="s">
        <v>175</v>
      </c>
      <c r="GO3187" s="77">
        <v>5.3000000000000005E-2</v>
      </c>
      <c r="GP3187" s="77">
        <v>3</v>
      </c>
      <c r="GQ3187" s="77">
        <v>0</v>
      </c>
      <c r="GR3187" s="77" t="s">
        <v>423</v>
      </c>
      <c r="GS3187" s="77">
        <v>0</v>
      </c>
      <c r="GT3187" s="77">
        <v>0</v>
      </c>
      <c r="GU3187" s="77">
        <v>0</v>
      </c>
      <c r="GV3187" s="77">
        <v>0</v>
      </c>
      <c r="GW3187" s="77">
        <v>5.5966209081309407E-2</v>
      </c>
      <c r="GX3187" s="77">
        <v>9.4279402057366721E-2</v>
      </c>
      <c r="GY3187" s="77">
        <v>5.5966209081309407E-2</v>
      </c>
      <c r="GZ3187" s="77">
        <v>9.4279402057366721E-2</v>
      </c>
    </row>
    <row r="3188" spans="98:208" x14ac:dyDescent="0.25">
      <c r="CT3188" s="77" t="s">
        <v>155</v>
      </c>
      <c r="CU3188" s="77" t="s">
        <v>487</v>
      </c>
      <c r="CV3188" s="77" t="s">
        <v>453</v>
      </c>
      <c r="CW3188" s="77">
        <v>2024</v>
      </c>
      <c r="CX3188" s="77">
        <v>0</v>
      </c>
      <c r="CY3188" s="77">
        <v>0</v>
      </c>
      <c r="CZ3188" s="77">
        <v>0</v>
      </c>
      <c r="DA3188" s="77">
        <v>0</v>
      </c>
      <c r="DB3188" s="77">
        <v>14664.637556436861</v>
      </c>
      <c r="DC3188" s="77">
        <v>233.23007680794291</v>
      </c>
      <c r="DD3188" s="77">
        <v>8896.5159934287349</v>
      </c>
      <c r="DE3188" s="77">
        <v>5534.8914862001811</v>
      </c>
      <c r="DF3188" s="77">
        <v>0</v>
      </c>
      <c r="DG3188" s="77">
        <v>0</v>
      </c>
      <c r="DH3188" s="77">
        <v>843.29420601055631</v>
      </c>
      <c r="DI3188" s="77">
        <v>843.29420601055631</v>
      </c>
      <c r="DJ3188" s="77">
        <v>1.1173936581283001E-3</v>
      </c>
      <c r="DL3188" s="77">
        <v>0</v>
      </c>
      <c r="DM3188" s="77">
        <v>0</v>
      </c>
      <c r="DN3188" s="77">
        <v>0</v>
      </c>
      <c r="DO3188" s="77">
        <v>0</v>
      </c>
      <c r="DP3188" s="77">
        <v>0</v>
      </c>
      <c r="DQ3188" s="77">
        <v>0</v>
      </c>
      <c r="DR3188" s="77">
        <v>0</v>
      </c>
      <c r="DS3188" s="77">
        <v>0.94229159773253579</v>
      </c>
      <c r="DT3188" s="77">
        <v>0.94229159773253579</v>
      </c>
      <c r="DU3188" s="77">
        <v>0</v>
      </c>
      <c r="DV3188" s="77">
        <v>0.94229159773253579</v>
      </c>
      <c r="DW3188" s="77">
        <v>0.94229159773253579</v>
      </c>
      <c r="GE3188" s="77" t="s">
        <v>422</v>
      </c>
      <c r="GF3188" s="77" t="s">
        <v>155</v>
      </c>
      <c r="GG3188" s="77" t="s">
        <v>450</v>
      </c>
      <c r="GH3188" s="77" t="s">
        <v>467</v>
      </c>
      <c r="GI3188" s="77">
        <v>2025</v>
      </c>
      <c r="GJ3188" s="77" t="s">
        <v>305</v>
      </c>
      <c r="GK3188" s="77">
        <v>0.71896016785821693</v>
      </c>
      <c r="GL3188" s="77">
        <v>487.92267199999998</v>
      </c>
      <c r="GM3188" s="77">
        <v>2025</v>
      </c>
      <c r="GN3188" s="77" t="s">
        <v>175</v>
      </c>
      <c r="GO3188" s="77">
        <v>0.13250000000000001</v>
      </c>
      <c r="GP3188" s="77">
        <v>3</v>
      </c>
      <c r="GQ3188" s="77">
        <v>0</v>
      </c>
      <c r="GR3188" s="77" t="s">
        <v>423</v>
      </c>
      <c r="GS3188" s="77">
        <v>0</v>
      </c>
      <c r="GT3188" s="77">
        <v>0</v>
      </c>
      <c r="GU3188" s="77">
        <v>0</v>
      </c>
      <c r="GV3188" s="77">
        <v>0</v>
      </c>
      <c r="GW3188" s="77">
        <v>0</v>
      </c>
      <c r="GX3188" s="77">
        <v>0</v>
      </c>
      <c r="GY3188" s="77">
        <v>0.1527377521613833</v>
      </c>
      <c r="GZ3188" s="77">
        <v>0.10981235993223487</v>
      </c>
    </row>
    <row r="3189" spans="98:208" x14ac:dyDescent="0.25">
      <c r="CT3189" s="77" t="s">
        <v>155</v>
      </c>
      <c r="CU3189" s="77" t="s">
        <v>487</v>
      </c>
      <c r="CV3189" s="77" t="s">
        <v>453</v>
      </c>
      <c r="CW3189" s="77">
        <v>2025</v>
      </c>
      <c r="CX3189" s="77">
        <v>0</v>
      </c>
      <c r="CY3189" s="77">
        <v>0</v>
      </c>
      <c r="CZ3189" s="77">
        <v>0</v>
      </c>
      <c r="DA3189" s="77">
        <v>0</v>
      </c>
      <c r="DB3189" s="77">
        <v>14664.637556436861</v>
      </c>
      <c r="DC3189" s="77">
        <v>233.23007680794291</v>
      </c>
      <c r="DD3189" s="77">
        <v>8896.5159934287349</v>
      </c>
      <c r="DE3189" s="77">
        <v>5534.8914862001811</v>
      </c>
      <c r="DF3189" s="77">
        <v>0</v>
      </c>
      <c r="DG3189" s="77">
        <v>0</v>
      </c>
      <c r="DH3189" s="77">
        <v>0</v>
      </c>
      <c r="DI3189" s="77">
        <v>843.29420601055631</v>
      </c>
      <c r="DJ3189" s="77">
        <v>1.1173936581283001E-3</v>
      </c>
      <c r="DL3189" s="77">
        <v>0</v>
      </c>
      <c r="DM3189" s="77">
        <v>0</v>
      </c>
      <c r="DN3189" s="77">
        <v>0</v>
      </c>
      <c r="DO3189" s="77">
        <v>0</v>
      </c>
      <c r="DP3189" s="77">
        <v>0</v>
      </c>
      <c r="DQ3189" s="77">
        <v>0</v>
      </c>
      <c r="DR3189" s="77">
        <v>0</v>
      </c>
      <c r="DS3189" s="77">
        <v>0</v>
      </c>
      <c r="DT3189" s="77">
        <v>0</v>
      </c>
      <c r="DU3189" s="77">
        <v>0</v>
      </c>
      <c r="DV3189" s="77">
        <v>0.94229159773253579</v>
      </c>
      <c r="DW3189" s="77">
        <v>0.94229159773253579</v>
      </c>
      <c r="GE3189" s="77" t="s">
        <v>425</v>
      </c>
      <c r="GF3189" s="77" t="s">
        <v>155</v>
      </c>
      <c r="GG3189" s="77" t="s">
        <v>450</v>
      </c>
      <c r="GH3189" s="77" t="s">
        <v>467</v>
      </c>
      <c r="GI3189" s="77">
        <v>2025</v>
      </c>
      <c r="GJ3189" s="77" t="s">
        <v>301</v>
      </c>
      <c r="GK3189" s="77">
        <v>3.0714971986151238</v>
      </c>
      <c r="GL3189" s="77">
        <v>487.92267199999998</v>
      </c>
      <c r="GM3189" s="77">
        <v>2025</v>
      </c>
      <c r="GN3189" s="77" t="s">
        <v>175</v>
      </c>
      <c r="GO3189" s="77">
        <v>5.3000000000000005E-2</v>
      </c>
      <c r="GP3189" s="77">
        <v>3</v>
      </c>
      <c r="GQ3189" s="77">
        <v>0</v>
      </c>
      <c r="GR3189" s="77" t="s">
        <v>423</v>
      </c>
      <c r="GS3189" s="77">
        <v>0</v>
      </c>
      <c r="GT3189" s="77">
        <v>0</v>
      </c>
      <c r="GU3189" s="77">
        <v>0</v>
      </c>
      <c r="GV3189" s="77">
        <v>0</v>
      </c>
      <c r="GW3189" s="77">
        <v>0</v>
      </c>
      <c r="GX3189" s="77">
        <v>0</v>
      </c>
      <c r="GY3189" s="77">
        <v>5.5966209081309407E-2</v>
      </c>
      <c r="GZ3189" s="77">
        <v>0.17190005441035014</v>
      </c>
    </row>
    <row r="3190" spans="98:208" x14ac:dyDescent="0.25">
      <c r="CT3190" s="77" t="s">
        <v>155</v>
      </c>
      <c r="CU3190" s="77" t="s">
        <v>487</v>
      </c>
      <c r="CV3190" s="77" t="s">
        <v>460</v>
      </c>
      <c r="CW3190" s="77">
        <v>2020</v>
      </c>
      <c r="CX3190" s="77">
        <v>0</v>
      </c>
      <c r="CY3190" s="77">
        <v>0</v>
      </c>
      <c r="CZ3190" s="77">
        <v>0</v>
      </c>
      <c r="DA3190" s="77">
        <v>0</v>
      </c>
      <c r="DB3190" s="77">
        <v>8807.9522308758842</v>
      </c>
      <c r="DC3190" s="77">
        <v>222.22942162783289</v>
      </c>
      <c r="DD3190" s="77">
        <v>8585.7228092480509</v>
      </c>
      <c r="DE3190" s="77">
        <v>0</v>
      </c>
      <c r="DF3190" s="77">
        <v>514.45318018010312</v>
      </c>
      <c r="DG3190" s="77">
        <v>0</v>
      </c>
      <c r="DH3190" s="77">
        <v>0</v>
      </c>
      <c r="DI3190" s="77">
        <v>0</v>
      </c>
      <c r="DJ3190" s="77">
        <v>1.596276654469E-4</v>
      </c>
      <c r="DL3190" s="77">
        <v>0</v>
      </c>
      <c r="DM3190" s="77">
        <v>8.2120960133883258E-2</v>
      </c>
      <c r="DN3190" s="77">
        <v>8.2120960133883258E-2</v>
      </c>
      <c r="DO3190" s="77">
        <v>0</v>
      </c>
      <c r="DP3190" s="77">
        <v>0</v>
      </c>
      <c r="DQ3190" s="77">
        <v>0</v>
      </c>
      <c r="DR3190" s="77">
        <v>0</v>
      </c>
      <c r="DS3190" s="77">
        <v>0</v>
      </c>
      <c r="DT3190" s="77">
        <v>0</v>
      </c>
      <c r="DU3190" s="77">
        <v>0</v>
      </c>
      <c r="DV3190" s="77">
        <v>0</v>
      </c>
      <c r="DW3190" s="77">
        <v>0</v>
      </c>
      <c r="GE3190" s="77" t="s">
        <v>427</v>
      </c>
      <c r="GF3190" s="77" t="s">
        <v>155</v>
      </c>
      <c r="GG3190" s="77" t="s">
        <v>450</v>
      </c>
      <c r="GH3190" s="77" t="s">
        <v>467</v>
      </c>
      <c r="GI3190" s="77">
        <v>2025</v>
      </c>
      <c r="GJ3190" s="77" t="s">
        <v>303</v>
      </c>
      <c r="GK3190" s="77">
        <v>1.6845772405344579</v>
      </c>
      <c r="GL3190" s="77">
        <v>487.92267199999998</v>
      </c>
      <c r="GM3190" s="77">
        <v>2025</v>
      </c>
      <c r="GN3190" s="77" t="s">
        <v>175</v>
      </c>
      <c r="GO3190" s="77">
        <v>5.3000000000000005E-2</v>
      </c>
      <c r="GP3190" s="77">
        <v>3</v>
      </c>
      <c r="GQ3190" s="77">
        <v>0</v>
      </c>
      <c r="GR3190" s="77" t="s">
        <v>423</v>
      </c>
      <c r="GS3190" s="77">
        <v>0</v>
      </c>
      <c r="GT3190" s="77">
        <v>0</v>
      </c>
      <c r="GU3190" s="77">
        <v>0</v>
      </c>
      <c r="GV3190" s="77">
        <v>0</v>
      </c>
      <c r="GW3190" s="77">
        <v>0</v>
      </c>
      <c r="GX3190" s="77">
        <v>0</v>
      </c>
      <c r="GY3190" s="77">
        <v>5.5966209081309407E-2</v>
      </c>
      <c r="GZ3190" s="77">
        <v>9.4279402057366721E-2</v>
      </c>
    </row>
    <row r="3191" spans="98:208" x14ac:dyDescent="0.25">
      <c r="CT3191" s="77" t="s">
        <v>155</v>
      </c>
      <c r="CU3191" s="77" t="s">
        <v>487</v>
      </c>
      <c r="CV3191" s="77" t="s">
        <v>460</v>
      </c>
      <c r="CW3191" s="77">
        <v>2021</v>
      </c>
      <c r="CX3191" s="77">
        <v>0</v>
      </c>
      <c r="CY3191" s="77">
        <v>0</v>
      </c>
      <c r="CZ3191" s="77">
        <v>0</v>
      </c>
      <c r="DA3191" s="77">
        <v>0</v>
      </c>
      <c r="DB3191" s="77">
        <v>8807.9522308758842</v>
      </c>
      <c r="DC3191" s="77">
        <v>222.22942162783289</v>
      </c>
      <c r="DD3191" s="77">
        <v>8585.7228092480509</v>
      </c>
      <c r="DE3191" s="77">
        <v>0</v>
      </c>
      <c r="DF3191" s="77">
        <v>514.45318018010312</v>
      </c>
      <c r="DG3191" s="77">
        <v>514.45318018010312</v>
      </c>
      <c r="DH3191" s="77">
        <v>0</v>
      </c>
      <c r="DI3191" s="77">
        <v>0</v>
      </c>
      <c r="DJ3191" s="77">
        <v>1.596276654469E-4</v>
      </c>
      <c r="DL3191" s="77">
        <v>0</v>
      </c>
      <c r="DM3191" s="77">
        <v>8.2120960133883258E-2</v>
      </c>
      <c r="DN3191" s="77">
        <v>8.2120960133883258E-2</v>
      </c>
      <c r="DO3191" s="77">
        <v>0</v>
      </c>
      <c r="DP3191" s="77">
        <v>8.2120960133883258E-2</v>
      </c>
      <c r="DQ3191" s="77">
        <v>8.2120960133883258E-2</v>
      </c>
      <c r="DR3191" s="77">
        <v>0</v>
      </c>
      <c r="DS3191" s="77">
        <v>0</v>
      </c>
      <c r="DT3191" s="77">
        <v>0</v>
      </c>
      <c r="DU3191" s="77">
        <v>0</v>
      </c>
      <c r="DV3191" s="77">
        <v>0</v>
      </c>
      <c r="DW3191" s="77">
        <v>0</v>
      </c>
      <c r="GE3191" s="77" t="s">
        <v>422</v>
      </c>
      <c r="GF3191" s="77" t="s">
        <v>155</v>
      </c>
      <c r="GG3191" s="77" t="s">
        <v>450</v>
      </c>
      <c r="GH3191" s="77" t="s">
        <v>474</v>
      </c>
      <c r="GI3191" s="77">
        <v>2021</v>
      </c>
      <c r="GJ3191" s="77" t="s">
        <v>305</v>
      </c>
      <c r="GK3191" s="77">
        <v>3.6425060683954437E-2</v>
      </c>
      <c r="GL3191" s="77">
        <v>487.92267199999998</v>
      </c>
      <c r="GM3191" s="77">
        <v>2021</v>
      </c>
      <c r="GN3191" s="77" t="s">
        <v>175</v>
      </c>
      <c r="GO3191" s="77">
        <v>0.13250000000000001</v>
      </c>
      <c r="GP3191" s="77">
        <v>3</v>
      </c>
      <c r="GQ3191" s="77">
        <v>0</v>
      </c>
      <c r="GR3191" s="77" t="s">
        <v>423</v>
      </c>
      <c r="GS3191" s="77">
        <v>0.1527377521613833</v>
      </c>
      <c r="GT3191" s="77">
        <v>5.5634818912091797E-3</v>
      </c>
      <c r="GU3191" s="77">
        <v>0.1527377521613833</v>
      </c>
      <c r="GV3191" s="77">
        <v>5.5634818912091797E-3</v>
      </c>
      <c r="GW3191" s="77">
        <v>0</v>
      </c>
      <c r="GX3191" s="77">
        <v>0</v>
      </c>
      <c r="GY3191" s="77">
        <v>0</v>
      </c>
      <c r="GZ3191" s="77">
        <v>0</v>
      </c>
    </row>
    <row r="3192" spans="98:208" x14ac:dyDescent="0.25">
      <c r="CT3192" s="77" t="s">
        <v>155</v>
      </c>
      <c r="CU3192" s="77" t="s">
        <v>487</v>
      </c>
      <c r="CV3192" s="77" t="s">
        <v>460</v>
      </c>
      <c r="CW3192" s="77">
        <v>2022</v>
      </c>
      <c r="CX3192" s="77">
        <v>0</v>
      </c>
      <c r="CY3192" s="77">
        <v>0</v>
      </c>
      <c r="CZ3192" s="77">
        <v>0</v>
      </c>
      <c r="DA3192" s="77">
        <v>0</v>
      </c>
      <c r="DB3192" s="77">
        <v>8807.9522308758842</v>
      </c>
      <c r="DC3192" s="77">
        <v>222.22942162783289</v>
      </c>
      <c r="DD3192" s="77">
        <v>8585.7228092480509</v>
      </c>
      <c r="DE3192" s="77">
        <v>0</v>
      </c>
      <c r="DF3192" s="77">
        <v>514.45318018010312</v>
      </c>
      <c r="DG3192" s="77">
        <v>514.45318018010312</v>
      </c>
      <c r="DH3192" s="77">
        <v>514.45318018010312</v>
      </c>
      <c r="DI3192" s="77">
        <v>0</v>
      </c>
      <c r="DJ3192" s="77">
        <v>1.596276654469E-4</v>
      </c>
      <c r="DL3192" s="77">
        <v>0</v>
      </c>
      <c r="DM3192" s="77">
        <v>8.2120960133883258E-2</v>
      </c>
      <c r="DN3192" s="77">
        <v>8.2120960133883258E-2</v>
      </c>
      <c r="DO3192" s="77">
        <v>0</v>
      </c>
      <c r="DP3192" s="77">
        <v>8.2120960133883258E-2</v>
      </c>
      <c r="DQ3192" s="77">
        <v>8.2120960133883258E-2</v>
      </c>
      <c r="DR3192" s="77">
        <v>0</v>
      </c>
      <c r="DS3192" s="77">
        <v>8.2120960133883258E-2</v>
      </c>
      <c r="DT3192" s="77">
        <v>8.2120960133883258E-2</v>
      </c>
      <c r="DU3192" s="77">
        <v>0</v>
      </c>
      <c r="DV3192" s="77">
        <v>0</v>
      </c>
      <c r="DW3192" s="77">
        <v>0</v>
      </c>
      <c r="GE3192" s="77" t="s">
        <v>425</v>
      </c>
      <c r="GF3192" s="77" t="s">
        <v>155</v>
      </c>
      <c r="GG3192" s="77" t="s">
        <v>450</v>
      </c>
      <c r="GH3192" s="77" t="s">
        <v>474</v>
      </c>
      <c r="GI3192" s="77">
        <v>2021</v>
      </c>
      <c r="GJ3192" s="77" t="s">
        <v>301</v>
      </c>
      <c r="GK3192" s="77">
        <v>1.5808724525429251E-3</v>
      </c>
      <c r="GL3192" s="77">
        <v>487.92267199999998</v>
      </c>
      <c r="GM3192" s="77">
        <v>2021</v>
      </c>
      <c r="GN3192" s="77" t="s">
        <v>175</v>
      </c>
      <c r="GO3192" s="77">
        <v>5.3000000000000005E-2</v>
      </c>
      <c r="GP3192" s="77">
        <v>3</v>
      </c>
      <c r="GQ3192" s="77">
        <v>0</v>
      </c>
      <c r="GR3192" s="77" t="s">
        <v>423</v>
      </c>
      <c r="GS3192" s="77">
        <v>5.5966209081309407E-2</v>
      </c>
      <c r="GT3192" s="77">
        <v>8.8475438209899732E-5</v>
      </c>
      <c r="GU3192" s="77">
        <v>5.5966209081309407E-2</v>
      </c>
      <c r="GV3192" s="77">
        <v>8.8475438209899732E-5</v>
      </c>
      <c r="GW3192" s="77">
        <v>0</v>
      </c>
      <c r="GX3192" s="77">
        <v>0</v>
      </c>
      <c r="GY3192" s="77">
        <v>0</v>
      </c>
      <c r="GZ3192" s="77">
        <v>0</v>
      </c>
    </row>
    <row r="3193" spans="98:208" x14ac:dyDescent="0.25">
      <c r="CT3193" s="77" t="s">
        <v>155</v>
      </c>
      <c r="CU3193" s="77" t="s">
        <v>487</v>
      </c>
      <c r="CV3193" s="77" t="s">
        <v>460</v>
      </c>
      <c r="CW3193" s="77">
        <v>2023</v>
      </c>
      <c r="CX3193" s="77">
        <v>0</v>
      </c>
      <c r="CY3193" s="77">
        <v>0</v>
      </c>
      <c r="CZ3193" s="77">
        <v>0</v>
      </c>
      <c r="DA3193" s="77">
        <v>0</v>
      </c>
      <c r="DB3193" s="77">
        <v>9129.7460702366461</v>
      </c>
      <c r="DC3193" s="77">
        <v>233.2300768079416</v>
      </c>
      <c r="DD3193" s="77">
        <v>8896.5159934287058</v>
      </c>
      <c r="DE3193" s="77">
        <v>0</v>
      </c>
      <c r="DF3193" s="77">
        <v>0</v>
      </c>
      <c r="DG3193" s="77">
        <v>533.52731185151572</v>
      </c>
      <c r="DH3193" s="77">
        <v>533.52731185151572</v>
      </c>
      <c r="DI3193" s="77">
        <v>533.52731185151572</v>
      </c>
      <c r="DJ3193" s="77">
        <v>1.596276654469E-4</v>
      </c>
      <c r="DL3193" s="77">
        <v>0</v>
      </c>
      <c r="DM3193" s="77">
        <v>0</v>
      </c>
      <c r="DN3193" s="77">
        <v>0</v>
      </c>
      <c r="DO3193" s="77">
        <v>0</v>
      </c>
      <c r="DP3193" s="77">
        <v>8.5165719243017635E-2</v>
      </c>
      <c r="DQ3193" s="77">
        <v>8.5165719243017635E-2</v>
      </c>
      <c r="DR3193" s="77">
        <v>0</v>
      </c>
      <c r="DS3193" s="77">
        <v>8.5165719243017635E-2</v>
      </c>
      <c r="DT3193" s="77">
        <v>8.5165719243017635E-2</v>
      </c>
      <c r="DU3193" s="77">
        <v>0</v>
      </c>
      <c r="DV3193" s="77">
        <v>8.5165719243017635E-2</v>
      </c>
      <c r="DW3193" s="77">
        <v>8.5165719243017635E-2</v>
      </c>
      <c r="GE3193" s="77" t="s">
        <v>427</v>
      </c>
      <c r="GF3193" s="77" t="s">
        <v>155</v>
      </c>
      <c r="GG3193" s="77" t="s">
        <v>450</v>
      </c>
      <c r="GH3193" s="77" t="s">
        <v>474</v>
      </c>
      <c r="GI3193" s="77">
        <v>2021</v>
      </c>
      <c r="GJ3193" s="77" t="s">
        <v>303</v>
      </c>
      <c r="GK3193" s="77">
        <v>3.9894642198450507E-2</v>
      </c>
      <c r="GL3193" s="77">
        <v>487.92267199999998</v>
      </c>
      <c r="GM3193" s="77">
        <v>2021</v>
      </c>
      <c r="GN3193" s="77" t="s">
        <v>175</v>
      </c>
      <c r="GO3193" s="77">
        <v>5.3000000000000005E-2</v>
      </c>
      <c r="GP3193" s="77">
        <v>3</v>
      </c>
      <c r="GQ3193" s="77">
        <v>0</v>
      </c>
      <c r="GR3193" s="77" t="s">
        <v>423</v>
      </c>
      <c r="GS3193" s="77">
        <v>5.5966209081309407E-2</v>
      </c>
      <c r="GT3193" s="77">
        <v>2.2327518865025101E-3</v>
      </c>
      <c r="GU3193" s="77">
        <v>5.5966209081309407E-2</v>
      </c>
      <c r="GV3193" s="77">
        <v>2.2327518865025101E-3</v>
      </c>
      <c r="GW3193" s="77">
        <v>0</v>
      </c>
      <c r="GX3193" s="77">
        <v>0</v>
      </c>
      <c r="GY3193" s="77">
        <v>0</v>
      </c>
      <c r="GZ3193" s="77">
        <v>0</v>
      </c>
    </row>
    <row r="3194" spans="98:208" x14ac:dyDescent="0.25">
      <c r="CT3194" s="77" t="s">
        <v>155</v>
      </c>
      <c r="CU3194" s="77" t="s">
        <v>487</v>
      </c>
      <c r="CV3194" s="77" t="s">
        <v>460</v>
      </c>
      <c r="CW3194" s="77">
        <v>2024</v>
      </c>
      <c r="CX3194" s="77">
        <v>0</v>
      </c>
      <c r="CY3194" s="77">
        <v>0</v>
      </c>
      <c r="CZ3194" s="77">
        <v>0</v>
      </c>
      <c r="DA3194" s="77">
        <v>0</v>
      </c>
      <c r="DB3194" s="77">
        <v>9129.7460702366461</v>
      </c>
      <c r="DC3194" s="77">
        <v>233.2300768079416</v>
      </c>
      <c r="DD3194" s="77">
        <v>8896.5159934287058</v>
      </c>
      <c r="DE3194" s="77">
        <v>0</v>
      </c>
      <c r="DF3194" s="77">
        <v>0</v>
      </c>
      <c r="DG3194" s="77">
        <v>0</v>
      </c>
      <c r="DH3194" s="77">
        <v>533.52731185151572</v>
      </c>
      <c r="DI3194" s="77">
        <v>533.52731185151572</v>
      </c>
      <c r="DJ3194" s="77">
        <v>1.596276654469E-4</v>
      </c>
      <c r="DL3194" s="77">
        <v>0</v>
      </c>
      <c r="DM3194" s="77">
        <v>0</v>
      </c>
      <c r="DN3194" s="77">
        <v>0</v>
      </c>
      <c r="DO3194" s="77">
        <v>0</v>
      </c>
      <c r="DP3194" s="77">
        <v>0</v>
      </c>
      <c r="DQ3194" s="77">
        <v>0</v>
      </c>
      <c r="DR3194" s="77">
        <v>0</v>
      </c>
      <c r="DS3194" s="77">
        <v>8.5165719243017635E-2</v>
      </c>
      <c r="DT3194" s="77">
        <v>8.5165719243017635E-2</v>
      </c>
      <c r="DU3194" s="77">
        <v>0</v>
      </c>
      <c r="DV3194" s="77">
        <v>8.5165719243017635E-2</v>
      </c>
      <c r="DW3194" s="77">
        <v>8.5165719243017635E-2</v>
      </c>
      <c r="GE3194" s="77" t="s">
        <v>422</v>
      </c>
      <c r="GF3194" s="77" t="s">
        <v>155</v>
      </c>
      <c r="GG3194" s="77" t="s">
        <v>450</v>
      </c>
      <c r="GH3194" s="77" t="s">
        <v>474</v>
      </c>
      <c r="GI3194" s="77">
        <v>2022</v>
      </c>
      <c r="GJ3194" s="77" t="s">
        <v>305</v>
      </c>
      <c r="GK3194" s="77">
        <v>3.6425060683954437E-2</v>
      </c>
      <c r="GL3194" s="77">
        <v>487.92267199999998</v>
      </c>
      <c r="GM3194" s="77">
        <v>2022</v>
      </c>
      <c r="GN3194" s="77" t="s">
        <v>175</v>
      </c>
      <c r="GO3194" s="77">
        <v>0.13250000000000001</v>
      </c>
      <c r="GP3194" s="77">
        <v>3</v>
      </c>
      <c r="GQ3194" s="77">
        <v>0</v>
      </c>
      <c r="GR3194" s="77" t="s">
        <v>423</v>
      </c>
      <c r="GS3194" s="77">
        <v>0.1527377521613833</v>
      </c>
      <c r="GT3194" s="77">
        <v>5.5634818912091797E-3</v>
      </c>
      <c r="GU3194" s="77">
        <v>0.1527377521613833</v>
      </c>
      <c r="GV3194" s="77">
        <v>5.5634818912091797E-3</v>
      </c>
      <c r="GW3194" s="77">
        <v>0.1527377521613833</v>
      </c>
      <c r="GX3194" s="77">
        <v>5.5634818912091797E-3</v>
      </c>
      <c r="GY3194" s="77">
        <v>0</v>
      </c>
      <c r="GZ3194" s="77">
        <v>0</v>
      </c>
    </row>
    <row r="3195" spans="98:208" x14ac:dyDescent="0.25">
      <c r="CT3195" s="77" t="s">
        <v>155</v>
      </c>
      <c r="CU3195" s="77" t="s">
        <v>487</v>
      </c>
      <c r="CV3195" s="77" t="s">
        <v>460</v>
      </c>
      <c r="CW3195" s="77">
        <v>2025</v>
      </c>
      <c r="CX3195" s="77">
        <v>0</v>
      </c>
      <c r="CY3195" s="77">
        <v>0</v>
      </c>
      <c r="CZ3195" s="77">
        <v>0</v>
      </c>
      <c r="DA3195" s="77">
        <v>0</v>
      </c>
      <c r="DB3195" s="77">
        <v>9129.7460702366461</v>
      </c>
      <c r="DC3195" s="77">
        <v>233.2300768079416</v>
      </c>
      <c r="DD3195" s="77">
        <v>8896.5159934287058</v>
      </c>
      <c r="DE3195" s="77">
        <v>0</v>
      </c>
      <c r="DF3195" s="77">
        <v>0</v>
      </c>
      <c r="DG3195" s="77">
        <v>0</v>
      </c>
      <c r="DH3195" s="77">
        <v>0</v>
      </c>
      <c r="DI3195" s="77">
        <v>533.52731185151572</v>
      </c>
      <c r="DJ3195" s="77">
        <v>1.596276654469E-4</v>
      </c>
      <c r="DL3195" s="77">
        <v>0</v>
      </c>
      <c r="DM3195" s="77">
        <v>0</v>
      </c>
      <c r="DN3195" s="77">
        <v>0</v>
      </c>
      <c r="DO3195" s="77">
        <v>0</v>
      </c>
      <c r="DP3195" s="77">
        <v>0</v>
      </c>
      <c r="DQ3195" s="77">
        <v>0</v>
      </c>
      <c r="DR3195" s="77">
        <v>0</v>
      </c>
      <c r="DS3195" s="77">
        <v>0</v>
      </c>
      <c r="DT3195" s="77">
        <v>0</v>
      </c>
      <c r="DU3195" s="77">
        <v>0</v>
      </c>
      <c r="DV3195" s="77">
        <v>8.5165719243017635E-2</v>
      </c>
      <c r="DW3195" s="77">
        <v>8.5165719243017635E-2</v>
      </c>
      <c r="GE3195" s="77" t="s">
        <v>425</v>
      </c>
      <c r="GF3195" s="77" t="s">
        <v>155</v>
      </c>
      <c r="GG3195" s="77" t="s">
        <v>450</v>
      </c>
      <c r="GH3195" s="77" t="s">
        <v>474</v>
      </c>
      <c r="GI3195" s="77">
        <v>2022</v>
      </c>
      <c r="GJ3195" s="77" t="s">
        <v>301</v>
      </c>
      <c r="GK3195" s="77">
        <v>1.5808724525429251E-3</v>
      </c>
      <c r="GL3195" s="77">
        <v>487.92267199999998</v>
      </c>
      <c r="GM3195" s="77">
        <v>2022</v>
      </c>
      <c r="GN3195" s="77" t="s">
        <v>175</v>
      </c>
      <c r="GO3195" s="77">
        <v>5.3000000000000005E-2</v>
      </c>
      <c r="GP3195" s="77">
        <v>3</v>
      </c>
      <c r="GQ3195" s="77">
        <v>0</v>
      </c>
      <c r="GR3195" s="77" t="s">
        <v>423</v>
      </c>
      <c r="GS3195" s="77">
        <v>5.5966209081309407E-2</v>
      </c>
      <c r="GT3195" s="77">
        <v>8.8475438209899732E-5</v>
      </c>
      <c r="GU3195" s="77">
        <v>5.5966209081309407E-2</v>
      </c>
      <c r="GV3195" s="77">
        <v>8.8475438209899732E-5</v>
      </c>
      <c r="GW3195" s="77">
        <v>5.5966209081309407E-2</v>
      </c>
      <c r="GX3195" s="77">
        <v>8.8475438209899732E-5</v>
      </c>
      <c r="GY3195" s="77">
        <v>0</v>
      </c>
      <c r="GZ3195" s="77">
        <v>0</v>
      </c>
    </row>
    <row r="3196" spans="98:208" x14ac:dyDescent="0.25">
      <c r="CT3196" s="77" t="s">
        <v>155</v>
      </c>
      <c r="CU3196" s="77" t="s">
        <v>487</v>
      </c>
      <c r="CV3196" s="77" t="s">
        <v>467</v>
      </c>
      <c r="CW3196" s="77">
        <v>2020</v>
      </c>
      <c r="CX3196" s="77">
        <v>0</v>
      </c>
      <c r="CY3196" s="77">
        <v>0</v>
      </c>
      <c r="CZ3196" s="77">
        <v>0</v>
      </c>
      <c r="DA3196" s="77">
        <v>0</v>
      </c>
      <c r="DB3196" s="77">
        <v>5.24055833130154</v>
      </c>
      <c r="DC3196" s="77">
        <v>0.69641821681218563</v>
      </c>
      <c r="DD3196" s="77">
        <v>2.941964152280967</v>
      </c>
      <c r="DE3196" s="77">
        <v>1.602175962208283</v>
      </c>
      <c r="DF3196" s="77">
        <v>0.36068764874240272</v>
      </c>
      <c r="DG3196" s="77">
        <v>0</v>
      </c>
      <c r="DH3196" s="77">
        <v>0</v>
      </c>
      <c r="DI3196" s="77">
        <v>0</v>
      </c>
      <c r="DJ3196" s="77">
        <v>9.5776599435749995E-4</v>
      </c>
      <c r="DL3196" s="77">
        <v>0</v>
      </c>
      <c r="DM3196" s="77">
        <v>3.45454364550236E-4</v>
      </c>
      <c r="DN3196" s="77">
        <v>3.45454364550236E-4</v>
      </c>
      <c r="DO3196" s="77">
        <v>0</v>
      </c>
      <c r="DP3196" s="77">
        <v>0</v>
      </c>
      <c r="DQ3196" s="77">
        <v>0</v>
      </c>
      <c r="DR3196" s="77">
        <v>0</v>
      </c>
      <c r="DS3196" s="77">
        <v>0</v>
      </c>
      <c r="DT3196" s="77">
        <v>0</v>
      </c>
      <c r="DU3196" s="77">
        <v>0</v>
      </c>
      <c r="DV3196" s="77">
        <v>0</v>
      </c>
      <c r="DW3196" s="77">
        <v>0</v>
      </c>
      <c r="GE3196" s="77" t="s">
        <v>427</v>
      </c>
      <c r="GF3196" s="77" t="s">
        <v>155</v>
      </c>
      <c r="GG3196" s="77" t="s">
        <v>450</v>
      </c>
      <c r="GH3196" s="77" t="s">
        <v>474</v>
      </c>
      <c r="GI3196" s="77">
        <v>2022</v>
      </c>
      <c r="GJ3196" s="77" t="s">
        <v>303</v>
      </c>
      <c r="GK3196" s="77">
        <v>3.9894642198450507E-2</v>
      </c>
      <c r="GL3196" s="77">
        <v>487.92267199999998</v>
      </c>
      <c r="GM3196" s="77">
        <v>2022</v>
      </c>
      <c r="GN3196" s="77" t="s">
        <v>175</v>
      </c>
      <c r="GO3196" s="77">
        <v>5.3000000000000005E-2</v>
      </c>
      <c r="GP3196" s="77">
        <v>3</v>
      </c>
      <c r="GQ3196" s="77">
        <v>0</v>
      </c>
      <c r="GR3196" s="77" t="s">
        <v>423</v>
      </c>
      <c r="GS3196" s="77">
        <v>5.5966209081309407E-2</v>
      </c>
      <c r="GT3196" s="77">
        <v>2.2327518865025101E-3</v>
      </c>
      <c r="GU3196" s="77">
        <v>5.5966209081309407E-2</v>
      </c>
      <c r="GV3196" s="77">
        <v>2.2327518865025101E-3</v>
      </c>
      <c r="GW3196" s="77">
        <v>5.5966209081309407E-2</v>
      </c>
      <c r="GX3196" s="77">
        <v>2.2327518865025101E-3</v>
      </c>
      <c r="GY3196" s="77">
        <v>0</v>
      </c>
      <c r="GZ3196" s="77">
        <v>0</v>
      </c>
    </row>
    <row r="3197" spans="98:208" x14ac:dyDescent="0.25">
      <c r="CT3197" s="77" t="s">
        <v>155</v>
      </c>
      <c r="CU3197" s="77" t="s">
        <v>487</v>
      </c>
      <c r="CV3197" s="77" t="s">
        <v>467</v>
      </c>
      <c r="CW3197" s="77">
        <v>2021</v>
      </c>
      <c r="CX3197" s="77">
        <v>0</v>
      </c>
      <c r="CY3197" s="77">
        <v>0</v>
      </c>
      <c r="CZ3197" s="77">
        <v>0</v>
      </c>
      <c r="DA3197" s="77">
        <v>0</v>
      </c>
      <c r="DB3197" s="77">
        <v>5.24055833130154</v>
      </c>
      <c r="DC3197" s="77">
        <v>0.69641821681218563</v>
      </c>
      <c r="DD3197" s="77">
        <v>2.941964152280967</v>
      </c>
      <c r="DE3197" s="77">
        <v>1.602175962208283</v>
      </c>
      <c r="DF3197" s="77">
        <v>0.36068764874240272</v>
      </c>
      <c r="DG3197" s="77">
        <v>0.36068764874240272</v>
      </c>
      <c r="DH3197" s="77">
        <v>0</v>
      </c>
      <c r="DI3197" s="77">
        <v>0</v>
      </c>
      <c r="DJ3197" s="77">
        <v>9.5776599435749995E-4</v>
      </c>
      <c r="DL3197" s="77">
        <v>0</v>
      </c>
      <c r="DM3197" s="77">
        <v>3.45454364550236E-4</v>
      </c>
      <c r="DN3197" s="77">
        <v>3.45454364550236E-4</v>
      </c>
      <c r="DO3197" s="77">
        <v>0</v>
      </c>
      <c r="DP3197" s="77">
        <v>3.45454364550236E-4</v>
      </c>
      <c r="DQ3197" s="77">
        <v>3.45454364550236E-4</v>
      </c>
      <c r="DR3197" s="77">
        <v>0</v>
      </c>
      <c r="DS3197" s="77">
        <v>0</v>
      </c>
      <c r="DT3197" s="77">
        <v>0</v>
      </c>
      <c r="DU3197" s="77">
        <v>0</v>
      </c>
      <c r="DV3197" s="77">
        <v>0</v>
      </c>
      <c r="DW3197" s="77">
        <v>0</v>
      </c>
      <c r="GE3197" s="77" t="s">
        <v>422</v>
      </c>
      <c r="GF3197" s="77" t="s">
        <v>155</v>
      </c>
      <c r="GG3197" s="77" t="s">
        <v>450</v>
      </c>
      <c r="GH3197" s="77" t="s">
        <v>474</v>
      </c>
      <c r="GI3197" s="77">
        <v>2023</v>
      </c>
      <c r="GJ3197" s="77" t="s">
        <v>305</v>
      </c>
      <c r="GK3197" s="77">
        <v>3.7590224611390582E-2</v>
      </c>
      <c r="GL3197" s="77">
        <v>487.92267199999998</v>
      </c>
      <c r="GM3197" s="77">
        <v>2023</v>
      </c>
      <c r="GN3197" s="77" t="s">
        <v>175</v>
      </c>
      <c r="GO3197" s="77">
        <v>0.13250000000000001</v>
      </c>
      <c r="GP3197" s="77">
        <v>3</v>
      </c>
      <c r="GQ3197" s="77">
        <v>0</v>
      </c>
      <c r="GR3197" s="77" t="s">
        <v>423</v>
      </c>
      <c r="GS3197" s="77">
        <v>0</v>
      </c>
      <c r="GT3197" s="77">
        <v>0</v>
      </c>
      <c r="GU3197" s="77">
        <v>0.1527377521613833</v>
      </c>
      <c r="GV3197" s="77">
        <v>5.7414464103853055E-3</v>
      </c>
      <c r="GW3197" s="77">
        <v>0.1527377521613833</v>
      </c>
      <c r="GX3197" s="77">
        <v>5.7414464103853055E-3</v>
      </c>
      <c r="GY3197" s="77">
        <v>0.1527377521613833</v>
      </c>
      <c r="GZ3197" s="77">
        <v>5.7414464103853055E-3</v>
      </c>
    </row>
    <row r="3198" spans="98:208" x14ac:dyDescent="0.25">
      <c r="CT3198" s="77" t="s">
        <v>155</v>
      </c>
      <c r="CU3198" s="77" t="s">
        <v>487</v>
      </c>
      <c r="CV3198" s="77" t="s">
        <v>467</v>
      </c>
      <c r="CW3198" s="77">
        <v>2022</v>
      </c>
      <c r="CX3198" s="77">
        <v>0</v>
      </c>
      <c r="CY3198" s="77">
        <v>0</v>
      </c>
      <c r="CZ3198" s="77">
        <v>0</v>
      </c>
      <c r="DA3198" s="77">
        <v>0</v>
      </c>
      <c r="DB3198" s="77">
        <v>5.24055833130154</v>
      </c>
      <c r="DC3198" s="77">
        <v>0.69641821681218563</v>
      </c>
      <c r="DD3198" s="77">
        <v>2.941964152280967</v>
      </c>
      <c r="DE3198" s="77">
        <v>1.602175962208283</v>
      </c>
      <c r="DF3198" s="77">
        <v>0.36068764874240272</v>
      </c>
      <c r="DG3198" s="77">
        <v>0.36068764874240272</v>
      </c>
      <c r="DH3198" s="77">
        <v>0.36068764874240272</v>
      </c>
      <c r="DI3198" s="77">
        <v>0</v>
      </c>
      <c r="DJ3198" s="77">
        <v>9.5776599435749995E-4</v>
      </c>
      <c r="DL3198" s="77">
        <v>0</v>
      </c>
      <c r="DM3198" s="77">
        <v>3.45454364550236E-4</v>
      </c>
      <c r="DN3198" s="77">
        <v>3.45454364550236E-4</v>
      </c>
      <c r="DO3198" s="77">
        <v>0</v>
      </c>
      <c r="DP3198" s="77">
        <v>3.45454364550236E-4</v>
      </c>
      <c r="DQ3198" s="77">
        <v>3.45454364550236E-4</v>
      </c>
      <c r="DR3198" s="77">
        <v>0</v>
      </c>
      <c r="DS3198" s="77">
        <v>3.45454364550236E-4</v>
      </c>
      <c r="DT3198" s="77">
        <v>3.45454364550236E-4</v>
      </c>
      <c r="DU3198" s="77">
        <v>0</v>
      </c>
      <c r="DV3198" s="77">
        <v>0</v>
      </c>
      <c r="DW3198" s="77">
        <v>0</v>
      </c>
      <c r="GE3198" s="77" t="s">
        <v>425</v>
      </c>
      <c r="GF3198" s="77" t="s">
        <v>155</v>
      </c>
      <c r="GG3198" s="77" t="s">
        <v>450</v>
      </c>
      <c r="GH3198" s="77" t="s">
        <v>474</v>
      </c>
      <c r="GI3198" s="77">
        <v>2023</v>
      </c>
      <c r="GJ3198" s="77" t="s">
        <v>301</v>
      </c>
      <c r="GK3198" s="77">
        <v>1.631433411568533E-3</v>
      </c>
      <c r="GL3198" s="77">
        <v>487.92267199999998</v>
      </c>
      <c r="GM3198" s="77">
        <v>2023</v>
      </c>
      <c r="GN3198" s="77" t="s">
        <v>175</v>
      </c>
      <c r="GO3198" s="77">
        <v>5.3000000000000005E-2</v>
      </c>
      <c r="GP3198" s="77">
        <v>3</v>
      </c>
      <c r="GQ3198" s="77">
        <v>0</v>
      </c>
      <c r="GR3198" s="77" t="s">
        <v>423</v>
      </c>
      <c r="GS3198" s="77">
        <v>0</v>
      </c>
      <c r="GT3198" s="77">
        <v>0</v>
      </c>
      <c r="GU3198" s="77">
        <v>5.5966209081309407E-2</v>
      </c>
      <c r="GV3198" s="77">
        <v>9.1305143414078418E-5</v>
      </c>
      <c r="GW3198" s="77">
        <v>5.5966209081309407E-2</v>
      </c>
      <c r="GX3198" s="77">
        <v>9.1305143414078418E-5</v>
      </c>
      <c r="GY3198" s="77">
        <v>5.5966209081309407E-2</v>
      </c>
      <c r="GZ3198" s="77">
        <v>9.1305143414078418E-5</v>
      </c>
    </row>
    <row r="3199" spans="98:208" x14ac:dyDescent="0.25">
      <c r="CT3199" s="77" t="s">
        <v>155</v>
      </c>
      <c r="CU3199" s="77" t="s">
        <v>487</v>
      </c>
      <c r="CV3199" s="77" t="s">
        <v>467</v>
      </c>
      <c r="CW3199" s="77">
        <v>2023</v>
      </c>
      <c r="CX3199" s="77">
        <v>0</v>
      </c>
      <c r="CY3199" s="77">
        <v>0</v>
      </c>
      <c r="CZ3199" s="77">
        <v>0</v>
      </c>
      <c r="DA3199" s="77">
        <v>0</v>
      </c>
      <c r="DB3199" s="77">
        <v>5.4750346070077489</v>
      </c>
      <c r="DC3199" s="77">
        <v>0.71896016785815409</v>
      </c>
      <c r="DD3199" s="77">
        <v>3.071497198615031</v>
      </c>
      <c r="DE3199" s="77">
        <v>1.6845772405343551</v>
      </c>
      <c r="DF3199" s="77">
        <v>0</v>
      </c>
      <c r="DG3199" s="77">
        <v>0.37599181639993118</v>
      </c>
      <c r="DH3199" s="77">
        <v>0.37599181639993118</v>
      </c>
      <c r="DI3199" s="77">
        <v>0.37599181639993118</v>
      </c>
      <c r="DJ3199" s="77">
        <v>9.5776599435749995E-4</v>
      </c>
      <c r="DL3199" s="77">
        <v>0</v>
      </c>
      <c r="DM3199" s="77">
        <v>0</v>
      </c>
      <c r="DN3199" s="77">
        <v>0</v>
      </c>
      <c r="DO3199" s="77">
        <v>0</v>
      </c>
      <c r="DP3199" s="77">
        <v>3.6011217590456261E-4</v>
      </c>
      <c r="DQ3199" s="77">
        <v>3.6011217590456261E-4</v>
      </c>
      <c r="DR3199" s="77">
        <v>0</v>
      </c>
      <c r="DS3199" s="77">
        <v>3.6011217590456261E-4</v>
      </c>
      <c r="DT3199" s="77">
        <v>3.6011217590456261E-4</v>
      </c>
      <c r="DU3199" s="77">
        <v>0</v>
      </c>
      <c r="DV3199" s="77">
        <v>3.6011217590456261E-4</v>
      </c>
      <c r="DW3199" s="77">
        <v>3.6011217590456261E-4</v>
      </c>
      <c r="GE3199" s="77" t="s">
        <v>427</v>
      </c>
      <c r="GF3199" s="77" t="s">
        <v>155</v>
      </c>
      <c r="GG3199" s="77" t="s">
        <v>450</v>
      </c>
      <c r="GH3199" s="77" t="s">
        <v>474</v>
      </c>
      <c r="GI3199" s="77">
        <v>2023</v>
      </c>
      <c r="GJ3199" s="77" t="s">
        <v>303</v>
      </c>
      <c r="GK3199" s="77">
        <v>4.1186611014017473E-2</v>
      </c>
      <c r="GL3199" s="77">
        <v>487.92267199999998</v>
      </c>
      <c r="GM3199" s="77">
        <v>2023</v>
      </c>
      <c r="GN3199" s="77" t="s">
        <v>175</v>
      </c>
      <c r="GO3199" s="77">
        <v>5.3000000000000005E-2</v>
      </c>
      <c r="GP3199" s="77">
        <v>3</v>
      </c>
      <c r="GQ3199" s="77">
        <v>0</v>
      </c>
      <c r="GR3199" s="77" t="s">
        <v>423</v>
      </c>
      <c r="GS3199" s="77">
        <v>0</v>
      </c>
      <c r="GT3199" s="77">
        <v>0</v>
      </c>
      <c r="GU3199" s="77">
        <v>5.5966209081309407E-2</v>
      </c>
      <c r="GV3199" s="77">
        <v>2.3050584833610626E-3</v>
      </c>
      <c r="GW3199" s="77">
        <v>5.5966209081309407E-2</v>
      </c>
      <c r="GX3199" s="77">
        <v>2.3050584833610626E-3</v>
      </c>
      <c r="GY3199" s="77">
        <v>5.5966209081309407E-2</v>
      </c>
      <c r="GZ3199" s="77">
        <v>2.3050584833610626E-3</v>
      </c>
    </row>
    <row r="3200" spans="98:208" x14ac:dyDescent="0.25">
      <c r="CT3200" s="77" t="s">
        <v>155</v>
      </c>
      <c r="CU3200" s="77" t="s">
        <v>487</v>
      </c>
      <c r="CV3200" s="77" t="s">
        <v>467</v>
      </c>
      <c r="CW3200" s="77">
        <v>2024</v>
      </c>
      <c r="CX3200" s="77">
        <v>0</v>
      </c>
      <c r="CY3200" s="77">
        <v>0</v>
      </c>
      <c r="CZ3200" s="77">
        <v>0</v>
      </c>
      <c r="DA3200" s="77">
        <v>0</v>
      </c>
      <c r="DB3200" s="77">
        <v>5.4750346070077489</v>
      </c>
      <c r="DC3200" s="77">
        <v>0.71896016785815409</v>
      </c>
      <c r="DD3200" s="77">
        <v>3.071497198615031</v>
      </c>
      <c r="DE3200" s="77">
        <v>1.6845772405343551</v>
      </c>
      <c r="DF3200" s="77">
        <v>0</v>
      </c>
      <c r="DG3200" s="77">
        <v>0</v>
      </c>
      <c r="DH3200" s="77">
        <v>0.37599181639993118</v>
      </c>
      <c r="DI3200" s="77">
        <v>0.37599181639993118</v>
      </c>
      <c r="DJ3200" s="77">
        <v>9.5776599435749995E-4</v>
      </c>
      <c r="DL3200" s="77">
        <v>0</v>
      </c>
      <c r="DM3200" s="77">
        <v>0</v>
      </c>
      <c r="DN3200" s="77">
        <v>0</v>
      </c>
      <c r="DO3200" s="77">
        <v>0</v>
      </c>
      <c r="DP3200" s="77">
        <v>0</v>
      </c>
      <c r="DQ3200" s="77">
        <v>0</v>
      </c>
      <c r="DR3200" s="77">
        <v>0</v>
      </c>
      <c r="DS3200" s="77">
        <v>3.6011217590456261E-4</v>
      </c>
      <c r="DT3200" s="77">
        <v>3.6011217590456261E-4</v>
      </c>
      <c r="DU3200" s="77">
        <v>0</v>
      </c>
      <c r="DV3200" s="77">
        <v>3.6011217590456261E-4</v>
      </c>
      <c r="DW3200" s="77">
        <v>3.6011217590456261E-4</v>
      </c>
      <c r="GE3200" s="77" t="s">
        <v>422</v>
      </c>
      <c r="GF3200" s="77" t="s">
        <v>155</v>
      </c>
      <c r="GG3200" s="77" t="s">
        <v>450</v>
      </c>
      <c r="GH3200" s="77" t="s">
        <v>474</v>
      </c>
      <c r="GI3200" s="77">
        <v>2024</v>
      </c>
      <c r="GJ3200" s="77" t="s">
        <v>305</v>
      </c>
      <c r="GK3200" s="77">
        <v>3.7590224611390582E-2</v>
      </c>
      <c r="GL3200" s="77">
        <v>487.92267199999998</v>
      </c>
      <c r="GM3200" s="77">
        <v>2024</v>
      </c>
      <c r="GN3200" s="77" t="s">
        <v>175</v>
      </c>
      <c r="GO3200" s="77">
        <v>0.13250000000000001</v>
      </c>
      <c r="GP3200" s="77">
        <v>3</v>
      </c>
      <c r="GQ3200" s="77">
        <v>0</v>
      </c>
      <c r="GR3200" s="77" t="s">
        <v>423</v>
      </c>
      <c r="GS3200" s="77">
        <v>0</v>
      </c>
      <c r="GT3200" s="77">
        <v>0</v>
      </c>
      <c r="GU3200" s="77">
        <v>0</v>
      </c>
      <c r="GV3200" s="77">
        <v>0</v>
      </c>
      <c r="GW3200" s="77">
        <v>0.1527377521613833</v>
      </c>
      <c r="GX3200" s="77">
        <v>5.7414464103853055E-3</v>
      </c>
      <c r="GY3200" s="77">
        <v>0.1527377521613833</v>
      </c>
      <c r="GZ3200" s="77">
        <v>5.7414464103853055E-3</v>
      </c>
    </row>
    <row r="3201" spans="98:208" x14ac:dyDescent="0.25">
      <c r="CT3201" s="77" t="s">
        <v>155</v>
      </c>
      <c r="CU3201" s="77" t="s">
        <v>487</v>
      </c>
      <c r="CV3201" s="77" t="s">
        <v>467</v>
      </c>
      <c r="CW3201" s="77">
        <v>2025</v>
      </c>
      <c r="CX3201" s="77">
        <v>0</v>
      </c>
      <c r="CY3201" s="77">
        <v>0</v>
      </c>
      <c r="CZ3201" s="77">
        <v>0</v>
      </c>
      <c r="DA3201" s="77">
        <v>0</v>
      </c>
      <c r="DB3201" s="77">
        <v>5.4750346070077489</v>
      </c>
      <c r="DC3201" s="77">
        <v>0.71896016785815409</v>
      </c>
      <c r="DD3201" s="77">
        <v>3.071497198615031</v>
      </c>
      <c r="DE3201" s="77">
        <v>1.6845772405343551</v>
      </c>
      <c r="DF3201" s="77">
        <v>0</v>
      </c>
      <c r="DG3201" s="77">
        <v>0</v>
      </c>
      <c r="DH3201" s="77">
        <v>0</v>
      </c>
      <c r="DI3201" s="77">
        <v>0.37599181639993118</v>
      </c>
      <c r="DJ3201" s="77">
        <v>9.5776599435749995E-4</v>
      </c>
      <c r="DL3201" s="77">
        <v>0</v>
      </c>
      <c r="DM3201" s="77">
        <v>0</v>
      </c>
      <c r="DN3201" s="77">
        <v>0</v>
      </c>
      <c r="DO3201" s="77">
        <v>0</v>
      </c>
      <c r="DP3201" s="77">
        <v>0</v>
      </c>
      <c r="DQ3201" s="77">
        <v>0</v>
      </c>
      <c r="DR3201" s="77">
        <v>0</v>
      </c>
      <c r="DS3201" s="77">
        <v>0</v>
      </c>
      <c r="DT3201" s="77">
        <v>0</v>
      </c>
      <c r="DU3201" s="77">
        <v>0</v>
      </c>
      <c r="DV3201" s="77">
        <v>3.6011217590456261E-4</v>
      </c>
      <c r="DW3201" s="77">
        <v>3.6011217590456261E-4</v>
      </c>
      <c r="GE3201" s="77" t="s">
        <v>425</v>
      </c>
      <c r="GF3201" s="77" t="s">
        <v>155</v>
      </c>
      <c r="GG3201" s="77" t="s">
        <v>450</v>
      </c>
      <c r="GH3201" s="77" t="s">
        <v>474</v>
      </c>
      <c r="GI3201" s="77">
        <v>2024</v>
      </c>
      <c r="GJ3201" s="77" t="s">
        <v>301</v>
      </c>
      <c r="GK3201" s="77">
        <v>1.631433411568533E-3</v>
      </c>
      <c r="GL3201" s="77">
        <v>487.92267199999998</v>
      </c>
      <c r="GM3201" s="77">
        <v>2024</v>
      </c>
      <c r="GN3201" s="77" t="s">
        <v>175</v>
      </c>
      <c r="GO3201" s="77">
        <v>5.3000000000000005E-2</v>
      </c>
      <c r="GP3201" s="77">
        <v>3</v>
      </c>
      <c r="GQ3201" s="77">
        <v>0</v>
      </c>
      <c r="GR3201" s="77" t="s">
        <v>423</v>
      </c>
      <c r="GS3201" s="77">
        <v>0</v>
      </c>
      <c r="GT3201" s="77">
        <v>0</v>
      </c>
      <c r="GU3201" s="77">
        <v>0</v>
      </c>
      <c r="GV3201" s="77">
        <v>0</v>
      </c>
      <c r="GW3201" s="77">
        <v>5.5966209081309407E-2</v>
      </c>
      <c r="GX3201" s="77">
        <v>9.1305143414078418E-5</v>
      </c>
      <c r="GY3201" s="77">
        <v>5.5966209081309407E-2</v>
      </c>
      <c r="GZ3201" s="77">
        <v>9.1305143414078418E-5</v>
      </c>
    </row>
    <row r="3202" spans="98:208" x14ac:dyDescent="0.25">
      <c r="CT3202" s="77" t="s">
        <v>155</v>
      </c>
      <c r="CU3202" s="77" t="s">
        <v>487</v>
      </c>
      <c r="CV3202" s="77" t="s">
        <v>474</v>
      </c>
      <c r="CW3202" s="77">
        <v>2020</v>
      </c>
      <c r="CX3202" s="77">
        <v>0</v>
      </c>
      <c r="CY3202" s="77">
        <v>0</v>
      </c>
      <c r="CZ3202" s="77">
        <v>0</v>
      </c>
      <c r="DA3202" s="77">
        <v>0</v>
      </c>
      <c r="DB3202" s="77">
        <v>7.7900575334943545E-2</v>
      </c>
      <c r="DC3202" s="77">
        <v>3.6425060683947262E-2</v>
      </c>
      <c r="DD3202" s="77">
        <v>1.5808724525432701E-3</v>
      </c>
      <c r="DE3202" s="77">
        <v>3.9894642198445282E-2</v>
      </c>
      <c r="DF3202" s="77">
        <v>7.8847092159202211E-3</v>
      </c>
      <c r="DG3202" s="77">
        <v>0</v>
      </c>
      <c r="DH3202" s="77">
        <v>0</v>
      </c>
      <c r="DI3202" s="77">
        <v>0</v>
      </c>
      <c r="DJ3202" s="77">
        <v>1.31604142056038E-2</v>
      </c>
      <c r="DL3202" s="77">
        <v>0</v>
      </c>
      <c r="DM3202" s="77">
        <v>1.0376603917225167E-4</v>
      </c>
      <c r="DN3202" s="77">
        <v>1.0376603917225167E-4</v>
      </c>
      <c r="DO3202" s="77">
        <v>0</v>
      </c>
      <c r="DP3202" s="77">
        <v>0</v>
      </c>
      <c r="DQ3202" s="77">
        <v>0</v>
      </c>
      <c r="DR3202" s="77">
        <v>0</v>
      </c>
      <c r="DS3202" s="77">
        <v>0</v>
      </c>
      <c r="DT3202" s="77">
        <v>0</v>
      </c>
      <c r="DU3202" s="77">
        <v>0</v>
      </c>
      <c r="DV3202" s="77">
        <v>0</v>
      </c>
      <c r="DW3202" s="77">
        <v>0</v>
      </c>
      <c r="GE3202" s="77" t="s">
        <v>427</v>
      </c>
      <c r="GF3202" s="77" t="s">
        <v>155</v>
      </c>
      <c r="GG3202" s="77" t="s">
        <v>450</v>
      </c>
      <c r="GH3202" s="77" t="s">
        <v>474</v>
      </c>
      <c r="GI3202" s="77">
        <v>2024</v>
      </c>
      <c r="GJ3202" s="77" t="s">
        <v>303</v>
      </c>
      <c r="GK3202" s="77">
        <v>4.1186611014017473E-2</v>
      </c>
      <c r="GL3202" s="77">
        <v>487.92267199999998</v>
      </c>
      <c r="GM3202" s="77">
        <v>2024</v>
      </c>
      <c r="GN3202" s="77" t="s">
        <v>175</v>
      </c>
      <c r="GO3202" s="77">
        <v>5.3000000000000005E-2</v>
      </c>
      <c r="GP3202" s="77">
        <v>3</v>
      </c>
      <c r="GQ3202" s="77">
        <v>0</v>
      </c>
      <c r="GR3202" s="77" t="s">
        <v>423</v>
      </c>
      <c r="GS3202" s="77">
        <v>0</v>
      </c>
      <c r="GT3202" s="77">
        <v>0</v>
      </c>
      <c r="GU3202" s="77">
        <v>0</v>
      </c>
      <c r="GV3202" s="77">
        <v>0</v>
      </c>
      <c r="GW3202" s="77">
        <v>5.5966209081309407E-2</v>
      </c>
      <c r="GX3202" s="77">
        <v>2.3050584833610626E-3</v>
      </c>
      <c r="GY3202" s="77">
        <v>5.5966209081309407E-2</v>
      </c>
      <c r="GZ3202" s="77">
        <v>2.3050584833610626E-3</v>
      </c>
    </row>
    <row r="3203" spans="98:208" x14ac:dyDescent="0.25">
      <c r="CT3203" s="77" t="s">
        <v>155</v>
      </c>
      <c r="CU3203" s="77" t="s">
        <v>487</v>
      </c>
      <c r="CV3203" s="77" t="s">
        <v>474</v>
      </c>
      <c r="CW3203" s="77">
        <v>2021</v>
      </c>
      <c r="CX3203" s="77">
        <v>0</v>
      </c>
      <c r="CY3203" s="77">
        <v>0</v>
      </c>
      <c r="CZ3203" s="77">
        <v>0</v>
      </c>
      <c r="DA3203" s="77">
        <v>0</v>
      </c>
      <c r="DB3203" s="77">
        <v>7.7900575334943545E-2</v>
      </c>
      <c r="DC3203" s="77">
        <v>3.6425060683947262E-2</v>
      </c>
      <c r="DD3203" s="77">
        <v>1.5808724525432701E-3</v>
      </c>
      <c r="DE3203" s="77">
        <v>3.9894642198445282E-2</v>
      </c>
      <c r="DF3203" s="77">
        <v>7.8847092159202211E-3</v>
      </c>
      <c r="DG3203" s="77">
        <v>7.8847092159202211E-3</v>
      </c>
      <c r="DH3203" s="77">
        <v>0</v>
      </c>
      <c r="DI3203" s="77">
        <v>0</v>
      </c>
      <c r="DJ3203" s="77">
        <v>1.31604142056038E-2</v>
      </c>
      <c r="DL3203" s="77">
        <v>0</v>
      </c>
      <c r="DM3203" s="77">
        <v>1.0376603917225167E-4</v>
      </c>
      <c r="DN3203" s="77">
        <v>1.0376603917225167E-4</v>
      </c>
      <c r="DO3203" s="77">
        <v>0</v>
      </c>
      <c r="DP3203" s="77">
        <v>1.0376603917225167E-4</v>
      </c>
      <c r="DQ3203" s="77">
        <v>1.0376603917225167E-4</v>
      </c>
      <c r="DR3203" s="77">
        <v>0</v>
      </c>
      <c r="DS3203" s="77">
        <v>0</v>
      </c>
      <c r="DT3203" s="77">
        <v>0</v>
      </c>
      <c r="DU3203" s="77">
        <v>0</v>
      </c>
      <c r="DV3203" s="77">
        <v>0</v>
      </c>
      <c r="DW3203" s="77">
        <v>0</v>
      </c>
      <c r="GE3203" s="77" t="s">
        <v>422</v>
      </c>
      <c r="GF3203" s="77" t="s">
        <v>155</v>
      </c>
      <c r="GG3203" s="77" t="s">
        <v>450</v>
      </c>
      <c r="GH3203" s="77" t="s">
        <v>474</v>
      </c>
      <c r="GI3203" s="77">
        <v>2025</v>
      </c>
      <c r="GJ3203" s="77" t="s">
        <v>305</v>
      </c>
      <c r="GK3203" s="77">
        <v>3.7590224611390582E-2</v>
      </c>
      <c r="GL3203" s="77">
        <v>487.92267199999998</v>
      </c>
      <c r="GM3203" s="77">
        <v>2025</v>
      </c>
      <c r="GN3203" s="77" t="s">
        <v>175</v>
      </c>
      <c r="GO3203" s="77">
        <v>0.13250000000000001</v>
      </c>
      <c r="GP3203" s="77">
        <v>3</v>
      </c>
      <c r="GQ3203" s="77">
        <v>0</v>
      </c>
      <c r="GR3203" s="77" t="s">
        <v>423</v>
      </c>
      <c r="GS3203" s="77">
        <v>0</v>
      </c>
      <c r="GT3203" s="77">
        <v>0</v>
      </c>
      <c r="GU3203" s="77">
        <v>0</v>
      </c>
      <c r="GV3203" s="77">
        <v>0</v>
      </c>
      <c r="GW3203" s="77">
        <v>0</v>
      </c>
      <c r="GX3203" s="77">
        <v>0</v>
      </c>
      <c r="GY3203" s="77">
        <v>0.1527377521613833</v>
      </c>
      <c r="GZ3203" s="77">
        <v>5.7414464103853055E-3</v>
      </c>
    </row>
    <row r="3204" spans="98:208" x14ac:dyDescent="0.25">
      <c r="CT3204" s="77" t="s">
        <v>155</v>
      </c>
      <c r="CU3204" s="77" t="s">
        <v>487</v>
      </c>
      <c r="CV3204" s="77" t="s">
        <v>474</v>
      </c>
      <c r="CW3204" s="77">
        <v>2022</v>
      </c>
      <c r="CX3204" s="77">
        <v>0</v>
      </c>
      <c r="CY3204" s="77">
        <v>0</v>
      </c>
      <c r="CZ3204" s="77">
        <v>0</v>
      </c>
      <c r="DA3204" s="77">
        <v>0</v>
      </c>
      <c r="DB3204" s="77">
        <v>7.7900575334943545E-2</v>
      </c>
      <c r="DC3204" s="77">
        <v>3.6425060683947262E-2</v>
      </c>
      <c r="DD3204" s="77">
        <v>1.5808724525432701E-3</v>
      </c>
      <c r="DE3204" s="77">
        <v>3.9894642198445282E-2</v>
      </c>
      <c r="DF3204" s="77">
        <v>7.8847092159202211E-3</v>
      </c>
      <c r="DG3204" s="77">
        <v>7.8847092159202211E-3</v>
      </c>
      <c r="DH3204" s="77">
        <v>7.8847092159202211E-3</v>
      </c>
      <c r="DI3204" s="77">
        <v>0</v>
      </c>
      <c r="DJ3204" s="77">
        <v>1.31604142056038E-2</v>
      </c>
      <c r="DL3204" s="77">
        <v>0</v>
      </c>
      <c r="DM3204" s="77">
        <v>1.0376603917225167E-4</v>
      </c>
      <c r="DN3204" s="77">
        <v>1.0376603917225167E-4</v>
      </c>
      <c r="DO3204" s="77">
        <v>0</v>
      </c>
      <c r="DP3204" s="77">
        <v>1.0376603917225167E-4</v>
      </c>
      <c r="DQ3204" s="77">
        <v>1.0376603917225167E-4</v>
      </c>
      <c r="DR3204" s="77">
        <v>0</v>
      </c>
      <c r="DS3204" s="77">
        <v>1.0376603917225167E-4</v>
      </c>
      <c r="DT3204" s="77">
        <v>1.0376603917225167E-4</v>
      </c>
      <c r="DU3204" s="77">
        <v>0</v>
      </c>
      <c r="DV3204" s="77">
        <v>0</v>
      </c>
      <c r="DW3204" s="77">
        <v>0</v>
      </c>
      <c r="GE3204" s="77" t="s">
        <v>425</v>
      </c>
      <c r="GF3204" s="77" t="s">
        <v>155</v>
      </c>
      <c r="GG3204" s="77" t="s">
        <v>450</v>
      </c>
      <c r="GH3204" s="77" t="s">
        <v>474</v>
      </c>
      <c r="GI3204" s="77">
        <v>2025</v>
      </c>
      <c r="GJ3204" s="77" t="s">
        <v>301</v>
      </c>
      <c r="GK3204" s="77">
        <v>1.631433411568533E-3</v>
      </c>
      <c r="GL3204" s="77">
        <v>487.92267199999998</v>
      </c>
      <c r="GM3204" s="77">
        <v>2025</v>
      </c>
      <c r="GN3204" s="77" t="s">
        <v>175</v>
      </c>
      <c r="GO3204" s="77">
        <v>5.3000000000000005E-2</v>
      </c>
      <c r="GP3204" s="77">
        <v>3</v>
      </c>
      <c r="GQ3204" s="77">
        <v>0</v>
      </c>
      <c r="GR3204" s="77" t="s">
        <v>423</v>
      </c>
      <c r="GS3204" s="77">
        <v>0</v>
      </c>
      <c r="GT3204" s="77">
        <v>0</v>
      </c>
      <c r="GU3204" s="77">
        <v>0</v>
      </c>
      <c r="GV3204" s="77">
        <v>0</v>
      </c>
      <c r="GW3204" s="77">
        <v>0</v>
      </c>
      <c r="GX3204" s="77">
        <v>0</v>
      </c>
      <c r="GY3204" s="77">
        <v>5.5966209081309407E-2</v>
      </c>
      <c r="GZ3204" s="77">
        <v>9.1305143414078418E-5</v>
      </c>
    </row>
    <row r="3205" spans="98:208" x14ac:dyDescent="0.25">
      <c r="CT3205" s="77" t="s">
        <v>155</v>
      </c>
      <c r="CU3205" s="77" t="s">
        <v>487</v>
      </c>
      <c r="CV3205" s="77" t="s">
        <v>474</v>
      </c>
      <c r="CW3205" s="77">
        <v>2023</v>
      </c>
      <c r="CX3205" s="77">
        <v>0</v>
      </c>
      <c r="CY3205" s="77">
        <v>0</v>
      </c>
      <c r="CZ3205" s="77">
        <v>0</v>
      </c>
      <c r="DA3205" s="77">
        <v>0</v>
      </c>
      <c r="DB3205" s="77">
        <v>8.0408269036973623E-2</v>
      </c>
      <c r="DC3205" s="77">
        <v>3.7590224611384337E-2</v>
      </c>
      <c r="DD3205" s="77">
        <v>1.6314334115687459E-3</v>
      </c>
      <c r="DE3205" s="77">
        <v>4.1186611014013413E-2</v>
      </c>
      <c r="DF3205" s="77">
        <v>0</v>
      </c>
      <c r="DG3205" s="77">
        <v>8.1378100371592779E-3</v>
      </c>
      <c r="DH3205" s="77">
        <v>8.1378100371592779E-3</v>
      </c>
      <c r="DI3205" s="77">
        <v>8.1378100371592779E-3</v>
      </c>
      <c r="DJ3205" s="77">
        <v>1.31604142056038E-2</v>
      </c>
      <c r="DL3205" s="77">
        <v>0</v>
      </c>
      <c r="DM3205" s="77">
        <v>0</v>
      </c>
      <c r="DN3205" s="77">
        <v>0</v>
      </c>
      <c r="DO3205" s="77">
        <v>0</v>
      </c>
      <c r="DP3205" s="77">
        <v>1.0709695081553615E-4</v>
      </c>
      <c r="DQ3205" s="77">
        <v>1.0709695081553615E-4</v>
      </c>
      <c r="DR3205" s="77">
        <v>0</v>
      </c>
      <c r="DS3205" s="77">
        <v>1.0709695081553615E-4</v>
      </c>
      <c r="DT3205" s="77">
        <v>1.0709695081553615E-4</v>
      </c>
      <c r="DU3205" s="77">
        <v>0</v>
      </c>
      <c r="DV3205" s="77">
        <v>1.0709695081553615E-4</v>
      </c>
      <c r="DW3205" s="77">
        <v>1.0709695081553615E-4</v>
      </c>
      <c r="GE3205" s="77" t="s">
        <v>427</v>
      </c>
      <c r="GF3205" s="77" t="s">
        <v>155</v>
      </c>
      <c r="GG3205" s="77" t="s">
        <v>450</v>
      </c>
      <c r="GH3205" s="77" t="s">
        <v>474</v>
      </c>
      <c r="GI3205" s="77">
        <v>2025</v>
      </c>
      <c r="GJ3205" s="77" t="s">
        <v>303</v>
      </c>
      <c r="GK3205" s="77">
        <v>4.1186611014017473E-2</v>
      </c>
      <c r="GL3205" s="77">
        <v>487.92267199999998</v>
      </c>
      <c r="GM3205" s="77">
        <v>2025</v>
      </c>
      <c r="GN3205" s="77" t="s">
        <v>175</v>
      </c>
      <c r="GO3205" s="77">
        <v>5.3000000000000005E-2</v>
      </c>
      <c r="GP3205" s="77">
        <v>3</v>
      </c>
      <c r="GQ3205" s="77">
        <v>0</v>
      </c>
      <c r="GR3205" s="77" t="s">
        <v>423</v>
      </c>
      <c r="GS3205" s="77">
        <v>0</v>
      </c>
      <c r="GT3205" s="77">
        <v>0</v>
      </c>
      <c r="GU3205" s="77">
        <v>0</v>
      </c>
      <c r="GV3205" s="77">
        <v>0</v>
      </c>
      <c r="GW3205" s="77">
        <v>0</v>
      </c>
      <c r="GX3205" s="77">
        <v>0</v>
      </c>
      <c r="GY3205" s="77">
        <v>5.5966209081309407E-2</v>
      </c>
      <c r="GZ3205" s="77">
        <v>2.3050584833610626E-3</v>
      </c>
    </row>
    <row r="3206" spans="98:208" x14ac:dyDescent="0.25">
      <c r="CT3206" s="77" t="s">
        <v>155</v>
      </c>
      <c r="CU3206" s="77" t="s">
        <v>487</v>
      </c>
      <c r="CV3206" s="77" t="s">
        <v>474</v>
      </c>
      <c r="CW3206" s="77">
        <v>2024</v>
      </c>
      <c r="CX3206" s="77">
        <v>0</v>
      </c>
      <c r="CY3206" s="77">
        <v>0</v>
      </c>
      <c r="CZ3206" s="77">
        <v>0</v>
      </c>
      <c r="DA3206" s="77">
        <v>0</v>
      </c>
      <c r="DB3206" s="77">
        <v>8.0408269036973623E-2</v>
      </c>
      <c r="DC3206" s="77">
        <v>3.7590224611384337E-2</v>
      </c>
      <c r="DD3206" s="77">
        <v>1.6314334115687459E-3</v>
      </c>
      <c r="DE3206" s="77">
        <v>4.1186611014013413E-2</v>
      </c>
      <c r="DF3206" s="77">
        <v>0</v>
      </c>
      <c r="DG3206" s="77">
        <v>0</v>
      </c>
      <c r="DH3206" s="77">
        <v>8.1378100371592779E-3</v>
      </c>
      <c r="DI3206" s="77">
        <v>8.1378100371592779E-3</v>
      </c>
      <c r="DJ3206" s="77">
        <v>1.31604142056038E-2</v>
      </c>
      <c r="DL3206" s="77">
        <v>0</v>
      </c>
      <c r="DM3206" s="77">
        <v>0</v>
      </c>
      <c r="DN3206" s="77">
        <v>0</v>
      </c>
      <c r="DO3206" s="77">
        <v>0</v>
      </c>
      <c r="DP3206" s="77">
        <v>0</v>
      </c>
      <c r="DQ3206" s="77">
        <v>0</v>
      </c>
      <c r="DR3206" s="77">
        <v>0</v>
      </c>
      <c r="DS3206" s="77">
        <v>1.0709695081553615E-4</v>
      </c>
      <c r="DT3206" s="77">
        <v>1.0709695081553615E-4</v>
      </c>
      <c r="DU3206" s="77">
        <v>0</v>
      </c>
      <c r="DV3206" s="77">
        <v>1.0709695081553615E-4</v>
      </c>
      <c r="DW3206" s="77">
        <v>1.0709695081553615E-4</v>
      </c>
      <c r="GE3206" s="77" t="s">
        <v>422</v>
      </c>
      <c r="GF3206" s="77" t="s">
        <v>155</v>
      </c>
      <c r="GG3206" s="77" t="s">
        <v>450</v>
      </c>
      <c r="GH3206" s="77" t="s">
        <v>481</v>
      </c>
      <c r="GI3206" s="77">
        <v>2021</v>
      </c>
      <c r="GJ3206" s="77" t="s">
        <v>305</v>
      </c>
      <c r="GK3206" s="77">
        <v>409.22373582041428</v>
      </c>
      <c r="GL3206" s="77">
        <v>487.92267199999998</v>
      </c>
      <c r="GM3206" s="77">
        <v>2021</v>
      </c>
      <c r="GN3206" s="77" t="s">
        <v>175</v>
      </c>
      <c r="GO3206" s="77">
        <v>0.13250000000000001</v>
      </c>
      <c r="GP3206" s="77">
        <v>3</v>
      </c>
      <c r="GQ3206" s="77">
        <v>0</v>
      </c>
      <c r="GR3206" s="77" t="s">
        <v>423</v>
      </c>
      <c r="GS3206" s="77">
        <v>0.1527377521613833</v>
      </c>
      <c r="GT3206" s="77">
        <v>62.50391354029383</v>
      </c>
      <c r="GU3206" s="77">
        <v>0.1527377521613833</v>
      </c>
      <c r="GV3206" s="77">
        <v>62.50391354029383</v>
      </c>
      <c r="GW3206" s="77">
        <v>0</v>
      </c>
      <c r="GX3206" s="77">
        <v>0</v>
      </c>
      <c r="GY3206" s="77">
        <v>0</v>
      </c>
      <c r="GZ3206" s="77">
        <v>0</v>
      </c>
    </row>
    <row r="3207" spans="98:208" x14ac:dyDescent="0.25">
      <c r="CT3207" s="77" t="s">
        <v>155</v>
      </c>
      <c r="CU3207" s="77" t="s">
        <v>487</v>
      </c>
      <c r="CV3207" s="77" t="s">
        <v>474</v>
      </c>
      <c r="CW3207" s="77">
        <v>2025</v>
      </c>
      <c r="CX3207" s="77">
        <v>0</v>
      </c>
      <c r="CY3207" s="77">
        <v>0</v>
      </c>
      <c r="CZ3207" s="77">
        <v>0</v>
      </c>
      <c r="DA3207" s="77">
        <v>0</v>
      </c>
      <c r="DB3207" s="77">
        <v>8.0408269036973623E-2</v>
      </c>
      <c r="DC3207" s="77">
        <v>3.7590224611384337E-2</v>
      </c>
      <c r="DD3207" s="77">
        <v>1.6314334115687459E-3</v>
      </c>
      <c r="DE3207" s="77">
        <v>4.1186611014013413E-2</v>
      </c>
      <c r="DF3207" s="77">
        <v>0</v>
      </c>
      <c r="DG3207" s="77">
        <v>0</v>
      </c>
      <c r="DH3207" s="77">
        <v>0</v>
      </c>
      <c r="DI3207" s="77">
        <v>8.1378100371592779E-3</v>
      </c>
      <c r="DJ3207" s="77">
        <v>1.31604142056038E-2</v>
      </c>
      <c r="DL3207" s="77">
        <v>0</v>
      </c>
      <c r="DM3207" s="77">
        <v>0</v>
      </c>
      <c r="DN3207" s="77">
        <v>0</v>
      </c>
      <c r="DO3207" s="77">
        <v>0</v>
      </c>
      <c r="DP3207" s="77">
        <v>0</v>
      </c>
      <c r="DQ3207" s="77">
        <v>0</v>
      </c>
      <c r="DR3207" s="77">
        <v>0</v>
      </c>
      <c r="DS3207" s="77">
        <v>0</v>
      </c>
      <c r="DT3207" s="77">
        <v>0</v>
      </c>
      <c r="DU3207" s="77">
        <v>0</v>
      </c>
      <c r="DV3207" s="77">
        <v>1.0709695081553615E-4</v>
      </c>
      <c r="DW3207" s="77">
        <v>1.0709695081553615E-4</v>
      </c>
      <c r="GE3207" s="77" t="s">
        <v>425</v>
      </c>
      <c r="GF3207" s="77" t="s">
        <v>155</v>
      </c>
      <c r="GG3207" s="77" t="s">
        <v>450</v>
      </c>
      <c r="GH3207" s="77" t="s">
        <v>481</v>
      </c>
      <c r="GI3207" s="77">
        <v>2021</v>
      </c>
      <c r="GJ3207" s="77" t="s">
        <v>301</v>
      </c>
      <c r="GK3207" s="77">
        <v>13469.08781237863</v>
      </c>
      <c r="GL3207" s="77">
        <v>487.92267199999998</v>
      </c>
      <c r="GM3207" s="77">
        <v>2021</v>
      </c>
      <c r="GN3207" s="77" t="s">
        <v>175</v>
      </c>
      <c r="GO3207" s="77">
        <v>5.3000000000000005E-2</v>
      </c>
      <c r="GP3207" s="77">
        <v>3</v>
      </c>
      <c r="GQ3207" s="77">
        <v>0</v>
      </c>
      <c r="GR3207" s="77" t="s">
        <v>423</v>
      </c>
      <c r="GS3207" s="77">
        <v>5.5966209081309407E-2</v>
      </c>
      <c r="GT3207" s="77">
        <v>753.81378464209877</v>
      </c>
      <c r="GU3207" s="77">
        <v>5.5966209081309407E-2</v>
      </c>
      <c r="GV3207" s="77">
        <v>753.81378464209877</v>
      </c>
      <c r="GW3207" s="77">
        <v>0</v>
      </c>
      <c r="GX3207" s="77">
        <v>0</v>
      </c>
      <c r="GY3207" s="77">
        <v>0</v>
      </c>
      <c r="GZ3207" s="77">
        <v>0</v>
      </c>
    </row>
    <row r="3208" spans="98:208" x14ac:dyDescent="0.25">
      <c r="CT3208" s="77" t="s">
        <v>155</v>
      </c>
      <c r="CU3208" s="77" t="s">
        <v>489</v>
      </c>
      <c r="CV3208" s="77" t="s">
        <v>300</v>
      </c>
      <c r="CW3208" s="77">
        <v>2020</v>
      </c>
      <c r="CX3208" s="77">
        <v>0</v>
      </c>
      <c r="CY3208" s="77">
        <v>0</v>
      </c>
      <c r="CZ3208" s="77">
        <v>0</v>
      </c>
      <c r="DA3208" s="77">
        <v>0</v>
      </c>
      <c r="DB3208" s="77">
        <v>14146.13064133296</v>
      </c>
      <c r="DC3208" s="77">
        <v>222.2294216278375</v>
      </c>
      <c r="DD3208" s="77">
        <v>8585.7228092482146</v>
      </c>
      <c r="DE3208" s="77">
        <v>5338.1784104569133</v>
      </c>
      <c r="DF3208" s="77">
        <v>813.21078921307662</v>
      </c>
      <c r="DG3208" s="77">
        <v>0</v>
      </c>
      <c r="DH3208" s="77">
        <v>0</v>
      </c>
      <c r="DI3208" s="77">
        <v>0</v>
      </c>
      <c r="DJ3208" s="77">
        <v>1.453298803872547E-6</v>
      </c>
      <c r="DL3208" s="77">
        <v>0</v>
      </c>
      <c r="DM3208" s="77">
        <v>1.1818382672596141E-3</v>
      </c>
      <c r="DN3208" s="77">
        <v>1.1818382672596141E-3</v>
      </c>
      <c r="DO3208" s="77">
        <v>0</v>
      </c>
      <c r="DP3208" s="77">
        <v>0</v>
      </c>
      <c r="DQ3208" s="77">
        <v>0</v>
      </c>
      <c r="DR3208" s="77">
        <v>0</v>
      </c>
      <c r="DS3208" s="77">
        <v>0</v>
      </c>
      <c r="DT3208" s="77">
        <v>0</v>
      </c>
      <c r="DU3208" s="77">
        <v>0</v>
      </c>
      <c r="DV3208" s="77">
        <v>0</v>
      </c>
      <c r="DW3208" s="77">
        <v>0</v>
      </c>
      <c r="GE3208" s="77" t="s">
        <v>427</v>
      </c>
      <c r="GF3208" s="77" t="s">
        <v>155</v>
      </c>
      <c r="GG3208" s="77" t="s">
        <v>450</v>
      </c>
      <c r="GH3208" s="77" t="s">
        <v>481</v>
      </c>
      <c r="GI3208" s="77">
        <v>2021</v>
      </c>
      <c r="GJ3208" s="77" t="s">
        <v>303</v>
      </c>
      <c r="GK3208" s="77">
        <v>7205.5312760252064</v>
      </c>
      <c r="GL3208" s="77">
        <v>487.92267199999998</v>
      </c>
      <c r="GM3208" s="77">
        <v>2021</v>
      </c>
      <c r="GN3208" s="77" t="s">
        <v>175</v>
      </c>
      <c r="GO3208" s="77">
        <v>5.3000000000000005E-2</v>
      </c>
      <c r="GP3208" s="77">
        <v>3</v>
      </c>
      <c r="GQ3208" s="77">
        <v>0</v>
      </c>
      <c r="GR3208" s="77" t="s">
        <v>423</v>
      </c>
      <c r="GS3208" s="77">
        <v>5.5966209081309407E-2</v>
      </c>
      <c r="GT3208" s="77">
        <v>403.26626993594084</v>
      </c>
      <c r="GU3208" s="77">
        <v>5.5966209081309407E-2</v>
      </c>
      <c r="GV3208" s="77">
        <v>403.26626993594084</v>
      </c>
      <c r="GW3208" s="77">
        <v>0</v>
      </c>
      <c r="GX3208" s="77">
        <v>0</v>
      </c>
      <c r="GY3208" s="77">
        <v>0</v>
      </c>
      <c r="GZ3208" s="77">
        <v>0</v>
      </c>
    </row>
    <row r="3209" spans="98:208" x14ac:dyDescent="0.25">
      <c r="CT3209" s="77" t="s">
        <v>155</v>
      </c>
      <c r="CU3209" s="77" t="s">
        <v>489</v>
      </c>
      <c r="CV3209" s="77" t="s">
        <v>300</v>
      </c>
      <c r="CW3209" s="77">
        <v>2021</v>
      </c>
      <c r="CX3209" s="77">
        <v>0</v>
      </c>
      <c r="CY3209" s="77">
        <v>0</v>
      </c>
      <c r="CZ3209" s="77">
        <v>0</v>
      </c>
      <c r="DA3209" s="77">
        <v>0</v>
      </c>
      <c r="DB3209" s="77">
        <v>14146.13064133296</v>
      </c>
      <c r="DC3209" s="77">
        <v>222.2294216278375</v>
      </c>
      <c r="DD3209" s="77">
        <v>8585.7228092482146</v>
      </c>
      <c r="DE3209" s="77">
        <v>5338.1784104569133</v>
      </c>
      <c r="DF3209" s="77">
        <v>813.21078921307662</v>
      </c>
      <c r="DG3209" s="77">
        <v>813.21078921307662</v>
      </c>
      <c r="DH3209" s="77">
        <v>0</v>
      </c>
      <c r="DI3209" s="77">
        <v>0</v>
      </c>
      <c r="DJ3209" s="77">
        <v>1.453298803872547E-6</v>
      </c>
      <c r="DL3209" s="77">
        <v>0</v>
      </c>
      <c r="DM3209" s="77">
        <v>1.1818382672596141E-3</v>
      </c>
      <c r="DN3209" s="77">
        <v>1.1818382672596141E-3</v>
      </c>
      <c r="DO3209" s="77">
        <v>0</v>
      </c>
      <c r="DP3209" s="77">
        <v>1.1818382672596141E-3</v>
      </c>
      <c r="DQ3209" s="77">
        <v>1.1818382672596141E-3</v>
      </c>
      <c r="DR3209" s="77">
        <v>0</v>
      </c>
      <c r="DS3209" s="77">
        <v>0</v>
      </c>
      <c r="DT3209" s="77">
        <v>0</v>
      </c>
      <c r="DU3209" s="77">
        <v>0</v>
      </c>
      <c r="DV3209" s="77">
        <v>0</v>
      </c>
      <c r="DW3209" s="77">
        <v>0</v>
      </c>
      <c r="GE3209" s="77" t="s">
        <v>422</v>
      </c>
      <c r="GF3209" s="77" t="s">
        <v>155</v>
      </c>
      <c r="GG3209" s="77" t="s">
        <v>450</v>
      </c>
      <c r="GH3209" s="77" t="s">
        <v>481</v>
      </c>
      <c r="GI3209" s="77">
        <v>2022</v>
      </c>
      <c r="GJ3209" s="77" t="s">
        <v>305</v>
      </c>
      <c r="GK3209" s="77">
        <v>409.22373582041428</v>
      </c>
      <c r="GL3209" s="77">
        <v>487.92267199999998</v>
      </c>
      <c r="GM3209" s="77">
        <v>2022</v>
      </c>
      <c r="GN3209" s="77" t="s">
        <v>175</v>
      </c>
      <c r="GO3209" s="77">
        <v>0.13250000000000001</v>
      </c>
      <c r="GP3209" s="77">
        <v>3</v>
      </c>
      <c r="GQ3209" s="77">
        <v>0</v>
      </c>
      <c r="GR3209" s="77" t="s">
        <v>423</v>
      </c>
      <c r="GS3209" s="77">
        <v>0.1527377521613833</v>
      </c>
      <c r="GT3209" s="77">
        <v>62.50391354029383</v>
      </c>
      <c r="GU3209" s="77">
        <v>0.1527377521613833</v>
      </c>
      <c r="GV3209" s="77">
        <v>62.50391354029383</v>
      </c>
      <c r="GW3209" s="77">
        <v>0.1527377521613833</v>
      </c>
      <c r="GX3209" s="77">
        <v>62.50391354029383</v>
      </c>
      <c r="GY3209" s="77">
        <v>0</v>
      </c>
      <c r="GZ3209" s="77">
        <v>0</v>
      </c>
    </row>
    <row r="3210" spans="98:208" x14ac:dyDescent="0.25">
      <c r="CT3210" s="77" t="s">
        <v>155</v>
      </c>
      <c r="CU3210" s="77" t="s">
        <v>489</v>
      </c>
      <c r="CV3210" s="77" t="s">
        <v>300</v>
      </c>
      <c r="CW3210" s="77">
        <v>2022</v>
      </c>
      <c r="CX3210" s="77">
        <v>0</v>
      </c>
      <c r="CY3210" s="77">
        <v>0</v>
      </c>
      <c r="CZ3210" s="77">
        <v>0</v>
      </c>
      <c r="DA3210" s="77">
        <v>0</v>
      </c>
      <c r="DB3210" s="77">
        <v>14146.13064133296</v>
      </c>
      <c r="DC3210" s="77">
        <v>222.2294216278375</v>
      </c>
      <c r="DD3210" s="77">
        <v>8585.7228092482146</v>
      </c>
      <c r="DE3210" s="77">
        <v>5338.1784104569133</v>
      </c>
      <c r="DF3210" s="77">
        <v>813.21078921307662</v>
      </c>
      <c r="DG3210" s="77">
        <v>813.21078921307662</v>
      </c>
      <c r="DH3210" s="77">
        <v>813.21078921307662</v>
      </c>
      <c r="DI3210" s="77">
        <v>0</v>
      </c>
      <c r="DJ3210" s="77">
        <v>1.453298803872547E-6</v>
      </c>
      <c r="DL3210" s="77">
        <v>0</v>
      </c>
      <c r="DM3210" s="77">
        <v>1.1818382672596141E-3</v>
      </c>
      <c r="DN3210" s="77">
        <v>1.1818382672596141E-3</v>
      </c>
      <c r="DO3210" s="77">
        <v>0</v>
      </c>
      <c r="DP3210" s="77">
        <v>1.1818382672596141E-3</v>
      </c>
      <c r="DQ3210" s="77">
        <v>1.1818382672596141E-3</v>
      </c>
      <c r="DR3210" s="77">
        <v>0</v>
      </c>
      <c r="DS3210" s="77">
        <v>1.1818382672596141E-3</v>
      </c>
      <c r="DT3210" s="77">
        <v>1.1818382672596141E-3</v>
      </c>
      <c r="DU3210" s="77">
        <v>0</v>
      </c>
      <c r="DV3210" s="77">
        <v>0</v>
      </c>
      <c r="DW3210" s="77">
        <v>0</v>
      </c>
      <c r="GE3210" s="77" t="s">
        <v>425</v>
      </c>
      <c r="GF3210" s="77" t="s">
        <v>155</v>
      </c>
      <c r="GG3210" s="77" t="s">
        <v>450</v>
      </c>
      <c r="GH3210" s="77" t="s">
        <v>481</v>
      </c>
      <c r="GI3210" s="77">
        <v>2022</v>
      </c>
      <c r="GJ3210" s="77" t="s">
        <v>301</v>
      </c>
      <c r="GK3210" s="77">
        <v>13469.08781237863</v>
      </c>
      <c r="GL3210" s="77">
        <v>487.92267199999998</v>
      </c>
      <c r="GM3210" s="77">
        <v>2022</v>
      </c>
      <c r="GN3210" s="77" t="s">
        <v>175</v>
      </c>
      <c r="GO3210" s="77">
        <v>5.3000000000000005E-2</v>
      </c>
      <c r="GP3210" s="77">
        <v>3</v>
      </c>
      <c r="GQ3210" s="77">
        <v>0</v>
      </c>
      <c r="GR3210" s="77" t="s">
        <v>423</v>
      </c>
      <c r="GS3210" s="77">
        <v>5.5966209081309407E-2</v>
      </c>
      <c r="GT3210" s="77">
        <v>753.81378464209877</v>
      </c>
      <c r="GU3210" s="77">
        <v>5.5966209081309407E-2</v>
      </c>
      <c r="GV3210" s="77">
        <v>753.81378464209877</v>
      </c>
      <c r="GW3210" s="77">
        <v>5.5966209081309407E-2</v>
      </c>
      <c r="GX3210" s="77">
        <v>753.81378464209877</v>
      </c>
      <c r="GY3210" s="77">
        <v>0</v>
      </c>
      <c r="GZ3210" s="77">
        <v>0</v>
      </c>
    </row>
    <row r="3211" spans="98:208" x14ac:dyDescent="0.25">
      <c r="CT3211" s="77" t="s">
        <v>155</v>
      </c>
      <c r="CU3211" s="77" t="s">
        <v>489</v>
      </c>
      <c r="CV3211" s="77" t="s">
        <v>300</v>
      </c>
      <c r="CW3211" s="77">
        <v>2023</v>
      </c>
      <c r="CX3211" s="77">
        <v>0</v>
      </c>
      <c r="CY3211" s="77">
        <v>0</v>
      </c>
      <c r="CZ3211" s="77">
        <v>0</v>
      </c>
      <c r="DA3211" s="77">
        <v>0</v>
      </c>
      <c r="DB3211" s="77">
        <v>14664.63755643709</v>
      </c>
      <c r="DC3211" s="77">
        <v>233.23007680794649</v>
      </c>
      <c r="DD3211" s="77">
        <v>8896.5159934288731</v>
      </c>
      <c r="DE3211" s="77">
        <v>5534.8914862002666</v>
      </c>
      <c r="DF3211" s="77">
        <v>0</v>
      </c>
      <c r="DG3211" s="77">
        <v>843.2942060105695</v>
      </c>
      <c r="DH3211" s="77">
        <v>843.2942060105695</v>
      </c>
      <c r="DI3211" s="77">
        <v>843.2942060105695</v>
      </c>
      <c r="DJ3211" s="77">
        <v>1.453298803872547E-6</v>
      </c>
      <c r="DL3211" s="77">
        <v>0</v>
      </c>
      <c r="DM3211" s="77">
        <v>0</v>
      </c>
      <c r="DN3211" s="77">
        <v>0</v>
      </c>
      <c r="DO3211" s="77">
        <v>0</v>
      </c>
      <c r="DP3211" s="77">
        <v>1.2255584609078098E-3</v>
      </c>
      <c r="DQ3211" s="77">
        <v>1.2255584609078098E-3</v>
      </c>
      <c r="DR3211" s="77">
        <v>0</v>
      </c>
      <c r="DS3211" s="77">
        <v>1.2255584609078098E-3</v>
      </c>
      <c r="DT3211" s="77">
        <v>1.2255584609078098E-3</v>
      </c>
      <c r="DU3211" s="77">
        <v>0</v>
      </c>
      <c r="DV3211" s="77">
        <v>1.2255584609078098E-3</v>
      </c>
      <c r="DW3211" s="77">
        <v>1.2255584609078098E-3</v>
      </c>
      <c r="GE3211" s="77" t="s">
        <v>427</v>
      </c>
      <c r="GF3211" s="77" t="s">
        <v>155</v>
      </c>
      <c r="GG3211" s="77" t="s">
        <v>450</v>
      </c>
      <c r="GH3211" s="77" t="s">
        <v>481</v>
      </c>
      <c r="GI3211" s="77">
        <v>2022</v>
      </c>
      <c r="GJ3211" s="77" t="s">
        <v>303</v>
      </c>
      <c r="GK3211" s="77">
        <v>7205.5312760252064</v>
      </c>
      <c r="GL3211" s="77">
        <v>487.92267199999998</v>
      </c>
      <c r="GM3211" s="77">
        <v>2022</v>
      </c>
      <c r="GN3211" s="77" t="s">
        <v>175</v>
      </c>
      <c r="GO3211" s="77">
        <v>5.3000000000000005E-2</v>
      </c>
      <c r="GP3211" s="77">
        <v>3</v>
      </c>
      <c r="GQ3211" s="77">
        <v>0</v>
      </c>
      <c r="GR3211" s="77" t="s">
        <v>423</v>
      </c>
      <c r="GS3211" s="77">
        <v>5.5966209081309407E-2</v>
      </c>
      <c r="GT3211" s="77">
        <v>403.26626993594084</v>
      </c>
      <c r="GU3211" s="77">
        <v>5.5966209081309407E-2</v>
      </c>
      <c r="GV3211" s="77">
        <v>403.26626993594084</v>
      </c>
      <c r="GW3211" s="77">
        <v>5.5966209081309407E-2</v>
      </c>
      <c r="GX3211" s="77">
        <v>403.26626993594084</v>
      </c>
      <c r="GY3211" s="77">
        <v>0</v>
      </c>
      <c r="GZ3211" s="77">
        <v>0</v>
      </c>
    </row>
    <row r="3212" spans="98:208" x14ac:dyDescent="0.25">
      <c r="CT3212" s="77" t="s">
        <v>155</v>
      </c>
      <c r="CU3212" s="77" t="s">
        <v>489</v>
      </c>
      <c r="CV3212" s="77" t="s">
        <v>300</v>
      </c>
      <c r="CW3212" s="77">
        <v>2024</v>
      </c>
      <c r="CX3212" s="77">
        <v>0</v>
      </c>
      <c r="CY3212" s="77">
        <v>0</v>
      </c>
      <c r="CZ3212" s="77">
        <v>0</v>
      </c>
      <c r="DA3212" s="77">
        <v>0</v>
      </c>
      <c r="DB3212" s="77">
        <v>14664.63755643709</v>
      </c>
      <c r="DC3212" s="77">
        <v>233.23007680794649</v>
      </c>
      <c r="DD3212" s="77">
        <v>8896.5159934288731</v>
      </c>
      <c r="DE3212" s="77">
        <v>5534.8914862002666</v>
      </c>
      <c r="DF3212" s="77">
        <v>0</v>
      </c>
      <c r="DG3212" s="77">
        <v>0</v>
      </c>
      <c r="DH3212" s="77">
        <v>843.2942060105695</v>
      </c>
      <c r="DI3212" s="77">
        <v>843.2942060105695</v>
      </c>
      <c r="DJ3212" s="77">
        <v>1.453298803872547E-6</v>
      </c>
      <c r="DL3212" s="77">
        <v>0</v>
      </c>
      <c r="DM3212" s="77">
        <v>0</v>
      </c>
      <c r="DN3212" s="77">
        <v>0</v>
      </c>
      <c r="DO3212" s="77">
        <v>0</v>
      </c>
      <c r="DP3212" s="77">
        <v>0</v>
      </c>
      <c r="DQ3212" s="77">
        <v>0</v>
      </c>
      <c r="DR3212" s="77">
        <v>0</v>
      </c>
      <c r="DS3212" s="77">
        <v>1.2255584609078098E-3</v>
      </c>
      <c r="DT3212" s="77">
        <v>1.2255584609078098E-3</v>
      </c>
      <c r="DU3212" s="77">
        <v>0</v>
      </c>
      <c r="DV3212" s="77">
        <v>1.2255584609078098E-3</v>
      </c>
      <c r="DW3212" s="77">
        <v>1.2255584609078098E-3</v>
      </c>
      <c r="GE3212" s="77" t="s">
        <v>422</v>
      </c>
      <c r="GF3212" s="77" t="s">
        <v>155</v>
      </c>
      <c r="GG3212" s="77" t="s">
        <v>450</v>
      </c>
      <c r="GH3212" s="77" t="s">
        <v>481</v>
      </c>
      <c r="GI3212" s="77">
        <v>2023</v>
      </c>
      <c r="GJ3212" s="77" t="s">
        <v>305</v>
      </c>
      <c r="GK3212" s="77">
        <v>428.60232122017089</v>
      </c>
      <c r="GL3212" s="77">
        <v>487.92267199999998</v>
      </c>
      <c r="GM3212" s="77">
        <v>2023</v>
      </c>
      <c r="GN3212" s="77" t="s">
        <v>175</v>
      </c>
      <c r="GO3212" s="77">
        <v>0.13250000000000001</v>
      </c>
      <c r="GP3212" s="77">
        <v>3</v>
      </c>
      <c r="GQ3212" s="77">
        <v>0</v>
      </c>
      <c r="GR3212" s="77" t="s">
        <v>423</v>
      </c>
      <c r="GS3212" s="77">
        <v>0</v>
      </c>
      <c r="GT3212" s="77">
        <v>0</v>
      </c>
      <c r="GU3212" s="77">
        <v>0.1527377521613833</v>
      </c>
      <c r="GV3212" s="77">
        <v>65.463755114320051</v>
      </c>
      <c r="GW3212" s="77">
        <v>0.1527377521613833</v>
      </c>
      <c r="GX3212" s="77">
        <v>65.463755114320051</v>
      </c>
      <c r="GY3212" s="77">
        <v>0.1527377521613833</v>
      </c>
      <c r="GZ3212" s="77">
        <v>65.463755114320051</v>
      </c>
    </row>
    <row r="3213" spans="98:208" x14ac:dyDescent="0.25">
      <c r="CT3213" s="77" t="s">
        <v>155</v>
      </c>
      <c r="CU3213" s="77" t="s">
        <v>489</v>
      </c>
      <c r="CV3213" s="77" t="s">
        <v>300</v>
      </c>
      <c r="CW3213" s="77">
        <v>2025</v>
      </c>
      <c r="CX3213" s="77">
        <v>0</v>
      </c>
      <c r="CY3213" s="77">
        <v>0</v>
      </c>
      <c r="CZ3213" s="77">
        <v>0</v>
      </c>
      <c r="DA3213" s="77">
        <v>0</v>
      </c>
      <c r="DB3213" s="77">
        <v>14664.63755643709</v>
      </c>
      <c r="DC3213" s="77">
        <v>233.23007680794649</v>
      </c>
      <c r="DD3213" s="77">
        <v>8896.5159934288731</v>
      </c>
      <c r="DE3213" s="77">
        <v>5534.8914862002666</v>
      </c>
      <c r="DF3213" s="77">
        <v>0</v>
      </c>
      <c r="DG3213" s="77">
        <v>0</v>
      </c>
      <c r="DH3213" s="77">
        <v>0</v>
      </c>
      <c r="DI3213" s="77">
        <v>843.2942060105695</v>
      </c>
      <c r="DJ3213" s="77">
        <v>1.453298803872547E-6</v>
      </c>
      <c r="DL3213" s="77">
        <v>0</v>
      </c>
      <c r="DM3213" s="77">
        <v>0</v>
      </c>
      <c r="DN3213" s="77">
        <v>0</v>
      </c>
      <c r="DO3213" s="77">
        <v>0</v>
      </c>
      <c r="DP3213" s="77">
        <v>0</v>
      </c>
      <c r="DQ3213" s="77">
        <v>0</v>
      </c>
      <c r="DR3213" s="77">
        <v>0</v>
      </c>
      <c r="DS3213" s="77">
        <v>0</v>
      </c>
      <c r="DT3213" s="77">
        <v>0</v>
      </c>
      <c r="DU3213" s="77">
        <v>0</v>
      </c>
      <c r="DV3213" s="77">
        <v>1.2255584609078098E-3</v>
      </c>
      <c r="DW3213" s="77">
        <v>1.2255584609078098E-3</v>
      </c>
      <c r="GE3213" s="77" t="s">
        <v>425</v>
      </c>
      <c r="GF3213" s="77" t="s">
        <v>155</v>
      </c>
      <c r="GG3213" s="77" t="s">
        <v>450</v>
      </c>
      <c r="GH3213" s="77" t="s">
        <v>481</v>
      </c>
      <c r="GI3213" s="77">
        <v>2023</v>
      </c>
      <c r="GJ3213" s="77" t="s">
        <v>301</v>
      </c>
      <c r="GK3213" s="77">
        <v>13939.56097345747</v>
      </c>
      <c r="GL3213" s="77">
        <v>487.92267199999998</v>
      </c>
      <c r="GM3213" s="77">
        <v>2023</v>
      </c>
      <c r="GN3213" s="77" t="s">
        <v>175</v>
      </c>
      <c r="GO3213" s="77">
        <v>5.3000000000000005E-2</v>
      </c>
      <c r="GP3213" s="77">
        <v>3</v>
      </c>
      <c r="GQ3213" s="77">
        <v>0</v>
      </c>
      <c r="GR3213" s="77" t="s">
        <v>423</v>
      </c>
      <c r="GS3213" s="77">
        <v>0</v>
      </c>
      <c r="GT3213" s="77">
        <v>0</v>
      </c>
      <c r="GU3213" s="77">
        <v>5.5966209081309407E-2</v>
      </c>
      <c r="GV3213" s="77">
        <v>780.14438394218166</v>
      </c>
      <c r="GW3213" s="77">
        <v>5.5966209081309407E-2</v>
      </c>
      <c r="GX3213" s="77">
        <v>780.14438394218166</v>
      </c>
      <c r="GY3213" s="77">
        <v>5.5966209081309407E-2</v>
      </c>
      <c r="GZ3213" s="77">
        <v>780.14438394218166</v>
      </c>
    </row>
    <row r="3214" spans="98:208" x14ac:dyDescent="0.25">
      <c r="CT3214" s="77" t="s">
        <v>155</v>
      </c>
      <c r="CU3214" s="77" t="s">
        <v>489</v>
      </c>
      <c r="CV3214" s="77" t="s">
        <v>432</v>
      </c>
      <c r="CW3214" s="77">
        <v>2020</v>
      </c>
      <c r="CX3214" s="77">
        <v>0</v>
      </c>
      <c r="CY3214" s="77">
        <v>0</v>
      </c>
      <c r="CZ3214" s="77">
        <v>0</v>
      </c>
      <c r="DA3214" s="77">
        <v>0</v>
      </c>
      <c r="DB3214" s="77">
        <v>8807.9522308760515</v>
      </c>
      <c r="DC3214" s="77">
        <v>222.2294216278375</v>
      </c>
      <c r="DD3214" s="77">
        <v>8585.7228092482146</v>
      </c>
      <c r="DE3214" s="77">
        <v>0</v>
      </c>
      <c r="DF3214" s="77">
        <v>514.45318018011301</v>
      </c>
      <c r="DG3214" s="77">
        <v>0</v>
      </c>
      <c r="DH3214" s="77">
        <v>0</v>
      </c>
      <c r="DI3214" s="77">
        <v>0</v>
      </c>
      <c r="DJ3214" s="77">
        <v>1.453298803872547E-6</v>
      </c>
      <c r="DL3214" s="77">
        <v>0</v>
      </c>
      <c r="DM3214" s="77">
        <v>7.4765419140418617E-4</v>
      </c>
      <c r="DN3214" s="77">
        <v>7.4765419140418617E-4</v>
      </c>
      <c r="DO3214" s="77">
        <v>0</v>
      </c>
      <c r="DP3214" s="77">
        <v>0</v>
      </c>
      <c r="DQ3214" s="77">
        <v>0</v>
      </c>
      <c r="DR3214" s="77">
        <v>0</v>
      </c>
      <c r="DS3214" s="77">
        <v>0</v>
      </c>
      <c r="DT3214" s="77">
        <v>0</v>
      </c>
      <c r="DU3214" s="77">
        <v>0</v>
      </c>
      <c r="DV3214" s="77">
        <v>0</v>
      </c>
      <c r="DW3214" s="77">
        <v>0</v>
      </c>
      <c r="GE3214" s="77" t="s">
        <v>427</v>
      </c>
      <c r="GF3214" s="77" t="s">
        <v>155</v>
      </c>
      <c r="GG3214" s="77" t="s">
        <v>450</v>
      </c>
      <c r="GH3214" s="77" t="s">
        <v>481</v>
      </c>
      <c r="GI3214" s="77">
        <v>2023</v>
      </c>
      <c r="GJ3214" s="77" t="s">
        <v>303</v>
      </c>
      <c r="GK3214" s="77">
        <v>7467.8148194524174</v>
      </c>
      <c r="GL3214" s="77">
        <v>487.92267199999998</v>
      </c>
      <c r="GM3214" s="77">
        <v>2023</v>
      </c>
      <c r="GN3214" s="77" t="s">
        <v>175</v>
      </c>
      <c r="GO3214" s="77">
        <v>5.3000000000000005E-2</v>
      </c>
      <c r="GP3214" s="77">
        <v>3</v>
      </c>
      <c r="GQ3214" s="77">
        <v>0</v>
      </c>
      <c r="GR3214" s="77" t="s">
        <v>423</v>
      </c>
      <c r="GS3214" s="77">
        <v>0</v>
      </c>
      <c r="GT3214" s="77">
        <v>0</v>
      </c>
      <c r="GU3214" s="77">
        <v>5.5966209081309407E-2</v>
      </c>
      <c r="GV3214" s="77">
        <v>417.94528556597487</v>
      </c>
      <c r="GW3214" s="77">
        <v>5.5966209081309407E-2</v>
      </c>
      <c r="GX3214" s="77">
        <v>417.94528556597487</v>
      </c>
      <c r="GY3214" s="77">
        <v>5.5966209081309407E-2</v>
      </c>
      <c r="GZ3214" s="77">
        <v>417.94528556597487</v>
      </c>
    </row>
    <row r="3215" spans="98:208" x14ac:dyDescent="0.25">
      <c r="CT3215" s="77" t="s">
        <v>155</v>
      </c>
      <c r="CU3215" s="77" t="s">
        <v>489</v>
      </c>
      <c r="CV3215" s="77" t="s">
        <v>432</v>
      </c>
      <c r="CW3215" s="77">
        <v>2021</v>
      </c>
      <c r="CX3215" s="77">
        <v>0</v>
      </c>
      <c r="CY3215" s="77">
        <v>0</v>
      </c>
      <c r="CZ3215" s="77">
        <v>0</v>
      </c>
      <c r="DA3215" s="77">
        <v>0</v>
      </c>
      <c r="DB3215" s="77">
        <v>8807.9522308760515</v>
      </c>
      <c r="DC3215" s="77">
        <v>222.2294216278375</v>
      </c>
      <c r="DD3215" s="77">
        <v>8585.7228092482146</v>
      </c>
      <c r="DE3215" s="77">
        <v>0</v>
      </c>
      <c r="DF3215" s="77">
        <v>514.45318018011301</v>
      </c>
      <c r="DG3215" s="77">
        <v>514.45318018011301</v>
      </c>
      <c r="DH3215" s="77">
        <v>0</v>
      </c>
      <c r="DI3215" s="77">
        <v>0</v>
      </c>
      <c r="DJ3215" s="77">
        <v>1.453298803872547E-6</v>
      </c>
      <c r="DL3215" s="77">
        <v>0</v>
      </c>
      <c r="DM3215" s="77">
        <v>7.4765419140418617E-4</v>
      </c>
      <c r="DN3215" s="77">
        <v>7.4765419140418617E-4</v>
      </c>
      <c r="DO3215" s="77">
        <v>0</v>
      </c>
      <c r="DP3215" s="77">
        <v>7.4765419140418617E-4</v>
      </c>
      <c r="DQ3215" s="77">
        <v>7.4765419140418617E-4</v>
      </c>
      <c r="DR3215" s="77">
        <v>0</v>
      </c>
      <c r="DS3215" s="77">
        <v>0</v>
      </c>
      <c r="DT3215" s="77">
        <v>0</v>
      </c>
      <c r="DU3215" s="77">
        <v>0</v>
      </c>
      <c r="DV3215" s="77">
        <v>0</v>
      </c>
      <c r="DW3215" s="77">
        <v>0</v>
      </c>
      <c r="GE3215" s="77" t="s">
        <v>422</v>
      </c>
      <c r="GF3215" s="77" t="s">
        <v>155</v>
      </c>
      <c r="GG3215" s="77" t="s">
        <v>450</v>
      </c>
      <c r="GH3215" s="77" t="s">
        <v>481</v>
      </c>
      <c r="GI3215" s="77">
        <v>2024</v>
      </c>
      <c r="GJ3215" s="77" t="s">
        <v>305</v>
      </c>
      <c r="GK3215" s="77">
        <v>428.60232122017089</v>
      </c>
      <c r="GL3215" s="77">
        <v>487.92267199999998</v>
      </c>
      <c r="GM3215" s="77">
        <v>2024</v>
      </c>
      <c r="GN3215" s="77" t="s">
        <v>175</v>
      </c>
      <c r="GO3215" s="77">
        <v>0.13250000000000001</v>
      </c>
      <c r="GP3215" s="77">
        <v>3</v>
      </c>
      <c r="GQ3215" s="77">
        <v>0</v>
      </c>
      <c r="GR3215" s="77" t="s">
        <v>423</v>
      </c>
      <c r="GS3215" s="77">
        <v>0</v>
      </c>
      <c r="GT3215" s="77">
        <v>0</v>
      </c>
      <c r="GU3215" s="77">
        <v>0</v>
      </c>
      <c r="GV3215" s="77">
        <v>0</v>
      </c>
      <c r="GW3215" s="77">
        <v>0.1527377521613833</v>
      </c>
      <c r="GX3215" s="77">
        <v>65.463755114320051</v>
      </c>
      <c r="GY3215" s="77">
        <v>0.1527377521613833</v>
      </c>
      <c r="GZ3215" s="77">
        <v>65.463755114320051</v>
      </c>
    </row>
    <row r="3216" spans="98:208" x14ac:dyDescent="0.25">
      <c r="CT3216" s="77" t="s">
        <v>155</v>
      </c>
      <c r="CU3216" s="77" t="s">
        <v>489</v>
      </c>
      <c r="CV3216" s="77" t="s">
        <v>432</v>
      </c>
      <c r="CW3216" s="77">
        <v>2022</v>
      </c>
      <c r="CX3216" s="77">
        <v>0</v>
      </c>
      <c r="CY3216" s="77">
        <v>0</v>
      </c>
      <c r="CZ3216" s="77">
        <v>0</v>
      </c>
      <c r="DA3216" s="77">
        <v>0</v>
      </c>
      <c r="DB3216" s="77">
        <v>8807.9522308760515</v>
      </c>
      <c r="DC3216" s="77">
        <v>222.2294216278375</v>
      </c>
      <c r="DD3216" s="77">
        <v>8585.7228092482146</v>
      </c>
      <c r="DE3216" s="77">
        <v>0</v>
      </c>
      <c r="DF3216" s="77">
        <v>514.45318018011301</v>
      </c>
      <c r="DG3216" s="77">
        <v>514.45318018011301</v>
      </c>
      <c r="DH3216" s="77">
        <v>514.45318018011301</v>
      </c>
      <c r="DI3216" s="77">
        <v>0</v>
      </c>
      <c r="DJ3216" s="77">
        <v>1.453298803872547E-6</v>
      </c>
      <c r="DL3216" s="77">
        <v>0</v>
      </c>
      <c r="DM3216" s="77">
        <v>7.4765419140418617E-4</v>
      </c>
      <c r="DN3216" s="77">
        <v>7.4765419140418617E-4</v>
      </c>
      <c r="DO3216" s="77">
        <v>0</v>
      </c>
      <c r="DP3216" s="77">
        <v>7.4765419140418617E-4</v>
      </c>
      <c r="DQ3216" s="77">
        <v>7.4765419140418617E-4</v>
      </c>
      <c r="DR3216" s="77">
        <v>0</v>
      </c>
      <c r="DS3216" s="77">
        <v>7.4765419140418617E-4</v>
      </c>
      <c r="DT3216" s="77">
        <v>7.4765419140418617E-4</v>
      </c>
      <c r="DU3216" s="77">
        <v>0</v>
      </c>
      <c r="DV3216" s="77">
        <v>0</v>
      </c>
      <c r="DW3216" s="77">
        <v>0</v>
      </c>
      <c r="GE3216" s="77" t="s">
        <v>425</v>
      </c>
      <c r="GF3216" s="77" t="s">
        <v>155</v>
      </c>
      <c r="GG3216" s="77" t="s">
        <v>450</v>
      </c>
      <c r="GH3216" s="77" t="s">
        <v>481</v>
      </c>
      <c r="GI3216" s="77">
        <v>2024</v>
      </c>
      <c r="GJ3216" s="77" t="s">
        <v>301</v>
      </c>
      <c r="GK3216" s="77">
        <v>13939.56097345747</v>
      </c>
      <c r="GL3216" s="77">
        <v>487.92267199999998</v>
      </c>
      <c r="GM3216" s="77">
        <v>2024</v>
      </c>
      <c r="GN3216" s="77" t="s">
        <v>175</v>
      </c>
      <c r="GO3216" s="77">
        <v>5.3000000000000005E-2</v>
      </c>
      <c r="GP3216" s="77">
        <v>3</v>
      </c>
      <c r="GQ3216" s="77">
        <v>0</v>
      </c>
      <c r="GR3216" s="77" t="s">
        <v>423</v>
      </c>
      <c r="GS3216" s="77">
        <v>0</v>
      </c>
      <c r="GT3216" s="77">
        <v>0</v>
      </c>
      <c r="GU3216" s="77">
        <v>0</v>
      </c>
      <c r="GV3216" s="77">
        <v>0</v>
      </c>
      <c r="GW3216" s="77">
        <v>5.5966209081309407E-2</v>
      </c>
      <c r="GX3216" s="77">
        <v>780.14438394218166</v>
      </c>
      <c r="GY3216" s="77">
        <v>5.5966209081309407E-2</v>
      </c>
      <c r="GZ3216" s="77">
        <v>780.14438394218166</v>
      </c>
    </row>
    <row r="3217" spans="98:208" x14ac:dyDescent="0.25">
      <c r="CT3217" s="77" t="s">
        <v>155</v>
      </c>
      <c r="CU3217" s="77" t="s">
        <v>489</v>
      </c>
      <c r="CV3217" s="77" t="s">
        <v>432</v>
      </c>
      <c r="CW3217" s="77">
        <v>2023</v>
      </c>
      <c r="CX3217" s="77">
        <v>0</v>
      </c>
      <c r="CY3217" s="77">
        <v>0</v>
      </c>
      <c r="CZ3217" s="77">
        <v>0</v>
      </c>
      <c r="DA3217" s="77">
        <v>0</v>
      </c>
      <c r="DB3217" s="77">
        <v>9129.7460702368189</v>
      </c>
      <c r="DC3217" s="77">
        <v>233.23007680794649</v>
      </c>
      <c r="DD3217" s="77">
        <v>8896.5159934288731</v>
      </c>
      <c r="DE3217" s="77">
        <v>0</v>
      </c>
      <c r="DF3217" s="77">
        <v>0</v>
      </c>
      <c r="DG3217" s="77">
        <v>533.52731185152595</v>
      </c>
      <c r="DH3217" s="77">
        <v>533.52731185152595</v>
      </c>
      <c r="DI3217" s="77">
        <v>533.52731185152595</v>
      </c>
      <c r="DJ3217" s="77">
        <v>1.453298803872547E-6</v>
      </c>
      <c r="DL3217" s="77">
        <v>0</v>
      </c>
      <c r="DM3217" s="77">
        <v>0</v>
      </c>
      <c r="DN3217" s="77">
        <v>0</v>
      </c>
      <c r="DO3217" s="77">
        <v>0</v>
      </c>
      <c r="DP3217" s="77">
        <v>7.7537460414715798E-4</v>
      </c>
      <c r="DQ3217" s="77">
        <v>7.7537460414715798E-4</v>
      </c>
      <c r="DR3217" s="77">
        <v>0</v>
      </c>
      <c r="DS3217" s="77">
        <v>7.7537460414715798E-4</v>
      </c>
      <c r="DT3217" s="77">
        <v>7.7537460414715798E-4</v>
      </c>
      <c r="DU3217" s="77">
        <v>0</v>
      </c>
      <c r="DV3217" s="77">
        <v>7.7537460414715798E-4</v>
      </c>
      <c r="DW3217" s="77">
        <v>7.7537460414715798E-4</v>
      </c>
      <c r="GE3217" s="77" t="s">
        <v>427</v>
      </c>
      <c r="GF3217" s="77" t="s">
        <v>155</v>
      </c>
      <c r="GG3217" s="77" t="s">
        <v>450</v>
      </c>
      <c r="GH3217" s="77" t="s">
        <v>481</v>
      </c>
      <c r="GI3217" s="77">
        <v>2024</v>
      </c>
      <c r="GJ3217" s="77" t="s">
        <v>303</v>
      </c>
      <c r="GK3217" s="77">
        <v>7467.8148194524174</v>
      </c>
      <c r="GL3217" s="77">
        <v>487.92267199999998</v>
      </c>
      <c r="GM3217" s="77">
        <v>2024</v>
      </c>
      <c r="GN3217" s="77" t="s">
        <v>175</v>
      </c>
      <c r="GO3217" s="77">
        <v>5.3000000000000005E-2</v>
      </c>
      <c r="GP3217" s="77">
        <v>3</v>
      </c>
      <c r="GQ3217" s="77">
        <v>0</v>
      </c>
      <c r="GR3217" s="77" t="s">
        <v>423</v>
      </c>
      <c r="GS3217" s="77">
        <v>0</v>
      </c>
      <c r="GT3217" s="77">
        <v>0</v>
      </c>
      <c r="GU3217" s="77">
        <v>0</v>
      </c>
      <c r="GV3217" s="77">
        <v>0</v>
      </c>
      <c r="GW3217" s="77">
        <v>5.5966209081309407E-2</v>
      </c>
      <c r="GX3217" s="77">
        <v>417.94528556597487</v>
      </c>
      <c r="GY3217" s="77">
        <v>5.5966209081309407E-2</v>
      </c>
      <c r="GZ3217" s="77">
        <v>417.94528556597487</v>
      </c>
    </row>
    <row r="3218" spans="98:208" x14ac:dyDescent="0.25">
      <c r="CT3218" s="77" t="s">
        <v>155</v>
      </c>
      <c r="CU3218" s="77" t="s">
        <v>489</v>
      </c>
      <c r="CV3218" s="77" t="s">
        <v>432</v>
      </c>
      <c r="CW3218" s="77">
        <v>2024</v>
      </c>
      <c r="CX3218" s="77">
        <v>0</v>
      </c>
      <c r="CY3218" s="77">
        <v>0</v>
      </c>
      <c r="CZ3218" s="77">
        <v>0</v>
      </c>
      <c r="DA3218" s="77">
        <v>0</v>
      </c>
      <c r="DB3218" s="77">
        <v>9129.7460702368189</v>
      </c>
      <c r="DC3218" s="77">
        <v>233.23007680794649</v>
      </c>
      <c r="DD3218" s="77">
        <v>8896.5159934288731</v>
      </c>
      <c r="DE3218" s="77">
        <v>0</v>
      </c>
      <c r="DF3218" s="77">
        <v>0</v>
      </c>
      <c r="DG3218" s="77">
        <v>0</v>
      </c>
      <c r="DH3218" s="77">
        <v>533.52731185152595</v>
      </c>
      <c r="DI3218" s="77">
        <v>533.52731185152595</v>
      </c>
      <c r="DJ3218" s="77">
        <v>1.453298803872547E-6</v>
      </c>
      <c r="DL3218" s="77">
        <v>0</v>
      </c>
      <c r="DM3218" s="77">
        <v>0</v>
      </c>
      <c r="DN3218" s="77">
        <v>0</v>
      </c>
      <c r="DO3218" s="77">
        <v>0</v>
      </c>
      <c r="DP3218" s="77">
        <v>0</v>
      </c>
      <c r="DQ3218" s="77">
        <v>0</v>
      </c>
      <c r="DR3218" s="77">
        <v>0</v>
      </c>
      <c r="DS3218" s="77">
        <v>7.7537460414715798E-4</v>
      </c>
      <c r="DT3218" s="77">
        <v>7.7537460414715798E-4</v>
      </c>
      <c r="DU3218" s="77">
        <v>0</v>
      </c>
      <c r="DV3218" s="77">
        <v>7.7537460414715798E-4</v>
      </c>
      <c r="DW3218" s="77">
        <v>7.7537460414715798E-4</v>
      </c>
      <c r="GE3218" s="77" t="s">
        <v>422</v>
      </c>
      <c r="GF3218" s="77" t="s">
        <v>155</v>
      </c>
      <c r="GG3218" s="77" t="s">
        <v>450</v>
      </c>
      <c r="GH3218" s="77" t="s">
        <v>481</v>
      </c>
      <c r="GI3218" s="77">
        <v>2025</v>
      </c>
      <c r="GJ3218" s="77" t="s">
        <v>305</v>
      </c>
      <c r="GK3218" s="77">
        <v>428.60232122017089</v>
      </c>
      <c r="GL3218" s="77">
        <v>487.92267199999998</v>
      </c>
      <c r="GM3218" s="77">
        <v>2025</v>
      </c>
      <c r="GN3218" s="77" t="s">
        <v>175</v>
      </c>
      <c r="GO3218" s="77">
        <v>0.13250000000000001</v>
      </c>
      <c r="GP3218" s="77">
        <v>3</v>
      </c>
      <c r="GQ3218" s="77">
        <v>0</v>
      </c>
      <c r="GR3218" s="77" t="s">
        <v>423</v>
      </c>
      <c r="GS3218" s="77">
        <v>0</v>
      </c>
      <c r="GT3218" s="77">
        <v>0</v>
      </c>
      <c r="GU3218" s="77">
        <v>0</v>
      </c>
      <c r="GV3218" s="77">
        <v>0</v>
      </c>
      <c r="GW3218" s="77">
        <v>0</v>
      </c>
      <c r="GX3218" s="77">
        <v>0</v>
      </c>
      <c r="GY3218" s="77">
        <v>0.1527377521613833</v>
      </c>
      <c r="GZ3218" s="77">
        <v>65.463755114320051</v>
      </c>
    </row>
    <row r="3219" spans="98:208" x14ac:dyDescent="0.25">
      <c r="CT3219" s="77" t="s">
        <v>155</v>
      </c>
      <c r="CU3219" s="77" t="s">
        <v>489</v>
      </c>
      <c r="CV3219" s="77" t="s">
        <v>432</v>
      </c>
      <c r="CW3219" s="77">
        <v>2025</v>
      </c>
      <c r="CX3219" s="77">
        <v>0</v>
      </c>
      <c r="CY3219" s="77">
        <v>0</v>
      </c>
      <c r="CZ3219" s="77">
        <v>0</v>
      </c>
      <c r="DA3219" s="77">
        <v>0</v>
      </c>
      <c r="DB3219" s="77">
        <v>9129.7460702368189</v>
      </c>
      <c r="DC3219" s="77">
        <v>233.23007680794649</v>
      </c>
      <c r="DD3219" s="77">
        <v>8896.5159934288731</v>
      </c>
      <c r="DE3219" s="77">
        <v>0</v>
      </c>
      <c r="DF3219" s="77">
        <v>0</v>
      </c>
      <c r="DG3219" s="77">
        <v>0</v>
      </c>
      <c r="DH3219" s="77">
        <v>0</v>
      </c>
      <c r="DI3219" s="77">
        <v>533.52731185152595</v>
      </c>
      <c r="DJ3219" s="77">
        <v>1.453298803872547E-6</v>
      </c>
      <c r="DL3219" s="77">
        <v>0</v>
      </c>
      <c r="DM3219" s="77">
        <v>0</v>
      </c>
      <c r="DN3219" s="77">
        <v>0</v>
      </c>
      <c r="DO3219" s="77">
        <v>0</v>
      </c>
      <c r="DP3219" s="77">
        <v>0</v>
      </c>
      <c r="DQ3219" s="77">
        <v>0</v>
      </c>
      <c r="DR3219" s="77">
        <v>0</v>
      </c>
      <c r="DS3219" s="77">
        <v>0</v>
      </c>
      <c r="DT3219" s="77">
        <v>0</v>
      </c>
      <c r="DU3219" s="77">
        <v>0</v>
      </c>
      <c r="DV3219" s="77">
        <v>7.7537460414715798E-4</v>
      </c>
      <c r="DW3219" s="77">
        <v>7.7537460414715798E-4</v>
      </c>
      <c r="GE3219" s="77" t="s">
        <v>425</v>
      </c>
      <c r="GF3219" s="77" t="s">
        <v>155</v>
      </c>
      <c r="GG3219" s="77" t="s">
        <v>450</v>
      </c>
      <c r="GH3219" s="77" t="s">
        <v>481</v>
      </c>
      <c r="GI3219" s="77">
        <v>2025</v>
      </c>
      <c r="GJ3219" s="77" t="s">
        <v>301</v>
      </c>
      <c r="GK3219" s="77">
        <v>13939.56097345747</v>
      </c>
      <c r="GL3219" s="77">
        <v>487.92267199999998</v>
      </c>
      <c r="GM3219" s="77">
        <v>2025</v>
      </c>
      <c r="GN3219" s="77" t="s">
        <v>175</v>
      </c>
      <c r="GO3219" s="77">
        <v>5.3000000000000005E-2</v>
      </c>
      <c r="GP3219" s="77">
        <v>3</v>
      </c>
      <c r="GQ3219" s="77">
        <v>0</v>
      </c>
      <c r="GR3219" s="77" t="s">
        <v>423</v>
      </c>
      <c r="GS3219" s="77">
        <v>0</v>
      </c>
      <c r="GT3219" s="77">
        <v>0</v>
      </c>
      <c r="GU3219" s="77">
        <v>0</v>
      </c>
      <c r="GV3219" s="77">
        <v>0</v>
      </c>
      <c r="GW3219" s="77">
        <v>0</v>
      </c>
      <c r="GX3219" s="77">
        <v>0</v>
      </c>
      <c r="GY3219" s="77">
        <v>5.5966209081309407E-2</v>
      </c>
      <c r="GZ3219" s="77">
        <v>780.14438394218166</v>
      </c>
    </row>
    <row r="3220" spans="98:208" x14ac:dyDescent="0.25">
      <c r="CT3220" s="77" t="s">
        <v>155</v>
      </c>
      <c r="CU3220" s="77" t="s">
        <v>489</v>
      </c>
      <c r="CV3220" s="77" t="s">
        <v>439</v>
      </c>
      <c r="CW3220" s="77">
        <v>2020</v>
      </c>
      <c r="CX3220" s="77">
        <v>0</v>
      </c>
      <c r="CY3220" s="77">
        <v>0</v>
      </c>
      <c r="CZ3220" s="77">
        <v>0</v>
      </c>
      <c r="DA3220" s="77">
        <v>0</v>
      </c>
      <c r="DB3220" s="77">
        <v>5.2405583313015516</v>
      </c>
      <c r="DC3220" s="77">
        <v>0.69641821681223126</v>
      </c>
      <c r="DD3220" s="77">
        <v>2.9419641522810251</v>
      </c>
      <c r="DE3220" s="77">
        <v>1.6021759622082901</v>
      </c>
      <c r="DF3220" s="77">
        <v>0.36068764874241344</v>
      </c>
      <c r="DG3220" s="77">
        <v>0</v>
      </c>
      <c r="DH3220" s="77">
        <v>0</v>
      </c>
      <c r="DI3220" s="77">
        <v>0</v>
      </c>
      <c r="DJ3220" s="77">
        <v>1.3079689218866999E-5</v>
      </c>
      <c r="DL3220" s="77">
        <v>0</v>
      </c>
      <c r="DM3220" s="77">
        <v>4.7176823506346321E-6</v>
      </c>
      <c r="DN3220" s="77">
        <v>4.7176823506346321E-6</v>
      </c>
      <c r="DO3220" s="77">
        <v>0</v>
      </c>
      <c r="DP3220" s="77">
        <v>0</v>
      </c>
      <c r="DQ3220" s="77">
        <v>0</v>
      </c>
      <c r="DR3220" s="77">
        <v>0</v>
      </c>
      <c r="DS3220" s="77">
        <v>0</v>
      </c>
      <c r="DT3220" s="77">
        <v>0</v>
      </c>
      <c r="DU3220" s="77">
        <v>0</v>
      </c>
      <c r="DV3220" s="77">
        <v>0</v>
      </c>
      <c r="DW3220" s="77">
        <v>0</v>
      </c>
      <c r="GE3220" s="77" t="s">
        <v>427</v>
      </c>
      <c r="GF3220" s="77" t="s">
        <v>155</v>
      </c>
      <c r="GG3220" s="77" t="s">
        <v>450</v>
      </c>
      <c r="GH3220" s="77" t="s">
        <v>481</v>
      </c>
      <c r="GI3220" s="77">
        <v>2025</v>
      </c>
      <c r="GJ3220" s="77" t="s">
        <v>303</v>
      </c>
      <c r="GK3220" s="77">
        <v>7467.8148194524174</v>
      </c>
      <c r="GL3220" s="77">
        <v>487.92267199999998</v>
      </c>
      <c r="GM3220" s="77">
        <v>2025</v>
      </c>
      <c r="GN3220" s="77" t="s">
        <v>175</v>
      </c>
      <c r="GO3220" s="77">
        <v>5.3000000000000005E-2</v>
      </c>
      <c r="GP3220" s="77">
        <v>3</v>
      </c>
      <c r="GQ3220" s="77">
        <v>0</v>
      </c>
      <c r="GR3220" s="77" t="s">
        <v>423</v>
      </c>
      <c r="GS3220" s="77">
        <v>0</v>
      </c>
      <c r="GT3220" s="77">
        <v>0</v>
      </c>
      <c r="GU3220" s="77">
        <v>0</v>
      </c>
      <c r="GV3220" s="77">
        <v>0</v>
      </c>
      <c r="GW3220" s="77">
        <v>0</v>
      </c>
      <c r="GX3220" s="77">
        <v>0</v>
      </c>
      <c r="GY3220" s="77">
        <v>5.5966209081309407E-2</v>
      </c>
      <c r="GZ3220" s="77">
        <v>417.94528556597487</v>
      </c>
    </row>
    <row r="3221" spans="98:208" x14ac:dyDescent="0.25">
      <c r="CT3221" s="77" t="s">
        <v>155</v>
      </c>
      <c r="CU3221" s="77" t="s">
        <v>489</v>
      </c>
      <c r="CV3221" s="77" t="s">
        <v>439</v>
      </c>
      <c r="CW3221" s="77">
        <v>2021</v>
      </c>
      <c r="CX3221" s="77">
        <v>0</v>
      </c>
      <c r="CY3221" s="77">
        <v>0</v>
      </c>
      <c r="CZ3221" s="77">
        <v>0</v>
      </c>
      <c r="DA3221" s="77">
        <v>0</v>
      </c>
      <c r="DB3221" s="77">
        <v>5.2405583313015516</v>
      </c>
      <c r="DC3221" s="77">
        <v>0.69641821681223126</v>
      </c>
      <c r="DD3221" s="77">
        <v>2.9419641522810251</v>
      </c>
      <c r="DE3221" s="77">
        <v>1.6021759622082901</v>
      </c>
      <c r="DF3221" s="77">
        <v>0.36068764874241344</v>
      </c>
      <c r="DG3221" s="77">
        <v>0.36068764874241344</v>
      </c>
      <c r="DH3221" s="77">
        <v>0</v>
      </c>
      <c r="DI3221" s="77">
        <v>0</v>
      </c>
      <c r="DJ3221" s="77">
        <v>1.3079689218866999E-5</v>
      </c>
      <c r="DL3221" s="77">
        <v>0</v>
      </c>
      <c r="DM3221" s="77">
        <v>4.7176823506346321E-6</v>
      </c>
      <c r="DN3221" s="77">
        <v>4.7176823506346321E-6</v>
      </c>
      <c r="DO3221" s="77">
        <v>0</v>
      </c>
      <c r="DP3221" s="77">
        <v>4.7176823506346321E-6</v>
      </c>
      <c r="DQ3221" s="77">
        <v>4.7176823506346321E-6</v>
      </c>
      <c r="DR3221" s="77">
        <v>0</v>
      </c>
      <c r="DS3221" s="77">
        <v>0</v>
      </c>
      <c r="DT3221" s="77">
        <v>0</v>
      </c>
      <c r="DU3221" s="77">
        <v>0</v>
      </c>
      <c r="DV3221" s="77">
        <v>0</v>
      </c>
      <c r="DW3221" s="77">
        <v>0</v>
      </c>
      <c r="GE3221" s="77" t="s">
        <v>422</v>
      </c>
      <c r="GF3221" s="77" t="s">
        <v>155</v>
      </c>
      <c r="GG3221" s="77" t="s">
        <v>450</v>
      </c>
      <c r="GH3221" s="77" t="s">
        <v>488</v>
      </c>
      <c r="GI3221" s="77">
        <v>2021</v>
      </c>
      <c r="GJ3221" s="77" t="s">
        <v>305</v>
      </c>
      <c r="GK3221" s="77">
        <v>409.22373582043832</v>
      </c>
      <c r="GL3221" s="77">
        <v>487.92267199999998</v>
      </c>
      <c r="GM3221" s="77">
        <v>2021</v>
      </c>
      <c r="GN3221" s="77" t="s">
        <v>175</v>
      </c>
      <c r="GO3221" s="77">
        <v>0.13250000000000001</v>
      </c>
      <c r="GP3221" s="77">
        <v>3</v>
      </c>
      <c r="GQ3221" s="77">
        <v>0</v>
      </c>
      <c r="GR3221" s="77" t="s">
        <v>423</v>
      </c>
      <c r="GS3221" s="77">
        <v>0.1527377521613833</v>
      </c>
      <c r="GT3221" s="77">
        <v>62.503913540297503</v>
      </c>
      <c r="GU3221" s="77">
        <v>0.1527377521613833</v>
      </c>
      <c r="GV3221" s="77">
        <v>62.503913540297503</v>
      </c>
      <c r="GW3221" s="77">
        <v>0</v>
      </c>
      <c r="GX3221" s="77">
        <v>0</v>
      </c>
      <c r="GY3221" s="77">
        <v>0</v>
      </c>
      <c r="GZ3221" s="77">
        <v>0</v>
      </c>
    </row>
    <row r="3222" spans="98:208" x14ac:dyDescent="0.25">
      <c r="CT3222" s="77" t="s">
        <v>155</v>
      </c>
      <c r="CU3222" s="77" t="s">
        <v>489</v>
      </c>
      <c r="CV3222" s="77" t="s">
        <v>439</v>
      </c>
      <c r="CW3222" s="77">
        <v>2022</v>
      </c>
      <c r="CX3222" s="77">
        <v>0</v>
      </c>
      <c r="CY3222" s="77">
        <v>0</v>
      </c>
      <c r="CZ3222" s="77">
        <v>0</v>
      </c>
      <c r="DA3222" s="77">
        <v>0</v>
      </c>
      <c r="DB3222" s="77">
        <v>5.2405583313015516</v>
      </c>
      <c r="DC3222" s="77">
        <v>0.69641821681223126</v>
      </c>
      <c r="DD3222" s="77">
        <v>2.9419641522810251</v>
      </c>
      <c r="DE3222" s="77">
        <v>1.6021759622082901</v>
      </c>
      <c r="DF3222" s="77">
        <v>0.36068764874241344</v>
      </c>
      <c r="DG3222" s="77">
        <v>0.36068764874241344</v>
      </c>
      <c r="DH3222" s="77">
        <v>0.36068764874241344</v>
      </c>
      <c r="DI3222" s="77">
        <v>0</v>
      </c>
      <c r="DJ3222" s="77">
        <v>1.3079689218866999E-5</v>
      </c>
      <c r="DL3222" s="77">
        <v>0</v>
      </c>
      <c r="DM3222" s="77">
        <v>4.7176823506346321E-6</v>
      </c>
      <c r="DN3222" s="77">
        <v>4.7176823506346321E-6</v>
      </c>
      <c r="DO3222" s="77">
        <v>0</v>
      </c>
      <c r="DP3222" s="77">
        <v>4.7176823506346321E-6</v>
      </c>
      <c r="DQ3222" s="77">
        <v>4.7176823506346321E-6</v>
      </c>
      <c r="DR3222" s="77">
        <v>0</v>
      </c>
      <c r="DS3222" s="77">
        <v>4.7176823506346321E-6</v>
      </c>
      <c r="DT3222" s="77">
        <v>4.7176823506346321E-6</v>
      </c>
      <c r="DU3222" s="77">
        <v>0</v>
      </c>
      <c r="DV3222" s="77">
        <v>0</v>
      </c>
      <c r="DW3222" s="77">
        <v>0</v>
      </c>
      <c r="GE3222" s="77" t="s">
        <v>425</v>
      </c>
      <c r="GF3222" s="77" t="s">
        <v>155</v>
      </c>
      <c r="GG3222" s="77" t="s">
        <v>450</v>
      </c>
      <c r="GH3222" s="77" t="s">
        <v>488</v>
      </c>
      <c r="GI3222" s="77">
        <v>2021</v>
      </c>
      <c r="GJ3222" s="77" t="s">
        <v>301</v>
      </c>
      <c r="GK3222" s="77">
        <v>13469.087812378741</v>
      </c>
      <c r="GL3222" s="77">
        <v>487.92267199999998</v>
      </c>
      <c r="GM3222" s="77">
        <v>2021</v>
      </c>
      <c r="GN3222" s="77" t="s">
        <v>175</v>
      </c>
      <c r="GO3222" s="77">
        <v>5.3000000000000005E-2</v>
      </c>
      <c r="GP3222" s="77">
        <v>3</v>
      </c>
      <c r="GQ3222" s="77">
        <v>0</v>
      </c>
      <c r="GR3222" s="77" t="s">
        <v>423</v>
      </c>
      <c r="GS3222" s="77">
        <v>5.5966209081309407E-2</v>
      </c>
      <c r="GT3222" s="77">
        <v>753.81378464210491</v>
      </c>
      <c r="GU3222" s="77">
        <v>5.5966209081309407E-2</v>
      </c>
      <c r="GV3222" s="77">
        <v>753.81378464210491</v>
      </c>
      <c r="GW3222" s="77">
        <v>0</v>
      </c>
      <c r="GX3222" s="77">
        <v>0</v>
      </c>
      <c r="GY3222" s="77">
        <v>0</v>
      </c>
      <c r="GZ3222" s="77">
        <v>0</v>
      </c>
    </row>
    <row r="3223" spans="98:208" x14ac:dyDescent="0.25">
      <c r="CT3223" s="77" t="s">
        <v>155</v>
      </c>
      <c r="CU3223" s="77" t="s">
        <v>489</v>
      </c>
      <c r="CV3223" s="77" t="s">
        <v>439</v>
      </c>
      <c r="CW3223" s="77">
        <v>2023</v>
      </c>
      <c r="CX3223" s="77">
        <v>0</v>
      </c>
      <c r="CY3223" s="77">
        <v>0</v>
      </c>
      <c r="CZ3223" s="77">
        <v>0</v>
      </c>
      <c r="DA3223" s="77">
        <v>0</v>
      </c>
      <c r="DB3223" s="77">
        <v>5.4750346070077809</v>
      </c>
      <c r="DC3223" s="77">
        <v>0.71896016785821226</v>
      </c>
      <c r="DD3223" s="77">
        <v>3.0714971986151109</v>
      </c>
      <c r="DE3223" s="77">
        <v>1.6845772405344519</v>
      </c>
      <c r="DF3223" s="77">
        <v>0</v>
      </c>
      <c r="DG3223" s="77">
        <v>0.37599181639995</v>
      </c>
      <c r="DH3223" s="77">
        <v>0.37599181639995</v>
      </c>
      <c r="DI3223" s="77">
        <v>0.37599181639995</v>
      </c>
      <c r="DJ3223" s="77">
        <v>1.3079689218866999E-5</v>
      </c>
      <c r="DL3223" s="77">
        <v>0</v>
      </c>
      <c r="DM3223" s="77">
        <v>0</v>
      </c>
      <c r="DN3223" s="77">
        <v>0</v>
      </c>
      <c r="DO3223" s="77">
        <v>0</v>
      </c>
      <c r="DP3223" s="77">
        <v>4.9178561073486465E-6</v>
      </c>
      <c r="DQ3223" s="77">
        <v>4.9178561073486465E-6</v>
      </c>
      <c r="DR3223" s="77">
        <v>0</v>
      </c>
      <c r="DS3223" s="77">
        <v>4.9178561073486465E-6</v>
      </c>
      <c r="DT3223" s="77">
        <v>4.9178561073486465E-6</v>
      </c>
      <c r="DU3223" s="77">
        <v>0</v>
      </c>
      <c r="DV3223" s="77">
        <v>4.9178561073486465E-6</v>
      </c>
      <c r="DW3223" s="77">
        <v>4.9178561073486465E-6</v>
      </c>
      <c r="GE3223" s="77" t="s">
        <v>427</v>
      </c>
      <c r="GF3223" s="77" t="s">
        <v>155</v>
      </c>
      <c r="GG3223" s="77" t="s">
        <v>450</v>
      </c>
      <c r="GH3223" s="77" t="s">
        <v>488</v>
      </c>
      <c r="GI3223" s="77">
        <v>2021</v>
      </c>
      <c r="GJ3223" s="77" t="s">
        <v>303</v>
      </c>
      <c r="GK3223" s="77">
        <v>7205.5312760252837</v>
      </c>
      <c r="GL3223" s="77">
        <v>487.92267199999998</v>
      </c>
      <c r="GM3223" s="77">
        <v>2021</v>
      </c>
      <c r="GN3223" s="77" t="s">
        <v>175</v>
      </c>
      <c r="GO3223" s="77">
        <v>5.3000000000000005E-2</v>
      </c>
      <c r="GP3223" s="77">
        <v>3</v>
      </c>
      <c r="GQ3223" s="77">
        <v>0</v>
      </c>
      <c r="GR3223" s="77" t="s">
        <v>423</v>
      </c>
      <c r="GS3223" s="77">
        <v>5.5966209081309407E-2</v>
      </c>
      <c r="GT3223" s="77">
        <v>403.26626993594516</v>
      </c>
      <c r="GU3223" s="77">
        <v>5.5966209081309407E-2</v>
      </c>
      <c r="GV3223" s="77">
        <v>403.26626993594516</v>
      </c>
      <c r="GW3223" s="77">
        <v>0</v>
      </c>
      <c r="GX3223" s="77">
        <v>0</v>
      </c>
      <c r="GY3223" s="77">
        <v>0</v>
      </c>
      <c r="GZ3223" s="77">
        <v>0</v>
      </c>
    </row>
    <row r="3224" spans="98:208" x14ac:dyDescent="0.25">
      <c r="CT3224" s="77" t="s">
        <v>155</v>
      </c>
      <c r="CU3224" s="77" t="s">
        <v>489</v>
      </c>
      <c r="CV3224" s="77" t="s">
        <v>439</v>
      </c>
      <c r="CW3224" s="77">
        <v>2024</v>
      </c>
      <c r="CX3224" s="77">
        <v>0</v>
      </c>
      <c r="CY3224" s="77">
        <v>0</v>
      </c>
      <c r="CZ3224" s="77">
        <v>0</v>
      </c>
      <c r="DA3224" s="77">
        <v>0</v>
      </c>
      <c r="DB3224" s="77">
        <v>5.4750346070077809</v>
      </c>
      <c r="DC3224" s="77">
        <v>0.71896016785821226</v>
      </c>
      <c r="DD3224" s="77">
        <v>3.0714971986151109</v>
      </c>
      <c r="DE3224" s="77">
        <v>1.6845772405344519</v>
      </c>
      <c r="DF3224" s="77">
        <v>0</v>
      </c>
      <c r="DG3224" s="77">
        <v>0</v>
      </c>
      <c r="DH3224" s="77">
        <v>0.37599181639995</v>
      </c>
      <c r="DI3224" s="77">
        <v>0.37599181639995</v>
      </c>
      <c r="DJ3224" s="77">
        <v>1.3079689218866999E-5</v>
      </c>
      <c r="DL3224" s="77">
        <v>0</v>
      </c>
      <c r="DM3224" s="77">
        <v>0</v>
      </c>
      <c r="DN3224" s="77">
        <v>0</v>
      </c>
      <c r="DO3224" s="77">
        <v>0</v>
      </c>
      <c r="DP3224" s="77">
        <v>0</v>
      </c>
      <c r="DQ3224" s="77">
        <v>0</v>
      </c>
      <c r="DR3224" s="77">
        <v>0</v>
      </c>
      <c r="DS3224" s="77">
        <v>4.9178561073486465E-6</v>
      </c>
      <c r="DT3224" s="77">
        <v>4.9178561073486465E-6</v>
      </c>
      <c r="DU3224" s="77">
        <v>0</v>
      </c>
      <c r="DV3224" s="77">
        <v>4.9178561073486465E-6</v>
      </c>
      <c r="DW3224" s="77">
        <v>4.9178561073486465E-6</v>
      </c>
      <c r="GE3224" s="77" t="s">
        <v>422</v>
      </c>
      <c r="GF3224" s="77" t="s">
        <v>155</v>
      </c>
      <c r="GG3224" s="77" t="s">
        <v>450</v>
      </c>
      <c r="GH3224" s="77" t="s">
        <v>488</v>
      </c>
      <c r="GI3224" s="77">
        <v>2022</v>
      </c>
      <c r="GJ3224" s="77" t="s">
        <v>305</v>
      </c>
      <c r="GK3224" s="77">
        <v>409.22373582043832</v>
      </c>
      <c r="GL3224" s="77">
        <v>487.92267199999998</v>
      </c>
      <c r="GM3224" s="77">
        <v>2022</v>
      </c>
      <c r="GN3224" s="77" t="s">
        <v>175</v>
      </c>
      <c r="GO3224" s="77">
        <v>0.13250000000000001</v>
      </c>
      <c r="GP3224" s="77">
        <v>3</v>
      </c>
      <c r="GQ3224" s="77">
        <v>0</v>
      </c>
      <c r="GR3224" s="77" t="s">
        <v>423</v>
      </c>
      <c r="GS3224" s="77">
        <v>0.1527377521613833</v>
      </c>
      <c r="GT3224" s="77">
        <v>62.503913540297503</v>
      </c>
      <c r="GU3224" s="77">
        <v>0.1527377521613833</v>
      </c>
      <c r="GV3224" s="77">
        <v>62.503913540297503</v>
      </c>
      <c r="GW3224" s="77">
        <v>0.1527377521613833</v>
      </c>
      <c r="GX3224" s="77">
        <v>62.503913540297503</v>
      </c>
      <c r="GY3224" s="77">
        <v>0</v>
      </c>
      <c r="GZ3224" s="77">
        <v>0</v>
      </c>
    </row>
    <row r="3225" spans="98:208" x14ac:dyDescent="0.25">
      <c r="CT3225" s="77" t="s">
        <v>155</v>
      </c>
      <c r="CU3225" s="77" t="s">
        <v>489</v>
      </c>
      <c r="CV3225" s="77" t="s">
        <v>439</v>
      </c>
      <c r="CW3225" s="77">
        <v>2025</v>
      </c>
      <c r="CX3225" s="77">
        <v>0</v>
      </c>
      <c r="CY3225" s="77">
        <v>0</v>
      </c>
      <c r="CZ3225" s="77">
        <v>0</v>
      </c>
      <c r="DA3225" s="77">
        <v>0</v>
      </c>
      <c r="DB3225" s="77">
        <v>5.4750346070077809</v>
      </c>
      <c r="DC3225" s="77">
        <v>0.71896016785821226</v>
      </c>
      <c r="DD3225" s="77">
        <v>3.0714971986151109</v>
      </c>
      <c r="DE3225" s="77">
        <v>1.6845772405344519</v>
      </c>
      <c r="DF3225" s="77">
        <v>0</v>
      </c>
      <c r="DG3225" s="77">
        <v>0</v>
      </c>
      <c r="DH3225" s="77">
        <v>0</v>
      </c>
      <c r="DI3225" s="77">
        <v>0.37599181639995</v>
      </c>
      <c r="DJ3225" s="77">
        <v>1.3079689218866999E-5</v>
      </c>
      <c r="DL3225" s="77">
        <v>0</v>
      </c>
      <c r="DM3225" s="77">
        <v>0</v>
      </c>
      <c r="DN3225" s="77">
        <v>0</v>
      </c>
      <c r="DO3225" s="77">
        <v>0</v>
      </c>
      <c r="DP3225" s="77">
        <v>0</v>
      </c>
      <c r="DQ3225" s="77">
        <v>0</v>
      </c>
      <c r="DR3225" s="77">
        <v>0</v>
      </c>
      <c r="DS3225" s="77">
        <v>0</v>
      </c>
      <c r="DT3225" s="77">
        <v>0</v>
      </c>
      <c r="DU3225" s="77">
        <v>0</v>
      </c>
      <c r="DV3225" s="77">
        <v>4.9178561073486465E-6</v>
      </c>
      <c r="DW3225" s="77">
        <v>4.9178561073486465E-6</v>
      </c>
      <c r="GE3225" s="77" t="s">
        <v>425</v>
      </c>
      <c r="GF3225" s="77" t="s">
        <v>155</v>
      </c>
      <c r="GG3225" s="77" t="s">
        <v>450</v>
      </c>
      <c r="GH3225" s="77" t="s">
        <v>488</v>
      </c>
      <c r="GI3225" s="77">
        <v>2022</v>
      </c>
      <c r="GJ3225" s="77" t="s">
        <v>301</v>
      </c>
      <c r="GK3225" s="77">
        <v>13469.087812378741</v>
      </c>
      <c r="GL3225" s="77">
        <v>487.92267199999998</v>
      </c>
      <c r="GM3225" s="77">
        <v>2022</v>
      </c>
      <c r="GN3225" s="77" t="s">
        <v>175</v>
      </c>
      <c r="GO3225" s="77">
        <v>5.3000000000000005E-2</v>
      </c>
      <c r="GP3225" s="77">
        <v>3</v>
      </c>
      <c r="GQ3225" s="77">
        <v>0</v>
      </c>
      <c r="GR3225" s="77" t="s">
        <v>423</v>
      </c>
      <c r="GS3225" s="77">
        <v>5.5966209081309407E-2</v>
      </c>
      <c r="GT3225" s="77">
        <v>753.81378464210491</v>
      </c>
      <c r="GU3225" s="77">
        <v>5.5966209081309407E-2</v>
      </c>
      <c r="GV3225" s="77">
        <v>753.81378464210491</v>
      </c>
      <c r="GW3225" s="77">
        <v>5.5966209081309407E-2</v>
      </c>
      <c r="GX3225" s="77">
        <v>753.81378464210491</v>
      </c>
      <c r="GY3225" s="77">
        <v>0</v>
      </c>
      <c r="GZ3225" s="77">
        <v>0</v>
      </c>
    </row>
    <row r="3226" spans="98:208" x14ac:dyDescent="0.25">
      <c r="CT3226" s="77" t="s">
        <v>155</v>
      </c>
      <c r="CU3226" s="77" t="s">
        <v>489</v>
      </c>
      <c r="CV3226" s="77" t="s">
        <v>446</v>
      </c>
      <c r="CW3226" s="77">
        <v>2020</v>
      </c>
      <c r="CX3226" s="77">
        <v>0</v>
      </c>
      <c r="CY3226" s="77">
        <v>0</v>
      </c>
      <c r="CZ3226" s="77">
        <v>0</v>
      </c>
      <c r="DA3226" s="77">
        <v>0</v>
      </c>
      <c r="DB3226" s="77">
        <v>7.7900575334948499E-2</v>
      </c>
      <c r="DC3226" s="77">
        <v>3.6425060683954513E-2</v>
      </c>
      <c r="DD3226" s="77">
        <v>1.580872452543235E-3</v>
      </c>
      <c r="DE3226" s="77">
        <v>3.9894642198450757E-2</v>
      </c>
      <c r="DF3226" s="77">
        <v>7.8847092159216332E-3</v>
      </c>
      <c r="DG3226" s="77">
        <v>0</v>
      </c>
      <c r="DH3226" s="77">
        <v>0</v>
      </c>
      <c r="DI3226" s="77">
        <v>0</v>
      </c>
      <c r="DJ3226" s="77">
        <v>2.246073299139016E-3</v>
      </c>
      <c r="DL3226" s="77">
        <v>0</v>
      </c>
      <c r="DM3226" s="77">
        <v>1.7709634841356905E-5</v>
      </c>
      <c r="DN3226" s="77">
        <v>1.7709634841356905E-5</v>
      </c>
      <c r="DO3226" s="77">
        <v>0</v>
      </c>
      <c r="DP3226" s="77">
        <v>0</v>
      </c>
      <c r="DQ3226" s="77">
        <v>0</v>
      </c>
      <c r="DR3226" s="77">
        <v>0</v>
      </c>
      <c r="DS3226" s="77">
        <v>0</v>
      </c>
      <c r="DT3226" s="77">
        <v>0</v>
      </c>
      <c r="DU3226" s="77">
        <v>0</v>
      </c>
      <c r="DV3226" s="77">
        <v>0</v>
      </c>
      <c r="DW3226" s="77">
        <v>0</v>
      </c>
      <c r="GE3226" s="77" t="s">
        <v>427</v>
      </c>
      <c r="GF3226" s="77" t="s">
        <v>155</v>
      </c>
      <c r="GG3226" s="77" t="s">
        <v>450</v>
      </c>
      <c r="GH3226" s="77" t="s">
        <v>488</v>
      </c>
      <c r="GI3226" s="77">
        <v>2022</v>
      </c>
      <c r="GJ3226" s="77" t="s">
        <v>303</v>
      </c>
      <c r="GK3226" s="77">
        <v>7205.5312760252837</v>
      </c>
      <c r="GL3226" s="77">
        <v>487.92267199999998</v>
      </c>
      <c r="GM3226" s="77">
        <v>2022</v>
      </c>
      <c r="GN3226" s="77" t="s">
        <v>175</v>
      </c>
      <c r="GO3226" s="77">
        <v>5.3000000000000005E-2</v>
      </c>
      <c r="GP3226" s="77">
        <v>3</v>
      </c>
      <c r="GQ3226" s="77">
        <v>0</v>
      </c>
      <c r="GR3226" s="77" t="s">
        <v>423</v>
      </c>
      <c r="GS3226" s="77">
        <v>5.5966209081309407E-2</v>
      </c>
      <c r="GT3226" s="77">
        <v>403.26626993594516</v>
      </c>
      <c r="GU3226" s="77">
        <v>5.5966209081309407E-2</v>
      </c>
      <c r="GV3226" s="77">
        <v>403.26626993594516</v>
      </c>
      <c r="GW3226" s="77">
        <v>5.5966209081309407E-2</v>
      </c>
      <c r="GX3226" s="77">
        <v>403.26626993594516</v>
      </c>
      <c r="GY3226" s="77">
        <v>0</v>
      </c>
      <c r="GZ3226" s="77">
        <v>0</v>
      </c>
    </row>
    <row r="3227" spans="98:208" x14ac:dyDescent="0.25">
      <c r="CT3227" s="77" t="s">
        <v>155</v>
      </c>
      <c r="CU3227" s="77" t="s">
        <v>489</v>
      </c>
      <c r="CV3227" s="77" t="s">
        <v>446</v>
      </c>
      <c r="CW3227" s="77">
        <v>2021</v>
      </c>
      <c r="CX3227" s="77">
        <v>0</v>
      </c>
      <c r="CY3227" s="77">
        <v>0</v>
      </c>
      <c r="CZ3227" s="77">
        <v>0</v>
      </c>
      <c r="DA3227" s="77">
        <v>0</v>
      </c>
      <c r="DB3227" s="77">
        <v>7.7900575334948499E-2</v>
      </c>
      <c r="DC3227" s="77">
        <v>3.6425060683954513E-2</v>
      </c>
      <c r="DD3227" s="77">
        <v>1.580872452543235E-3</v>
      </c>
      <c r="DE3227" s="77">
        <v>3.9894642198450757E-2</v>
      </c>
      <c r="DF3227" s="77">
        <v>7.8847092159216332E-3</v>
      </c>
      <c r="DG3227" s="77">
        <v>7.8847092159216332E-3</v>
      </c>
      <c r="DH3227" s="77">
        <v>0</v>
      </c>
      <c r="DI3227" s="77">
        <v>0</v>
      </c>
      <c r="DJ3227" s="77">
        <v>2.246073299139016E-3</v>
      </c>
      <c r="DL3227" s="77">
        <v>0</v>
      </c>
      <c r="DM3227" s="77">
        <v>1.7709634841356905E-5</v>
      </c>
      <c r="DN3227" s="77">
        <v>1.7709634841356905E-5</v>
      </c>
      <c r="DO3227" s="77">
        <v>0</v>
      </c>
      <c r="DP3227" s="77">
        <v>1.7709634841356905E-5</v>
      </c>
      <c r="DQ3227" s="77">
        <v>1.7709634841356905E-5</v>
      </c>
      <c r="DR3227" s="77">
        <v>0</v>
      </c>
      <c r="DS3227" s="77">
        <v>0</v>
      </c>
      <c r="DT3227" s="77">
        <v>0</v>
      </c>
      <c r="DU3227" s="77">
        <v>0</v>
      </c>
      <c r="DV3227" s="77">
        <v>0</v>
      </c>
      <c r="DW3227" s="77">
        <v>0</v>
      </c>
      <c r="GE3227" s="77" t="s">
        <v>422</v>
      </c>
      <c r="GF3227" s="77" t="s">
        <v>155</v>
      </c>
      <c r="GG3227" s="77" t="s">
        <v>450</v>
      </c>
      <c r="GH3227" s="77" t="s">
        <v>488</v>
      </c>
      <c r="GI3227" s="77">
        <v>2023</v>
      </c>
      <c r="GJ3227" s="77" t="s">
        <v>305</v>
      </c>
      <c r="GK3227" s="77">
        <v>428.60232122030419</v>
      </c>
      <c r="GL3227" s="77">
        <v>487.92267199999998</v>
      </c>
      <c r="GM3227" s="77">
        <v>2023</v>
      </c>
      <c r="GN3227" s="77" t="s">
        <v>175</v>
      </c>
      <c r="GO3227" s="77">
        <v>0.13250000000000001</v>
      </c>
      <c r="GP3227" s="77">
        <v>3</v>
      </c>
      <c r="GQ3227" s="77">
        <v>0</v>
      </c>
      <c r="GR3227" s="77" t="s">
        <v>423</v>
      </c>
      <c r="GS3227" s="77">
        <v>0</v>
      </c>
      <c r="GT3227" s="77">
        <v>0</v>
      </c>
      <c r="GU3227" s="77">
        <v>0.1527377521613833</v>
      </c>
      <c r="GV3227" s="77">
        <v>65.463755114340415</v>
      </c>
      <c r="GW3227" s="77">
        <v>0.1527377521613833</v>
      </c>
      <c r="GX3227" s="77">
        <v>65.463755114340415</v>
      </c>
      <c r="GY3227" s="77">
        <v>0.1527377521613833</v>
      </c>
      <c r="GZ3227" s="77">
        <v>65.463755114340415</v>
      </c>
    </row>
    <row r="3228" spans="98:208" x14ac:dyDescent="0.25">
      <c r="CT3228" s="77" t="s">
        <v>155</v>
      </c>
      <c r="CU3228" s="77" t="s">
        <v>489</v>
      </c>
      <c r="CV3228" s="77" t="s">
        <v>446</v>
      </c>
      <c r="CW3228" s="77">
        <v>2022</v>
      </c>
      <c r="CX3228" s="77">
        <v>0</v>
      </c>
      <c r="CY3228" s="77">
        <v>0</v>
      </c>
      <c r="CZ3228" s="77">
        <v>0</v>
      </c>
      <c r="DA3228" s="77">
        <v>0</v>
      </c>
      <c r="DB3228" s="77">
        <v>7.7900575334948499E-2</v>
      </c>
      <c r="DC3228" s="77">
        <v>3.6425060683954513E-2</v>
      </c>
      <c r="DD3228" s="77">
        <v>1.580872452543235E-3</v>
      </c>
      <c r="DE3228" s="77">
        <v>3.9894642198450757E-2</v>
      </c>
      <c r="DF3228" s="77">
        <v>7.8847092159216332E-3</v>
      </c>
      <c r="DG3228" s="77">
        <v>7.8847092159216332E-3</v>
      </c>
      <c r="DH3228" s="77">
        <v>7.8847092159216332E-3</v>
      </c>
      <c r="DI3228" s="77">
        <v>0</v>
      </c>
      <c r="DJ3228" s="77">
        <v>2.246073299139016E-3</v>
      </c>
      <c r="DL3228" s="77">
        <v>0</v>
      </c>
      <c r="DM3228" s="77">
        <v>1.7709634841356905E-5</v>
      </c>
      <c r="DN3228" s="77">
        <v>1.7709634841356905E-5</v>
      </c>
      <c r="DO3228" s="77">
        <v>0</v>
      </c>
      <c r="DP3228" s="77">
        <v>1.7709634841356905E-5</v>
      </c>
      <c r="DQ3228" s="77">
        <v>1.7709634841356905E-5</v>
      </c>
      <c r="DR3228" s="77">
        <v>0</v>
      </c>
      <c r="DS3228" s="77">
        <v>1.7709634841356905E-5</v>
      </c>
      <c r="DT3228" s="77">
        <v>1.7709634841356905E-5</v>
      </c>
      <c r="DU3228" s="77">
        <v>0</v>
      </c>
      <c r="DV3228" s="77">
        <v>0</v>
      </c>
      <c r="DW3228" s="77">
        <v>0</v>
      </c>
      <c r="GE3228" s="77" t="s">
        <v>425</v>
      </c>
      <c r="GF3228" s="77" t="s">
        <v>155</v>
      </c>
      <c r="GG3228" s="77" t="s">
        <v>450</v>
      </c>
      <c r="GH3228" s="77" t="s">
        <v>488</v>
      </c>
      <c r="GI3228" s="77">
        <v>2023</v>
      </c>
      <c r="GJ3228" s="77" t="s">
        <v>301</v>
      </c>
      <c r="GK3228" s="77">
        <v>13939.56097345755</v>
      </c>
      <c r="GL3228" s="77">
        <v>487.92267199999998</v>
      </c>
      <c r="GM3228" s="77">
        <v>2023</v>
      </c>
      <c r="GN3228" s="77" t="s">
        <v>175</v>
      </c>
      <c r="GO3228" s="77">
        <v>5.3000000000000005E-2</v>
      </c>
      <c r="GP3228" s="77">
        <v>3</v>
      </c>
      <c r="GQ3228" s="77">
        <v>0</v>
      </c>
      <c r="GR3228" s="77" t="s">
        <v>423</v>
      </c>
      <c r="GS3228" s="77">
        <v>0</v>
      </c>
      <c r="GT3228" s="77">
        <v>0</v>
      </c>
      <c r="GU3228" s="77">
        <v>5.5966209081309407E-2</v>
      </c>
      <c r="GV3228" s="77">
        <v>780.1443839421861</v>
      </c>
      <c r="GW3228" s="77">
        <v>5.5966209081309407E-2</v>
      </c>
      <c r="GX3228" s="77">
        <v>780.1443839421861</v>
      </c>
      <c r="GY3228" s="77">
        <v>5.5966209081309407E-2</v>
      </c>
      <c r="GZ3228" s="77">
        <v>780.1443839421861</v>
      </c>
    </row>
    <row r="3229" spans="98:208" x14ac:dyDescent="0.25">
      <c r="CT3229" s="77" t="s">
        <v>155</v>
      </c>
      <c r="CU3229" s="77" t="s">
        <v>489</v>
      </c>
      <c r="CV3229" s="77" t="s">
        <v>446</v>
      </c>
      <c r="CW3229" s="77">
        <v>2023</v>
      </c>
      <c r="CX3229" s="77">
        <v>0</v>
      </c>
      <c r="CY3229" s="77">
        <v>0</v>
      </c>
      <c r="CZ3229" s="77">
        <v>0</v>
      </c>
      <c r="DA3229" s="77">
        <v>0</v>
      </c>
      <c r="DB3229" s="77">
        <v>8.0408269036977245E-2</v>
      </c>
      <c r="DC3229" s="77">
        <v>3.7590224611390763E-2</v>
      </c>
      <c r="DD3229" s="77">
        <v>1.631433411568729E-3</v>
      </c>
      <c r="DE3229" s="77">
        <v>4.1186611014017722E-2</v>
      </c>
      <c r="DF3229" s="77">
        <v>0</v>
      </c>
      <c r="DG3229" s="77">
        <v>8.1378100371604992E-3</v>
      </c>
      <c r="DH3229" s="77">
        <v>8.1378100371604992E-3</v>
      </c>
      <c r="DI3229" s="77">
        <v>8.1378100371604992E-3</v>
      </c>
      <c r="DJ3229" s="77">
        <v>2.246073299139016E-3</v>
      </c>
      <c r="DL3229" s="77">
        <v>0</v>
      </c>
      <c r="DM3229" s="77">
        <v>0</v>
      </c>
      <c r="DN3229" s="77">
        <v>0</v>
      </c>
      <c r="DO3229" s="77">
        <v>0</v>
      </c>
      <c r="DP3229" s="77">
        <v>1.827811783793168E-5</v>
      </c>
      <c r="DQ3229" s="77">
        <v>1.827811783793168E-5</v>
      </c>
      <c r="DR3229" s="77">
        <v>0</v>
      </c>
      <c r="DS3229" s="77">
        <v>1.827811783793168E-5</v>
      </c>
      <c r="DT3229" s="77">
        <v>1.827811783793168E-5</v>
      </c>
      <c r="DU3229" s="77">
        <v>0</v>
      </c>
      <c r="DV3229" s="77">
        <v>1.827811783793168E-5</v>
      </c>
      <c r="DW3229" s="77">
        <v>1.827811783793168E-5</v>
      </c>
      <c r="GE3229" s="77" t="s">
        <v>427</v>
      </c>
      <c r="GF3229" s="77" t="s">
        <v>155</v>
      </c>
      <c r="GG3229" s="77" t="s">
        <v>450</v>
      </c>
      <c r="GH3229" s="77" t="s">
        <v>488</v>
      </c>
      <c r="GI3229" s="77">
        <v>2023</v>
      </c>
      <c r="GJ3229" s="77" t="s">
        <v>303</v>
      </c>
      <c r="GK3229" s="77">
        <v>7467.8148194525529</v>
      </c>
      <c r="GL3229" s="77">
        <v>487.92267199999998</v>
      </c>
      <c r="GM3229" s="77">
        <v>2023</v>
      </c>
      <c r="GN3229" s="77" t="s">
        <v>175</v>
      </c>
      <c r="GO3229" s="77">
        <v>5.3000000000000005E-2</v>
      </c>
      <c r="GP3229" s="77">
        <v>3</v>
      </c>
      <c r="GQ3229" s="77">
        <v>0</v>
      </c>
      <c r="GR3229" s="77" t="s">
        <v>423</v>
      </c>
      <c r="GS3229" s="77">
        <v>0</v>
      </c>
      <c r="GT3229" s="77">
        <v>0</v>
      </c>
      <c r="GU3229" s="77">
        <v>5.5966209081309407E-2</v>
      </c>
      <c r="GV3229" s="77">
        <v>417.94528556598243</v>
      </c>
      <c r="GW3229" s="77">
        <v>5.5966209081309407E-2</v>
      </c>
      <c r="GX3229" s="77">
        <v>417.94528556598243</v>
      </c>
      <c r="GY3229" s="77">
        <v>5.5966209081309407E-2</v>
      </c>
      <c r="GZ3229" s="77">
        <v>417.94528556598243</v>
      </c>
    </row>
    <row r="3230" spans="98:208" x14ac:dyDescent="0.25">
      <c r="CT3230" s="77" t="s">
        <v>155</v>
      </c>
      <c r="CU3230" s="77" t="s">
        <v>489</v>
      </c>
      <c r="CV3230" s="77" t="s">
        <v>446</v>
      </c>
      <c r="CW3230" s="77">
        <v>2024</v>
      </c>
      <c r="CX3230" s="77">
        <v>0</v>
      </c>
      <c r="CY3230" s="77">
        <v>0</v>
      </c>
      <c r="CZ3230" s="77">
        <v>0</v>
      </c>
      <c r="DA3230" s="77">
        <v>0</v>
      </c>
      <c r="DB3230" s="77">
        <v>8.0408269036977245E-2</v>
      </c>
      <c r="DC3230" s="77">
        <v>3.7590224611390763E-2</v>
      </c>
      <c r="DD3230" s="77">
        <v>1.631433411568729E-3</v>
      </c>
      <c r="DE3230" s="77">
        <v>4.1186611014017722E-2</v>
      </c>
      <c r="DF3230" s="77">
        <v>0</v>
      </c>
      <c r="DG3230" s="77">
        <v>0</v>
      </c>
      <c r="DH3230" s="77">
        <v>8.1378100371604992E-3</v>
      </c>
      <c r="DI3230" s="77">
        <v>8.1378100371604992E-3</v>
      </c>
      <c r="DJ3230" s="77">
        <v>2.246073299139016E-3</v>
      </c>
      <c r="DL3230" s="77">
        <v>0</v>
      </c>
      <c r="DM3230" s="77">
        <v>0</v>
      </c>
      <c r="DN3230" s="77">
        <v>0</v>
      </c>
      <c r="DO3230" s="77">
        <v>0</v>
      </c>
      <c r="DP3230" s="77">
        <v>0</v>
      </c>
      <c r="DQ3230" s="77">
        <v>0</v>
      </c>
      <c r="DR3230" s="77">
        <v>0</v>
      </c>
      <c r="DS3230" s="77">
        <v>1.827811783793168E-5</v>
      </c>
      <c r="DT3230" s="77">
        <v>1.827811783793168E-5</v>
      </c>
      <c r="DU3230" s="77">
        <v>0</v>
      </c>
      <c r="DV3230" s="77">
        <v>1.827811783793168E-5</v>
      </c>
      <c r="DW3230" s="77">
        <v>1.827811783793168E-5</v>
      </c>
      <c r="GE3230" s="77" t="s">
        <v>422</v>
      </c>
      <c r="GF3230" s="77" t="s">
        <v>155</v>
      </c>
      <c r="GG3230" s="77" t="s">
        <v>450</v>
      </c>
      <c r="GH3230" s="77" t="s">
        <v>488</v>
      </c>
      <c r="GI3230" s="77">
        <v>2024</v>
      </c>
      <c r="GJ3230" s="77" t="s">
        <v>305</v>
      </c>
      <c r="GK3230" s="77">
        <v>428.60232122030419</v>
      </c>
      <c r="GL3230" s="77">
        <v>487.92267199999998</v>
      </c>
      <c r="GM3230" s="77">
        <v>2024</v>
      </c>
      <c r="GN3230" s="77" t="s">
        <v>175</v>
      </c>
      <c r="GO3230" s="77">
        <v>0.13250000000000001</v>
      </c>
      <c r="GP3230" s="77">
        <v>3</v>
      </c>
      <c r="GQ3230" s="77">
        <v>0</v>
      </c>
      <c r="GR3230" s="77" t="s">
        <v>423</v>
      </c>
      <c r="GS3230" s="77">
        <v>0</v>
      </c>
      <c r="GT3230" s="77">
        <v>0</v>
      </c>
      <c r="GU3230" s="77">
        <v>0</v>
      </c>
      <c r="GV3230" s="77">
        <v>0</v>
      </c>
      <c r="GW3230" s="77">
        <v>0.1527377521613833</v>
      </c>
      <c r="GX3230" s="77">
        <v>65.463755114340415</v>
      </c>
      <c r="GY3230" s="77">
        <v>0.1527377521613833</v>
      </c>
      <c r="GZ3230" s="77">
        <v>65.463755114340415</v>
      </c>
    </row>
    <row r="3231" spans="98:208" x14ac:dyDescent="0.25">
      <c r="CT3231" s="77" t="s">
        <v>155</v>
      </c>
      <c r="CU3231" s="77" t="s">
        <v>489</v>
      </c>
      <c r="CV3231" s="77" t="s">
        <v>446</v>
      </c>
      <c r="CW3231" s="77">
        <v>2025</v>
      </c>
      <c r="CX3231" s="77">
        <v>0</v>
      </c>
      <c r="CY3231" s="77">
        <v>0</v>
      </c>
      <c r="CZ3231" s="77">
        <v>0</v>
      </c>
      <c r="DA3231" s="77">
        <v>0</v>
      </c>
      <c r="DB3231" s="77">
        <v>8.0408269036977245E-2</v>
      </c>
      <c r="DC3231" s="77">
        <v>3.7590224611390763E-2</v>
      </c>
      <c r="DD3231" s="77">
        <v>1.631433411568729E-3</v>
      </c>
      <c r="DE3231" s="77">
        <v>4.1186611014017722E-2</v>
      </c>
      <c r="DF3231" s="77">
        <v>0</v>
      </c>
      <c r="DG3231" s="77">
        <v>0</v>
      </c>
      <c r="DH3231" s="77">
        <v>0</v>
      </c>
      <c r="DI3231" s="77">
        <v>8.1378100371604992E-3</v>
      </c>
      <c r="DJ3231" s="77">
        <v>2.246073299139016E-3</v>
      </c>
      <c r="DL3231" s="77">
        <v>0</v>
      </c>
      <c r="DM3231" s="77">
        <v>0</v>
      </c>
      <c r="DN3231" s="77">
        <v>0</v>
      </c>
      <c r="DO3231" s="77">
        <v>0</v>
      </c>
      <c r="DP3231" s="77">
        <v>0</v>
      </c>
      <c r="DQ3231" s="77">
        <v>0</v>
      </c>
      <c r="DR3231" s="77">
        <v>0</v>
      </c>
      <c r="DS3231" s="77">
        <v>0</v>
      </c>
      <c r="DT3231" s="77">
        <v>0</v>
      </c>
      <c r="DU3231" s="77">
        <v>0</v>
      </c>
      <c r="DV3231" s="77">
        <v>1.827811783793168E-5</v>
      </c>
      <c r="DW3231" s="77">
        <v>1.827811783793168E-5</v>
      </c>
      <c r="GE3231" s="77" t="s">
        <v>425</v>
      </c>
      <c r="GF3231" s="77" t="s">
        <v>155</v>
      </c>
      <c r="GG3231" s="77" t="s">
        <v>450</v>
      </c>
      <c r="GH3231" s="77" t="s">
        <v>488</v>
      </c>
      <c r="GI3231" s="77">
        <v>2024</v>
      </c>
      <c r="GJ3231" s="77" t="s">
        <v>301</v>
      </c>
      <c r="GK3231" s="77">
        <v>13939.56097345755</v>
      </c>
      <c r="GL3231" s="77">
        <v>487.92267199999998</v>
      </c>
      <c r="GM3231" s="77">
        <v>2024</v>
      </c>
      <c r="GN3231" s="77" t="s">
        <v>175</v>
      </c>
      <c r="GO3231" s="77">
        <v>5.3000000000000005E-2</v>
      </c>
      <c r="GP3231" s="77">
        <v>3</v>
      </c>
      <c r="GQ3231" s="77">
        <v>0</v>
      </c>
      <c r="GR3231" s="77" t="s">
        <v>423</v>
      </c>
      <c r="GS3231" s="77">
        <v>0</v>
      </c>
      <c r="GT3231" s="77">
        <v>0</v>
      </c>
      <c r="GU3231" s="77">
        <v>0</v>
      </c>
      <c r="GV3231" s="77">
        <v>0</v>
      </c>
      <c r="GW3231" s="77">
        <v>5.5966209081309407E-2</v>
      </c>
      <c r="GX3231" s="77">
        <v>780.1443839421861</v>
      </c>
      <c r="GY3231" s="77">
        <v>5.5966209081309407E-2</v>
      </c>
      <c r="GZ3231" s="77">
        <v>780.1443839421861</v>
      </c>
    </row>
    <row r="3232" spans="98:208" x14ac:dyDescent="0.25">
      <c r="CT3232" s="77" t="s">
        <v>155</v>
      </c>
      <c r="CU3232" s="77" t="s">
        <v>489</v>
      </c>
      <c r="CV3232" s="77" t="s">
        <v>453</v>
      </c>
      <c r="CW3232" s="77">
        <v>2020</v>
      </c>
      <c r="CX3232" s="77">
        <v>0</v>
      </c>
      <c r="CY3232" s="77">
        <v>0</v>
      </c>
      <c r="CZ3232" s="77">
        <v>0</v>
      </c>
      <c r="DA3232" s="77">
        <v>0</v>
      </c>
      <c r="DB3232" s="77">
        <v>14146.13064133254</v>
      </c>
      <c r="DC3232" s="77">
        <v>222.22942162783079</v>
      </c>
      <c r="DD3232" s="77">
        <v>8585.7228092479527</v>
      </c>
      <c r="DE3232" s="77">
        <v>5338.1784104567496</v>
      </c>
      <c r="DF3232" s="77">
        <v>813.21078921305173</v>
      </c>
      <c r="DG3232" s="77">
        <v>0</v>
      </c>
      <c r="DH3232" s="77">
        <v>0</v>
      </c>
      <c r="DI3232" s="77">
        <v>0</v>
      </c>
      <c r="DJ3232" s="77">
        <v>9.9881176029469729E-6</v>
      </c>
      <c r="DL3232" s="77">
        <v>0</v>
      </c>
      <c r="DM3232" s="77">
        <v>8.1224449986452823E-3</v>
      </c>
      <c r="DN3232" s="77">
        <v>8.1224449986452823E-3</v>
      </c>
      <c r="DO3232" s="77">
        <v>0</v>
      </c>
      <c r="DP3232" s="77">
        <v>0</v>
      </c>
      <c r="DQ3232" s="77">
        <v>0</v>
      </c>
      <c r="DR3232" s="77">
        <v>0</v>
      </c>
      <c r="DS3232" s="77">
        <v>0</v>
      </c>
      <c r="DT3232" s="77">
        <v>0</v>
      </c>
      <c r="DU3232" s="77">
        <v>0</v>
      </c>
      <c r="DV3232" s="77">
        <v>0</v>
      </c>
      <c r="DW3232" s="77">
        <v>0</v>
      </c>
      <c r="GE3232" s="77" t="s">
        <v>427</v>
      </c>
      <c r="GF3232" s="77" t="s">
        <v>155</v>
      </c>
      <c r="GG3232" s="77" t="s">
        <v>450</v>
      </c>
      <c r="GH3232" s="77" t="s">
        <v>488</v>
      </c>
      <c r="GI3232" s="77">
        <v>2024</v>
      </c>
      <c r="GJ3232" s="77" t="s">
        <v>303</v>
      </c>
      <c r="GK3232" s="77">
        <v>7467.8148194525529</v>
      </c>
      <c r="GL3232" s="77">
        <v>487.92267199999998</v>
      </c>
      <c r="GM3232" s="77">
        <v>2024</v>
      </c>
      <c r="GN3232" s="77" t="s">
        <v>175</v>
      </c>
      <c r="GO3232" s="77">
        <v>5.3000000000000005E-2</v>
      </c>
      <c r="GP3232" s="77">
        <v>3</v>
      </c>
      <c r="GQ3232" s="77">
        <v>0</v>
      </c>
      <c r="GR3232" s="77" t="s">
        <v>423</v>
      </c>
      <c r="GS3232" s="77">
        <v>0</v>
      </c>
      <c r="GT3232" s="77">
        <v>0</v>
      </c>
      <c r="GU3232" s="77">
        <v>0</v>
      </c>
      <c r="GV3232" s="77">
        <v>0</v>
      </c>
      <c r="GW3232" s="77">
        <v>5.5966209081309407E-2</v>
      </c>
      <c r="GX3232" s="77">
        <v>417.94528556598243</v>
      </c>
      <c r="GY3232" s="77">
        <v>5.5966209081309407E-2</v>
      </c>
      <c r="GZ3232" s="77">
        <v>417.94528556598243</v>
      </c>
    </row>
    <row r="3233" spans="98:208" x14ac:dyDescent="0.25">
      <c r="CT3233" s="77" t="s">
        <v>155</v>
      </c>
      <c r="CU3233" s="77" t="s">
        <v>489</v>
      </c>
      <c r="CV3233" s="77" t="s">
        <v>453</v>
      </c>
      <c r="CW3233" s="77">
        <v>2021</v>
      </c>
      <c r="CX3233" s="77">
        <v>0</v>
      </c>
      <c r="CY3233" s="77">
        <v>0</v>
      </c>
      <c r="CZ3233" s="77">
        <v>0</v>
      </c>
      <c r="DA3233" s="77">
        <v>0</v>
      </c>
      <c r="DB3233" s="77">
        <v>14146.13064133254</v>
      </c>
      <c r="DC3233" s="77">
        <v>222.22942162783079</v>
      </c>
      <c r="DD3233" s="77">
        <v>8585.7228092479527</v>
      </c>
      <c r="DE3233" s="77">
        <v>5338.1784104567496</v>
      </c>
      <c r="DF3233" s="77">
        <v>813.21078921305173</v>
      </c>
      <c r="DG3233" s="77">
        <v>813.21078921305173</v>
      </c>
      <c r="DH3233" s="77">
        <v>0</v>
      </c>
      <c r="DI3233" s="77">
        <v>0</v>
      </c>
      <c r="DJ3233" s="77">
        <v>9.9881176029469729E-6</v>
      </c>
      <c r="DL3233" s="77">
        <v>0</v>
      </c>
      <c r="DM3233" s="77">
        <v>8.1224449986452823E-3</v>
      </c>
      <c r="DN3233" s="77">
        <v>8.1224449986452823E-3</v>
      </c>
      <c r="DO3233" s="77">
        <v>0</v>
      </c>
      <c r="DP3233" s="77">
        <v>8.1224449986452823E-3</v>
      </c>
      <c r="DQ3233" s="77">
        <v>8.1224449986452823E-3</v>
      </c>
      <c r="DR3233" s="77">
        <v>0</v>
      </c>
      <c r="DS3233" s="77">
        <v>0</v>
      </c>
      <c r="DT3233" s="77">
        <v>0</v>
      </c>
      <c r="DU3233" s="77">
        <v>0</v>
      </c>
      <c r="DV3233" s="77">
        <v>0</v>
      </c>
      <c r="DW3233" s="77">
        <v>0</v>
      </c>
      <c r="GE3233" s="77" t="s">
        <v>422</v>
      </c>
      <c r="GF3233" s="77" t="s">
        <v>155</v>
      </c>
      <c r="GG3233" s="77" t="s">
        <v>450</v>
      </c>
      <c r="GH3233" s="77" t="s">
        <v>488</v>
      </c>
      <c r="GI3233" s="77">
        <v>2025</v>
      </c>
      <c r="GJ3233" s="77" t="s">
        <v>305</v>
      </c>
      <c r="GK3233" s="77">
        <v>428.60232122030419</v>
      </c>
      <c r="GL3233" s="77">
        <v>487.92267199999998</v>
      </c>
      <c r="GM3233" s="77">
        <v>2025</v>
      </c>
      <c r="GN3233" s="77" t="s">
        <v>175</v>
      </c>
      <c r="GO3233" s="77">
        <v>0.13250000000000001</v>
      </c>
      <c r="GP3233" s="77">
        <v>3</v>
      </c>
      <c r="GQ3233" s="77">
        <v>0</v>
      </c>
      <c r="GR3233" s="77" t="s">
        <v>423</v>
      </c>
      <c r="GS3233" s="77">
        <v>0</v>
      </c>
      <c r="GT3233" s="77">
        <v>0</v>
      </c>
      <c r="GU3233" s="77">
        <v>0</v>
      </c>
      <c r="GV3233" s="77">
        <v>0</v>
      </c>
      <c r="GW3233" s="77">
        <v>0</v>
      </c>
      <c r="GX3233" s="77">
        <v>0</v>
      </c>
      <c r="GY3233" s="77">
        <v>0.1527377521613833</v>
      </c>
      <c r="GZ3233" s="77">
        <v>65.463755114340415</v>
      </c>
    </row>
    <row r="3234" spans="98:208" x14ac:dyDescent="0.25">
      <c r="CT3234" s="77" t="s">
        <v>155</v>
      </c>
      <c r="CU3234" s="77" t="s">
        <v>489</v>
      </c>
      <c r="CV3234" s="77" t="s">
        <v>453</v>
      </c>
      <c r="CW3234" s="77">
        <v>2022</v>
      </c>
      <c r="CX3234" s="77">
        <v>0</v>
      </c>
      <c r="CY3234" s="77">
        <v>0</v>
      </c>
      <c r="CZ3234" s="77">
        <v>0</v>
      </c>
      <c r="DA3234" s="77">
        <v>0</v>
      </c>
      <c r="DB3234" s="77">
        <v>14146.13064133254</v>
      </c>
      <c r="DC3234" s="77">
        <v>222.22942162783079</v>
      </c>
      <c r="DD3234" s="77">
        <v>8585.7228092479527</v>
      </c>
      <c r="DE3234" s="77">
        <v>5338.1784104567496</v>
      </c>
      <c r="DF3234" s="77">
        <v>813.21078921305173</v>
      </c>
      <c r="DG3234" s="77">
        <v>813.21078921305173</v>
      </c>
      <c r="DH3234" s="77">
        <v>813.21078921305173</v>
      </c>
      <c r="DI3234" s="77">
        <v>0</v>
      </c>
      <c r="DJ3234" s="77">
        <v>9.9881176029469729E-6</v>
      </c>
      <c r="DL3234" s="77">
        <v>0</v>
      </c>
      <c r="DM3234" s="77">
        <v>8.1224449986452823E-3</v>
      </c>
      <c r="DN3234" s="77">
        <v>8.1224449986452823E-3</v>
      </c>
      <c r="DO3234" s="77">
        <v>0</v>
      </c>
      <c r="DP3234" s="77">
        <v>8.1224449986452823E-3</v>
      </c>
      <c r="DQ3234" s="77">
        <v>8.1224449986452823E-3</v>
      </c>
      <c r="DR3234" s="77">
        <v>0</v>
      </c>
      <c r="DS3234" s="77">
        <v>8.1224449986452823E-3</v>
      </c>
      <c r="DT3234" s="77">
        <v>8.1224449986452823E-3</v>
      </c>
      <c r="DU3234" s="77">
        <v>0</v>
      </c>
      <c r="DV3234" s="77">
        <v>0</v>
      </c>
      <c r="DW3234" s="77">
        <v>0</v>
      </c>
      <c r="GE3234" s="77" t="s">
        <v>425</v>
      </c>
      <c r="GF3234" s="77" t="s">
        <v>155</v>
      </c>
      <c r="GG3234" s="77" t="s">
        <v>450</v>
      </c>
      <c r="GH3234" s="77" t="s">
        <v>488</v>
      </c>
      <c r="GI3234" s="77">
        <v>2025</v>
      </c>
      <c r="GJ3234" s="77" t="s">
        <v>301</v>
      </c>
      <c r="GK3234" s="77">
        <v>13939.56097345755</v>
      </c>
      <c r="GL3234" s="77">
        <v>487.92267199999998</v>
      </c>
      <c r="GM3234" s="77">
        <v>2025</v>
      </c>
      <c r="GN3234" s="77" t="s">
        <v>175</v>
      </c>
      <c r="GO3234" s="77">
        <v>5.3000000000000005E-2</v>
      </c>
      <c r="GP3234" s="77">
        <v>3</v>
      </c>
      <c r="GQ3234" s="77">
        <v>0</v>
      </c>
      <c r="GR3234" s="77" t="s">
        <v>423</v>
      </c>
      <c r="GS3234" s="77">
        <v>0</v>
      </c>
      <c r="GT3234" s="77">
        <v>0</v>
      </c>
      <c r="GU3234" s="77">
        <v>0</v>
      </c>
      <c r="GV3234" s="77">
        <v>0</v>
      </c>
      <c r="GW3234" s="77">
        <v>0</v>
      </c>
      <c r="GX3234" s="77">
        <v>0</v>
      </c>
      <c r="GY3234" s="77">
        <v>5.5966209081309407E-2</v>
      </c>
      <c r="GZ3234" s="77">
        <v>780.1443839421861</v>
      </c>
    </row>
    <row r="3235" spans="98:208" x14ac:dyDescent="0.25">
      <c r="CT3235" s="77" t="s">
        <v>155</v>
      </c>
      <c r="CU3235" s="77" t="s">
        <v>489</v>
      </c>
      <c r="CV3235" s="77" t="s">
        <v>453</v>
      </c>
      <c r="CW3235" s="77">
        <v>2023</v>
      </c>
      <c r="CX3235" s="77">
        <v>0</v>
      </c>
      <c r="CY3235" s="77">
        <v>0</v>
      </c>
      <c r="CZ3235" s="77">
        <v>0</v>
      </c>
      <c r="DA3235" s="77">
        <v>0</v>
      </c>
      <c r="DB3235" s="77">
        <v>14664.637556436641</v>
      </c>
      <c r="DC3235" s="77">
        <v>233.23007680793941</v>
      </c>
      <c r="DD3235" s="77">
        <v>8896.5159934286039</v>
      </c>
      <c r="DE3235" s="77">
        <v>5534.8914862000984</v>
      </c>
      <c r="DF3235" s="77">
        <v>0</v>
      </c>
      <c r="DG3235" s="77">
        <v>843.29420601054392</v>
      </c>
      <c r="DH3235" s="77">
        <v>843.29420601054392</v>
      </c>
      <c r="DI3235" s="77">
        <v>843.29420601054392</v>
      </c>
      <c r="DJ3235" s="77">
        <v>9.9881176029469729E-6</v>
      </c>
      <c r="DL3235" s="77">
        <v>0</v>
      </c>
      <c r="DM3235" s="77">
        <v>0</v>
      </c>
      <c r="DN3235" s="77">
        <v>0</v>
      </c>
      <c r="DO3235" s="77">
        <v>0</v>
      </c>
      <c r="DP3235" s="77">
        <v>8.4229217035171038E-3</v>
      </c>
      <c r="DQ3235" s="77">
        <v>8.4229217035171038E-3</v>
      </c>
      <c r="DR3235" s="77">
        <v>0</v>
      </c>
      <c r="DS3235" s="77">
        <v>8.4229217035171038E-3</v>
      </c>
      <c r="DT3235" s="77">
        <v>8.4229217035171038E-3</v>
      </c>
      <c r="DU3235" s="77">
        <v>0</v>
      </c>
      <c r="DV3235" s="77">
        <v>8.4229217035171038E-3</v>
      </c>
      <c r="DW3235" s="77">
        <v>8.4229217035171038E-3</v>
      </c>
      <c r="GE3235" s="77" t="s">
        <v>427</v>
      </c>
      <c r="GF3235" s="77" t="s">
        <v>155</v>
      </c>
      <c r="GG3235" s="77" t="s">
        <v>450</v>
      </c>
      <c r="GH3235" s="77" t="s">
        <v>488</v>
      </c>
      <c r="GI3235" s="77">
        <v>2025</v>
      </c>
      <c r="GJ3235" s="77" t="s">
        <v>303</v>
      </c>
      <c r="GK3235" s="77">
        <v>7467.8148194525529</v>
      </c>
      <c r="GL3235" s="77">
        <v>487.92267199999998</v>
      </c>
      <c r="GM3235" s="77">
        <v>2025</v>
      </c>
      <c r="GN3235" s="77" t="s">
        <v>175</v>
      </c>
      <c r="GO3235" s="77">
        <v>5.3000000000000005E-2</v>
      </c>
      <c r="GP3235" s="77">
        <v>3</v>
      </c>
      <c r="GQ3235" s="77">
        <v>0</v>
      </c>
      <c r="GR3235" s="77" t="s">
        <v>423</v>
      </c>
      <c r="GS3235" s="77">
        <v>0</v>
      </c>
      <c r="GT3235" s="77">
        <v>0</v>
      </c>
      <c r="GU3235" s="77">
        <v>0</v>
      </c>
      <c r="GV3235" s="77">
        <v>0</v>
      </c>
      <c r="GW3235" s="77">
        <v>0</v>
      </c>
      <c r="GX3235" s="77">
        <v>0</v>
      </c>
      <c r="GY3235" s="77">
        <v>5.5966209081309407E-2</v>
      </c>
      <c r="GZ3235" s="77">
        <v>417.94528556598243</v>
      </c>
    </row>
    <row r="3236" spans="98:208" x14ac:dyDescent="0.25">
      <c r="CT3236" s="77" t="s">
        <v>155</v>
      </c>
      <c r="CU3236" s="77" t="s">
        <v>489</v>
      </c>
      <c r="CV3236" s="77" t="s">
        <v>453</v>
      </c>
      <c r="CW3236" s="77">
        <v>2024</v>
      </c>
      <c r="CX3236" s="77">
        <v>0</v>
      </c>
      <c r="CY3236" s="77">
        <v>0</v>
      </c>
      <c r="CZ3236" s="77">
        <v>0</v>
      </c>
      <c r="DA3236" s="77">
        <v>0</v>
      </c>
      <c r="DB3236" s="77">
        <v>14664.637556436641</v>
      </c>
      <c r="DC3236" s="77">
        <v>233.23007680793941</v>
      </c>
      <c r="DD3236" s="77">
        <v>8896.5159934286039</v>
      </c>
      <c r="DE3236" s="77">
        <v>5534.8914862000984</v>
      </c>
      <c r="DF3236" s="77">
        <v>0</v>
      </c>
      <c r="DG3236" s="77">
        <v>0</v>
      </c>
      <c r="DH3236" s="77">
        <v>843.29420601054392</v>
      </c>
      <c r="DI3236" s="77">
        <v>843.29420601054392</v>
      </c>
      <c r="DJ3236" s="77">
        <v>9.9881176029469729E-6</v>
      </c>
      <c r="DL3236" s="77">
        <v>0</v>
      </c>
      <c r="DM3236" s="77">
        <v>0</v>
      </c>
      <c r="DN3236" s="77">
        <v>0</v>
      </c>
      <c r="DO3236" s="77">
        <v>0</v>
      </c>
      <c r="DP3236" s="77">
        <v>0</v>
      </c>
      <c r="DQ3236" s="77">
        <v>0</v>
      </c>
      <c r="DR3236" s="77">
        <v>0</v>
      </c>
      <c r="DS3236" s="77">
        <v>8.4229217035171038E-3</v>
      </c>
      <c r="DT3236" s="77">
        <v>8.4229217035171038E-3</v>
      </c>
      <c r="DU3236" s="77">
        <v>0</v>
      </c>
      <c r="DV3236" s="77">
        <v>8.4229217035171038E-3</v>
      </c>
      <c r="DW3236" s="77">
        <v>8.4229217035171038E-3</v>
      </c>
      <c r="GE3236" s="77" t="s">
        <v>422</v>
      </c>
      <c r="GF3236" s="77" t="s">
        <v>155</v>
      </c>
      <c r="GG3236" s="77" t="s">
        <v>451</v>
      </c>
      <c r="GH3236" s="77" t="s">
        <v>300</v>
      </c>
      <c r="GI3236" s="77">
        <v>2021</v>
      </c>
      <c r="GJ3236" s="77" t="s">
        <v>305</v>
      </c>
      <c r="GK3236" s="77">
        <v>222.22942162782871</v>
      </c>
      <c r="GL3236" s="77">
        <v>375.64590099999998</v>
      </c>
      <c r="GM3236" s="77">
        <v>2021</v>
      </c>
      <c r="GN3236" s="77" t="s">
        <v>175</v>
      </c>
      <c r="GO3236" s="77">
        <v>0.13250000000000001</v>
      </c>
      <c r="GP3236" s="77">
        <v>3</v>
      </c>
      <c r="GQ3236" s="77">
        <v>0</v>
      </c>
      <c r="GR3236" s="77" t="s">
        <v>423</v>
      </c>
      <c r="GS3236" s="77">
        <v>0.1527377521613833</v>
      </c>
      <c r="GT3236" s="77">
        <v>33.942822323558858</v>
      </c>
      <c r="GU3236" s="77">
        <v>0.1527377521613833</v>
      </c>
      <c r="GV3236" s="77">
        <v>33.942822323558858</v>
      </c>
      <c r="GW3236" s="77">
        <v>0</v>
      </c>
      <c r="GX3236" s="77">
        <v>0</v>
      </c>
      <c r="GY3236" s="77">
        <v>0</v>
      </c>
      <c r="GZ3236" s="77">
        <v>0</v>
      </c>
    </row>
    <row r="3237" spans="98:208" x14ac:dyDescent="0.25">
      <c r="CT3237" s="77" t="s">
        <v>155</v>
      </c>
      <c r="CU3237" s="77" t="s">
        <v>489</v>
      </c>
      <c r="CV3237" s="77" t="s">
        <v>453</v>
      </c>
      <c r="CW3237" s="77">
        <v>2025</v>
      </c>
      <c r="CX3237" s="77">
        <v>0</v>
      </c>
      <c r="CY3237" s="77">
        <v>0</v>
      </c>
      <c r="CZ3237" s="77">
        <v>0</v>
      </c>
      <c r="DA3237" s="77">
        <v>0</v>
      </c>
      <c r="DB3237" s="77">
        <v>14664.637556436641</v>
      </c>
      <c r="DC3237" s="77">
        <v>233.23007680793941</v>
      </c>
      <c r="DD3237" s="77">
        <v>8896.5159934286039</v>
      </c>
      <c r="DE3237" s="77">
        <v>5534.8914862000984</v>
      </c>
      <c r="DF3237" s="77">
        <v>0</v>
      </c>
      <c r="DG3237" s="77">
        <v>0</v>
      </c>
      <c r="DH3237" s="77">
        <v>0</v>
      </c>
      <c r="DI3237" s="77">
        <v>843.29420601054392</v>
      </c>
      <c r="DJ3237" s="77">
        <v>9.9881176029469729E-6</v>
      </c>
      <c r="DL3237" s="77">
        <v>0</v>
      </c>
      <c r="DM3237" s="77">
        <v>0</v>
      </c>
      <c r="DN3237" s="77">
        <v>0</v>
      </c>
      <c r="DO3237" s="77">
        <v>0</v>
      </c>
      <c r="DP3237" s="77">
        <v>0</v>
      </c>
      <c r="DQ3237" s="77">
        <v>0</v>
      </c>
      <c r="DR3237" s="77">
        <v>0</v>
      </c>
      <c r="DS3237" s="77">
        <v>0</v>
      </c>
      <c r="DT3237" s="77">
        <v>0</v>
      </c>
      <c r="DU3237" s="77">
        <v>0</v>
      </c>
      <c r="DV3237" s="77">
        <v>8.4229217035171038E-3</v>
      </c>
      <c r="DW3237" s="77">
        <v>8.4229217035171038E-3</v>
      </c>
      <c r="GE3237" s="77" t="s">
        <v>425</v>
      </c>
      <c r="GF3237" s="77" t="s">
        <v>155</v>
      </c>
      <c r="GG3237" s="77" t="s">
        <v>451</v>
      </c>
      <c r="GH3237" s="77" t="s">
        <v>300</v>
      </c>
      <c r="GI3237" s="77">
        <v>2021</v>
      </c>
      <c r="GJ3237" s="77" t="s">
        <v>301</v>
      </c>
      <c r="GK3237" s="77">
        <v>8585.7228092479436</v>
      </c>
      <c r="GL3237" s="77">
        <v>375.64590099999998</v>
      </c>
      <c r="GM3237" s="77">
        <v>2021</v>
      </c>
      <c r="GN3237" s="77" t="s">
        <v>175</v>
      </c>
      <c r="GO3237" s="77">
        <v>5.3000000000000005E-2</v>
      </c>
      <c r="GP3237" s="77">
        <v>3</v>
      </c>
      <c r="GQ3237" s="77">
        <v>0</v>
      </c>
      <c r="GR3237" s="77" t="s">
        <v>423</v>
      </c>
      <c r="GS3237" s="77">
        <v>5.5966209081309407E-2</v>
      </c>
      <c r="GT3237" s="77">
        <v>480.51035785653755</v>
      </c>
      <c r="GU3237" s="77">
        <v>5.5966209081309407E-2</v>
      </c>
      <c r="GV3237" s="77">
        <v>480.51035785653755</v>
      </c>
      <c r="GW3237" s="77">
        <v>0</v>
      </c>
      <c r="GX3237" s="77">
        <v>0</v>
      </c>
      <c r="GY3237" s="77">
        <v>0</v>
      </c>
      <c r="GZ3237" s="77">
        <v>0</v>
      </c>
    </row>
    <row r="3238" spans="98:208" x14ac:dyDescent="0.25">
      <c r="CT3238" s="77" t="s">
        <v>155</v>
      </c>
      <c r="CU3238" s="77" t="s">
        <v>489</v>
      </c>
      <c r="CV3238" s="77" t="s">
        <v>460</v>
      </c>
      <c r="CW3238" s="77">
        <v>2020</v>
      </c>
      <c r="CX3238" s="77">
        <v>0</v>
      </c>
      <c r="CY3238" s="77">
        <v>0</v>
      </c>
      <c r="CZ3238" s="77">
        <v>0</v>
      </c>
      <c r="DA3238" s="77">
        <v>0</v>
      </c>
      <c r="DB3238" s="77">
        <v>8807.9522308761825</v>
      </c>
      <c r="DC3238" s="77">
        <v>222.22942162784079</v>
      </c>
      <c r="DD3238" s="77">
        <v>8585.7228092483419</v>
      </c>
      <c r="DE3238" s="77">
        <v>0</v>
      </c>
      <c r="DF3238" s="77">
        <v>514.45318018012063</v>
      </c>
      <c r="DG3238" s="77">
        <v>0</v>
      </c>
      <c r="DH3238" s="77">
        <v>0</v>
      </c>
      <c r="DI3238" s="77">
        <v>0</v>
      </c>
      <c r="DJ3238" s="77">
        <v>1.426873943278073E-6</v>
      </c>
      <c r="DL3238" s="77">
        <v>0</v>
      </c>
      <c r="DM3238" s="77">
        <v>7.3405983783555366E-4</v>
      </c>
      <c r="DN3238" s="77">
        <v>7.3405983783555366E-4</v>
      </c>
      <c r="DO3238" s="77">
        <v>0</v>
      </c>
      <c r="DP3238" s="77">
        <v>0</v>
      </c>
      <c r="DQ3238" s="77">
        <v>0</v>
      </c>
      <c r="DR3238" s="77">
        <v>0</v>
      </c>
      <c r="DS3238" s="77">
        <v>0</v>
      </c>
      <c r="DT3238" s="77">
        <v>0</v>
      </c>
      <c r="DU3238" s="77">
        <v>0</v>
      </c>
      <c r="DV3238" s="77">
        <v>0</v>
      </c>
      <c r="DW3238" s="77">
        <v>0</v>
      </c>
      <c r="GE3238" s="77" t="s">
        <v>427</v>
      </c>
      <c r="GF3238" s="77" t="s">
        <v>155</v>
      </c>
      <c r="GG3238" s="77" t="s">
        <v>451</v>
      </c>
      <c r="GH3238" s="77" t="s">
        <v>300</v>
      </c>
      <c r="GI3238" s="77">
        <v>2021</v>
      </c>
      <c r="GJ3238" s="77" t="s">
        <v>303</v>
      </c>
      <c r="GK3238" s="77">
        <v>5338.1784104567432</v>
      </c>
      <c r="GL3238" s="77">
        <v>375.64590099999998</v>
      </c>
      <c r="GM3238" s="77">
        <v>2021</v>
      </c>
      <c r="GN3238" s="77" t="s">
        <v>175</v>
      </c>
      <c r="GO3238" s="77">
        <v>5.3000000000000005E-2</v>
      </c>
      <c r="GP3238" s="77">
        <v>3</v>
      </c>
      <c r="GQ3238" s="77">
        <v>0</v>
      </c>
      <c r="GR3238" s="77" t="s">
        <v>423</v>
      </c>
      <c r="GS3238" s="77">
        <v>5.5966209081309407E-2</v>
      </c>
      <c r="GT3238" s="77">
        <v>298.75760903295401</v>
      </c>
      <c r="GU3238" s="77">
        <v>5.5966209081309407E-2</v>
      </c>
      <c r="GV3238" s="77">
        <v>298.75760903295401</v>
      </c>
      <c r="GW3238" s="77">
        <v>0</v>
      </c>
      <c r="GX3238" s="77">
        <v>0</v>
      </c>
      <c r="GY3238" s="77">
        <v>0</v>
      </c>
      <c r="GZ3238" s="77">
        <v>0</v>
      </c>
    </row>
    <row r="3239" spans="98:208" x14ac:dyDescent="0.25">
      <c r="CT3239" s="77" t="s">
        <v>155</v>
      </c>
      <c r="CU3239" s="77" t="s">
        <v>489</v>
      </c>
      <c r="CV3239" s="77" t="s">
        <v>460</v>
      </c>
      <c r="CW3239" s="77">
        <v>2021</v>
      </c>
      <c r="CX3239" s="77">
        <v>0</v>
      </c>
      <c r="CY3239" s="77">
        <v>0</v>
      </c>
      <c r="CZ3239" s="77">
        <v>0</v>
      </c>
      <c r="DA3239" s="77">
        <v>0</v>
      </c>
      <c r="DB3239" s="77">
        <v>8807.9522308761825</v>
      </c>
      <c r="DC3239" s="77">
        <v>222.22942162784079</v>
      </c>
      <c r="DD3239" s="77">
        <v>8585.7228092483419</v>
      </c>
      <c r="DE3239" s="77">
        <v>0</v>
      </c>
      <c r="DF3239" s="77">
        <v>514.45318018012063</v>
      </c>
      <c r="DG3239" s="77">
        <v>514.45318018012063</v>
      </c>
      <c r="DH3239" s="77">
        <v>0</v>
      </c>
      <c r="DI3239" s="77">
        <v>0</v>
      </c>
      <c r="DJ3239" s="77">
        <v>1.426873943278073E-6</v>
      </c>
      <c r="DL3239" s="77">
        <v>0</v>
      </c>
      <c r="DM3239" s="77">
        <v>7.3405983783555366E-4</v>
      </c>
      <c r="DN3239" s="77">
        <v>7.3405983783555366E-4</v>
      </c>
      <c r="DO3239" s="77">
        <v>0</v>
      </c>
      <c r="DP3239" s="77">
        <v>7.3405983783555366E-4</v>
      </c>
      <c r="DQ3239" s="77">
        <v>7.3405983783555366E-4</v>
      </c>
      <c r="DR3239" s="77">
        <v>0</v>
      </c>
      <c r="DS3239" s="77">
        <v>0</v>
      </c>
      <c r="DT3239" s="77">
        <v>0</v>
      </c>
      <c r="DU3239" s="77">
        <v>0</v>
      </c>
      <c r="DV3239" s="77">
        <v>0</v>
      </c>
      <c r="DW3239" s="77">
        <v>0</v>
      </c>
      <c r="GE3239" s="77" t="s">
        <v>422</v>
      </c>
      <c r="GF3239" s="77" t="s">
        <v>155</v>
      </c>
      <c r="GG3239" s="77" t="s">
        <v>451</v>
      </c>
      <c r="GH3239" s="77" t="s">
        <v>300</v>
      </c>
      <c r="GI3239" s="77">
        <v>2022</v>
      </c>
      <c r="GJ3239" s="77" t="s">
        <v>305</v>
      </c>
      <c r="GK3239" s="77">
        <v>222.22942162782871</v>
      </c>
      <c r="GL3239" s="77">
        <v>375.64590099999998</v>
      </c>
      <c r="GM3239" s="77">
        <v>2022</v>
      </c>
      <c r="GN3239" s="77" t="s">
        <v>175</v>
      </c>
      <c r="GO3239" s="77">
        <v>0.13250000000000001</v>
      </c>
      <c r="GP3239" s="77">
        <v>3</v>
      </c>
      <c r="GQ3239" s="77">
        <v>0</v>
      </c>
      <c r="GR3239" s="77" t="s">
        <v>423</v>
      </c>
      <c r="GS3239" s="77">
        <v>0.1527377521613833</v>
      </c>
      <c r="GT3239" s="77">
        <v>33.942822323558858</v>
      </c>
      <c r="GU3239" s="77">
        <v>0.1527377521613833</v>
      </c>
      <c r="GV3239" s="77">
        <v>33.942822323558858</v>
      </c>
      <c r="GW3239" s="77">
        <v>0.1527377521613833</v>
      </c>
      <c r="GX3239" s="77">
        <v>33.942822323558858</v>
      </c>
      <c r="GY3239" s="77">
        <v>0</v>
      </c>
      <c r="GZ3239" s="77">
        <v>0</v>
      </c>
    </row>
    <row r="3240" spans="98:208" x14ac:dyDescent="0.25">
      <c r="CT3240" s="77" t="s">
        <v>155</v>
      </c>
      <c r="CU3240" s="77" t="s">
        <v>489</v>
      </c>
      <c r="CV3240" s="77" t="s">
        <v>460</v>
      </c>
      <c r="CW3240" s="77">
        <v>2022</v>
      </c>
      <c r="CX3240" s="77">
        <v>0</v>
      </c>
      <c r="CY3240" s="77">
        <v>0</v>
      </c>
      <c r="CZ3240" s="77">
        <v>0</v>
      </c>
      <c r="DA3240" s="77">
        <v>0</v>
      </c>
      <c r="DB3240" s="77">
        <v>8807.9522308761825</v>
      </c>
      <c r="DC3240" s="77">
        <v>222.22942162784079</v>
      </c>
      <c r="DD3240" s="77">
        <v>8585.7228092483419</v>
      </c>
      <c r="DE3240" s="77">
        <v>0</v>
      </c>
      <c r="DF3240" s="77">
        <v>514.45318018012063</v>
      </c>
      <c r="DG3240" s="77">
        <v>514.45318018012063</v>
      </c>
      <c r="DH3240" s="77">
        <v>514.45318018012063</v>
      </c>
      <c r="DI3240" s="77">
        <v>0</v>
      </c>
      <c r="DJ3240" s="77">
        <v>1.426873943278073E-6</v>
      </c>
      <c r="DL3240" s="77">
        <v>0</v>
      </c>
      <c r="DM3240" s="77">
        <v>7.3405983783555366E-4</v>
      </c>
      <c r="DN3240" s="77">
        <v>7.3405983783555366E-4</v>
      </c>
      <c r="DO3240" s="77">
        <v>0</v>
      </c>
      <c r="DP3240" s="77">
        <v>7.3405983783555366E-4</v>
      </c>
      <c r="DQ3240" s="77">
        <v>7.3405983783555366E-4</v>
      </c>
      <c r="DR3240" s="77">
        <v>0</v>
      </c>
      <c r="DS3240" s="77">
        <v>7.3405983783555366E-4</v>
      </c>
      <c r="DT3240" s="77">
        <v>7.3405983783555366E-4</v>
      </c>
      <c r="DU3240" s="77">
        <v>0</v>
      </c>
      <c r="DV3240" s="77">
        <v>0</v>
      </c>
      <c r="DW3240" s="77">
        <v>0</v>
      </c>
      <c r="GE3240" s="77" t="s">
        <v>425</v>
      </c>
      <c r="GF3240" s="77" t="s">
        <v>155</v>
      </c>
      <c r="GG3240" s="77" t="s">
        <v>451</v>
      </c>
      <c r="GH3240" s="77" t="s">
        <v>300</v>
      </c>
      <c r="GI3240" s="77">
        <v>2022</v>
      </c>
      <c r="GJ3240" s="77" t="s">
        <v>301</v>
      </c>
      <c r="GK3240" s="77">
        <v>8585.7228092479436</v>
      </c>
      <c r="GL3240" s="77">
        <v>375.64590099999998</v>
      </c>
      <c r="GM3240" s="77">
        <v>2022</v>
      </c>
      <c r="GN3240" s="77" t="s">
        <v>175</v>
      </c>
      <c r="GO3240" s="77">
        <v>5.3000000000000005E-2</v>
      </c>
      <c r="GP3240" s="77">
        <v>3</v>
      </c>
      <c r="GQ3240" s="77">
        <v>0</v>
      </c>
      <c r="GR3240" s="77" t="s">
        <v>423</v>
      </c>
      <c r="GS3240" s="77">
        <v>5.5966209081309407E-2</v>
      </c>
      <c r="GT3240" s="77">
        <v>480.51035785653755</v>
      </c>
      <c r="GU3240" s="77">
        <v>5.5966209081309407E-2</v>
      </c>
      <c r="GV3240" s="77">
        <v>480.51035785653755</v>
      </c>
      <c r="GW3240" s="77">
        <v>5.5966209081309407E-2</v>
      </c>
      <c r="GX3240" s="77">
        <v>480.51035785653755</v>
      </c>
      <c r="GY3240" s="77">
        <v>0</v>
      </c>
      <c r="GZ3240" s="77">
        <v>0</v>
      </c>
    </row>
    <row r="3241" spans="98:208" x14ac:dyDescent="0.25">
      <c r="CT3241" s="77" t="s">
        <v>155</v>
      </c>
      <c r="CU3241" s="77" t="s">
        <v>489</v>
      </c>
      <c r="CV3241" s="77" t="s">
        <v>460</v>
      </c>
      <c r="CW3241" s="77">
        <v>2023</v>
      </c>
      <c r="CX3241" s="77">
        <v>0</v>
      </c>
      <c r="CY3241" s="77">
        <v>0</v>
      </c>
      <c r="CZ3241" s="77">
        <v>0</v>
      </c>
      <c r="DA3241" s="77">
        <v>0</v>
      </c>
      <c r="DB3241" s="77">
        <v>9129.7460702369553</v>
      </c>
      <c r="DC3241" s="77">
        <v>233.2300768079499</v>
      </c>
      <c r="DD3241" s="77">
        <v>8896.5159934290041</v>
      </c>
      <c r="DE3241" s="77">
        <v>0</v>
      </c>
      <c r="DF3241" s="77">
        <v>0</v>
      </c>
      <c r="DG3241" s="77">
        <v>533.5273118515338</v>
      </c>
      <c r="DH3241" s="77">
        <v>533.5273118515338</v>
      </c>
      <c r="DI3241" s="77">
        <v>533.5273118515338</v>
      </c>
      <c r="DJ3241" s="77">
        <v>1.426873943278073E-6</v>
      </c>
      <c r="DL3241" s="77">
        <v>0</v>
      </c>
      <c r="DM3241" s="77">
        <v>0</v>
      </c>
      <c r="DN3241" s="77">
        <v>0</v>
      </c>
      <c r="DO3241" s="77">
        <v>0</v>
      </c>
      <c r="DP3241" s="77">
        <v>7.6127621930814821E-4</v>
      </c>
      <c r="DQ3241" s="77">
        <v>7.6127621930814821E-4</v>
      </c>
      <c r="DR3241" s="77">
        <v>0</v>
      </c>
      <c r="DS3241" s="77">
        <v>7.6127621930814821E-4</v>
      </c>
      <c r="DT3241" s="77">
        <v>7.6127621930814821E-4</v>
      </c>
      <c r="DU3241" s="77">
        <v>0</v>
      </c>
      <c r="DV3241" s="77">
        <v>7.6127621930814821E-4</v>
      </c>
      <c r="DW3241" s="77">
        <v>7.6127621930814821E-4</v>
      </c>
      <c r="GE3241" s="77" t="s">
        <v>427</v>
      </c>
      <c r="GF3241" s="77" t="s">
        <v>155</v>
      </c>
      <c r="GG3241" s="77" t="s">
        <v>451</v>
      </c>
      <c r="GH3241" s="77" t="s">
        <v>300</v>
      </c>
      <c r="GI3241" s="77">
        <v>2022</v>
      </c>
      <c r="GJ3241" s="77" t="s">
        <v>303</v>
      </c>
      <c r="GK3241" s="77">
        <v>5338.1784104567432</v>
      </c>
      <c r="GL3241" s="77">
        <v>375.64590099999998</v>
      </c>
      <c r="GM3241" s="77">
        <v>2022</v>
      </c>
      <c r="GN3241" s="77" t="s">
        <v>175</v>
      </c>
      <c r="GO3241" s="77">
        <v>5.3000000000000005E-2</v>
      </c>
      <c r="GP3241" s="77">
        <v>3</v>
      </c>
      <c r="GQ3241" s="77">
        <v>0</v>
      </c>
      <c r="GR3241" s="77" t="s">
        <v>423</v>
      </c>
      <c r="GS3241" s="77">
        <v>5.5966209081309407E-2</v>
      </c>
      <c r="GT3241" s="77">
        <v>298.75760903295401</v>
      </c>
      <c r="GU3241" s="77">
        <v>5.5966209081309407E-2</v>
      </c>
      <c r="GV3241" s="77">
        <v>298.75760903295401</v>
      </c>
      <c r="GW3241" s="77">
        <v>5.5966209081309407E-2</v>
      </c>
      <c r="GX3241" s="77">
        <v>298.75760903295401</v>
      </c>
      <c r="GY3241" s="77">
        <v>0</v>
      </c>
      <c r="GZ3241" s="77">
        <v>0</v>
      </c>
    </row>
    <row r="3242" spans="98:208" x14ac:dyDescent="0.25">
      <c r="CT3242" s="77" t="s">
        <v>155</v>
      </c>
      <c r="CU3242" s="77" t="s">
        <v>489</v>
      </c>
      <c r="CV3242" s="77" t="s">
        <v>460</v>
      </c>
      <c r="CW3242" s="77">
        <v>2024</v>
      </c>
      <c r="CX3242" s="77">
        <v>0</v>
      </c>
      <c r="CY3242" s="77">
        <v>0</v>
      </c>
      <c r="CZ3242" s="77">
        <v>0</v>
      </c>
      <c r="DA3242" s="77">
        <v>0</v>
      </c>
      <c r="DB3242" s="77">
        <v>9129.7460702369553</v>
      </c>
      <c r="DC3242" s="77">
        <v>233.2300768079499</v>
      </c>
      <c r="DD3242" s="77">
        <v>8896.5159934290041</v>
      </c>
      <c r="DE3242" s="77">
        <v>0</v>
      </c>
      <c r="DF3242" s="77">
        <v>0</v>
      </c>
      <c r="DG3242" s="77">
        <v>0</v>
      </c>
      <c r="DH3242" s="77">
        <v>533.5273118515338</v>
      </c>
      <c r="DI3242" s="77">
        <v>533.5273118515338</v>
      </c>
      <c r="DJ3242" s="77">
        <v>1.426873943278073E-6</v>
      </c>
      <c r="DL3242" s="77">
        <v>0</v>
      </c>
      <c r="DM3242" s="77">
        <v>0</v>
      </c>
      <c r="DN3242" s="77">
        <v>0</v>
      </c>
      <c r="DO3242" s="77">
        <v>0</v>
      </c>
      <c r="DP3242" s="77">
        <v>0</v>
      </c>
      <c r="DQ3242" s="77">
        <v>0</v>
      </c>
      <c r="DR3242" s="77">
        <v>0</v>
      </c>
      <c r="DS3242" s="77">
        <v>7.6127621930814821E-4</v>
      </c>
      <c r="DT3242" s="77">
        <v>7.6127621930814821E-4</v>
      </c>
      <c r="DU3242" s="77">
        <v>0</v>
      </c>
      <c r="DV3242" s="77">
        <v>7.6127621930814821E-4</v>
      </c>
      <c r="DW3242" s="77">
        <v>7.6127621930814821E-4</v>
      </c>
      <c r="GE3242" s="77" t="s">
        <v>422</v>
      </c>
      <c r="GF3242" s="77" t="s">
        <v>155</v>
      </c>
      <c r="GG3242" s="77" t="s">
        <v>451</v>
      </c>
      <c r="GH3242" s="77" t="s">
        <v>300</v>
      </c>
      <c r="GI3242" s="77">
        <v>2023</v>
      </c>
      <c r="GJ3242" s="77" t="s">
        <v>305</v>
      </c>
      <c r="GK3242" s="77">
        <v>233.2300768079383</v>
      </c>
      <c r="GL3242" s="77">
        <v>375.64590099999998</v>
      </c>
      <c r="GM3242" s="77">
        <v>2023</v>
      </c>
      <c r="GN3242" s="77" t="s">
        <v>175</v>
      </c>
      <c r="GO3242" s="77">
        <v>0.13250000000000001</v>
      </c>
      <c r="GP3242" s="77">
        <v>3</v>
      </c>
      <c r="GQ3242" s="77">
        <v>0</v>
      </c>
      <c r="GR3242" s="77" t="s">
        <v>423</v>
      </c>
      <c r="GS3242" s="77">
        <v>0</v>
      </c>
      <c r="GT3242" s="77">
        <v>0</v>
      </c>
      <c r="GU3242" s="77">
        <v>0.1527377521613833</v>
      </c>
      <c r="GV3242" s="77">
        <v>35.623037668071269</v>
      </c>
      <c r="GW3242" s="77">
        <v>0.1527377521613833</v>
      </c>
      <c r="GX3242" s="77">
        <v>35.623037668071269</v>
      </c>
      <c r="GY3242" s="77">
        <v>0.1527377521613833</v>
      </c>
      <c r="GZ3242" s="77">
        <v>35.623037668071269</v>
      </c>
    </row>
    <row r="3243" spans="98:208" x14ac:dyDescent="0.25">
      <c r="CT3243" s="77" t="s">
        <v>155</v>
      </c>
      <c r="CU3243" s="77" t="s">
        <v>489</v>
      </c>
      <c r="CV3243" s="77" t="s">
        <v>460</v>
      </c>
      <c r="CW3243" s="77">
        <v>2025</v>
      </c>
      <c r="CX3243" s="77">
        <v>0</v>
      </c>
      <c r="CY3243" s="77">
        <v>0</v>
      </c>
      <c r="CZ3243" s="77">
        <v>0</v>
      </c>
      <c r="DA3243" s="77">
        <v>0</v>
      </c>
      <c r="DB3243" s="77">
        <v>9129.7460702369553</v>
      </c>
      <c r="DC3243" s="77">
        <v>233.2300768079499</v>
      </c>
      <c r="DD3243" s="77">
        <v>8896.5159934290041</v>
      </c>
      <c r="DE3243" s="77">
        <v>0</v>
      </c>
      <c r="DF3243" s="77">
        <v>0</v>
      </c>
      <c r="DG3243" s="77">
        <v>0</v>
      </c>
      <c r="DH3243" s="77">
        <v>0</v>
      </c>
      <c r="DI3243" s="77">
        <v>533.5273118515338</v>
      </c>
      <c r="DJ3243" s="77">
        <v>1.426873943278073E-6</v>
      </c>
      <c r="DL3243" s="77">
        <v>0</v>
      </c>
      <c r="DM3243" s="77">
        <v>0</v>
      </c>
      <c r="DN3243" s="77">
        <v>0</v>
      </c>
      <c r="DO3243" s="77">
        <v>0</v>
      </c>
      <c r="DP3243" s="77">
        <v>0</v>
      </c>
      <c r="DQ3243" s="77">
        <v>0</v>
      </c>
      <c r="DR3243" s="77">
        <v>0</v>
      </c>
      <c r="DS3243" s="77">
        <v>0</v>
      </c>
      <c r="DT3243" s="77">
        <v>0</v>
      </c>
      <c r="DU3243" s="77">
        <v>0</v>
      </c>
      <c r="DV3243" s="77">
        <v>7.6127621930814821E-4</v>
      </c>
      <c r="DW3243" s="77">
        <v>7.6127621930814821E-4</v>
      </c>
      <c r="GE3243" s="77" t="s">
        <v>425</v>
      </c>
      <c r="GF3243" s="77" t="s">
        <v>155</v>
      </c>
      <c r="GG3243" s="77" t="s">
        <v>451</v>
      </c>
      <c r="GH3243" s="77" t="s">
        <v>300</v>
      </c>
      <c r="GI3243" s="77">
        <v>2023</v>
      </c>
      <c r="GJ3243" s="77" t="s">
        <v>301</v>
      </c>
      <c r="GK3243" s="77">
        <v>8896.5159934285912</v>
      </c>
      <c r="GL3243" s="77">
        <v>375.64590099999998</v>
      </c>
      <c r="GM3243" s="77">
        <v>2023</v>
      </c>
      <c r="GN3243" s="77" t="s">
        <v>175</v>
      </c>
      <c r="GO3243" s="77">
        <v>5.3000000000000005E-2</v>
      </c>
      <c r="GP3243" s="77">
        <v>3</v>
      </c>
      <c r="GQ3243" s="77">
        <v>0</v>
      </c>
      <c r="GR3243" s="77" t="s">
        <v>423</v>
      </c>
      <c r="GS3243" s="77">
        <v>0</v>
      </c>
      <c r="GT3243" s="77">
        <v>0</v>
      </c>
      <c r="GU3243" s="77">
        <v>5.5966209081309407E-2</v>
      </c>
      <c r="GV3243" s="77">
        <v>497.90427418343762</v>
      </c>
      <c r="GW3243" s="77">
        <v>5.5966209081309407E-2</v>
      </c>
      <c r="GX3243" s="77">
        <v>497.90427418343762</v>
      </c>
      <c r="GY3243" s="77">
        <v>5.5966209081309407E-2</v>
      </c>
      <c r="GZ3243" s="77">
        <v>497.90427418343762</v>
      </c>
    </row>
    <row r="3244" spans="98:208" x14ac:dyDescent="0.25">
      <c r="CT3244" s="77" t="s">
        <v>155</v>
      </c>
      <c r="CU3244" s="77" t="s">
        <v>489</v>
      </c>
      <c r="CV3244" s="77" t="s">
        <v>467</v>
      </c>
      <c r="CW3244" s="77">
        <v>2020</v>
      </c>
      <c r="CX3244" s="77">
        <v>0</v>
      </c>
      <c r="CY3244" s="77">
        <v>0</v>
      </c>
      <c r="CZ3244" s="77">
        <v>0</v>
      </c>
      <c r="DA3244" s="77">
        <v>0</v>
      </c>
      <c r="DB3244" s="77">
        <v>5.2405583313015578</v>
      </c>
      <c r="DC3244" s="77">
        <v>0.69641821681222871</v>
      </c>
      <c r="DD3244" s="77">
        <v>2.9419641522810318</v>
      </c>
      <c r="DE3244" s="77">
        <v>1.6021759622082981</v>
      </c>
      <c r="DF3244" s="77">
        <v>0.36068764874241377</v>
      </c>
      <c r="DG3244" s="77">
        <v>0</v>
      </c>
      <c r="DH3244" s="77">
        <v>0</v>
      </c>
      <c r="DI3244" s="77">
        <v>0</v>
      </c>
      <c r="DJ3244" s="77">
        <v>8.5612436746509661E-6</v>
      </c>
      <c r="DL3244" s="77">
        <v>0</v>
      </c>
      <c r="DM3244" s="77">
        <v>3.0879348513207193E-6</v>
      </c>
      <c r="DN3244" s="77">
        <v>3.0879348513207193E-6</v>
      </c>
      <c r="DO3244" s="77">
        <v>0</v>
      </c>
      <c r="DP3244" s="77">
        <v>0</v>
      </c>
      <c r="DQ3244" s="77">
        <v>0</v>
      </c>
      <c r="DR3244" s="77">
        <v>0</v>
      </c>
      <c r="DS3244" s="77">
        <v>0</v>
      </c>
      <c r="DT3244" s="77">
        <v>0</v>
      </c>
      <c r="DU3244" s="77">
        <v>0</v>
      </c>
      <c r="DV3244" s="77">
        <v>0</v>
      </c>
      <c r="DW3244" s="77">
        <v>0</v>
      </c>
      <c r="GE3244" s="77" t="s">
        <v>427</v>
      </c>
      <c r="GF3244" s="77" t="s">
        <v>155</v>
      </c>
      <c r="GG3244" s="77" t="s">
        <v>451</v>
      </c>
      <c r="GH3244" s="77" t="s">
        <v>300</v>
      </c>
      <c r="GI3244" s="77">
        <v>2023</v>
      </c>
      <c r="GJ3244" s="77" t="s">
        <v>303</v>
      </c>
      <c r="GK3244" s="77">
        <v>5534.891486200092</v>
      </c>
      <c r="GL3244" s="77">
        <v>375.64590099999998</v>
      </c>
      <c r="GM3244" s="77">
        <v>2023</v>
      </c>
      <c r="GN3244" s="77" t="s">
        <v>175</v>
      </c>
      <c r="GO3244" s="77">
        <v>5.3000000000000005E-2</v>
      </c>
      <c r="GP3244" s="77">
        <v>3</v>
      </c>
      <c r="GQ3244" s="77">
        <v>0</v>
      </c>
      <c r="GR3244" s="77" t="s">
        <v>423</v>
      </c>
      <c r="GS3244" s="77">
        <v>0</v>
      </c>
      <c r="GT3244" s="77">
        <v>0</v>
      </c>
      <c r="GU3244" s="77">
        <v>5.5966209081309407E-2</v>
      </c>
      <c r="GV3244" s="77">
        <v>309.76689415903371</v>
      </c>
      <c r="GW3244" s="77">
        <v>5.5966209081309407E-2</v>
      </c>
      <c r="GX3244" s="77">
        <v>309.76689415903371</v>
      </c>
      <c r="GY3244" s="77">
        <v>5.5966209081309407E-2</v>
      </c>
      <c r="GZ3244" s="77">
        <v>309.76689415903371</v>
      </c>
    </row>
    <row r="3245" spans="98:208" x14ac:dyDescent="0.25">
      <c r="CT3245" s="77" t="s">
        <v>155</v>
      </c>
      <c r="CU3245" s="77" t="s">
        <v>489</v>
      </c>
      <c r="CV3245" s="77" t="s">
        <v>467</v>
      </c>
      <c r="CW3245" s="77">
        <v>2021</v>
      </c>
      <c r="CX3245" s="77">
        <v>0</v>
      </c>
      <c r="CY3245" s="77">
        <v>0</v>
      </c>
      <c r="CZ3245" s="77">
        <v>0</v>
      </c>
      <c r="DA3245" s="77">
        <v>0</v>
      </c>
      <c r="DB3245" s="77">
        <v>5.2405583313015578</v>
      </c>
      <c r="DC3245" s="77">
        <v>0.69641821681222871</v>
      </c>
      <c r="DD3245" s="77">
        <v>2.9419641522810318</v>
      </c>
      <c r="DE3245" s="77">
        <v>1.6021759622082981</v>
      </c>
      <c r="DF3245" s="77">
        <v>0.36068764874241377</v>
      </c>
      <c r="DG3245" s="77">
        <v>0.36068764874241377</v>
      </c>
      <c r="DH3245" s="77">
        <v>0</v>
      </c>
      <c r="DI3245" s="77">
        <v>0</v>
      </c>
      <c r="DJ3245" s="77">
        <v>8.5612436746509661E-6</v>
      </c>
      <c r="DL3245" s="77">
        <v>0</v>
      </c>
      <c r="DM3245" s="77">
        <v>3.0879348513207193E-6</v>
      </c>
      <c r="DN3245" s="77">
        <v>3.0879348513207193E-6</v>
      </c>
      <c r="DO3245" s="77">
        <v>0</v>
      </c>
      <c r="DP3245" s="77">
        <v>3.0879348513207193E-6</v>
      </c>
      <c r="DQ3245" s="77">
        <v>3.0879348513207193E-6</v>
      </c>
      <c r="DR3245" s="77">
        <v>0</v>
      </c>
      <c r="DS3245" s="77">
        <v>0</v>
      </c>
      <c r="DT3245" s="77">
        <v>0</v>
      </c>
      <c r="DU3245" s="77">
        <v>0</v>
      </c>
      <c r="DV3245" s="77">
        <v>0</v>
      </c>
      <c r="DW3245" s="77">
        <v>0</v>
      </c>
      <c r="GE3245" s="77" t="s">
        <v>422</v>
      </c>
      <c r="GF3245" s="77" t="s">
        <v>155</v>
      </c>
      <c r="GG3245" s="77" t="s">
        <v>451</v>
      </c>
      <c r="GH3245" s="77" t="s">
        <v>300</v>
      </c>
      <c r="GI3245" s="77">
        <v>2024</v>
      </c>
      <c r="GJ3245" s="77" t="s">
        <v>305</v>
      </c>
      <c r="GK3245" s="77">
        <v>233.2300768079383</v>
      </c>
      <c r="GL3245" s="77">
        <v>375.64590099999998</v>
      </c>
      <c r="GM3245" s="77">
        <v>2024</v>
      </c>
      <c r="GN3245" s="77" t="s">
        <v>175</v>
      </c>
      <c r="GO3245" s="77">
        <v>0.13250000000000001</v>
      </c>
      <c r="GP3245" s="77">
        <v>3</v>
      </c>
      <c r="GQ3245" s="77">
        <v>0</v>
      </c>
      <c r="GR3245" s="77" t="s">
        <v>423</v>
      </c>
      <c r="GS3245" s="77">
        <v>0</v>
      </c>
      <c r="GT3245" s="77">
        <v>0</v>
      </c>
      <c r="GU3245" s="77">
        <v>0</v>
      </c>
      <c r="GV3245" s="77">
        <v>0</v>
      </c>
      <c r="GW3245" s="77">
        <v>0.1527377521613833</v>
      </c>
      <c r="GX3245" s="77">
        <v>35.623037668071269</v>
      </c>
      <c r="GY3245" s="77">
        <v>0.1527377521613833</v>
      </c>
      <c r="GZ3245" s="77">
        <v>35.623037668071269</v>
      </c>
    </row>
    <row r="3246" spans="98:208" x14ac:dyDescent="0.25">
      <c r="CT3246" s="77" t="s">
        <v>155</v>
      </c>
      <c r="CU3246" s="77" t="s">
        <v>489</v>
      </c>
      <c r="CV3246" s="77" t="s">
        <v>467</v>
      </c>
      <c r="CW3246" s="77">
        <v>2022</v>
      </c>
      <c r="CX3246" s="77">
        <v>0</v>
      </c>
      <c r="CY3246" s="77">
        <v>0</v>
      </c>
      <c r="CZ3246" s="77">
        <v>0</v>
      </c>
      <c r="DA3246" s="77">
        <v>0</v>
      </c>
      <c r="DB3246" s="77">
        <v>5.2405583313015578</v>
      </c>
      <c r="DC3246" s="77">
        <v>0.69641821681222871</v>
      </c>
      <c r="DD3246" s="77">
        <v>2.9419641522810318</v>
      </c>
      <c r="DE3246" s="77">
        <v>1.6021759622082981</v>
      </c>
      <c r="DF3246" s="77">
        <v>0.36068764874241377</v>
      </c>
      <c r="DG3246" s="77">
        <v>0.36068764874241377</v>
      </c>
      <c r="DH3246" s="77">
        <v>0.36068764874241377</v>
      </c>
      <c r="DI3246" s="77">
        <v>0</v>
      </c>
      <c r="DJ3246" s="77">
        <v>8.5612436746509661E-6</v>
      </c>
      <c r="DL3246" s="77">
        <v>0</v>
      </c>
      <c r="DM3246" s="77">
        <v>3.0879348513207193E-6</v>
      </c>
      <c r="DN3246" s="77">
        <v>3.0879348513207193E-6</v>
      </c>
      <c r="DO3246" s="77">
        <v>0</v>
      </c>
      <c r="DP3246" s="77">
        <v>3.0879348513207193E-6</v>
      </c>
      <c r="DQ3246" s="77">
        <v>3.0879348513207193E-6</v>
      </c>
      <c r="DR3246" s="77">
        <v>0</v>
      </c>
      <c r="DS3246" s="77">
        <v>3.0879348513207193E-6</v>
      </c>
      <c r="DT3246" s="77">
        <v>3.0879348513207193E-6</v>
      </c>
      <c r="DU3246" s="77">
        <v>0</v>
      </c>
      <c r="DV3246" s="77">
        <v>0</v>
      </c>
      <c r="DW3246" s="77">
        <v>0</v>
      </c>
      <c r="GE3246" s="77" t="s">
        <v>425</v>
      </c>
      <c r="GF3246" s="77" t="s">
        <v>155</v>
      </c>
      <c r="GG3246" s="77" t="s">
        <v>451</v>
      </c>
      <c r="GH3246" s="77" t="s">
        <v>300</v>
      </c>
      <c r="GI3246" s="77">
        <v>2024</v>
      </c>
      <c r="GJ3246" s="77" t="s">
        <v>301</v>
      </c>
      <c r="GK3246" s="77">
        <v>8896.5159934285912</v>
      </c>
      <c r="GL3246" s="77">
        <v>375.64590099999998</v>
      </c>
      <c r="GM3246" s="77">
        <v>2024</v>
      </c>
      <c r="GN3246" s="77" t="s">
        <v>175</v>
      </c>
      <c r="GO3246" s="77">
        <v>5.3000000000000005E-2</v>
      </c>
      <c r="GP3246" s="77">
        <v>3</v>
      </c>
      <c r="GQ3246" s="77">
        <v>0</v>
      </c>
      <c r="GR3246" s="77" t="s">
        <v>423</v>
      </c>
      <c r="GS3246" s="77">
        <v>0</v>
      </c>
      <c r="GT3246" s="77">
        <v>0</v>
      </c>
      <c r="GU3246" s="77">
        <v>0</v>
      </c>
      <c r="GV3246" s="77">
        <v>0</v>
      </c>
      <c r="GW3246" s="77">
        <v>5.5966209081309407E-2</v>
      </c>
      <c r="GX3246" s="77">
        <v>497.90427418343762</v>
      </c>
      <c r="GY3246" s="77">
        <v>5.5966209081309407E-2</v>
      </c>
      <c r="GZ3246" s="77">
        <v>497.90427418343762</v>
      </c>
    </row>
    <row r="3247" spans="98:208" x14ac:dyDescent="0.25">
      <c r="CT3247" s="77" t="s">
        <v>155</v>
      </c>
      <c r="CU3247" s="77" t="s">
        <v>489</v>
      </c>
      <c r="CV3247" s="77" t="s">
        <v>467</v>
      </c>
      <c r="CW3247" s="77">
        <v>2023</v>
      </c>
      <c r="CX3247" s="77">
        <v>0</v>
      </c>
      <c r="CY3247" s="77">
        <v>0</v>
      </c>
      <c r="CZ3247" s="77">
        <v>0</v>
      </c>
      <c r="DA3247" s="77">
        <v>0</v>
      </c>
      <c r="DB3247" s="77">
        <v>5.4750346070077871</v>
      </c>
      <c r="DC3247" s="77">
        <v>0.71896016785821504</v>
      </c>
      <c r="DD3247" s="77">
        <v>3.0714971986151141</v>
      </c>
      <c r="DE3247" s="77">
        <v>1.684577240534449</v>
      </c>
      <c r="DF3247" s="77">
        <v>0</v>
      </c>
      <c r="DG3247" s="77">
        <v>0.37599181639995044</v>
      </c>
      <c r="DH3247" s="77">
        <v>0.37599181639995044</v>
      </c>
      <c r="DI3247" s="77">
        <v>0.37599181639995044</v>
      </c>
      <c r="DJ3247" s="77">
        <v>8.5612436746509661E-6</v>
      </c>
      <c r="DL3247" s="77">
        <v>0</v>
      </c>
      <c r="DM3247" s="77">
        <v>0</v>
      </c>
      <c r="DN3247" s="77">
        <v>0</v>
      </c>
      <c r="DO3247" s="77">
        <v>0</v>
      </c>
      <c r="DP3247" s="77">
        <v>3.2189575598746029E-6</v>
      </c>
      <c r="DQ3247" s="77">
        <v>3.2189575598746029E-6</v>
      </c>
      <c r="DR3247" s="77">
        <v>0</v>
      </c>
      <c r="DS3247" s="77">
        <v>3.2189575598746029E-6</v>
      </c>
      <c r="DT3247" s="77">
        <v>3.2189575598746029E-6</v>
      </c>
      <c r="DU3247" s="77">
        <v>0</v>
      </c>
      <c r="DV3247" s="77">
        <v>3.2189575598746029E-6</v>
      </c>
      <c r="DW3247" s="77">
        <v>3.2189575598746029E-6</v>
      </c>
      <c r="GE3247" s="77" t="s">
        <v>427</v>
      </c>
      <c r="GF3247" s="77" t="s">
        <v>155</v>
      </c>
      <c r="GG3247" s="77" t="s">
        <v>451</v>
      </c>
      <c r="GH3247" s="77" t="s">
        <v>300</v>
      </c>
      <c r="GI3247" s="77">
        <v>2024</v>
      </c>
      <c r="GJ3247" s="77" t="s">
        <v>303</v>
      </c>
      <c r="GK3247" s="77">
        <v>5534.891486200092</v>
      </c>
      <c r="GL3247" s="77">
        <v>375.64590099999998</v>
      </c>
      <c r="GM3247" s="77">
        <v>2024</v>
      </c>
      <c r="GN3247" s="77" t="s">
        <v>175</v>
      </c>
      <c r="GO3247" s="77">
        <v>5.3000000000000005E-2</v>
      </c>
      <c r="GP3247" s="77">
        <v>3</v>
      </c>
      <c r="GQ3247" s="77">
        <v>0</v>
      </c>
      <c r="GR3247" s="77" t="s">
        <v>423</v>
      </c>
      <c r="GS3247" s="77">
        <v>0</v>
      </c>
      <c r="GT3247" s="77">
        <v>0</v>
      </c>
      <c r="GU3247" s="77">
        <v>0</v>
      </c>
      <c r="GV3247" s="77">
        <v>0</v>
      </c>
      <c r="GW3247" s="77">
        <v>5.5966209081309407E-2</v>
      </c>
      <c r="GX3247" s="77">
        <v>309.76689415903371</v>
      </c>
      <c r="GY3247" s="77">
        <v>5.5966209081309407E-2</v>
      </c>
      <c r="GZ3247" s="77">
        <v>309.76689415903371</v>
      </c>
    </row>
    <row r="3248" spans="98:208" x14ac:dyDescent="0.25">
      <c r="CT3248" s="77" t="s">
        <v>155</v>
      </c>
      <c r="CU3248" s="77" t="s">
        <v>489</v>
      </c>
      <c r="CV3248" s="77" t="s">
        <v>467</v>
      </c>
      <c r="CW3248" s="77">
        <v>2024</v>
      </c>
      <c r="CX3248" s="77">
        <v>0</v>
      </c>
      <c r="CY3248" s="77">
        <v>0</v>
      </c>
      <c r="CZ3248" s="77">
        <v>0</v>
      </c>
      <c r="DA3248" s="77">
        <v>0</v>
      </c>
      <c r="DB3248" s="77">
        <v>5.4750346070077871</v>
      </c>
      <c r="DC3248" s="77">
        <v>0.71896016785821504</v>
      </c>
      <c r="DD3248" s="77">
        <v>3.0714971986151141</v>
      </c>
      <c r="DE3248" s="77">
        <v>1.684577240534449</v>
      </c>
      <c r="DF3248" s="77">
        <v>0</v>
      </c>
      <c r="DG3248" s="77">
        <v>0</v>
      </c>
      <c r="DH3248" s="77">
        <v>0.37599181639995044</v>
      </c>
      <c r="DI3248" s="77">
        <v>0.37599181639995044</v>
      </c>
      <c r="DJ3248" s="77">
        <v>8.5612436746509661E-6</v>
      </c>
      <c r="DL3248" s="77">
        <v>0</v>
      </c>
      <c r="DM3248" s="77">
        <v>0</v>
      </c>
      <c r="DN3248" s="77">
        <v>0</v>
      </c>
      <c r="DO3248" s="77">
        <v>0</v>
      </c>
      <c r="DP3248" s="77">
        <v>0</v>
      </c>
      <c r="DQ3248" s="77">
        <v>0</v>
      </c>
      <c r="DR3248" s="77">
        <v>0</v>
      </c>
      <c r="DS3248" s="77">
        <v>3.2189575598746029E-6</v>
      </c>
      <c r="DT3248" s="77">
        <v>3.2189575598746029E-6</v>
      </c>
      <c r="DU3248" s="77">
        <v>0</v>
      </c>
      <c r="DV3248" s="77">
        <v>3.2189575598746029E-6</v>
      </c>
      <c r="DW3248" s="77">
        <v>3.2189575598746029E-6</v>
      </c>
      <c r="GE3248" s="77" t="s">
        <v>422</v>
      </c>
      <c r="GF3248" s="77" t="s">
        <v>155</v>
      </c>
      <c r="GG3248" s="77" t="s">
        <v>451</v>
      </c>
      <c r="GH3248" s="77" t="s">
        <v>300</v>
      </c>
      <c r="GI3248" s="77">
        <v>2025</v>
      </c>
      <c r="GJ3248" s="77" t="s">
        <v>305</v>
      </c>
      <c r="GK3248" s="77">
        <v>233.2300768079383</v>
      </c>
      <c r="GL3248" s="77">
        <v>375.64590099999998</v>
      </c>
      <c r="GM3248" s="77">
        <v>2025</v>
      </c>
      <c r="GN3248" s="77" t="s">
        <v>175</v>
      </c>
      <c r="GO3248" s="77">
        <v>0.13250000000000001</v>
      </c>
      <c r="GP3248" s="77">
        <v>3</v>
      </c>
      <c r="GQ3248" s="77">
        <v>0</v>
      </c>
      <c r="GR3248" s="77" t="s">
        <v>423</v>
      </c>
      <c r="GS3248" s="77">
        <v>0</v>
      </c>
      <c r="GT3248" s="77">
        <v>0</v>
      </c>
      <c r="GU3248" s="77">
        <v>0</v>
      </c>
      <c r="GV3248" s="77">
        <v>0</v>
      </c>
      <c r="GW3248" s="77">
        <v>0</v>
      </c>
      <c r="GX3248" s="77">
        <v>0</v>
      </c>
      <c r="GY3248" s="77">
        <v>0.1527377521613833</v>
      </c>
      <c r="GZ3248" s="77">
        <v>35.623037668071269</v>
      </c>
    </row>
    <row r="3249" spans="98:208" x14ac:dyDescent="0.25">
      <c r="CT3249" s="77" t="s">
        <v>155</v>
      </c>
      <c r="CU3249" s="77" t="s">
        <v>489</v>
      </c>
      <c r="CV3249" s="77" t="s">
        <v>467</v>
      </c>
      <c r="CW3249" s="77">
        <v>2025</v>
      </c>
      <c r="CX3249" s="77">
        <v>0</v>
      </c>
      <c r="CY3249" s="77">
        <v>0</v>
      </c>
      <c r="CZ3249" s="77">
        <v>0</v>
      </c>
      <c r="DA3249" s="77">
        <v>0</v>
      </c>
      <c r="DB3249" s="77">
        <v>5.4750346070077871</v>
      </c>
      <c r="DC3249" s="77">
        <v>0.71896016785821504</v>
      </c>
      <c r="DD3249" s="77">
        <v>3.0714971986151141</v>
      </c>
      <c r="DE3249" s="77">
        <v>1.684577240534449</v>
      </c>
      <c r="DF3249" s="77">
        <v>0</v>
      </c>
      <c r="DG3249" s="77">
        <v>0</v>
      </c>
      <c r="DH3249" s="77">
        <v>0</v>
      </c>
      <c r="DI3249" s="77">
        <v>0.37599181639995044</v>
      </c>
      <c r="DJ3249" s="77">
        <v>8.5612436746509661E-6</v>
      </c>
      <c r="DL3249" s="77">
        <v>0</v>
      </c>
      <c r="DM3249" s="77">
        <v>0</v>
      </c>
      <c r="DN3249" s="77">
        <v>0</v>
      </c>
      <c r="DO3249" s="77">
        <v>0</v>
      </c>
      <c r="DP3249" s="77">
        <v>0</v>
      </c>
      <c r="DQ3249" s="77">
        <v>0</v>
      </c>
      <c r="DR3249" s="77">
        <v>0</v>
      </c>
      <c r="DS3249" s="77">
        <v>0</v>
      </c>
      <c r="DT3249" s="77">
        <v>0</v>
      </c>
      <c r="DU3249" s="77">
        <v>0</v>
      </c>
      <c r="DV3249" s="77">
        <v>3.2189575598746029E-6</v>
      </c>
      <c r="DW3249" s="77">
        <v>3.2189575598746029E-6</v>
      </c>
      <c r="GE3249" s="77" t="s">
        <v>425</v>
      </c>
      <c r="GF3249" s="77" t="s">
        <v>155</v>
      </c>
      <c r="GG3249" s="77" t="s">
        <v>451</v>
      </c>
      <c r="GH3249" s="77" t="s">
        <v>300</v>
      </c>
      <c r="GI3249" s="77">
        <v>2025</v>
      </c>
      <c r="GJ3249" s="77" t="s">
        <v>301</v>
      </c>
      <c r="GK3249" s="77">
        <v>8896.5159934285912</v>
      </c>
      <c r="GL3249" s="77">
        <v>375.64590099999998</v>
      </c>
      <c r="GM3249" s="77">
        <v>2025</v>
      </c>
      <c r="GN3249" s="77" t="s">
        <v>175</v>
      </c>
      <c r="GO3249" s="77">
        <v>5.3000000000000005E-2</v>
      </c>
      <c r="GP3249" s="77">
        <v>3</v>
      </c>
      <c r="GQ3249" s="77">
        <v>0</v>
      </c>
      <c r="GR3249" s="77" t="s">
        <v>423</v>
      </c>
      <c r="GS3249" s="77">
        <v>0</v>
      </c>
      <c r="GT3249" s="77">
        <v>0</v>
      </c>
      <c r="GU3249" s="77">
        <v>0</v>
      </c>
      <c r="GV3249" s="77">
        <v>0</v>
      </c>
      <c r="GW3249" s="77">
        <v>0</v>
      </c>
      <c r="GX3249" s="77">
        <v>0</v>
      </c>
      <c r="GY3249" s="77">
        <v>5.5966209081309407E-2</v>
      </c>
      <c r="GZ3249" s="77">
        <v>497.90427418343762</v>
      </c>
    </row>
    <row r="3250" spans="98:208" x14ac:dyDescent="0.25">
      <c r="CT3250" s="77" t="s">
        <v>155</v>
      </c>
      <c r="CU3250" s="77" t="s">
        <v>489</v>
      </c>
      <c r="CV3250" s="77" t="s">
        <v>474</v>
      </c>
      <c r="CW3250" s="77">
        <v>2020</v>
      </c>
      <c r="CX3250" s="77">
        <v>0</v>
      </c>
      <c r="CY3250" s="77">
        <v>0</v>
      </c>
      <c r="CZ3250" s="77">
        <v>0</v>
      </c>
      <c r="DA3250" s="77">
        <v>0</v>
      </c>
      <c r="DB3250" s="77">
        <v>7.7900575334947972E-2</v>
      </c>
      <c r="DC3250" s="77">
        <v>3.6425060683953951E-2</v>
      </c>
      <c r="DD3250" s="77">
        <v>1.580872452543222E-3</v>
      </c>
      <c r="DE3250" s="77">
        <v>3.9894642198450153E-2</v>
      </c>
      <c r="DF3250" s="77">
        <v>7.8847092159215117E-3</v>
      </c>
      <c r="DG3250" s="77">
        <v>0</v>
      </c>
      <c r="DH3250" s="77">
        <v>0</v>
      </c>
      <c r="DI3250" s="77">
        <v>0</v>
      </c>
      <c r="DJ3250" s="77">
        <v>1.176378296340484E-4</v>
      </c>
      <c r="DL3250" s="77">
        <v>0</v>
      </c>
      <c r="DM3250" s="77">
        <v>9.2754007945658615E-7</v>
      </c>
      <c r="DN3250" s="77">
        <v>9.2754007945658615E-7</v>
      </c>
      <c r="DO3250" s="77">
        <v>0</v>
      </c>
      <c r="DP3250" s="77">
        <v>0</v>
      </c>
      <c r="DQ3250" s="77">
        <v>0</v>
      </c>
      <c r="DR3250" s="77">
        <v>0</v>
      </c>
      <c r="DS3250" s="77">
        <v>0</v>
      </c>
      <c r="DT3250" s="77">
        <v>0</v>
      </c>
      <c r="DU3250" s="77">
        <v>0</v>
      </c>
      <c r="DV3250" s="77">
        <v>0</v>
      </c>
      <c r="DW3250" s="77">
        <v>0</v>
      </c>
      <c r="GE3250" s="77" t="s">
        <v>427</v>
      </c>
      <c r="GF3250" s="77" t="s">
        <v>155</v>
      </c>
      <c r="GG3250" s="77" t="s">
        <v>451</v>
      </c>
      <c r="GH3250" s="77" t="s">
        <v>300</v>
      </c>
      <c r="GI3250" s="77">
        <v>2025</v>
      </c>
      <c r="GJ3250" s="77" t="s">
        <v>303</v>
      </c>
      <c r="GK3250" s="77">
        <v>5534.891486200092</v>
      </c>
      <c r="GL3250" s="77">
        <v>375.64590099999998</v>
      </c>
      <c r="GM3250" s="77">
        <v>2025</v>
      </c>
      <c r="GN3250" s="77" t="s">
        <v>175</v>
      </c>
      <c r="GO3250" s="77">
        <v>5.3000000000000005E-2</v>
      </c>
      <c r="GP3250" s="77">
        <v>3</v>
      </c>
      <c r="GQ3250" s="77">
        <v>0</v>
      </c>
      <c r="GR3250" s="77" t="s">
        <v>423</v>
      </c>
      <c r="GS3250" s="77">
        <v>0</v>
      </c>
      <c r="GT3250" s="77">
        <v>0</v>
      </c>
      <c r="GU3250" s="77">
        <v>0</v>
      </c>
      <c r="GV3250" s="77">
        <v>0</v>
      </c>
      <c r="GW3250" s="77">
        <v>0</v>
      </c>
      <c r="GX3250" s="77">
        <v>0</v>
      </c>
      <c r="GY3250" s="77">
        <v>5.5966209081309407E-2</v>
      </c>
      <c r="GZ3250" s="77">
        <v>309.76689415903371</v>
      </c>
    </row>
    <row r="3251" spans="98:208" x14ac:dyDescent="0.25">
      <c r="CT3251" s="77" t="s">
        <v>155</v>
      </c>
      <c r="CU3251" s="77" t="s">
        <v>489</v>
      </c>
      <c r="CV3251" s="77" t="s">
        <v>474</v>
      </c>
      <c r="CW3251" s="77">
        <v>2021</v>
      </c>
      <c r="CX3251" s="77">
        <v>0</v>
      </c>
      <c r="CY3251" s="77">
        <v>0</v>
      </c>
      <c r="CZ3251" s="77">
        <v>0</v>
      </c>
      <c r="DA3251" s="77">
        <v>0</v>
      </c>
      <c r="DB3251" s="77">
        <v>7.7900575334947972E-2</v>
      </c>
      <c r="DC3251" s="77">
        <v>3.6425060683953951E-2</v>
      </c>
      <c r="DD3251" s="77">
        <v>1.580872452543222E-3</v>
      </c>
      <c r="DE3251" s="77">
        <v>3.9894642198450153E-2</v>
      </c>
      <c r="DF3251" s="77">
        <v>7.8847092159215117E-3</v>
      </c>
      <c r="DG3251" s="77">
        <v>7.8847092159215117E-3</v>
      </c>
      <c r="DH3251" s="77">
        <v>0</v>
      </c>
      <c r="DI3251" s="77">
        <v>0</v>
      </c>
      <c r="DJ3251" s="77">
        <v>1.176378296340484E-4</v>
      </c>
      <c r="DL3251" s="77">
        <v>0</v>
      </c>
      <c r="DM3251" s="77">
        <v>9.2754007945658615E-7</v>
      </c>
      <c r="DN3251" s="77">
        <v>9.2754007945658615E-7</v>
      </c>
      <c r="DO3251" s="77">
        <v>0</v>
      </c>
      <c r="DP3251" s="77">
        <v>9.2754007945658615E-7</v>
      </c>
      <c r="DQ3251" s="77">
        <v>9.2754007945658615E-7</v>
      </c>
      <c r="DR3251" s="77">
        <v>0</v>
      </c>
      <c r="DS3251" s="77">
        <v>0</v>
      </c>
      <c r="DT3251" s="77">
        <v>0</v>
      </c>
      <c r="DU3251" s="77">
        <v>0</v>
      </c>
      <c r="DV3251" s="77">
        <v>0</v>
      </c>
      <c r="DW3251" s="77">
        <v>0</v>
      </c>
      <c r="GE3251" s="77" t="s">
        <v>422</v>
      </c>
      <c r="GF3251" s="77" t="s">
        <v>155</v>
      </c>
      <c r="GG3251" s="77" t="s">
        <v>451</v>
      </c>
      <c r="GH3251" s="77" t="s">
        <v>432</v>
      </c>
      <c r="GI3251" s="77">
        <v>2021</v>
      </c>
      <c r="GJ3251" s="77" t="s">
        <v>305</v>
      </c>
      <c r="GK3251" s="77">
        <v>222.22942162783031</v>
      </c>
      <c r="GL3251" s="77">
        <v>375.64590099999998</v>
      </c>
      <c r="GM3251" s="77">
        <v>2021</v>
      </c>
      <c r="GN3251" s="77" t="s">
        <v>175</v>
      </c>
      <c r="GO3251" s="77">
        <v>0.13250000000000001</v>
      </c>
      <c r="GP3251" s="77">
        <v>3</v>
      </c>
      <c r="GQ3251" s="77">
        <v>0</v>
      </c>
      <c r="GR3251" s="77" t="s">
        <v>423</v>
      </c>
      <c r="GS3251" s="77">
        <v>0.1527377521613833</v>
      </c>
      <c r="GT3251" s="77">
        <v>33.942822323559099</v>
      </c>
      <c r="GU3251" s="77">
        <v>0.1527377521613833</v>
      </c>
      <c r="GV3251" s="77">
        <v>33.942822323559099</v>
      </c>
      <c r="GW3251" s="77">
        <v>0</v>
      </c>
      <c r="GX3251" s="77">
        <v>0</v>
      </c>
      <c r="GY3251" s="77">
        <v>0</v>
      </c>
      <c r="GZ3251" s="77">
        <v>0</v>
      </c>
    </row>
    <row r="3252" spans="98:208" x14ac:dyDescent="0.25">
      <c r="CT3252" s="77" t="s">
        <v>155</v>
      </c>
      <c r="CU3252" s="77" t="s">
        <v>489</v>
      </c>
      <c r="CV3252" s="77" t="s">
        <v>474</v>
      </c>
      <c r="CW3252" s="77">
        <v>2022</v>
      </c>
      <c r="CX3252" s="77">
        <v>0</v>
      </c>
      <c r="CY3252" s="77">
        <v>0</v>
      </c>
      <c r="CZ3252" s="77">
        <v>0</v>
      </c>
      <c r="DA3252" s="77">
        <v>0</v>
      </c>
      <c r="DB3252" s="77">
        <v>7.7900575334947972E-2</v>
      </c>
      <c r="DC3252" s="77">
        <v>3.6425060683953951E-2</v>
      </c>
      <c r="DD3252" s="77">
        <v>1.580872452543222E-3</v>
      </c>
      <c r="DE3252" s="77">
        <v>3.9894642198450153E-2</v>
      </c>
      <c r="DF3252" s="77">
        <v>7.8847092159215117E-3</v>
      </c>
      <c r="DG3252" s="77">
        <v>7.8847092159215117E-3</v>
      </c>
      <c r="DH3252" s="77">
        <v>7.8847092159215117E-3</v>
      </c>
      <c r="DI3252" s="77">
        <v>0</v>
      </c>
      <c r="DJ3252" s="77">
        <v>1.176378296340484E-4</v>
      </c>
      <c r="DL3252" s="77">
        <v>0</v>
      </c>
      <c r="DM3252" s="77">
        <v>9.2754007945658615E-7</v>
      </c>
      <c r="DN3252" s="77">
        <v>9.2754007945658615E-7</v>
      </c>
      <c r="DO3252" s="77">
        <v>0</v>
      </c>
      <c r="DP3252" s="77">
        <v>9.2754007945658615E-7</v>
      </c>
      <c r="DQ3252" s="77">
        <v>9.2754007945658615E-7</v>
      </c>
      <c r="DR3252" s="77">
        <v>0</v>
      </c>
      <c r="DS3252" s="77">
        <v>9.2754007945658615E-7</v>
      </c>
      <c r="DT3252" s="77">
        <v>9.2754007945658615E-7</v>
      </c>
      <c r="DU3252" s="77">
        <v>0</v>
      </c>
      <c r="DV3252" s="77">
        <v>0</v>
      </c>
      <c r="DW3252" s="77">
        <v>0</v>
      </c>
      <c r="GE3252" s="77" t="s">
        <v>425</v>
      </c>
      <c r="GF3252" s="77" t="s">
        <v>155</v>
      </c>
      <c r="GG3252" s="77" t="s">
        <v>451</v>
      </c>
      <c r="GH3252" s="77" t="s">
        <v>432</v>
      </c>
      <c r="GI3252" s="77">
        <v>2021</v>
      </c>
      <c r="GJ3252" s="77" t="s">
        <v>301</v>
      </c>
      <c r="GK3252" s="77">
        <v>8585.7228092479454</v>
      </c>
      <c r="GL3252" s="77">
        <v>375.64590099999998</v>
      </c>
      <c r="GM3252" s="77">
        <v>2021</v>
      </c>
      <c r="GN3252" s="77" t="s">
        <v>175</v>
      </c>
      <c r="GO3252" s="77">
        <v>5.3000000000000005E-2</v>
      </c>
      <c r="GP3252" s="77">
        <v>3</v>
      </c>
      <c r="GQ3252" s="77">
        <v>0</v>
      </c>
      <c r="GR3252" s="77" t="s">
        <v>423</v>
      </c>
      <c r="GS3252" s="77">
        <v>5.5966209081309407E-2</v>
      </c>
      <c r="GT3252" s="77">
        <v>480.51035785653767</v>
      </c>
      <c r="GU3252" s="77">
        <v>5.5966209081309407E-2</v>
      </c>
      <c r="GV3252" s="77">
        <v>480.51035785653767</v>
      </c>
      <c r="GW3252" s="77">
        <v>0</v>
      </c>
      <c r="GX3252" s="77">
        <v>0</v>
      </c>
      <c r="GY3252" s="77">
        <v>0</v>
      </c>
      <c r="GZ3252" s="77">
        <v>0</v>
      </c>
    </row>
    <row r="3253" spans="98:208" x14ac:dyDescent="0.25">
      <c r="CT3253" s="77" t="s">
        <v>155</v>
      </c>
      <c r="CU3253" s="77" t="s">
        <v>489</v>
      </c>
      <c r="CV3253" s="77" t="s">
        <v>474</v>
      </c>
      <c r="CW3253" s="77">
        <v>2023</v>
      </c>
      <c r="CX3253" s="77">
        <v>0</v>
      </c>
      <c r="CY3253" s="77">
        <v>0</v>
      </c>
      <c r="CZ3253" s="77">
        <v>0</v>
      </c>
      <c r="DA3253" s="77">
        <v>0</v>
      </c>
      <c r="DB3253" s="77">
        <v>8.040826903697687E-2</v>
      </c>
      <c r="DC3253" s="77">
        <v>3.7590224611390097E-2</v>
      </c>
      <c r="DD3253" s="77">
        <v>1.6314334115685269E-3</v>
      </c>
      <c r="DE3253" s="77">
        <v>4.1186611014017591E-2</v>
      </c>
      <c r="DF3253" s="77">
        <v>0</v>
      </c>
      <c r="DG3253" s="77">
        <v>8.1378100371603795E-3</v>
      </c>
      <c r="DH3253" s="77">
        <v>8.1378100371603795E-3</v>
      </c>
      <c r="DI3253" s="77">
        <v>8.1378100371603795E-3</v>
      </c>
      <c r="DJ3253" s="77">
        <v>1.176378296340484E-4</v>
      </c>
      <c r="DL3253" s="77">
        <v>0</v>
      </c>
      <c r="DM3253" s="77">
        <v>0</v>
      </c>
      <c r="DN3253" s="77">
        <v>0</v>
      </c>
      <c r="DO3253" s="77">
        <v>0</v>
      </c>
      <c r="DP3253" s="77">
        <v>9.5731431074572183E-7</v>
      </c>
      <c r="DQ3253" s="77">
        <v>9.5731431074572183E-7</v>
      </c>
      <c r="DR3253" s="77">
        <v>0</v>
      </c>
      <c r="DS3253" s="77">
        <v>9.5731431074572183E-7</v>
      </c>
      <c r="DT3253" s="77">
        <v>9.5731431074572183E-7</v>
      </c>
      <c r="DU3253" s="77">
        <v>0</v>
      </c>
      <c r="DV3253" s="77">
        <v>9.5731431074572183E-7</v>
      </c>
      <c r="DW3253" s="77">
        <v>9.5731431074572183E-7</v>
      </c>
      <c r="GE3253" s="77" t="s">
        <v>422</v>
      </c>
      <c r="GF3253" s="77" t="s">
        <v>155</v>
      </c>
      <c r="GG3253" s="77" t="s">
        <v>451</v>
      </c>
      <c r="GH3253" s="77" t="s">
        <v>432</v>
      </c>
      <c r="GI3253" s="77">
        <v>2022</v>
      </c>
      <c r="GJ3253" s="77" t="s">
        <v>305</v>
      </c>
      <c r="GK3253" s="77">
        <v>222.22942162783031</v>
      </c>
      <c r="GL3253" s="77">
        <v>375.64590099999998</v>
      </c>
      <c r="GM3253" s="77">
        <v>2022</v>
      </c>
      <c r="GN3253" s="77" t="s">
        <v>175</v>
      </c>
      <c r="GO3253" s="77">
        <v>0.13250000000000001</v>
      </c>
      <c r="GP3253" s="77">
        <v>3</v>
      </c>
      <c r="GQ3253" s="77">
        <v>0</v>
      </c>
      <c r="GR3253" s="77" t="s">
        <v>423</v>
      </c>
      <c r="GS3253" s="77">
        <v>0.1527377521613833</v>
      </c>
      <c r="GT3253" s="77">
        <v>33.942822323559099</v>
      </c>
      <c r="GU3253" s="77">
        <v>0.1527377521613833</v>
      </c>
      <c r="GV3253" s="77">
        <v>33.942822323559099</v>
      </c>
      <c r="GW3253" s="77">
        <v>0.1527377521613833</v>
      </c>
      <c r="GX3253" s="77">
        <v>33.942822323559099</v>
      </c>
      <c r="GY3253" s="77">
        <v>0</v>
      </c>
      <c r="GZ3253" s="77">
        <v>0</v>
      </c>
    </row>
    <row r="3254" spans="98:208" x14ac:dyDescent="0.25">
      <c r="CT3254" s="77" t="s">
        <v>155</v>
      </c>
      <c r="CU3254" s="77" t="s">
        <v>489</v>
      </c>
      <c r="CV3254" s="77" t="s">
        <v>474</v>
      </c>
      <c r="CW3254" s="77">
        <v>2024</v>
      </c>
      <c r="CX3254" s="77">
        <v>0</v>
      </c>
      <c r="CY3254" s="77">
        <v>0</v>
      </c>
      <c r="CZ3254" s="77">
        <v>0</v>
      </c>
      <c r="DA3254" s="77">
        <v>0</v>
      </c>
      <c r="DB3254" s="77">
        <v>8.040826903697687E-2</v>
      </c>
      <c r="DC3254" s="77">
        <v>3.7590224611390097E-2</v>
      </c>
      <c r="DD3254" s="77">
        <v>1.6314334115685269E-3</v>
      </c>
      <c r="DE3254" s="77">
        <v>4.1186611014017591E-2</v>
      </c>
      <c r="DF3254" s="77">
        <v>0</v>
      </c>
      <c r="DG3254" s="77">
        <v>0</v>
      </c>
      <c r="DH3254" s="77">
        <v>8.1378100371603795E-3</v>
      </c>
      <c r="DI3254" s="77">
        <v>8.1378100371603795E-3</v>
      </c>
      <c r="DJ3254" s="77">
        <v>1.176378296340484E-4</v>
      </c>
      <c r="DL3254" s="77">
        <v>0</v>
      </c>
      <c r="DM3254" s="77">
        <v>0</v>
      </c>
      <c r="DN3254" s="77">
        <v>0</v>
      </c>
      <c r="DO3254" s="77">
        <v>0</v>
      </c>
      <c r="DP3254" s="77">
        <v>0</v>
      </c>
      <c r="DQ3254" s="77">
        <v>0</v>
      </c>
      <c r="DR3254" s="77">
        <v>0</v>
      </c>
      <c r="DS3254" s="77">
        <v>9.5731431074572183E-7</v>
      </c>
      <c r="DT3254" s="77">
        <v>9.5731431074572183E-7</v>
      </c>
      <c r="DU3254" s="77">
        <v>0</v>
      </c>
      <c r="DV3254" s="77">
        <v>9.5731431074572183E-7</v>
      </c>
      <c r="DW3254" s="77">
        <v>9.5731431074572183E-7</v>
      </c>
      <c r="GE3254" s="77" t="s">
        <v>425</v>
      </c>
      <c r="GF3254" s="77" t="s">
        <v>155</v>
      </c>
      <c r="GG3254" s="77" t="s">
        <v>451</v>
      </c>
      <c r="GH3254" s="77" t="s">
        <v>432</v>
      </c>
      <c r="GI3254" s="77">
        <v>2022</v>
      </c>
      <c r="GJ3254" s="77" t="s">
        <v>301</v>
      </c>
      <c r="GK3254" s="77">
        <v>8585.7228092479454</v>
      </c>
      <c r="GL3254" s="77">
        <v>375.64590099999998</v>
      </c>
      <c r="GM3254" s="77">
        <v>2022</v>
      </c>
      <c r="GN3254" s="77" t="s">
        <v>175</v>
      </c>
      <c r="GO3254" s="77">
        <v>5.3000000000000005E-2</v>
      </c>
      <c r="GP3254" s="77">
        <v>3</v>
      </c>
      <c r="GQ3254" s="77">
        <v>0</v>
      </c>
      <c r="GR3254" s="77" t="s">
        <v>423</v>
      </c>
      <c r="GS3254" s="77">
        <v>5.5966209081309407E-2</v>
      </c>
      <c r="GT3254" s="77">
        <v>480.51035785653767</v>
      </c>
      <c r="GU3254" s="77">
        <v>5.5966209081309407E-2</v>
      </c>
      <c r="GV3254" s="77">
        <v>480.51035785653767</v>
      </c>
      <c r="GW3254" s="77">
        <v>5.5966209081309407E-2</v>
      </c>
      <c r="GX3254" s="77">
        <v>480.51035785653767</v>
      </c>
      <c r="GY3254" s="77">
        <v>0</v>
      </c>
      <c r="GZ3254" s="77">
        <v>0</v>
      </c>
    </row>
    <row r="3255" spans="98:208" x14ac:dyDescent="0.25">
      <c r="CT3255" s="77" t="s">
        <v>155</v>
      </c>
      <c r="CU3255" s="77" t="s">
        <v>489</v>
      </c>
      <c r="CV3255" s="77" t="s">
        <v>474</v>
      </c>
      <c r="CW3255" s="77">
        <v>2025</v>
      </c>
      <c r="CX3255" s="77">
        <v>0</v>
      </c>
      <c r="CY3255" s="77">
        <v>0</v>
      </c>
      <c r="CZ3255" s="77">
        <v>0</v>
      </c>
      <c r="DA3255" s="77">
        <v>0</v>
      </c>
      <c r="DB3255" s="77">
        <v>8.040826903697687E-2</v>
      </c>
      <c r="DC3255" s="77">
        <v>3.7590224611390097E-2</v>
      </c>
      <c r="DD3255" s="77">
        <v>1.6314334115685269E-3</v>
      </c>
      <c r="DE3255" s="77">
        <v>4.1186611014017591E-2</v>
      </c>
      <c r="DF3255" s="77">
        <v>0</v>
      </c>
      <c r="DG3255" s="77">
        <v>0</v>
      </c>
      <c r="DH3255" s="77">
        <v>0</v>
      </c>
      <c r="DI3255" s="77">
        <v>8.1378100371603795E-3</v>
      </c>
      <c r="DJ3255" s="77">
        <v>1.176378296340484E-4</v>
      </c>
      <c r="DL3255" s="77">
        <v>0</v>
      </c>
      <c r="DM3255" s="77">
        <v>0</v>
      </c>
      <c r="DN3255" s="77">
        <v>0</v>
      </c>
      <c r="DO3255" s="77">
        <v>0</v>
      </c>
      <c r="DP3255" s="77">
        <v>0</v>
      </c>
      <c r="DQ3255" s="77">
        <v>0</v>
      </c>
      <c r="DR3255" s="77">
        <v>0</v>
      </c>
      <c r="DS3255" s="77">
        <v>0</v>
      </c>
      <c r="DT3255" s="77">
        <v>0</v>
      </c>
      <c r="DU3255" s="77">
        <v>0</v>
      </c>
      <c r="DV3255" s="77">
        <v>9.5731431074572183E-7</v>
      </c>
      <c r="DW3255" s="77">
        <v>9.5731431074572183E-7</v>
      </c>
      <c r="GE3255" s="77" t="s">
        <v>422</v>
      </c>
      <c r="GF3255" s="77" t="s">
        <v>155</v>
      </c>
      <c r="GG3255" s="77" t="s">
        <v>451</v>
      </c>
      <c r="GH3255" s="77" t="s">
        <v>432</v>
      </c>
      <c r="GI3255" s="77">
        <v>2023</v>
      </c>
      <c r="GJ3255" s="77" t="s">
        <v>305</v>
      </c>
      <c r="GK3255" s="77">
        <v>233.23007680793671</v>
      </c>
      <c r="GL3255" s="77">
        <v>375.64590099999998</v>
      </c>
      <c r="GM3255" s="77">
        <v>2023</v>
      </c>
      <c r="GN3255" s="77" t="s">
        <v>175</v>
      </c>
      <c r="GO3255" s="77">
        <v>0.13250000000000001</v>
      </c>
      <c r="GP3255" s="77">
        <v>3</v>
      </c>
      <c r="GQ3255" s="77">
        <v>0</v>
      </c>
      <c r="GR3255" s="77" t="s">
        <v>423</v>
      </c>
      <c r="GS3255" s="77">
        <v>0</v>
      </c>
      <c r="GT3255" s="77">
        <v>0</v>
      </c>
      <c r="GU3255" s="77">
        <v>0.1527377521613833</v>
      </c>
      <c r="GV3255" s="77">
        <v>35.623037668071028</v>
      </c>
      <c r="GW3255" s="77">
        <v>0.1527377521613833</v>
      </c>
      <c r="GX3255" s="77">
        <v>35.623037668071028</v>
      </c>
      <c r="GY3255" s="77">
        <v>0.1527377521613833</v>
      </c>
      <c r="GZ3255" s="77">
        <v>35.623037668071028</v>
      </c>
    </row>
    <row r="3256" spans="98:208" x14ac:dyDescent="0.25">
      <c r="CT3256" s="77" t="s">
        <v>155</v>
      </c>
      <c r="CU3256" s="77" t="s">
        <v>490</v>
      </c>
      <c r="CV3256" s="77" t="s">
        <v>300</v>
      </c>
      <c r="CW3256" s="77">
        <v>2020</v>
      </c>
      <c r="CX3256" s="77">
        <v>0</v>
      </c>
      <c r="CY3256" s="77">
        <v>0</v>
      </c>
      <c r="CZ3256" s="77">
        <v>0</v>
      </c>
      <c r="DA3256" s="77">
        <v>0</v>
      </c>
      <c r="DB3256" s="77">
        <v>14146.13064133349</v>
      </c>
      <c r="DC3256" s="77">
        <v>222.22942162784571</v>
      </c>
      <c r="DD3256" s="77">
        <v>8585.7228092485311</v>
      </c>
      <c r="DE3256" s="77">
        <v>5338.1784104571088</v>
      </c>
      <c r="DF3256" s="77">
        <v>813.21078921310641</v>
      </c>
      <c r="DG3256" s="77">
        <v>0</v>
      </c>
      <c r="DH3256" s="77">
        <v>0</v>
      </c>
      <c r="DI3256" s="77">
        <v>0</v>
      </c>
      <c r="DJ3256" s="77">
        <v>3.0438210318283861E-7</v>
      </c>
      <c r="DL3256" s="77">
        <v>0</v>
      </c>
      <c r="DM3256" s="77">
        <v>2.475268103516614E-4</v>
      </c>
      <c r="DN3256" s="77">
        <v>2.475268103516614E-4</v>
      </c>
      <c r="DO3256" s="77">
        <v>0</v>
      </c>
      <c r="DP3256" s="77">
        <v>0</v>
      </c>
      <c r="DQ3256" s="77">
        <v>0</v>
      </c>
      <c r="DR3256" s="77">
        <v>0</v>
      </c>
      <c r="DS3256" s="77">
        <v>0</v>
      </c>
      <c r="DT3256" s="77">
        <v>0</v>
      </c>
      <c r="DU3256" s="77">
        <v>0</v>
      </c>
      <c r="DV3256" s="77">
        <v>0</v>
      </c>
      <c r="DW3256" s="77">
        <v>0</v>
      </c>
      <c r="GE3256" s="77" t="s">
        <v>425</v>
      </c>
      <c r="GF3256" s="77" t="s">
        <v>155</v>
      </c>
      <c r="GG3256" s="77" t="s">
        <v>451</v>
      </c>
      <c r="GH3256" s="77" t="s">
        <v>432</v>
      </c>
      <c r="GI3256" s="77">
        <v>2023</v>
      </c>
      <c r="GJ3256" s="77" t="s">
        <v>301</v>
      </c>
      <c r="GK3256" s="77">
        <v>8896.5159934285948</v>
      </c>
      <c r="GL3256" s="77">
        <v>375.64590099999998</v>
      </c>
      <c r="GM3256" s="77">
        <v>2023</v>
      </c>
      <c r="GN3256" s="77" t="s">
        <v>175</v>
      </c>
      <c r="GO3256" s="77">
        <v>5.3000000000000005E-2</v>
      </c>
      <c r="GP3256" s="77">
        <v>3</v>
      </c>
      <c r="GQ3256" s="77">
        <v>0</v>
      </c>
      <c r="GR3256" s="77" t="s">
        <v>423</v>
      </c>
      <c r="GS3256" s="77">
        <v>0</v>
      </c>
      <c r="GT3256" s="77">
        <v>0</v>
      </c>
      <c r="GU3256" s="77">
        <v>5.5966209081309407E-2</v>
      </c>
      <c r="GV3256" s="77">
        <v>497.90427418343779</v>
      </c>
      <c r="GW3256" s="77">
        <v>5.5966209081309407E-2</v>
      </c>
      <c r="GX3256" s="77">
        <v>497.90427418343779</v>
      </c>
      <c r="GY3256" s="77">
        <v>5.5966209081309407E-2</v>
      </c>
      <c r="GZ3256" s="77">
        <v>497.90427418343779</v>
      </c>
    </row>
    <row r="3257" spans="98:208" x14ac:dyDescent="0.25">
      <c r="CT3257" s="77" t="s">
        <v>155</v>
      </c>
      <c r="CU3257" s="77" t="s">
        <v>490</v>
      </c>
      <c r="CV3257" s="77" t="s">
        <v>300</v>
      </c>
      <c r="CW3257" s="77">
        <v>2021</v>
      </c>
      <c r="CX3257" s="77">
        <v>0</v>
      </c>
      <c r="CY3257" s="77">
        <v>0</v>
      </c>
      <c r="CZ3257" s="77">
        <v>0</v>
      </c>
      <c r="DA3257" s="77">
        <v>0</v>
      </c>
      <c r="DB3257" s="77">
        <v>14146.13064133349</v>
      </c>
      <c r="DC3257" s="77">
        <v>222.22942162784571</v>
      </c>
      <c r="DD3257" s="77">
        <v>8585.7228092485311</v>
      </c>
      <c r="DE3257" s="77">
        <v>5338.1784104571088</v>
      </c>
      <c r="DF3257" s="77">
        <v>813.21078921310641</v>
      </c>
      <c r="DG3257" s="77">
        <v>813.21078921310641</v>
      </c>
      <c r="DH3257" s="77">
        <v>0</v>
      </c>
      <c r="DI3257" s="77">
        <v>0</v>
      </c>
      <c r="DJ3257" s="77">
        <v>3.0438210318283861E-7</v>
      </c>
      <c r="DL3257" s="77">
        <v>0</v>
      </c>
      <c r="DM3257" s="77">
        <v>2.475268103516614E-4</v>
      </c>
      <c r="DN3257" s="77">
        <v>2.475268103516614E-4</v>
      </c>
      <c r="DO3257" s="77">
        <v>0</v>
      </c>
      <c r="DP3257" s="77">
        <v>2.475268103516614E-4</v>
      </c>
      <c r="DQ3257" s="77">
        <v>2.475268103516614E-4</v>
      </c>
      <c r="DR3257" s="77">
        <v>0</v>
      </c>
      <c r="DS3257" s="77">
        <v>0</v>
      </c>
      <c r="DT3257" s="77">
        <v>0</v>
      </c>
      <c r="DU3257" s="77">
        <v>0</v>
      </c>
      <c r="DV3257" s="77">
        <v>0</v>
      </c>
      <c r="DW3257" s="77">
        <v>0</v>
      </c>
      <c r="GE3257" s="77" t="s">
        <v>422</v>
      </c>
      <c r="GF3257" s="77" t="s">
        <v>155</v>
      </c>
      <c r="GG3257" s="77" t="s">
        <v>451</v>
      </c>
      <c r="GH3257" s="77" t="s">
        <v>432</v>
      </c>
      <c r="GI3257" s="77">
        <v>2024</v>
      </c>
      <c r="GJ3257" s="77" t="s">
        <v>305</v>
      </c>
      <c r="GK3257" s="77">
        <v>233.23007680793671</v>
      </c>
      <c r="GL3257" s="77">
        <v>375.64590099999998</v>
      </c>
      <c r="GM3257" s="77">
        <v>2024</v>
      </c>
      <c r="GN3257" s="77" t="s">
        <v>175</v>
      </c>
      <c r="GO3257" s="77">
        <v>0.13250000000000001</v>
      </c>
      <c r="GP3257" s="77">
        <v>3</v>
      </c>
      <c r="GQ3257" s="77">
        <v>0</v>
      </c>
      <c r="GR3257" s="77" t="s">
        <v>423</v>
      </c>
      <c r="GS3257" s="77">
        <v>0</v>
      </c>
      <c r="GT3257" s="77">
        <v>0</v>
      </c>
      <c r="GU3257" s="77">
        <v>0</v>
      </c>
      <c r="GV3257" s="77">
        <v>0</v>
      </c>
      <c r="GW3257" s="77">
        <v>0.1527377521613833</v>
      </c>
      <c r="GX3257" s="77">
        <v>35.623037668071028</v>
      </c>
      <c r="GY3257" s="77">
        <v>0.1527377521613833</v>
      </c>
      <c r="GZ3257" s="77">
        <v>35.623037668071028</v>
      </c>
    </row>
    <row r="3258" spans="98:208" x14ac:dyDescent="0.25">
      <c r="CT3258" s="77" t="s">
        <v>155</v>
      </c>
      <c r="CU3258" s="77" t="s">
        <v>490</v>
      </c>
      <c r="CV3258" s="77" t="s">
        <v>300</v>
      </c>
      <c r="CW3258" s="77">
        <v>2022</v>
      </c>
      <c r="CX3258" s="77">
        <v>0</v>
      </c>
      <c r="CY3258" s="77">
        <v>0</v>
      </c>
      <c r="CZ3258" s="77">
        <v>0</v>
      </c>
      <c r="DA3258" s="77">
        <v>0</v>
      </c>
      <c r="DB3258" s="77">
        <v>14146.13064133349</v>
      </c>
      <c r="DC3258" s="77">
        <v>222.22942162784571</v>
      </c>
      <c r="DD3258" s="77">
        <v>8585.7228092485311</v>
      </c>
      <c r="DE3258" s="77">
        <v>5338.1784104571088</v>
      </c>
      <c r="DF3258" s="77">
        <v>813.21078921310641</v>
      </c>
      <c r="DG3258" s="77">
        <v>813.21078921310641</v>
      </c>
      <c r="DH3258" s="77">
        <v>813.21078921310641</v>
      </c>
      <c r="DI3258" s="77">
        <v>0</v>
      </c>
      <c r="DJ3258" s="77">
        <v>3.0438210318283861E-7</v>
      </c>
      <c r="DL3258" s="77">
        <v>0</v>
      </c>
      <c r="DM3258" s="77">
        <v>2.475268103516614E-4</v>
      </c>
      <c r="DN3258" s="77">
        <v>2.475268103516614E-4</v>
      </c>
      <c r="DO3258" s="77">
        <v>0</v>
      </c>
      <c r="DP3258" s="77">
        <v>2.475268103516614E-4</v>
      </c>
      <c r="DQ3258" s="77">
        <v>2.475268103516614E-4</v>
      </c>
      <c r="DR3258" s="77">
        <v>0</v>
      </c>
      <c r="DS3258" s="77">
        <v>2.475268103516614E-4</v>
      </c>
      <c r="DT3258" s="77">
        <v>2.475268103516614E-4</v>
      </c>
      <c r="DU3258" s="77">
        <v>0</v>
      </c>
      <c r="DV3258" s="77">
        <v>0</v>
      </c>
      <c r="DW3258" s="77">
        <v>0</v>
      </c>
      <c r="GE3258" s="77" t="s">
        <v>425</v>
      </c>
      <c r="GF3258" s="77" t="s">
        <v>155</v>
      </c>
      <c r="GG3258" s="77" t="s">
        <v>451</v>
      </c>
      <c r="GH3258" s="77" t="s">
        <v>432</v>
      </c>
      <c r="GI3258" s="77">
        <v>2024</v>
      </c>
      <c r="GJ3258" s="77" t="s">
        <v>301</v>
      </c>
      <c r="GK3258" s="77">
        <v>8896.5159934285948</v>
      </c>
      <c r="GL3258" s="77">
        <v>375.64590099999998</v>
      </c>
      <c r="GM3258" s="77">
        <v>2024</v>
      </c>
      <c r="GN3258" s="77" t="s">
        <v>175</v>
      </c>
      <c r="GO3258" s="77">
        <v>5.3000000000000005E-2</v>
      </c>
      <c r="GP3258" s="77">
        <v>3</v>
      </c>
      <c r="GQ3258" s="77">
        <v>0</v>
      </c>
      <c r="GR3258" s="77" t="s">
        <v>423</v>
      </c>
      <c r="GS3258" s="77">
        <v>0</v>
      </c>
      <c r="GT3258" s="77">
        <v>0</v>
      </c>
      <c r="GU3258" s="77">
        <v>0</v>
      </c>
      <c r="GV3258" s="77">
        <v>0</v>
      </c>
      <c r="GW3258" s="77">
        <v>5.5966209081309407E-2</v>
      </c>
      <c r="GX3258" s="77">
        <v>497.90427418343779</v>
      </c>
      <c r="GY3258" s="77">
        <v>5.5966209081309407E-2</v>
      </c>
      <c r="GZ3258" s="77">
        <v>497.90427418343779</v>
      </c>
    </row>
    <row r="3259" spans="98:208" x14ac:dyDescent="0.25">
      <c r="CT3259" s="77" t="s">
        <v>155</v>
      </c>
      <c r="CU3259" s="77" t="s">
        <v>490</v>
      </c>
      <c r="CV3259" s="77" t="s">
        <v>300</v>
      </c>
      <c r="CW3259" s="77">
        <v>2023</v>
      </c>
      <c r="CX3259" s="77">
        <v>0</v>
      </c>
      <c r="CY3259" s="77">
        <v>0</v>
      </c>
      <c r="CZ3259" s="77">
        <v>0</v>
      </c>
      <c r="DA3259" s="77">
        <v>0</v>
      </c>
      <c r="DB3259" s="77">
        <v>14664.63755643763</v>
      </c>
      <c r="DC3259" s="77">
        <v>233.23007680795499</v>
      </c>
      <c r="DD3259" s="77">
        <v>8896.5159934292005</v>
      </c>
      <c r="DE3259" s="77">
        <v>5534.8914862004722</v>
      </c>
      <c r="DF3259" s="77">
        <v>0</v>
      </c>
      <c r="DG3259" s="77">
        <v>843.29420601060042</v>
      </c>
      <c r="DH3259" s="77">
        <v>843.29420601060042</v>
      </c>
      <c r="DI3259" s="77">
        <v>843.29420601060042</v>
      </c>
      <c r="DJ3259" s="77">
        <v>3.0438210318283861E-7</v>
      </c>
      <c r="DL3259" s="77">
        <v>0</v>
      </c>
      <c r="DM3259" s="77">
        <v>0</v>
      </c>
      <c r="DN3259" s="77">
        <v>0</v>
      </c>
      <c r="DO3259" s="77">
        <v>0</v>
      </c>
      <c r="DP3259" s="77">
        <v>2.5668366402740853E-4</v>
      </c>
      <c r="DQ3259" s="77">
        <v>2.5668366402740853E-4</v>
      </c>
      <c r="DR3259" s="77">
        <v>0</v>
      </c>
      <c r="DS3259" s="77">
        <v>2.5668366402740853E-4</v>
      </c>
      <c r="DT3259" s="77">
        <v>2.5668366402740853E-4</v>
      </c>
      <c r="DU3259" s="77">
        <v>0</v>
      </c>
      <c r="DV3259" s="77">
        <v>2.5668366402740853E-4</v>
      </c>
      <c r="DW3259" s="77">
        <v>2.5668366402740853E-4</v>
      </c>
      <c r="GE3259" s="77" t="s">
        <v>422</v>
      </c>
      <c r="GF3259" s="77" t="s">
        <v>155</v>
      </c>
      <c r="GG3259" s="77" t="s">
        <v>451</v>
      </c>
      <c r="GH3259" s="77" t="s">
        <v>432</v>
      </c>
      <c r="GI3259" s="77">
        <v>2025</v>
      </c>
      <c r="GJ3259" s="77" t="s">
        <v>305</v>
      </c>
      <c r="GK3259" s="77">
        <v>233.23007680793671</v>
      </c>
      <c r="GL3259" s="77">
        <v>375.64590099999998</v>
      </c>
      <c r="GM3259" s="77">
        <v>2025</v>
      </c>
      <c r="GN3259" s="77" t="s">
        <v>175</v>
      </c>
      <c r="GO3259" s="77">
        <v>0.13250000000000001</v>
      </c>
      <c r="GP3259" s="77">
        <v>3</v>
      </c>
      <c r="GQ3259" s="77">
        <v>0</v>
      </c>
      <c r="GR3259" s="77" t="s">
        <v>423</v>
      </c>
      <c r="GS3259" s="77">
        <v>0</v>
      </c>
      <c r="GT3259" s="77">
        <v>0</v>
      </c>
      <c r="GU3259" s="77">
        <v>0</v>
      </c>
      <c r="GV3259" s="77">
        <v>0</v>
      </c>
      <c r="GW3259" s="77">
        <v>0</v>
      </c>
      <c r="GX3259" s="77">
        <v>0</v>
      </c>
      <c r="GY3259" s="77">
        <v>0.1527377521613833</v>
      </c>
      <c r="GZ3259" s="77">
        <v>35.623037668071028</v>
      </c>
    </row>
    <row r="3260" spans="98:208" x14ac:dyDescent="0.25">
      <c r="CT3260" s="77" t="s">
        <v>155</v>
      </c>
      <c r="CU3260" s="77" t="s">
        <v>490</v>
      </c>
      <c r="CV3260" s="77" t="s">
        <v>300</v>
      </c>
      <c r="CW3260" s="77">
        <v>2024</v>
      </c>
      <c r="CX3260" s="77">
        <v>0</v>
      </c>
      <c r="CY3260" s="77">
        <v>0</v>
      </c>
      <c r="CZ3260" s="77">
        <v>0</v>
      </c>
      <c r="DA3260" s="77">
        <v>0</v>
      </c>
      <c r="DB3260" s="77">
        <v>14664.63755643763</v>
      </c>
      <c r="DC3260" s="77">
        <v>233.23007680795499</v>
      </c>
      <c r="DD3260" s="77">
        <v>8896.5159934292005</v>
      </c>
      <c r="DE3260" s="77">
        <v>5534.8914862004722</v>
      </c>
      <c r="DF3260" s="77">
        <v>0</v>
      </c>
      <c r="DG3260" s="77">
        <v>0</v>
      </c>
      <c r="DH3260" s="77">
        <v>843.29420601060042</v>
      </c>
      <c r="DI3260" s="77">
        <v>843.29420601060042</v>
      </c>
      <c r="DJ3260" s="77">
        <v>3.0438210318283861E-7</v>
      </c>
      <c r="DL3260" s="77">
        <v>0</v>
      </c>
      <c r="DM3260" s="77">
        <v>0</v>
      </c>
      <c r="DN3260" s="77">
        <v>0</v>
      </c>
      <c r="DO3260" s="77">
        <v>0</v>
      </c>
      <c r="DP3260" s="77">
        <v>0</v>
      </c>
      <c r="DQ3260" s="77">
        <v>0</v>
      </c>
      <c r="DR3260" s="77">
        <v>0</v>
      </c>
      <c r="DS3260" s="77">
        <v>2.5668366402740853E-4</v>
      </c>
      <c r="DT3260" s="77">
        <v>2.5668366402740853E-4</v>
      </c>
      <c r="DU3260" s="77">
        <v>0</v>
      </c>
      <c r="DV3260" s="77">
        <v>2.5668366402740853E-4</v>
      </c>
      <c r="DW3260" s="77">
        <v>2.5668366402740853E-4</v>
      </c>
      <c r="GE3260" s="77" t="s">
        <v>425</v>
      </c>
      <c r="GF3260" s="77" t="s">
        <v>155</v>
      </c>
      <c r="GG3260" s="77" t="s">
        <v>451</v>
      </c>
      <c r="GH3260" s="77" t="s">
        <v>432</v>
      </c>
      <c r="GI3260" s="77">
        <v>2025</v>
      </c>
      <c r="GJ3260" s="77" t="s">
        <v>301</v>
      </c>
      <c r="GK3260" s="77">
        <v>8896.5159934285948</v>
      </c>
      <c r="GL3260" s="77">
        <v>375.64590099999998</v>
      </c>
      <c r="GM3260" s="77">
        <v>2025</v>
      </c>
      <c r="GN3260" s="77" t="s">
        <v>175</v>
      </c>
      <c r="GO3260" s="77">
        <v>5.3000000000000005E-2</v>
      </c>
      <c r="GP3260" s="77">
        <v>3</v>
      </c>
      <c r="GQ3260" s="77">
        <v>0</v>
      </c>
      <c r="GR3260" s="77" t="s">
        <v>423</v>
      </c>
      <c r="GS3260" s="77">
        <v>0</v>
      </c>
      <c r="GT3260" s="77">
        <v>0</v>
      </c>
      <c r="GU3260" s="77">
        <v>0</v>
      </c>
      <c r="GV3260" s="77">
        <v>0</v>
      </c>
      <c r="GW3260" s="77">
        <v>0</v>
      </c>
      <c r="GX3260" s="77">
        <v>0</v>
      </c>
      <c r="GY3260" s="77">
        <v>5.5966209081309407E-2</v>
      </c>
      <c r="GZ3260" s="77">
        <v>497.90427418343779</v>
      </c>
    </row>
    <row r="3261" spans="98:208" x14ac:dyDescent="0.25">
      <c r="CT3261" s="77" t="s">
        <v>155</v>
      </c>
      <c r="CU3261" s="77" t="s">
        <v>490</v>
      </c>
      <c r="CV3261" s="77" t="s">
        <v>300</v>
      </c>
      <c r="CW3261" s="77">
        <v>2025</v>
      </c>
      <c r="CX3261" s="77">
        <v>0</v>
      </c>
      <c r="CY3261" s="77">
        <v>0</v>
      </c>
      <c r="CZ3261" s="77">
        <v>0</v>
      </c>
      <c r="DA3261" s="77">
        <v>0</v>
      </c>
      <c r="DB3261" s="77">
        <v>14664.63755643763</v>
      </c>
      <c r="DC3261" s="77">
        <v>233.23007680795499</v>
      </c>
      <c r="DD3261" s="77">
        <v>8896.5159934292005</v>
      </c>
      <c r="DE3261" s="77">
        <v>5534.8914862004722</v>
      </c>
      <c r="DF3261" s="77">
        <v>0</v>
      </c>
      <c r="DG3261" s="77">
        <v>0</v>
      </c>
      <c r="DH3261" s="77">
        <v>0</v>
      </c>
      <c r="DI3261" s="77">
        <v>843.29420601060042</v>
      </c>
      <c r="DJ3261" s="77">
        <v>3.0438210318283861E-7</v>
      </c>
      <c r="DL3261" s="77">
        <v>0</v>
      </c>
      <c r="DM3261" s="77">
        <v>0</v>
      </c>
      <c r="DN3261" s="77">
        <v>0</v>
      </c>
      <c r="DO3261" s="77">
        <v>0</v>
      </c>
      <c r="DP3261" s="77">
        <v>0</v>
      </c>
      <c r="DQ3261" s="77">
        <v>0</v>
      </c>
      <c r="DR3261" s="77">
        <v>0</v>
      </c>
      <c r="DS3261" s="77">
        <v>0</v>
      </c>
      <c r="DT3261" s="77">
        <v>0</v>
      </c>
      <c r="DU3261" s="77">
        <v>0</v>
      </c>
      <c r="DV3261" s="77">
        <v>2.5668366402740853E-4</v>
      </c>
      <c r="DW3261" s="77">
        <v>2.5668366402740853E-4</v>
      </c>
      <c r="GE3261" s="77" t="s">
        <v>422</v>
      </c>
      <c r="GF3261" s="77" t="s">
        <v>155</v>
      </c>
      <c r="GG3261" s="77" t="s">
        <v>451</v>
      </c>
      <c r="GH3261" s="77" t="s">
        <v>439</v>
      </c>
      <c r="GI3261" s="77">
        <v>2021</v>
      </c>
      <c r="GJ3261" s="77" t="s">
        <v>305</v>
      </c>
      <c r="GK3261" s="77">
        <v>0.69641821681223015</v>
      </c>
      <c r="GL3261" s="77">
        <v>375.64590099999998</v>
      </c>
      <c r="GM3261" s="77">
        <v>2021</v>
      </c>
      <c r="GN3261" s="77" t="s">
        <v>175</v>
      </c>
      <c r="GO3261" s="77">
        <v>0.13250000000000001</v>
      </c>
      <c r="GP3261" s="77">
        <v>3</v>
      </c>
      <c r="GQ3261" s="77">
        <v>0</v>
      </c>
      <c r="GR3261" s="77" t="s">
        <v>423</v>
      </c>
      <c r="GS3261" s="77">
        <v>0.1527377521613833</v>
      </c>
      <c r="GT3261" s="77">
        <v>0.1063693530001389</v>
      </c>
      <c r="GU3261" s="77">
        <v>0.1527377521613833</v>
      </c>
      <c r="GV3261" s="77">
        <v>0.1063693530001389</v>
      </c>
      <c r="GW3261" s="77">
        <v>0</v>
      </c>
      <c r="GX3261" s="77">
        <v>0</v>
      </c>
      <c r="GY3261" s="77">
        <v>0</v>
      </c>
      <c r="GZ3261" s="77">
        <v>0</v>
      </c>
    </row>
    <row r="3262" spans="98:208" x14ac:dyDescent="0.25">
      <c r="CT3262" s="77" t="s">
        <v>155</v>
      </c>
      <c r="CU3262" s="77" t="s">
        <v>490</v>
      </c>
      <c r="CV3262" s="77" t="s">
        <v>432</v>
      </c>
      <c r="CW3262" s="77">
        <v>2020</v>
      </c>
      <c r="CX3262" s="77">
        <v>0</v>
      </c>
      <c r="CY3262" s="77">
        <v>0</v>
      </c>
      <c r="CZ3262" s="77">
        <v>0</v>
      </c>
      <c r="DA3262" s="77">
        <v>0</v>
      </c>
      <c r="DB3262" s="77">
        <v>8807.9522308763771</v>
      </c>
      <c r="DC3262" s="77">
        <v>222.22942162784571</v>
      </c>
      <c r="DD3262" s="77">
        <v>8585.7228092485311</v>
      </c>
      <c r="DE3262" s="77">
        <v>0</v>
      </c>
      <c r="DF3262" s="77">
        <v>514.45318018013188</v>
      </c>
      <c r="DG3262" s="77">
        <v>0</v>
      </c>
      <c r="DH3262" s="77">
        <v>0</v>
      </c>
      <c r="DI3262" s="77">
        <v>0</v>
      </c>
      <c r="DJ3262" s="77">
        <v>3.0438210318283861E-7</v>
      </c>
      <c r="DL3262" s="77">
        <v>0</v>
      </c>
      <c r="DM3262" s="77">
        <v>1.5659034097232835E-4</v>
      </c>
      <c r="DN3262" s="77">
        <v>1.5659034097232835E-4</v>
      </c>
      <c r="DO3262" s="77">
        <v>0</v>
      </c>
      <c r="DP3262" s="77">
        <v>0</v>
      </c>
      <c r="DQ3262" s="77">
        <v>0</v>
      </c>
      <c r="DR3262" s="77">
        <v>0</v>
      </c>
      <c r="DS3262" s="77">
        <v>0</v>
      </c>
      <c r="DT3262" s="77">
        <v>0</v>
      </c>
      <c r="DU3262" s="77">
        <v>0</v>
      </c>
      <c r="DV3262" s="77">
        <v>0</v>
      </c>
      <c r="DW3262" s="77">
        <v>0</v>
      </c>
      <c r="GE3262" s="77" t="s">
        <v>425</v>
      </c>
      <c r="GF3262" s="77" t="s">
        <v>155</v>
      </c>
      <c r="GG3262" s="77" t="s">
        <v>451</v>
      </c>
      <c r="GH3262" s="77" t="s">
        <v>439</v>
      </c>
      <c r="GI3262" s="77">
        <v>2021</v>
      </c>
      <c r="GJ3262" s="77" t="s">
        <v>301</v>
      </c>
      <c r="GK3262" s="77">
        <v>2.94196415228105</v>
      </c>
      <c r="GL3262" s="77">
        <v>375.64590099999998</v>
      </c>
      <c r="GM3262" s="77">
        <v>2021</v>
      </c>
      <c r="GN3262" s="77" t="s">
        <v>175</v>
      </c>
      <c r="GO3262" s="77">
        <v>5.3000000000000005E-2</v>
      </c>
      <c r="GP3262" s="77">
        <v>3</v>
      </c>
      <c r="GQ3262" s="77">
        <v>0</v>
      </c>
      <c r="GR3262" s="77" t="s">
        <v>423</v>
      </c>
      <c r="GS3262" s="77">
        <v>5.5966209081309407E-2</v>
      </c>
      <c r="GT3262" s="77">
        <v>0.16465058085627843</v>
      </c>
      <c r="GU3262" s="77">
        <v>5.5966209081309407E-2</v>
      </c>
      <c r="GV3262" s="77">
        <v>0.16465058085627843</v>
      </c>
      <c r="GW3262" s="77">
        <v>0</v>
      </c>
      <c r="GX3262" s="77">
        <v>0</v>
      </c>
      <c r="GY3262" s="77">
        <v>0</v>
      </c>
      <c r="GZ3262" s="77">
        <v>0</v>
      </c>
    </row>
    <row r="3263" spans="98:208" x14ac:dyDescent="0.25">
      <c r="CT3263" s="77" t="s">
        <v>155</v>
      </c>
      <c r="CU3263" s="77" t="s">
        <v>490</v>
      </c>
      <c r="CV3263" s="77" t="s">
        <v>432</v>
      </c>
      <c r="CW3263" s="77">
        <v>2021</v>
      </c>
      <c r="CX3263" s="77">
        <v>0</v>
      </c>
      <c r="CY3263" s="77">
        <v>0</v>
      </c>
      <c r="CZ3263" s="77">
        <v>0</v>
      </c>
      <c r="DA3263" s="77">
        <v>0</v>
      </c>
      <c r="DB3263" s="77">
        <v>8807.9522308763771</v>
      </c>
      <c r="DC3263" s="77">
        <v>222.22942162784571</v>
      </c>
      <c r="DD3263" s="77">
        <v>8585.7228092485311</v>
      </c>
      <c r="DE3263" s="77">
        <v>0</v>
      </c>
      <c r="DF3263" s="77">
        <v>514.45318018013188</v>
      </c>
      <c r="DG3263" s="77">
        <v>514.45318018013188</v>
      </c>
      <c r="DH3263" s="77">
        <v>0</v>
      </c>
      <c r="DI3263" s="77">
        <v>0</v>
      </c>
      <c r="DJ3263" s="77">
        <v>3.0438210318283861E-7</v>
      </c>
      <c r="DL3263" s="77">
        <v>0</v>
      </c>
      <c r="DM3263" s="77">
        <v>1.5659034097232835E-4</v>
      </c>
      <c r="DN3263" s="77">
        <v>1.5659034097232835E-4</v>
      </c>
      <c r="DO3263" s="77">
        <v>0</v>
      </c>
      <c r="DP3263" s="77">
        <v>1.5659034097232835E-4</v>
      </c>
      <c r="DQ3263" s="77">
        <v>1.5659034097232835E-4</v>
      </c>
      <c r="DR3263" s="77">
        <v>0</v>
      </c>
      <c r="DS3263" s="77">
        <v>0</v>
      </c>
      <c r="DT3263" s="77">
        <v>0</v>
      </c>
      <c r="DU3263" s="77">
        <v>0</v>
      </c>
      <c r="DV3263" s="77">
        <v>0</v>
      </c>
      <c r="DW3263" s="77">
        <v>0</v>
      </c>
      <c r="GE3263" s="77" t="s">
        <v>427</v>
      </c>
      <c r="GF3263" s="77" t="s">
        <v>155</v>
      </c>
      <c r="GG3263" s="77" t="s">
        <v>451</v>
      </c>
      <c r="GH3263" s="77" t="s">
        <v>439</v>
      </c>
      <c r="GI3263" s="77">
        <v>2021</v>
      </c>
      <c r="GJ3263" s="77" t="s">
        <v>303</v>
      </c>
      <c r="GK3263" s="77">
        <v>1.602175962208306</v>
      </c>
      <c r="GL3263" s="77">
        <v>375.64590099999998</v>
      </c>
      <c r="GM3263" s="77">
        <v>2021</v>
      </c>
      <c r="GN3263" s="77" t="s">
        <v>175</v>
      </c>
      <c r="GO3263" s="77">
        <v>5.3000000000000005E-2</v>
      </c>
      <c r="GP3263" s="77">
        <v>3</v>
      </c>
      <c r="GQ3263" s="77">
        <v>0</v>
      </c>
      <c r="GR3263" s="77" t="s">
        <v>423</v>
      </c>
      <c r="GS3263" s="77">
        <v>5.5966209081309407E-2</v>
      </c>
      <c r="GT3263" s="77">
        <v>8.9667714885998132E-2</v>
      </c>
      <c r="GU3263" s="77">
        <v>5.5966209081309407E-2</v>
      </c>
      <c r="GV3263" s="77">
        <v>8.9667714885998132E-2</v>
      </c>
      <c r="GW3263" s="77">
        <v>0</v>
      </c>
      <c r="GX3263" s="77">
        <v>0</v>
      </c>
      <c r="GY3263" s="77">
        <v>0</v>
      </c>
      <c r="GZ3263" s="77">
        <v>0</v>
      </c>
    </row>
    <row r="3264" spans="98:208" x14ac:dyDescent="0.25">
      <c r="CT3264" s="77" t="s">
        <v>155</v>
      </c>
      <c r="CU3264" s="77" t="s">
        <v>490</v>
      </c>
      <c r="CV3264" s="77" t="s">
        <v>432</v>
      </c>
      <c r="CW3264" s="77">
        <v>2022</v>
      </c>
      <c r="CX3264" s="77">
        <v>0</v>
      </c>
      <c r="CY3264" s="77">
        <v>0</v>
      </c>
      <c r="CZ3264" s="77">
        <v>0</v>
      </c>
      <c r="DA3264" s="77">
        <v>0</v>
      </c>
      <c r="DB3264" s="77">
        <v>8807.9522308763771</v>
      </c>
      <c r="DC3264" s="77">
        <v>222.22942162784571</v>
      </c>
      <c r="DD3264" s="77">
        <v>8585.7228092485311</v>
      </c>
      <c r="DE3264" s="77">
        <v>0</v>
      </c>
      <c r="DF3264" s="77">
        <v>514.45318018013188</v>
      </c>
      <c r="DG3264" s="77">
        <v>514.45318018013188</v>
      </c>
      <c r="DH3264" s="77">
        <v>514.45318018013188</v>
      </c>
      <c r="DI3264" s="77">
        <v>0</v>
      </c>
      <c r="DJ3264" s="77">
        <v>3.0438210318283861E-7</v>
      </c>
      <c r="DL3264" s="77">
        <v>0</v>
      </c>
      <c r="DM3264" s="77">
        <v>1.5659034097232835E-4</v>
      </c>
      <c r="DN3264" s="77">
        <v>1.5659034097232835E-4</v>
      </c>
      <c r="DO3264" s="77">
        <v>0</v>
      </c>
      <c r="DP3264" s="77">
        <v>1.5659034097232835E-4</v>
      </c>
      <c r="DQ3264" s="77">
        <v>1.5659034097232835E-4</v>
      </c>
      <c r="DR3264" s="77">
        <v>0</v>
      </c>
      <c r="DS3264" s="77">
        <v>1.5659034097232835E-4</v>
      </c>
      <c r="DT3264" s="77">
        <v>1.5659034097232835E-4</v>
      </c>
      <c r="DU3264" s="77">
        <v>0</v>
      </c>
      <c r="DV3264" s="77">
        <v>0</v>
      </c>
      <c r="DW3264" s="77">
        <v>0</v>
      </c>
      <c r="GE3264" s="77" t="s">
        <v>422</v>
      </c>
      <c r="GF3264" s="77" t="s">
        <v>155</v>
      </c>
      <c r="GG3264" s="77" t="s">
        <v>451</v>
      </c>
      <c r="GH3264" s="77" t="s">
        <v>439</v>
      </c>
      <c r="GI3264" s="77">
        <v>2022</v>
      </c>
      <c r="GJ3264" s="77" t="s">
        <v>305</v>
      </c>
      <c r="GK3264" s="77">
        <v>0.69641821681223015</v>
      </c>
      <c r="GL3264" s="77">
        <v>375.64590099999998</v>
      </c>
      <c r="GM3264" s="77">
        <v>2022</v>
      </c>
      <c r="GN3264" s="77" t="s">
        <v>175</v>
      </c>
      <c r="GO3264" s="77">
        <v>0.13250000000000001</v>
      </c>
      <c r="GP3264" s="77">
        <v>3</v>
      </c>
      <c r="GQ3264" s="77">
        <v>0</v>
      </c>
      <c r="GR3264" s="77" t="s">
        <v>423</v>
      </c>
      <c r="GS3264" s="77">
        <v>0.1527377521613833</v>
      </c>
      <c r="GT3264" s="77">
        <v>0.1063693530001389</v>
      </c>
      <c r="GU3264" s="77">
        <v>0.1527377521613833</v>
      </c>
      <c r="GV3264" s="77">
        <v>0.1063693530001389</v>
      </c>
      <c r="GW3264" s="77">
        <v>0.1527377521613833</v>
      </c>
      <c r="GX3264" s="77">
        <v>0.1063693530001389</v>
      </c>
      <c r="GY3264" s="77">
        <v>0</v>
      </c>
      <c r="GZ3264" s="77">
        <v>0</v>
      </c>
    </row>
    <row r="3265" spans="98:208" x14ac:dyDescent="0.25">
      <c r="CT3265" s="77" t="s">
        <v>155</v>
      </c>
      <c r="CU3265" s="77" t="s">
        <v>490</v>
      </c>
      <c r="CV3265" s="77" t="s">
        <v>432</v>
      </c>
      <c r="CW3265" s="77">
        <v>2023</v>
      </c>
      <c r="CX3265" s="77">
        <v>0</v>
      </c>
      <c r="CY3265" s="77">
        <v>0</v>
      </c>
      <c r="CZ3265" s="77">
        <v>0</v>
      </c>
      <c r="DA3265" s="77">
        <v>0</v>
      </c>
      <c r="DB3265" s="77">
        <v>9129.7460702371536</v>
      </c>
      <c r="DC3265" s="77">
        <v>233.23007680795499</v>
      </c>
      <c r="DD3265" s="77">
        <v>8896.5159934292005</v>
      </c>
      <c r="DE3265" s="77">
        <v>0</v>
      </c>
      <c r="DF3265" s="77">
        <v>0</v>
      </c>
      <c r="DG3265" s="77">
        <v>533.52731185154551</v>
      </c>
      <c r="DH3265" s="77">
        <v>533.52731185154551</v>
      </c>
      <c r="DI3265" s="77">
        <v>533.52731185154551</v>
      </c>
      <c r="DJ3265" s="77">
        <v>3.0438210318283861E-7</v>
      </c>
      <c r="DL3265" s="77">
        <v>0</v>
      </c>
      <c r="DM3265" s="77">
        <v>0</v>
      </c>
      <c r="DN3265" s="77">
        <v>0</v>
      </c>
      <c r="DO3265" s="77">
        <v>0</v>
      </c>
      <c r="DP3265" s="77">
        <v>1.6239616528685965E-4</v>
      </c>
      <c r="DQ3265" s="77">
        <v>1.6239616528685965E-4</v>
      </c>
      <c r="DR3265" s="77">
        <v>0</v>
      </c>
      <c r="DS3265" s="77">
        <v>1.6239616528685965E-4</v>
      </c>
      <c r="DT3265" s="77">
        <v>1.6239616528685965E-4</v>
      </c>
      <c r="DU3265" s="77">
        <v>0</v>
      </c>
      <c r="DV3265" s="77">
        <v>1.6239616528685965E-4</v>
      </c>
      <c r="DW3265" s="77">
        <v>1.6239616528685965E-4</v>
      </c>
      <c r="GE3265" s="77" t="s">
        <v>425</v>
      </c>
      <c r="GF3265" s="77" t="s">
        <v>155</v>
      </c>
      <c r="GG3265" s="77" t="s">
        <v>451</v>
      </c>
      <c r="GH3265" s="77" t="s">
        <v>439</v>
      </c>
      <c r="GI3265" s="77">
        <v>2022</v>
      </c>
      <c r="GJ3265" s="77" t="s">
        <v>301</v>
      </c>
      <c r="GK3265" s="77">
        <v>2.94196415228105</v>
      </c>
      <c r="GL3265" s="77">
        <v>375.64590099999998</v>
      </c>
      <c r="GM3265" s="77">
        <v>2022</v>
      </c>
      <c r="GN3265" s="77" t="s">
        <v>175</v>
      </c>
      <c r="GO3265" s="77">
        <v>5.3000000000000005E-2</v>
      </c>
      <c r="GP3265" s="77">
        <v>3</v>
      </c>
      <c r="GQ3265" s="77">
        <v>0</v>
      </c>
      <c r="GR3265" s="77" t="s">
        <v>423</v>
      </c>
      <c r="GS3265" s="77">
        <v>5.5966209081309407E-2</v>
      </c>
      <c r="GT3265" s="77">
        <v>0.16465058085627843</v>
      </c>
      <c r="GU3265" s="77">
        <v>5.5966209081309407E-2</v>
      </c>
      <c r="GV3265" s="77">
        <v>0.16465058085627843</v>
      </c>
      <c r="GW3265" s="77">
        <v>5.5966209081309407E-2</v>
      </c>
      <c r="GX3265" s="77">
        <v>0.16465058085627843</v>
      </c>
      <c r="GY3265" s="77">
        <v>0</v>
      </c>
      <c r="GZ3265" s="77">
        <v>0</v>
      </c>
    </row>
    <row r="3266" spans="98:208" x14ac:dyDescent="0.25">
      <c r="CT3266" s="77" t="s">
        <v>155</v>
      </c>
      <c r="CU3266" s="77" t="s">
        <v>490</v>
      </c>
      <c r="CV3266" s="77" t="s">
        <v>432</v>
      </c>
      <c r="CW3266" s="77">
        <v>2024</v>
      </c>
      <c r="CX3266" s="77">
        <v>0</v>
      </c>
      <c r="CY3266" s="77">
        <v>0</v>
      </c>
      <c r="CZ3266" s="77">
        <v>0</v>
      </c>
      <c r="DA3266" s="77">
        <v>0</v>
      </c>
      <c r="DB3266" s="77">
        <v>9129.7460702371536</v>
      </c>
      <c r="DC3266" s="77">
        <v>233.23007680795499</v>
      </c>
      <c r="DD3266" s="77">
        <v>8896.5159934292005</v>
      </c>
      <c r="DE3266" s="77">
        <v>0</v>
      </c>
      <c r="DF3266" s="77">
        <v>0</v>
      </c>
      <c r="DG3266" s="77">
        <v>0</v>
      </c>
      <c r="DH3266" s="77">
        <v>533.52731185154551</v>
      </c>
      <c r="DI3266" s="77">
        <v>533.52731185154551</v>
      </c>
      <c r="DJ3266" s="77">
        <v>3.0438210318283861E-7</v>
      </c>
      <c r="DL3266" s="77">
        <v>0</v>
      </c>
      <c r="DM3266" s="77">
        <v>0</v>
      </c>
      <c r="DN3266" s="77">
        <v>0</v>
      </c>
      <c r="DO3266" s="77">
        <v>0</v>
      </c>
      <c r="DP3266" s="77">
        <v>0</v>
      </c>
      <c r="DQ3266" s="77">
        <v>0</v>
      </c>
      <c r="DR3266" s="77">
        <v>0</v>
      </c>
      <c r="DS3266" s="77">
        <v>1.6239616528685965E-4</v>
      </c>
      <c r="DT3266" s="77">
        <v>1.6239616528685965E-4</v>
      </c>
      <c r="DU3266" s="77">
        <v>0</v>
      </c>
      <c r="DV3266" s="77">
        <v>1.6239616528685965E-4</v>
      </c>
      <c r="DW3266" s="77">
        <v>1.6239616528685965E-4</v>
      </c>
      <c r="GE3266" s="77" t="s">
        <v>427</v>
      </c>
      <c r="GF3266" s="77" t="s">
        <v>155</v>
      </c>
      <c r="GG3266" s="77" t="s">
        <v>451</v>
      </c>
      <c r="GH3266" s="77" t="s">
        <v>439</v>
      </c>
      <c r="GI3266" s="77">
        <v>2022</v>
      </c>
      <c r="GJ3266" s="77" t="s">
        <v>303</v>
      </c>
      <c r="GK3266" s="77">
        <v>1.602175962208306</v>
      </c>
      <c r="GL3266" s="77">
        <v>375.64590099999998</v>
      </c>
      <c r="GM3266" s="77">
        <v>2022</v>
      </c>
      <c r="GN3266" s="77" t="s">
        <v>175</v>
      </c>
      <c r="GO3266" s="77">
        <v>5.3000000000000005E-2</v>
      </c>
      <c r="GP3266" s="77">
        <v>3</v>
      </c>
      <c r="GQ3266" s="77">
        <v>0</v>
      </c>
      <c r="GR3266" s="77" t="s">
        <v>423</v>
      </c>
      <c r="GS3266" s="77">
        <v>5.5966209081309407E-2</v>
      </c>
      <c r="GT3266" s="77">
        <v>8.9667714885998132E-2</v>
      </c>
      <c r="GU3266" s="77">
        <v>5.5966209081309407E-2</v>
      </c>
      <c r="GV3266" s="77">
        <v>8.9667714885998132E-2</v>
      </c>
      <c r="GW3266" s="77">
        <v>5.5966209081309407E-2</v>
      </c>
      <c r="GX3266" s="77">
        <v>8.9667714885998132E-2</v>
      </c>
      <c r="GY3266" s="77">
        <v>0</v>
      </c>
      <c r="GZ3266" s="77">
        <v>0</v>
      </c>
    </row>
    <row r="3267" spans="98:208" x14ac:dyDescent="0.25">
      <c r="CT3267" s="77" t="s">
        <v>155</v>
      </c>
      <c r="CU3267" s="77" t="s">
        <v>490</v>
      </c>
      <c r="CV3267" s="77" t="s">
        <v>432</v>
      </c>
      <c r="CW3267" s="77">
        <v>2025</v>
      </c>
      <c r="CX3267" s="77">
        <v>0</v>
      </c>
      <c r="CY3267" s="77">
        <v>0</v>
      </c>
      <c r="CZ3267" s="77">
        <v>0</v>
      </c>
      <c r="DA3267" s="77">
        <v>0</v>
      </c>
      <c r="DB3267" s="77">
        <v>9129.7460702371536</v>
      </c>
      <c r="DC3267" s="77">
        <v>233.23007680795499</v>
      </c>
      <c r="DD3267" s="77">
        <v>8896.5159934292005</v>
      </c>
      <c r="DE3267" s="77">
        <v>0</v>
      </c>
      <c r="DF3267" s="77">
        <v>0</v>
      </c>
      <c r="DG3267" s="77">
        <v>0</v>
      </c>
      <c r="DH3267" s="77">
        <v>0</v>
      </c>
      <c r="DI3267" s="77">
        <v>533.52731185154551</v>
      </c>
      <c r="DJ3267" s="77">
        <v>3.0438210318283861E-7</v>
      </c>
      <c r="DL3267" s="77">
        <v>0</v>
      </c>
      <c r="DM3267" s="77">
        <v>0</v>
      </c>
      <c r="DN3267" s="77">
        <v>0</v>
      </c>
      <c r="DO3267" s="77">
        <v>0</v>
      </c>
      <c r="DP3267" s="77">
        <v>0</v>
      </c>
      <c r="DQ3267" s="77">
        <v>0</v>
      </c>
      <c r="DR3267" s="77">
        <v>0</v>
      </c>
      <c r="DS3267" s="77">
        <v>0</v>
      </c>
      <c r="DT3267" s="77">
        <v>0</v>
      </c>
      <c r="DU3267" s="77">
        <v>0</v>
      </c>
      <c r="DV3267" s="77">
        <v>1.6239616528685965E-4</v>
      </c>
      <c r="DW3267" s="77">
        <v>1.6239616528685965E-4</v>
      </c>
      <c r="GE3267" s="77" t="s">
        <v>422</v>
      </c>
      <c r="GF3267" s="77" t="s">
        <v>155</v>
      </c>
      <c r="GG3267" s="77" t="s">
        <v>451</v>
      </c>
      <c r="GH3267" s="77" t="s">
        <v>439</v>
      </c>
      <c r="GI3267" s="77">
        <v>2023</v>
      </c>
      <c r="GJ3267" s="77" t="s">
        <v>305</v>
      </c>
      <c r="GK3267" s="77">
        <v>0.71896016785820938</v>
      </c>
      <c r="GL3267" s="77">
        <v>375.64590099999998</v>
      </c>
      <c r="GM3267" s="77">
        <v>2023</v>
      </c>
      <c r="GN3267" s="77" t="s">
        <v>175</v>
      </c>
      <c r="GO3267" s="77">
        <v>0.13250000000000001</v>
      </c>
      <c r="GP3267" s="77">
        <v>3</v>
      </c>
      <c r="GQ3267" s="77">
        <v>0</v>
      </c>
      <c r="GR3267" s="77" t="s">
        <v>423</v>
      </c>
      <c r="GS3267" s="77">
        <v>0</v>
      </c>
      <c r="GT3267" s="77">
        <v>0</v>
      </c>
      <c r="GU3267" s="77">
        <v>0.1527377521613833</v>
      </c>
      <c r="GV3267" s="77">
        <v>0.10981235993223372</v>
      </c>
      <c r="GW3267" s="77">
        <v>0.1527377521613833</v>
      </c>
      <c r="GX3267" s="77">
        <v>0.10981235993223372</v>
      </c>
      <c r="GY3267" s="77">
        <v>0.1527377521613833</v>
      </c>
      <c r="GZ3267" s="77">
        <v>0.10981235993223372</v>
      </c>
    </row>
    <row r="3268" spans="98:208" x14ac:dyDescent="0.25">
      <c r="CT3268" s="77" t="s">
        <v>155</v>
      </c>
      <c r="CU3268" s="77" t="s">
        <v>490</v>
      </c>
      <c r="CV3268" s="77" t="s">
        <v>439</v>
      </c>
      <c r="CW3268" s="77">
        <v>2020</v>
      </c>
      <c r="CX3268" s="77">
        <v>0</v>
      </c>
      <c r="CY3268" s="77">
        <v>0</v>
      </c>
      <c r="CZ3268" s="77">
        <v>0</v>
      </c>
      <c r="DA3268" s="77">
        <v>0</v>
      </c>
      <c r="DB3268" s="77">
        <v>5.2405583313015986</v>
      </c>
      <c r="DC3268" s="77">
        <v>0.69641821681222771</v>
      </c>
      <c r="DD3268" s="77">
        <v>2.9419641522810451</v>
      </c>
      <c r="DE3268" s="77">
        <v>1.602175962208306</v>
      </c>
      <c r="DF3268" s="77">
        <v>0.36068764874241482</v>
      </c>
      <c r="DG3268" s="77">
        <v>0</v>
      </c>
      <c r="DH3268" s="77">
        <v>0</v>
      </c>
      <c r="DI3268" s="77">
        <v>0</v>
      </c>
      <c r="DJ3268" s="77">
        <v>2.7394389252974941E-6</v>
      </c>
      <c r="DL3268" s="77">
        <v>0</v>
      </c>
      <c r="DM3268" s="77">
        <v>9.8808178483900086E-7</v>
      </c>
      <c r="DN3268" s="77">
        <v>9.8808178483900086E-7</v>
      </c>
      <c r="DO3268" s="77">
        <v>0</v>
      </c>
      <c r="DP3268" s="77">
        <v>0</v>
      </c>
      <c r="DQ3268" s="77">
        <v>0</v>
      </c>
      <c r="DR3268" s="77">
        <v>0</v>
      </c>
      <c r="DS3268" s="77">
        <v>0</v>
      </c>
      <c r="DT3268" s="77">
        <v>0</v>
      </c>
      <c r="DU3268" s="77">
        <v>0</v>
      </c>
      <c r="DV3268" s="77">
        <v>0</v>
      </c>
      <c r="DW3268" s="77">
        <v>0</v>
      </c>
      <c r="GE3268" s="77" t="s">
        <v>425</v>
      </c>
      <c r="GF3268" s="77" t="s">
        <v>155</v>
      </c>
      <c r="GG3268" s="77" t="s">
        <v>451</v>
      </c>
      <c r="GH3268" s="77" t="s">
        <v>439</v>
      </c>
      <c r="GI3268" s="77">
        <v>2023</v>
      </c>
      <c r="GJ3268" s="77" t="s">
        <v>301</v>
      </c>
      <c r="GK3268" s="77">
        <v>3.0714971986151491</v>
      </c>
      <c r="GL3268" s="77">
        <v>375.64590099999998</v>
      </c>
      <c r="GM3268" s="77">
        <v>2023</v>
      </c>
      <c r="GN3268" s="77" t="s">
        <v>175</v>
      </c>
      <c r="GO3268" s="77">
        <v>5.3000000000000005E-2</v>
      </c>
      <c r="GP3268" s="77">
        <v>3</v>
      </c>
      <c r="GQ3268" s="77">
        <v>0</v>
      </c>
      <c r="GR3268" s="77" t="s">
        <v>423</v>
      </c>
      <c r="GS3268" s="77">
        <v>0</v>
      </c>
      <c r="GT3268" s="77">
        <v>0</v>
      </c>
      <c r="GU3268" s="77">
        <v>5.5966209081309407E-2</v>
      </c>
      <c r="GV3268" s="77">
        <v>0.17190005441035155</v>
      </c>
      <c r="GW3268" s="77">
        <v>5.5966209081309407E-2</v>
      </c>
      <c r="GX3268" s="77">
        <v>0.17190005441035155</v>
      </c>
      <c r="GY3268" s="77">
        <v>5.5966209081309407E-2</v>
      </c>
      <c r="GZ3268" s="77">
        <v>0.17190005441035155</v>
      </c>
    </row>
    <row r="3269" spans="98:208" x14ac:dyDescent="0.25">
      <c r="CT3269" s="77" t="s">
        <v>155</v>
      </c>
      <c r="CU3269" s="77" t="s">
        <v>490</v>
      </c>
      <c r="CV3269" s="77" t="s">
        <v>439</v>
      </c>
      <c r="CW3269" s="77">
        <v>2021</v>
      </c>
      <c r="CX3269" s="77">
        <v>0</v>
      </c>
      <c r="CY3269" s="77">
        <v>0</v>
      </c>
      <c r="CZ3269" s="77">
        <v>0</v>
      </c>
      <c r="DA3269" s="77">
        <v>0</v>
      </c>
      <c r="DB3269" s="77">
        <v>5.2405583313015986</v>
      </c>
      <c r="DC3269" s="77">
        <v>0.69641821681222771</v>
      </c>
      <c r="DD3269" s="77">
        <v>2.9419641522810451</v>
      </c>
      <c r="DE3269" s="77">
        <v>1.602175962208306</v>
      </c>
      <c r="DF3269" s="77">
        <v>0.36068764874241482</v>
      </c>
      <c r="DG3269" s="77">
        <v>0.36068764874241482</v>
      </c>
      <c r="DH3269" s="77">
        <v>0</v>
      </c>
      <c r="DI3269" s="77">
        <v>0</v>
      </c>
      <c r="DJ3269" s="77">
        <v>2.7394389252974941E-6</v>
      </c>
      <c r="DL3269" s="77">
        <v>0</v>
      </c>
      <c r="DM3269" s="77">
        <v>9.8808178483900086E-7</v>
      </c>
      <c r="DN3269" s="77">
        <v>9.8808178483900086E-7</v>
      </c>
      <c r="DO3269" s="77">
        <v>0</v>
      </c>
      <c r="DP3269" s="77">
        <v>9.8808178483900086E-7</v>
      </c>
      <c r="DQ3269" s="77">
        <v>9.8808178483900086E-7</v>
      </c>
      <c r="DR3269" s="77">
        <v>0</v>
      </c>
      <c r="DS3269" s="77">
        <v>0</v>
      </c>
      <c r="DT3269" s="77">
        <v>0</v>
      </c>
      <c r="DU3269" s="77">
        <v>0</v>
      </c>
      <c r="DV3269" s="77">
        <v>0</v>
      </c>
      <c r="DW3269" s="77">
        <v>0</v>
      </c>
      <c r="GE3269" s="77" t="s">
        <v>427</v>
      </c>
      <c r="GF3269" s="77" t="s">
        <v>155</v>
      </c>
      <c r="GG3269" s="77" t="s">
        <v>451</v>
      </c>
      <c r="GH3269" s="77" t="s">
        <v>439</v>
      </c>
      <c r="GI3269" s="77">
        <v>2023</v>
      </c>
      <c r="GJ3269" s="77" t="s">
        <v>303</v>
      </c>
      <c r="GK3269" s="77">
        <v>1.684577240534473</v>
      </c>
      <c r="GL3269" s="77">
        <v>375.64590099999998</v>
      </c>
      <c r="GM3269" s="77">
        <v>2023</v>
      </c>
      <c r="GN3269" s="77" t="s">
        <v>175</v>
      </c>
      <c r="GO3269" s="77">
        <v>5.3000000000000005E-2</v>
      </c>
      <c r="GP3269" s="77">
        <v>3</v>
      </c>
      <c r="GQ3269" s="77">
        <v>0</v>
      </c>
      <c r="GR3269" s="77" t="s">
        <v>423</v>
      </c>
      <c r="GS3269" s="77">
        <v>0</v>
      </c>
      <c r="GT3269" s="77">
        <v>0</v>
      </c>
      <c r="GU3269" s="77">
        <v>5.5966209081309407E-2</v>
      </c>
      <c r="GV3269" s="77">
        <v>9.4279402057367567E-2</v>
      </c>
      <c r="GW3269" s="77">
        <v>5.5966209081309407E-2</v>
      </c>
      <c r="GX3269" s="77">
        <v>9.4279402057367567E-2</v>
      </c>
      <c r="GY3269" s="77">
        <v>5.5966209081309407E-2</v>
      </c>
      <c r="GZ3269" s="77">
        <v>9.4279402057367567E-2</v>
      </c>
    </row>
    <row r="3270" spans="98:208" x14ac:dyDescent="0.25">
      <c r="CT3270" s="77" t="s">
        <v>155</v>
      </c>
      <c r="CU3270" s="77" t="s">
        <v>490</v>
      </c>
      <c r="CV3270" s="77" t="s">
        <v>439</v>
      </c>
      <c r="CW3270" s="77">
        <v>2022</v>
      </c>
      <c r="CX3270" s="77">
        <v>0</v>
      </c>
      <c r="CY3270" s="77">
        <v>0</v>
      </c>
      <c r="CZ3270" s="77">
        <v>0</v>
      </c>
      <c r="DA3270" s="77">
        <v>0</v>
      </c>
      <c r="DB3270" s="77">
        <v>5.2405583313015986</v>
      </c>
      <c r="DC3270" s="77">
        <v>0.69641821681222771</v>
      </c>
      <c r="DD3270" s="77">
        <v>2.9419641522810451</v>
      </c>
      <c r="DE3270" s="77">
        <v>1.602175962208306</v>
      </c>
      <c r="DF3270" s="77">
        <v>0.36068764874241482</v>
      </c>
      <c r="DG3270" s="77">
        <v>0.36068764874241482</v>
      </c>
      <c r="DH3270" s="77">
        <v>0.36068764874241482</v>
      </c>
      <c r="DI3270" s="77">
        <v>0</v>
      </c>
      <c r="DJ3270" s="77">
        <v>2.7394389252974941E-6</v>
      </c>
      <c r="DL3270" s="77">
        <v>0</v>
      </c>
      <c r="DM3270" s="77">
        <v>9.8808178483900086E-7</v>
      </c>
      <c r="DN3270" s="77">
        <v>9.8808178483900086E-7</v>
      </c>
      <c r="DO3270" s="77">
        <v>0</v>
      </c>
      <c r="DP3270" s="77">
        <v>9.8808178483900086E-7</v>
      </c>
      <c r="DQ3270" s="77">
        <v>9.8808178483900086E-7</v>
      </c>
      <c r="DR3270" s="77">
        <v>0</v>
      </c>
      <c r="DS3270" s="77">
        <v>9.8808178483900086E-7</v>
      </c>
      <c r="DT3270" s="77">
        <v>9.8808178483900086E-7</v>
      </c>
      <c r="DU3270" s="77">
        <v>0</v>
      </c>
      <c r="DV3270" s="77">
        <v>0</v>
      </c>
      <c r="DW3270" s="77">
        <v>0</v>
      </c>
      <c r="GE3270" s="77" t="s">
        <v>422</v>
      </c>
      <c r="GF3270" s="77" t="s">
        <v>155</v>
      </c>
      <c r="GG3270" s="77" t="s">
        <v>451</v>
      </c>
      <c r="GH3270" s="77" t="s">
        <v>439</v>
      </c>
      <c r="GI3270" s="77">
        <v>2024</v>
      </c>
      <c r="GJ3270" s="77" t="s">
        <v>305</v>
      </c>
      <c r="GK3270" s="77">
        <v>0.71896016785820938</v>
      </c>
      <c r="GL3270" s="77">
        <v>375.64590099999998</v>
      </c>
      <c r="GM3270" s="77">
        <v>2024</v>
      </c>
      <c r="GN3270" s="77" t="s">
        <v>175</v>
      </c>
      <c r="GO3270" s="77">
        <v>0.13250000000000001</v>
      </c>
      <c r="GP3270" s="77">
        <v>3</v>
      </c>
      <c r="GQ3270" s="77">
        <v>0</v>
      </c>
      <c r="GR3270" s="77" t="s">
        <v>423</v>
      </c>
      <c r="GS3270" s="77">
        <v>0</v>
      </c>
      <c r="GT3270" s="77">
        <v>0</v>
      </c>
      <c r="GU3270" s="77">
        <v>0</v>
      </c>
      <c r="GV3270" s="77">
        <v>0</v>
      </c>
      <c r="GW3270" s="77">
        <v>0.1527377521613833</v>
      </c>
      <c r="GX3270" s="77">
        <v>0.10981235993223372</v>
      </c>
      <c r="GY3270" s="77">
        <v>0.1527377521613833</v>
      </c>
      <c r="GZ3270" s="77">
        <v>0.10981235993223372</v>
      </c>
    </row>
    <row r="3271" spans="98:208" x14ac:dyDescent="0.25">
      <c r="CT3271" s="77" t="s">
        <v>155</v>
      </c>
      <c r="CU3271" s="77" t="s">
        <v>490</v>
      </c>
      <c r="CV3271" s="77" t="s">
        <v>439</v>
      </c>
      <c r="CW3271" s="77">
        <v>2023</v>
      </c>
      <c r="CX3271" s="77">
        <v>0</v>
      </c>
      <c r="CY3271" s="77">
        <v>0</v>
      </c>
      <c r="CZ3271" s="77">
        <v>0</v>
      </c>
      <c r="DA3271" s="77">
        <v>0</v>
      </c>
      <c r="DB3271" s="77">
        <v>5.4750346070078333</v>
      </c>
      <c r="DC3271" s="77">
        <v>0.71896016785821082</v>
      </c>
      <c r="DD3271" s="77">
        <v>3.071497198615134</v>
      </c>
      <c r="DE3271" s="77">
        <v>1.684577240534467</v>
      </c>
      <c r="DF3271" s="77">
        <v>0</v>
      </c>
      <c r="DG3271" s="77">
        <v>0.37599181639995188</v>
      </c>
      <c r="DH3271" s="77">
        <v>0.37599181639995188</v>
      </c>
      <c r="DI3271" s="77">
        <v>0.37599181639995188</v>
      </c>
      <c r="DJ3271" s="77">
        <v>2.7394389252974941E-6</v>
      </c>
      <c r="DL3271" s="77">
        <v>0</v>
      </c>
      <c r="DM3271" s="77">
        <v>0</v>
      </c>
      <c r="DN3271" s="77">
        <v>0</v>
      </c>
      <c r="DO3271" s="77">
        <v>0</v>
      </c>
      <c r="DP3271" s="77">
        <v>1.030006617439337E-6</v>
      </c>
      <c r="DQ3271" s="77">
        <v>1.030006617439337E-6</v>
      </c>
      <c r="DR3271" s="77">
        <v>0</v>
      </c>
      <c r="DS3271" s="77">
        <v>1.030006617439337E-6</v>
      </c>
      <c r="DT3271" s="77">
        <v>1.030006617439337E-6</v>
      </c>
      <c r="DU3271" s="77">
        <v>0</v>
      </c>
      <c r="DV3271" s="77">
        <v>1.030006617439337E-6</v>
      </c>
      <c r="DW3271" s="77">
        <v>1.030006617439337E-6</v>
      </c>
      <c r="GE3271" s="77" t="s">
        <v>425</v>
      </c>
      <c r="GF3271" s="77" t="s">
        <v>155</v>
      </c>
      <c r="GG3271" s="77" t="s">
        <v>451</v>
      </c>
      <c r="GH3271" s="77" t="s">
        <v>439</v>
      </c>
      <c r="GI3271" s="77">
        <v>2024</v>
      </c>
      <c r="GJ3271" s="77" t="s">
        <v>301</v>
      </c>
      <c r="GK3271" s="77">
        <v>3.0714971986151491</v>
      </c>
      <c r="GL3271" s="77">
        <v>375.64590099999998</v>
      </c>
      <c r="GM3271" s="77">
        <v>2024</v>
      </c>
      <c r="GN3271" s="77" t="s">
        <v>175</v>
      </c>
      <c r="GO3271" s="77">
        <v>5.3000000000000005E-2</v>
      </c>
      <c r="GP3271" s="77">
        <v>3</v>
      </c>
      <c r="GQ3271" s="77">
        <v>0</v>
      </c>
      <c r="GR3271" s="77" t="s">
        <v>423</v>
      </c>
      <c r="GS3271" s="77">
        <v>0</v>
      </c>
      <c r="GT3271" s="77">
        <v>0</v>
      </c>
      <c r="GU3271" s="77">
        <v>0</v>
      </c>
      <c r="GV3271" s="77">
        <v>0</v>
      </c>
      <c r="GW3271" s="77">
        <v>5.5966209081309407E-2</v>
      </c>
      <c r="GX3271" s="77">
        <v>0.17190005441035155</v>
      </c>
      <c r="GY3271" s="77">
        <v>5.5966209081309407E-2</v>
      </c>
      <c r="GZ3271" s="77">
        <v>0.17190005441035155</v>
      </c>
    </row>
    <row r="3272" spans="98:208" x14ac:dyDescent="0.25">
      <c r="CT3272" s="77" t="s">
        <v>155</v>
      </c>
      <c r="CU3272" s="77" t="s">
        <v>490</v>
      </c>
      <c r="CV3272" s="77" t="s">
        <v>439</v>
      </c>
      <c r="CW3272" s="77">
        <v>2024</v>
      </c>
      <c r="CX3272" s="77">
        <v>0</v>
      </c>
      <c r="CY3272" s="77">
        <v>0</v>
      </c>
      <c r="CZ3272" s="77">
        <v>0</v>
      </c>
      <c r="DA3272" s="77">
        <v>0</v>
      </c>
      <c r="DB3272" s="77">
        <v>5.4750346070078333</v>
      </c>
      <c r="DC3272" s="77">
        <v>0.71896016785821082</v>
      </c>
      <c r="DD3272" s="77">
        <v>3.071497198615134</v>
      </c>
      <c r="DE3272" s="77">
        <v>1.684577240534467</v>
      </c>
      <c r="DF3272" s="77">
        <v>0</v>
      </c>
      <c r="DG3272" s="77">
        <v>0</v>
      </c>
      <c r="DH3272" s="77">
        <v>0.37599181639995188</v>
      </c>
      <c r="DI3272" s="77">
        <v>0.37599181639995188</v>
      </c>
      <c r="DJ3272" s="77">
        <v>2.7394389252974941E-6</v>
      </c>
      <c r="DL3272" s="77">
        <v>0</v>
      </c>
      <c r="DM3272" s="77">
        <v>0</v>
      </c>
      <c r="DN3272" s="77">
        <v>0</v>
      </c>
      <c r="DO3272" s="77">
        <v>0</v>
      </c>
      <c r="DP3272" s="77">
        <v>0</v>
      </c>
      <c r="DQ3272" s="77">
        <v>0</v>
      </c>
      <c r="DR3272" s="77">
        <v>0</v>
      </c>
      <c r="DS3272" s="77">
        <v>1.030006617439337E-6</v>
      </c>
      <c r="DT3272" s="77">
        <v>1.030006617439337E-6</v>
      </c>
      <c r="DU3272" s="77">
        <v>0</v>
      </c>
      <c r="DV3272" s="77">
        <v>1.030006617439337E-6</v>
      </c>
      <c r="DW3272" s="77">
        <v>1.030006617439337E-6</v>
      </c>
      <c r="GE3272" s="77" t="s">
        <v>427</v>
      </c>
      <c r="GF3272" s="77" t="s">
        <v>155</v>
      </c>
      <c r="GG3272" s="77" t="s">
        <v>451</v>
      </c>
      <c r="GH3272" s="77" t="s">
        <v>439</v>
      </c>
      <c r="GI3272" s="77">
        <v>2024</v>
      </c>
      <c r="GJ3272" s="77" t="s">
        <v>303</v>
      </c>
      <c r="GK3272" s="77">
        <v>1.684577240534473</v>
      </c>
      <c r="GL3272" s="77">
        <v>375.64590099999998</v>
      </c>
      <c r="GM3272" s="77">
        <v>2024</v>
      </c>
      <c r="GN3272" s="77" t="s">
        <v>175</v>
      </c>
      <c r="GO3272" s="77">
        <v>5.3000000000000005E-2</v>
      </c>
      <c r="GP3272" s="77">
        <v>3</v>
      </c>
      <c r="GQ3272" s="77">
        <v>0</v>
      </c>
      <c r="GR3272" s="77" t="s">
        <v>423</v>
      </c>
      <c r="GS3272" s="77">
        <v>0</v>
      </c>
      <c r="GT3272" s="77">
        <v>0</v>
      </c>
      <c r="GU3272" s="77">
        <v>0</v>
      </c>
      <c r="GV3272" s="77">
        <v>0</v>
      </c>
      <c r="GW3272" s="77">
        <v>5.5966209081309407E-2</v>
      </c>
      <c r="GX3272" s="77">
        <v>9.4279402057367567E-2</v>
      </c>
      <c r="GY3272" s="77">
        <v>5.5966209081309407E-2</v>
      </c>
      <c r="GZ3272" s="77">
        <v>9.4279402057367567E-2</v>
      </c>
    </row>
    <row r="3273" spans="98:208" x14ac:dyDescent="0.25">
      <c r="CT3273" s="77" t="s">
        <v>155</v>
      </c>
      <c r="CU3273" s="77" t="s">
        <v>490</v>
      </c>
      <c r="CV3273" s="77" t="s">
        <v>439</v>
      </c>
      <c r="CW3273" s="77">
        <v>2025</v>
      </c>
      <c r="CX3273" s="77">
        <v>0</v>
      </c>
      <c r="CY3273" s="77">
        <v>0</v>
      </c>
      <c r="CZ3273" s="77">
        <v>0</v>
      </c>
      <c r="DA3273" s="77">
        <v>0</v>
      </c>
      <c r="DB3273" s="77">
        <v>5.4750346070078333</v>
      </c>
      <c r="DC3273" s="77">
        <v>0.71896016785821082</v>
      </c>
      <c r="DD3273" s="77">
        <v>3.071497198615134</v>
      </c>
      <c r="DE3273" s="77">
        <v>1.684577240534467</v>
      </c>
      <c r="DF3273" s="77">
        <v>0</v>
      </c>
      <c r="DG3273" s="77">
        <v>0</v>
      </c>
      <c r="DH3273" s="77">
        <v>0</v>
      </c>
      <c r="DI3273" s="77">
        <v>0.37599181639995188</v>
      </c>
      <c r="DJ3273" s="77">
        <v>2.7394389252974941E-6</v>
      </c>
      <c r="DL3273" s="77">
        <v>0</v>
      </c>
      <c r="DM3273" s="77">
        <v>0</v>
      </c>
      <c r="DN3273" s="77">
        <v>0</v>
      </c>
      <c r="DO3273" s="77">
        <v>0</v>
      </c>
      <c r="DP3273" s="77">
        <v>0</v>
      </c>
      <c r="DQ3273" s="77">
        <v>0</v>
      </c>
      <c r="DR3273" s="77">
        <v>0</v>
      </c>
      <c r="DS3273" s="77">
        <v>0</v>
      </c>
      <c r="DT3273" s="77">
        <v>0</v>
      </c>
      <c r="DU3273" s="77">
        <v>0</v>
      </c>
      <c r="DV3273" s="77">
        <v>1.030006617439337E-6</v>
      </c>
      <c r="DW3273" s="77">
        <v>1.030006617439337E-6</v>
      </c>
      <c r="GE3273" s="77" t="s">
        <v>422</v>
      </c>
      <c r="GF3273" s="77" t="s">
        <v>155</v>
      </c>
      <c r="GG3273" s="77" t="s">
        <v>451</v>
      </c>
      <c r="GH3273" s="77" t="s">
        <v>439</v>
      </c>
      <c r="GI3273" s="77">
        <v>2025</v>
      </c>
      <c r="GJ3273" s="77" t="s">
        <v>305</v>
      </c>
      <c r="GK3273" s="77">
        <v>0.71896016785820938</v>
      </c>
      <c r="GL3273" s="77">
        <v>375.64590099999998</v>
      </c>
      <c r="GM3273" s="77">
        <v>2025</v>
      </c>
      <c r="GN3273" s="77" t="s">
        <v>175</v>
      </c>
      <c r="GO3273" s="77">
        <v>0.13250000000000001</v>
      </c>
      <c r="GP3273" s="77">
        <v>3</v>
      </c>
      <c r="GQ3273" s="77">
        <v>0</v>
      </c>
      <c r="GR3273" s="77" t="s">
        <v>423</v>
      </c>
      <c r="GS3273" s="77">
        <v>0</v>
      </c>
      <c r="GT3273" s="77">
        <v>0</v>
      </c>
      <c r="GU3273" s="77">
        <v>0</v>
      </c>
      <c r="GV3273" s="77">
        <v>0</v>
      </c>
      <c r="GW3273" s="77">
        <v>0</v>
      </c>
      <c r="GX3273" s="77">
        <v>0</v>
      </c>
      <c r="GY3273" s="77">
        <v>0.1527377521613833</v>
      </c>
      <c r="GZ3273" s="77">
        <v>0.10981235993223372</v>
      </c>
    </row>
    <row r="3274" spans="98:208" x14ac:dyDescent="0.25">
      <c r="CT3274" s="77" t="s">
        <v>155</v>
      </c>
      <c r="CU3274" s="77" t="s">
        <v>490</v>
      </c>
      <c r="CV3274" s="77" t="s">
        <v>446</v>
      </c>
      <c r="CW3274" s="77">
        <v>2020</v>
      </c>
      <c r="CX3274" s="77">
        <v>0</v>
      </c>
      <c r="CY3274" s="77">
        <v>0</v>
      </c>
      <c r="CZ3274" s="77">
        <v>0</v>
      </c>
      <c r="DA3274" s="77">
        <v>0</v>
      </c>
      <c r="DB3274" s="77">
        <v>7.7900575334948499E-2</v>
      </c>
      <c r="DC3274" s="77">
        <v>3.6425060683954492E-2</v>
      </c>
      <c r="DD3274" s="77">
        <v>1.5808724525432269E-3</v>
      </c>
      <c r="DE3274" s="77">
        <v>3.9894642198450667E-2</v>
      </c>
      <c r="DF3274" s="77">
        <v>7.8847092159216245E-3</v>
      </c>
      <c r="DG3274" s="77">
        <v>0</v>
      </c>
      <c r="DH3274" s="77">
        <v>0</v>
      </c>
      <c r="DI3274" s="77">
        <v>0</v>
      </c>
      <c r="DJ3274" s="77">
        <v>4.7042253999868597E-4</v>
      </c>
      <c r="DL3274" s="77">
        <v>0</v>
      </c>
      <c r="DM3274" s="77">
        <v>3.7091449365048983E-6</v>
      </c>
      <c r="DN3274" s="77">
        <v>3.7091449365048983E-6</v>
      </c>
      <c r="DO3274" s="77">
        <v>0</v>
      </c>
      <c r="DP3274" s="77">
        <v>0</v>
      </c>
      <c r="DQ3274" s="77">
        <v>0</v>
      </c>
      <c r="DR3274" s="77">
        <v>0</v>
      </c>
      <c r="DS3274" s="77">
        <v>0</v>
      </c>
      <c r="DT3274" s="77">
        <v>0</v>
      </c>
      <c r="DU3274" s="77">
        <v>0</v>
      </c>
      <c r="DV3274" s="77">
        <v>0</v>
      </c>
      <c r="DW3274" s="77">
        <v>0</v>
      </c>
      <c r="GE3274" s="77" t="s">
        <v>425</v>
      </c>
      <c r="GF3274" s="77" t="s">
        <v>155</v>
      </c>
      <c r="GG3274" s="77" t="s">
        <v>451</v>
      </c>
      <c r="GH3274" s="77" t="s">
        <v>439</v>
      </c>
      <c r="GI3274" s="77">
        <v>2025</v>
      </c>
      <c r="GJ3274" s="77" t="s">
        <v>301</v>
      </c>
      <c r="GK3274" s="77">
        <v>3.0714971986151491</v>
      </c>
      <c r="GL3274" s="77">
        <v>375.64590099999998</v>
      </c>
      <c r="GM3274" s="77">
        <v>2025</v>
      </c>
      <c r="GN3274" s="77" t="s">
        <v>175</v>
      </c>
      <c r="GO3274" s="77">
        <v>5.3000000000000005E-2</v>
      </c>
      <c r="GP3274" s="77">
        <v>3</v>
      </c>
      <c r="GQ3274" s="77">
        <v>0</v>
      </c>
      <c r="GR3274" s="77" t="s">
        <v>423</v>
      </c>
      <c r="GS3274" s="77">
        <v>0</v>
      </c>
      <c r="GT3274" s="77">
        <v>0</v>
      </c>
      <c r="GU3274" s="77">
        <v>0</v>
      </c>
      <c r="GV3274" s="77">
        <v>0</v>
      </c>
      <c r="GW3274" s="77">
        <v>0</v>
      </c>
      <c r="GX3274" s="77">
        <v>0</v>
      </c>
      <c r="GY3274" s="77">
        <v>5.5966209081309407E-2</v>
      </c>
      <c r="GZ3274" s="77">
        <v>0.17190005441035155</v>
      </c>
    </row>
    <row r="3275" spans="98:208" x14ac:dyDescent="0.25">
      <c r="CT3275" s="77" t="s">
        <v>155</v>
      </c>
      <c r="CU3275" s="77" t="s">
        <v>490</v>
      </c>
      <c r="CV3275" s="77" t="s">
        <v>446</v>
      </c>
      <c r="CW3275" s="77">
        <v>2021</v>
      </c>
      <c r="CX3275" s="77">
        <v>0</v>
      </c>
      <c r="CY3275" s="77">
        <v>0</v>
      </c>
      <c r="CZ3275" s="77">
        <v>0</v>
      </c>
      <c r="DA3275" s="77">
        <v>0</v>
      </c>
      <c r="DB3275" s="77">
        <v>7.7900575334948499E-2</v>
      </c>
      <c r="DC3275" s="77">
        <v>3.6425060683954492E-2</v>
      </c>
      <c r="DD3275" s="77">
        <v>1.5808724525432269E-3</v>
      </c>
      <c r="DE3275" s="77">
        <v>3.9894642198450667E-2</v>
      </c>
      <c r="DF3275" s="77">
        <v>7.8847092159216245E-3</v>
      </c>
      <c r="DG3275" s="77">
        <v>7.8847092159216245E-3</v>
      </c>
      <c r="DH3275" s="77">
        <v>0</v>
      </c>
      <c r="DI3275" s="77">
        <v>0</v>
      </c>
      <c r="DJ3275" s="77">
        <v>4.7042253999868597E-4</v>
      </c>
      <c r="DL3275" s="77">
        <v>0</v>
      </c>
      <c r="DM3275" s="77">
        <v>3.7091449365048983E-6</v>
      </c>
      <c r="DN3275" s="77">
        <v>3.7091449365048983E-6</v>
      </c>
      <c r="DO3275" s="77">
        <v>0</v>
      </c>
      <c r="DP3275" s="77">
        <v>3.7091449365048983E-6</v>
      </c>
      <c r="DQ3275" s="77">
        <v>3.7091449365048983E-6</v>
      </c>
      <c r="DR3275" s="77">
        <v>0</v>
      </c>
      <c r="DS3275" s="77">
        <v>0</v>
      </c>
      <c r="DT3275" s="77">
        <v>0</v>
      </c>
      <c r="DU3275" s="77">
        <v>0</v>
      </c>
      <c r="DV3275" s="77">
        <v>0</v>
      </c>
      <c r="DW3275" s="77">
        <v>0</v>
      </c>
      <c r="GE3275" s="77" t="s">
        <v>427</v>
      </c>
      <c r="GF3275" s="77" t="s">
        <v>155</v>
      </c>
      <c r="GG3275" s="77" t="s">
        <v>451</v>
      </c>
      <c r="GH3275" s="77" t="s">
        <v>439</v>
      </c>
      <c r="GI3275" s="77">
        <v>2025</v>
      </c>
      <c r="GJ3275" s="77" t="s">
        <v>303</v>
      </c>
      <c r="GK3275" s="77">
        <v>1.684577240534473</v>
      </c>
      <c r="GL3275" s="77">
        <v>375.64590099999998</v>
      </c>
      <c r="GM3275" s="77">
        <v>2025</v>
      </c>
      <c r="GN3275" s="77" t="s">
        <v>175</v>
      </c>
      <c r="GO3275" s="77">
        <v>5.3000000000000005E-2</v>
      </c>
      <c r="GP3275" s="77">
        <v>3</v>
      </c>
      <c r="GQ3275" s="77">
        <v>0</v>
      </c>
      <c r="GR3275" s="77" t="s">
        <v>423</v>
      </c>
      <c r="GS3275" s="77">
        <v>0</v>
      </c>
      <c r="GT3275" s="77">
        <v>0</v>
      </c>
      <c r="GU3275" s="77">
        <v>0</v>
      </c>
      <c r="GV3275" s="77">
        <v>0</v>
      </c>
      <c r="GW3275" s="77">
        <v>0</v>
      </c>
      <c r="GX3275" s="77">
        <v>0</v>
      </c>
      <c r="GY3275" s="77">
        <v>5.5966209081309407E-2</v>
      </c>
      <c r="GZ3275" s="77">
        <v>9.4279402057367567E-2</v>
      </c>
    </row>
    <row r="3276" spans="98:208" x14ac:dyDescent="0.25">
      <c r="CT3276" s="77" t="s">
        <v>155</v>
      </c>
      <c r="CU3276" s="77" t="s">
        <v>490</v>
      </c>
      <c r="CV3276" s="77" t="s">
        <v>446</v>
      </c>
      <c r="CW3276" s="77">
        <v>2022</v>
      </c>
      <c r="CX3276" s="77">
        <v>0</v>
      </c>
      <c r="CY3276" s="77">
        <v>0</v>
      </c>
      <c r="CZ3276" s="77">
        <v>0</v>
      </c>
      <c r="DA3276" s="77">
        <v>0</v>
      </c>
      <c r="DB3276" s="77">
        <v>7.7900575334948499E-2</v>
      </c>
      <c r="DC3276" s="77">
        <v>3.6425060683954492E-2</v>
      </c>
      <c r="DD3276" s="77">
        <v>1.5808724525432269E-3</v>
      </c>
      <c r="DE3276" s="77">
        <v>3.9894642198450667E-2</v>
      </c>
      <c r="DF3276" s="77">
        <v>7.8847092159216245E-3</v>
      </c>
      <c r="DG3276" s="77">
        <v>7.8847092159216245E-3</v>
      </c>
      <c r="DH3276" s="77">
        <v>7.8847092159216245E-3</v>
      </c>
      <c r="DI3276" s="77">
        <v>0</v>
      </c>
      <c r="DJ3276" s="77">
        <v>4.7042253999868597E-4</v>
      </c>
      <c r="DL3276" s="77">
        <v>0</v>
      </c>
      <c r="DM3276" s="77">
        <v>3.7091449365048983E-6</v>
      </c>
      <c r="DN3276" s="77">
        <v>3.7091449365048983E-6</v>
      </c>
      <c r="DO3276" s="77">
        <v>0</v>
      </c>
      <c r="DP3276" s="77">
        <v>3.7091449365048983E-6</v>
      </c>
      <c r="DQ3276" s="77">
        <v>3.7091449365048983E-6</v>
      </c>
      <c r="DR3276" s="77">
        <v>0</v>
      </c>
      <c r="DS3276" s="77">
        <v>3.7091449365048983E-6</v>
      </c>
      <c r="DT3276" s="77">
        <v>3.7091449365048983E-6</v>
      </c>
      <c r="DU3276" s="77">
        <v>0</v>
      </c>
      <c r="DV3276" s="77">
        <v>0</v>
      </c>
      <c r="DW3276" s="77">
        <v>0</v>
      </c>
      <c r="GE3276" s="77" t="s">
        <v>422</v>
      </c>
      <c r="GF3276" s="77" t="s">
        <v>155</v>
      </c>
      <c r="GG3276" s="77" t="s">
        <v>451</v>
      </c>
      <c r="GH3276" s="77" t="s">
        <v>446</v>
      </c>
      <c r="GI3276" s="77">
        <v>2021</v>
      </c>
      <c r="GJ3276" s="77" t="s">
        <v>305</v>
      </c>
      <c r="GK3276" s="77">
        <v>3.6425060683954492E-2</v>
      </c>
      <c r="GL3276" s="77">
        <v>375.64590099999998</v>
      </c>
      <c r="GM3276" s="77">
        <v>2021</v>
      </c>
      <c r="GN3276" s="77" t="s">
        <v>175</v>
      </c>
      <c r="GO3276" s="77">
        <v>0.13250000000000001</v>
      </c>
      <c r="GP3276" s="77">
        <v>3</v>
      </c>
      <c r="GQ3276" s="77">
        <v>0</v>
      </c>
      <c r="GR3276" s="77" t="s">
        <v>423</v>
      </c>
      <c r="GS3276" s="77">
        <v>0.1527377521613833</v>
      </c>
      <c r="GT3276" s="77">
        <v>5.5634818912091884E-3</v>
      </c>
      <c r="GU3276" s="77">
        <v>0.1527377521613833</v>
      </c>
      <c r="GV3276" s="77">
        <v>5.5634818912091884E-3</v>
      </c>
      <c r="GW3276" s="77">
        <v>0</v>
      </c>
      <c r="GX3276" s="77">
        <v>0</v>
      </c>
      <c r="GY3276" s="77">
        <v>0</v>
      </c>
      <c r="GZ3276" s="77">
        <v>0</v>
      </c>
    </row>
    <row r="3277" spans="98:208" x14ac:dyDescent="0.25">
      <c r="CT3277" s="77" t="s">
        <v>155</v>
      </c>
      <c r="CU3277" s="77" t="s">
        <v>490</v>
      </c>
      <c r="CV3277" s="77" t="s">
        <v>446</v>
      </c>
      <c r="CW3277" s="77">
        <v>2023</v>
      </c>
      <c r="CX3277" s="77">
        <v>0</v>
      </c>
      <c r="CY3277" s="77">
        <v>0</v>
      </c>
      <c r="CZ3277" s="77">
        <v>0</v>
      </c>
      <c r="DA3277" s="77">
        <v>0</v>
      </c>
      <c r="DB3277" s="77">
        <v>8.040826903697719E-2</v>
      </c>
      <c r="DC3277" s="77">
        <v>3.759022461139068E-2</v>
      </c>
      <c r="DD3277" s="77">
        <v>1.631433411568657E-3</v>
      </c>
      <c r="DE3277" s="77">
        <v>4.1186611014017743E-2</v>
      </c>
      <c r="DF3277" s="77">
        <v>0</v>
      </c>
      <c r="DG3277" s="77">
        <v>8.1378100371604836E-3</v>
      </c>
      <c r="DH3277" s="77">
        <v>8.1378100371604836E-3</v>
      </c>
      <c r="DI3277" s="77">
        <v>8.1378100371604836E-3</v>
      </c>
      <c r="DJ3277" s="77">
        <v>4.7042253999868597E-4</v>
      </c>
      <c r="DL3277" s="77">
        <v>0</v>
      </c>
      <c r="DM3277" s="77">
        <v>0</v>
      </c>
      <c r="DN3277" s="77">
        <v>0</v>
      </c>
      <c r="DO3277" s="77">
        <v>0</v>
      </c>
      <c r="DP3277" s="77">
        <v>3.8282092677078357E-6</v>
      </c>
      <c r="DQ3277" s="77">
        <v>3.8282092677078357E-6</v>
      </c>
      <c r="DR3277" s="77">
        <v>0</v>
      </c>
      <c r="DS3277" s="77">
        <v>3.8282092677078357E-6</v>
      </c>
      <c r="DT3277" s="77">
        <v>3.8282092677078357E-6</v>
      </c>
      <c r="DU3277" s="77">
        <v>0</v>
      </c>
      <c r="DV3277" s="77">
        <v>3.8282092677078357E-6</v>
      </c>
      <c r="DW3277" s="77">
        <v>3.8282092677078357E-6</v>
      </c>
      <c r="GE3277" s="77" t="s">
        <v>425</v>
      </c>
      <c r="GF3277" s="77" t="s">
        <v>155</v>
      </c>
      <c r="GG3277" s="77" t="s">
        <v>451</v>
      </c>
      <c r="GH3277" s="77" t="s">
        <v>446</v>
      </c>
      <c r="GI3277" s="77">
        <v>2021</v>
      </c>
      <c r="GJ3277" s="77" t="s">
        <v>301</v>
      </c>
      <c r="GK3277" s="77">
        <v>1.5808724525432081E-3</v>
      </c>
      <c r="GL3277" s="77">
        <v>375.64590099999998</v>
      </c>
      <c r="GM3277" s="77">
        <v>2021</v>
      </c>
      <c r="GN3277" s="77" t="s">
        <v>175</v>
      </c>
      <c r="GO3277" s="77">
        <v>5.3000000000000005E-2</v>
      </c>
      <c r="GP3277" s="77">
        <v>3</v>
      </c>
      <c r="GQ3277" s="77">
        <v>0</v>
      </c>
      <c r="GR3277" s="77" t="s">
        <v>423</v>
      </c>
      <c r="GS3277" s="77">
        <v>5.5966209081309407E-2</v>
      </c>
      <c r="GT3277" s="77">
        <v>8.8475438209915561E-5</v>
      </c>
      <c r="GU3277" s="77">
        <v>5.5966209081309407E-2</v>
      </c>
      <c r="GV3277" s="77">
        <v>8.8475438209915561E-5</v>
      </c>
      <c r="GW3277" s="77">
        <v>0</v>
      </c>
      <c r="GX3277" s="77">
        <v>0</v>
      </c>
      <c r="GY3277" s="77">
        <v>0</v>
      </c>
      <c r="GZ3277" s="77">
        <v>0</v>
      </c>
    </row>
    <row r="3278" spans="98:208" x14ac:dyDescent="0.25">
      <c r="CT3278" s="77" t="s">
        <v>155</v>
      </c>
      <c r="CU3278" s="77" t="s">
        <v>490</v>
      </c>
      <c r="CV3278" s="77" t="s">
        <v>446</v>
      </c>
      <c r="CW3278" s="77">
        <v>2024</v>
      </c>
      <c r="CX3278" s="77">
        <v>0</v>
      </c>
      <c r="CY3278" s="77">
        <v>0</v>
      </c>
      <c r="CZ3278" s="77">
        <v>0</v>
      </c>
      <c r="DA3278" s="77">
        <v>0</v>
      </c>
      <c r="DB3278" s="77">
        <v>8.040826903697719E-2</v>
      </c>
      <c r="DC3278" s="77">
        <v>3.759022461139068E-2</v>
      </c>
      <c r="DD3278" s="77">
        <v>1.631433411568657E-3</v>
      </c>
      <c r="DE3278" s="77">
        <v>4.1186611014017743E-2</v>
      </c>
      <c r="DF3278" s="77">
        <v>0</v>
      </c>
      <c r="DG3278" s="77">
        <v>0</v>
      </c>
      <c r="DH3278" s="77">
        <v>8.1378100371604836E-3</v>
      </c>
      <c r="DI3278" s="77">
        <v>8.1378100371604836E-3</v>
      </c>
      <c r="DJ3278" s="77">
        <v>4.7042253999868597E-4</v>
      </c>
      <c r="DL3278" s="77">
        <v>0</v>
      </c>
      <c r="DM3278" s="77">
        <v>0</v>
      </c>
      <c r="DN3278" s="77">
        <v>0</v>
      </c>
      <c r="DO3278" s="77">
        <v>0</v>
      </c>
      <c r="DP3278" s="77">
        <v>0</v>
      </c>
      <c r="DQ3278" s="77">
        <v>0</v>
      </c>
      <c r="DR3278" s="77">
        <v>0</v>
      </c>
      <c r="DS3278" s="77">
        <v>3.8282092677078357E-6</v>
      </c>
      <c r="DT3278" s="77">
        <v>3.8282092677078357E-6</v>
      </c>
      <c r="DU3278" s="77">
        <v>0</v>
      </c>
      <c r="DV3278" s="77">
        <v>3.8282092677078357E-6</v>
      </c>
      <c r="DW3278" s="77">
        <v>3.8282092677078357E-6</v>
      </c>
      <c r="GE3278" s="77" t="s">
        <v>427</v>
      </c>
      <c r="GF3278" s="77" t="s">
        <v>155</v>
      </c>
      <c r="GG3278" s="77" t="s">
        <v>451</v>
      </c>
      <c r="GH3278" s="77" t="s">
        <v>446</v>
      </c>
      <c r="GI3278" s="77">
        <v>2021</v>
      </c>
      <c r="GJ3278" s="77" t="s">
        <v>303</v>
      </c>
      <c r="GK3278" s="77">
        <v>3.989464219845068E-2</v>
      </c>
      <c r="GL3278" s="77">
        <v>375.64590099999998</v>
      </c>
      <c r="GM3278" s="77">
        <v>2021</v>
      </c>
      <c r="GN3278" s="77" t="s">
        <v>175</v>
      </c>
      <c r="GO3278" s="77">
        <v>5.3000000000000005E-2</v>
      </c>
      <c r="GP3278" s="77">
        <v>3</v>
      </c>
      <c r="GQ3278" s="77">
        <v>0</v>
      </c>
      <c r="GR3278" s="77" t="s">
        <v>423</v>
      </c>
      <c r="GS3278" s="77">
        <v>5.5966209081309407E-2</v>
      </c>
      <c r="GT3278" s="77">
        <v>2.2327518865025201E-3</v>
      </c>
      <c r="GU3278" s="77">
        <v>5.5966209081309407E-2</v>
      </c>
      <c r="GV3278" s="77">
        <v>2.2327518865025201E-3</v>
      </c>
      <c r="GW3278" s="77">
        <v>0</v>
      </c>
      <c r="GX3278" s="77">
        <v>0</v>
      </c>
      <c r="GY3278" s="77">
        <v>0</v>
      </c>
      <c r="GZ3278" s="77">
        <v>0</v>
      </c>
    </row>
    <row r="3279" spans="98:208" x14ac:dyDescent="0.25">
      <c r="CT3279" s="77" t="s">
        <v>155</v>
      </c>
      <c r="CU3279" s="77" t="s">
        <v>490</v>
      </c>
      <c r="CV3279" s="77" t="s">
        <v>446</v>
      </c>
      <c r="CW3279" s="77">
        <v>2025</v>
      </c>
      <c r="CX3279" s="77">
        <v>0</v>
      </c>
      <c r="CY3279" s="77">
        <v>0</v>
      </c>
      <c r="CZ3279" s="77">
        <v>0</v>
      </c>
      <c r="DA3279" s="77">
        <v>0</v>
      </c>
      <c r="DB3279" s="77">
        <v>8.040826903697719E-2</v>
      </c>
      <c r="DC3279" s="77">
        <v>3.759022461139068E-2</v>
      </c>
      <c r="DD3279" s="77">
        <v>1.631433411568657E-3</v>
      </c>
      <c r="DE3279" s="77">
        <v>4.1186611014017743E-2</v>
      </c>
      <c r="DF3279" s="77">
        <v>0</v>
      </c>
      <c r="DG3279" s="77">
        <v>0</v>
      </c>
      <c r="DH3279" s="77">
        <v>0</v>
      </c>
      <c r="DI3279" s="77">
        <v>8.1378100371604836E-3</v>
      </c>
      <c r="DJ3279" s="77">
        <v>4.7042253999868597E-4</v>
      </c>
      <c r="DL3279" s="77">
        <v>0</v>
      </c>
      <c r="DM3279" s="77">
        <v>0</v>
      </c>
      <c r="DN3279" s="77">
        <v>0</v>
      </c>
      <c r="DO3279" s="77">
        <v>0</v>
      </c>
      <c r="DP3279" s="77">
        <v>0</v>
      </c>
      <c r="DQ3279" s="77">
        <v>0</v>
      </c>
      <c r="DR3279" s="77">
        <v>0</v>
      </c>
      <c r="DS3279" s="77">
        <v>0</v>
      </c>
      <c r="DT3279" s="77">
        <v>0</v>
      </c>
      <c r="DU3279" s="77">
        <v>0</v>
      </c>
      <c r="DV3279" s="77">
        <v>3.8282092677078357E-6</v>
      </c>
      <c r="DW3279" s="77">
        <v>3.8282092677078357E-6</v>
      </c>
      <c r="GE3279" s="77" t="s">
        <v>422</v>
      </c>
      <c r="GF3279" s="77" t="s">
        <v>155</v>
      </c>
      <c r="GG3279" s="77" t="s">
        <v>451</v>
      </c>
      <c r="GH3279" s="77" t="s">
        <v>446</v>
      </c>
      <c r="GI3279" s="77">
        <v>2022</v>
      </c>
      <c r="GJ3279" s="77" t="s">
        <v>305</v>
      </c>
      <c r="GK3279" s="77">
        <v>3.6425060683954492E-2</v>
      </c>
      <c r="GL3279" s="77">
        <v>375.64590099999998</v>
      </c>
      <c r="GM3279" s="77">
        <v>2022</v>
      </c>
      <c r="GN3279" s="77" t="s">
        <v>175</v>
      </c>
      <c r="GO3279" s="77">
        <v>0.13250000000000001</v>
      </c>
      <c r="GP3279" s="77">
        <v>3</v>
      </c>
      <c r="GQ3279" s="77">
        <v>0</v>
      </c>
      <c r="GR3279" s="77" t="s">
        <v>423</v>
      </c>
      <c r="GS3279" s="77">
        <v>0.1527377521613833</v>
      </c>
      <c r="GT3279" s="77">
        <v>5.5634818912091884E-3</v>
      </c>
      <c r="GU3279" s="77">
        <v>0.1527377521613833</v>
      </c>
      <c r="GV3279" s="77">
        <v>5.5634818912091884E-3</v>
      </c>
      <c r="GW3279" s="77">
        <v>0.1527377521613833</v>
      </c>
      <c r="GX3279" s="77">
        <v>5.5634818912091884E-3</v>
      </c>
      <c r="GY3279" s="77">
        <v>0</v>
      </c>
      <c r="GZ3279" s="77">
        <v>0</v>
      </c>
    </row>
    <row r="3280" spans="98:208" x14ac:dyDescent="0.25">
      <c r="CT3280" s="77" t="s">
        <v>155</v>
      </c>
      <c r="CU3280" s="77" t="s">
        <v>490</v>
      </c>
      <c r="CV3280" s="77" t="s">
        <v>453</v>
      </c>
      <c r="CW3280" s="77">
        <v>2020</v>
      </c>
      <c r="CX3280" s="77">
        <v>0</v>
      </c>
      <c r="CY3280" s="77">
        <v>0</v>
      </c>
      <c r="CZ3280" s="77">
        <v>0</v>
      </c>
      <c r="DA3280" s="77">
        <v>0</v>
      </c>
      <c r="DB3280" s="77">
        <v>14146.130641332769</v>
      </c>
      <c r="DC3280" s="77">
        <v>222.22942162783451</v>
      </c>
      <c r="DD3280" s="77">
        <v>8585.7228092480964</v>
      </c>
      <c r="DE3280" s="77">
        <v>5338.1784104568396</v>
      </c>
      <c r="DF3280" s="77">
        <v>813.21078921306525</v>
      </c>
      <c r="DG3280" s="77">
        <v>0</v>
      </c>
      <c r="DH3280" s="77">
        <v>0</v>
      </c>
      <c r="DI3280" s="77">
        <v>0</v>
      </c>
      <c r="DJ3280" s="77">
        <v>2.3435175891377812E-6</v>
      </c>
      <c r="DL3280" s="77">
        <v>0</v>
      </c>
      <c r="DM3280" s="77">
        <v>1.905773788197435E-3</v>
      </c>
      <c r="DN3280" s="77">
        <v>1.905773788197435E-3</v>
      </c>
      <c r="DO3280" s="77">
        <v>0</v>
      </c>
      <c r="DP3280" s="77">
        <v>0</v>
      </c>
      <c r="DQ3280" s="77">
        <v>0</v>
      </c>
      <c r="DR3280" s="77">
        <v>0</v>
      </c>
      <c r="DS3280" s="77">
        <v>0</v>
      </c>
      <c r="DT3280" s="77">
        <v>0</v>
      </c>
      <c r="DU3280" s="77">
        <v>0</v>
      </c>
      <c r="DV3280" s="77">
        <v>0</v>
      </c>
      <c r="DW3280" s="77">
        <v>0</v>
      </c>
      <c r="GE3280" s="77" t="s">
        <v>425</v>
      </c>
      <c r="GF3280" s="77" t="s">
        <v>155</v>
      </c>
      <c r="GG3280" s="77" t="s">
        <v>451</v>
      </c>
      <c r="GH3280" s="77" t="s">
        <v>446</v>
      </c>
      <c r="GI3280" s="77">
        <v>2022</v>
      </c>
      <c r="GJ3280" s="77" t="s">
        <v>301</v>
      </c>
      <c r="GK3280" s="77">
        <v>1.5808724525432081E-3</v>
      </c>
      <c r="GL3280" s="77">
        <v>375.64590099999998</v>
      </c>
      <c r="GM3280" s="77">
        <v>2022</v>
      </c>
      <c r="GN3280" s="77" t="s">
        <v>175</v>
      </c>
      <c r="GO3280" s="77">
        <v>5.3000000000000005E-2</v>
      </c>
      <c r="GP3280" s="77">
        <v>3</v>
      </c>
      <c r="GQ3280" s="77">
        <v>0</v>
      </c>
      <c r="GR3280" s="77" t="s">
        <v>423</v>
      </c>
      <c r="GS3280" s="77">
        <v>5.5966209081309407E-2</v>
      </c>
      <c r="GT3280" s="77">
        <v>8.8475438209915561E-5</v>
      </c>
      <c r="GU3280" s="77">
        <v>5.5966209081309407E-2</v>
      </c>
      <c r="GV3280" s="77">
        <v>8.8475438209915561E-5</v>
      </c>
      <c r="GW3280" s="77">
        <v>5.5966209081309407E-2</v>
      </c>
      <c r="GX3280" s="77">
        <v>8.8475438209915561E-5</v>
      </c>
      <c r="GY3280" s="77">
        <v>0</v>
      </c>
      <c r="GZ3280" s="77">
        <v>0</v>
      </c>
    </row>
    <row r="3281" spans="98:208" x14ac:dyDescent="0.25">
      <c r="CT3281" s="77" t="s">
        <v>155</v>
      </c>
      <c r="CU3281" s="77" t="s">
        <v>490</v>
      </c>
      <c r="CV3281" s="77" t="s">
        <v>453</v>
      </c>
      <c r="CW3281" s="77">
        <v>2021</v>
      </c>
      <c r="CX3281" s="77">
        <v>0</v>
      </c>
      <c r="CY3281" s="77">
        <v>0</v>
      </c>
      <c r="CZ3281" s="77">
        <v>0</v>
      </c>
      <c r="DA3281" s="77">
        <v>0</v>
      </c>
      <c r="DB3281" s="77">
        <v>14146.130641332769</v>
      </c>
      <c r="DC3281" s="77">
        <v>222.22942162783451</v>
      </c>
      <c r="DD3281" s="77">
        <v>8585.7228092480964</v>
      </c>
      <c r="DE3281" s="77">
        <v>5338.1784104568396</v>
      </c>
      <c r="DF3281" s="77">
        <v>813.21078921306525</v>
      </c>
      <c r="DG3281" s="77">
        <v>813.21078921306525</v>
      </c>
      <c r="DH3281" s="77">
        <v>0</v>
      </c>
      <c r="DI3281" s="77">
        <v>0</v>
      </c>
      <c r="DJ3281" s="77">
        <v>2.3435175891377812E-6</v>
      </c>
      <c r="DL3281" s="77">
        <v>0</v>
      </c>
      <c r="DM3281" s="77">
        <v>1.905773788197435E-3</v>
      </c>
      <c r="DN3281" s="77">
        <v>1.905773788197435E-3</v>
      </c>
      <c r="DO3281" s="77">
        <v>0</v>
      </c>
      <c r="DP3281" s="77">
        <v>1.905773788197435E-3</v>
      </c>
      <c r="DQ3281" s="77">
        <v>1.905773788197435E-3</v>
      </c>
      <c r="DR3281" s="77">
        <v>0</v>
      </c>
      <c r="DS3281" s="77">
        <v>0</v>
      </c>
      <c r="DT3281" s="77">
        <v>0</v>
      </c>
      <c r="DU3281" s="77">
        <v>0</v>
      </c>
      <c r="DV3281" s="77">
        <v>0</v>
      </c>
      <c r="DW3281" s="77">
        <v>0</v>
      </c>
      <c r="GE3281" s="77" t="s">
        <v>427</v>
      </c>
      <c r="GF3281" s="77" t="s">
        <v>155</v>
      </c>
      <c r="GG3281" s="77" t="s">
        <v>451</v>
      </c>
      <c r="GH3281" s="77" t="s">
        <v>446</v>
      </c>
      <c r="GI3281" s="77">
        <v>2022</v>
      </c>
      <c r="GJ3281" s="77" t="s">
        <v>303</v>
      </c>
      <c r="GK3281" s="77">
        <v>3.989464219845068E-2</v>
      </c>
      <c r="GL3281" s="77">
        <v>375.64590099999998</v>
      </c>
      <c r="GM3281" s="77">
        <v>2022</v>
      </c>
      <c r="GN3281" s="77" t="s">
        <v>175</v>
      </c>
      <c r="GO3281" s="77">
        <v>5.3000000000000005E-2</v>
      </c>
      <c r="GP3281" s="77">
        <v>3</v>
      </c>
      <c r="GQ3281" s="77">
        <v>0</v>
      </c>
      <c r="GR3281" s="77" t="s">
        <v>423</v>
      </c>
      <c r="GS3281" s="77">
        <v>5.5966209081309407E-2</v>
      </c>
      <c r="GT3281" s="77">
        <v>2.2327518865025201E-3</v>
      </c>
      <c r="GU3281" s="77">
        <v>5.5966209081309407E-2</v>
      </c>
      <c r="GV3281" s="77">
        <v>2.2327518865025201E-3</v>
      </c>
      <c r="GW3281" s="77">
        <v>5.5966209081309407E-2</v>
      </c>
      <c r="GX3281" s="77">
        <v>2.2327518865025201E-3</v>
      </c>
      <c r="GY3281" s="77">
        <v>0</v>
      </c>
      <c r="GZ3281" s="77">
        <v>0</v>
      </c>
    </row>
    <row r="3282" spans="98:208" x14ac:dyDescent="0.25">
      <c r="CT3282" s="77" t="s">
        <v>155</v>
      </c>
      <c r="CU3282" s="77" t="s">
        <v>490</v>
      </c>
      <c r="CV3282" s="77" t="s">
        <v>453</v>
      </c>
      <c r="CW3282" s="77">
        <v>2022</v>
      </c>
      <c r="CX3282" s="77">
        <v>0</v>
      </c>
      <c r="CY3282" s="77">
        <v>0</v>
      </c>
      <c r="CZ3282" s="77">
        <v>0</v>
      </c>
      <c r="DA3282" s="77">
        <v>0</v>
      </c>
      <c r="DB3282" s="77">
        <v>14146.130641332769</v>
      </c>
      <c r="DC3282" s="77">
        <v>222.22942162783451</v>
      </c>
      <c r="DD3282" s="77">
        <v>8585.7228092480964</v>
      </c>
      <c r="DE3282" s="77">
        <v>5338.1784104568396</v>
      </c>
      <c r="DF3282" s="77">
        <v>813.21078921306525</v>
      </c>
      <c r="DG3282" s="77">
        <v>813.21078921306525</v>
      </c>
      <c r="DH3282" s="77">
        <v>813.21078921306525</v>
      </c>
      <c r="DI3282" s="77">
        <v>0</v>
      </c>
      <c r="DJ3282" s="77">
        <v>2.3435175891377812E-6</v>
      </c>
      <c r="DL3282" s="77">
        <v>0</v>
      </c>
      <c r="DM3282" s="77">
        <v>1.905773788197435E-3</v>
      </c>
      <c r="DN3282" s="77">
        <v>1.905773788197435E-3</v>
      </c>
      <c r="DO3282" s="77">
        <v>0</v>
      </c>
      <c r="DP3282" s="77">
        <v>1.905773788197435E-3</v>
      </c>
      <c r="DQ3282" s="77">
        <v>1.905773788197435E-3</v>
      </c>
      <c r="DR3282" s="77">
        <v>0</v>
      </c>
      <c r="DS3282" s="77">
        <v>1.905773788197435E-3</v>
      </c>
      <c r="DT3282" s="77">
        <v>1.905773788197435E-3</v>
      </c>
      <c r="DU3282" s="77">
        <v>0</v>
      </c>
      <c r="DV3282" s="77">
        <v>0</v>
      </c>
      <c r="DW3282" s="77">
        <v>0</v>
      </c>
      <c r="GE3282" s="77" t="s">
        <v>422</v>
      </c>
      <c r="GF3282" s="77" t="s">
        <v>155</v>
      </c>
      <c r="GG3282" s="77" t="s">
        <v>451</v>
      </c>
      <c r="GH3282" s="77" t="s">
        <v>446</v>
      </c>
      <c r="GI3282" s="77">
        <v>2023</v>
      </c>
      <c r="GJ3282" s="77" t="s">
        <v>305</v>
      </c>
      <c r="GK3282" s="77">
        <v>3.7590224611390707E-2</v>
      </c>
      <c r="GL3282" s="77">
        <v>375.64590099999998</v>
      </c>
      <c r="GM3282" s="77">
        <v>2023</v>
      </c>
      <c r="GN3282" s="77" t="s">
        <v>175</v>
      </c>
      <c r="GO3282" s="77">
        <v>0.13250000000000001</v>
      </c>
      <c r="GP3282" s="77">
        <v>3</v>
      </c>
      <c r="GQ3282" s="77">
        <v>0</v>
      </c>
      <c r="GR3282" s="77" t="s">
        <v>423</v>
      </c>
      <c r="GS3282" s="77">
        <v>0</v>
      </c>
      <c r="GT3282" s="77">
        <v>0</v>
      </c>
      <c r="GU3282" s="77">
        <v>0.1527377521613833</v>
      </c>
      <c r="GV3282" s="77">
        <v>5.7414464103853246E-3</v>
      </c>
      <c r="GW3282" s="77">
        <v>0.1527377521613833</v>
      </c>
      <c r="GX3282" s="77">
        <v>5.7414464103853246E-3</v>
      </c>
      <c r="GY3282" s="77">
        <v>0.1527377521613833</v>
      </c>
      <c r="GZ3282" s="77">
        <v>5.7414464103853246E-3</v>
      </c>
    </row>
    <row r="3283" spans="98:208" x14ac:dyDescent="0.25">
      <c r="CT3283" s="77" t="s">
        <v>155</v>
      </c>
      <c r="CU3283" s="77" t="s">
        <v>490</v>
      </c>
      <c r="CV3283" s="77" t="s">
        <v>453</v>
      </c>
      <c r="CW3283" s="77">
        <v>2023</v>
      </c>
      <c r="CX3283" s="77">
        <v>0</v>
      </c>
      <c r="CY3283" s="77">
        <v>0</v>
      </c>
      <c r="CZ3283" s="77">
        <v>0</v>
      </c>
      <c r="DA3283" s="77">
        <v>0</v>
      </c>
      <c r="DB3283" s="77">
        <v>14664.63755643689</v>
      </c>
      <c r="DC3283" s="77">
        <v>233.23007680794331</v>
      </c>
      <c r="DD3283" s="77">
        <v>8896.5159934287531</v>
      </c>
      <c r="DE3283" s="77">
        <v>5534.8914862001911</v>
      </c>
      <c r="DF3283" s="77">
        <v>0</v>
      </c>
      <c r="DG3283" s="77">
        <v>843.2942060105579</v>
      </c>
      <c r="DH3283" s="77">
        <v>843.2942060105579</v>
      </c>
      <c r="DI3283" s="77">
        <v>843.2942060105579</v>
      </c>
      <c r="DJ3283" s="77">
        <v>2.3435175891377812E-6</v>
      </c>
      <c r="DL3283" s="77">
        <v>0</v>
      </c>
      <c r="DM3283" s="77">
        <v>0</v>
      </c>
      <c r="DN3283" s="77">
        <v>0</v>
      </c>
      <c r="DO3283" s="77">
        <v>0</v>
      </c>
      <c r="DP3283" s="77">
        <v>1.9762748046037218E-3</v>
      </c>
      <c r="DQ3283" s="77">
        <v>1.9762748046037218E-3</v>
      </c>
      <c r="DR3283" s="77">
        <v>0</v>
      </c>
      <c r="DS3283" s="77">
        <v>1.9762748046037218E-3</v>
      </c>
      <c r="DT3283" s="77">
        <v>1.9762748046037218E-3</v>
      </c>
      <c r="DU3283" s="77">
        <v>0</v>
      </c>
      <c r="DV3283" s="77">
        <v>1.9762748046037218E-3</v>
      </c>
      <c r="DW3283" s="77">
        <v>1.9762748046037218E-3</v>
      </c>
      <c r="GE3283" s="77" t="s">
        <v>425</v>
      </c>
      <c r="GF3283" s="77" t="s">
        <v>155</v>
      </c>
      <c r="GG3283" s="77" t="s">
        <v>451</v>
      </c>
      <c r="GH3283" s="77" t="s">
        <v>446</v>
      </c>
      <c r="GI3283" s="77">
        <v>2023</v>
      </c>
      <c r="GJ3283" s="77" t="s">
        <v>301</v>
      </c>
      <c r="GK3283" s="77">
        <v>1.6314334115686731E-3</v>
      </c>
      <c r="GL3283" s="77">
        <v>375.64590099999998</v>
      </c>
      <c r="GM3283" s="77">
        <v>2023</v>
      </c>
      <c r="GN3283" s="77" t="s">
        <v>175</v>
      </c>
      <c r="GO3283" s="77">
        <v>5.3000000000000005E-2</v>
      </c>
      <c r="GP3283" s="77">
        <v>3</v>
      </c>
      <c r="GQ3283" s="77">
        <v>0</v>
      </c>
      <c r="GR3283" s="77" t="s">
        <v>423</v>
      </c>
      <c r="GS3283" s="77">
        <v>0</v>
      </c>
      <c r="GT3283" s="77">
        <v>0</v>
      </c>
      <c r="GU3283" s="77">
        <v>5.5966209081309407E-2</v>
      </c>
      <c r="GV3283" s="77">
        <v>9.1305143414086265E-5</v>
      </c>
      <c r="GW3283" s="77">
        <v>5.5966209081309407E-2</v>
      </c>
      <c r="GX3283" s="77">
        <v>9.1305143414086265E-5</v>
      </c>
      <c r="GY3283" s="77">
        <v>5.5966209081309407E-2</v>
      </c>
      <c r="GZ3283" s="77">
        <v>9.1305143414086265E-5</v>
      </c>
    </row>
    <row r="3284" spans="98:208" x14ac:dyDescent="0.25">
      <c r="CT3284" s="77" t="s">
        <v>155</v>
      </c>
      <c r="CU3284" s="77" t="s">
        <v>490</v>
      </c>
      <c r="CV3284" s="77" t="s">
        <v>453</v>
      </c>
      <c r="CW3284" s="77">
        <v>2024</v>
      </c>
      <c r="CX3284" s="77">
        <v>0</v>
      </c>
      <c r="CY3284" s="77">
        <v>0</v>
      </c>
      <c r="CZ3284" s="77">
        <v>0</v>
      </c>
      <c r="DA3284" s="77">
        <v>0</v>
      </c>
      <c r="DB3284" s="77">
        <v>14664.63755643689</v>
      </c>
      <c r="DC3284" s="77">
        <v>233.23007680794331</v>
      </c>
      <c r="DD3284" s="77">
        <v>8896.5159934287531</v>
      </c>
      <c r="DE3284" s="77">
        <v>5534.8914862001911</v>
      </c>
      <c r="DF3284" s="77">
        <v>0</v>
      </c>
      <c r="DG3284" s="77">
        <v>0</v>
      </c>
      <c r="DH3284" s="77">
        <v>843.2942060105579</v>
      </c>
      <c r="DI3284" s="77">
        <v>843.2942060105579</v>
      </c>
      <c r="DJ3284" s="77">
        <v>2.3435175891377812E-6</v>
      </c>
      <c r="DL3284" s="77">
        <v>0</v>
      </c>
      <c r="DM3284" s="77">
        <v>0</v>
      </c>
      <c r="DN3284" s="77">
        <v>0</v>
      </c>
      <c r="DO3284" s="77">
        <v>0</v>
      </c>
      <c r="DP3284" s="77">
        <v>0</v>
      </c>
      <c r="DQ3284" s="77">
        <v>0</v>
      </c>
      <c r="DR3284" s="77">
        <v>0</v>
      </c>
      <c r="DS3284" s="77">
        <v>1.9762748046037218E-3</v>
      </c>
      <c r="DT3284" s="77">
        <v>1.9762748046037218E-3</v>
      </c>
      <c r="DU3284" s="77">
        <v>0</v>
      </c>
      <c r="DV3284" s="77">
        <v>1.9762748046037218E-3</v>
      </c>
      <c r="DW3284" s="77">
        <v>1.9762748046037218E-3</v>
      </c>
      <c r="GE3284" s="77" t="s">
        <v>427</v>
      </c>
      <c r="GF3284" s="77" t="s">
        <v>155</v>
      </c>
      <c r="GG3284" s="77" t="s">
        <v>451</v>
      </c>
      <c r="GH3284" s="77" t="s">
        <v>446</v>
      </c>
      <c r="GI3284" s="77">
        <v>2023</v>
      </c>
      <c r="GJ3284" s="77" t="s">
        <v>303</v>
      </c>
      <c r="GK3284" s="77">
        <v>4.1186611014017688E-2</v>
      </c>
      <c r="GL3284" s="77">
        <v>375.64590099999998</v>
      </c>
      <c r="GM3284" s="77">
        <v>2023</v>
      </c>
      <c r="GN3284" s="77" t="s">
        <v>175</v>
      </c>
      <c r="GO3284" s="77">
        <v>5.3000000000000005E-2</v>
      </c>
      <c r="GP3284" s="77">
        <v>3</v>
      </c>
      <c r="GQ3284" s="77">
        <v>0</v>
      </c>
      <c r="GR3284" s="77" t="s">
        <v>423</v>
      </c>
      <c r="GS3284" s="77">
        <v>0</v>
      </c>
      <c r="GT3284" s="77">
        <v>0</v>
      </c>
      <c r="GU3284" s="77">
        <v>5.5966209081309407E-2</v>
      </c>
      <c r="GV3284" s="77">
        <v>2.3050584833610747E-3</v>
      </c>
      <c r="GW3284" s="77">
        <v>5.5966209081309407E-2</v>
      </c>
      <c r="GX3284" s="77">
        <v>2.3050584833610747E-3</v>
      </c>
      <c r="GY3284" s="77">
        <v>5.5966209081309407E-2</v>
      </c>
      <c r="GZ3284" s="77">
        <v>2.3050584833610747E-3</v>
      </c>
    </row>
    <row r="3285" spans="98:208" x14ac:dyDescent="0.25">
      <c r="CT3285" s="77" t="s">
        <v>155</v>
      </c>
      <c r="CU3285" s="77" t="s">
        <v>490</v>
      </c>
      <c r="CV3285" s="77" t="s">
        <v>453</v>
      </c>
      <c r="CW3285" s="77">
        <v>2025</v>
      </c>
      <c r="CX3285" s="77">
        <v>0</v>
      </c>
      <c r="CY3285" s="77">
        <v>0</v>
      </c>
      <c r="CZ3285" s="77">
        <v>0</v>
      </c>
      <c r="DA3285" s="77">
        <v>0</v>
      </c>
      <c r="DB3285" s="77">
        <v>14664.63755643689</v>
      </c>
      <c r="DC3285" s="77">
        <v>233.23007680794331</v>
      </c>
      <c r="DD3285" s="77">
        <v>8896.5159934287531</v>
      </c>
      <c r="DE3285" s="77">
        <v>5534.8914862001911</v>
      </c>
      <c r="DF3285" s="77">
        <v>0</v>
      </c>
      <c r="DG3285" s="77">
        <v>0</v>
      </c>
      <c r="DH3285" s="77">
        <v>0</v>
      </c>
      <c r="DI3285" s="77">
        <v>843.2942060105579</v>
      </c>
      <c r="DJ3285" s="77">
        <v>2.3435175891377812E-6</v>
      </c>
      <c r="DL3285" s="77">
        <v>0</v>
      </c>
      <c r="DM3285" s="77">
        <v>0</v>
      </c>
      <c r="DN3285" s="77">
        <v>0</v>
      </c>
      <c r="DO3285" s="77">
        <v>0</v>
      </c>
      <c r="DP3285" s="77">
        <v>0</v>
      </c>
      <c r="DQ3285" s="77">
        <v>0</v>
      </c>
      <c r="DR3285" s="77">
        <v>0</v>
      </c>
      <c r="DS3285" s="77">
        <v>0</v>
      </c>
      <c r="DT3285" s="77">
        <v>0</v>
      </c>
      <c r="DU3285" s="77">
        <v>0</v>
      </c>
      <c r="DV3285" s="77">
        <v>1.9762748046037218E-3</v>
      </c>
      <c r="DW3285" s="77">
        <v>1.9762748046037218E-3</v>
      </c>
      <c r="GE3285" s="77" t="s">
        <v>422</v>
      </c>
      <c r="GF3285" s="77" t="s">
        <v>155</v>
      </c>
      <c r="GG3285" s="77" t="s">
        <v>451</v>
      </c>
      <c r="GH3285" s="77" t="s">
        <v>446</v>
      </c>
      <c r="GI3285" s="77">
        <v>2024</v>
      </c>
      <c r="GJ3285" s="77" t="s">
        <v>305</v>
      </c>
      <c r="GK3285" s="77">
        <v>3.7590224611390707E-2</v>
      </c>
      <c r="GL3285" s="77">
        <v>375.64590099999998</v>
      </c>
      <c r="GM3285" s="77">
        <v>2024</v>
      </c>
      <c r="GN3285" s="77" t="s">
        <v>175</v>
      </c>
      <c r="GO3285" s="77">
        <v>0.13250000000000001</v>
      </c>
      <c r="GP3285" s="77">
        <v>3</v>
      </c>
      <c r="GQ3285" s="77">
        <v>0</v>
      </c>
      <c r="GR3285" s="77" t="s">
        <v>423</v>
      </c>
      <c r="GS3285" s="77">
        <v>0</v>
      </c>
      <c r="GT3285" s="77">
        <v>0</v>
      </c>
      <c r="GU3285" s="77">
        <v>0</v>
      </c>
      <c r="GV3285" s="77">
        <v>0</v>
      </c>
      <c r="GW3285" s="77">
        <v>0.1527377521613833</v>
      </c>
      <c r="GX3285" s="77">
        <v>5.7414464103853246E-3</v>
      </c>
      <c r="GY3285" s="77">
        <v>0.1527377521613833</v>
      </c>
      <c r="GZ3285" s="77">
        <v>5.7414464103853246E-3</v>
      </c>
    </row>
    <row r="3286" spans="98:208" x14ac:dyDescent="0.25">
      <c r="CT3286" s="77" t="s">
        <v>155</v>
      </c>
      <c r="CU3286" s="77" t="s">
        <v>490</v>
      </c>
      <c r="CV3286" s="77" t="s">
        <v>460</v>
      </c>
      <c r="CW3286" s="77">
        <v>2020</v>
      </c>
      <c r="CX3286" s="77">
        <v>0</v>
      </c>
      <c r="CY3286" s="77">
        <v>0</v>
      </c>
      <c r="CZ3286" s="77">
        <v>0</v>
      </c>
      <c r="DA3286" s="77">
        <v>0</v>
      </c>
      <c r="DB3286" s="77">
        <v>8807.9522308765863</v>
      </c>
      <c r="DC3286" s="77">
        <v>222.229421627851</v>
      </c>
      <c r="DD3286" s="77">
        <v>8585.7228092487367</v>
      </c>
      <c r="DE3286" s="77">
        <v>0</v>
      </c>
      <c r="DF3286" s="77">
        <v>514.45318018014416</v>
      </c>
      <c r="DG3286" s="77">
        <v>0</v>
      </c>
      <c r="DH3286" s="77">
        <v>0</v>
      </c>
      <c r="DI3286" s="77">
        <v>0</v>
      </c>
      <c r="DJ3286" s="77">
        <v>3.347882270196587E-7</v>
      </c>
      <c r="DL3286" s="77">
        <v>0</v>
      </c>
      <c r="DM3286" s="77">
        <v>1.7223286807713548E-4</v>
      </c>
      <c r="DN3286" s="77">
        <v>1.7223286807713548E-4</v>
      </c>
      <c r="DO3286" s="77">
        <v>0</v>
      </c>
      <c r="DP3286" s="77">
        <v>0</v>
      </c>
      <c r="DQ3286" s="77">
        <v>0</v>
      </c>
      <c r="DR3286" s="77">
        <v>0</v>
      </c>
      <c r="DS3286" s="77">
        <v>0</v>
      </c>
      <c r="DT3286" s="77">
        <v>0</v>
      </c>
      <c r="DU3286" s="77">
        <v>0</v>
      </c>
      <c r="DV3286" s="77">
        <v>0</v>
      </c>
      <c r="DW3286" s="77">
        <v>0</v>
      </c>
      <c r="GE3286" s="77" t="s">
        <v>425</v>
      </c>
      <c r="GF3286" s="77" t="s">
        <v>155</v>
      </c>
      <c r="GG3286" s="77" t="s">
        <v>451</v>
      </c>
      <c r="GH3286" s="77" t="s">
        <v>446</v>
      </c>
      <c r="GI3286" s="77">
        <v>2024</v>
      </c>
      <c r="GJ3286" s="77" t="s">
        <v>301</v>
      </c>
      <c r="GK3286" s="77">
        <v>1.6314334115686731E-3</v>
      </c>
      <c r="GL3286" s="77">
        <v>375.64590099999998</v>
      </c>
      <c r="GM3286" s="77">
        <v>2024</v>
      </c>
      <c r="GN3286" s="77" t="s">
        <v>175</v>
      </c>
      <c r="GO3286" s="77">
        <v>5.3000000000000005E-2</v>
      </c>
      <c r="GP3286" s="77">
        <v>3</v>
      </c>
      <c r="GQ3286" s="77">
        <v>0</v>
      </c>
      <c r="GR3286" s="77" t="s">
        <v>423</v>
      </c>
      <c r="GS3286" s="77">
        <v>0</v>
      </c>
      <c r="GT3286" s="77">
        <v>0</v>
      </c>
      <c r="GU3286" s="77">
        <v>0</v>
      </c>
      <c r="GV3286" s="77">
        <v>0</v>
      </c>
      <c r="GW3286" s="77">
        <v>5.5966209081309407E-2</v>
      </c>
      <c r="GX3286" s="77">
        <v>9.1305143414086265E-5</v>
      </c>
      <c r="GY3286" s="77">
        <v>5.5966209081309407E-2</v>
      </c>
      <c r="GZ3286" s="77">
        <v>9.1305143414086265E-5</v>
      </c>
    </row>
    <row r="3287" spans="98:208" x14ac:dyDescent="0.25">
      <c r="CT3287" s="77" t="s">
        <v>155</v>
      </c>
      <c r="CU3287" s="77" t="s">
        <v>490</v>
      </c>
      <c r="CV3287" s="77" t="s">
        <v>460</v>
      </c>
      <c r="CW3287" s="77">
        <v>2021</v>
      </c>
      <c r="CX3287" s="77">
        <v>0</v>
      </c>
      <c r="CY3287" s="77">
        <v>0</v>
      </c>
      <c r="CZ3287" s="77">
        <v>0</v>
      </c>
      <c r="DA3287" s="77">
        <v>0</v>
      </c>
      <c r="DB3287" s="77">
        <v>8807.9522308765863</v>
      </c>
      <c r="DC3287" s="77">
        <v>222.229421627851</v>
      </c>
      <c r="DD3287" s="77">
        <v>8585.7228092487367</v>
      </c>
      <c r="DE3287" s="77">
        <v>0</v>
      </c>
      <c r="DF3287" s="77">
        <v>514.45318018014416</v>
      </c>
      <c r="DG3287" s="77">
        <v>514.45318018014416</v>
      </c>
      <c r="DH3287" s="77">
        <v>0</v>
      </c>
      <c r="DI3287" s="77">
        <v>0</v>
      </c>
      <c r="DJ3287" s="77">
        <v>3.347882270196587E-7</v>
      </c>
      <c r="DL3287" s="77">
        <v>0</v>
      </c>
      <c r="DM3287" s="77">
        <v>1.7223286807713548E-4</v>
      </c>
      <c r="DN3287" s="77">
        <v>1.7223286807713548E-4</v>
      </c>
      <c r="DO3287" s="77">
        <v>0</v>
      </c>
      <c r="DP3287" s="77">
        <v>1.7223286807713548E-4</v>
      </c>
      <c r="DQ3287" s="77">
        <v>1.7223286807713548E-4</v>
      </c>
      <c r="DR3287" s="77">
        <v>0</v>
      </c>
      <c r="DS3287" s="77">
        <v>0</v>
      </c>
      <c r="DT3287" s="77">
        <v>0</v>
      </c>
      <c r="DU3287" s="77">
        <v>0</v>
      </c>
      <c r="DV3287" s="77">
        <v>0</v>
      </c>
      <c r="DW3287" s="77">
        <v>0</v>
      </c>
      <c r="GE3287" s="77" t="s">
        <v>427</v>
      </c>
      <c r="GF3287" s="77" t="s">
        <v>155</v>
      </c>
      <c r="GG3287" s="77" t="s">
        <v>451</v>
      </c>
      <c r="GH3287" s="77" t="s">
        <v>446</v>
      </c>
      <c r="GI3287" s="77">
        <v>2024</v>
      </c>
      <c r="GJ3287" s="77" t="s">
        <v>303</v>
      </c>
      <c r="GK3287" s="77">
        <v>4.1186611014017688E-2</v>
      </c>
      <c r="GL3287" s="77">
        <v>375.64590099999998</v>
      </c>
      <c r="GM3287" s="77">
        <v>2024</v>
      </c>
      <c r="GN3287" s="77" t="s">
        <v>175</v>
      </c>
      <c r="GO3287" s="77">
        <v>5.3000000000000005E-2</v>
      </c>
      <c r="GP3287" s="77">
        <v>3</v>
      </c>
      <c r="GQ3287" s="77">
        <v>0</v>
      </c>
      <c r="GR3287" s="77" t="s">
        <v>423</v>
      </c>
      <c r="GS3287" s="77">
        <v>0</v>
      </c>
      <c r="GT3287" s="77">
        <v>0</v>
      </c>
      <c r="GU3287" s="77">
        <v>0</v>
      </c>
      <c r="GV3287" s="77">
        <v>0</v>
      </c>
      <c r="GW3287" s="77">
        <v>5.5966209081309407E-2</v>
      </c>
      <c r="GX3287" s="77">
        <v>2.3050584833610747E-3</v>
      </c>
      <c r="GY3287" s="77">
        <v>5.5966209081309407E-2</v>
      </c>
      <c r="GZ3287" s="77">
        <v>2.3050584833610747E-3</v>
      </c>
    </row>
    <row r="3288" spans="98:208" x14ac:dyDescent="0.25">
      <c r="CT3288" s="77" t="s">
        <v>155</v>
      </c>
      <c r="CU3288" s="77" t="s">
        <v>490</v>
      </c>
      <c r="CV3288" s="77" t="s">
        <v>460</v>
      </c>
      <c r="CW3288" s="77">
        <v>2022</v>
      </c>
      <c r="CX3288" s="77">
        <v>0</v>
      </c>
      <c r="CY3288" s="77">
        <v>0</v>
      </c>
      <c r="CZ3288" s="77">
        <v>0</v>
      </c>
      <c r="DA3288" s="77">
        <v>0</v>
      </c>
      <c r="DB3288" s="77">
        <v>8807.9522308765863</v>
      </c>
      <c r="DC3288" s="77">
        <v>222.229421627851</v>
      </c>
      <c r="DD3288" s="77">
        <v>8585.7228092487367</v>
      </c>
      <c r="DE3288" s="77">
        <v>0</v>
      </c>
      <c r="DF3288" s="77">
        <v>514.45318018014416</v>
      </c>
      <c r="DG3288" s="77">
        <v>514.45318018014416</v>
      </c>
      <c r="DH3288" s="77">
        <v>514.45318018014416</v>
      </c>
      <c r="DI3288" s="77">
        <v>0</v>
      </c>
      <c r="DJ3288" s="77">
        <v>3.347882270196587E-7</v>
      </c>
      <c r="DL3288" s="77">
        <v>0</v>
      </c>
      <c r="DM3288" s="77">
        <v>1.7223286807713548E-4</v>
      </c>
      <c r="DN3288" s="77">
        <v>1.7223286807713548E-4</v>
      </c>
      <c r="DO3288" s="77">
        <v>0</v>
      </c>
      <c r="DP3288" s="77">
        <v>1.7223286807713548E-4</v>
      </c>
      <c r="DQ3288" s="77">
        <v>1.7223286807713548E-4</v>
      </c>
      <c r="DR3288" s="77">
        <v>0</v>
      </c>
      <c r="DS3288" s="77">
        <v>1.7223286807713548E-4</v>
      </c>
      <c r="DT3288" s="77">
        <v>1.7223286807713548E-4</v>
      </c>
      <c r="DU3288" s="77">
        <v>0</v>
      </c>
      <c r="DV3288" s="77">
        <v>0</v>
      </c>
      <c r="DW3288" s="77">
        <v>0</v>
      </c>
      <c r="GE3288" s="77" t="s">
        <v>422</v>
      </c>
      <c r="GF3288" s="77" t="s">
        <v>155</v>
      </c>
      <c r="GG3288" s="77" t="s">
        <v>451</v>
      </c>
      <c r="GH3288" s="77" t="s">
        <v>446</v>
      </c>
      <c r="GI3288" s="77">
        <v>2025</v>
      </c>
      <c r="GJ3288" s="77" t="s">
        <v>305</v>
      </c>
      <c r="GK3288" s="77">
        <v>3.7590224611390707E-2</v>
      </c>
      <c r="GL3288" s="77">
        <v>375.64590099999998</v>
      </c>
      <c r="GM3288" s="77">
        <v>2025</v>
      </c>
      <c r="GN3288" s="77" t="s">
        <v>175</v>
      </c>
      <c r="GO3288" s="77">
        <v>0.13250000000000001</v>
      </c>
      <c r="GP3288" s="77">
        <v>3</v>
      </c>
      <c r="GQ3288" s="77">
        <v>0</v>
      </c>
      <c r="GR3288" s="77" t="s">
        <v>423</v>
      </c>
      <c r="GS3288" s="77">
        <v>0</v>
      </c>
      <c r="GT3288" s="77">
        <v>0</v>
      </c>
      <c r="GU3288" s="77">
        <v>0</v>
      </c>
      <c r="GV3288" s="77">
        <v>0</v>
      </c>
      <c r="GW3288" s="77">
        <v>0</v>
      </c>
      <c r="GX3288" s="77">
        <v>0</v>
      </c>
      <c r="GY3288" s="77">
        <v>0.1527377521613833</v>
      </c>
      <c r="GZ3288" s="77">
        <v>5.7414464103853246E-3</v>
      </c>
    </row>
    <row r="3289" spans="98:208" x14ac:dyDescent="0.25">
      <c r="CT3289" s="77" t="s">
        <v>155</v>
      </c>
      <c r="CU3289" s="77" t="s">
        <v>490</v>
      </c>
      <c r="CV3289" s="77" t="s">
        <v>460</v>
      </c>
      <c r="CW3289" s="77">
        <v>2023</v>
      </c>
      <c r="CX3289" s="77">
        <v>0</v>
      </c>
      <c r="CY3289" s="77">
        <v>0</v>
      </c>
      <c r="CZ3289" s="77">
        <v>0</v>
      </c>
      <c r="DA3289" s="77">
        <v>0</v>
      </c>
      <c r="DB3289" s="77">
        <v>9129.7460702373755</v>
      </c>
      <c r="DC3289" s="77">
        <v>233.2300768079607</v>
      </c>
      <c r="DD3289" s="77">
        <v>8896.5159934294152</v>
      </c>
      <c r="DE3289" s="77">
        <v>0</v>
      </c>
      <c r="DF3289" s="77">
        <v>0</v>
      </c>
      <c r="DG3289" s="77">
        <v>533.52731185155847</v>
      </c>
      <c r="DH3289" s="77">
        <v>533.52731185155847</v>
      </c>
      <c r="DI3289" s="77">
        <v>533.52731185155847</v>
      </c>
      <c r="DJ3289" s="77">
        <v>3.347882270196587E-7</v>
      </c>
      <c r="DL3289" s="77">
        <v>0</v>
      </c>
      <c r="DM3289" s="77">
        <v>0</v>
      </c>
      <c r="DN3289" s="77">
        <v>0</v>
      </c>
      <c r="DO3289" s="77">
        <v>0</v>
      </c>
      <c r="DP3289" s="77">
        <v>1.7861866280134781E-4</v>
      </c>
      <c r="DQ3289" s="77">
        <v>1.7861866280134781E-4</v>
      </c>
      <c r="DR3289" s="77">
        <v>0</v>
      </c>
      <c r="DS3289" s="77">
        <v>1.7861866280134781E-4</v>
      </c>
      <c r="DT3289" s="77">
        <v>1.7861866280134781E-4</v>
      </c>
      <c r="DU3289" s="77">
        <v>0</v>
      </c>
      <c r="DV3289" s="77">
        <v>1.7861866280134781E-4</v>
      </c>
      <c r="DW3289" s="77">
        <v>1.7861866280134781E-4</v>
      </c>
      <c r="GE3289" s="77" t="s">
        <v>425</v>
      </c>
      <c r="GF3289" s="77" t="s">
        <v>155</v>
      </c>
      <c r="GG3289" s="77" t="s">
        <v>451</v>
      </c>
      <c r="GH3289" s="77" t="s">
        <v>446</v>
      </c>
      <c r="GI3289" s="77">
        <v>2025</v>
      </c>
      <c r="GJ3289" s="77" t="s">
        <v>301</v>
      </c>
      <c r="GK3289" s="77">
        <v>1.6314334115686731E-3</v>
      </c>
      <c r="GL3289" s="77">
        <v>375.64590099999998</v>
      </c>
      <c r="GM3289" s="77">
        <v>2025</v>
      </c>
      <c r="GN3289" s="77" t="s">
        <v>175</v>
      </c>
      <c r="GO3289" s="77">
        <v>5.3000000000000005E-2</v>
      </c>
      <c r="GP3289" s="77">
        <v>3</v>
      </c>
      <c r="GQ3289" s="77">
        <v>0</v>
      </c>
      <c r="GR3289" s="77" t="s">
        <v>423</v>
      </c>
      <c r="GS3289" s="77">
        <v>0</v>
      </c>
      <c r="GT3289" s="77">
        <v>0</v>
      </c>
      <c r="GU3289" s="77">
        <v>0</v>
      </c>
      <c r="GV3289" s="77">
        <v>0</v>
      </c>
      <c r="GW3289" s="77">
        <v>0</v>
      </c>
      <c r="GX3289" s="77">
        <v>0</v>
      </c>
      <c r="GY3289" s="77">
        <v>5.5966209081309407E-2</v>
      </c>
      <c r="GZ3289" s="77">
        <v>9.1305143414086265E-5</v>
      </c>
    </row>
    <row r="3290" spans="98:208" x14ac:dyDescent="0.25">
      <c r="CT3290" s="77" t="s">
        <v>155</v>
      </c>
      <c r="CU3290" s="77" t="s">
        <v>490</v>
      </c>
      <c r="CV3290" s="77" t="s">
        <v>460</v>
      </c>
      <c r="CW3290" s="77">
        <v>2024</v>
      </c>
      <c r="CX3290" s="77">
        <v>0</v>
      </c>
      <c r="CY3290" s="77">
        <v>0</v>
      </c>
      <c r="CZ3290" s="77">
        <v>0</v>
      </c>
      <c r="DA3290" s="77">
        <v>0</v>
      </c>
      <c r="DB3290" s="77">
        <v>9129.7460702373755</v>
      </c>
      <c r="DC3290" s="77">
        <v>233.2300768079607</v>
      </c>
      <c r="DD3290" s="77">
        <v>8896.5159934294152</v>
      </c>
      <c r="DE3290" s="77">
        <v>0</v>
      </c>
      <c r="DF3290" s="77">
        <v>0</v>
      </c>
      <c r="DG3290" s="77">
        <v>0</v>
      </c>
      <c r="DH3290" s="77">
        <v>533.52731185155847</v>
      </c>
      <c r="DI3290" s="77">
        <v>533.52731185155847</v>
      </c>
      <c r="DJ3290" s="77">
        <v>3.347882270196587E-7</v>
      </c>
      <c r="DL3290" s="77">
        <v>0</v>
      </c>
      <c r="DM3290" s="77">
        <v>0</v>
      </c>
      <c r="DN3290" s="77">
        <v>0</v>
      </c>
      <c r="DO3290" s="77">
        <v>0</v>
      </c>
      <c r="DP3290" s="77">
        <v>0</v>
      </c>
      <c r="DQ3290" s="77">
        <v>0</v>
      </c>
      <c r="DR3290" s="77">
        <v>0</v>
      </c>
      <c r="DS3290" s="77">
        <v>1.7861866280134781E-4</v>
      </c>
      <c r="DT3290" s="77">
        <v>1.7861866280134781E-4</v>
      </c>
      <c r="DU3290" s="77">
        <v>0</v>
      </c>
      <c r="DV3290" s="77">
        <v>1.7861866280134781E-4</v>
      </c>
      <c r="DW3290" s="77">
        <v>1.7861866280134781E-4</v>
      </c>
      <c r="GE3290" s="77" t="s">
        <v>427</v>
      </c>
      <c r="GF3290" s="77" t="s">
        <v>155</v>
      </c>
      <c r="GG3290" s="77" t="s">
        <v>451</v>
      </c>
      <c r="GH3290" s="77" t="s">
        <v>446</v>
      </c>
      <c r="GI3290" s="77">
        <v>2025</v>
      </c>
      <c r="GJ3290" s="77" t="s">
        <v>303</v>
      </c>
      <c r="GK3290" s="77">
        <v>4.1186611014017688E-2</v>
      </c>
      <c r="GL3290" s="77">
        <v>375.64590099999998</v>
      </c>
      <c r="GM3290" s="77">
        <v>2025</v>
      </c>
      <c r="GN3290" s="77" t="s">
        <v>175</v>
      </c>
      <c r="GO3290" s="77">
        <v>5.3000000000000005E-2</v>
      </c>
      <c r="GP3290" s="77">
        <v>3</v>
      </c>
      <c r="GQ3290" s="77">
        <v>0</v>
      </c>
      <c r="GR3290" s="77" t="s">
        <v>423</v>
      </c>
      <c r="GS3290" s="77">
        <v>0</v>
      </c>
      <c r="GT3290" s="77">
        <v>0</v>
      </c>
      <c r="GU3290" s="77">
        <v>0</v>
      </c>
      <c r="GV3290" s="77">
        <v>0</v>
      </c>
      <c r="GW3290" s="77">
        <v>0</v>
      </c>
      <c r="GX3290" s="77">
        <v>0</v>
      </c>
      <c r="GY3290" s="77">
        <v>5.5966209081309407E-2</v>
      </c>
      <c r="GZ3290" s="77">
        <v>2.3050584833610747E-3</v>
      </c>
    </row>
    <row r="3291" spans="98:208" x14ac:dyDescent="0.25">
      <c r="CT3291" s="77" t="s">
        <v>155</v>
      </c>
      <c r="CU3291" s="77" t="s">
        <v>490</v>
      </c>
      <c r="CV3291" s="77" t="s">
        <v>460</v>
      </c>
      <c r="CW3291" s="77">
        <v>2025</v>
      </c>
      <c r="CX3291" s="77">
        <v>0</v>
      </c>
      <c r="CY3291" s="77">
        <v>0</v>
      </c>
      <c r="CZ3291" s="77">
        <v>0</v>
      </c>
      <c r="DA3291" s="77">
        <v>0</v>
      </c>
      <c r="DB3291" s="77">
        <v>9129.7460702373755</v>
      </c>
      <c r="DC3291" s="77">
        <v>233.2300768079607</v>
      </c>
      <c r="DD3291" s="77">
        <v>8896.5159934294152</v>
      </c>
      <c r="DE3291" s="77">
        <v>0</v>
      </c>
      <c r="DF3291" s="77">
        <v>0</v>
      </c>
      <c r="DG3291" s="77">
        <v>0</v>
      </c>
      <c r="DH3291" s="77">
        <v>0</v>
      </c>
      <c r="DI3291" s="77">
        <v>533.52731185155847</v>
      </c>
      <c r="DJ3291" s="77">
        <v>3.347882270196587E-7</v>
      </c>
      <c r="DL3291" s="77">
        <v>0</v>
      </c>
      <c r="DM3291" s="77">
        <v>0</v>
      </c>
      <c r="DN3291" s="77">
        <v>0</v>
      </c>
      <c r="DO3291" s="77">
        <v>0</v>
      </c>
      <c r="DP3291" s="77">
        <v>0</v>
      </c>
      <c r="DQ3291" s="77">
        <v>0</v>
      </c>
      <c r="DR3291" s="77">
        <v>0</v>
      </c>
      <c r="DS3291" s="77">
        <v>0</v>
      </c>
      <c r="DT3291" s="77">
        <v>0</v>
      </c>
      <c r="DU3291" s="77">
        <v>0</v>
      </c>
      <c r="DV3291" s="77">
        <v>1.7861866280134781E-4</v>
      </c>
      <c r="DW3291" s="77">
        <v>1.7861866280134781E-4</v>
      </c>
      <c r="GE3291" s="77" t="s">
        <v>422</v>
      </c>
      <c r="GF3291" s="77" t="s">
        <v>155</v>
      </c>
      <c r="GG3291" s="77" t="s">
        <v>451</v>
      </c>
      <c r="GH3291" s="77" t="s">
        <v>453</v>
      </c>
      <c r="GI3291" s="77">
        <v>2021</v>
      </c>
      <c r="GJ3291" s="77" t="s">
        <v>305</v>
      </c>
      <c r="GK3291" s="77">
        <v>222.22942162785591</v>
      </c>
      <c r="GL3291" s="77">
        <v>375.64590099999998</v>
      </c>
      <c r="GM3291" s="77">
        <v>2021</v>
      </c>
      <c r="GN3291" s="77" t="s">
        <v>175</v>
      </c>
      <c r="GO3291" s="77">
        <v>0.13250000000000001</v>
      </c>
      <c r="GP3291" s="77">
        <v>3</v>
      </c>
      <c r="GQ3291" s="77">
        <v>0</v>
      </c>
      <c r="GR3291" s="77" t="s">
        <v>423</v>
      </c>
      <c r="GS3291" s="77">
        <v>0.1527377521613833</v>
      </c>
      <c r="GT3291" s="77">
        <v>33.942822323563007</v>
      </c>
      <c r="GU3291" s="77">
        <v>0.1527377521613833</v>
      </c>
      <c r="GV3291" s="77">
        <v>33.942822323563007</v>
      </c>
      <c r="GW3291" s="77">
        <v>0</v>
      </c>
      <c r="GX3291" s="77">
        <v>0</v>
      </c>
      <c r="GY3291" s="77">
        <v>0</v>
      </c>
      <c r="GZ3291" s="77">
        <v>0</v>
      </c>
    </row>
    <row r="3292" spans="98:208" x14ac:dyDescent="0.25">
      <c r="CT3292" s="77" t="s">
        <v>155</v>
      </c>
      <c r="CU3292" s="77" t="s">
        <v>490</v>
      </c>
      <c r="CV3292" s="77" t="s">
        <v>467</v>
      </c>
      <c r="CW3292" s="77">
        <v>2020</v>
      </c>
      <c r="CX3292" s="77">
        <v>0</v>
      </c>
      <c r="CY3292" s="77">
        <v>0</v>
      </c>
      <c r="CZ3292" s="77">
        <v>0</v>
      </c>
      <c r="DA3292" s="77">
        <v>0</v>
      </c>
      <c r="DB3292" s="77">
        <v>5.2405583313016288</v>
      </c>
      <c r="DC3292" s="77">
        <v>0.69641821681222782</v>
      </c>
      <c r="DD3292" s="77">
        <v>2.941964152281058</v>
      </c>
      <c r="DE3292" s="77">
        <v>1.6021759622083149</v>
      </c>
      <c r="DF3292" s="77">
        <v>0.36068764874241604</v>
      </c>
      <c r="DG3292" s="77">
        <v>0</v>
      </c>
      <c r="DH3292" s="77">
        <v>0</v>
      </c>
      <c r="DI3292" s="77">
        <v>0</v>
      </c>
      <c r="DJ3292" s="77">
        <v>2.0087293656333799E-6</v>
      </c>
      <c r="DL3292" s="77">
        <v>0</v>
      </c>
      <c r="DM3292" s="77">
        <v>7.2452387185014875E-7</v>
      </c>
      <c r="DN3292" s="77">
        <v>7.2452387185014875E-7</v>
      </c>
      <c r="DO3292" s="77">
        <v>0</v>
      </c>
      <c r="DP3292" s="77">
        <v>0</v>
      </c>
      <c r="DQ3292" s="77">
        <v>0</v>
      </c>
      <c r="DR3292" s="77">
        <v>0</v>
      </c>
      <c r="DS3292" s="77">
        <v>0</v>
      </c>
      <c r="DT3292" s="77">
        <v>0</v>
      </c>
      <c r="DU3292" s="77">
        <v>0</v>
      </c>
      <c r="DV3292" s="77">
        <v>0</v>
      </c>
      <c r="DW3292" s="77">
        <v>0</v>
      </c>
      <c r="GE3292" s="77" t="s">
        <v>425</v>
      </c>
      <c r="GF3292" s="77" t="s">
        <v>155</v>
      </c>
      <c r="GG3292" s="77" t="s">
        <v>451</v>
      </c>
      <c r="GH3292" s="77" t="s">
        <v>453</v>
      </c>
      <c r="GI3292" s="77">
        <v>2021</v>
      </c>
      <c r="GJ3292" s="77" t="s">
        <v>301</v>
      </c>
      <c r="GK3292" s="77">
        <v>8585.7228092489258</v>
      </c>
      <c r="GL3292" s="77">
        <v>375.64590099999998</v>
      </c>
      <c r="GM3292" s="77">
        <v>2021</v>
      </c>
      <c r="GN3292" s="77" t="s">
        <v>175</v>
      </c>
      <c r="GO3292" s="77">
        <v>5.3000000000000005E-2</v>
      </c>
      <c r="GP3292" s="77">
        <v>3</v>
      </c>
      <c r="GQ3292" s="77">
        <v>0</v>
      </c>
      <c r="GR3292" s="77" t="s">
        <v>423</v>
      </c>
      <c r="GS3292" s="77">
        <v>5.5966209081309407E-2</v>
      </c>
      <c r="GT3292" s="77">
        <v>480.51035785659252</v>
      </c>
      <c r="GU3292" s="77">
        <v>5.5966209081309407E-2</v>
      </c>
      <c r="GV3292" s="77">
        <v>480.51035785659252</v>
      </c>
      <c r="GW3292" s="77">
        <v>0</v>
      </c>
      <c r="GX3292" s="77">
        <v>0</v>
      </c>
      <c r="GY3292" s="77">
        <v>0</v>
      </c>
      <c r="GZ3292" s="77">
        <v>0</v>
      </c>
    </row>
    <row r="3293" spans="98:208" x14ac:dyDescent="0.25">
      <c r="CT3293" s="77" t="s">
        <v>155</v>
      </c>
      <c r="CU3293" s="77" t="s">
        <v>490</v>
      </c>
      <c r="CV3293" s="77" t="s">
        <v>467</v>
      </c>
      <c r="CW3293" s="77">
        <v>2021</v>
      </c>
      <c r="CX3293" s="77">
        <v>0</v>
      </c>
      <c r="CY3293" s="77">
        <v>0</v>
      </c>
      <c r="CZ3293" s="77">
        <v>0</v>
      </c>
      <c r="DA3293" s="77">
        <v>0</v>
      </c>
      <c r="DB3293" s="77">
        <v>5.2405583313016288</v>
      </c>
      <c r="DC3293" s="77">
        <v>0.69641821681222782</v>
      </c>
      <c r="DD3293" s="77">
        <v>2.941964152281058</v>
      </c>
      <c r="DE3293" s="77">
        <v>1.6021759622083149</v>
      </c>
      <c r="DF3293" s="77">
        <v>0.36068764874241604</v>
      </c>
      <c r="DG3293" s="77">
        <v>0.36068764874241604</v>
      </c>
      <c r="DH3293" s="77">
        <v>0</v>
      </c>
      <c r="DI3293" s="77">
        <v>0</v>
      </c>
      <c r="DJ3293" s="77">
        <v>2.0087293656333799E-6</v>
      </c>
      <c r="DL3293" s="77">
        <v>0</v>
      </c>
      <c r="DM3293" s="77">
        <v>7.2452387185014875E-7</v>
      </c>
      <c r="DN3293" s="77">
        <v>7.2452387185014875E-7</v>
      </c>
      <c r="DO3293" s="77">
        <v>0</v>
      </c>
      <c r="DP3293" s="77">
        <v>7.2452387185014875E-7</v>
      </c>
      <c r="DQ3293" s="77">
        <v>7.2452387185014875E-7</v>
      </c>
      <c r="DR3293" s="77">
        <v>0</v>
      </c>
      <c r="DS3293" s="77">
        <v>0</v>
      </c>
      <c r="DT3293" s="77">
        <v>0</v>
      </c>
      <c r="DU3293" s="77">
        <v>0</v>
      </c>
      <c r="DV3293" s="77">
        <v>0</v>
      </c>
      <c r="DW3293" s="77">
        <v>0</v>
      </c>
      <c r="GE3293" s="77" t="s">
        <v>427</v>
      </c>
      <c r="GF3293" s="77" t="s">
        <v>155</v>
      </c>
      <c r="GG3293" s="77" t="s">
        <v>451</v>
      </c>
      <c r="GH3293" s="77" t="s">
        <v>453</v>
      </c>
      <c r="GI3293" s="77">
        <v>2021</v>
      </c>
      <c r="GJ3293" s="77" t="s">
        <v>303</v>
      </c>
      <c r="GK3293" s="77">
        <v>5338.1784104573553</v>
      </c>
      <c r="GL3293" s="77">
        <v>375.64590099999998</v>
      </c>
      <c r="GM3293" s="77">
        <v>2021</v>
      </c>
      <c r="GN3293" s="77" t="s">
        <v>175</v>
      </c>
      <c r="GO3293" s="77">
        <v>5.3000000000000005E-2</v>
      </c>
      <c r="GP3293" s="77">
        <v>3</v>
      </c>
      <c r="GQ3293" s="77">
        <v>0</v>
      </c>
      <c r="GR3293" s="77" t="s">
        <v>423</v>
      </c>
      <c r="GS3293" s="77">
        <v>5.5966209081309407E-2</v>
      </c>
      <c r="GT3293" s="77">
        <v>298.75760903298823</v>
      </c>
      <c r="GU3293" s="77">
        <v>5.5966209081309407E-2</v>
      </c>
      <c r="GV3293" s="77">
        <v>298.75760903298823</v>
      </c>
      <c r="GW3293" s="77">
        <v>0</v>
      </c>
      <c r="GX3293" s="77">
        <v>0</v>
      </c>
      <c r="GY3293" s="77">
        <v>0</v>
      </c>
      <c r="GZ3293" s="77">
        <v>0</v>
      </c>
    </row>
    <row r="3294" spans="98:208" x14ac:dyDescent="0.25">
      <c r="CT3294" s="77" t="s">
        <v>155</v>
      </c>
      <c r="CU3294" s="77" t="s">
        <v>490</v>
      </c>
      <c r="CV3294" s="77" t="s">
        <v>467</v>
      </c>
      <c r="CW3294" s="77">
        <v>2022</v>
      </c>
      <c r="CX3294" s="77">
        <v>0</v>
      </c>
      <c r="CY3294" s="77">
        <v>0</v>
      </c>
      <c r="CZ3294" s="77">
        <v>0</v>
      </c>
      <c r="DA3294" s="77">
        <v>0</v>
      </c>
      <c r="DB3294" s="77">
        <v>5.2405583313016288</v>
      </c>
      <c r="DC3294" s="77">
        <v>0.69641821681222782</v>
      </c>
      <c r="DD3294" s="77">
        <v>2.941964152281058</v>
      </c>
      <c r="DE3294" s="77">
        <v>1.6021759622083149</v>
      </c>
      <c r="DF3294" s="77">
        <v>0.36068764874241604</v>
      </c>
      <c r="DG3294" s="77">
        <v>0.36068764874241604</v>
      </c>
      <c r="DH3294" s="77">
        <v>0.36068764874241604</v>
      </c>
      <c r="DI3294" s="77">
        <v>0</v>
      </c>
      <c r="DJ3294" s="77">
        <v>2.0087293656333799E-6</v>
      </c>
      <c r="DL3294" s="77">
        <v>0</v>
      </c>
      <c r="DM3294" s="77">
        <v>7.2452387185014875E-7</v>
      </c>
      <c r="DN3294" s="77">
        <v>7.2452387185014875E-7</v>
      </c>
      <c r="DO3294" s="77">
        <v>0</v>
      </c>
      <c r="DP3294" s="77">
        <v>7.2452387185014875E-7</v>
      </c>
      <c r="DQ3294" s="77">
        <v>7.2452387185014875E-7</v>
      </c>
      <c r="DR3294" s="77">
        <v>0</v>
      </c>
      <c r="DS3294" s="77">
        <v>7.2452387185014875E-7</v>
      </c>
      <c r="DT3294" s="77">
        <v>7.2452387185014875E-7</v>
      </c>
      <c r="DU3294" s="77">
        <v>0</v>
      </c>
      <c r="DV3294" s="77">
        <v>0</v>
      </c>
      <c r="DW3294" s="77">
        <v>0</v>
      </c>
      <c r="GE3294" s="77" t="s">
        <v>422</v>
      </c>
      <c r="GF3294" s="77" t="s">
        <v>155</v>
      </c>
      <c r="GG3294" s="77" t="s">
        <v>451</v>
      </c>
      <c r="GH3294" s="77" t="s">
        <v>453</v>
      </c>
      <c r="GI3294" s="77">
        <v>2022</v>
      </c>
      <c r="GJ3294" s="77" t="s">
        <v>305</v>
      </c>
      <c r="GK3294" s="77">
        <v>222.22942162785591</v>
      </c>
      <c r="GL3294" s="77">
        <v>375.64590099999998</v>
      </c>
      <c r="GM3294" s="77">
        <v>2022</v>
      </c>
      <c r="GN3294" s="77" t="s">
        <v>175</v>
      </c>
      <c r="GO3294" s="77">
        <v>0.13250000000000001</v>
      </c>
      <c r="GP3294" s="77">
        <v>3</v>
      </c>
      <c r="GQ3294" s="77">
        <v>0</v>
      </c>
      <c r="GR3294" s="77" t="s">
        <v>423</v>
      </c>
      <c r="GS3294" s="77">
        <v>0.1527377521613833</v>
      </c>
      <c r="GT3294" s="77">
        <v>33.942822323563007</v>
      </c>
      <c r="GU3294" s="77">
        <v>0.1527377521613833</v>
      </c>
      <c r="GV3294" s="77">
        <v>33.942822323563007</v>
      </c>
      <c r="GW3294" s="77">
        <v>0.1527377521613833</v>
      </c>
      <c r="GX3294" s="77">
        <v>33.942822323563007</v>
      </c>
      <c r="GY3294" s="77">
        <v>0</v>
      </c>
      <c r="GZ3294" s="77">
        <v>0</v>
      </c>
    </row>
    <row r="3295" spans="98:208" x14ac:dyDescent="0.25">
      <c r="CT3295" s="77" t="s">
        <v>155</v>
      </c>
      <c r="CU3295" s="77" t="s">
        <v>490</v>
      </c>
      <c r="CV3295" s="77" t="s">
        <v>467</v>
      </c>
      <c r="CW3295" s="77">
        <v>2023</v>
      </c>
      <c r="CX3295" s="77">
        <v>0</v>
      </c>
      <c r="CY3295" s="77">
        <v>0</v>
      </c>
      <c r="CZ3295" s="77">
        <v>0</v>
      </c>
      <c r="DA3295" s="77">
        <v>0</v>
      </c>
      <c r="DB3295" s="77">
        <v>5.4750346070078493</v>
      </c>
      <c r="DC3295" s="77">
        <v>0.7189601678582126</v>
      </c>
      <c r="DD3295" s="77">
        <v>3.0714971986151478</v>
      </c>
      <c r="DE3295" s="77">
        <v>1.6845772405344599</v>
      </c>
      <c r="DF3295" s="77">
        <v>0</v>
      </c>
      <c r="DG3295" s="77">
        <v>0.37599181639995255</v>
      </c>
      <c r="DH3295" s="77">
        <v>0.37599181639995255</v>
      </c>
      <c r="DI3295" s="77">
        <v>0.37599181639995255</v>
      </c>
      <c r="DJ3295" s="77">
        <v>2.0087293656333799E-6</v>
      </c>
      <c r="DL3295" s="77">
        <v>0</v>
      </c>
      <c r="DM3295" s="77">
        <v>0</v>
      </c>
      <c r="DN3295" s="77">
        <v>0</v>
      </c>
      <c r="DO3295" s="77">
        <v>0</v>
      </c>
      <c r="DP3295" s="77">
        <v>7.5526580284041892E-7</v>
      </c>
      <c r="DQ3295" s="77">
        <v>7.5526580284041892E-7</v>
      </c>
      <c r="DR3295" s="77">
        <v>0</v>
      </c>
      <c r="DS3295" s="77">
        <v>7.5526580284041892E-7</v>
      </c>
      <c r="DT3295" s="77">
        <v>7.5526580284041892E-7</v>
      </c>
      <c r="DU3295" s="77">
        <v>0</v>
      </c>
      <c r="DV3295" s="77">
        <v>7.5526580284041892E-7</v>
      </c>
      <c r="DW3295" s="77">
        <v>7.5526580284041892E-7</v>
      </c>
      <c r="GE3295" s="77" t="s">
        <v>425</v>
      </c>
      <c r="GF3295" s="77" t="s">
        <v>155</v>
      </c>
      <c r="GG3295" s="77" t="s">
        <v>451</v>
      </c>
      <c r="GH3295" s="77" t="s">
        <v>453</v>
      </c>
      <c r="GI3295" s="77">
        <v>2022</v>
      </c>
      <c r="GJ3295" s="77" t="s">
        <v>301</v>
      </c>
      <c r="GK3295" s="77">
        <v>8585.7228092489258</v>
      </c>
      <c r="GL3295" s="77">
        <v>375.64590099999998</v>
      </c>
      <c r="GM3295" s="77">
        <v>2022</v>
      </c>
      <c r="GN3295" s="77" t="s">
        <v>175</v>
      </c>
      <c r="GO3295" s="77">
        <v>5.3000000000000005E-2</v>
      </c>
      <c r="GP3295" s="77">
        <v>3</v>
      </c>
      <c r="GQ3295" s="77">
        <v>0</v>
      </c>
      <c r="GR3295" s="77" t="s">
        <v>423</v>
      </c>
      <c r="GS3295" s="77">
        <v>5.5966209081309407E-2</v>
      </c>
      <c r="GT3295" s="77">
        <v>480.51035785659252</v>
      </c>
      <c r="GU3295" s="77">
        <v>5.5966209081309407E-2</v>
      </c>
      <c r="GV3295" s="77">
        <v>480.51035785659252</v>
      </c>
      <c r="GW3295" s="77">
        <v>5.5966209081309407E-2</v>
      </c>
      <c r="GX3295" s="77">
        <v>480.51035785659252</v>
      </c>
      <c r="GY3295" s="77">
        <v>0</v>
      </c>
      <c r="GZ3295" s="77">
        <v>0</v>
      </c>
    </row>
    <row r="3296" spans="98:208" x14ac:dyDescent="0.25">
      <c r="CT3296" s="77" t="s">
        <v>155</v>
      </c>
      <c r="CU3296" s="77" t="s">
        <v>490</v>
      </c>
      <c r="CV3296" s="77" t="s">
        <v>467</v>
      </c>
      <c r="CW3296" s="77">
        <v>2024</v>
      </c>
      <c r="CX3296" s="77">
        <v>0</v>
      </c>
      <c r="CY3296" s="77">
        <v>0</v>
      </c>
      <c r="CZ3296" s="77">
        <v>0</v>
      </c>
      <c r="DA3296" s="77">
        <v>0</v>
      </c>
      <c r="DB3296" s="77">
        <v>5.4750346070078493</v>
      </c>
      <c r="DC3296" s="77">
        <v>0.7189601678582126</v>
      </c>
      <c r="DD3296" s="77">
        <v>3.0714971986151478</v>
      </c>
      <c r="DE3296" s="77">
        <v>1.6845772405344599</v>
      </c>
      <c r="DF3296" s="77">
        <v>0</v>
      </c>
      <c r="DG3296" s="77">
        <v>0</v>
      </c>
      <c r="DH3296" s="77">
        <v>0.37599181639995255</v>
      </c>
      <c r="DI3296" s="77">
        <v>0.37599181639995255</v>
      </c>
      <c r="DJ3296" s="77">
        <v>2.0087293656333799E-6</v>
      </c>
      <c r="DL3296" s="77">
        <v>0</v>
      </c>
      <c r="DM3296" s="77">
        <v>0</v>
      </c>
      <c r="DN3296" s="77">
        <v>0</v>
      </c>
      <c r="DO3296" s="77">
        <v>0</v>
      </c>
      <c r="DP3296" s="77">
        <v>0</v>
      </c>
      <c r="DQ3296" s="77">
        <v>0</v>
      </c>
      <c r="DR3296" s="77">
        <v>0</v>
      </c>
      <c r="DS3296" s="77">
        <v>7.5526580284041892E-7</v>
      </c>
      <c r="DT3296" s="77">
        <v>7.5526580284041892E-7</v>
      </c>
      <c r="DU3296" s="77">
        <v>0</v>
      </c>
      <c r="DV3296" s="77">
        <v>7.5526580284041892E-7</v>
      </c>
      <c r="DW3296" s="77">
        <v>7.5526580284041892E-7</v>
      </c>
      <c r="GE3296" s="77" t="s">
        <v>427</v>
      </c>
      <c r="GF3296" s="77" t="s">
        <v>155</v>
      </c>
      <c r="GG3296" s="77" t="s">
        <v>451</v>
      </c>
      <c r="GH3296" s="77" t="s">
        <v>453</v>
      </c>
      <c r="GI3296" s="77">
        <v>2022</v>
      </c>
      <c r="GJ3296" s="77" t="s">
        <v>303</v>
      </c>
      <c r="GK3296" s="77">
        <v>5338.1784104573553</v>
      </c>
      <c r="GL3296" s="77">
        <v>375.64590099999998</v>
      </c>
      <c r="GM3296" s="77">
        <v>2022</v>
      </c>
      <c r="GN3296" s="77" t="s">
        <v>175</v>
      </c>
      <c r="GO3296" s="77">
        <v>5.3000000000000005E-2</v>
      </c>
      <c r="GP3296" s="77">
        <v>3</v>
      </c>
      <c r="GQ3296" s="77">
        <v>0</v>
      </c>
      <c r="GR3296" s="77" t="s">
        <v>423</v>
      </c>
      <c r="GS3296" s="77">
        <v>5.5966209081309407E-2</v>
      </c>
      <c r="GT3296" s="77">
        <v>298.75760903298823</v>
      </c>
      <c r="GU3296" s="77">
        <v>5.5966209081309407E-2</v>
      </c>
      <c r="GV3296" s="77">
        <v>298.75760903298823</v>
      </c>
      <c r="GW3296" s="77">
        <v>5.5966209081309407E-2</v>
      </c>
      <c r="GX3296" s="77">
        <v>298.75760903298823</v>
      </c>
      <c r="GY3296" s="77">
        <v>0</v>
      </c>
      <c r="GZ3296" s="77">
        <v>0</v>
      </c>
    </row>
    <row r="3297" spans="98:208" x14ac:dyDescent="0.25">
      <c r="CT3297" s="77" t="s">
        <v>155</v>
      </c>
      <c r="CU3297" s="77" t="s">
        <v>490</v>
      </c>
      <c r="CV3297" s="77" t="s">
        <v>467</v>
      </c>
      <c r="CW3297" s="77">
        <v>2025</v>
      </c>
      <c r="CX3297" s="77">
        <v>0</v>
      </c>
      <c r="CY3297" s="77">
        <v>0</v>
      </c>
      <c r="CZ3297" s="77">
        <v>0</v>
      </c>
      <c r="DA3297" s="77">
        <v>0</v>
      </c>
      <c r="DB3297" s="77">
        <v>5.4750346070078493</v>
      </c>
      <c r="DC3297" s="77">
        <v>0.7189601678582126</v>
      </c>
      <c r="DD3297" s="77">
        <v>3.0714971986151478</v>
      </c>
      <c r="DE3297" s="77">
        <v>1.6845772405344599</v>
      </c>
      <c r="DF3297" s="77">
        <v>0</v>
      </c>
      <c r="DG3297" s="77">
        <v>0</v>
      </c>
      <c r="DH3297" s="77">
        <v>0</v>
      </c>
      <c r="DI3297" s="77">
        <v>0.37599181639995255</v>
      </c>
      <c r="DJ3297" s="77">
        <v>2.0087293656333799E-6</v>
      </c>
      <c r="DL3297" s="77">
        <v>0</v>
      </c>
      <c r="DM3297" s="77">
        <v>0</v>
      </c>
      <c r="DN3297" s="77">
        <v>0</v>
      </c>
      <c r="DO3297" s="77">
        <v>0</v>
      </c>
      <c r="DP3297" s="77">
        <v>0</v>
      </c>
      <c r="DQ3297" s="77">
        <v>0</v>
      </c>
      <c r="DR3297" s="77">
        <v>0</v>
      </c>
      <c r="DS3297" s="77">
        <v>0</v>
      </c>
      <c r="DT3297" s="77">
        <v>0</v>
      </c>
      <c r="DU3297" s="77">
        <v>0</v>
      </c>
      <c r="DV3297" s="77">
        <v>7.5526580284041892E-7</v>
      </c>
      <c r="DW3297" s="77">
        <v>7.5526580284041892E-7</v>
      </c>
      <c r="GE3297" s="77" t="s">
        <v>422</v>
      </c>
      <c r="GF3297" s="77" t="s">
        <v>155</v>
      </c>
      <c r="GG3297" s="77" t="s">
        <v>451</v>
      </c>
      <c r="GH3297" s="77" t="s">
        <v>453</v>
      </c>
      <c r="GI3297" s="77">
        <v>2023</v>
      </c>
      <c r="GJ3297" s="77" t="s">
        <v>305</v>
      </c>
      <c r="GK3297" s="77">
        <v>233.23007680796579</v>
      </c>
      <c r="GL3297" s="77">
        <v>375.64590099999998</v>
      </c>
      <c r="GM3297" s="77">
        <v>2023</v>
      </c>
      <c r="GN3297" s="77" t="s">
        <v>175</v>
      </c>
      <c r="GO3297" s="77">
        <v>0.13250000000000001</v>
      </c>
      <c r="GP3297" s="77">
        <v>3</v>
      </c>
      <c r="GQ3297" s="77">
        <v>0</v>
      </c>
      <c r="GR3297" s="77" t="s">
        <v>423</v>
      </c>
      <c r="GS3297" s="77">
        <v>0</v>
      </c>
      <c r="GT3297" s="77">
        <v>0</v>
      </c>
      <c r="GU3297" s="77">
        <v>0.1527377521613833</v>
      </c>
      <c r="GV3297" s="77">
        <v>35.623037668075469</v>
      </c>
      <c r="GW3297" s="77">
        <v>0.1527377521613833</v>
      </c>
      <c r="GX3297" s="77">
        <v>35.623037668075469</v>
      </c>
      <c r="GY3297" s="77">
        <v>0.1527377521613833</v>
      </c>
      <c r="GZ3297" s="77">
        <v>35.623037668075469</v>
      </c>
    </row>
    <row r="3298" spans="98:208" x14ac:dyDescent="0.25">
      <c r="CT3298" s="77" t="s">
        <v>155</v>
      </c>
      <c r="CU3298" s="77" t="s">
        <v>490</v>
      </c>
      <c r="CV3298" s="77" t="s">
        <v>474</v>
      </c>
      <c r="CW3298" s="77">
        <v>2020</v>
      </c>
      <c r="CX3298" s="77">
        <v>0</v>
      </c>
      <c r="CY3298" s="77">
        <v>0</v>
      </c>
      <c r="CZ3298" s="77">
        <v>0</v>
      </c>
      <c r="DA3298" s="77">
        <v>0</v>
      </c>
      <c r="DB3298" s="77">
        <v>7.7900575334948249E-2</v>
      </c>
      <c r="DC3298" s="77">
        <v>3.6425060683954458E-2</v>
      </c>
      <c r="DD3298" s="77">
        <v>1.580872452543271E-3</v>
      </c>
      <c r="DE3298" s="77">
        <v>3.9894642198450701E-2</v>
      </c>
      <c r="DF3298" s="77">
        <v>7.8847092159216228E-3</v>
      </c>
      <c r="DG3298" s="77">
        <v>0</v>
      </c>
      <c r="DH3298" s="77">
        <v>0</v>
      </c>
      <c r="DI3298" s="77">
        <v>0</v>
      </c>
      <c r="DJ3298" s="77">
        <v>2.7601429403879901E-5</v>
      </c>
      <c r="DL3298" s="77">
        <v>0</v>
      </c>
      <c r="DM3298" s="77">
        <v>2.1762924479338191E-7</v>
      </c>
      <c r="DN3298" s="77">
        <v>2.1762924479338191E-7</v>
      </c>
      <c r="DO3298" s="77">
        <v>0</v>
      </c>
      <c r="DP3298" s="77">
        <v>0</v>
      </c>
      <c r="DQ3298" s="77">
        <v>0</v>
      </c>
      <c r="DR3298" s="77">
        <v>0</v>
      </c>
      <c r="DS3298" s="77">
        <v>0</v>
      </c>
      <c r="DT3298" s="77">
        <v>0</v>
      </c>
      <c r="DU3298" s="77">
        <v>0</v>
      </c>
      <c r="DV3298" s="77">
        <v>0</v>
      </c>
      <c r="DW3298" s="77">
        <v>0</v>
      </c>
      <c r="GE3298" s="77" t="s">
        <v>425</v>
      </c>
      <c r="GF3298" s="77" t="s">
        <v>155</v>
      </c>
      <c r="GG3298" s="77" t="s">
        <v>451</v>
      </c>
      <c r="GH3298" s="77" t="s">
        <v>453</v>
      </c>
      <c r="GI3298" s="77">
        <v>2023</v>
      </c>
      <c r="GJ3298" s="77" t="s">
        <v>301</v>
      </c>
      <c r="GK3298" s="77">
        <v>8896.5159934296116</v>
      </c>
      <c r="GL3298" s="77">
        <v>375.64590099999998</v>
      </c>
      <c r="GM3298" s="77">
        <v>2023</v>
      </c>
      <c r="GN3298" s="77" t="s">
        <v>175</v>
      </c>
      <c r="GO3298" s="77">
        <v>5.3000000000000005E-2</v>
      </c>
      <c r="GP3298" s="77">
        <v>3</v>
      </c>
      <c r="GQ3298" s="77">
        <v>0</v>
      </c>
      <c r="GR3298" s="77" t="s">
        <v>423</v>
      </c>
      <c r="GS3298" s="77">
        <v>0</v>
      </c>
      <c r="GT3298" s="77">
        <v>0</v>
      </c>
      <c r="GU3298" s="77">
        <v>5.5966209081309407E-2</v>
      </c>
      <c r="GV3298" s="77">
        <v>497.90427418349469</v>
      </c>
      <c r="GW3298" s="77">
        <v>5.5966209081309407E-2</v>
      </c>
      <c r="GX3298" s="77">
        <v>497.90427418349469</v>
      </c>
      <c r="GY3298" s="77">
        <v>5.5966209081309407E-2</v>
      </c>
      <c r="GZ3298" s="77">
        <v>497.90427418349469</v>
      </c>
    </row>
    <row r="3299" spans="98:208" x14ac:dyDescent="0.25">
      <c r="CT3299" s="77" t="s">
        <v>155</v>
      </c>
      <c r="CU3299" s="77" t="s">
        <v>490</v>
      </c>
      <c r="CV3299" s="77" t="s">
        <v>474</v>
      </c>
      <c r="CW3299" s="77">
        <v>2021</v>
      </c>
      <c r="CX3299" s="77">
        <v>0</v>
      </c>
      <c r="CY3299" s="77">
        <v>0</v>
      </c>
      <c r="CZ3299" s="77">
        <v>0</v>
      </c>
      <c r="DA3299" s="77">
        <v>0</v>
      </c>
      <c r="DB3299" s="77">
        <v>7.7900575334948249E-2</v>
      </c>
      <c r="DC3299" s="77">
        <v>3.6425060683954458E-2</v>
      </c>
      <c r="DD3299" s="77">
        <v>1.580872452543271E-3</v>
      </c>
      <c r="DE3299" s="77">
        <v>3.9894642198450701E-2</v>
      </c>
      <c r="DF3299" s="77">
        <v>7.8847092159216228E-3</v>
      </c>
      <c r="DG3299" s="77">
        <v>7.8847092159216228E-3</v>
      </c>
      <c r="DH3299" s="77">
        <v>0</v>
      </c>
      <c r="DI3299" s="77">
        <v>0</v>
      </c>
      <c r="DJ3299" s="77">
        <v>2.7601429403879901E-5</v>
      </c>
      <c r="DL3299" s="77">
        <v>0</v>
      </c>
      <c r="DM3299" s="77">
        <v>2.1762924479338191E-7</v>
      </c>
      <c r="DN3299" s="77">
        <v>2.1762924479338191E-7</v>
      </c>
      <c r="DO3299" s="77">
        <v>0</v>
      </c>
      <c r="DP3299" s="77">
        <v>2.1762924479338191E-7</v>
      </c>
      <c r="DQ3299" s="77">
        <v>2.1762924479338191E-7</v>
      </c>
      <c r="DR3299" s="77">
        <v>0</v>
      </c>
      <c r="DS3299" s="77">
        <v>0</v>
      </c>
      <c r="DT3299" s="77">
        <v>0</v>
      </c>
      <c r="DU3299" s="77">
        <v>0</v>
      </c>
      <c r="DV3299" s="77">
        <v>0</v>
      </c>
      <c r="DW3299" s="77">
        <v>0</v>
      </c>
      <c r="GE3299" s="77" t="s">
        <v>427</v>
      </c>
      <c r="GF3299" s="77" t="s">
        <v>155</v>
      </c>
      <c r="GG3299" s="77" t="s">
        <v>451</v>
      </c>
      <c r="GH3299" s="77" t="s">
        <v>453</v>
      </c>
      <c r="GI3299" s="77">
        <v>2023</v>
      </c>
      <c r="GJ3299" s="77" t="s">
        <v>303</v>
      </c>
      <c r="GK3299" s="77">
        <v>5534.8914862007259</v>
      </c>
      <c r="GL3299" s="77">
        <v>375.64590099999998</v>
      </c>
      <c r="GM3299" s="77">
        <v>2023</v>
      </c>
      <c r="GN3299" s="77" t="s">
        <v>175</v>
      </c>
      <c r="GO3299" s="77">
        <v>5.3000000000000005E-2</v>
      </c>
      <c r="GP3299" s="77">
        <v>3</v>
      </c>
      <c r="GQ3299" s="77">
        <v>0</v>
      </c>
      <c r="GR3299" s="77" t="s">
        <v>423</v>
      </c>
      <c r="GS3299" s="77">
        <v>0</v>
      </c>
      <c r="GT3299" s="77">
        <v>0</v>
      </c>
      <c r="GU3299" s="77">
        <v>5.5966209081309407E-2</v>
      </c>
      <c r="GV3299" s="77">
        <v>309.76689415906918</v>
      </c>
      <c r="GW3299" s="77">
        <v>5.5966209081309407E-2</v>
      </c>
      <c r="GX3299" s="77">
        <v>309.76689415906918</v>
      </c>
      <c r="GY3299" s="77">
        <v>5.5966209081309407E-2</v>
      </c>
      <c r="GZ3299" s="77">
        <v>309.76689415906918</v>
      </c>
    </row>
    <row r="3300" spans="98:208" x14ac:dyDescent="0.25">
      <c r="CT3300" s="77" t="s">
        <v>155</v>
      </c>
      <c r="CU3300" s="77" t="s">
        <v>490</v>
      </c>
      <c r="CV3300" s="77" t="s">
        <v>474</v>
      </c>
      <c r="CW3300" s="77">
        <v>2022</v>
      </c>
      <c r="CX3300" s="77">
        <v>0</v>
      </c>
      <c r="CY3300" s="77">
        <v>0</v>
      </c>
      <c r="CZ3300" s="77">
        <v>0</v>
      </c>
      <c r="DA3300" s="77">
        <v>0</v>
      </c>
      <c r="DB3300" s="77">
        <v>7.7900575334948249E-2</v>
      </c>
      <c r="DC3300" s="77">
        <v>3.6425060683954458E-2</v>
      </c>
      <c r="DD3300" s="77">
        <v>1.580872452543271E-3</v>
      </c>
      <c r="DE3300" s="77">
        <v>3.9894642198450701E-2</v>
      </c>
      <c r="DF3300" s="77">
        <v>7.8847092159216228E-3</v>
      </c>
      <c r="DG3300" s="77">
        <v>7.8847092159216228E-3</v>
      </c>
      <c r="DH3300" s="77">
        <v>7.8847092159216228E-3</v>
      </c>
      <c r="DI3300" s="77">
        <v>0</v>
      </c>
      <c r="DJ3300" s="77">
        <v>2.7601429403879901E-5</v>
      </c>
      <c r="DL3300" s="77">
        <v>0</v>
      </c>
      <c r="DM3300" s="77">
        <v>2.1762924479338191E-7</v>
      </c>
      <c r="DN3300" s="77">
        <v>2.1762924479338191E-7</v>
      </c>
      <c r="DO3300" s="77">
        <v>0</v>
      </c>
      <c r="DP3300" s="77">
        <v>2.1762924479338191E-7</v>
      </c>
      <c r="DQ3300" s="77">
        <v>2.1762924479338191E-7</v>
      </c>
      <c r="DR3300" s="77">
        <v>0</v>
      </c>
      <c r="DS3300" s="77">
        <v>2.1762924479338191E-7</v>
      </c>
      <c r="DT3300" s="77">
        <v>2.1762924479338191E-7</v>
      </c>
      <c r="DU3300" s="77">
        <v>0</v>
      </c>
      <c r="DV3300" s="77">
        <v>0</v>
      </c>
      <c r="DW3300" s="77">
        <v>0</v>
      </c>
      <c r="GE3300" s="77" t="s">
        <v>422</v>
      </c>
      <c r="GF3300" s="77" t="s">
        <v>155</v>
      </c>
      <c r="GG3300" s="77" t="s">
        <v>451</v>
      </c>
      <c r="GH3300" s="77" t="s">
        <v>453</v>
      </c>
      <c r="GI3300" s="77">
        <v>2024</v>
      </c>
      <c r="GJ3300" s="77" t="s">
        <v>305</v>
      </c>
      <c r="GK3300" s="77">
        <v>233.23007680796579</v>
      </c>
      <c r="GL3300" s="77">
        <v>375.64590099999998</v>
      </c>
      <c r="GM3300" s="77">
        <v>2024</v>
      </c>
      <c r="GN3300" s="77" t="s">
        <v>175</v>
      </c>
      <c r="GO3300" s="77">
        <v>0.13250000000000001</v>
      </c>
      <c r="GP3300" s="77">
        <v>3</v>
      </c>
      <c r="GQ3300" s="77">
        <v>0</v>
      </c>
      <c r="GR3300" s="77" t="s">
        <v>423</v>
      </c>
      <c r="GS3300" s="77">
        <v>0</v>
      </c>
      <c r="GT3300" s="77">
        <v>0</v>
      </c>
      <c r="GU3300" s="77">
        <v>0</v>
      </c>
      <c r="GV3300" s="77">
        <v>0</v>
      </c>
      <c r="GW3300" s="77">
        <v>0.1527377521613833</v>
      </c>
      <c r="GX3300" s="77">
        <v>35.623037668075469</v>
      </c>
      <c r="GY3300" s="77">
        <v>0.1527377521613833</v>
      </c>
      <c r="GZ3300" s="77">
        <v>35.623037668075469</v>
      </c>
    </row>
    <row r="3301" spans="98:208" x14ac:dyDescent="0.25">
      <c r="CT3301" s="77" t="s">
        <v>155</v>
      </c>
      <c r="CU3301" s="77" t="s">
        <v>490</v>
      </c>
      <c r="CV3301" s="77" t="s">
        <v>474</v>
      </c>
      <c r="CW3301" s="77">
        <v>2023</v>
      </c>
      <c r="CX3301" s="77">
        <v>0</v>
      </c>
      <c r="CY3301" s="77">
        <v>0</v>
      </c>
      <c r="CZ3301" s="77">
        <v>0</v>
      </c>
      <c r="DA3301" s="77">
        <v>0</v>
      </c>
      <c r="DB3301" s="77">
        <v>8.040826903697626E-2</v>
      </c>
      <c r="DC3301" s="77">
        <v>3.7590224611390451E-2</v>
      </c>
      <c r="DD3301" s="77">
        <v>1.631433411568747E-3</v>
      </c>
      <c r="DE3301" s="77">
        <v>4.1186611014016571E-2</v>
      </c>
      <c r="DF3301" s="77">
        <v>0</v>
      </c>
      <c r="DG3301" s="77">
        <v>8.1378100371603881E-3</v>
      </c>
      <c r="DH3301" s="77">
        <v>8.1378100371603881E-3</v>
      </c>
      <c r="DI3301" s="77">
        <v>8.1378100371603881E-3</v>
      </c>
      <c r="DJ3301" s="77">
        <v>2.7601429403879901E-5</v>
      </c>
      <c r="DL3301" s="77">
        <v>0</v>
      </c>
      <c r="DM3301" s="77">
        <v>0</v>
      </c>
      <c r="DN3301" s="77">
        <v>0</v>
      </c>
      <c r="DO3301" s="77">
        <v>0</v>
      </c>
      <c r="DP3301" s="77">
        <v>2.2461518924286772E-7</v>
      </c>
      <c r="DQ3301" s="77">
        <v>2.2461518924286772E-7</v>
      </c>
      <c r="DR3301" s="77">
        <v>0</v>
      </c>
      <c r="DS3301" s="77">
        <v>2.2461518924286772E-7</v>
      </c>
      <c r="DT3301" s="77">
        <v>2.2461518924286772E-7</v>
      </c>
      <c r="DU3301" s="77">
        <v>0</v>
      </c>
      <c r="DV3301" s="77">
        <v>2.2461518924286772E-7</v>
      </c>
      <c r="DW3301" s="77">
        <v>2.2461518924286772E-7</v>
      </c>
      <c r="GE3301" s="77" t="s">
        <v>425</v>
      </c>
      <c r="GF3301" s="77" t="s">
        <v>155</v>
      </c>
      <c r="GG3301" s="77" t="s">
        <v>451</v>
      </c>
      <c r="GH3301" s="77" t="s">
        <v>453</v>
      </c>
      <c r="GI3301" s="77">
        <v>2024</v>
      </c>
      <c r="GJ3301" s="77" t="s">
        <v>301</v>
      </c>
      <c r="GK3301" s="77">
        <v>8896.5159934296116</v>
      </c>
      <c r="GL3301" s="77">
        <v>375.64590099999998</v>
      </c>
      <c r="GM3301" s="77">
        <v>2024</v>
      </c>
      <c r="GN3301" s="77" t="s">
        <v>175</v>
      </c>
      <c r="GO3301" s="77">
        <v>5.3000000000000005E-2</v>
      </c>
      <c r="GP3301" s="77">
        <v>3</v>
      </c>
      <c r="GQ3301" s="77">
        <v>0</v>
      </c>
      <c r="GR3301" s="77" t="s">
        <v>423</v>
      </c>
      <c r="GS3301" s="77">
        <v>0</v>
      </c>
      <c r="GT3301" s="77">
        <v>0</v>
      </c>
      <c r="GU3301" s="77">
        <v>0</v>
      </c>
      <c r="GV3301" s="77">
        <v>0</v>
      </c>
      <c r="GW3301" s="77">
        <v>5.5966209081309407E-2</v>
      </c>
      <c r="GX3301" s="77">
        <v>497.90427418349469</v>
      </c>
      <c r="GY3301" s="77">
        <v>5.5966209081309407E-2</v>
      </c>
      <c r="GZ3301" s="77">
        <v>497.90427418349469</v>
      </c>
    </row>
    <row r="3302" spans="98:208" x14ac:dyDescent="0.25">
      <c r="CT3302" s="77" t="s">
        <v>155</v>
      </c>
      <c r="CU3302" s="77" t="s">
        <v>490</v>
      </c>
      <c r="CV3302" s="77" t="s">
        <v>474</v>
      </c>
      <c r="CW3302" s="77">
        <v>2024</v>
      </c>
      <c r="CX3302" s="77">
        <v>0</v>
      </c>
      <c r="CY3302" s="77">
        <v>0</v>
      </c>
      <c r="CZ3302" s="77">
        <v>0</v>
      </c>
      <c r="DA3302" s="77">
        <v>0</v>
      </c>
      <c r="DB3302" s="77">
        <v>8.040826903697626E-2</v>
      </c>
      <c r="DC3302" s="77">
        <v>3.7590224611390451E-2</v>
      </c>
      <c r="DD3302" s="77">
        <v>1.631433411568747E-3</v>
      </c>
      <c r="DE3302" s="77">
        <v>4.1186611014016571E-2</v>
      </c>
      <c r="DF3302" s="77">
        <v>0</v>
      </c>
      <c r="DG3302" s="77">
        <v>0</v>
      </c>
      <c r="DH3302" s="77">
        <v>8.1378100371603881E-3</v>
      </c>
      <c r="DI3302" s="77">
        <v>8.1378100371603881E-3</v>
      </c>
      <c r="DJ3302" s="77">
        <v>2.7601429403879901E-5</v>
      </c>
      <c r="DL3302" s="77">
        <v>0</v>
      </c>
      <c r="DM3302" s="77">
        <v>0</v>
      </c>
      <c r="DN3302" s="77">
        <v>0</v>
      </c>
      <c r="DO3302" s="77">
        <v>0</v>
      </c>
      <c r="DP3302" s="77">
        <v>0</v>
      </c>
      <c r="DQ3302" s="77">
        <v>0</v>
      </c>
      <c r="DR3302" s="77">
        <v>0</v>
      </c>
      <c r="DS3302" s="77">
        <v>2.2461518924286772E-7</v>
      </c>
      <c r="DT3302" s="77">
        <v>2.2461518924286772E-7</v>
      </c>
      <c r="DU3302" s="77">
        <v>0</v>
      </c>
      <c r="DV3302" s="77">
        <v>2.2461518924286772E-7</v>
      </c>
      <c r="DW3302" s="77">
        <v>2.2461518924286772E-7</v>
      </c>
      <c r="GE3302" s="77" t="s">
        <v>427</v>
      </c>
      <c r="GF3302" s="77" t="s">
        <v>155</v>
      </c>
      <c r="GG3302" s="77" t="s">
        <v>451</v>
      </c>
      <c r="GH3302" s="77" t="s">
        <v>453</v>
      </c>
      <c r="GI3302" s="77">
        <v>2024</v>
      </c>
      <c r="GJ3302" s="77" t="s">
        <v>303</v>
      </c>
      <c r="GK3302" s="77">
        <v>5534.8914862007259</v>
      </c>
      <c r="GL3302" s="77">
        <v>375.64590099999998</v>
      </c>
      <c r="GM3302" s="77">
        <v>2024</v>
      </c>
      <c r="GN3302" s="77" t="s">
        <v>175</v>
      </c>
      <c r="GO3302" s="77">
        <v>5.3000000000000005E-2</v>
      </c>
      <c r="GP3302" s="77">
        <v>3</v>
      </c>
      <c r="GQ3302" s="77">
        <v>0</v>
      </c>
      <c r="GR3302" s="77" t="s">
        <v>423</v>
      </c>
      <c r="GS3302" s="77">
        <v>0</v>
      </c>
      <c r="GT3302" s="77">
        <v>0</v>
      </c>
      <c r="GU3302" s="77">
        <v>0</v>
      </c>
      <c r="GV3302" s="77">
        <v>0</v>
      </c>
      <c r="GW3302" s="77">
        <v>5.5966209081309407E-2</v>
      </c>
      <c r="GX3302" s="77">
        <v>309.76689415906918</v>
      </c>
      <c r="GY3302" s="77">
        <v>5.5966209081309407E-2</v>
      </c>
      <c r="GZ3302" s="77">
        <v>309.76689415906918</v>
      </c>
    </row>
    <row r="3303" spans="98:208" x14ac:dyDescent="0.25">
      <c r="CT3303" s="77" t="s">
        <v>155</v>
      </c>
      <c r="CU3303" s="77" t="s">
        <v>490</v>
      </c>
      <c r="CV3303" s="77" t="s">
        <v>474</v>
      </c>
      <c r="CW3303" s="77">
        <v>2025</v>
      </c>
      <c r="CX3303" s="77">
        <v>0</v>
      </c>
      <c r="CY3303" s="77">
        <v>0</v>
      </c>
      <c r="CZ3303" s="77">
        <v>0</v>
      </c>
      <c r="DA3303" s="77">
        <v>0</v>
      </c>
      <c r="DB3303" s="77">
        <v>8.040826903697626E-2</v>
      </c>
      <c r="DC3303" s="77">
        <v>3.7590224611390451E-2</v>
      </c>
      <c r="DD3303" s="77">
        <v>1.631433411568747E-3</v>
      </c>
      <c r="DE3303" s="77">
        <v>4.1186611014016571E-2</v>
      </c>
      <c r="DF3303" s="77">
        <v>0</v>
      </c>
      <c r="DG3303" s="77">
        <v>0</v>
      </c>
      <c r="DH3303" s="77">
        <v>0</v>
      </c>
      <c r="DI3303" s="77">
        <v>8.1378100371603881E-3</v>
      </c>
      <c r="DJ3303" s="77">
        <v>2.7601429403879901E-5</v>
      </c>
      <c r="DL3303" s="77">
        <v>0</v>
      </c>
      <c r="DM3303" s="77">
        <v>0</v>
      </c>
      <c r="DN3303" s="77">
        <v>0</v>
      </c>
      <c r="DO3303" s="77">
        <v>0</v>
      </c>
      <c r="DP3303" s="77">
        <v>0</v>
      </c>
      <c r="DQ3303" s="77">
        <v>0</v>
      </c>
      <c r="DR3303" s="77">
        <v>0</v>
      </c>
      <c r="DS3303" s="77">
        <v>0</v>
      </c>
      <c r="DT3303" s="77">
        <v>0</v>
      </c>
      <c r="DU3303" s="77">
        <v>0</v>
      </c>
      <c r="DV3303" s="77">
        <v>2.2461518924286772E-7</v>
      </c>
      <c r="DW3303" s="77">
        <v>2.2461518924286772E-7</v>
      </c>
      <c r="GE3303" s="77" t="s">
        <v>422</v>
      </c>
      <c r="GF3303" s="77" t="s">
        <v>155</v>
      </c>
      <c r="GG3303" s="77" t="s">
        <v>451</v>
      </c>
      <c r="GH3303" s="77" t="s">
        <v>453</v>
      </c>
      <c r="GI3303" s="77">
        <v>2025</v>
      </c>
      <c r="GJ3303" s="77" t="s">
        <v>305</v>
      </c>
      <c r="GK3303" s="77">
        <v>233.23007680796579</v>
      </c>
      <c r="GL3303" s="77">
        <v>375.64590099999998</v>
      </c>
      <c r="GM3303" s="77">
        <v>2025</v>
      </c>
      <c r="GN3303" s="77" t="s">
        <v>175</v>
      </c>
      <c r="GO3303" s="77">
        <v>0.13250000000000001</v>
      </c>
      <c r="GP3303" s="77">
        <v>3</v>
      </c>
      <c r="GQ3303" s="77">
        <v>0</v>
      </c>
      <c r="GR3303" s="77" t="s">
        <v>423</v>
      </c>
      <c r="GS3303" s="77">
        <v>0</v>
      </c>
      <c r="GT3303" s="77">
        <v>0</v>
      </c>
      <c r="GU3303" s="77">
        <v>0</v>
      </c>
      <c r="GV3303" s="77">
        <v>0</v>
      </c>
      <c r="GW3303" s="77">
        <v>0</v>
      </c>
      <c r="GX3303" s="77">
        <v>0</v>
      </c>
      <c r="GY3303" s="77">
        <v>0.1527377521613833</v>
      </c>
      <c r="GZ3303" s="77">
        <v>35.623037668075469</v>
      </c>
    </row>
    <row r="3304" spans="98:208" x14ac:dyDescent="0.25">
      <c r="CT3304" s="77" t="s">
        <v>155</v>
      </c>
      <c r="CU3304" s="77" t="s">
        <v>491</v>
      </c>
      <c r="CV3304" s="77" t="s">
        <v>300</v>
      </c>
      <c r="CW3304" s="77">
        <v>2020</v>
      </c>
      <c r="CX3304" s="77">
        <v>0</v>
      </c>
      <c r="CY3304" s="77">
        <v>0</v>
      </c>
      <c r="CZ3304" s="77">
        <v>0</v>
      </c>
      <c r="DA3304" s="77">
        <v>0</v>
      </c>
      <c r="DB3304" s="77">
        <v>14146.130641332769</v>
      </c>
      <c r="DC3304" s="77">
        <v>222.22942162783451</v>
      </c>
      <c r="DD3304" s="77">
        <v>8585.7228092480964</v>
      </c>
      <c r="DE3304" s="77">
        <v>5338.1784104568387</v>
      </c>
      <c r="DF3304" s="77">
        <v>813.21078921306525</v>
      </c>
      <c r="DG3304" s="77">
        <v>0</v>
      </c>
      <c r="DH3304" s="77">
        <v>0</v>
      </c>
      <c r="DI3304" s="77">
        <v>0</v>
      </c>
      <c r="DJ3304" s="77">
        <v>1.686685024722193E-6</v>
      </c>
      <c r="DL3304" s="77">
        <v>0</v>
      </c>
      <c r="DM3304" s="77">
        <v>1.3716304601081931E-3</v>
      </c>
      <c r="DN3304" s="77">
        <v>1.3716304601081931E-3</v>
      </c>
      <c r="DO3304" s="77">
        <v>0</v>
      </c>
      <c r="DP3304" s="77">
        <v>0</v>
      </c>
      <c r="DQ3304" s="77">
        <v>0</v>
      </c>
      <c r="DR3304" s="77">
        <v>0</v>
      </c>
      <c r="DS3304" s="77">
        <v>0</v>
      </c>
      <c r="DT3304" s="77">
        <v>0</v>
      </c>
      <c r="DU3304" s="77">
        <v>0</v>
      </c>
      <c r="DV3304" s="77">
        <v>0</v>
      </c>
      <c r="DW3304" s="77">
        <v>0</v>
      </c>
      <c r="GE3304" s="77" t="s">
        <v>425</v>
      </c>
      <c r="GF3304" s="77" t="s">
        <v>155</v>
      </c>
      <c r="GG3304" s="77" t="s">
        <v>451</v>
      </c>
      <c r="GH3304" s="77" t="s">
        <v>453</v>
      </c>
      <c r="GI3304" s="77">
        <v>2025</v>
      </c>
      <c r="GJ3304" s="77" t="s">
        <v>301</v>
      </c>
      <c r="GK3304" s="77">
        <v>8896.5159934296116</v>
      </c>
      <c r="GL3304" s="77">
        <v>375.64590099999998</v>
      </c>
      <c r="GM3304" s="77">
        <v>2025</v>
      </c>
      <c r="GN3304" s="77" t="s">
        <v>175</v>
      </c>
      <c r="GO3304" s="77">
        <v>5.3000000000000005E-2</v>
      </c>
      <c r="GP3304" s="77">
        <v>3</v>
      </c>
      <c r="GQ3304" s="77">
        <v>0</v>
      </c>
      <c r="GR3304" s="77" t="s">
        <v>423</v>
      </c>
      <c r="GS3304" s="77">
        <v>0</v>
      </c>
      <c r="GT3304" s="77">
        <v>0</v>
      </c>
      <c r="GU3304" s="77">
        <v>0</v>
      </c>
      <c r="GV3304" s="77">
        <v>0</v>
      </c>
      <c r="GW3304" s="77">
        <v>0</v>
      </c>
      <c r="GX3304" s="77">
        <v>0</v>
      </c>
      <c r="GY3304" s="77">
        <v>5.5966209081309407E-2</v>
      </c>
      <c r="GZ3304" s="77">
        <v>497.90427418349469</v>
      </c>
    </row>
    <row r="3305" spans="98:208" x14ac:dyDescent="0.25">
      <c r="CT3305" s="77" t="s">
        <v>155</v>
      </c>
      <c r="CU3305" s="77" t="s">
        <v>491</v>
      </c>
      <c r="CV3305" s="77" t="s">
        <v>300</v>
      </c>
      <c r="CW3305" s="77">
        <v>2021</v>
      </c>
      <c r="CX3305" s="77">
        <v>0</v>
      </c>
      <c r="CY3305" s="77">
        <v>0</v>
      </c>
      <c r="CZ3305" s="77">
        <v>0</v>
      </c>
      <c r="DA3305" s="77">
        <v>0</v>
      </c>
      <c r="DB3305" s="77">
        <v>14146.130641332769</v>
      </c>
      <c r="DC3305" s="77">
        <v>222.22942162783451</v>
      </c>
      <c r="DD3305" s="77">
        <v>8585.7228092480964</v>
      </c>
      <c r="DE3305" s="77">
        <v>5338.1784104568387</v>
      </c>
      <c r="DF3305" s="77">
        <v>813.21078921306525</v>
      </c>
      <c r="DG3305" s="77">
        <v>813.21078921306525</v>
      </c>
      <c r="DH3305" s="77">
        <v>0</v>
      </c>
      <c r="DI3305" s="77">
        <v>0</v>
      </c>
      <c r="DJ3305" s="77">
        <v>1.686685024722193E-6</v>
      </c>
      <c r="DL3305" s="77">
        <v>0</v>
      </c>
      <c r="DM3305" s="77">
        <v>1.3716304601081931E-3</v>
      </c>
      <c r="DN3305" s="77">
        <v>1.3716304601081931E-3</v>
      </c>
      <c r="DO3305" s="77">
        <v>0</v>
      </c>
      <c r="DP3305" s="77">
        <v>1.3716304601081931E-3</v>
      </c>
      <c r="DQ3305" s="77">
        <v>1.3716304601081931E-3</v>
      </c>
      <c r="DR3305" s="77">
        <v>0</v>
      </c>
      <c r="DS3305" s="77">
        <v>0</v>
      </c>
      <c r="DT3305" s="77">
        <v>0</v>
      </c>
      <c r="DU3305" s="77">
        <v>0</v>
      </c>
      <c r="DV3305" s="77">
        <v>0</v>
      </c>
      <c r="DW3305" s="77">
        <v>0</v>
      </c>
      <c r="GE3305" s="77" t="s">
        <v>427</v>
      </c>
      <c r="GF3305" s="77" t="s">
        <v>155</v>
      </c>
      <c r="GG3305" s="77" t="s">
        <v>451</v>
      </c>
      <c r="GH3305" s="77" t="s">
        <v>453</v>
      </c>
      <c r="GI3305" s="77">
        <v>2025</v>
      </c>
      <c r="GJ3305" s="77" t="s">
        <v>303</v>
      </c>
      <c r="GK3305" s="77">
        <v>5534.8914862007259</v>
      </c>
      <c r="GL3305" s="77">
        <v>375.64590099999998</v>
      </c>
      <c r="GM3305" s="77">
        <v>2025</v>
      </c>
      <c r="GN3305" s="77" t="s">
        <v>175</v>
      </c>
      <c r="GO3305" s="77">
        <v>5.3000000000000005E-2</v>
      </c>
      <c r="GP3305" s="77">
        <v>3</v>
      </c>
      <c r="GQ3305" s="77">
        <v>0</v>
      </c>
      <c r="GR3305" s="77" t="s">
        <v>423</v>
      </c>
      <c r="GS3305" s="77">
        <v>0</v>
      </c>
      <c r="GT3305" s="77">
        <v>0</v>
      </c>
      <c r="GU3305" s="77">
        <v>0</v>
      </c>
      <c r="GV3305" s="77">
        <v>0</v>
      </c>
      <c r="GW3305" s="77">
        <v>0</v>
      </c>
      <c r="GX3305" s="77">
        <v>0</v>
      </c>
      <c r="GY3305" s="77">
        <v>5.5966209081309407E-2</v>
      </c>
      <c r="GZ3305" s="77">
        <v>309.76689415906918</v>
      </c>
    </row>
    <row r="3306" spans="98:208" x14ac:dyDescent="0.25">
      <c r="CT3306" s="77" t="s">
        <v>155</v>
      </c>
      <c r="CU3306" s="77" t="s">
        <v>491</v>
      </c>
      <c r="CV3306" s="77" t="s">
        <v>300</v>
      </c>
      <c r="CW3306" s="77">
        <v>2022</v>
      </c>
      <c r="CX3306" s="77">
        <v>0</v>
      </c>
      <c r="CY3306" s="77">
        <v>0</v>
      </c>
      <c r="CZ3306" s="77">
        <v>0</v>
      </c>
      <c r="DA3306" s="77">
        <v>0</v>
      </c>
      <c r="DB3306" s="77">
        <v>14146.130641332769</v>
      </c>
      <c r="DC3306" s="77">
        <v>222.22942162783451</v>
      </c>
      <c r="DD3306" s="77">
        <v>8585.7228092480964</v>
      </c>
      <c r="DE3306" s="77">
        <v>5338.1784104568387</v>
      </c>
      <c r="DF3306" s="77">
        <v>813.21078921306525</v>
      </c>
      <c r="DG3306" s="77">
        <v>813.21078921306525</v>
      </c>
      <c r="DH3306" s="77">
        <v>813.21078921306525</v>
      </c>
      <c r="DI3306" s="77">
        <v>0</v>
      </c>
      <c r="DJ3306" s="77">
        <v>1.686685024722193E-6</v>
      </c>
      <c r="DL3306" s="77">
        <v>0</v>
      </c>
      <c r="DM3306" s="77">
        <v>1.3716304601081931E-3</v>
      </c>
      <c r="DN3306" s="77">
        <v>1.3716304601081931E-3</v>
      </c>
      <c r="DO3306" s="77">
        <v>0</v>
      </c>
      <c r="DP3306" s="77">
        <v>1.3716304601081931E-3</v>
      </c>
      <c r="DQ3306" s="77">
        <v>1.3716304601081931E-3</v>
      </c>
      <c r="DR3306" s="77">
        <v>0</v>
      </c>
      <c r="DS3306" s="77">
        <v>1.3716304601081931E-3</v>
      </c>
      <c r="DT3306" s="77">
        <v>1.3716304601081931E-3</v>
      </c>
      <c r="DU3306" s="77">
        <v>0</v>
      </c>
      <c r="DV3306" s="77">
        <v>0</v>
      </c>
      <c r="DW3306" s="77">
        <v>0</v>
      </c>
      <c r="GE3306" s="77" t="s">
        <v>422</v>
      </c>
      <c r="GF3306" s="77" t="s">
        <v>155</v>
      </c>
      <c r="GG3306" s="77" t="s">
        <v>451</v>
      </c>
      <c r="GH3306" s="77" t="s">
        <v>460</v>
      </c>
      <c r="GI3306" s="77">
        <v>2021</v>
      </c>
      <c r="GJ3306" s="77" t="s">
        <v>305</v>
      </c>
      <c r="GK3306" s="77">
        <v>222.22942162782991</v>
      </c>
      <c r="GL3306" s="77">
        <v>375.64590099999998</v>
      </c>
      <c r="GM3306" s="77">
        <v>2021</v>
      </c>
      <c r="GN3306" s="77" t="s">
        <v>175</v>
      </c>
      <c r="GO3306" s="77">
        <v>0.13250000000000001</v>
      </c>
      <c r="GP3306" s="77">
        <v>3</v>
      </c>
      <c r="GQ3306" s="77">
        <v>0</v>
      </c>
      <c r="GR3306" s="77" t="s">
        <v>423</v>
      </c>
      <c r="GS3306" s="77">
        <v>0.1527377521613833</v>
      </c>
      <c r="GT3306" s="77">
        <v>33.942822323559035</v>
      </c>
      <c r="GU3306" s="77">
        <v>0.1527377521613833</v>
      </c>
      <c r="GV3306" s="77">
        <v>33.942822323559035</v>
      </c>
      <c r="GW3306" s="77">
        <v>0</v>
      </c>
      <c r="GX3306" s="77">
        <v>0</v>
      </c>
      <c r="GY3306" s="77">
        <v>0</v>
      </c>
      <c r="GZ3306" s="77">
        <v>0</v>
      </c>
    </row>
    <row r="3307" spans="98:208" x14ac:dyDescent="0.25">
      <c r="CT3307" s="77" t="s">
        <v>155</v>
      </c>
      <c r="CU3307" s="77" t="s">
        <v>491</v>
      </c>
      <c r="CV3307" s="77" t="s">
        <v>300</v>
      </c>
      <c r="CW3307" s="77">
        <v>2023</v>
      </c>
      <c r="CX3307" s="77">
        <v>0</v>
      </c>
      <c r="CY3307" s="77">
        <v>0</v>
      </c>
      <c r="CZ3307" s="77">
        <v>0</v>
      </c>
      <c r="DA3307" s="77">
        <v>0</v>
      </c>
      <c r="DB3307" s="77">
        <v>14664.637556436879</v>
      </c>
      <c r="DC3307" s="77">
        <v>233.23007680794331</v>
      </c>
      <c r="DD3307" s="77">
        <v>8896.5159934287531</v>
      </c>
      <c r="DE3307" s="77">
        <v>5534.8914862001902</v>
      </c>
      <c r="DF3307" s="77">
        <v>0</v>
      </c>
      <c r="DG3307" s="77">
        <v>843.2942060105579</v>
      </c>
      <c r="DH3307" s="77">
        <v>843.2942060105579</v>
      </c>
      <c r="DI3307" s="77">
        <v>843.2942060105579</v>
      </c>
      <c r="DJ3307" s="77">
        <v>1.686685024722193E-6</v>
      </c>
      <c r="DL3307" s="77">
        <v>0</v>
      </c>
      <c r="DM3307" s="77">
        <v>0</v>
      </c>
      <c r="DN3307" s="77">
        <v>0</v>
      </c>
      <c r="DO3307" s="77">
        <v>0</v>
      </c>
      <c r="DP3307" s="77">
        <v>1.4223717087129999E-3</v>
      </c>
      <c r="DQ3307" s="77">
        <v>1.4223717087129999E-3</v>
      </c>
      <c r="DR3307" s="77">
        <v>0</v>
      </c>
      <c r="DS3307" s="77">
        <v>1.4223717087129999E-3</v>
      </c>
      <c r="DT3307" s="77">
        <v>1.4223717087129999E-3</v>
      </c>
      <c r="DU3307" s="77">
        <v>0</v>
      </c>
      <c r="DV3307" s="77">
        <v>1.4223717087129999E-3</v>
      </c>
      <c r="DW3307" s="77">
        <v>1.4223717087129999E-3</v>
      </c>
      <c r="GE3307" s="77" t="s">
        <v>425</v>
      </c>
      <c r="GF3307" s="77" t="s">
        <v>155</v>
      </c>
      <c r="GG3307" s="77" t="s">
        <v>451</v>
      </c>
      <c r="GH3307" s="77" t="s">
        <v>460</v>
      </c>
      <c r="GI3307" s="77">
        <v>2021</v>
      </c>
      <c r="GJ3307" s="77" t="s">
        <v>301</v>
      </c>
      <c r="GK3307" s="77">
        <v>8585.7228092479436</v>
      </c>
      <c r="GL3307" s="77">
        <v>375.64590099999998</v>
      </c>
      <c r="GM3307" s="77">
        <v>2021</v>
      </c>
      <c r="GN3307" s="77" t="s">
        <v>175</v>
      </c>
      <c r="GO3307" s="77">
        <v>5.3000000000000005E-2</v>
      </c>
      <c r="GP3307" s="77">
        <v>3</v>
      </c>
      <c r="GQ3307" s="77">
        <v>0</v>
      </c>
      <c r="GR3307" s="77" t="s">
        <v>423</v>
      </c>
      <c r="GS3307" s="77">
        <v>5.5966209081309407E-2</v>
      </c>
      <c r="GT3307" s="77">
        <v>480.51035785653755</v>
      </c>
      <c r="GU3307" s="77">
        <v>5.5966209081309407E-2</v>
      </c>
      <c r="GV3307" s="77">
        <v>480.51035785653755</v>
      </c>
      <c r="GW3307" s="77">
        <v>0</v>
      </c>
      <c r="GX3307" s="77">
        <v>0</v>
      </c>
      <c r="GY3307" s="77">
        <v>0</v>
      </c>
      <c r="GZ3307" s="77">
        <v>0</v>
      </c>
    </row>
    <row r="3308" spans="98:208" x14ac:dyDescent="0.25">
      <c r="CT3308" s="77" t="s">
        <v>155</v>
      </c>
      <c r="CU3308" s="77" t="s">
        <v>491</v>
      </c>
      <c r="CV3308" s="77" t="s">
        <v>300</v>
      </c>
      <c r="CW3308" s="77">
        <v>2024</v>
      </c>
      <c r="CX3308" s="77">
        <v>0</v>
      </c>
      <c r="CY3308" s="77">
        <v>0</v>
      </c>
      <c r="CZ3308" s="77">
        <v>0</v>
      </c>
      <c r="DA3308" s="77">
        <v>0</v>
      </c>
      <c r="DB3308" s="77">
        <v>14664.637556436879</v>
      </c>
      <c r="DC3308" s="77">
        <v>233.23007680794331</v>
      </c>
      <c r="DD3308" s="77">
        <v>8896.5159934287531</v>
      </c>
      <c r="DE3308" s="77">
        <v>5534.8914862001902</v>
      </c>
      <c r="DF3308" s="77">
        <v>0</v>
      </c>
      <c r="DG3308" s="77">
        <v>0</v>
      </c>
      <c r="DH3308" s="77">
        <v>843.2942060105579</v>
      </c>
      <c r="DI3308" s="77">
        <v>843.2942060105579</v>
      </c>
      <c r="DJ3308" s="77">
        <v>1.686685024722193E-6</v>
      </c>
      <c r="DL3308" s="77">
        <v>0</v>
      </c>
      <c r="DM3308" s="77">
        <v>0</v>
      </c>
      <c r="DN3308" s="77">
        <v>0</v>
      </c>
      <c r="DO3308" s="77">
        <v>0</v>
      </c>
      <c r="DP3308" s="77">
        <v>0</v>
      </c>
      <c r="DQ3308" s="77">
        <v>0</v>
      </c>
      <c r="DR3308" s="77">
        <v>0</v>
      </c>
      <c r="DS3308" s="77">
        <v>1.4223717087129999E-3</v>
      </c>
      <c r="DT3308" s="77">
        <v>1.4223717087129999E-3</v>
      </c>
      <c r="DU3308" s="77">
        <v>0</v>
      </c>
      <c r="DV3308" s="77">
        <v>1.4223717087129999E-3</v>
      </c>
      <c r="DW3308" s="77">
        <v>1.4223717087129999E-3</v>
      </c>
      <c r="GE3308" s="77" t="s">
        <v>422</v>
      </c>
      <c r="GF3308" s="77" t="s">
        <v>155</v>
      </c>
      <c r="GG3308" s="77" t="s">
        <v>451</v>
      </c>
      <c r="GH3308" s="77" t="s">
        <v>460</v>
      </c>
      <c r="GI3308" s="77">
        <v>2022</v>
      </c>
      <c r="GJ3308" s="77" t="s">
        <v>305</v>
      </c>
      <c r="GK3308" s="77">
        <v>222.22942162782991</v>
      </c>
      <c r="GL3308" s="77">
        <v>375.64590099999998</v>
      </c>
      <c r="GM3308" s="77">
        <v>2022</v>
      </c>
      <c r="GN3308" s="77" t="s">
        <v>175</v>
      </c>
      <c r="GO3308" s="77">
        <v>0.13250000000000001</v>
      </c>
      <c r="GP3308" s="77">
        <v>3</v>
      </c>
      <c r="GQ3308" s="77">
        <v>0</v>
      </c>
      <c r="GR3308" s="77" t="s">
        <v>423</v>
      </c>
      <c r="GS3308" s="77">
        <v>0.1527377521613833</v>
      </c>
      <c r="GT3308" s="77">
        <v>33.942822323559035</v>
      </c>
      <c r="GU3308" s="77">
        <v>0.1527377521613833</v>
      </c>
      <c r="GV3308" s="77">
        <v>33.942822323559035</v>
      </c>
      <c r="GW3308" s="77">
        <v>0.1527377521613833</v>
      </c>
      <c r="GX3308" s="77">
        <v>33.942822323559035</v>
      </c>
      <c r="GY3308" s="77">
        <v>0</v>
      </c>
      <c r="GZ3308" s="77">
        <v>0</v>
      </c>
    </row>
    <row r="3309" spans="98:208" x14ac:dyDescent="0.25">
      <c r="CT3309" s="77" t="s">
        <v>155</v>
      </c>
      <c r="CU3309" s="77" t="s">
        <v>491</v>
      </c>
      <c r="CV3309" s="77" t="s">
        <v>300</v>
      </c>
      <c r="CW3309" s="77">
        <v>2025</v>
      </c>
      <c r="CX3309" s="77">
        <v>0</v>
      </c>
      <c r="CY3309" s="77">
        <v>0</v>
      </c>
      <c r="CZ3309" s="77">
        <v>0</v>
      </c>
      <c r="DA3309" s="77">
        <v>0</v>
      </c>
      <c r="DB3309" s="77">
        <v>14664.637556436879</v>
      </c>
      <c r="DC3309" s="77">
        <v>233.23007680794331</v>
      </c>
      <c r="DD3309" s="77">
        <v>8896.5159934287531</v>
      </c>
      <c r="DE3309" s="77">
        <v>5534.8914862001902</v>
      </c>
      <c r="DF3309" s="77">
        <v>0</v>
      </c>
      <c r="DG3309" s="77">
        <v>0</v>
      </c>
      <c r="DH3309" s="77">
        <v>0</v>
      </c>
      <c r="DI3309" s="77">
        <v>843.2942060105579</v>
      </c>
      <c r="DJ3309" s="77">
        <v>1.686685024722193E-6</v>
      </c>
      <c r="DL3309" s="77">
        <v>0</v>
      </c>
      <c r="DM3309" s="77">
        <v>0</v>
      </c>
      <c r="DN3309" s="77">
        <v>0</v>
      </c>
      <c r="DO3309" s="77">
        <v>0</v>
      </c>
      <c r="DP3309" s="77">
        <v>0</v>
      </c>
      <c r="DQ3309" s="77">
        <v>0</v>
      </c>
      <c r="DR3309" s="77">
        <v>0</v>
      </c>
      <c r="DS3309" s="77">
        <v>0</v>
      </c>
      <c r="DT3309" s="77">
        <v>0</v>
      </c>
      <c r="DU3309" s="77">
        <v>0</v>
      </c>
      <c r="DV3309" s="77">
        <v>1.4223717087129999E-3</v>
      </c>
      <c r="DW3309" s="77">
        <v>1.4223717087129999E-3</v>
      </c>
      <c r="GE3309" s="77" t="s">
        <v>425</v>
      </c>
      <c r="GF3309" s="77" t="s">
        <v>155</v>
      </c>
      <c r="GG3309" s="77" t="s">
        <v>451</v>
      </c>
      <c r="GH3309" s="77" t="s">
        <v>460</v>
      </c>
      <c r="GI3309" s="77">
        <v>2022</v>
      </c>
      <c r="GJ3309" s="77" t="s">
        <v>301</v>
      </c>
      <c r="GK3309" s="77">
        <v>8585.7228092479436</v>
      </c>
      <c r="GL3309" s="77">
        <v>375.64590099999998</v>
      </c>
      <c r="GM3309" s="77">
        <v>2022</v>
      </c>
      <c r="GN3309" s="77" t="s">
        <v>175</v>
      </c>
      <c r="GO3309" s="77">
        <v>5.3000000000000005E-2</v>
      </c>
      <c r="GP3309" s="77">
        <v>3</v>
      </c>
      <c r="GQ3309" s="77">
        <v>0</v>
      </c>
      <c r="GR3309" s="77" t="s">
        <v>423</v>
      </c>
      <c r="GS3309" s="77">
        <v>5.5966209081309407E-2</v>
      </c>
      <c r="GT3309" s="77">
        <v>480.51035785653755</v>
      </c>
      <c r="GU3309" s="77">
        <v>5.5966209081309407E-2</v>
      </c>
      <c r="GV3309" s="77">
        <v>480.51035785653755</v>
      </c>
      <c r="GW3309" s="77">
        <v>5.5966209081309407E-2</v>
      </c>
      <c r="GX3309" s="77">
        <v>480.51035785653755</v>
      </c>
      <c r="GY3309" s="77">
        <v>0</v>
      </c>
      <c r="GZ3309" s="77">
        <v>0</v>
      </c>
    </row>
    <row r="3310" spans="98:208" x14ac:dyDescent="0.25">
      <c r="CT3310" s="77" t="s">
        <v>155</v>
      </c>
      <c r="CU3310" s="77" t="s">
        <v>491</v>
      </c>
      <c r="CV3310" s="77" t="s">
        <v>432</v>
      </c>
      <c r="CW3310" s="77">
        <v>2020</v>
      </c>
      <c r="CX3310" s="77">
        <v>0</v>
      </c>
      <c r="CY3310" s="77">
        <v>0</v>
      </c>
      <c r="CZ3310" s="77">
        <v>0</v>
      </c>
      <c r="DA3310" s="77">
        <v>0</v>
      </c>
      <c r="DB3310" s="77">
        <v>8807.9522308759297</v>
      </c>
      <c r="DC3310" s="77">
        <v>222.22942162783451</v>
      </c>
      <c r="DD3310" s="77">
        <v>8585.7228092480964</v>
      </c>
      <c r="DE3310" s="77">
        <v>0</v>
      </c>
      <c r="DF3310" s="77">
        <v>514.45318018010585</v>
      </c>
      <c r="DG3310" s="77">
        <v>0</v>
      </c>
      <c r="DH3310" s="77">
        <v>0</v>
      </c>
      <c r="DI3310" s="77">
        <v>0</v>
      </c>
      <c r="DJ3310" s="77">
        <v>1.686685024722193E-6</v>
      </c>
      <c r="DL3310" s="77">
        <v>0</v>
      </c>
      <c r="DM3310" s="77">
        <v>8.677204749304926E-4</v>
      </c>
      <c r="DN3310" s="77">
        <v>8.677204749304926E-4</v>
      </c>
      <c r="DO3310" s="77">
        <v>0</v>
      </c>
      <c r="DP3310" s="77">
        <v>0</v>
      </c>
      <c r="DQ3310" s="77">
        <v>0</v>
      </c>
      <c r="DR3310" s="77">
        <v>0</v>
      </c>
      <c r="DS3310" s="77">
        <v>0</v>
      </c>
      <c r="DT3310" s="77">
        <v>0</v>
      </c>
      <c r="DU3310" s="77">
        <v>0</v>
      </c>
      <c r="DV3310" s="77">
        <v>0</v>
      </c>
      <c r="DW3310" s="77">
        <v>0</v>
      </c>
      <c r="GE3310" s="77" t="s">
        <v>422</v>
      </c>
      <c r="GF3310" s="77" t="s">
        <v>155</v>
      </c>
      <c r="GG3310" s="77" t="s">
        <v>451</v>
      </c>
      <c r="GH3310" s="77" t="s">
        <v>460</v>
      </c>
      <c r="GI3310" s="77">
        <v>2023</v>
      </c>
      <c r="GJ3310" s="77" t="s">
        <v>305</v>
      </c>
      <c r="GK3310" s="77">
        <v>233.23007680793901</v>
      </c>
      <c r="GL3310" s="77">
        <v>375.64590099999998</v>
      </c>
      <c r="GM3310" s="77">
        <v>2023</v>
      </c>
      <c r="GN3310" s="77" t="s">
        <v>175</v>
      </c>
      <c r="GO3310" s="77">
        <v>0.13250000000000001</v>
      </c>
      <c r="GP3310" s="77">
        <v>3</v>
      </c>
      <c r="GQ3310" s="77">
        <v>0</v>
      </c>
      <c r="GR3310" s="77" t="s">
        <v>423</v>
      </c>
      <c r="GS3310" s="77">
        <v>0</v>
      </c>
      <c r="GT3310" s="77">
        <v>0</v>
      </c>
      <c r="GU3310" s="77">
        <v>0.1527377521613833</v>
      </c>
      <c r="GV3310" s="77">
        <v>35.623037668071383</v>
      </c>
      <c r="GW3310" s="77">
        <v>0.1527377521613833</v>
      </c>
      <c r="GX3310" s="77">
        <v>35.623037668071383</v>
      </c>
      <c r="GY3310" s="77">
        <v>0.1527377521613833</v>
      </c>
      <c r="GZ3310" s="77">
        <v>35.623037668071383</v>
      </c>
    </row>
    <row r="3311" spans="98:208" x14ac:dyDescent="0.25">
      <c r="CT3311" s="77" t="s">
        <v>155</v>
      </c>
      <c r="CU3311" s="77" t="s">
        <v>491</v>
      </c>
      <c r="CV3311" s="77" t="s">
        <v>432</v>
      </c>
      <c r="CW3311" s="77">
        <v>2021</v>
      </c>
      <c r="CX3311" s="77">
        <v>0</v>
      </c>
      <c r="CY3311" s="77">
        <v>0</v>
      </c>
      <c r="CZ3311" s="77">
        <v>0</v>
      </c>
      <c r="DA3311" s="77">
        <v>0</v>
      </c>
      <c r="DB3311" s="77">
        <v>8807.9522308759297</v>
      </c>
      <c r="DC3311" s="77">
        <v>222.22942162783451</v>
      </c>
      <c r="DD3311" s="77">
        <v>8585.7228092480964</v>
      </c>
      <c r="DE3311" s="77">
        <v>0</v>
      </c>
      <c r="DF3311" s="77">
        <v>514.45318018010585</v>
      </c>
      <c r="DG3311" s="77">
        <v>514.45318018010585</v>
      </c>
      <c r="DH3311" s="77">
        <v>0</v>
      </c>
      <c r="DI3311" s="77">
        <v>0</v>
      </c>
      <c r="DJ3311" s="77">
        <v>1.686685024722193E-6</v>
      </c>
      <c r="DL3311" s="77">
        <v>0</v>
      </c>
      <c r="DM3311" s="77">
        <v>8.677204749304926E-4</v>
      </c>
      <c r="DN3311" s="77">
        <v>8.677204749304926E-4</v>
      </c>
      <c r="DO3311" s="77">
        <v>0</v>
      </c>
      <c r="DP3311" s="77">
        <v>8.677204749304926E-4</v>
      </c>
      <c r="DQ3311" s="77">
        <v>8.677204749304926E-4</v>
      </c>
      <c r="DR3311" s="77">
        <v>0</v>
      </c>
      <c r="DS3311" s="77">
        <v>0</v>
      </c>
      <c r="DT3311" s="77">
        <v>0</v>
      </c>
      <c r="DU3311" s="77">
        <v>0</v>
      </c>
      <c r="DV3311" s="77">
        <v>0</v>
      </c>
      <c r="DW3311" s="77">
        <v>0</v>
      </c>
      <c r="GE3311" s="77" t="s">
        <v>425</v>
      </c>
      <c r="GF3311" s="77" t="s">
        <v>155</v>
      </c>
      <c r="GG3311" s="77" t="s">
        <v>451</v>
      </c>
      <c r="GH3311" s="77" t="s">
        <v>460</v>
      </c>
      <c r="GI3311" s="77">
        <v>2023</v>
      </c>
      <c r="GJ3311" s="77" t="s">
        <v>301</v>
      </c>
      <c r="GK3311" s="77">
        <v>8896.515993428593</v>
      </c>
      <c r="GL3311" s="77">
        <v>375.64590099999998</v>
      </c>
      <c r="GM3311" s="77">
        <v>2023</v>
      </c>
      <c r="GN3311" s="77" t="s">
        <v>175</v>
      </c>
      <c r="GO3311" s="77">
        <v>5.3000000000000005E-2</v>
      </c>
      <c r="GP3311" s="77">
        <v>3</v>
      </c>
      <c r="GQ3311" s="77">
        <v>0</v>
      </c>
      <c r="GR3311" s="77" t="s">
        <v>423</v>
      </c>
      <c r="GS3311" s="77">
        <v>0</v>
      </c>
      <c r="GT3311" s="77">
        <v>0</v>
      </c>
      <c r="GU3311" s="77">
        <v>5.5966209081309407E-2</v>
      </c>
      <c r="GV3311" s="77">
        <v>497.90427418343768</v>
      </c>
      <c r="GW3311" s="77">
        <v>5.5966209081309407E-2</v>
      </c>
      <c r="GX3311" s="77">
        <v>497.90427418343768</v>
      </c>
      <c r="GY3311" s="77">
        <v>5.5966209081309407E-2</v>
      </c>
      <c r="GZ3311" s="77">
        <v>497.90427418343768</v>
      </c>
    </row>
    <row r="3312" spans="98:208" x14ac:dyDescent="0.25">
      <c r="CT3312" s="77" t="s">
        <v>155</v>
      </c>
      <c r="CU3312" s="77" t="s">
        <v>491</v>
      </c>
      <c r="CV3312" s="77" t="s">
        <v>432</v>
      </c>
      <c r="CW3312" s="77">
        <v>2022</v>
      </c>
      <c r="CX3312" s="77">
        <v>0</v>
      </c>
      <c r="CY3312" s="77">
        <v>0</v>
      </c>
      <c r="CZ3312" s="77">
        <v>0</v>
      </c>
      <c r="DA3312" s="77">
        <v>0</v>
      </c>
      <c r="DB3312" s="77">
        <v>8807.9522308759297</v>
      </c>
      <c r="DC3312" s="77">
        <v>222.22942162783451</v>
      </c>
      <c r="DD3312" s="77">
        <v>8585.7228092480964</v>
      </c>
      <c r="DE3312" s="77">
        <v>0</v>
      </c>
      <c r="DF3312" s="77">
        <v>514.45318018010585</v>
      </c>
      <c r="DG3312" s="77">
        <v>514.45318018010585</v>
      </c>
      <c r="DH3312" s="77">
        <v>514.45318018010585</v>
      </c>
      <c r="DI3312" s="77">
        <v>0</v>
      </c>
      <c r="DJ3312" s="77">
        <v>1.686685024722193E-6</v>
      </c>
      <c r="DL3312" s="77">
        <v>0</v>
      </c>
      <c r="DM3312" s="77">
        <v>8.677204749304926E-4</v>
      </c>
      <c r="DN3312" s="77">
        <v>8.677204749304926E-4</v>
      </c>
      <c r="DO3312" s="77">
        <v>0</v>
      </c>
      <c r="DP3312" s="77">
        <v>8.677204749304926E-4</v>
      </c>
      <c r="DQ3312" s="77">
        <v>8.677204749304926E-4</v>
      </c>
      <c r="DR3312" s="77">
        <v>0</v>
      </c>
      <c r="DS3312" s="77">
        <v>8.677204749304926E-4</v>
      </c>
      <c r="DT3312" s="77">
        <v>8.677204749304926E-4</v>
      </c>
      <c r="DU3312" s="77">
        <v>0</v>
      </c>
      <c r="DV3312" s="77">
        <v>0</v>
      </c>
      <c r="DW3312" s="77">
        <v>0</v>
      </c>
      <c r="GE3312" s="77" t="s">
        <v>422</v>
      </c>
      <c r="GF3312" s="77" t="s">
        <v>155</v>
      </c>
      <c r="GG3312" s="77" t="s">
        <v>451</v>
      </c>
      <c r="GH3312" s="77" t="s">
        <v>460</v>
      </c>
      <c r="GI3312" s="77">
        <v>2024</v>
      </c>
      <c r="GJ3312" s="77" t="s">
        <v>305</v>
      </c>
      <c r="GK3312" s="77">
        <v>233.23007680793901</v>
      </c>
      <c r="GL3312" s="77">
        <v>375.64590099999998</v>
      </c>
      <c r="GM3312" s="77">
        <v>2024</v>
      </c>
      <c r="GN3312" s="77" t="s">
        <v>175</v>
      </c>
      <c r="GO3312" s="77">
        <v>0.13250000000000001</v>
      </c>
      <c r="GP3312" s="77">
        <v>3</v>
      </c>
      <c r="GQ3312" s="77">
        <v>0</v>
      </c>
      <c r="GR3312" s="77" t="s">
        <v>423</v>
      </c>
      <c r="GS3312" s="77">
        <v>0</v>
      </c>
      <c r="GT3312" s="77">
        <v>0</v>
      </c>
      <c r="GU3312" s="77">
        <v>0</v>
      </c>
      <c r="GV3312" s="77">
        <v>0</v>
      </c>
      <c r="GW3312" s="77">
        <v>0.1527377521613833</v>
      </c>
      <c r="GX3312" s="77">
        <v>35.623037668071383</v>
      </c>
      <c r="GY3312" s="77">
        <v>0.1527377521613833</v>
      </c>
      <c r="GZ3312" s="77">
        <v>35.623037668071383</v>
      </c>
    </row>
    <row r="3313" spans="98:208" x14ac:dyDescent="0.25">
      <c r="CT3313" s="77" t="s">
        <v>155</v>
      </c>
      <c r="CU3313" s="77" t="s">
        <v>491</v>
      </c>
      <c r="CV3313" s="77" t="s">
        <v>432</v>
      </c>
      <c r="CW3313" s="77">
        <v>2023</v>
      </c>
      <c r="CX3313" s="77">
        <v>0</v>
      </c>
      <c r="CY3313" s="77">
        <v>0</v>
      </c>
      <c r="CZ3313" s="77">
        <v>0</v>
      </c>
      <c r="DA3313" s="77">
        <v>0</v>
      </c>
      <c r="DB3313" s="77">
        <v>9129.7460702366952</v>
      </c>
      <c r="DC3313" s="77">
        <v>233.23007680794331</v>
      </c>
      <c r="DD3313" s="77">
        <v>8896.5159934287531</v>
      </c>
      <c r="DE3313" s="77">
        <v>0</v>
      </c>
      <c r="DF3313" s="77">
        <v>0</v>
      </c>
      <c r="DG3313" s="77">
        <v>533.52731185151868</v>
      </c>
      <c r="DH3313" s="77">
        <v>533.52731185151868</v>
      </c>
      <c r="DI3313" s="77">
        <v>533.52731185151868</v>
      </c>
      <c r="DJ3313" s="77">
        <v>1.686685024722193E-6</v>
      </c>
      <c r="DL3313" s="77">
        <v>0</v>
      </c>
      <c r="DM3313" s="77">
        <v>0</v>
      </c>
      <c r="DN3313" s="77">
        <v>0</v>
      </c>
      <c r="DO3313" s="77">
        <v>0</v>
      </c>
      <c r="DP3313" s="77">
        <v>8.9989252718024391E-4</v>
      </c>
      <c r="DQ3313" s="77">
        <v>8.9989252718024391E-4</v>
      </c>
      <c r="DR3313" s="77">
        <v>0</v>
      </c>
      <c r="DS3313" s="77">
        <v>8.9989252718024391E-4</v>
      </c>
      <c r="DT3313" s="77">
        <v>8.9989252718024391E-4</v>
      </c>
      <c r="DU3313" s="77">
        <v>0</v>
      </c>
      <c r="DV3313" s="77">
        <v>8.9989252718024391E-4</v>
      </c>
      <c r="DW3313" s="77">
        <v>8.9989252718024391E-4</v>
      </c>
      <c r="GE3313" s="77" t="s">
        <v>425</v>
      </c>
      <c r="GF3313" s="77" t="s">
        <v>155</v>
      </c>
      <c r="GG3313" s="77" t="s">
        <v>451</v>
      </c>
      <c r="GH3313" s="77" t="s">
        <v>460</v>
      </c>
      <c r="GI3313" s="77">
        <v>2024</v>
      </c>
      <c r="GJ3313" s="77" t="s">
        <v>301</v>
      </c>
      <c r="GK3313" s="77">
        <v>8896.515993428593</v>
      </c>
      <c r="GL3313" s="77">
        <v>375.64590099999998</v>
      </c>
      <c r="GM3313" s="77">
        <v>2024</v>
      </c>
      <c r="GN3313" s="77" t="s">
        <v>175</v>
      </c>
      <c r="GO3313" s="77">
        <v>5.3000000000000005E-2</v>
      </c>
      <c r="GP3313" s="77">
        <v>3</v>
      </c>
      <c r="GQ3313" s="77">
        <v>0</v>
      </c>
      <c r="GR3313" s="77" t="s">
        <v>423</v>
      </c>
      <c r="GS3313" s="77">
        <v>0</v>
      </c>
      <c r="GT3313" s="77">
        <v>0</v>
      </c>
      <c r="GU3313" s="77">
        <v>0</v>
      </c>
      <c r="GV3313" s="77">
        <v>0</v>
      </c>
      <c r="GW3313" s="77">
        <v>5.5966209081309407E-2</v>
      </c>
      <c r="GX3313" s="77">
        <v>497.90427418343768</v>
      </c>
      <c r="GY3313" s="77">
        <v>5.5966209081309407E-2</v>
      </c>
      <c r="GZ3313" s="77">
        <v>497.90427418343768</v>
      </c>
    </row>
    <row r="3314" spans="98:208" x14ac:dyDescent="0.25">
      <c r="CT3314" s="77" t="s">
        <v>155</v>
      </c>
      <c r="CU3314" s="77" t="s">
        <v>491</v>
      </c>
      <c r="CV3314" s="77" t="s">
        <v>432</v>
      </c>
      <c r="CW3314" s="77">
        <v>2024</v>
      </c>
      <c r="CX3314" s="77">
        <v>0</v>
      </c>
      <c r="CY3314" s="77">
        <v>0</v>
      </c>
      <c r="CZ3314" s="77">
        <v>0</v>
      </c>
      <c r="DA3314" s="77">
        <v>0</v>
      </c>
      <c r="DB3314" s="77">
        <v>9129.7460702366952</v>
      </c>
      <c r="DC3314" s="77">
        <v>233.23007680794331</v>
      </c>
      <c r="DD3314" s="77">
        <v>8896.5159934287531</v>
      </c>
      <c r="DE3314" s="77">
        <v>0</v>
      </c>
      <c r="DF3314" s="77">
        <v>0</v>
      </c>
      <c r="DG3314" s="77">
        <v>0</v>
      </c>
      <c r="DH3314" s="77">
        <v>533.52731185151868</v>
      </c>
      <c r="DI3314" s="77">
        <v>533.52731185151868</v>
      </c>
      <c r="DJ3314" s="77">
        <v>1.686685024722193E-6</v>
      </c>
      <c r="DL3314" s="77">
        <v>0</v>
      </c>
      <c r="DM3314" s="77">
        <v>0</v>
      </c>
      <c r="DN3314" s="77">
        <v>0</v>
      </c>
      <c r="DO3314" s="77">
        <v>0</v>
      </c>
      <c r="DP3314" s="77">
        <v>0</v>
      </c>
      <c r="DQ3314" s="77">
        <v>0</v>
      </c>
      <c r="DR3314" s="77">
        <v>0</v>
      </c>
      <c r="DS3314" s="77">
        <v>8.9989252718024391E-4</v>
      </c>
      <c r="DT3314" s="77">
        <v>8.9989252718024391E-4</v>
      </c>
      <c r="DU3314" s="77">
        <v>0</v>
      </c>
      <c r="DV3314" s="77">
        <v>8.9989252718024391E-4</v>
      </c>
      <c r="DW3314" s="77">
        <v>8.9989252718024391E-4</v>
      </c>
      <c r="GE3314" s="77" t="s">
        <v>422</v>
      </c>
      <c r="GF3314" s="77" t="s">
        <v>155</v>
      </c>
      <c r="GG3314" s="77" t="s">
        <v>451</v>
      </c>
      <c r="GH3314" s="77" t="s">
        <v>460</v>
      </c>
      <c r="GI3314" s="77">
        <v>2025</v>
      </c>
      <c r="GJ3314" s="77" t="s">
        <v>305</v>
      </c>
      <c r="GK3314" s="77">
        <v>233.23007680793901</v>
      </c>
      <c r="GL3314" s="77">
        <v>375.64590099999998</v>
      </c>
      <c r="GM3314" s="77">
        <v>2025</v>
      </c>
      <c r="GN3314" s="77" t="s">
        <v>175</v>
      </c>
      <c r="GO3314" s="77">
        <v>0.13250000000000001</v>
      </c>
      <c r="GP3314" s="77">
        <v>3</v>
      </c>
      <c r="GQ3314" s="77">
        <v>0</v>
      </c>
      <c r="GR3314" s="77" t="s">
        <v>423</v>
      </c>
      <c r="GS3314" s="77">
        <v>0</v>
      </c>
      <c r="GT3314" s="77">
        <v>0</v>
      </c>
      <c r="GU3314" s="77">
        <v>0</v>
      </c>
      <c r="GV3314" s="77">
        <v>0</v>
      </c>
      <c r="GW3314" s="77">
        <v>0</v>
      </c>
      <c r="GX3314" s="77">
        <v>0</v>
      </c>
      <c r="GY3314" s="77">
        <v>0.1527377521613833</v>
      </c>
      <c r="GZ3314" s="77">
        <v>35.623037668071383</v>
      </c>
    </row>
    <row r="3315" spans="98:208" x14ac:dyDescent="0.25">
      <c r="CT3315" s="77" t="s">
        <v>155</v>
      </c>
      <c r="CU3315" s="77" t="s">
        <v>491</v>
      </c>
      <c r="CV3315" s="77" t="s">
        <v>432</v>
      </c>
      <c r="CW3315" s="77">
        <v>2025</v>
      </c>
      <c r="CX3315" s="77">
        <v>0</v>
      </c>
      <c r="CY3315" s="77">
        <v>0</v>
      </c>
      <c r="CZ3315" s="77">
        <v>0</v>
      </c>
      <c r="DA3315" s="77">
        <v>0</v>
      </c>
      <c r="DB3315" s="77">
        <v>9129.7460702366952</v>
      </c>
      <c r="DC3315" s="77">
        <v>233.23007680794331</v>
      </c>
      <c r="DD3315" s="77">
        <v>8896.5159934287531</v>
      </c>
      <c r="DE3315" s="77">
        <v>0</v>
      </c>
      <c r="DF3315" s="77">
        <v>0</v>
      </c>
      <c r="DG3315" s="77">
        <v>0</v>
      </c>
      <c r="DH3315" s="77">
        <v>0</v>
      </c>
      <c r="DI3315" s="77">
        <v>533.52731185151868</v>
      </c>
      <c r="DJ3315" s="77">
        <v>1.686685024722193E-6</v>
      </c>
      <c r="DL3315" s="77">
        <v>0</v>
      </c>
      <c r="DM3315" s="77">
        <v>0</v>
      </c>
      <c r="DN3315" s="77">
        <v>0</v>
      </c>
      <c r="DO3315" s="77">
        <v>0</v>
      </c>
      <c r="DP3315" s="77">
        <v>0</v>
      </c>
      <c r="DQ3315" s="77">
        <v>0</v>
      </c>
      <c r="DR3315" s="77">
        <v>0</v>
      </c>
      <c r="DS3315" s="77">
        <v>0</v>
      </c>
      <c r="DT3315" s="77">
        <v>0</v>
      </c>
      <c r="DU3315" s="77">
        <v>0</v>
      </c>
      <c r="DV3315" s="77">
        <v>8.9989252718024391E-4</v>
      </c>
      <c r="DW3315" s="77">
        <v>8.9989252718024391E-4</v>
      </c>
      <c r="GE3315" s="77" t="s">
        <v>425</v>
      </c>
      <c r="GF3315" s="77" t="s">
        <v>155</v>
      </c>
      <c r="GG3315" s="77" t="s">
        <v>451</v>
      </c>
      <c r="GH3315" s="77" t="s">
        <v>460</v>
      </c>
      <c r="GI3315" s="77">
        <v>2025</v>
      </c>
      <c r="GJ3315" s="77" t="s">
        <v>301</v>
      </c>
      <c r="GK3315" s="77">
        <v>8896.515993428593</v>
      </c>
      <c r="GL3315" s="77">
        <v>375.64590099999998</v>
      </c>
      <c r="GM3315" s="77">
        <v>2025</v>
      </c>
      <c r="GN3315" s="77" t="s">
        <v>175</v>
      </c>
      <c r="GO3315" s="77">
        <v>5.3000000000000005E-2</v>
      </c>
      <c r="GP3315" s="77">
        <v>3</v>
      </c>
      <c r="GQ3315" s="77">
        <v>0</v>
      </c>
      <c r="GR3315" s="77" t="s">
        <v>423</v>
      </c>
      <c r="GS3315" s="77">
        <v>0</v>
      </c>
      <c r="GT3315" s="77">
        <v>0</v>
      </c>
      <c r="GU3315" s="77">
        <v>0</v>
      </c>
      <c r="GV3315" s="77">
        <v>0</v>
      </c>
      <c r="GW3315" s="77">
        <v>0</v>
      </c>
      <c r="GX3315" s="77">
        <v>0</v>
      </c>
      <c r="GY3315" s="77">
        <v>5.5966209081309407E-2</v>
      </c>
      <c r="GZ3315" s="77">
        <v>497.90427418343768</v>
      </c>
    </row>
    <row r="3316" spans="98:208" x14ac:dyDescent="0.25">
      <c r="CT3316" s="77" t="s">
        <v>155</v>
      </c>
      <c r="CU3316" s="77" t="s">
        <v>491</v>
      </c>
      <c r="CV3316" s="77" t="s">
        <v>439</v>
      </c>
      <c r="CW3316" s="77">
        <v>2020</v>
      </c>
      <c r="CX3316" s="77">
        <v>0</v>
      </c>
      <c r="CY3316" s="77">
        <v>0</v>
      </c>
      <c r="CZ3316" s="77">
        <v>0</v>
      </c>
      <c r="DA3316" s="77">
        <v>0</v>
      </c>
      <c r="DB3316" s="77">
        <v>5.2405583313015596</v>
      </c>
      <c r="DC3316" s="77">
        <v>0.69641821681223193</v>
      </c>
      <c r="DD3316" s="77">
        <v>2.9419641522810278</v>
      </c>
      <c r="DE3316" s="77">
        <v>1.6021759622082949</v>
      </c>
      <c r="DF3316" s="77">
        <v>0.36068764874241388</v>
      </c>
      <c r="DG3316" s="77">
        <v>0</v>
      </c>
      <c r="DH3316" s="77">
        <v>0</v>
      </c>
      <c r="DI3316" s="77">
        <v>0</v>
      </c>
      <c r="DJ3316" s="77">
        <v>1.518016520394643E-5</v>
      </c>
      <c r="DL3316" s="77">
        <v>0</v>
      </c>
      <c r="DM3316" s="77">
        <v>5.4752980949328433E-6</v>
      </c>
      <c r="DN3316" s="77">
        <v>5.4752980949328433E-6</v>
      </c>
      <c r="DO3316" s="77">
        <v>0</v>
      </c>
      <c r="DP3316" s="77">
        <v>0</v>
      </c>
      <c r="DQ3316" s="77">
        <v>0</v>
      </c>
      <c r="DR3316" s="77">
        <v>0</v>
      </c>
      <c r="DS3316" s="77">
        <v>0</v>
      </c>
      <c r="DT3316" s="77">
        <v>0</v>
      </c>
      <c r="DU3316" s="77">
        <v>0</v>
      </c>
      <c r="DV3316" s="77">
        <v>0</v>
      </c>
      <c r="DW3316" s="77">
        <v>0</v>
      </c>
      <c r="GE3316" s="77" t="s">
        <v>422</v>
      </c>
      <c r="GF3316" s="77" t="s">
        <v>155</v>
      </c>
      <c r="GG3316" s="77" t="s">
        <v>451</v>
      </c>
      <c r="GH3316" s="77" t="s">
        <v>467</v>
      </c>
      <c r="GI3316" s="77">
        <v>2021</v>
      </c>
      <c r="GJ3316" s="77" t="s">
        <v>305</v>
      </c>
      <c r="GK3316" s="77">
        <v>0.69641821681222749</v>
      </c>
      <c r="GL3316" s="77">
        <v>375.64590099999998</v>
      </c>
      <c r="GM3316" s="77">
        <v>2021</v>
      </c>
      <c r="GN3316" s="77" t="s">
        <v>175</v>
      </c>
      <c r="GO3316" s="77">
        <v>0.13250000000000001</v>
      </c>
      <c r="GP3316" s="77">
        <v>3</v>
      </c>
      <c r="GQ3316" s="77">
        <v>0</v>
      </c>
      <c r="GR3316" s="77" t="s">
        <v>423</v>
      </c>
      <c r="GS3316" s="77">
        <v>0.1527377521613833</v>
      </c>
      <c r="GT3316" s="77">
        <v>0.1063693530001385</v>
      </c>
      <c r="GU3316" s="77">
        <v>0.1527377521613833</v>
      </c>
      <c r="GV3316" s="77">
        <v>0.1063693530001385</v>
      </c>
      <c r="GW3316" s="77">
        <v>0</v>
      </c>
      <c r="GX3316" s="77">
        <v>0</v>
      </c>
      <c r="GY3316" s="77">
        <v>0</v>
      </c>
      <c r="GZ3316" s="77">
        <v>0</v>
      </c>
    </row>
    <row r="3317" spans="98:208" x14ac:dyDescent="0.25">
      <c r="CT3317" s="77" t="s">
        <v>155</v>
      </c>
      <c r="CU3317" s="77" t="s">
        <v>491</v>
      </c>
      <c r="CV3317" s="77" t="s">
        <v>439</v>
      </c>
      <c r="CW3317" s="77">
        <v>2021</v>
      </c>
      <c r="CX3317" s="77">
        <v>0</v>
      </c>
      <c r="CY3317" s="77">
        <v>0</v>
      </c>
      <c r="CZ3317" s="77">
        <v>0</v>
      </c>
      <c r="DA3317" s="77">
        <v>0</v>
      </c>
      <c r="DB3317" s="77">
        <v>5.2405583313015596</v>
      </c>
      <c r="DC3317" s="77">
        <v>0.69641821681223193</v>
      </c>
      <c r="DD3317" s="77">
        <v>2.9419641522810278</v>
      </c>
      <c r="DE3317" s="77">
        <v>1.6021759622082949</v>
      </c>
      <c r="DF3317" s="77">
        <v>0.36068764874241388</v>
      </c>
      <c r="DG3317" s="77">
        <v>0.36068764874241388</v>
      </c>
      <c r="DH3317" s="77">
        <v>0</v>
      </c>
      <c r="DI3317" s="77">
        <v>0</v>
      </c>
      <c r="DJ3317" s="77">
        <v>1.518016520394643E-5</v>
      </c>
      <c r="DL3317" s="77">
        <v>0</v>
      </c>
      <c r="DM3317" s="77">
        <v>5.4752980949328433E-6</v>
      </c>
      <c r="DN3317" s="77">
        <v>5.4752980949328433E-6</v>
      </c>
      <c r="DO3317" s="77">
        <v>0</v>
      </c>
      <c r="DP3317" s="77">
        <v>5.4752980949328433E-6</v>
      </c>
      <c r="DQ3317" s="77">
        <v>5.4752980949328433E-6</v>
      </c>
      <c r="DR3317" s="77">
        <v>0</v>
      </c>
      <c r="DS3317" s="77">
        <v>0</v>
      </c>
      <c r="DT3317" s="77">
        <v>0</v>
      </c>
      <c r="DU3317" s="77">
        <v>0</v>
      </c>
      <c r="DV3317" s="77">
        <v>0</v>
      </c>
      <c r="DW3317" s="77">
        <v>0</v>
      </c>
      <c r="GE3317" s="77" t="s">
        <v>425</v>
      </c>
      <c r="GF3317" s="77" t="s">
        <v>155</v>
      </c>
      <c r="GG3317" s="77" t="s">
        <v>451</v>
      </c>
      <c r="GH3317" s="77" t="s">
        <v>467</v>
      </c>
      <c r="GI3317" s="77">
        <v>2021</v>
      </c>
      <c r="GJ3317" s="77" t="s">
        <v>301</v>
      </c>
      <c r="GK3317" s="77">
        <v>2.9419641522810438</v>
      </c>
      <c r="GL3317" s="77">
        <v>375.64590099999998</v>
      </c>
      <c r="GM3317" s="77">
        <v>2021</v>
      </c>
      <c r="GN3317" s="77" t="s">
        <v>175</v>
      </c>
      <c r="GO3317" s="77">
        <v>5.3000000000000005E-2</v>
      </c>
      <c r="GP3317" s="77">
        <v>3</v>
      </c>
      <c r="GQ3317" s="77">
        <v>0</v>
      </c>
      <c r="GR3317" s="77" t="s">
        <v>423</v>
      </c>
      <c r="GS3317" s="77">
        <v>5.5966209081309407E-2</v>
      </c>
      <c r="GT3317" s="77">
        <v>0.16465058085627809</v>
      </c>
      <c r="GU3317" s="77">
        <v>5.5966209081309407E-2</v>
      </c>
      <c r="GV3317" s="77">
        <v>0.16465058085627809</v>
      </c>
      <c r="GW3317" s="77">
        <v>0</v>
      </c>
      <c r="GX3317" s="77">
        <v>0</v>
      </c>
      <c r="GY3317" s="77">
        <v>0</v>
      </c>
      <c r="GZ3317" s="77">
        <v>0</v>
      </c>
    </row>
    <row r="3318" spans="98:208" x14ac:dyDescent="0.25">
      <c r="CT3318" s="77" t="s">
        <v>155</v>
      </c>
      <c r="CU3318" s="77" t="s">
        <v>491</v>
      </c>
      <c r="CV3318" s="77" t="s">
        <v>439</v>
      </c>
      <c r="CW3318" s="77">
        <v>2022</v>
      </c>
      <c r="CX3318" s="77">
        <v>0</v>
      </c>
      <c r="CY3318" s="77">
        <v>0</v>
      </c>
      <c r="CZ3318" s="77">
        <v>0</v>
      </c>
      <c r="DA3318" s="77">
        <v>0</v>
      </c>
      <c r="DB3318" s="77">
        <v>5.2405583313015596</v>
      </c>
      <c r="DC3318" s="77">
        <v>0.69641821681223193</v>
      </c>
      <c r="DD3318" s="77">
        <v>2.9419641522810278</v>
      </c>
      <c r="DE3318" s="77">
        <v>1.6021759622082949</v>
      </c>
      <c r="DF3318" s="77">
        <v>0.36068764874241388</v>
      </c>
      <c r="DG3318" s="77">
        <v>0.36068764874241388</v>
      </c>
      <c r="DH3318" s="77">
        <v>0.36068764874241388</v>
      </c>
      <c r="DI3318" s="77">
        <v>0</v>
      </c>
      <c r="DJ3318" s="77">
        <v>1.518016520394643E-5</v>
      </c>
      <c r="DL3318" s="77">
        <v>0</v>
      </c>
      <c r="DM3318" s="77">
        <v>5.4752980949328433E-6</v>
      </c>
      <c r="DN3318" s="77">
        <v>5.4752980949328433E-6</v>
      </c>
      <c r="DO3318" s="77">
        <v>0</v>
      </c>
      <c r="DP3318" s="77">
        <v>5.4752980949328433E-6</v>
      </c>
      <c r="DQ3318" s="77">
        <v>5.4752980949328433E-6</v>
      </c>
      <c r="DR3318" s="77">
        <v>0</v>
      </c>
      <c r="DS3318" s="77">
        <v>5.4752980949328433E-6</v>
      </c>
      <c r="DT3318" s="77">
        <v>5.4752980949328433E-6</v>
      </c>
      <c r="DU3318" s="77">
        <v>0</v>
      </c>
      <c r="DV3318" s="77">
        <v>0</v>
      </c>
      <c r="DW3318" s="77">
        <v>0</v>
      </c>
      <c r="GE3318" s="77" t="s">
        <v>427</v>
      </c>
      <c r="GF3318" s="77" t="s">
        <v>155</v>
      </c>
      <c r="GG3318" s="77" t="s">
        <v>451</v>
      </c>
      <c r="GH3318" s="77" t="s">
        <v>467</v>
      </c>
      <c r="GI3318" s="77">
        <v>2021</v>
      </c>
      <c r="GJ3318" s="77" t="s">
        <v>303</v>
      </c>
      <c r="GK3318" s="77">
        <v>1.602175962208304</v>
      </c>
      <c r="GL3318" s="77">
        <v>375.64590099999998</v>
      </c>
      <c r="GM3318" s="77">
        <v>2021</v>
      </c>
      <c r="GN3318" s="77" t="s">
        <v>175</v>
      </c>
      <c r="GO3318" s="77">
        <v>5.3000000000000005E-2</v>
      </c>
      <c r="GP3318" s="77">
        <v>3</v>
      </c>
      <c r="GQ3318" s="77">
        <v>0</v>
      </c>
      <c r="GR3318" s="77" t="s">
        <v>423</v>
      </c>
      <c r="GS3318" s="77">
        <v>5.5966209081309407E-2</v>
      </c>
      <c r="GT3318" s="77">
        <v>8.9667714885998021E-2</v>
      </c>
      <c r="GU3318" s="77">
        <v>5.5966209081309407E-2</v>
      </c>
      <c r="GV3318" s="77">
        <v>8.9667714885998021E-2</v>
      </c>
      <c r="GW3318" s="77">
        <v>0</v>
      </c>
      <c r="GX3318" s="77">
        <v>0</v>
      </c>
      <c r="GY3318" s="77">
        <v>0</v>
      </c>
      <c r="GZ3318" s="77">
        <v>0</v>
      </c>
    </row>
    <row r="3319" spans="98:208" x14ac:dyDescent="0.25">
      <c r="CT3319" s="77" t="s">
        <v>155</v>
      </c>
      <c r="CU3319" s="77" t="s">
        <v>491</v>
      </c>
      <c r="CV3319" s="77" t="s">
        <v>439</v>
      </c>
      <c r="CW3319" s="77">
        <v>2023</v>
      </c>
      <c r="CX3319" s="77">
        <v>0</v>
      </c>
      <c r="CY3319" s="77">
        <v>0</v>
      </c>
      <c r="CZ3319" s="77">
        <v>0</v>
      </c>
      <c r="DA3319" s="77">
        <v>0</v>
      </c>
      <c r="DB3319" s="77">
        <v>5.4750346070077871</v>
      </c>
      <c r="DC3319" s="77">
        <v>0.71896016785821404</v>
      </c>
      <c r="DD3319" s="77">
        <v>3.0714971986151132</v>
      </c>
      <c r="DE3319" s="77">
        <v>1.684577240534455</v>
      </c>
      <c r="DF3319" s="77">
        <v>0</v>
      </c>
      <c r="DG3319" s="77">
        <v>0.37599181639995055</v>
      </c>
      <c r="DH3319" s="77">
        <v>0.37599181639995055</v>
      </c>
      <c r="DI3319" s="77">
        <v>0.37599181639995055</v>
      </c>
      <c r="DJ3319" s="77">
        <v>1.518016520394643E-5</v>
      </c>
      <c r="DL3319" s="77">
        <v>0</v>
      </c>
      <c r="DM3319" s="77">
        <v>0</v>
      </c>
      <c r="DN3319" s="77">
        <v>0</v>
      </c>
      <c r="DO3319" s="77">
        <v>0</v>
      </c>
      <c r="DP3319" s="77">
        <v>5.7076178882831444E-6</v>
      </c>
      <c r="DQ3319" s="77">
        <v>5.7076178882831444E-6</v>
      </c>
      <c r="DR3319" s="77">
        <v>0</v>
      </c>
      <c r="DS3319" s="77">
        <v>5.7076178882831444E-6</v>
      </c>
      <c r="DT3319" s="77">
        <v>5.7076178882831444E-6</v>
      </c>
      <c r="DU3319" s="77">
        <v>0</v>
      </c>
      <c r="DV3319" s="77">
        <v>5.7076178882831444E-6</v>
      </c>
      <c r="DW3319" s="77">
        <v>5.7076178882831444E-6</v>
      </c>
      <c r="GE3319" s="77" t="s">
        <v>422</v>
      </c>
      <c r="GF3319" s="77" t="s">
        <v>155</v>
      </c>
      <c r="GG3319" s="77" t="s">
        <v>451</v>
      </c>
      <c r="GH3319" s="77" t="s">
        <v>467</v>
      </c>
      <c r="GI3319" s="77">
        <v>2022</v>
      </c>
      <c r="GJ3319" s="77" t="s">
        <v>305</v>
      </c>
      <c r="GK3319" s="77">
        <v>0.69641821681222749</v>
      </c>
      <c r="GL3319" s="77">
        <v>375.64590099999998</v>
      </c>
      <c r="GM3319" s="77">
        <v>2022</v>
      </c>
      <c r="GN3319" s="77" t="s">
        <v>175</v>
      </c>
      <c r="GO3319" s="77">
        <v>0.13250000000000001</v>
      </c>
      <c r="GP3319" s="77">
        <v>3</v>
      </c>
      <c r="GQ3319" s="77">
        <v>0</v>
      </c>
      <c r="GR3319" s="77" t="s">
        <v>423</v>
      </c>
      <c r="GS3319" s="77">
        <v>0.1527377521613833</v>
      </c>
      <c r="GT3319" s="77">
        <v>0.1063693530001385</v>
      </c>
      <c r="GU3319" s="77">
        <v>0.1527377521613833</v>
      </c>
      <c r="GV3319" s="77">
        <v>0.1063693530001385</v>
      </c>
      <c r="GW3319" s="77">
        <v>0.1527377521613833</v>
      </c>
      <c r="GX3319" s="77">
        <v>0.1063693530001385</v>
      </c>
      <c r="GY3319" s="77">
        <v>0</v>
      </c>
      <c r="GZ3319" s="77">
        <v>0</v>
      </c>
    </row>
    <row r="3320" spans="98:208" x14ac:dyDescent="0.25">
      <c r="CT3320" s="77" t="s">
        <v>155</v>
      </c>
      <c r="CU3320" s="77" t="s">
        <v>491</v>
      </c>
      <c r="CV3320" s="77" t="s">
        <v>439</v>
      </c>
      <c r="CW3320" s="77">
        <v>2024</v>
      </c>
      <c r="CX3320" s="77">
        <v>0</v>
      </c>
      <c r="CY3320" s="77">
        <v>0</v>
      </c>
      <c r="CZ3320" s="77">
        <v>0</v>
      </c>
      <c r="DA3320" s="77">
        <v>0</v>
      </c>
      <c r="DB3320" s="77">
        <v>5.4750346070077871</v>
      </c>
      <c r="DC3320" s="77">
        <v>0.71896016785821404</v>
      </c>
      <c r="DD3320" s="77">
        <v>3.0714971986151132</v>
      </c>
      <c r="DE3320" s="77">
        <v>1.684577240534455</v>
      </c>
      <c r="DF3320" s="77">
        <v>0</v>
      </c>
      <c r="DG3320" s="77">
        <v>0</v>
      </c>
      <c r="DH3320" s="77">
        <v>0.37599181639995055</v>
      </c>
      <c r="DI3320" s="77">
        <v>0.37599181639995055</v>
      </c>
      <c r="DJ3320" s="77">
        <v>1.518016520394643E-5</v>
      </c>
      <c r="DL3320" s="77">
        <v>0</v>
      </c>
      <c r="DM3320" s="77">
        <v>0</v>
      </c>
      <c r="DN3320" s="77">
        <v>0</v>
      </c>
      <c r="DO3320" s="77">
        <v>0</v>
      </c>
      <c r="DP3320" s="77">
        <v>0</v>
      </c>
      <c r="DQ3320" s="77">
        <v>0</v>
      </c>
      <c r="DR3320" s="77">
        <v>0</v>
      </c>
      <c r="DS3320" s="77">
        <v>5.7076178882831444E-6</v>
      </c>
      <c r="DT3320" s="77">
        <v>5.7076178882831444E-6</v>
      </c>
      <c r="DU3320" s="77">
        <v>0</v>
      </c>
      <c r="DV3320" s="77">
        <v>5.7076178882831444E-6</v>
      </c>
      <c r="DW3320" s="77">
        <v>5.7076178882831444E-6</v>
      </c>
      <c r="GE3320" s="77" t="s">
        <v>425</v>
      </c>
      <c r="GF3320" s="77" t="s">
        <v>155</v>
      </c>
      <c r="GG3320" s="77" t="s">
        <v>451</v>
      </c>
      <c r="GH3320" s="77" t="s">
        <v>467</v>
      </c>
      <c r="GI3320" s="77">
        <v>2022</v>
      </c>
      <c r="GJ3320" s="77" t="s">
        <v>301</v>
      </c>
      <c r="GK3320" s="77">
        <v>2.9419641522810438</v>
      </c>
      <c r="GL3320" s="77">
        <v>375.64590099999998</v>
      </c>
      <c r="GM3320" s="77">
        <v>2022</v>
      </c>
      <c r="GN3320" s="77" t="s">
        <v>175</v>
      </c>
      <c r="GO3320" s="77">
        <v>5.3000000000000005E-2</v>
      </c>
      <c r="GP3320" s="77">
        <v>3</v>
      </c>
      <c r="GQ3320" s="77">
        <v>0</v>
      </c>
      <c r="GR3320" s="77" t="s">
        <v>423</v>
      </c>
      <c r="GS3320" s="77">
        <v>5.5966209081309407E-2</v>
      </c>
      <c r="GT3320" s="77">
        <v>0.16465058085627809</v>
      </c>
      <c r="GU3320" s="77">
        <v>5.5966209081309407E-2</v>
      </c>
      <c r="GV3320" s="77">
        <v>0.16465058085627809</v>
      </c>
      <c r="GW3320" s="77">
        <v>5.5966209081309407E-2</v>
      </c>
      <c r="GX3320" s="77">
        <v>0.16465058085627809</v>
      </c>
      <c r="GY3320" s="77">
        <v>0</v>
      </c>
      <c r="GZ3320" s="77">
        <v>0</v>
      </c>
    </row>
    <row r="3321" spans="98:208" x14ac:dyDescent="0.25">
      <c r="CT3321" s="77" t="s">
        <v>155</v>
      </c>
      <c r="CU3321" s="77" t="s">
        <v>491</v>
      </c>
      <c r="CV3321" s="77" t="s">
        <v>439</v>
      </c>
      <c r="CW3321" s="77">
        <v>2025</v>
      </c>
      <c r="CX3321" s="77">
        <v>0</v>
      </c>
      <c r="CY3321" s="77">
        <v>0</v>
      </c>
      <c r="CZ3321" s="77">
        <v>0</v>
      </c>
      <c r="DA3321" s="77">
        <v>0</v>
      </c>
      <c r="DB3321" s="77">
        <v>5.4750346070077871</v>
      </c>
      <c r="DC3321" s="77">
        <v>0.71896016785821404</v>
      </c>
      <c r="DD3321" s="77">
        <v>3.0714971986151132</v>
      </c>
      <c r="DE3321" s="77">
        <v>1.684577240534455</v>
      </c>
      <c r="DF3321" s="77">
        <v>0</v>
      </c>
      <c r="DG3321" s="77">
        <v>0</v>
      </c>
      <c r="DH3321" s="77">
        <v>0</v>
      </c>
      <c r="DI3321" s="77">
        <v>0.37599181639995055</v>
      </c>
      <c r="DJ3321" s="77">
        <v>1.518016520394643E-5</v>
      </c>
      <c r="DL3321" s="77">
        <v>0</v>
      </c>
      <c r="DM3321" s="77">
        <v>0</v>
      </c>
      <c r="DN3321" s="77">
        <v>0</v>
      </c>
      <c r="DO3321" s="77">
        <v>0</v>
      </c>
      <c r="DP3321" s="77">
        <v>0</v>
      </c>
      <c r="DQ3321" s="77">
        <v>0</v>
      </c>
      <c r="DR3321" s="77">
        <v>0</v>
      </c>
      <c r="DS3321" s="77">
        <v>0</v>
      </c>
      <c r="DT3321" s="77">
        <v>0</v>
      </c>
      <c r="DU3321" s="77">
        <v>0</v>
      </c>
      <c r="DV3321" s="77">
        <v>5.7076178882831444E-6</v>
      </c>
      <c r="DW3321" s="77">
        <v>5.7076178882831444E-6</v>
      </c>
      <c r="GE3321" s="77" t="s">
        <v>427</v>
      </c>
      <c r="GF3321" s="77" t="s">
        <v>155</v>
      </c>
      <c r="GG3321" s="77" t="s">
        <v>451</v>
      </c>
      <c r="GH3321" s="77" t="s">
        <v>467</v>
      </c>
      <c r="GI3321" s="77">
        <v>2022</v>
      </c>
      <c r="GJ3321" s="77" t="s">
        <v>303</v>
      </c>
      <c r="GK3321" s="77">
        <v>1.602175962208304</v>
      </c>
      <c r="GL3321" s="77">
        <v>375.64590099999998</v>
      </c>
      <c r="GM3321" s="77">
        <v>2022</v>
      </c>
      <c r="GN3321" s="77" t="s">
        <v>175</v>
      </c>
      <c r="GO3321" s="77">
        <v>5.3000000000000005E-2</v>
      </c>
      <c r="GP3321" s="77">
        <v>3</v>
      </c>
      <c r="GQ3321" s="77">
        <v>0</v>
      </c>
      <c r="GR3321" s="77" t="s">
        <v>423</v>
      </c>
      <c r="GS3321" s="77">
        <v>5.5966209081309407E-2</v>
      </c>
      <c r="GT3321" s="77">
        <v>8.9667714885998021E-2</v>
      </c>
      <c r="GU3321" s="77">
        <v>5.5966209081309407E-2</v>
      </c>
      <c r="GV3321" s="77">
        <v>8.9667714885998021E-2</v>
      </c>
      <c r="GW3321" s="77">
        <v>5.5966209081309407E-2</v>
      </c>
      <c r="GX3321" s="77">
        <v>8.9667714885998021E-2</v>
      </c>
      <c r="GY3321" s="77">
        <v>0</v>
      </c>
      <c r="GZ3321" s="77">
        <v>0</v>
      </c>
    </row>
    <row r="3322" spans="98:208" x14ac:dyDescent="0.25">
      <c r="CT3322" s="77" t="s">
        <v>155</v>
      </c>
      <c r="CU3322" s="77" t="s">
        <v>491</v>
      </c>
      <c r="CV3322" s="77" t="s">
        <v>446</v>
      </c>
      <c r="CW3322" s="77">
        <v>2020</v>
      </c>
      <c r="CX3322" s="77">
        <v>0</v>
      </c>
      <c r="CY3322" s="77">
        <v>0</v>
      </c>
      <c r="CZ3322" s="77">
        <v>0</v>
      </c>
      <c r="DA3322" s="77">
        <v>0</v>
      </c>
      <c r="DB3322" s="77">
        <v>7.7900575334948499E-2</v>
      </c>
      <c r="DC3322" s="77">
        <v>3.6425060683954492E-2</v>
      </c>
      <c r="DD3322" s="77">
        <v>1.580872452543261E-3</v>
      </c>
      <c r="DE3322" s="77">
        <v>3.9894642198450729E-2</v>
      </c>
      <c r="DF3322" s="77">
        <v>7.8847092159216297E-3</v>
      </c>
      <c r="DG3322" s="77">
        <v>0</v>
      </c>
      <c r="DH3322" s="77">
        <v>0</v>
      </c>
      <c r="DI3322" s="77">
        <v>0</v>
      </c>
      <c r="DJ3322" s="77">
        <v>2.6067717031014251E-3</v>
      </c>
      <c r="DL3322" s="77">
        <v>0</v>
      </c>
      <c r="DM3322" s="77">
        <v>2.055363687124753E-5</v>
      </c>
      <c r="DN3322" s="77">
        <v>2.055363687124753E-5</v>
      </c>
      <c r="DO3322" s="77">
        <v>0</v>
      </c>
      <c r="DP3322" s="77">
        <v>0</v>
      </c>
      <c r="DQ3322" s="77">
        <v>0</v>
      </c>
      <c r="DR3322" s="77">
        <v>0</v>
      </c>
      <c r="DS3322" s="77">
        <v>0</v>
      </c>
      <c r="DT3322" s="77">
        <v>0</v>
      </c>
      <c r="DU3322" s="77">
        <v>0</v>
      </c>
      <c r="DV3322" s="77">
        <v>0</v>
      </c>
      <c r="DW3322" s="77">
        <v>0</v>
      </c>
      <c r="GE3322" s="77" t="s">
        <v>422</v>
      </c>
      <c r="GF3322" s="77" t="s">
        <v>155</v>
      </c>
      <c r="GG3322" s="77" t="s">
        <v>451</v>
      </c>
      <c r="GH3322" s="77" t="s">
        <v>467</v>
      </c>
      <c r="GI3322" s="77">
        <v>2023</v>
      </c>
      <c r="GJ3322" s="77" t="s">
        <v>305</v>
      </c>
      <c r="GK3322" s="77">
        <v>0.71896016785821171</v>
      </c>
      <c r="GL3322" s="77">
        <v>375.64590099999998</v>
      </c>
      <c r="GM3322" s="77">
        <v>2023</v>
      </c>
      <c r="GN3322" s="77" t="s">
        <v>175</v>
      </c>
      <c r="GO3322" s="77">
        <v>0.13250000000000001</v>
      </c>
      <c r="GP3322" s="77">
        <v>3</v>
      </c>
      <c r="GQ3322" s="77">
        <v>0</v>
      </c>
      <c r="GR3322" s="77" t="s">
        <v>423</v>
      </c>
      <c r="GS3322" s="77">
        <v>0</v>
      </c>
      <c r="GT3322" s="77">
        <v>0</v>
      </c>
      <c r="GU3322" s="77">
        <v>0.1527377521613833</v>
      </c>
      <c r="GV3322" s="77">
        <v>0.10981235993223408</v>
      </c>
      <c r="GW3322" s="77">
        <v>0.1527377521613833</v>
      </c>
      <c r="GX3322" s="77">
        <v>0.10981235993223408</v>
      </c>
      <c r="GY3322" s="77">
        <v>0.1527377521613833</v>
      </c>
      <c r="GZ3322" s="77">
        <v>0.10981235993223408</v>
      </c>
    </row>
    <row r="3323" spans="98:208" x14ac:dyDescent="0.25">
      <c r="CT3323" s="77" t="s">
        <v>155</v>
      </c>
      <c r="CU3323" s="77" t="s">
        <v>491</v>
      </c>
      <c r="CV3323" s="77" t="s">
        <v>446</v>
      </c>
      <c r="CW3323" s="77">
        <v>2021</v>
      </c>
      <c r="CX3323" s="77">
        <v>0</v>
      </c>
      <c r="CY3323" s="77">
        <v>0</v>
      </c>
      <c r="CZ3323" s="77">
        <v>0</v>
      </c>
      <c r="DA3323" s="77">
        <v>0</v>
      </c>
      <c r="DB3323" s="77">
        <v>7.7900575334948499E-2</v>
      </c>
      <c r="DC3323" s="77">
        <v>3.6425060683954492E-2</v>
      </c>
      <c r="DD3323" s="77">
        <v>1.580872452543261E-3</v>
      </c>
      <c r="DE3323" s="77">
        <v>3.9894642198450729E-2</v>
      </c>
      <c r="DF3323" s="77">
        <v>7.8847092159216297E-3</v>
      </c>
      <c r="DG3323" s="77">
        <v>7.8847092159216297E-3</v>
      </c>
      <c r="DH3323" s="77">
        <v>0</v>
      </c>
      <c r="DI3323" s="77">
        <v>0</v>
      </c>
      <c r="DJ3323" s="77">
        <v>2.6067717031014251E-3</v>
      </c>
      <c r="DL3323" s="77">
        <v>0</v>
      </c>
      <c r="DM3323" s="77">
        <v>2.055363687124753E-5</v>
      </c>
      <c r="DN3323" s="77">
        <v>2.055363687124753E-5</v>
      </c>
      <c r="DO3323" s="77">
        <v>0</v>
      </c>
      <c r="DP3323" s="77">
        <v>2.055363687124753E-5</v>
      </c>
      <c r="DQ3323" s="77">
        <v>2.055363687124753E-5</v>
      </c>
      <c r="DR3323" s="77">
        <v>0</v>
      </c>
      <c r="DS3323" s="77">
        <v>0</v>
      </c>
      <c r="DT3323" s="77">
        <v>0</v>
      </c>
      <c r="DU3323" s="77">
        <v>0</v>
      </c>
      <c r="DV3323" s="77">
        <v>0</v>
      </c>
      <c r="DW3323" s="77">
        <v>0</v>
      </c>
      <c r="GE3323" s="77" t="s">
        <v>425</v>
      </c>
      <c r="GF3323" s="77" t="s">
        <v>155</v>
      </c>
      <c r="GG3323" s="77" t="s">
        <v>451</v>
      </c>
      <c r="GH3323" s="77" t="s">
        <v>467</v>
      </c>
      <c r="GI3323" s="77">
        <v>2023</v>
      </c>
      <c r="GJ3323" s="77" t="s">
        <v>301</v>
      </c>
      <c r="GK3323" s="77">
        <v>3.0714971986151309</v>
      </c>
      <c r="GL3323" s="77">
        <v>375.64590099999998</v>
      </c>
      <c r="GM3323" s="77">
        <v>2023</v>
      </c>
      <c r="GN3323" s="77" t="s">
        <v>175</v>
      </c>
      <c r="GO3323" s="77">
        <v>5.3000000000000005E-2</v>
      </c>
      <c r="GP3323" s="77">
        <v>3</v>
      </c>
      <c r="GQ3323" s="77">
        <v>0</v>
      </c>
      <c r="GR3323" s="77" t="s">
        <v>423</v>
      </c>
      <c r="GS3323" s="77">
        <v>0</v>
      </c>
      <c r="GT3323" s="77">
        <v>0</v>
      </c>
      <c r="GU3323" s="77">
        <v>5.5966209081309407E-2</v>
      </c>
      <c r="GV3323" s="77">
        <v>0.17190005441035056</v>
      </c>
      <c r="GW3323" s="77">
        <v>5.5966209081309407E-2</v>
      </c>
      <c r="GX3323" s="77">
        <v>0.17190005441035056</v>
      </c>
      <c r="GY3323" s="77">
        <v>5.5966209081309407E-2</v>
      </c>
      <c r="GZ3323" s="77">
        <v>0.17190005441035056</v>
      </c>
    </row>
    <row r="3324" spans="98:208" x14ac:dyDescent="0.25">
      <c r="CT3324" s="77" t="s">
        <v>155</v>
      </c>
      <c r="CU3324" s="77" t="s">
        <v>491</v>
      </c>
      <c r="CV3324" s="77" t="s">
        <v>446</v>
      </c>
      <c r="CW3324" s="77">
        <v>2022</v>
      </c>
      <c r="CX3324" s="77">
        <v>0</v>
      </c>
      <c r="CY3324" s="77">
        <v>0</v>
      </c>
      <c r="CZ3324" s="77">
        <v>0</v>
      </c>
      <c r="DA3324" s="77">
        <v>0</v>
      </c>
      <c r="DB3324" s="77">
        <v>7.7900575334948499E-2</v>
      </c>
      <c r="DC3324" s="77">
        <v>3.6425060683954492E-2</v>
      </c>
      <c r="DD3324" s="77">
        <v>1.580872452543261E-3</v>
      </c>
      <c r="DE3324" s="77">
        <v>3.9894642198450729E-2</v>
      </c>
      <c r="DF3324" s="77">
        <v>7.8847092159216297E-3</v>
      </c>
      <c r="DG3324" s="77">
        <v>7.8847092159216297E-3</v>
      </c>
      <c r="DH3324" s="77">
        <v>7.8847092159216297E-3</v>
      </c>
      <c r="DI3324" s="77">
        <v>0</v>
      </c>
      <c r="DJ3324" s="77">
        <v>2.6067717031014251E-3</v>
      </c>
      <c r="DL3324" s="77">
        <v>0</v>
      </c>
      <c r="DM3324" s="77">
        <v>2.055363687124753E-5</v>
      </c>
      <c r="DN3324" s="77">
        <v>2.055363687124753E-5</v>
      </c>
      <c r="DO3324" s="77">
        <v>0</v>
      </c>
      <c r="DP3324" s="77">
        <v>2.055363687124753E-5</v>
      </c>
      <c r="DQ3324" s="77">
        <v>2.055363687124753E-5</v>
      </c>
      <c r="DR3324" s="77">
        <v>0</v>
      </c>
      <c r="DS3324" s="77">
        <v>2.055363687124753E-5</v>
      </c>
      <c r="DT3324" s="77">
        <v>2.055363687124753E-5</v>
      </c>
      <c r="DU3324" s="77">
        <v>0</v>
      </c>
      <c r="DV3324" s="77">
        <v>0</v>
      </c>
      <c r="DW3324" s="77">
        <v>0</v>
      </c>
      <c r="GE3324" s="77" t="s">
        <v>427</v>
      </c>
      <c r="GF3324" s="77" t="s">
        <v>155</v>
      </c>
      <c r="GG3324" s="77" t="s">
        <v>451</v>
      </c>
      <c r="GH3324" s="77" t="s">
        <v>467</v>
      </c>
      <c r="GI3324" s="77">
        <v>2023</v>
      </c>
      <c r="GJ3324" s="77" t="s">
        <v>303</v>
      </c>
      <c r="GK3324" s="77">
        <v>1.684577240534463</v>
      </c>
      <c r="GL3324" s="77">
        <v>375.64590099999998</v>
      </c>
      <c r="GM3324" s="77">
        <v>2023</v>
      </c>
      <c r="GN3324" s="77" t="s">
        <v>175</v>
      </c>
      <c r="GO3324" s="77">
        <v>5.3000000000000005E-2</v>
      </c>
      <c r="GP3324" s="77">
        <v>3</v>
      </c>
      <c r="GQ3324" s="77">
        <v>0</v>
      </c>
      <c r="GR3324" s="77" t="s">
        <v>423</v>
      </c>
      <c r="GS3324" s="77">
        <v>0</v>
      </c>
      <c r="GT3324" s="77">
        <v>0</v>
      </c>
      <c r="GU3324" s="77">
        <v>5.5966209081309407E-2</v>
      </c>
      <c r="GV3324" s="77">
        <v>9.4279402057366998E-2</v>
      </c>
      <c r="GW3324" s="77">
        <v>5.5966209081309407E-2</v>
      </c>
      <c r="GX3324" s="77">
        <v>9.4279402057366998E-2</v>
      </c>
      <c r="GY3324" s="77">
        <v>5.5966209081309407E-2</v>
      </c>
      <c r="GZ3324" s="77">
        <v>9.4279402057366998E-2</v>
      </c>
    </row>
    <row r="3325" spans="98:208" x14ac:dyDescent="0.25">
      <c r="CT3325" s="77" t="s">
        <v>155</v>
      </c>
      <c r="CU3325" s="77" t="s">
        <v>491</v>
      </c>
      <c r="CV3325" s="77" t="s">
        <v>446</v>
      </c>
      <c r="CW3325" s="77">
        <v>2023</v>
      </c>
      <c r="CX3325" s="77">
        <v>0</v>
      </c>
      <c r="CY3325" s="77">
        <v>0</v>
      </c>
      <c r="CZ3325" s="77">
        <v>0</v>
      </c>
      <c r="DA3325" s="77">
        <v>0</v>
      </c>
      <c r="DB3325" s="77">
        <v>8.040826903697719E-2</v>
      </c>
      <c r="DC3325" s="77">
        <v>3.7590224611390742E-2</v>
      </c>
      <c r="DD3325" s="77">
        <v>1.6314334115687321E-3</v>
      </c>
      <c r="DE3325" s="77">
        <v>4.1186611014017722E-2</v>
      </c>
      <c r="DF3325" s="77">
        <v>0</v>
      </c>
      <c r="DG3325" s="77">
        <v>8.1378100371604957E-3</v>
      </c>
      <c r="DH3325" s="77">
        <v>8.1378100371604957E-3</v>
      </c>
      <c r="DI3325" s="77">
        <v>8.1378100371604957E-3</v>
      </c>
      <c r="DJ3325" s="77">
        <v>2.6067717031014251E-3</v>
      </c>
      <c r="DL3325" s="77">
        <v>0</v>
      </c>
      <c r="DM3325" s="77">
        <v>0</v>
      </c>
      <c r="DN3325" s="77">
        <v>0</v>
      </c>
      <c r="DO3325" s="77">
        <v>0</v>
      </c>
      <c r="DP3325" s="77">
        <v>2.1213412930084736E-5</v>
      </c>
      <c r="DQ3325" s="77">
        <v>2.1213412930084736E-5</v>
      </c>
      <c r="DR3325" s="77">
        <v>0</v>
      </c>
      <c r="DS3325" s="77">
        <v>2.1213412930084736E-5</v>
      </c>
      <c r="DT3325" s="77">
        <v>2.1213412930084736E-5</v>
      </c>
      <c r="DU3325" s="77">
        <v>0</v>
      </c>
      <c r="DV3325" s="77">
        <v>2.1213412930084736E-5</v>
      </c>
      <c r="DW3325" s="77">
        <v>2.1213412930084736E-5</v>
      </c>
      <c r="GE3325" s="77" t="s">
        <v>422</v>
      </c>
      <c r="GF3325" s="77" t="s">
        <v>155</v>
      </c>
      <c r="GG3325" s="77" t="s">
        <v>451</v>
      </c>
      <c r="GH3325" s="77" t="s">
        <v>467</v>
      </c>
      <c r="GI3325" s="77">
        <v>2024</v>
      </c>
      <c r="GJ3325" s="77" t="s">
        <v>305</v>
      </c>
      <c r="GK3325" s="77">
        <v>0.71896016785821171</v>
      </c>
      <c r="GL3325" s="77">
        <v>375.64590099999998</v>
      </c>
      <c r="GM3325" s="77">
        <v>2024</v>
      </c>
      <c r="GN3325" s="77" t="s">
        <v>175</v>
      </c>
      <c r="GO3325" s="77">
        <v>0.13250000000000001</v>
      </c>
      <c r="GP3325" s="77">
        <v>3</v>
      </c>
      <c r="GQ3325" s="77">
        <v>0</v>
      </c>
      <c r="GR3325" s="77" t="s">
        <v>423</v>
      </c>
      <c r="GS3325" s="77">
        <v>0</v>
      </c>
      <c r="GT3325" s="77">
        <v>0</v>
      </c>
      <c r="GU3325" s="77">
        <v>0</v>
      </c>
      <c r="GV3325" s="77">
        <v>0</v>
      </c>
      <c r="GW3325" s="77">
        <v>0.1527377521613833</v>
      </c>
      <c r="GX3325" s="77">
        <v>0.10981235993223408</v>
      </c>
      <c r="GY3325" s="77">
        <v>0.1527377521613833</v>
      </c>
      <c r="GZ3325" s="77">
        <v>0.10981235993223408</v>
      </c>
    </row>
    <row r="3326" spans="98:208" x14ac:dyDescent="0.25">
      <c r="CT3326" s="77" t="s">
        <v>155</v>
      </c>
      <c r="CU3326" s="77" t="s">
        <v>491</v>
      </c>
      <c r="CV3326" s="77" t="s">
        <v>446</v>
      </c>
      <c r="CW3326" s="77">
        <v>2024</v>
      </c>
      <c r="CX3326" s="77">
        <v>0</v>
      </c>
      <c r="CY3326" s="77">
        <v>0</v>
      </c>
      <c r="CZ3326" s="77">
        <v>0</v>
      </c>
      <c r="DA3326" s="77">
        <v>0</v>
      </c>
      <c r="DB3326" s="77">
        <v>8.040826903697719E-2</v>
      </c>
      <c r="DC3326" s="77">
        <v>3.7590224611390742E-2</v>
      </c>
      <c r="DD3326" s="77">
        <v>1.6314334115687321E-3</v>
      </c>
      <c r="DE3326" s="77">
        <v>4.1186611014017722E-2</v>
      </c>
      <c r="DF3326" s="77">
        <v>0</v>
      </c>
      <c r="DG3326" s="77">
        <v>0</v>
      </c>
      <c r="DH3326" s="77">
        <v>8.1378100371604957E-3</v>
      </c>
      <c r="DI3326" s="77">
        <v>8.1378100371604957E-3</v>
      </c>
      <c r="DJ3326" s="77">
        <v>2.6067717031014251E-3</v>
      </c>
      <c r="DL3326" s="77">
        <v>0</v>
      </c>
      <c r="DM3326" s="77">
        <v>0</v>
      </c>
      <c r="DN3326" s="77">
        <v>0</v>
      </c>
      <c r="DO3326" s="77">
        <v>0</v>
      </c>
      <c r="DP3326" s="77">
        <v>0</v>
      </c>
      <c r="DQ3326" s="77">
        <v>0</v>
      </c>
      <c r="DR3326" s="77">
        <v>0</v>
      </c>
      <c r="DS3326" s="77">
        <v>2.1213412930084736E-5</v>
      </c>
      <c r="DT3326" s="77">
        <v>2.1213412930084736E-5</v>
      </c>
      <c r="DU3326" s="77">
        <v>0</v>
      </c>
      <c r="DV3326" s="77">
        <v>2.1213412930084736E-5</v>
      </c>
      <c r="DW3326" s="77">
        <v>2.1213412930084736E-5</v>
      </c>
      <c r="GE3326" s="77" t="s">
        <v>425</v>
      </c>
      <c r="GF3326" s="77" t="s">
        <v>155</v>
      </c>
      <c r="GG3326" s="77" t="s">
        <v>451</v>
      </c>
      <c r="GH3326" s="77" t="s">
        <v>467</v>
      </c>
      <c r="GI3326" s="77">
        <v>2024</v>
      </c>
      <c r="GJ3326" s="77" t="s">
        <v>301</v>
      </c>
      <c r="GK3326" s="77">
        <v>3.0714971986151309</v>
      </c>
      <c r="GL3326" s="77">
        <v>375.64590099999998</v>
      </c>
      <c r="GM3326" s="77">
        <v>2024</v>
      </c>
      <c r="GN3326" s="77" t="s">
        <v>175</v>
      </c>
      <c r="GO3326" s="77">
        <v>5.3000000000000005E-2</v>
      </c>
      <c r="GP3326" s="77">
        <v>3</v>
      </c>
      <c r="GQ3326" s="77">
        <v>0</v>
      </c>
      <c r="GR3326" s="77" t="s">
        <v>423</v>
      </c>
      <c r="GS3326" s="77">
        <v>0</v>
      </c>
      <c r="GT3326" s="77">
        <v>0</v>
      </c>
      <c r="GU3326" s="77">
        <v>0</v>
      </c>
      <c r="GV3326" s="77">
        <v>0</v>
      </c>
      <c r="GW3326" s="77">
        <v>5.5966209081309407E-2</v>
      </c>
      <c r="GX3326" s="77">
        <v>0.17190005441035056</v>
      </c>
      <c r="GY3326" s="77">
        <v>5.5966209081309407E-2</v>
      </c>
      <c r="GZ3326" s="77">
        <v>0.17190005441035056</v>
      </c>
    </row>
    <row r="3327" spans="98:208" x14ac:dyDescent="0.25">
      <c r="CT3327" s="77" t="s">
        <v>155</v>
      </c>
      <c r="CU3327" s="77" t="s">
        <v>491</v>
      </c>
      <c r="CV3327" s="77" t="s">
        <v>446</v>
      </c>
      <c r="CW3327" s="77">
        <v>2025</v>
      </c>
      <c r="CX3327" s="77">
        <v>0</v>
      </c>
      <c r="CY3327" s="77">
        <v>0</v>
      </c>
      <c r="CZ3327" s="77">
        <v>0</v>
      </c>
      <c r="DA3327" s="77">
        <v>0</v>
      </c>
      <c r="DB3327" s="77">
        <v>8.040826903697719E-2</v>
      </c>
      <c r="DC3327" s="77">
        <v>3.7590224611390742E-2</v>
      </c>
      <c r="DD3327" s="77">
        <v>1.6314334115687321E-3</v>
      </c>
      <c r="DE3327" s="77">
        <v>4.1186611014017722E-2</v>
      </c>
      <c r="DF3327" s="77">
        <v>0</v>
      </c>
      <c r="DG3327" s="77">
        <v>0</v>
      </c>
      <c r="DH3327" s="77">
        <v>0</v>
      </c>
      <c r="DI3327" s="77">
        <v>8.1378100371604957E-3</v>
      </c>
      <c r="DJ3327" s="77">
        <v>2.6067717031014251E-3</v>
      </c>
      <c r="DL3327" s="77">
        <v>0</v>
      </c>
      <c r="DM3327" s="77">
        <v>0</v>
      </c>
      <c r="DN3327" s="77">
        <v>0</v>
      </c>
      <c r="DO3327" s="77">
        <v>0</v>
      </c>
      <c r="DP3327" s="77">
        <v>0</v>
      </c>
      <c r="DQ3327" s="77">
        <v>0</v>
      </c>
      <c r="DR3327" s="77">
        <v>0</v>
      </c>
      <c r="DS3327" s="77">
        <v>0</v>
      </c>
      <c r="DT3327" s="77">
        <v>0</v>
      </c>
      <c r="DU3327" s="77">
        <v>0</v>
      </c>
      <c r="DV3327" s="77">
        <v>2.1213412930084736E-5</v>
      </c>
      <c r="DW3327" s="77">
        <v>2.1213412930084736E-5</v>
      </c>
      <c r="GE3327" s="77" t="s">
        <v>427</v>
      </c>
      <c r="GF3327" s="77" t="s">
        <v>155</v>
      </c>
      <c r="GG3327" s="77" t="s">
        <v>451</v>
      </c>
      <c r="GH3327" s="77" t="s">
        <v>467</v>
      </c>
      <c r="GI3327" s="77">
        <v>2024</v>
      </c>
      <c r="GJ3327" s="77" t="s">
        <v>303</v>
      </c>
      <c r="GK3327" s="77">
        <v>1.684577240534463</v>
      </c>
      <c r="GL3327" s="77">
        <v>375.64590099999998</v>
      </c>
      <c r="GM3327" s="77">
        <v>2024</v>
      </c>
      <c r="GN3327" s="77" t="s">
        <v>175</v>
      </c>
      <c r="GO3327" s="77">
        <v>5.3000000000000005E-2</v>
      </c>
      <c r="GP3327" s="77">
        <v>3</v>
      </c>
      <c r="GQ3327" s="77">
        <v>0</v>
      </c>
      <c r="GR3327" s="77" t="s">
        <v>423</v>
      </c>
      <c r="GS3327" s="77">
        <v>0</v>
      </c>
      <c r="GT3327" s="77">
        <v>0</v>
      </c>
      <c r="GU3327" s="77">
        <v>0</v>
      </c>
      <c r="GV3327" s="77">
        <v>0</v>
      </c>
      <c r="GW3327" s="77">
        <v>5.5966209081309407E-2</v>
      </c>
      <c r="GX3327" s="77">
        <v>9.4279402057366998E-2</v>
      </c>
      <c r="GY3327" s="77">
        <v>5.5966209081309407E-2</v>
      </c>
      <c r="GZ3327" s="77">
        <v>9.4279402057366998E-2</v>
      </c>
    </row>
    <row r="3328" spans="98:208" x14ac:dyDescent="0.25">
      <c r="CT3328" s="77" t="s">
        <v>155</v>
      </c>
      <c r="CU3328" s="77" t="s">
        <v>491</v>
      </c>
      <c r="CV3328" s="77" t="s">
        <v>453</v>
      </c>
      <c r="CW3328" s="77">
        <v>2020</v>
      </c>
      <c r="CX3328" s="77">
        <v>0</v>
      </c>
      <c r="CY3328" s="77">
        <v>0</v>
      </c>
      <c r="CZ3328" s="77">
        <v>0</v>
      </c>
      <c r="DA3328" s="77">
        <v>0</v>
      </c>
      <c r="DB3328" s="77">
        <v>14146.130641332529</v>
      </c>
      <c r="DC3328" s="77">
        <v>222.22942162783079</v>
      </c>
      <c r="DD3328" s="77">
        <v>8585.7228092479509</v>
      </c>
      <c r="DE3328" s="77">
        <v>5338.1784104567496</v>
      </c>
      <c r="DF3328" s="77">
        <v>813.21078921305138</v>
      </c>
      <c r="DG3328" s="77">
        <v>0</v>
      </c>
      <c r="DH3328" s="77">
        <v>0</v>
      </c>
      <c r="DI3328" s="77">
        <v>0</v>
      </c>
      <c r="DJ3328" s="77">
        <v>1.261749695459433E-5</v>
      </c>
      <c r="DL3328" s="77">
        <v>0</v>
      </c>
      <c r="DM3328" s="77">
        <v>1.0260684656338928E-2</v>
      </c>
      <c r="DN3328" s="77">
        <v>1.0260684656338928E-2</v>
      </c>
      <c r="DO3328" s="77">
        <v>0</v>
      </c>
      <c r="DP3328" s="77">
        <v>0</v>
      </c>
      <c r="DQ3328" s="77">
        <v>0</v>
      </c>
      <c r="DR3328" s="77">
        <v>0</v>
      </c>
      <c r="DS3328" s="77">
        <v>0</v>
      </c>
      <c r="DT3328" s="77">
        <v>0</v>
      </c>
      <c r="DU3328" s="77">
        <v>0</v>
      </c>
      <c r="DV3328" s="77">
        <v>0</v>
      </c>
      <c r="DW3328" s="77">
        <v>0</v>
      </c>
      <c r="GE3328" s="77" t="s">
        <v>422</v>
      </c>
      <c r="GF3328" s="77" t="s">
        <v>155</v>
      </c>
      <c r="GG3328" s="77" t="s">
        <v>451</v>
      </c>
      <c r="GH3328" s="77" t="s">
        <v>467</v>
      </c>
      <c r="GI3328" s="77">
        <v>2025</v>
      </c>
      <c r="GJ3328" s="77" t="s">
        <v>305</v>
      </c>
      <c r="GK3328" s="77">
        <v>0.71896016785821171</v>
      </c>
      <c r="GL3328" s="77">
        <v>375.64590099999998</v>
      </c>
      <c r="GM3328" s="77">
        <v>2025</v>
      </c>
      <c r="GN3328" s="77" t="s">
        <v>175</v>
      </c>
      <c r="GO3328" s="77">
        <v>0.13250000000000001</v>
      </c>
      <c r="GP3328" s="77">
        <v>3</v>
      </c>
      <c r="GQ3328" s="77">
        <v>0</v>
      </c>
      <c r="GR3328" s="77" t="s">
        <v>423</v>
      </c>
      <c r="GS3328" s="77">
        <v>0</v>
      </c>
      <c r="GT3328" s="77">
        <v>0</v>
      </c>
      <c r="GU3328" s="77">
        <v>0</v>
      </c>
      <c r="GV3328" s="77">
        <v>0</v>
      </c>
      <c r="GW3328" s="77">
        <v>0</v>
      </c>
      <c r="GX3328" s="77">
        <v>0</v>
      </c>
      <c r="GY3328" s="77">
        <v>0.1527377521613833</v>
      </c>
      <c r="GZ3328" s="77">
        <v>0.10981235993223408</v>
      </c>
    </row>
    <row r="3329" spans="98:208" x14ac:dyDescent="0.25">
      <c r="CT3329" s="77" t="s">
        <v>155</v>
      </c>
      <c r="CU3329" s="77" t="s">
        <v>491</v>
      </c>
      <c r="CV3329" s="77" t="s">
        <v>453</v>
      </c>
      <c r="CW3329" s="77">
        <v>2021</v>
      </c>
      <c r="CX3329" s="77">
        <v>0</v>
      </c>
      <c r="CY3329" s="77">
        <v>0</v>
      </c>
      <c r="CZ3329" s="77">
        <v>0</v>
      </c>
      <c r="DA3329" s="77">
        <v>0</v>
      </c>
      <c r="DB3329" s="77">
        <v>14146.130641332529</v>
      </c>
      <c r="DC3329" s="77">
        <v>222.22942162783079</v>
      </c>
      <c r="DD3329" s="77">
        <v>8585.7228092479509</v>
      </c>
      <c r="DE3329" s="77">
        <v>5338.1784104567496</v>
      </c>
      <c r="DF3329" s="77">
        <v>813.21078921305138</v>
      </c>
      <c r="DG3329" s="77">
        <v>813.21078921305138</v>
      </c>
      <c r="DH3329" s="77">
        <v>0</v>
      </c>
      <c r="DI3329" s="77">
        <v>0</v>
      </c>
      <c r="DJ3329" s="77">
        <v>1.261749695459433E-5</v>
      </c>
      <c r="DL3329" s="77">
        <v>0</v>
      </c>
      <c r="DM3329" s="77">
        <v>1.0260684656338928E-2</v>
      </c>
      <c r="DN3329" s="77">
        <v>1.0260684656338928E-2</v>
      </c>
      <c r="DO3329" s="77">
        <v>0</v>
      </c>
      <c r="DP3329" s="77">
        <v>1.0260684656338928E-2</v>
      </c>
      <c r="DQ3329" s="77">
        <v>1.0260684656338928E-2</v>
      </c>
      <c r="DR3329" s="77">
        <v>0</v>
      </c>
      <c r="DS3329" s="77">
        <v>0</v>
      </c>
      <c r="DT3329" s="77">
        <v>0</v>
      </c>
      <c r="DU3329" s="77">
        <v>0</v>
      </c>
      <c r="DV3329" s="77">
        <v>0</v>
      </c>
      <c r="DW3329" s="77">
        <v>0</v>
      </c>
      <c r="GE3329" s="77" t="s">
        <v>425</v>
      </c>
      <c r="GF3329" s="77" t="s">
        <v>155</v>
      </c>
      <c r="GG3329" s="77" t="s">
        <v>451</v>
      </c>
      <c r="GH3329" s="77" t="s">
        <v>467</v>
      </c>
      <c r="GI3329" s="77">
        <v>2025</v>
      </c>
      <c r="GJ3329" s="77" t="s">
        <v>301</v>
      </c>
      <c r="GK3329" s="77">
        <v>3.0714971986151309</v>
      </c>
      <c r="GL3329" s="77">
        <v>375.64590099999998</v>
      </c>
      <c r="GM3329" s="77">
        <v>2025</v>
      </c>
      <c r="GN3329" s="77" t="s">
        <v>175</v>
      </c>
      <c r="GO3329" s="77">
        <v>5.3000000000000005E-2</v>
      </c>
      <c r="GP3329" s="77">
        <v>3</v>
      </c>
      <c r="GQ3329" s="77">
        <v>0</v>
      </c>
      <c r="GR3329" s="77" t="s">
        <v>423</v>
      </c>
      <c r="GS3329" s="77">
        <v>0</v>
      </c>
      <c r="GT3329" s="77">
        <v>0</v>
      </c>
      <c r="GU3329" s="77">
        <v>0</v>
      </c>
      <c r="GV3329" s="77">
        <v>0</v>
      </c>
      <c r="GW3329" s="77">
        <v>0</v>
      </c>
      <c r="GX3329" s="77">
        <v>0</v>
      </c>
      <c r="GY3329" s="77">
        <v>5.5966209081309407E-2</v>
      </c>
      <c r="GZ3329" s="77">
        <v>0.17190005441035056</v>
      </c>
    </row>
    <row r="3330" spans="98:208" x14ac:dyDescent="0.25">
      <c r="CT3330" s="77" t="s">
        <v>155</v>
      </c>
      <c r="CU3330" s="77" t="s">
        <v>491</v>
      </c>
      <c r="CV3330" s="77" t="s">
        <v>453</v>
      </c>
      <c r="CW3330" s="77">
        <v>2022</v>
      </c>
      <c r="CX3330" s="77">
        <v>0</v>
      </c>
      <c r="CY3330" s="77">
        <v>0</v>
      </c>
      <c r="CZ3330" s="77">
        <v>0</v>
      </c>
      <c r="DA3330" s="77">
        <v>0</v>
      </c>
      <c r="DB3330" s="77">
        <v>14146.130641332529</v>
      </c>
      <c r="DC3330" s="77">
        <v>222.22942162783079</v>
      </c>
      <c r="DD3330" s="77">
        <v>8585.7228092479509</v>
      </c>
      <c r="DE3330" s="77">
        <v>5338.1784104567496</v>
      </c>
      <c r="DF3330" s="77">
        <v>813.21078921305138</v>
      </c>
      <c r="DG3330" s="77">
        <v>813.21078921305138</v>
      </c>
      <c r="DH3330" s="77">
        <v>813.21078921305138</v>
      </c>
      <c r="DI3330" s="77">
        <v>0</v>
      </c>
      <c r="DJ3330" s="77">
        <v>1.261749695459433E-5</v>
      </c>
      <c r="DL3330" s="77">
        <v>0</v>
      </c>
      <c r="DM3330" s="77">
        <v>1.0260684656338928E-2</v>
      </c>
      <c r="DN3330" s="77">
        <v>1.0260684656338928E-2</v>
      </c>
      <c r="DO3330" s="77">
        <v>0</v>
      </c>
      <c r="DP3330" s="77">
        <v>1.0260684656338928E-2</v>
      </c>
      <c r="DQ3330" s="77">
        <v>1.0260684656338928E-2</v>
      </c>
      <c r="DR3330" s="77">
        <v>0</v>
      </c>
      <c r="DS3330" s="77">
        <v>1.0260684656338928E-2</v>
      </c>
      <c r="DT3330" s="77">
        <v>1.0260684656338928E-2</v>
      </c>
      <c r="DU3330" s="77">
        <v>0</v>
      </c>
      <c r="DV3330" s="77">
        <v>0</v>
      </c>
      <c r="DW3330" s="77">
        <v>0</v>
      </c>
      <c r="GE3330" s="77" t="s">
        <v>427</v>
      </c>
      <c r="GF3330" s="77" t="s">
        <v>155</v>
      </c>
      <c r="GG3330" s="77" t="s">
        <v>451</v>
      </c>
      <c r="GH3330" s="77" t="s">
        <v>467</v>
      </c>
      <c r="GI3330" s="77">
        <v>2025</v>
      </c>
      <c r="GJ3330" s="77" t="s">
        <v>303</v>
      </c>
      <c r="GK3330" s="77">
        <v>1.684577240534463</v>
      </c>
      <c r="GL3330" s="77">
        <v>375.64590099999998</v>
      </c>
      <c r="GM3330" s="77">
        <v>2025</v>
      </c>
      <c r="GN3330" s="77" t="s">
        <v>175</v>
      </c>
      <c r="GO3330" s="77">
        <v>5.3000000000000005E-2</v>
      </c>
      <c r="GP3330" s="77">
        <v>3</v>
      </c>
      <c r="GQ3330" s="77">
        <v>0</v>
      </c>
      <c r="GR3330" s="77" t="s">
        <v>423</v>
      </c>
      <c r="GS3330" s="77">
        <v>0</v>
      </c>
      <c r="GT3330" s="77">
        <v>0</v>
      </c>
      <c r="GU3330" s="77">
        <v>0</v>
      </c>
      <c r="GV3330" s="77">
        <v>0</v>
      </c>
      <c r="GW3330" s="77">
        <v>0</v>
      </c>
      <c r="GX3330" s="77">
        <v>0</v>
      </c>
      <c r="GY3330" s="77">
        <v>5.5966209081309407E-2</v>
      </c>
      <c r="GZ3330" s="77">
        <v>9.4279402057366998E-2</v>
      </c>
    </row>
    <row r="3331" spans="98:208" x14ac:dyDescent="0.25">
      <c r="CT3331" s="77" t="s">
        <v>155</v>
      </c>
      <c r="CU3331" s="77" t="s">
        <v>491</v>
      </c>
      <c r="CV3331" s="77" t="s">
        <v>453</v>
      </c>
      <c r="CW3331" s="77">
        <v>2023</v>
      </c>
      <c r="CX3331" s="77">
        <v>0</v>
      </c>
      <c r="CY3331" s="77">
        <v>0</v>
      </c>
      <c r="CZ3331" s="77">
        <v>0</v>
      </c>
      <c r="DA3331" s="77">
        <v>0</v>
      </c>
      <c r="DB3331" s="77">
        <v>14664.637556436641</v>
      </c>
      <c r="DC3331" s="77">
        <v>233.23007680793941</v>
      </c>
      <c r="DD3331" s="77">
        <v>8896.5159934286003</v>
      </c>
      <c r="DE3331" s="77">
        <v>5534.8914862000966</v>
      </c>
      <c r="DF3331" s="77">
        <v>0</v>
      </c>
      <c r="DG3331" s="77">
        <v>843.29420601054358</v>
      </c>
      <c r="DH3331" s="77">
        <v>843.29420601054358</v>
      </c>
      <c r="DI3331" s="77">
        <v>843.29420601054358</v>
      </c>
      <c r="DJ3331" s="77">
        <v>1.261749695459433E-5</v>
      </c>
      <c r="DL3331" s="77">
        <v>0</v>
      </c>
      <c r="DM3331" s="77">
        <v>0</v>
      </c>
      <c r="DN3331" s="77">
        <v>0</v>
      </c>
      <c r="DO3331" s="77">
        <v>0</v>
      </c>
      <c r="DP3331" s="77">
        <v>1.0640262076165077E-2</v>
      </c>
      <c r="DQ3331" s="77">
        <v>1.0640262076165077E-2</v>
      </c>
      <c r="DR3331" s="77">
        <v>0</v>
      </c>
      <c r="DS3331" s="77">
        <v>1.0640262076165077E-2</v>
      </c>
      <c r="DT3331" s="77">
        <v>1.0640262076165077E-2</v>
      </c>
      <c r="DU3331" s="77">
        <v>0</v>
      </c>
      <c r="DV3331" s="77">
        <v>1.0640262076165077E-2</v>
      </c>
      <c r="DW3331" s="77">
        <v>1.0640262076165077E-2</v>
      </c>
      <c r="GE3331" s="77" t="s">
        <v>422</v>
      </c>
      <c r="GF3331" s="77" t="s">
        <v>155</v>
      </c>
      <c r="GG3331" s="77" t="s">
        <v>451</v>
      </c>
      <c r="GH3331" s="77" t="s">
        <v>474</v>
      </c>
      <c r="GI3331" s="77">
        <v>2021</v>
      </c>
      <c r="GJ3331" s="77" t="s">
        <v>305</v>
      </c>
      <c r="GK3331" s="77">
        <v>3.6425060683954097E-2</v>
      </c>
      <c r="GL3331" s="77">
        <v>375.64590099999998</v>
      </c>
      <c r="GM3331" s="77">
        <v>2021</v>
      </c>
      <c r="GN3331" s="77" t="s">
        <v>175</v>
      </c>
      <c r="GO3331" s="77">
        <v>0.13250000000000001</v>
      </c>
      <c r="GP3331" s="77">
        <v>3</v>
      </c>
      <c r="GQ3331" s="77">
        <v>0</v>
      </c>
      <c r="GR3331" s="77" t="s">
        <v>423</v>
      </c>
      <c r="GS3331" s="77">
        <v>0.1527377521613833</v>
      </c>
      <c r="GT3331" s="77">
        <v>5.5634818912091277E-3</v>
      </c>
      <c r="GU3331" s="77">
        <v>0.1527377521613833</v>
      </c>
      <c r="GV3331" s="77">
        <v>5.5634818912091277E-3</v>
      </c>
      <c r="GW3331" s="77">
        <v>0</v>
      </c>
      <c r="GX3331" s="77">
        <v>0</v>
      </c>
      <c r="GY3331" s="77">
        <v>0</v>
      </c>
      <c r="GZ3331" s="77">
        <v>0</v>
      </c>
    </row>
    <row r="3332" spans="98:208" x14ac:dyDescent="0.25">
      <c r="CT3332" s="77" t="s">
        <v>155</v>
      </c>
      <c r="CU3332" s="77" t="s">
        <v>491</v>
      </c>
      <c r="CV3332" s="77" t="s">
        <v>453</v>
      </c>
      <c r="CW3332" s="77">
        <v>2024</v>
      </c>
      <c r="CX3332" s="77">
        <v>0</v>
      </c>
      <c r="CY3332" s="77">
        <v>0</v>
      </c>
      <c r="CZ3332" s="77">
        <v>0</v>
      </c>
      <c r="DA3332" s="77">
        <v>0</v>
      </c>
      <c r="DB3332" s="77">
        <v>14664.637556436641</v>
      </c>
      <c r="DC3332" s="77">
        <v>233.23007680793941</v>
      </c>
      <c r="DD3332" s="77">
        <v>8896.5159934286003</v>
      </c>
      <c r="DE3332" s="77">
        <v>5534.8914862000966</v>
      </c>
      <c r="DF3332" s="77">
        <v>0</v>
      </c>
      <c r="DG3332" s="77">
        <v>0</v>
      </c>
      <c r="DH3332" s="77">
        <v>843.29420601054358</v>
      </c>
      <c r="DI3332" s="77">
        <v>843.29420601054358</v>
      </c>
      <c r="DJ3332" s="77">
        <v>1.261749695459433E-5</v>
      </c>
      <c r="DL3332" s="77">
        <v>0</v>
      </c>
      <c r="DM3332" s="77">
        <v>0</v>
      </c>
      <c r="DN3332" s="77">
        <v>0</v>
      </c>
      <c r="DO3332" s="77">
        <v>0</v>
      </c>
      <c r="DP3332" s="77">
        <v>0</v>
      </c>
      <c r="DQ3332" s="77">
        <v>0</v>
      </c>
      <c r="DR3332" s="77">
        <v>0</v>
      </c>
      <c r="DS3332" s="77">
        <v>1.0640262076165077E-2</v>
      </c>
      <c r="DT3332" s="77">
        <v>1.0640262076165077E-2</v>
      </c>
      <c r="DU3332" s="77">
        <v>0</v>
      </c>
      <c r="DV3332" s="77">
        <v>1.0640262076165077E-2</v>
      </c>
      <c r="DW3332" s="77">
        <v>1.0640262076165077E-2</v>
      </c>
      <c r="GE3332" s="77" t="s">
        <v>425</v>
      </c>
      <c r="GF3332" s="77" t="s">
        <v>155</v>
      </c>
      <c r="GG3332" s="77" t="s">
        <v>451</v>
      </c>
      <c r="GH3332" s="77" t="s">
        <v>474</v>
      </c>
      <c r="GI3332" s="77">
        <v>2021</v>
      </c>
      <c r="GJ3332" s="77" t="s">
        <v>301</v>
      </c>
      <c r="GK3332" s="77">
        <v>1.580872452543052E-3</v>
      </c>
      <c r="GL3332" s="77">
        <v>375.64590099999998</v>
      </c>
      <c r="GM3332" s="77">
        <v>2021</v>
      </c>
      <c r="GN3332" s="77" t="s">
        <v>175</v>
      </c>
      <c r="GO3332" s="77">
        <v>5.3000000000000005E-2</v>
      </c>
      <c r="GP3332" s="77">
        <v>3</v>
      </c>
      <c r="GQ3332" s="77">
        <v>0</v>
      </c>
      <c r="GR3332" s="77" t="s">
        <v>423</v>
      </c>
      <c r="GS3332" s="77">
        <v>5.5966209081309407E-2</v>
      </c>
      <c r="GT3332" s="77">
        <v>8.8475438209906833E-5</v>
      </c>
      <c r="GU3332" s="77">
        <v>5.5966209081309407E-2</v>
      </c>
      <c r="GV3332" s="77">
        <v>8.8475438209906833E-5</v>
      </c>
      <c r="GW3332" s="77">
        <v>0</v>
      </c>
      <c r="GX3332" s="77">
        <v>0</v>
      </c>
      <c r="GY3332" s="77">
        <v>0</v>
      </c>
      <c r="GZ3332" s="77">
        <v>0</v>
      </c>
    </row>
    <row r="3333" spans="98:208" x14ac:dyDescent="0.25">
      <c r="CT3333" s="77" t="s">
        <v>155</v>
      </c>
      <c r="CU3333" s="77" t="s">
        <v>491</v>
      </c>
      <c r="CV3333" s="77" t="s">
        <v>453</v>
      </c>
      <c r="CW3333" s="77">
        <v>2025</v>
      </c>
      <c r="CX3333" s="77">
        <v>0</v>
      </c>
      <c r="CY3333" s="77">
        <v>0</v>
      </c>
      <c r="CZ3333" s="77">
        <v>0</v>
      </c>
      <c r="DA3333" s="77">
        <v>0</v>
      </c>
      <c r="DB3333" s="77">
        <v>14664.637556436641</v>
      </c>
      <c r="DC3333" s="77">
        <v>233.23007680793941</v>
      </c>
      <c r="DD3333" s="77">
        <v>8896.5159934286003</v>
      </c>
      <c r="DE3333" s="77">
        <v>5534.8914862000966</v>
      </c>
      <c r="DF3333" s="77">
        <v>0</v>
      </c>
      <c r="DG3333" s="77">
        <v>0</v>
      </c>
      <c r="DH3333" s="77">
        <v>0</v>
      </c>
      <c r="DI3333" s="77">
        <v>843.29420601054358</v>
      </c>
      <c r="DJ3333" s="77">
        <v>1.261749695459433E-5</v>
      </c>
      <c r="DL3333" s="77">
        <v>0</v>
      </c>
      <c r="DM3333" s="77">
        <v>0</v>
      </c>
      <c r="DN3333" s="77">
        <v>0</v>
      </c>
      <c r="DO3333" s="77">
        <v>0</v>
      </c>
      <c r="DP3333" s="77">
        <v>0</v>
      </c>
      <c r="DQ3333" s="77">
        <v>0</v>
      </c>
      <c r="DR3333" s="77">
        <v>0</v>
      </c>
      <c r="DS3333" s="77">
        <v>0</v>
      </c>
      <c r="DT3333" s="77">
        <v>0</v>
      </c>
      <c r="DU3333" s="77">
        <v>0</v>
      </c>
      <c r="DV3333" s="77">
        <v>1.0640262076165077E-2</v>
      </c>
      <c r="DW3333" s="77">
        <v>1.0640262076165077E-2</v>
      </c>
      <c r="GE3333" s="77" t="s">
        <v>427</v>
      </c>
      <c r="GF3333" s="77" t="s">
        <v>155</v>
      </c>
      <c r="GG3333" s="77" t="s">
        <v>451</v>
      </c>
      <c r="GH3333" s="77" t="s">
        <v>474</v>
      </c>
      <c r="GI3333" s="77">
        <v>2021</v>
      </c>
      <c r="GJ3333" s="77" t="s">
        <v>303</v>
      </c>
      <c r="GK3333" s="77">
        <v>3.9894642198450188E-2</v>
      </c>
      <c r="GL3333" s="77">
        <v>375.64590099999998</v>
      </c>
      <c r="GM3333" s="77">
        <v>2021</v>
      </c>
      <c r="GN3333" s="77" t="s">
        <v>175</v>
      </c>
      <c r="GO3333" s="77">
        <v>5.3000000000000005E-2</v>
      </c>
      <c r="GP3333" s="77">
        <v>3</v>
      </c>
      <c r="GQ3333" s="77">
        <v>0</v>
      </c>
      <c r="GR3333" s="77" t="s">
        <v>423</v>
      </c>
      <c r="GS3333" s="77">
        <v>5.5966209081309407E-2</v>
      </c>
      <c r="GT3333" s="77">
        <v>2.2327518865024923E-3</v>
      </c>
      <c r="GU3333" s="77">
        <v>5.5966209081309407E-2</v>
      </c>
      <c r="GV3333" s="77">
        <v>2.2327518865024923E-3</v>
      </c>
      <c r="GW3333" s="77">
        <v>0</v>
      </c>
      <c r="GX3333" s="77">
        <v>0</v>
      </c>
      <c r="GY3333" s="77">
        <v>0</v>
      </c>
      <c r="GZ3333" s="77">
        <v>0</v>
      </c>
    </row>
    <row r="3334" spans="98:208" x14ac:dyDescent="0.25">
      <c r="CT3334" s="77" t="s">
        <v>155</v>
      </c>
      <c r="CU3334" s="77" t="s">
        <v>491</v>
      </c>
      <c r="CV3334" s="77" t="s">
        <v>460</v>
      </c>
      <c r="CW3334" s="77">
        <v>2020</v>
      </c>
      <c r="CX3334" s="77">
        <v>0</v>
      </c>
      <c r="CY3334" s="77">
        <v>0</v>
      </c>
      <c r="CZ3334" s="77">
        <v>0</v>
      </c>
      <c r="DA3334" s="77">
        <v>0</v>
      </c>
      <c r="DB3334" s="77">
        <v>8807.9522308760734</v>
      </c>
      <c r="DC3334" s="77">
        <v>222.22942162783809</v>
      </c>
      <c r="DD3334" s="77">
        <v>8585.7228092482346</v>
      </c>
      <c r="DE3334" s="77">
        <v>0</v>
      </c>
      <c r="DF3334" s="77">
        <v>514.45318018011415</v>
      </c>
      <c r="DG3334" s="77">
        <v>0</v>
      </c>
      <c r="DH3334" s="77">
        <v>0</v>
      </c>
      <c r="DI3334" s="77">
        <v>0</v>
      </c>
      <c r="DJ3334" s="77">
        <v>1.802499564941987E-6</v>
      </c>
      <c r="DL3334" s="77">
        <v>0</v>
      </c>
      <c r="DM3334" s="77">
        <v>9.2730163345767743E-4</v>
      </c>
      <c r="DN3334" s="77">
        <v>9.2730163345767743E-4</v>
      </c>
      <c r="DO3334" s="77">
        <v>0</v>
      </c>
      <c r="DP3334" s="77">
        <v>0</v>
      </c>
      <c r="DQ3334" s="77">
        <v>0</v>
      </c>
      <c r="DR3334" s="77">
        <v>0</v>
      </c>
      <c r="DS3334" s="77">
        <v>0</v>
      </c>
      <c r="DT3334" s="77">
        <v>0</v>
      </c>
      <c r="DU3334" s="77">
        <v>0</v>
      </c>
      <c r="DV3334" s="77">
        <v>0</v>
      </c>
      <c r="DW3334" s="77">
        <v>0</v>
      </c>
      <c r="GE3334" s="77" t="s">
        <v>422</v>
      </c>
      <c r="GF3334" s="77" t="s">
        <v>155</v>
      </c>
      <c r="GG3334" s="77" t="s">
        <v>451</v>
      </c>
      <c r="GH3334" s="77" t="s">
        <v>474</v>
      </c>
      <c r="GI3334" s="77">
        <v>2022</v>
      </c>
      <c r="GJ3334" s="77" t="s">
        <v>305</v>
      </c>
      <c r="GK3334" s="77">
        <v>3.6425060683954097E-2</v>
      </c>
      <c r="GL3334" s="77">
        <v>375.64590099999998</v>
      </c>
      <c r="GM3334" s="77">
        <v>2022</v>
      </c>
      <c r="GN3334" s="77" t="s">
        <v>175</v>
      </c>
      <c r="GO3334" s="77">
        <v>0.13250000000000001</v>
      </c>
      <c r="GP3334" s="77">
        <v>3</v>
      </c>
      <c r="GQ3334" s="77">
        <v>0</v>
      </c>
      <c r="GR3334" s="77" t="s">
        <v>423</v>
      </c>
      <c r="GS3334" s="77">
        <v>0.1527377521613833</v>
      </c>
      <c r="GT3334" s="77">
        <v>5.5634818912091277E-3</v>
      </c>
      <c r="GU3334" s="77">
        <v>0.1527377521613833</v>
      </c>
      <c r="GV3334" s="77">
        <v>5.5634818912091277E-3</v>
      </c>
      <c r="GW3334" s="77">
        <v>0.1527377521613833</v>
      </c>
      <c r="GX3334" s="77">
        <v>5.5634818912091277E-3</v>
      </c>
      <c r="GY3334" s="77">
        <v>0</v>
      </c>
      <c r="GZ3334" s="77">
        <v>0</v>
      </c>
    </row>
    <row r="3335" spans="98:208" x14ac:dyDescent="0.25">
      <c r="CT3335" s="77" t="s">
        <v>155</v>
      </c>
      <c r="CU3335" s="77" t="s">
        <v>491</v>
      </c>
      <c r="CV3335" s="77" t="s">
        <v>460</v>
      </c>
      <c r="CW3335" s="77">
        <v>2021</v>
      </c>
      <c r="CX3335" s="77">
        <v>0</v>
      </c>
      <c r="CY3335" s="77">
        <v>0</v>
      </c>
      <c r="CZ3335" s="77">
        <v>0</v>
      </c>
      <c r="DA3335" s="77">
        <v>0</v>
      </c>
      <c r="DB3335" s="77">
        <v>8807.9522308760734</v>
      </c>
      <c r="DC3335" s="77">
        <v>222.22942162783809</v>
      </c>
      <c r="DD3335" s="77">
        <v>8585.7228092482346</v>
      </c>
      <c r="DE3335" s="77">
        <v>0</v>
      </c>
      <c r="DF3335" s="77">
        <v>514.45318018011415</v>
      </c>
      <c r="DG3335" s="77">
        <v>514.45318018011415</v>
      </c>
      <c r="DH3335" s="77">
        <v>0</v>
      </c>
      <c r="DI3335" s="77">
        <v>0</v>
      </c>
      <c r="DJ3335" s="77">
        <v>1.802499564941987E-6</v>
      </c>
      <c r="DL3335" s="77">
        <v>0</v>
      </c>
      <c r="DM3335" s="77">
        <v>9.2730163345767743E-4</v>
      </c>
      <c r="DN3335" s="77">
        <v>9.2730163345767743E-4</v>
      </c>
      <c r="DO3335" s="77">
        <v>0</v>
      </c>
      <c r="DP3335" s="77">
        <v>9.2730163345767743E-4</v>
      </c>
      <c r="DQ3335" s="77">
        <v>9.2730163345767743E-4</v>
      </c>
      <c r="DR3335" s="77">
        <v>0</v>
      </c>
      <c r="DS3335" s="77">
        <v>0</v>
      </c>
      <c r="DT3335" s="77">
        <v>0</v>
      </c>
      <c r="DU3335" s="77">
        <v>0</v>
      </c>
      <c r="DV3335" s="77">
        <v>0</v>
      </c>
      <c r="DW3335" s="77">
        <v>0</v>
      </c>
      <c r="GE3335" s="77" t="s">
        <v>425</v>
      </c>
      <c r="GF3335" s="77" t="s">
        <v>155</v>
      </c>
      <c r="GG3335" s="77" t="s">
        <v>451</v>
      </c>
      <c r="GH3335" s="77" t="s">
        <v>474</v>
      </c>
      <c r="GI3335" s="77">
        <v>2022</v>
      </c>
      <c r="GJ3335" s="77" t="s">
        <v>301</v>
      </c>
      <c r="GK3335" s="77">
        <v>1.580872452543052E-3</v>
      </c>
      <c r="GL3335" s="77">
        <v>375.64590099999998</v>
      </c>
      <c r="GM3335" s="77">
        <v>2022</v>
      </c>
      <c r="GN3335" s="77" t="s">
        <v>175</v>
      </c>
      <c r="GO3335" s="77">
        <v>5.3000000000000005E-2</v>
      </c>
      <c r="GP3335" s="77">
        <v>3</v>
      </c>
      <c r="GQ3335" s="77">
        <v>0</v>
      </c>
      <c r="GR3335" s="77" t="s">
        <v>423</v>
      </c>
      <c r="GS3335" s="77">
        <v>5.5966209081309407E-2</v>
      </c>
      <c r="GT3335" s="77">
        <v>8.8475438209906833E-5</v>
      </c>
      <c r="GU3335" s="77">
        <v>5.5966209081309407E-2</v>
      </c>
      <c r="GV3335" s="77">
        <v>8.8475438209906833E-5</v>
      </c>
      <c r="GW3335" s="77">
        <v>5.5966209081309407E-2</v>
      </c>
      <c r="GX3335" s="77">
        <v>8.8475438209906833E-5</v>
      </c>
      <c r="GY3335" s="77">
        <v>0</v>
      </c>
      <c r="GZ3335" s="77">
        <v>0</v>
      </c>
    </row>
    <row r="3336" spans="98:208" x14ac:dyDescent="0.25">
      <c r="CT3336" s="77" t="s">
        <v>155</v>
      </c>
      <c r="CU3336" s="77" t="s">
        <v>491</v>
      </c>
      <c r="CV3336" s="77" t="s">
        <v>460</v>
      </c>
      <c r="CW3336" s="77">
        <v>2022</v>
      </c>
      <c r="CX3336" s="77">
        <v>0</v>
      </c>
      <c r="CY3336" s="77">
        <v>0</v>
      </c>
      <c r="CZ3336" s="77">
        <v>0</v>
      </c>
      <c r="DA3336" s="77">
        <v>0</v>
      </c>
      <c r="DB3336" s="77">
        <v>8807.9522308760734</v>
      </c>
      <c r="DC3336" s="77">
        <v>222.22942162783809</v>
      </c>
      <c r="DD3336" s="77">
        <v>8585.7228092482346</v>
      </c>
      <c r="DE3336" s="77">
        <v>0</v>
      </c>
      <c r="DF3336" s="77">
        <v>514.45318018011415</v>
      </c>
      <c r="DG3336" s="77">
        <v>514.45318018011415</v>
      </c>
      <c r="DH3336" s="77">
        <v>514.45318018011415</v>
      </c>
      <c r="DI3336" s="77">
        <v>0</v>
      </c>
      <c r="DJ3336" s="77">
        <v>1.802499564941987E-6</v>
      </c>
      <c r="DL3336" s="77">
        <v>0</v>
      </c>
      <c r="DM3336" s="77">
        <v>9.2730163345767743E-4</v>
      </c>
      <c r="DN3336" s="77">
        <v>9.2730163345767743E-4</v>
      </c>
      <c r="DO3336" s="77">
        <v>0</v>
      </c>
      <c r="DP3336" s="77">
        <v>9.2730163345767743E-4</v>
      </c>
      <c r="DQ3336" s="77">
        <v>9.2730163345767743E-4</v>
      </c>
      <c r="DR3336" s="77">
        <v>0</v>
      </c>
      <c r="DS3336" s="77">
        <v>9.2730163345767743E-4</v>
      </c>
      <c r="DT3336" s="77">
        <v>9.2730163345767743E-4</v>
      </c>
      <c r="DU3336" s="77">
        <v>0</v>
      </c>
      <c r="DV3336" s="77">
        <v>0</v>
      </c>
      <c r="DW3336" s="77">
        <v>0</v>
      </c>
      <c r="GE3336" s="77" t="s">
        <v>427</v>
      </c>
      <c r="GF3336" s="77" t="s">
        <v>155</v>
      </c>
      <c r="GG3336" s="77" t="s">
        <v>451</v>
      </c>
      <c r="GH3336" s="77" t="s">
        <v>474</v>
      </c>
      <c r="GI3336" s="77">
        <v>2022</v>
      </c>
      <c r="GJ3336" s="77" t="s">
        <v>303</v>
      </c>
      <c r="GK3336" s="77">
        <v>3.9894642198450188E-2</v>
      </c>
      <c r="GL3336" s="77">
        <v>375.64590099999998</v>
      </c>
      <c r="GM3336" s="77">
        <v>2022</v>
      </c>
      <c r="GN3336" s="77" t="s">
        <v>175</v>
      </c>
      <c r="GO3336" s="77">
        <v>5.3000000000000005E-2</v>
      </c>
      <c r="GP3336" s="77">
        <v>3</v>
      </c>
      <c r="GQ3336" s="77">
        <v>0</v>
      </c>
      <c r="GR3336" s="77" t="s">
        <v>423</v>
      </c>
      <c r="GS3336" s="77">
        <v>5.5966209081309407E-2</v>
      </c>
      <c r="GT3336" s="77">
        <v>2.2327518865024923E-3</v>
      </c>
      <c r="GU3336" s="77">
        <v>5.5966209081309407E-2</v>
      </c>
      <c r="GV3336" s="77">
        <v>2.2327518865024923E-3</v>
      </c>
      <c r="GW3336" s="77">
        <v>5.5966209081309407E-2</v>
      </c>
      <c r="GX3336" s="77">
        <v>2.2327518865024923E-3</v>
      </c>
      <c r="GY3336" s="77">
        <v>0</v>
      </c>
      <c r="GZ3336" s="77">
        <v>0</v>
      </c>
    </row>
    <row r="3337" spans="98:208" x14ac:dyDescent="0.25">
      <c r="CT3337" s="77" t="s">
        <v>155</v>
      </c>
      <c r="CU3337" s="77" t="s">
        <v>491</v>
      </c>
      <c r="CV3337" s="77" t="s">
        <v>460</v>
      </c>
      <c r="CW3337" s="77">
        <v>2023</v>
      </c>
      <c r="CX3337" s="77">
        <v>0</v>
      </c>
      <c r="CY3337" s="77">
        <v>0</v>
      </c>
      <c r="CZ3337" s="77">
        <v>0</v>
      </c>
      <c r="DA3337" s="77">
        <v>0</v>
      </c>
      <c r="DB3337" s="77">
        <v>9129.7460702368426</v>
      </c>
      <c r="DC3337" s="77">
        <v>233.23007680794711</v>
      </c>
      <c r="DD3337" s="77">
        <v>8896.5159934288949</v>
      </c>
      <c r="DE3337" s="77">
        <v>0</v>
      </c>
      <c r="DF3337" s="77">
        <v>0</v>
      </c>
      <c r="DG3337" s="77">
        <v>533.5273118515272</v>
      </c>
      <c r="DH3337" s="77">
        <v>533.5273118515272</v>
      </c>
      <c r="DI3337" s="77">
        <v>533.5273118515272</v>
      </c>
      <c r="DJ3337" s="77">
        <v>1.802499564941987E-6</v>
      </c>
      <c r="DL3337" s="77">
        <v>0</v>
      </c>
      <c r="DM3337" s="77">
        <v>0</v>
      </c>
      <c r="DN3337" s="77">
        <v>0</v>
      </c>
      <c r="DO3337" s="77">
        <v>0</v>
      </c>
      <c r="DP3337" s="77">
        <v>9.6168274749704565E-4</v>
      </c>
      <c r="DQ3337" s="77">
        <v>9.6168274749704565E-4</v>
      </c>
      <c r="DR3337" s="77">
        <v>0</v>
      </c>
      <c r="DS3337" s="77">
        <v>9.6168274749704565E-4</v>
      </c>
      <c r="DT3337" s="77">
        <v>9.6168274749704565E-4</v>
      </c>
      <c r="DU3337" s="77">
        <v>0</v>
      </c>
      <c r="DV3337" s="77">
        <v>9.6168274749704565E-4</v>
      </c>
      <c r="DW3337" s="77">
        <v>9.6168274749704565E-4</v>
      </c>
      <c r="GE3337" s="77" t="s">
        <v>422</v>
      </c>
      <c r="GF3337" s="77" t="s">
        <v>155</v>
      </c>
      <c r="GG3337" s="77" t="s">
        <v>451</v>
      </c>
      <c r="GH3337" s="77" t="s">
        <v>474</v>
      </c>
      <c r="GI3337" s="77">
        <v>2023</v>
      </c>
      <c r="GJ3337" s="77" t="s">
        <v>305</v>
      </c>
      <c r="GK3337" s="77">
        <v>3.7590224611390742E-2</v>
      </c>
      <c r="GL3337" s="77">
        <v>375.64590099999998</v>
      </c>
      <c r="GM3337" s="77">
        <v>2023</v>
      </c>
      <c r="GN3337" s="77" t="s">
        <v>175</v>
      </c>
      <c r="GO3337" s="77">
        <v>0.13250000000000001</v>
      </c>
      <c r="GP3337" s="77">
        <v>3</v>
      </c>
      <c r="GQ3337" s="77">
        <v>0</v>
      </c>
      <c r="GR3337" s="77" t="s">
        <v>423</v>
      </c>
      <c r="GS3337" s="77">
        <v>0</v>
      </c>
      <c r="GT3337" s="77">
        <v>0</v>
      </c>
      <c r="GU3337" s="77">
        <v>0.1527377521613833</v>
      </c>
      <c r="GV3337" s="77">
        <v>5.7414464103853298E-3</v>
      </c>
      <c r="GW3337" s="77">
        <v>0.1527377521613833</v>
      </c>
      <c r="GX3337" s="77">
        <v>5.7414464103853298E-3</v>
      </c>
      <c r="GY3337" s="77">
        <v>0.1527377521613833</v>
      </c>
      <c r="GZ3337" s="77">
        <v>5.7414464103853298E-3</v>
      </c>
    </row>
    <row r="3338" spans="98:208" x14ac:dyDescent="0.25">
      <c r="CT3338" s="77" t="s">
        <v>155</v>
      </c>
      <c r="CU3338" s="77" t="s">
        <v>491</v>
      </c>
      <c r="CV3338" s="77" t="s">
        <v>460</v>
      </c>
      <c r="CW3338" s="77">
        <v>2024</v>
      </c>
      <c r="CX3338" s="77">
        <v>0</v>
      </c>
      <c r="CY3338" s="77">
        <v>0</v>
      </c>
      <c r="CZ3338" s="77">
        <v>0</v>
      </c>
      <c r="DA3338" s="77">
        <v>0</v>
      </c>
      <c r="DB3338" s="77">
        <v>9129.7460702368426</v>
      </c>
      <c r="DC3338" s="77">
        <v>233.23007680794711</v>
      </c>
      <c r="DD3338" s="77">
        <v>8896.5159934288949</v>
      </c>
      <c r="DE3338" s="77">
        <v>0</v>
      </c>
      <c r="DF3338" s="77">
        <v>0</v>
      </c>
      <c r="DG3338" s="77">
        <v>0</v>
      </c>
      <c r="DH3338" s="77">
        <v>533.5273118515272</v>
      </c>
      <c r="DI3338" s="77">
        <v>533.5273118515272</v>
      </c>
      <c r="DJ3338" s="77">
        <v>1.802499564941987E-6</v>
      </c>
      <c r="DL3338" s="77">
        <v>0</v>
      </c>
      <c r="DM3338" s="77">
        <v>0</v>
      </c>
      <c r="DN3338" s="77">
        <v>0</v>
      </c>
      <c r="DO3338" s="77">
        <v>0</v>
      </c>
      <c r="DP3338" s="77">
        <v>0</v>
      </c>
      <c r="DQ3338" s="77">
        <v>0</v>
      </c>
      <c r="DR3338" s="77">
        <v>0</v>
      </c>
      <c r="DS3338" s="77">
        <v>9.6168274749704565E-4</v>
      </c>
      <c r="DT3338" s="77">
        <v>9.6168274749704565E-4</v>
      </c>
      <c r="DU3338" s="77">
        <v>0</v>
      </c>
      <c r="DV3338" s="77">
        <v>9.6168274749704565E-4</v>
      </c>
      <c r="DW3338" s="77">
        <v>9.6168274749704565E-4</v>
      </c>
      <c r="GE3338" s="77" t="s">
        <v>425</v>
      </c>
      <c r="GF3338" s="77" t="s">
        <v>155</v>
      </c>
      <c r="GG3338" s="77" t="s">
        <v>451</v>
      </c>
      <c r="GH3338" s="77" t="s">
        <v>474</v>
      </c>
      <c r="GI3338" s="77">
        <v>2023</v>
      </c>
      <c r="GJ3338" s="77" t="s">
        <v>301</v>
      </c>
      <c r="GK3338" s="77">
        <v>1.6314334115681661E-3</v>
      </c>
      <c r="GL3338" s="77">
        <v>375.64590099999998</v>
      </c>
      <c r="GM3338" s="77">
        <v>2023</v>
      </c>
      <c r="GN3338" s="77" t="s">
        <v>175</v>
      </c>
      <c r="GO3338" s="77">
        <v>5.3000000000000005E-2</v>
      </c>
      <c r="GP3338" s="77">
        <v>3</v>
      </c>
      <c r="GQ3338" s="77">
        <v>0</v>
      </c>
      <c r="GR3338" s="77" t="s">
        <v>423</v>
      </c>
      <c r="GS3338" s="77">
        <v>0</v>
      </c>
      <c r="GT3338" s="77">
        <v>0</v>
      </c>
      <c r="GU3338" s="77">
        <v>5.5966209081309407E-2</v>
      </c>
      <c r="GV3338" s="77">
        <v>9.1305143414057886E-5</v>
      </c>
      <c r="GW3338" s="77">
        <v>5.5966209081309407E-2</v>
      </c>
      <c r="GX3338" s="77">
        <v>9.1305143414057886E-5</v>
      </c>
      <c r="GY3338" s="77">
        <v>5.5966209081309407E-2</v>
      </c>
      <c r="GZ3338" s="77">
        <v>9.1305143414057886E-5</v>
      </c>
    </row>
    <row r="3339" spans="98:208" x14ac:dyDescent="0.25">
      <c r="CT3339" s="77" t="s">
        <v>155</v>
      </c>
      <c r="CU3339" s="77" t="s">
        <v>491</v>
      </c>
      <c r="CV3339" s="77" t="s">
        <v>460</v>
      </c>
      <c r="CW3339" s="77">
        <v>2025</v>
      </c>
      <c r="CX3339" s="77">
        <v>0</v>
      </c>
      <c r="CY3339" s="77">
        <v>0</v>
      </c>
      <c r="CZ3339" s="77">
        <v>0</v>
      </c>
      <c r="DA3339" s="77">
        <v>0</v>
      </c>
      <c r="DB3339" s="77">
        <v>9129.7460702368426</v>
      </c>
      <c r="DC3339" s="77">
        <v>233.23007680794711</v>
      </c>
      <c r="DD3339" s="77">
        <v>8896.5159934288949</v>
      </c>
      <c r="DE3339" s="77">
        <v>0</v>
      </c>
      <c r="DF3339" s="77">
        <v>0</v>
      </c>
      <c r="DG3339" s="77">
        <v>0</v>
      </c>
      <c r="DH3339" s="77">
        <v>0</v>
      </c>
      <c r="DI3339" s="77">
        <v>533.5273118515272</v>
      </c>
      <c r="DJ3339" s="77">
        <v>1.802499564941987E-6</v>
      </c>
      <c r="DL3339" s="77">
        <v>0</v>
      </c>
      <c r="DM3339" s="77">
        <v>0</v>
      </c>
      <c r="DN3339" s="77">
        <v>0</v>
      </c>
      <c r="DO3339" s="77">
        <v>0</v>
      </c>
      <c r="DP3339" s="77">
        <v>0</v>
      </c>
      <c r="DQ3339" s="77">
        <v>0</v>
      </c>
      <c r="DR3339" s="77">
        <v>0</v>
      </c>
      <c r="DS3339" s="77">
        <v>0</v>
      </c>
      <c r="DT3339" s="77">
        <v>0</v>
      </c>
      <c r="DU3339" s="77">
        <v>0</v>
      </c>
      <c r="DV3339" s="77">
        <v>9.6168274749704565E-4</v>
      </c>
      <c r="DW3339" s="77">
        <v>9.6168274749704565E-4</v>
      </c>
      <c r="GE3339" s="77" t="s">
        <v>427</v>
      </c>
      <c r="GF3339" s="77" t="s">
        <v>155</v>
      </c>
      <c r="GG3339" s="77" t="s">
        <v>451</v>
      </c>
      <c r="GH3339" s="77" t="s">
        <v>474</v>
      </c>
      <c r="GI3339" s="77">
        <v>2023</v>
      </c>
      <c r="GJ3339" s="77" t="s">
        <v>303</v>
      </c>
      <c r="GK3339" s="77">
        <v>4.1186611014017438E-2</v>
      </c>
      <c r="GL3339" s="77">
        <v>375.64590099999998</v>
      </c>
      <c r="GM3339" s="77">
        <v>2023</v>
      </c>
      <c r="GN3339" s="77" t="s">
        <v>175</v>
      </c>
      <c r="GO3339" s="77">
        <v>5.3000000000000005E-2</v>
      </c>
      <c r="GP3339" s="77">
        <v>3</v>
      </c>
      <c r="GQ3339" s="77">
        <v>0</v>
      </c>
      <c r="GR3339" s="77" t="s">
        <v>423</v>
      </c>
      <c r="GS3339" s="77">
        <v>0</v>
      </c>
      <c r="GT3339" s="77">
        <v>0</v>
      </c>
      <c r="GU3339" s="77">
        <v>5.5966209081309407E-2</v>
      </c>
      <c r="GV3339" s="77">
        <v>2.3050584833610608E-3</v>
      </c>
      <c r="GW3339" s="77">
        <v>5.5966209081309407E-2</v>
      </c>
      <c r="GX3339" s="77">
        <v>2.3050584833610608E-3</v>
      </c>
      <c r="GY3339" s="77">
        <v>5.5966209081309407E-2</v>
      </c>
      <c r="GZ3339" s="77">
        <v>2.3050584833610608E-3</v>
      </c>
    </row>
    <row r="3340" spans="98:208" x14ac:dyDescent="0.25">
      <c r="CT3340" s="77" t="s">
        <v>155</v>
      </c>
      <c r="CU3340" s="77" t="s">
        <v>491</v>
      </c>
      <c r="CV3340" s="77" t="s">
        <v>467</v>
      </c>
      <c r="CW3340" s="77">
        <v>2020</v>
      </c>
      <c r="CX3340" s="77">
        <v>0</v>
      </c>
      <c r="CY3340" s="77">
        <v>0</v>
      </c>
      <c r="CZ3340" s="77">
        <v>0</v>
      </c>
      <c r="DA3340" s="77">
        <v>0</v>
      </c>
      <c r="DB3340" s="77">
        <v>5.2405583313015454</v>
      </c>
      <c r="DC3340" s="77">
        <v>0.69641821681223204</v>
      </c>
      <c r="DD3340" s="77">
        <v>2.9419641522810189</v>
      </c>
      <c r="DE3340" s="77">
        <v>1.602175962208287</v>
      </c>
      <c r="DF3340" s="77">
        <v>0.36068764874241294</v>
      </c>
      <c r="DG3340" s="77">
        <v>0</v>
      </c>
      <c r="DH3340" s="77">
        <v>0</v>
      </c>
      <c r="DI3340" s="77">
        <v>0</v>
      </c>
      <c r="DJ3340" s="77">
        <v>1.081499740857852E-5</v>
      </c>
      <c r="DL3340" s="77">
        <v>0</v>
      </c>
      <c r="DM3340" s="77">
        <v>3.9008359864554749E-6</v>
      </c>
      <c r="DN3340" s="77">
        <v>3.9008359864554749E-6</v>
      </c>
      <c r="DO3340" s="77">
        <v>0</v>
      </c>
      <c r="DP3340" s="77">
        <v>0</v>
      </c>
      <c r="DQ3340" s="77">
        <v>0</v>
      </c>
      <c r="DR3340" s="77">
        <v>0</v>
      </c>
      <c r="DS3340" s="77">
        <v>0</v>
      </c>
      <c r="DT3340" s="77">
        <v>0</v>
      </c>
      <c r="DU3340" s="77">
        <v>0</v>
      </c>
      <c r="DV3340" s="77">
        <v>0</v>
      </c>
      <c r="DW3340" s="77">
        <v>0</v>
      </c>
      <c r="GE3340" s="77" t="s">
        <v>422</v>
      </c>
      <c r="GF3340" s="77" t="s">
        <v>155</v>
      </c>
      <c r="GG3340" s="77" t="s">
        <v>451</v>
      </c>
      <c r="GH3340" s="77" t="s">
        <v>474</v>
      </c>
      <c r="GI3340" s="77">
        <v>2024</v>
      </c>
      <c r="GJ3340" s="77" t="s">
        <v>305</v>
      </c>
      <c r="GK3340" s="77">
        <v>3.7590224611390742E-2</v>
      </c>
      <c r="GL3340" s="77">
        <v>375.64590099999998</v>
      </c>
      <c r="GM3340" s="77">
        <v>2024</v>
      </c>
      <c r="GN3340" s="77" t="s">
        <v>175</v>
      </c>
      <c r="GO3340" s="77">
        <v>0.13250000000000001</v>
      </c>
      <c r="GP3340" s="77">
        <v>3</v>
      </c>
      <c r="GQ3340" s="77">
        <v>0</v>
      </c>
      <c r="GR3340" s="77" t="s">
        <v>423</v>
      </c>
      <c r="GS3340" s="77">
        <v>0</v>
      </c>
      <c r="GT3340" s="77">
        <v>0</v>
      </c>
      <c r="GU3340" s="77">
        <v>0</v>
      </c>
      <c r="GV3340" s="77">
        <v>0</v>
      </c>
      <c r="GW3340" s="77">
        <v>0.1527377521613833</v>
      </c>
      <c r="GX3340" s="77">
        <v>5.7414464103853298E-3</v>
      </c>
      <c r="GY3340" s="77">
        <v>0.1527377521613833</v>
      </c>
      <c r="GZ3340" s="77">
        <v>5.7414464103853298E-3</v>
      </c>
    </row>
    <row r="3341" spans="98:208" x14ac:dyDescent="0.25">
      <c r="CT3341" s="77" t="s">
        <v>155</v>
      </c>
      <c r="CU3341" s="77" t="s">
        <v>491</v>
      </c>
      <c r="CV3341" s="77" t="s">
        <v>467</v>
      </c>
      <c r="CW3341" s="77">
        <v>2021</v>
      </c>
      <c r="CX3341" s="77">
        <v>0</v>
      </c>
      <c r="CY3341" s="77">
        <v>0</v>
      </c>
      <c r="CZ3341" s="77">
        <v>0</v>
      </c>
      <c r="DA3341" s="77">
        <v>0</v>
      </c>
      <c r="DB3341" s="77">
        <v>5.2405583313015454</v>
      </c>
      <c r="DC3341" s="77">
        <v>0.69641821681223204</v>
      </c>
      <c r="DD3341" s="77">
        <v>2.9419641522810189</v>
      </c>
      <c r="DE3341" s="77">
        <v>1.602175962208287</v>
      </c>
      <c r="DF3341" s="77">
        <v>0.36068764874241294</v>
      </c>
      <c r="DG3341" s="77">
        <v>0.36068764874241294</v>
      </c>
      <c r="DH3341" s="77">
        <v>0</v>
      </c>
      <c r="DI3341" s="77">
        <v>0</v>
      </c>
      <c r="DJ3341" s="77">
        <v>1.081499740857852E-5</v>
      </c>
      <c r="DL3341" s="77">
        <v>0</v>
      </c>
      <c r="DM3341" s="77">
        <v>3.9008359864554749E-6</v>
      </c>
      <c r="DN3341" s="77">
        <v>3.9008359864554749E-6</v>
      </c>
      <c r="DO3341" s="77">
        <v>0</v>
      </c>
      <c r="DP3341" s="77">
        <v>3.9008359864554749E-6</v>
      </c>
      <c r="DQ3341" s="77">
        <v>3.9008359864554749E-6</v>
      </c>
      <c r="DR3341" s="77">
        <v>0</v>
      </c>
      <c r="DS3341" s="77">
        <v>0</v>
      </c>
      <c r="DT3341" s="77">
        <v>0</v>
      </c>
      <c r="DU3341" s="77">
        <v>0</v>
      </c>
      <c r="DV3341" s="77">
        <v>0</v>
      </c>
      <c r="DW3341" s="77">
        <v>0</v>
      </c>
      <c r="GE3341" s="77" t="s">
        <v>425</v>
      </c>
      <c r="GF3341" s="77" t="s">
        <v>155</v>
      </c>
      <c r="GG3341" s="77" t="s">
        <v>451</v>
      </c>
      <c r="GH3341" s="77" t="s">
        <v>474</v>
      </c>
      <c r="GI3341" s="77">
        <v>2024</v>
      </c>
      <c r="GJ3341" s="77" t="s">
        <v>301</v>
      </c>
      <c r="GK3341" s="77">
        <v>1.6314334115681661E-3</v>
      </c>
      <c r="GL3341" s="77">
        <v>375.64590099999998</v>
      </c>
      <c r="GM3341" s="77">
        <v>2024</v>
      </c>
      <c r="GN3341" s="77" t="s">
        <v>175</v>
      </c>
      <c r="GO3341" s="77">
        <v>5.3000000000000005E-2</v>
      </c>
      <c r="GP3341" s="77">
        <v>3</v>
      </c>
      <c r="GQ3341" s="77">
        <v>0</v>
      </c>
      <c r="GR3341" s="77" t="s">
        <v>423</v>
      </c>
      <c r="GS3341" s="77">
        <v>0</v>
      </c>
      <c r="GT3341" s="77">
        <v>0</v>
      </c>
      <c r="GU3341" s="77">
        <v>0</v>
      </c>
      <c r="GV3341" s="77">
        <v>0</v>
      </c>
      <c r="GW3341" s="77">
        <v>5.5966209081309407E-2</v>
      </c>
      <c r="GX3341" s="77">
        <v>9.1305143414057886E-5</v>
      </c>
      <c r="GY3341" s="77">
        <v>5.5966209081309407E-2</v>
      </c>
      <c r="GZ3341" s="77">
        <v>9.1305143414057886E-5</v>
      </c>
    </row>
    <row r="3342" spans="98:208" x14ac:dyDescent="0.25">
      <c r="CT3342" s="77" t="s">
        <v>155</v>
      </c>
      <c r="CU3342" s="77" t="s">
        <v>491</v>
      </c>
      <c r="CV3342" s="77" t="s">
        <v>467</v>
      </c>
      <c r="CW3342" s="77">
        <v>2022</v>
      </c>
      <c r="CX3342" s="77">
        <v>0</v>
      </c>
      <c r="CY3342" s="77">
        <v>0</v>
      </c>
      <c r="CZ3342" s="77">
        <v>0</v>
      </c>
      <c r="DA3342" s="77">
        <v>0</v>
      </c>
      <c r="DB3342" s="77">
        <v>5.2405583313015454</v>
      </c>
      <c r="DC3342" s="77">
        <v>0.69641821681223204</v>
      </c>
      <c r="DD3342" s="77">
        <v>2.9419641522810189</v>
      </c>
      <c r="DE3342" s="77">
        <v>1.602175962208287</v>
      </c>
      <c r="DF3342" s="77">
        <v>0.36068764874241294</v>
      </c>
      <c r="DG3342" s="77">
        <v>0.36068764874241294</v>
      </c>
      <c r="DH3342" s="77">
        <v>0.36068764874241294</v>
      </c>
      <c r="DI3342" s="77">
        <v>0</v>
      </c>
      <c r="DJ3342" s="77">
        <v>1.081499740857852E-5</v>
      </c>
      <c r="DL3342" s="77">
        <v>0</v>
      </c>
      <c r="DM3342" s="77">
        <v>3.9008359864554749E-6</v>
      </c>
      <c r="DN3342" s="77">
        <v>3.9008359864554749E-6</v>
      </c>
      <c r="DO3342" s="77">
        <v>0</v>
      </c>
      <c r="DP3342" s="77">
        <v>3.9008359864554749E-6</v>
      </c>
      <c r="DQ3342" s="77">
        <v>3.9008359864554749E-6</v>
      </c>
      <c r="DR3342" s="77">
        <v>0</v>
      </c>
      <c r="DS3342" s="77">
        <v>3.9008359864554749E-6</v>
      </c>
      <c r="DT3342" s="77">
        <v>3.9008359864554749E-6</v>
      </c>
      <c r="DU3342" s="77">
        <v>0</v>
      </c>
      <c r="DV3342" s="77">
        <v>0</v>
      </c>
      <c r="DW3342" s="77">
        <v>0</v>
      </c>
      <c r="GE3342" s="77" t="s">
        <v>427</v>
      </c>
      <c r="GF3342" s="77" t="s">
        <v>155</v>
      </c>
      <c r="GG3342" s="77" t="s">
        <v>451</v>
      </c>
      <c r="GH3342" s="77" t="s">
        <v>474</v>
      </c>
      <c r="GI3342" s="77">
        <v>2024</v>
      </c>
      <c r="GJ3342" s="77" t="s">
        <v>303</v>
      </c>
      <c r="GK3342" s="77">
        <v>4.1186611014017438E-2</v>
      </c>
      <c r="GL3342" s="77">
        <v>375.64590099999998</v>
      </c>
      <c r="GM3342" s="77">
        <v>2024</v>
      </c>
      <c r="GN3342" s="77" t="s">
        <v>175</v>
      </c>
      <c r="GO3342" s="77">
        <v>5.3000000000000005E-2</v>
      </c>
      <c r="GP3342" s="77">
        <v>3</v>
      </c>
      <c r="GQ3342" s="77">
        <v>0</v>
      </c>
      <c r="GR3342" s="77" t="s">
        <v>423</v>
      </c>
      <c r="GS3342" s="77">
        <v>0</v>
      </c>
      <c r="GT3342" s="77">
        <v>0</v>
      </c>
      <c r="GU3342" s="77">
        <v>0</v>
      </c>
      <c r="GV3342" s="77">
        <v>0</v>
      </c>
      <c r="GW3342" s="77">
        <v>5.5966209081309407E-2</v>
      </c>
      <c r="GX3342" s="77">
        <v>2.3050584833610608E-3</v>
      </c>
      <c r="GY3342" s="77">
        <v>5.5966209081309407E-2</v>
      </c>
      <c r="GZ3342" s="77">
        <v>2.3050584833610608E-3</v>
      </c>
    </row>
    <row r="3343" spans="98:208" x14ac:dyDescent="0.25">
      <c r="CT3343" s="77" t="s">
        <v>155</v>
      </c>
      <c r="CU3343" s="77" t="s">
        <v>491</v>
      </c>
      <c r="CV3343" s="77" t="s">
        <v>467</v>
      </c>
      <c r="CW3343" s="77">
        <v>2023</v>
      </c>
      <c r="CX3343" s="77">
        <v>0</v>
      </c>
      <c r="CY3343" s="77">
        <v>0</v>
      </c>
      <c r="CZ3343" s="77">
        <v>0</v>
      </c>
      <c r="DA3343" s="77">
        <v>0</v>
      </c>
      <c r="DB3343" s="77">
        <v>5.4750346070077738</v>
      </c>
      <c r="DC3343" s="77">
        <v>0.71896016785821271</v>
      </c>
      <c r="DD3343" s="77">
        <v>3.0714971986151092</v>
      </c>
      <c r="DE3343" s="77">
        <v>1.6845772405344459</v>
      </c>
      <c r="DF3343" s="77">
        <v>0</v>
      </c>
      <c r="DG3343" s="77">
        <v>0.37599181639994961</v>
      </c>
      <c r="DH3343" s="77">
        <v>0.37599181639994961</v>
      </c>
      <c r="DI3343" s="77">
        <v>0.37599181639994961</v>
      </c>
      <c r="DJ3343" s="77">
        <v>1.081499740857852E-5</v>
      </c>
      <c r="DL3343" s="77">
        <v>0</v>
      </c>
      <c r="DM3343" s="77">
        <v>0</v>
      </c>
      <c r="DN3343" s="77">
        <v>0</v>
      </c>
      <c r="DO3343" s="77">
        <v>0</v>
      </c>
      <c r="DP3343" s="77">
        <v>4.0663505200121852E-6</v>
      </c>
      <c r="DQ3343" s="77">
        <v>4.0663505200121852E-6</v>
      </c>
      <c r="DR3343" s="77">
        <v>0</v>
      </c>
      <c r="DS3343" s="77">
        <v>4.0663505200121852E-6</v>
      </c>
      <c r="DT3343" s="77">
        <v>4.0663505200121852E-6</v>
      </c>
      <c r="DU3343" s="77">
        <v>0</v>
      </c>
      <c r="DV3343" s="77">
        <v>4.0663505200121852E-6</v>
      </c>
      <c r="DW3343" s="77">
        <v>4.0663505200121852E-6</v>
      </c>
      <c r="GE3343" s="77" t="s">
        <v>422</v>
      </c>
      <c r="GF3343" s="77" t="s">
        <v>155</v>
      </c>
      <c r="GG3343" s="77" t="s">
        <v>451</v>
      </c>
      <c r="GH3343" s="77" t="s">
        <v>474</v>
      </c>
      <c r="GI3343" s="77">
        <v>2025</v>
      </c>
      <c r="GJ3343" s="77" t="s">
        <v>305</v>
      </c>
      <c r="GK3343" s="77">
        <v>3.7590224611390742E-2</v>
      </c>
      <c r="GL3343" s="77">
        <v>375.64590099999998</v>
      </c>
      <c r="GM3343" s="77">
        <v>2025</v>
      </c>
      <c r="GN3343" s="77" t="s">
        <v>175</v>
      </c>
      <c r="GO3343" s="77">
        <v>0.13250000000000001</v>
      </c>
      <c r="GP3343" s="77">
        <v>3</v>
      </c>
      <c r="GQ3343" s="77">
        <v>0</v>
      </c>
      <c r="GR3343" s="77" t="s">
        <v>423</v>
      </c>
      <c r="GS3343" s="77">
        <v>0</v>
      </c>
      <c r="GT3343" s="77">
        <v>0</v>
      </c>
      <c r="GU3343" s="77">
        <v>0</v>
      </c>
      <c r="GV3343" s="77">
        <v>0</v>
      </c>
      <c r="GW3343" s="77">
        <v>0</v>
      </c>
      <c r="GX3343" s="77">
        <v>0</v>
      </c>
      <c r="GY3343" s="77">
        <v>0.1527377521613833</v>
      </c>
      <c r="GZ3343" s="77">
        <v>5.7414464103853298E-3</v>
      </c>
    </row>
    <row r="3344" spans="98:208" x14ac:dyDescent="0.25">
      <c r="CT3344" s="77" t="s">
        <v>155</v>
      </c>
      <c r="CU3344" s="77" t="s">
        <v>491</v>
      </c>
      <c r="CV3344" s="77" t="s">
        <v>467</v>
      </c>
      <c r="CW3344" s="77">
        <v>2024</v>
      </c>
      <c r="CX3344" s="77">
        <v>0</v>
      </c>
      <c r="CY3344" s="77">
        <v>0</v>
      </c>
      <c r="CZ3344" s="77">
        <v>0</v>
      </c>
      <c r="DA3344" s="77">
        <v>0</v>
      </c>
      <c r="DB3344" s="77">
        <v>5.4750346070077738</v>
      </c>
      <c r="DC3344" s="77">
        <v>0.71896016785821271</v>
      </c>
      <c r="DD3344" s="77">
        <v>3.0714971986151092</v>
      </c>
      <c r="DE3344" s="77">
        <v>1.6845772405344459</v>
      </c>
      <c r="DF3344" s="77">
        <v>0</v>
      </c>
      <c r="DG3344" s="77">
        <v>0</v>
      </c>
      <c r="DH3344" s="77">
        <v>0.37599181639994961</v>
      </c>
      <c r="DI3344" s="77">
        <v>0.37599181639994961</v>
      </c>
      <c r="DJ3344" s="77">
        <v>1.081499740857852E-5</v>
      </c>
      <c r="DL3344" s="77">
        <v>0</v>
      </c>
      <c r="DM3344" s="77">
        <v>0</v>
      </c>
      <c r="DN3344" s="77">
        <v>0</v>
      </c>
      <c r="DO3344" s="77">
        <v>0</v>
      </c>
      <c r="DP3344" s="77">
        <v>0</v>
      </c>
      <c r="DQ3344" s="77">
        <v>0</v>
      </c>
      <c r="DR3344" s="77">
        <v>0</v>
      </c>
      <c r="DS3344" s="77">
        <v>4.0663505200121852E-6</v>
      </c>
      <c r="DT3344" s="77">
        <v>4.0663505200121852E-6</v>
      </c>
      <c r="DU3344" s="77">
        <v>0</v>
      </c>
      <c r="DV3344" s="77">
        <v>4.0663505200121852E-6</v>
      </c>
      <c r="DW3344" s="77">
        <v>4.0663505200121852E-6</v>
      </c>
      <c r="GE3344" s="77" t="s">
        <v>425</v>
      </c>
      <c r="GF3344" s="77" t="s">
        <v>155</v>
      </c>
      <c r="GG3344" s="77" t="s">
        <v>451</v>
      </c>
      <c r="GH3344" s="77" t="s">
        <v>474</v>
      </c>
      <c r="GI3344" s="77">
        <v>2025</v>
      </c>
      <c r="GJ3344" s="77" t="s">
        <v>301</v>
      </c>
      <c r="GK3344" s="77">
        <v>1.6314334115681661E-3</v>
      </c>
      <c r="GL3344" s="77">
        <v>375.64590099999998</v>
      </c>
      <c r="GM3344" s="77">
        <v>2025</v>
      </c>
      <c r="GN3344" s="77" t="s">
        <v>175</v>
      </c>
      <c r="GO3344" s="77">
        <v>5.3000000000000005E-2</v>
      </c>
      <c r="GP3344" s="77">
        <v>3</v>
      </c>
      <c r="GQ3344" s="77">
        <v>0</v>
      </c>
      <c r="GR3344" s="77" t="s">
        <v>423</v>
      </c>
      <c r="GS3344" s="77">
        <v>0</v>
      </c>
      <c r="GT3344" s="77">
        <v>0</v>
      </c>
      <c r="GU3344" s="77">
        <v>0</v>
      </c>
      <c r="GV3344" s="77">
        <v>0</v>
      </c>
      <c r="GW3344" s="77">
        <v>0</v>
      </c>
      <c r="GX3344" s="77">
        <v>0</v>
      </c>
      <c r="GY3344" s="77">
        <v>5.5966209081309407E-2</v>
      </c>
      <c r="GZ3344" s="77">
        <v>9.1305143414057886E-5</v>
      </c>
    </row>
    <row r="3345" spans="98:208" x14ac:dyDescent="0.25">
      <c r="CT3345" s="77" t="s">
        <v>155</v>
      </c>
      <c r="CU3345" s="77" t="s">
        <v>491</v>
      </c>
      <c r="CV3345" s="77" t="s">
        <v>467</v>
      </c>
      <c r="CW3345" s="77">
        <v>2025</v>
      </c>
      <c r="CX3345" s="77">
        <v>0</v>
      </c>
      <c r="CY3345" s="77">
        <v>0</v>
      </c>
      <c r="CZ3345" s="77">
        <v>0</v>
      </c>
      <c r="DA3345" s="77">
        <v>0</v>
      </c>
      <c r="DB3345" s="77">
        <v>5.4750346070077738</v>
      </c>
      <c r="DC3345" s="77">
        <v>0.71896016785821271</v>
      </c>
      <c r="DD3345" s="77">
        <v>3.0714971986151092</v>
      </c>
      <c r="DE3345" s="77">
        <v>1.6845772405344459</v>
      </c>
      <c r="DF3345" s="77">
        <v>0</v>
      </c>
      <c r="DG3345" s="77">
        <v>0</v>
      </c>
      <c r="DH3345" s="77">
        <v>0</v>
      </c>
      <c r="DI3345" s="77">
        <v>0.37599181639994961</v>
      </c>
      <c r="DJ3345" s="77">
        <v>1.081499740857852E-5</v>
      </c>
      <c r="DL3345" s="77">
        <v>0</v>
      </c>
      <c r="DM3345" s="77">
        <v>0</v>
      </c>
      <c r="DN3345" s="77">
        <v>0</v>
      </c>
      <c r="DO3345" s="77">
        <v>0</v>
      </c>
      <c r="DP3345" s="77">
        <v>0</v>
      </c>
      <c r="DQ3345" s="77">
        <v>0</v>
      </c>
      <c r="DR3345" s="77">
        <v>0</v>
      </c>
      <c r="DS3345" s="77">
        <v>0</v>
      </c>
      <c r="DT3345" s="77">
        <v>0</v>
      </c>
      <c r="DU3345" s="77">
        <v>0</v>
      </c>
      <c r="DV3345" s="77">
        <v>4.0663505200121852E-6</v>
      </c>
      <c r="DW3345" s="77">
        <v>4.0663505200121852E-6</v>
      </c>
      <c r="GE3345" s="77" t="s">
        <v>427</v>
      </c>
      <c r="GF3345" s="77" t="s">
        <v>155</v>
      </c>
      <c r="GG3345" s="77" t="s">
        <v>451</v>
      </c>
      <c r="GH3345" s="77" t="s">
        <v>474</v>
      </c>
      <c r="GI3345" s="77">
        <v>2025</v>
      </c>
      <c r="GJ3345" s="77" t="s">
        <v>303</v>
      </c>
      <c r="GK3345" s="77">
        <v>4.1186611014017438E-2</v>
      </c>
      <c r="GL3345" s="77">
        <v>375.64590099999998</v>
      </c>
      <c r="GM3345" s="77">
        <v>2025</v>
      </c>
      <c r="GN3345" s="77" t="s">
        <v>175</v>
      </c>
      <c r="GO3345" s="77">
        <v>5.3000000000000005E-2</v>
      </c>
      <c r="GP3345" s="77">
        <v>3</v>
      </c>
      <c r="GQ3345" s="77">
        <v>0</v>
      </c>
      <c r="GR3345" s="77" t="s">
        <v>423</v>
      </c>
      <c r="GS3345" s="77">
        <v>0</v>
      </c>
      <c r="GT3345" s="77">
        <v>0</v>
      </c>
      <c r="GU3345" s="77">
        <v>0</v>
      </c>
      <c r="GV3345" s="77">
        <v>0</v>
      </c>
      <c r="GW3345" s="77">
        <v>0</v>
      </c>
      <c r="GX3345" s="77">
        <v>0</v>
      </c>
      <c r="GY3345" s="77">
        <v>5.5966209081309407E-2</v>
      </c>
      <c r="GZ3345" s="77">
        <v>2.3050584833610608E-3</v>
      </c>
    </row>
    <row r="3346" spans="98:208" x14ac:dyDescent="0.25">
      <c r="CT3346" s="77" t="s">
        <v>155</v>
      </c>
      <c r="CU3346" s="77" t="s">
        <v>491</v>
      </c>
      <c r="CV3346" s="77" t="s">
        <v>474</v>
      </c>
      <c r="CW3346" s="77">
        <v>2020</v>
      </c>
      <c r="CX3346" s="77">
        <v>0</v>
      </c>
      <c r="CY3346" s="77">
        <v>0</v>
      </c>
      <c r="CZ3346" s="77">
        <v>0</v>
      </c>
      <c r="DA3346" s="77">
        <v>0</v>
      </c>
      <c r="DB3346" s="77">
        <v>7.7900575334948402E-2</v>
      </c>
      <c r="DC3346" s="77">
        <v>3.6425060683954069E-2</v>
      </c>
      <c r="DD3346" s="77">
        <v>1.5808724525429401E-3</v>
      </c>
      <c r="DE3346" s="77">
        <v>3.9894642198450458E-2</v>
      </c>
      <c r="DF3346" s="77">
        <v>7.8847092159215308E-3</v>
      </c>
      <c r="DG3346" s="77">
        <v>0</v>
      </c>
      <c r="DH3346" s="77">
        <v>0</v>
      </c>
      <c r="DI3346" s="77">
        <v>0</v>
      </c>
      <c r="DJ3346" s="77">
        <v>1.486060753544546E-4</v>
      </c>
      <c r="DL3346" s="77">
        <v>0</v>
      </c>
      <c r="DM3346" s="77">
        <v>1.1717156918891976E-6</v>
      </c>
      <c r="DN3346" s="77">
        <v>1.1717156918891976E-6</v>
      </c>
      <c r="DO3346" s="77">
        <v>0</v>
      </c>
      <c r="DP3346" s="77">
        <v>0</v>
      </c>
      <c r="DQ3346" s="77">
        <v>0</v>
      </c>
      <c r="DR3346" s="77">
        <v>0</v>
      </c>
      <c r="DS3346" s="77">
        <v>0</v>
      </c>
      <c r="DT3346" s="77">
        <v>0</v>
      </c>
      <c r="DU3346" s="77">
        <v>0</v>
      </c>
      <c r="DV3346" s="77">
        <v>0</v>
      </c>
      <c r="DW3346" s="77">
        <v>0</v>
      </c>
      <c r="GE3346" s="77" t="s">
        <v>422</v>
      </c>
      <c r="GF3346" s="77" t="s">
        <v>155</v>
      </c>
      <c r="GG3346" s="77" t="s">
        <v>451</v>
      </c>
      <c r="GH3346" s="77" t="s">
        <v>481</v>
      </c>
      <c r="GI3346" s="77">
        <v>2021</v>
      </c>
      <c r="GJ3346" s="77" t="s">
        <v>305</v>
      </c>
      <c r="GK3346" s="77">
        <v>409.22373582022738</v>
      </c>
      <c r="GL3346" s="77">
        <v>375.64590099999998</v>
      </c>
      <c r="GM3346" s="77">
        <v>2021</v>
      </c>
      <c r="GN3346" s="77" t="s">
        <v>175</v>
      </c>
      <c r="GO3346" s="77">
        <v>0.13250000000000001</v>
      </c>
      <c r="GP3346" s="77">
        <v>3</v>
      </c>
      <c r="GQ3346" s="77">
        <v>0</v>
      </c>
      <c r="GR3346" s="77" t="s">
        <v>423</v>
      </c>
      <c r="GS3346" s="77">
        <v>0.1527377521613833</v>
      </c>
      <c r="GT3346" s="77">
        <v>62.50391354026528</v>
      </c>
      <c r="GU3346" s="77">
        <v>0.1527377521613833</v>
      </c>
      <c r="GV3346" s="77">
        <v>62.50391354026528</v>
      </c>
      <c r="GW3346" s="77">
        <v>0</v>
      </c>
      <c r="GX3346" s="77">
        <v>0</v>
      </c>
      <c r="GY3346" s="77">
        <v>0</v>
      </c>
      <c r="GZ3346" s="77">
        <v>0</v>
      </c>
    </row>
    <row r="3347" spans="98:208" x14ac:dyDescent="0.25">
      <c r="CT3347" s="77" t="s">
        <v>155</v>
      </c>
      <c r="CU3347" s="77" t="s">
        <v>491</v>
      </c>
      <c r="CV3347" s="77" t="s">
        <v>474</v>
      </c>
      <c r="CW3347" s="77">
        <v>2021</v>
      </c>
      <c r="CX3347" s="77">
        <v>0</v>
      </c>
      <c r="CY3347" s="77">
        <v>0</v>
      </c>
      <c r="CZ3347" s="77">
        <v>0</v>
      </c>
      <c r="DA3347" s="77">
        <v>0</v>
      </c>
      <c r="DB3347" s="77">
        <v>7.7900575334948402E-2</v>
      </c>
      <c r="DC3347" s="77">
        <v>3.6425060683954069E-2</v>
      </c>
      <c r="DD3347" s="77">
        <v>1.5808724525429401E-3</v>
      </c>
      <c r="DE3347" s="77">
        <v>3.9894642198450458E-2</v>
      </c>
      <c r="DF3347" s="77">
        <v>7.8847092159215308E-3</v>
      </c>
      <c r="DG3347" s="77">
        <v>7.8847092159215308E-3</v>
      </c>
      <c r="DH3347" s="77">
        <v>0</v>
      </c>
      <c r="DI3347" s="77">
        <v>0</v>
      </c>
      <c r="DJ3347" s="77">
        <v>1.486060753544546E-4</v>
      </c>
      <c r="DL3347" s="77">
        <v>0</v>
      </c>
      <c r="DM3347" s="77">
        <v>1.1717156918891976E-6</v>
      </c>
      <c r="DN3347" s="77">
        <v>1.1717156918891976E-6</v>
      </c>
      <c r="DO3347" s="77">
        <v>0</v>
      </c>
      <c r="DP3347" s="77">
        <v>1.1717156918891976E-6</v>
      </c>
      <c r="DQ3347" s="77">
        <v>1.1717156918891976E-6</v>
      </c>
      <c r="DR3347" s="77">
        <v>0</v>
      </c>
      <c r="DS3347" s="77">
        <v>0</v>
      </c>
      <c r="DT3347" s="77">
        <v>0</v>
      </c>
      <c r="DU3347" s="77">
        <v>0</v>
      </c>
      <c r="DV3347" s="77">
        <v>0</v>
      </c>
      <c r="DW3347" s="77">
        <v>0</v>
      </c>
      <c r="GE3347" s="77" t="s">
        <v>425</v>
      </c>
      <c r="GF3347" s="77" t="s">
        <v>155</v>
      </c>
      <c r="GG3347" s="77" t="s">
        <v>451</v>
      </c>
      <c r="GH3347" s="77" t="s">
        <v>481</v>
      </c>
      <c r="GI3347" s="77">
        <v>2021</v>
      </c>
      <c r="GJ3347" s="77" t="s">
        <v>301</v>
      </c>
      <c r="GK3347" s="77">
        <v>13469.087812378701</v>
      </c>
      <c r="GL3347" s="77">
        <v>375.64590099999998</v>
      </c>
      <c r="GM3347" s="77">
        <v>2021</v>
      </c>
      <c r="GN3347" s="77" t="s">
        <v>175</v>
      </c>
      <c r="GO3347" s="77">
        <v>5.3000000000000005E-2</v>
      </c>
      <c r="GP3347" s="77">
        <v>3</v>
      </c>
      <c r="GQ3347" s="77">
        <v>0</v>
      </c>
      <c r="GR3347" s="77" t="s">
        <v>423</v>
      </c>
      <c r="GS3347" s="77">
        <v>5.5966209081309407E-2</v>
      </c>
      <c r="GT3347" s="77">
        <v>753.81378464210263</v>
      </c>
      <c r="GU3347" s="77">
        <v>5.5966209081309407E-2</v>
      </c>
      <c r="GV3347" s="77">
        <v>753.81378464210263</v>
      </c>
      <c r="GW3347" s="77">
        <v>0</v>
      </c>
      <c r="GX3347" s="77">
        <v>0</v>
      </c>
      <c r="GY3347" s="77">
        <v>0</v>
      </c>
      <c r="GZ3347" s="77">
        <v>0</v>
      </c>
    </row>
    <row r="3348" spans="98:208" x14ac:dyDescent="0.25">
      <c r="CT3348" s="77" t="s">
        <v>155</v>
      </c>
      <c r="CU3348" s="77" t="s">
        <v>491</v>
      </c>
      <c r="CV3348" s="77" t="s">
        <v>474</v>
      </c>
      <c r="CW3348" s="77">
        <v>2022</v>
      </c>
      <c r="CX3348" s="77">
        <v>0</v>
      </c>
      <c r="CY3348" s="77">
        <v>0</v>
      </c>
      <c r="CZ3348" s="77">
        <v>0</v>
      </c>
      <c r="DA3348" s="77">
        <v>0</v>
      </c>
      <c r="DB3348" s="77">
        <v>7.7900575334948402E-2</v>
      </c>
      <c r="DC3348" s="77">
        <v>3.6425060683954069E-2</v>
      </c>
      <c r="DD3348" s="77">
        <v>1.5808724525429401E-3</v>
      </c>
      <c r="DE3348" s="77">
        <v>3.9894642198450458E-2</v>
      </c>
      <c r="DF3348" s="77">
        <v>7.8847092159215308E-3</v>
      </c>
      <c r="DG3348" s="77">
        <v>7.8847092159215308E-3</v>
      </c>
      <c r="DH3348" s="77">
        <v>7.8847092159215308E-3</v>
      </c>
      <c r="DI3348" s="77">
        <v>0</v>
      </c>
      <c r="DJ3348" s="77">
        <v>1.486060753544546E-4</v>
      </c>
      <c r="DL3348" s="77">
        <v>0</v>
      </c>
      <c r="DM3348" s="77">
        <v>1.1717156918891976E-6</v>
      </c>
      <c r="DN3348" s="77">
        <v>1.1717156918891976E-6</v>
      </c>
      <c r="DO3348" s="77">
        <v>0</v>
      </c>
      <c r="DP3348" s="77">
        <v>1.1717156918891976E-6</v>
      </c>
      <c r="DQ3348" s="77">
        <v>1.1717156918891976E-6</v>
      </c>
      <c r="DR3348" s="77">
        <v>0</v>
      </c>
      <c r="DS3348" s="77">
        <v>1.1717156918891976E-6</v>
      </c>
      <c r="DT3348" s="77">
        <v>1.1717156918891976E-6</v>
      </c>
      <c r="DU3348" s="77">
        <v>0</v>
      </c>
      <c r="DV3348" s="77">
        <v>0</v>
      </c>
      <c r="DW3348" s="77">
        <v>0</v>
      </c>
      <c r="GE3348" s="77" t="s">
        <v>427</v>
      </c>
      <c r="GF3348" s="77" t="s">
        <v>155</v>
      </c>
      <c r="GG3348" s="77" t="s">
        <v>451</v>
      </c>
      <c r="GH3348" s="77" t="s">
        <v>481</v>
      </c>
      <c r="GI3348" s="77">
        <v>2021</v>
      </c>
      <c r="GJ3348" s="77" t="s">
        <v>303</v>
      </c>
      <c r="GK3348" s="77">
        <v>7205.5312760251854</v>
      </c>
      <c r="GL3348" s="77">
        <v>375.64590099999998</v>
      </c>
      <c r="GM3348" s="77">
        <v>2021</v>
      </c>
      <c r="GN3348" s="77" t="s">
        <v>175</v>
      </c>
      <c r="GO3348" s="77">
        <v>5.3000000000000005E-2</v>
      </c>
      <c r="GP3348" s="77">
        <v>3</v>
      </c>
      <c r="GQ3348" s="77">
        <v>0</v>
      </c>
      <c r="GR3348" s="77" t="s">
        <v>423</v>
      </c>
      <c r="GS3348" s="77">
        <v>5.5966209081309407E-2</v>
      </c>
      <c r="GT3348" s="77">
        <v>403.2662699359397</v>
      </c>
      <c r="GU3348" s="77">
        <v>5.5966209081309407E-2</v>
      </c>
      <c r="GV3348" s="77">
        <v>403.2662699359397</v>
      </c>
      <c r="GW3348" s="77">
        <v>0</v>
      </c>
      <c r="GX3348" s="77">
        <v>0</v>
      </c>
      <c r="GY3348" s="77">
        <v>0</v>
      </c>
      <c r="GZ3348" s="77">
        <v>0</v>
      </c>
    </row>
    <row r="3349" spans="98:208" x14ac:dyDescent="0.25">
      <c r="CT3349" s="77" t="s">
        <v>155</v>
      </c>
      <c r="CU3349" s="77" t="s">
        <v>491</v>
      </c>
      <c r="CV3349" s="77" t="s">
        <v>474</v>
      </c>
      <c r="CW3349" s="77">
        <v>2023</v>
      </c>
      <c r="CX3349" s="77">
        <v>0</v>
      </c>
      <c r="CY3349" s="77">
        <v>0</v>
      </c>
      <c r="CZ3349" s="77">
        <v>0</v>
      </c>
      <c r="DA3349" s="77">
        <v>0</v>
      </c>
      <c r="DB3349" s="77">
        <v>8.0408269036976857E-2</v>
      </c>
      <c r="DC3349" s="77">
        <v>3.759022461139061E-2</v>
      </c>
      <c r="DD3349" s="77">
        <v>1.6314334115686111E-3</v>
      </c>
      <c r="DE3349" s="77">
        <v>4.1186611014017639E-2</v>
      </c>
      <c r="DF3349" s="77">
        <v>0</v>
      </c>
      <c r="DG3349" s="77">
        <v>8.1378100371604645E-3</v>
      </c>
      <c r="DH3349" s="77">
        <v>8.1378100371604645E-3</v>
      </c>
      <c r="DI3349" s="77">
        <v>8.1378100371604645E-3</v>
      </c>
      <c r="DJ3349" s="77">
        <v>1.486060753544546E-4</v>
      </c>
      <c r="DL3349" s="77">
        <v>0</v>
      </c>
      <c r="DM3349" s="77">
        <v>0</v>
      </c>
      <c r="DN3349" s="77">
        <v>0</v>
      </c>
      <c r="DO3349" s="77">
        <v>0</v>
      </c>
      <c r="DP3349" s="77">
        <v>1.209328011602505E-6</v>
      </c>
      <c r="DQ3349" s="77">
        <v>1.209328011602505E-6</v>
      </c>
      <c r="DR3349" s="77">
        <v>0</v>
      </c>
      <c r="DS3349" s="77">
        <v>1.209328011602505E-6</v>
      </c>
      <c r="DT3349" s="77">
        <v>1.209328011602505E-6</v>
      </c>
      <c r="DU3349" s="77">
        <v>0</v>
      </c>
      <c r="DV3349" s="77">
        <v>1.209328011602505E-6</v>
      </c>
      <c r="DW3349" s="77">
        <v>1.209328011602505E-6</v>
      </c>
      <c r="GE3349" s="77" t="s">
        <v>422</v>
      </c>
      <c r="GF3349" s="77" t="s">
        <v>155</v>
      </c>
      <c r="GG3349" s="77" t="s">
        <v>451</v>
      </c>
      <c r="GH3349" s="77" t="s">
        <v>481</v>
      </c>
      <c r="GI3349" s="77">
        <v>2022</v>
      </c>
      <c r="GJ3349" s="77" t="s">
        <v>305</v>
      </c>
      <c r="GK3349" s="77">
        <v>409.22373582022738</v>
      </c>
      <c r="GL3349" s="77">
        <v>375.64590099999998</v>
      </c>
      <c r="GM3349" s="77">
        <v>2022</v>
      </c>
      <c r="GN3349" s="77" t="s">
        <v>175</v>
      </c>
      <c r="GO3349" s="77">
        <v>0.13250000000000001</v>
      </c>
      <c r="GP3349" s="77">
        <v>3</v>
      </c>
      <c r="GQ3349" s="77">
        <v>0</v>
      </c>
      <c r="GR3349" s="77" t="s">
        <v>423</v>
      </c>
      <c r="GS3349" s="77">
        <v>0.1527377521613833</v>
      </c>
      <c r="GT3349" s="77">
        <v>62.50391354026528</v>
      </c>
      <c r="GU3349" s="77">
        <v>0.1527377521613833</v>
      </c>
      <c r="GV3349" s="77">
        <v>62.50391354026528</v>
      </c>
      <c r="GW3349" s="77">
        <v>0.1527377521613833</v>
      </c>
      <c r="GX3349" s="77">
        <v>62.50391354026528</v>
      </c>
      <c r="GY3349" s="77">
        <v>0</v>
      </c>
      <c r="GZ3349" s="77">
        <v>0</v>
      </c>
    </row>
    <row r="3350" spans="98:208" x14ac:dyDescent="0.25">
      <c r="CT3350" s="77" t="s">
        <v>155</v>
      </c>
      <c r="CU3350" s="77" t="s">
        <v>491</v>
      </c>
      <c r="CV3350" s="77" t="s">
        <v>474</v>
      </c>
      <c r="CW3350" s="77">
        <v>2024</v>
      </c>
      <c r="CX3350" s="77">
        <v>0</v>
      </c>
      <c r="CY3350" s="77">
        <v>0</v>
      </c>
      <c r="CZ3350" s="77">
        <v>0</v>
      </c>
      <c r="DA3350" s="77">
        <v>0</v>
      </c>
      <c r="DB3350" s="77">
        <v>8.0408269036976857E-2</v>
      </c>
      <c r="DC3350" s="77">
        <v>3.759022461139061E-2</v>
      </c>
      <c r="DD3350" s="77">
        <v>1.6314334115686111E-3</v>
      </c>
      <c r="DE3350" s="77">
        <v>4.1186611014017639E-2</v>
      </c>
      <c r="DF3350" s="77">
        <v>0</v>
      </c>
      <c r="DG3350" s="77">
        <v>0</v>
      </c>
      <c r="DH3350" s="77">
        <v>8.1378100371604645E-3</v>
      </c>
      <c r="DI3350" s="77">
        <v>8.1378100371604645E-3</v>
      </c>
      <c r="DJ3350" s="77">
        <v>1.486060753544546E-4</v>
      </c>
      <c r="DL3350" s="77">
        <v>0</v>
      </c>
      <c r="DM3350" s="77">
        <v>0</v>
      </c>
      <c r="DN3350" s="77">
        <v>0</v>
      </c>
      <c r="DO3350" s="77">
        <v>0</v>
      </c>
      <c r="DP3350" s="77">
        <v>0</v>
      </c>
      <c r="DQ3350" s="77">
        <v>0</v>
      </c>
      <c r="DR3350" s="77">
        <v>0</v>
      </c>
      <c r="DS3350" s="77">
        <v>1.209328011602505E-6</v>
      </c>
      <c r="DT3350" s="77">
        <v>1.209328011602505E-6</v>
      </c>
      <c r="DU3350" s="77">
        <v>0</v>
      </c>
      <c r="DV3350" s="77">
        <v>1.209328011602505E-6</v>
      </c>
      <c r="DW3350" s="77">
        <v>1.209328011602505E-6</v>
      </c>
      <c r="GE3350" s="77" t="s">
        <v>425</v>
      </c>
      <c r="GF3350" s="77" t="s">
        <v>155</v>
      </c>
      <c r="GG3350" s="77" t="s">
        <v>451</v>
      </c>
      <c r="GH3350" s="77" t="s">
        <v>481</v>
      </c>
      <c r="GI3350" s="77">
        <v>2022</v>
      </c>
      <c r="GJ3350" s="77" t="s">
        <v>301</v>
      </c>
      <c r="GK3350" s="77">
        <v>13469.087812378701</v>
      </c>
      <c r="GL3350" s="77">
        <v>375.64590099999998</v>
      </c>
      <c r="GM3350" s="77">
        <v>2022</v>
      </c>
      <c r="GN3350" s="77" t="s">
        <v>175</v>
      </c>
      <c r="GO3350" s="77">
        <v>5.3000000000000005E-2</v>
      </c>
      <c r="GP3350" s="77">
        <v>3</v>
      </c>
      <c r="GQ3350" s="77">
        <v>0</v>
      </c>
      <c r="GR3350" s="77" t="s">
        <v>423</v>
      </c>
      <c r="GS3350" s="77">
        <v>5.5966209081309407E-2</v>
      </c>
      <c r="GT3350" s="77">
        <v>753.81378464210263</v>
      </c>
      <c r="GU3350" s="77">
        <v>5.5966209081309407E-2</v>
      </c>
      <c r="GV3350" s="77">
        <v>753.81378464210263</v>
      </c>
      <c r="GW3350" s="77">
        <v>5.5966209081309407E-2</v>
      </c>
      <c r="GX3350" s="77">
        <v>753.81378464210263</v>
      </c>
      <c r="GY3350" s="77">
        <v>0</v>
      </c>
      <c r="GZ3350" s="77">
        <v>0</v>
      </c>
    </row>
    <row r="3351" spans="98:208" x14ac:dyDescent="0.25">
      <c r="CT3351" s="77" t="s">
        <v>155</v>
      </c>
      <c r="CU3351" s="77" t="s">
        <v>491</v>
      </c>
      <c r="CV3351" s="77" t="s">
        <v>474</v>
      </c>
      <c r="CW3351" s="77">
        <v>2025</v>
      </c>
      <c r="CX3351" s="77">
        <v>0</v>
      </c>
      <c r="CY3351" s="77">
        <v>0</v>
      </c>
      <c r="CZ3351" s="77">
        <v>0</v>
      </c>
      <c r="DA3351" s="77">
        <v>0</v>
      </c>
      <c r="DB3351" s="77">
        <v>8.0408269036976857E-2</v>
      </c>
      <c r="DC3351" s="77">
        <v>3.759022461139061E-2</v>
      </c>
      <c r="DD3351" s="77">
        <v>1.6314334115686111E-3</v>
      </c>
      <c r="DE3351" s="77">
        <v>4.1186611014017639E-2</v>
      </c>
      <c r="DF3351" s="77">
        <v>0</v>
      </c>
      <c r="DG3351" s="77">
        <v>0</v>
      </c>
      <c r="DH3351" s="77">
        <v>0</v>
      </c>
      <c r="DI3351" s="77">
        <v>8.1378100371604645E-3</v>
      </c>
      <c r="DJ3351" s="77">
        <v>1.486060753544546E-4</v>
      </c>
      <c r="DL3351" s="77">
        <v>0</v>
      </c>
      <c r="DM3351" s="77">
        <v>0</v>
      </c>
      <c r="DN3351" s="77">
        <v>0</v>
      </c>
      <c r="DO3351" s="77">
        <v>0</v>
      </c>
      <c r="DP3351" s="77">
        <v>0</v>
      </c>
      <c r="DQ3351" s="77">
        <v>0</v>
      </c>
      <c r="DR3351" s="77">
        <v>0</v>
      </c>
      <c r="DS3351" s="77">
        <v>0</v>
      </c>
      <c r="DT3351" s="77">
        <v>0</v>
      </c>
      <c r="DU3351" s="77">
        <v>0</v>
      </c>
      <c r="DV3351" s="77">
        <v>1.209328011602505E-6</v>
      </c>
      <c r="DW3351" s="77">
        <v>1.209328011602505E-6</v>
      </c>
      <c r="GE3351" s="77" t="s">
        <v>427</v>
      </c>
      <c r="GF3351" s="77" t="s">
        <v>155</v>
      </c>
      <c r="GG3351" s="77" t="s">
        <v>451</v>
      </c>
      <c r="GH3351" s="77" t="s">
        <v>481</v>
      </c>
      <c r="GI3351" s="77">
        <v>2022</v>
      </c>
      <c r="GJ3351" s="77" t="s">
        <v>303</v>
      </c>
      <c r="GK3351" s="77">
        <v>7205.5312760251854</v>
      </c>
      <c r="GL3351" s="77">
        <v>375.64590099999998</v>
      </c>
      <c r="GM3351" s="77">
        <v>2022</v>
      </c>
      <c r="GN3351" s="77" t="s">
        <v>175</v>
      </c>
      <c r="GO3351" s="77">
        <v>5.3000000000000005E-2</v>
      </c>
      <c r="GP3351" s="77">
        <v>3</v>
      </c>
      <c r="GQ3351" s="77">
        <v>0</v>
      </c>
      <c r="GR3351" s="77" t="s">
        <v>423</v>
      </c>
      <c r="GS3351" s="77">
        <v>5.5966209081309407E-2</v>
      </c>
      <c r="GT3351" s="77">
        <v>403.2662699359397</v>
      </c>
      <c r="GU3351" s="77">
        <v>5.5966209081309407E-2</v>
      </c>
      <c r="GV3351" s="77">
        <v>403.2662699359397</v>
      </c>
      <c r="GW3351" s="77">
        <v>5.5966209081309407E-2</v>
      </c>
      <c r="GX3351" s="77">
        <v>403.2662699359397</v>
      </c>
      <c r="GY3351" s="77">
        <v>0</v>
      </c>
      <c r="GZ3351" s="77">
        <v>0</v>
      </c>
    </row>
    <row r="3352" spans="98:208" x14ac:dyDescent="0.25">
      <c r="CT3352" s="77" t="s">
        <v>155</v>
      </c>
      <c r="CU3352" s="77" t="s">
        <v>492</v>
      </c>
      <c r="CV3352" s="77" t="s">
        <v>300</v>
      </c>
      <c r="CW3352" s="77">
        <v>2020</v>
      </c>
      <c r="CX3352" s="77">
        <v>0</v>
      </c>
      <c r="CY3352" s="77">
        <v>0</v>
      </c>
      <c r="CZ3352" s="77">
        <v>0</v>
      </c>
      <c r="DA3352" s="77">
        <v>0</v>
      </c>
      <c r="DB3352" s="77">
        <v>14146.130641333741</v>
      </c>
      <c r="DC3352" s="77">
        <v>222.22942162784969</v>
      </c>
      <c r="DD3352" s="77">
        <v>8585.7228092486857</v>
      </c>
      <c r="DE3352" s="77">
        <v>5338.1784104572043</v>
      </c>
      <c r="DF3352" s="77">
        <v>813.21078921312096</v>
      </c>
      <c r="DG3352" s="77">
        <v>0</v>
      </c>
      <c r="DH3352" s="77">
        <v>0</v>
      </c>
      <c r="DI3352" s="77">
        <v>0</v>
      </c>
      <c r="DJ3352" s="77">
        <v>1.4532988038724691E-6</v>
      </c>
      <c r="DL3352" s="77">
        <v>0</v>
      </c>
      <c r="DM3352" s="77">
        <v>1.1818382672596152E-3</v>
      </c>
      <c r="DN3352" s="77">
        <v>1.1818382672596152E-3</v>
      </c>
      <c r="DO3352" s="77">
        <v>0</v>
      </c>
      <c r="DP3352" s="77">
        <v>0</v>
      </c>
      <c r="DQ3352" s="77">
        <v>0</v>
      </c>
      <c r="DR3352" s="77">
        <v>0</v>
      </c>
      <c r="DS3352" s="77">
        <v>0</v>
      </c>
      <c r="DT3352" s="77">
        <v>0</v>
      </c>
      <c r="DU3352" s="77">
        <v>0</v>
      </c>
      <c r="DV3352" s="77">
        <v>0</v>
      </c>
      <c r="DW3352" s="77">
        <v>0</v>
      </c>
      <c r="GE3352" s="77" t="s">
        <v>422</v>
      </c>
      <c r="GF3352" s="77" t="s">
        <v>155</v>
      </c>
      <c r="GG3352" s="77" t="s">
        <v>451</v>
      </c>
      <c r="GH3352" s="77" t="s">
        <v>481</v>
      </c>
      <c r="GI3352" s="77">
        <v>2023</v>
      </c>
      <c r="GJ3352" s="77" t="s">
        <v>305</v>
      </c>
      <c r="GK3352" s="77">
        <v>428.60232122026639</v>
      </c>
      <c r="GL3352" s="77">
        <v>375.64590099999998</v>
      </c>
      <c r="GM3352" s="77">
        <v>2023</v>
      </c>
      <c r="GN3352" s="77" t="s">
        <v>175</v>
      </c>
      <c r="GO3352" s="77">
        <v>0.13250000000000001</v>
      </c>
      <c r="GP3352" s="77">
        <v>3</v>
      </c>
      <c r="GQ3352" s="77">
        <v>0</v>
      </c>
      <c r="GR3352" s="77" t="s">
        <v>423</v>
      </c>
      <c r="GS3352" s="77">
        <v>0</v>
      </c>
      <c r="GT3352" s="77">
        <v>0</v>
      </c>
      <c r="GU3352" s="77">
        <v>0.1527377521613833</v>
      </c>
      <c r="GV3352" s="77">
        <v>65.463755114334646</v>
      </c>
      <c r="GW3352" s="77">
        <v>0.1527377521613833</v>
      </c>
      <c r="GX3352" s="77">
        <v>65.463755114334646</v>
      </c>
      <c r="GY3352" s="77">
        <v>0.1527377521613833</v>
      </c>
      <c r="GZ3352" s="77">
        <v>65.463755114334646</v>
      </c>
    </row>
    <row r="3353" spans="98:208" x14ac:dyDescent="0.25">
      <c r="CT3353" s="77" t="s">
        <v>155</v>
      </c>
      <c r="CU3353" s="77" t="s">
        <v>492</v>
      </c>
      <c r="CV3353" s="77" t="s">
        <v>300</v>
      </c>
      <c r="CW3353" s="77">
        <v>2021</v>
      </c>
      <c r="CX3353" s="77">
        <v>0</v>
      </c>
      <c r="CY3353" s="77">
        <v>0</v>
      </c>
      <c r="CZ3353" s="77">
        <v>0</v>
      </c>
      <c r="DA3353" s="77">
        <v>0</v>
      </c>
      <c r="DB3353" s="77">
        <v>14146.130641333741</v>
      </c>
      <c r="DC3353" s="77">
        <v>222.22942162784969</v>
      </c>
      <c r="DD3353" s="77">
        <v>8585.7228092486857</v>
      </c>
      <c r="DE3353" s="77">
        <v>5338.1784104572043</v>
      </c>
      <c r="DF3353" s="77">
        <v>813.21078921312096</v>
      </c>
      <c r="DG3353" s="77">
        <v>813.21078921312096</v>
      </c>
      <c r="DH3353" s="77">
        <v>0</v>
      </c>
      <c r="DI3353" s="77">
        <v>0</v>
      </c>
      <c r="DJ3353" s="77">
        <v>1.4532988038724691E-6</v>
      </c>
      <c r="DL3353" s="77">
        <v>0</v>
      </c>
      <c r="DM3353" s="77">
        <v>1.1818382672596152E-3</v>
      </c>
      <c r="DN3353" s="77">
        <v>1.1818382672596152E-3</v>
      </c>
      <c r="DO3353" s="77">
        <v>0</v>
      </c>
      <c r="DP3353" s="77">
        <v>1.1818382672596152E-3</v>
      </c>
      <c r="DQ3353" s="77">
        <v>1.1818382672596152E-3</v>
      </c>
      <c r="DR3353" s="77">
        <v>0</v>
      </c>
      <c r="DS3353" s="77">
        <v>0</v>
      </c>
      <c r="DT3353" s="77">
        <v>0</v>
      </c>
      <c r="DU3353" s="77">
        <v>0</v>
      </c>
      <c r="DV3353" s="77">
        <v>0</v>
      </c>
      <c r="DW3353" s="77">
        <v>0</v>
      </c>
      <c r="GE3353" s="77" t="s">
        <v>425</v>
      </c>
      <c r="GF3353" s="77" t="s">
        <v>155</v>
      </c>
      <c r="GG3353" s="77" t="s">
        <v>451</v>
      </c>
      <c r="GH3353" s="77" t="s">
        <v>481</v>
      </c>
      <c r="GI3353" s="77">
        <v>2023</v>
      </c>
      <c r="GJ3353" s="77" t="s">
        <v>301</v>
      </c>
      <c r="GK3353" s="77">
        <v>13939.560973457519</v>
      </c>
      <c r="GL3353" s="77">
        <v>375.64590099999998</v>
      </c>
      <c r="GM3353" s="77">
        <v>2023</v>
      </c>
      <c r="GN3353" s="77" t="s">
        <v>175</v>
      </c>
      <c r="GO3353" s="77">
        <v>5.3000000000000005E-2</v>
      </c>
      <c r="GP3353" s="77">
        <v>3</v>
      </c>
      <c r="GQ3353" s="77">
        <v>0</v>
      </c>
      <c r="GR3353" s="77" t="s">
        <v>423</v>
      </c>
      <c r="GS3353" s="77">
        <v>0</v>
      </c>
      <c r="GT3353" s="77">
        <v>0</v>
      </c>
      <c r="GU3353" s="77">
        <v>5.5966209081309407E-2</v>
      </c>
      <c r="GV3353" s="77">
        <v>780.14438394218439</v>
      </c>
      <c r="GW3353" s="77">
        <v>5.5966209081309407E-2</v>
      </c>
      <c r="GX3353" s="77">
        <v>780.14438394218439</v>
      </c>
      <c r="GY3353" s="77">
        <v>5.5966209081309407E-2</v>
      </c>
      <c r="GZ3353" s="77">
        <v>780.14438394218439</v>
      </c>
    </row>
    <row r="3354" spans="98:208" x14ac:dyDescent="0.25">
      <c r="CT3354" s="77" t="s">
        <v>155</v>
      </c>
      <c r="CU3354" s="77" t="s">
        <v>492</v>
      </c>
      <c r="CV3354" s="77" t="s">
        <v>300</v>
      </c>
      <c r="CW3354" s="77">
        <v>2022</v>
      </c>
      <c r="CX3354" s="77">
        <v>0</v>
      </c>
      <c r="CY3354" s="77">
        <v>0</v>
      </c>
      <c r="CZ3354" s="77">
        <v>0</v>
      </c>
      <c r="DA3354" s="77">
        <v>0</v>
      </c>
      <c r="DB3354" s="77">
        <v>14146.130641333741</v>
      </c>
      <c r="DC3354" s="77">
        <v>222.22942162784969</v>
      </c>
      <c r="DD3354" s="77">
        <v>8585.7228092486857</v>
      </c>
      <c r="DE3354" s="77">
        <v>5338.1784104572043</v>
      </c>
      <c r="DF3354" s="77">
        <v>813.21078921312096</v>
      </c>
      <c r="DG3354" s="77">
        <v>813.21078921312096</v>
      </c>
      <c r="DH3354" s="77">
        <v>813.21078921312096</v>
      </c>
      <c r="DI3354" s="77">
        <v>0</v>
      </c>
      <c r="DJ3354" s="77">
        <v>1.4532988038724691E-6</v>
      </c>
      <c r="DL3354" s="77">
        <v>0</v>
      </c>
      <c r="DM3354" s="77">
        <v>1.1818382672596152E-3</v>
      </c>
      <c r="DN3354" s="77">
        <v>1.1818382672596152E-3</v>
      </c>
      <c r="DO3354" s="77">
        <v>0</v>
      </c>
      <c r="DP3354" s="77">
        <v>1.1818382672596152E-3</v>
      </c>
      <c r="DQ3354" s="77">
        <v>1.1818382672596152E-3</v>
      </c>
      <c r="DR3354" s="77">
        <v>0</v>
      </c>
      <c r="DS3354" s="77">
        <v>1.1818382672596152E-3</v>
      </c>
      <c r="DT3354" s="77">
        <v>1.1818382672596152E-3</v>
      </c>
      <c r="DU3354" s="77">
        <v>0</v>
      </c>
      <c r="DV3354" s="77">
        <v>0</v>
      </c>
      <c r="DW3354" s="77">
        <v>0</v>
      </c>
      <c r="GE3354" s="77" t="s">
        <v>427</v>
      </c>
      <c r="GF3354" s="77" t="s">
        <v>155</v>
      </c>
      <c r="GG3354" s="77" t="s">
        <v>451</v>
      </c>
      <c r="GH3354" s="77" t="s">
        <v>481</v>
      </c>
      <c r="GI3354" s="77">
        <v>2023</v>
      </c>
      <c r="GJ3354" s="77" t="s">
        <v>303</v>
      </c>
      <c r="GK3354" s="77">
        <v>7467.8148194523983</v>
      </c>
      <c r="GL3354" s="77">
        <v>375.64590099999998</v>
      </c>
      <c r="GM3354" s="77">
        <v>2023</v>
      </c>
      <c r="GN3354" s="77" t="s">
        <v>175</v>
      </c>
      <c r="GO3354" s="77">
        <v>5.3000000000000005E-2</v>
      </c>
      <c r="GP3354" s="77">
        <v>3</v>
      </c>
      <c r="GQ3354" s="77">
        <v>0</v>
      </c>
      <c r="GR3354" s="77" t="s">
        <v>423</v>
      </c>
      <c r="GS3354" s="77">
        <v>0</v>
      </c>
      <c r="GT3354" s="77">
        <v>0</v>
      </c>
      <c r="GU3354" s="77">
        <v>5.5966209081309407E-2</v>
      </c>
      <c r="GV3354" s="77">
        <v>417.94528556597379</v>
      </c>
      <c r="GW3354" s="77">
        <v>5.5966209081309407E-2</v>
      </c>
      <c r="GX3354" s="77">
        <v>417.94528556597379</v>
      </c>
      <c r="GY3354" s="77">
        <v>5.5966209081309407E-2</v>
      </c>
      <c r="GZ3354" s="77">
        <v>417.94528556597379</v>
      </c>
    </row>
    <row r="3355" spans="98:208" x14ac:dyDescent="0.25">
      <c r="CT3355" s="77" t="s">
        <v>155</v>
      </c>
      <c r="CU3355" s="77" t="s">
        <v>492</v>
      </c>
      <c r="CV3355" s="77" t="s">
        <v>300</v>
      </c>
      <c r="CW3355" s="77">
        <v>2023</v>
      </c>
      <c r="CX3355" s="77">
        <v>0</v>
      </c>
      <c r="CY3355" s="77">
        <v>0</v>
      </c>
      <c r="CZ3355" s="77">
        <v>0</v>
      </c>
      <c r="DA3355" s="77">
        <v>0</v>
      </c>
      <c r="DB3355" s="77">
        <v>14664.63755643789</v>
      </c>
      <c r="DC3355" s="77">
        <v>233.23007680795911</v>
      </c>
      <c r="DD3355" s="77">
        <v>8896.5159934293606</v>
      </c>
      <c r="DE3355" s="77">
        <v>5534.8914862005686</v>
      </c>
      <c r="DF3355" s="77">
        <v>0</v>
      </c>
      <c r="DG3355" s="77">
        <v>843.29420601061543</v>
      </c>
      <c r="DH3355" s="77">
        <v>843.29420601061543</v>
      </c>
      <c r="DI3355" s="77">
        <v>843.29420601061543</v>
      </c>
      <c r="DJ3355" s="77">
        <v>1.4532988038724691E-6</v>
      </c>
      <c r="DL3355" s="77">
        <v>0</v>
      </c>
      <c r="DM3355" s="77">
        <v>0</v>
      </c>
      <c r="DN3355" s="77">
        <v>0</v>
      </c>
      <c r="DO3355" s="77">
        <v>0</v>
      </c>
      <c r="DP3355" s="77">
        <v>1.2255584609078109E-3</v>
      </c>
      <c r="DQ3355" s="77">
        <v>1.2255584609078109E-3</v>
      </c>
      <c r="DR3355" s="77">
        <v>0</v>
      </c>
      <c r="DS3355" s="77">
        <v>1.2255584609078109E-3</v>
      </c>
      <c r="DT3355" s="77">
        <v>1.2255584609078109E-3</v>
      </c>
      <c r="DU3355" s="77">
        <v>0</v>
      </c>
      <c r="DV3355" s="77">
        <v>1.2255584609078109E-3</v>
      </c>
      <c r="DW3355" s="77">
        <v>1.2255584609078109E-3</v>
      </c>
      <c r="GE3355" s="77" t="s">
        <v>422</v>
      </c>
      <c r="GF3355" s="77" t="s">
        <v>155</v>
      </c>
      <c r="GG3355" s="77" t="s">
        <v>451</v>
      </c>
      <c r="GH3355" s="77" t="s">
        <v>481</v>
      </c>
      <c r="GI3355" s="77">
        <v>2024</v>
      </c>
      <c r="GJ3355" s="77" t="s">
        <v>305</v>
      </c>
      <c r="GK3355" s="77">
        <v>428.60232122026639</v>
      </c>
      <c r="GL3355" s="77">
        <v>375.64590099999998</v>
      </c>
      <c r="GM3355" s="77">
        <v>2024</v>
      </c>
      <c r="GN3355" s="77" t="s">
        <v>175</v>
      </c>
      <c r="GO3355" s="77">
        <v>0.13250000000000001</v>
      </c>
      <c r="GP3355" s="77">
        <v>3</v>
      </c>
      <c r="GQ3355" s="77">
        <v>0</v>
      </c>
      <c r="GR3355" s="77" t="s">
        <v>423</v>
      </c>
      <c r="GS3355" s="77">
        <v>0</v>
      </c>
      <c r="GT3355" s="77">
        <v>0</v>
      </c>
      <c r="GU3355" s="77">
        <v>0</v>
      </c>
      <c r="GV3355" s="77">
        <v>0</v>
      </c>
      <c r="GW3355" s="77">
        <v>0.1527377521613833</v>
      </c>
      <c r="GX3355" s="77">
        <v>65.463755114334646</v>
      </c>
      <c r="GY3355" s="77">
        <v>0.1527377521613833</v>
      </c>
      <c r="GZ3355" s="77">
        <v>65.463755114334646</v>
      </c>
    </row>
    <row r="3356" spans="98:208" x14ac:dyDescent="0.25">
      <c r="CT3356" s="77" t="s">
        <v>155</v>
      </c>
      <c r="CU3356" s="77" t="s">
        <v>492</v>
      </c>
      <c r="CV3356" s="77" t="s">
        <v>300</v>
      </c>
      <c r="CW3356" s="77">
        <v>2024</v>
      </c>
      <c r="CX3356" s="77">
        <v>0</v>
      </c>
      <c r="CY3356" s="77">
        <v>0</v>
      </c>
      <c r="CZ3356" s="77">
        <v>0</v>
      </c>
      <c r="DA3356" s="77">
        <v>0</v>
      </c>
      <c r="DB3356" s="77">
        <v>14664.63755643789</v>
      </c>
      <c r="DC3356" s="77">
        <v>233.23007680795911</v>
      </c>
      <c r="DD3356" s="77">
        <v>8896.5159934293606</v>
      </c>
      <c r="DE3356" s="77">
        <v>5534.8914862005686</v>
      </c>
      <c r="DF3356" s="77">
        <v>0</v>
      </c>
      <c r="DG3356" s="77">
        <v>0</v>
      </c>
      <c r="DH3356" s="77">
        <v>843.29420601061543</v>
      </c>
      <c r="DI3356" s="77">
        <v>843.29420601061543</v>
      </c>
      <c r="DJ3356" s="77">
        <v>1.4532988038724691E-6</v>
      </c>
      <c r="DL3356" s="77">
        <v>0</v>
      </c>
      <c r="DM3356" s="77">
        <v>0</v>
      </c>
      <c r="DN3356" s="77">
        <v>0</v>
      </c>
      <c r="DO3356" s="77">
        <v>0</v>
      </c>
      <c r="DP3356" s="77">
        <v>0</v>
      </c>
      <c r="DQ3356" s="77">
        <v>0</v>
      </c>
      <c r="DR3356" s="77">
        <v>0</v>
      </c>
      <c r="DS3356" s="77">
        <v>1.2255584609078109E-3</v>
      </c>
      <c r="DT3356" s="77">
        <v>1.2255584609078109E-3</v>
      </c>
      <c r="DU3356" s="77">
        <v>0</v>
      </c>
      <c r="DV3356" s="77">
        <v>1.2255584609078109E-3</v>
      </c>
      <c r="DW3356" s="77">
        <v>1.2255584609078109E-3</v>
      </c>
      <c r="GE3356" s="77" t="s">
        <v>425</v>
      </c>
      <c r="GF3356" s="77" t="s">
        <v>155</v>
      </c>
      <c r="GG3356" s="77" t="s">
        <v>451</v>
      </c>
      <c r="GH3356" s="77" t="s">
        <v>481</v>
      </c>
      <c r="GI3356" s="77">
        <v>2024</v>
      </c>
      <c r="GJ3356" s="77" t="s">
        <v>301</v>
      </c>
      <c r="GK3356" s="77">
        <v>13939.560973457519</v>
      </c>
      <c r="GL3356" s="77">
        <v>375.64590099999998</v>
      </c>
      <c r="GM3356" s="77">
        <v>2024</v>
      </c>
      <c r="GN3356" s="77" t="s">
        <v>175</v>
      </c>
      <c r="GO3356" s="77">
        <v>5.3000000000000005E-2</v>
      </c>
      <c r="GP3356" s="77">
        <v>3</v>
      </c>
      <c r="GQ3356" s="77">
        <v>0</v>
      </c>
      <c r="GR3356" s="77" t="s">
        <v>423</v>
      </c>
      <c r="GS3356" s="77">
        <v>0</v>
      </c>
      <c r="GT3356" s="77">
        <v>0</v>
      </c>
      <c r="GU3356" s="77">
        <v>0</v>
      </c>
      <c r="GV3356" s="77">
        <v>0</v>
      </c>
      <c r="GW3356" s="77">
        <v>5.5966209081309407E-2</v>
      </c>
      <c r="GX3356" s="77">
        <v>780.14438394218439</v>
      </c>
      <c r="GY3356" s="77">
        <v>5.5966209081309407E-2</v>
      </c>
      <c r="GZ3356" s="77">
        <v>780.14438394218439</v>
      </c>
    </row>
    <row r="3357" spans="98:208" x14ac:dyDescent="0.25">
      <c r="CT3357" s="77" t="s">
        <v>155</v>
      </c>
      <c r="CU3357" s="77" t="s">
        <v>492</v>
      </c>
      <c r="CV3357" s="77" t="s">
        <v>300</v>
      </c>
      <c r="CW3357" s="77">
        <v>2025</v>
      </c>
      <c r="CX3357" s="77">
        <v>0</v>
      </c>
      <c r="CY3357" s="77">
        <v>0</v>
      </c>
      <c r="CZ3357" s="77">
        <v>0</v>
      </c>
      <c r="DA3357" s="77">
        <v>0</v>
      </c>
      <c r="DB3357" s="77">
        <v>14664.63755643789</v>
      </c>
      <c r="DC3357" s="77">
        <v>233.23007680795911</v>
      </c>
      <c r="DD3357" s="77">
        <v>8896.5159934293606</v>
      </c>
      <c r="DE3357" s="77">
        <v>5534.8914862005686</v>
      </c>
      <c r="DF3357" s="77">
        <v>0</v>
      </c>
      <c r="DG3357" s="77">
        <v>0</v>
      </c>
      <c r="DH3357" s="77">
        <v>0</v>
      </c>
      <c r="DI3357" s="77">
        <v>843.29420601061543</v>
      </c>
      <c r="DJ3357" s="77">
        <v>1.4532988038724691E-6</v>
      </c>
      <c r="DL3357" s="77">
        <v>0</v>
      </c>
      <c r="DM3357" s="77">
        <v>0</v>
      </c>
      <c r="DN3357" s="77">
        <v>0</v>
      </c>
      <c r="DO3357" s="77">
        <v>0</v>
      </c>
      <c r="DP3357" s="77">
        <v>0</v>
      </c>
      <c r="DQ3357" s="77">
        <v>0</v>
      </c>
      <c r="DR3357" s="77">
        <v>0</v>
      </c>
      <c r="DS3357" s="77">
        <v>0</v>
      </c>
      <c r="DT3357" s="77">
        <v>0</v>
      </c>
      <c r="DU3357" s="77">
        <v>0</v>
      </c>
      <c r="DV3357" s="77">
        <v>1.2255584609078109E-3</v>
      </c>
      <c r="DW3357" s="77">
        <v>1.2255584609078109E-3</v>
      </c>
      <c r="GE3357" s="77" t="s">
        <v>427</v>
      </c>
      <c r="GF3357" s="77" t="s">
        <v>155</v>
      </c>
      <c r="GG3357" s="77" t="s">
        <v>451</v>
      </c>
      <c r="GH3357" s="77" t="s">
        <v>481</v>
      </c>
      <c r="GI3357" s="77">
        <v>2024</v>
      </c>
      <c r="GJ3357" s="77" t="s">
        <v>303</v>
      </c>
      <c r="GK3357" s="77">
        <v>7467.8148194523983</v>
      </c>
      <c r="GL3357" s="77">
        <v>375.64590099999998</v>
      </c>
      <c r="GM3357" s="77">
        <v>2024</v>
      </c>
      <c r="GN3357" s="77" t="s">
        <v>175</v>
      </c>
      <c r="GO3357" s="77">
        <v>5.3000000000000005E-2</v>
      </c>
      <c r="GP3357" s="77">
        <v>3</v>
      </c>
      <c r="GQ3357" s="77">
        <v>0</v>
      </c>
      <c r="GR3357" s="77" t="s">
        <v>423</v>
      </c>
      <c r="GS3357" s="77">
        <v>0</v>
      </c>
      <c r="GT3357" s="77">
        <v>0</v>
      </c>
      <c r="GU3357" s="77">
        <v>0</v>
      </c>
      <c r="GV3357" s="77">
        <v>0</v>
      </c>
      <c r="GW3357" s="77">
        <v>5.5966209081309407E-2</v>
      </c>
      <c r="GX3357" s="77">
        <v>417.94528556597379</v>
      </c>
      <c r="GY3357" s="77">
        <v>5.5966209081309407E-2</v>
      </c>
      <c r="GZ3357" s="77">
        <v>417.94528556597379</v>
      </c>
    </row>
    <row r="3358" spans="98:208" x14ac:dyDescent="0.25">
      <c r="CT3358" s="77" t="s">
        <v>155</v>
      </c>
      <c r="CU3358" s="77" t="s">
        <v>492</v>
      </c>
      <c r="CV3358" s="77" t="s">
        <v>432</v>
      </c>
      <c r="CW3358" s="77">
        <v>2020</v>
      </c>
      <c r="CX3358" s="77">
        <v>0</v>
      </c>
      <c r="CY3358" s="77">
        <v>0</v>
      </c>
      <c r="CZ3358" s="77">
        <v>0</v>
      </c>
      <c r="DA3358" s="77">
        <v>0</v>
      </c>
      <c r="DB3358" s="77">
        <v>8807.9522308765336</v>
      </c>
      <c r="DC3358" s="77">
        <v>222.22942162784969</v>
      </c>
      <c r="DD3358" s="77">
        <v>8585.7228092486857</v>
      </c>
      <c r="DE3358" s="77">
        <v>0</v>
      </c>
      <c r="DF3358" s="77">
        <v>514.4531801801412</v>
      </c>
      <c r="DG3358" s="77">
        <v>0</v>
      </c>
      <c r="DH3358" s="77">
        <v>0</v>
      </c>
      <c r="DI3358" s="77">
        <v>0</v>
      </c>
      <c r="DJ3358" s="77">
        <v>1.4532988038724691E-6</v>
      </c>
      <c r="DL3358" s="77">
        <v>0</v>
      </c>
      <c r="DM3358" s="77">
        <v>7.4765419140418704E-4</v>
      </c>
      <c r="DN3358" s="77">
        <v>7.4765419140418704E-4</v>
      </c>
      <c r="DO3358" s="77">
        <v>0</v>
      </c>
      <c r="DP3358" s="77">
        <v>0</v>
      </c>
      <c r="DQ3358" s="77">
        <v>0</v>
      </c>
      <c r="DR3358" s="77">
        <v>0</v>
      </c>
      <c r="DS3358" s="77">
        <v>0</v>
      </c>
      <c r="DT3358" s="77">
        <v>0</v>
      </c>
      <c r="DU3358" s="77">
        <v>0</v>
      </c>
      <c r="DV3358" s="77">
        <v>0</v>
      </c>
      <c r="DW3358" s="77">
        <v>0</v>
      </c>
      <c r="GE3358" s="77" t="s">
        <v>422</v>
      </c>
      <c r="GF3358" s="77" t="s">
        <v>155</v>
      </c>
      <c r="GG3358" s="77" t="s">
        <v>451</v>
      </c>
      <c r="GH3358" s="77" t="s">
        <v>481</v>
      </c>
      <c r="GI3358" s="77">
        <v>2025</v>
      </c>
      <c r="GJ3358" s="77" t="s">
        <v>305</v>
      </c>
      <c r="GK3358" s="77">
        <v>428.60232122026639</v>
      </c>
      <c r="GL3358" s="77">
        <v>375.64590099999998</v>
      </c>
      <c r="GM3358" s="77">
        <v>2025</v>
      </c>
      <c r="GN3358" s="77" t="s">
        <v>175</v>
      </c>
      <c r="GO3358" s="77">
        <v>0.13250000000000001</v>
      </c>
      <c r="GP3358" s="77">
        <v>3</v>
      </c>
      <c r="GQ3358" s="77">
        <v>0</v>
      </c>
      <c r="GR3358" s="77" t="s">
        <v>423</v>
      </c>
      <c r="GS3358" s="77">
        <v>0</v>
      </c>
      <c r="GT3358" s="77">
        <v>0</v>
      </c>
      <c r="GU3358" s="77">
        <v>0</v>
      </c>
      <c r="GV3358" s="77">
        <v>0</v>
      </c>
      <c r="GW3358" s="77">
        <v>0</v>
      </c>
      <c r="GX3358" s="77">
        <v>0</v>
      </c>
      <c r="GY3358" s="77">
        <v>0.1527377521613833</v>
      </c>
      <c r="GZ3358" s="77">
        <v>65.463755114334646</v>
      </c>
    </row>
    <row r="3359" spans="98:208" x14ac:dyDescent="0.25">
      <c r="CT3359" s="77" t="s">
        <v>155</v>
      </c>
      <c r="CU3359" s="77" t="s">
        <v>492</v>
      </c>
      <c r="CV3359" s="77" t="s">
        <v>432</v>
      </c>
      <c r="CW3359" s="77">
        <v>2021</v>
      </c>
      <c r="CX3359" s="77">
        <v>0</v>
      </c>
      <c r="CY3359" s="77">
        <v>0</v>
      </c>
      <c r="CZ3359" s="77">
        <v>0</v>
      </c>
      <c r="DA3359" s="77">
        <v>0</v>
      </c>
      <c r="DB3359" s="77">
        <v>8807.9522308765336</v>
      </c>
      <c r="DC3359" s="77">
        <v>222.22942162784969</v>
      </c>
      <c r="DD3359" s="77">
        <v>8585.7228092486857</v>
      </c>
      <c r="DE3359" s="77">
        <v>0</v>
      </c>
      <c r="DF3359" s="77">
        <v>514.4531801801412</v>
      </c>
      <c r="DG3359" s="77">
        <v>514.4531801801412</v>
      </c>
      <c r="DH3359" s="77">
        <v>0</v>
      </c>
      <c r="DI3359" s="77">
        <v>0</v>
      </c>
      <c r="DJ3359" s="77">
        <v>1.4532988038724691E-6</v>
      </c>
      <c r="DL3359" s="77">
        <v>0</v>
      </c>
      <c r="DM3359" s="77">
        <v>7.4765419140418704E-4</v>
      </c>
      <c r="DN3359" s="77">
        <v>7.4765419140418704E-4</v>
      </c>
      <c r="DO3359" s="77">
        <v>0</v>
      </c>
      <c r="DP3359" s="77">
        <v>7.4765419140418704E-4</v>
      </c>
      <c r="DQ3359" s="77">
        <v>7.4765419140418704E-4</v>
      </c>
      <c r="DR3359" s="77">
        <v>0</v>
      </c>
      <c r="DS3359" s="77">
        <v>0</v>
      </c>
      <c r="DT3359" s="77">
        <v>0</v>
      </c>
      <c r="DU3359" s="77">
        <v>0</v>
      </c>
      <c r="DV3359" s="77">
        <v>0</v>
      </c>
      <c r="DW3359" s="77">
        <v>0</v>
      </c>
      <c r="GE3359" s="77" t="s">
        <v>425</v>
      </c>
      <c r="GF3359" s="77" t="s">
        <v>155</v>
      </c>
      <c r="GG3359" s="77" t="s">
        <v>451</v>
      </c>
      <c r="GH3359" s="77" t="s">
        <v>481</v>
      </c>
      <c r="GI3359" s="77">
        <v>2025</v>
      </c>
      <c r="GJ3359" s="77" t="s">
        <v>301</v>
      </c>
      <c r="GK3359" s="77">
        <v>13939.560973457519</v>
      </c>
      <c r="GL3359" s="77">
        <v>375.64590099999998</v>
      </c>
      <c r="GM3359" s="77">
        <v>2025</v>
      </c>
      <c r="GN3359" s="77" t="s">
        <v>175</v>
      </c>
      <c r="GO3359" s="77">
        <v>5.3000000000000005E-2</v>
      </c>
      <c r="GP3359" s="77">
        <v>3</v>
      </c>
      <c r="GQ3359" s="77">
        <v>0</v>
      </c>
      <c r="GR3359" s="77" t="s">
        <v>423</v>
      </c>
      <c r="GS3359" s="77">
        <v>0</v>
      </c>
      <c r="GT3359" s="77">
        <v>0</v>
      </c>
      <c r="GU3359" s="77">
        <v>0</v>
      </c>
      <c r="GV3359" s="77">
        <v>0</v>
      </c>
      <c r="GW3359" s="77">
        <v>0</v>
      </c>
      <c r="GX3359" s="77">
        <v>0</v>
      </c>
      <c r="GY3359" s="77">
        <v>5.5966209081309407E-2</v>
      </c>
      <c r="GZ3359" s="77">
        <v>780.14438394218439</v>
      </c>
    </row>
    <row r="3360" spans="98:208" x14ac:dyDescent="0.25">
      <c r="CT3360" s="77" t="s">
        <v>155</v>
      </c>
      <c r="CU3360" s="77" t="s">
        <v>492</v>
      </c>
      <c r="CV3360" s="77" t="s">
        <v>432</v>
      </c>
      <c r="CW3360" s="77">
        <v>2022</v>
      </c>
      <c r="CX3360" s="77">
        <v>0</v>
      </c>
      <c r="CY3360" s="77">
        <v>0</v>
      </c>
      <c r="CZ3360" s="77">
        <v>0</v>
      </c>
      <c r="DA3360" s="77">
        <v>0</v>
      </c>
      <c r="DB3360" s="77">
        <v>8807.9522308765336</v>
      </c>
      <c r="DC3360" s="77">
        <v>222.22942162784969</v>
      </c>
      <c r="DD3360" s="77">
        <v>8585.7228092486857</v>
      </c>
      <c r="DE3360" s="77">
        <v>0</v>
      </c>
      <c r="DF3360" s="77">
        <v>514.4531801801412</v>
      </c>
      <c r="DG3360" s="77">
        <v>514.4531801801412</v>
      </c>
      <c r="DH3360" s="77">
        <v>514.4531801801412</v>
      </c>
      <c r="DI3360" s="77">
        <v>0</v>
      </c>
      <c r="DJ3360" s="77">
        <v>1.4532988038724691E-6</v>
      </c>
      <c r="DL3360" s="77">
        <v>0</v>
      </c>
      <c r="DM3360" s="77">
        <v>7.4765419140418704E-4</v>
      </c>
      <c r="DN3360" s="77">
        <v>7.4765419140418704E-4</v>
      </c>
      <c r="DO3360" s="77">
        <v>0</v>
      </c>
      <c r="DP3360" s="77">
        <v>7.4765419140418704E-4</v>
      </c>
      <c r="DQ3360" s="77">
        <v>7.4765419140418704E-4</v>
      </c>
      <c r="DR3360" s="77">
        <v>0</v>
      </c>
      <c r="DS3360" s="77">
        <v>7.4765419140418704E-4</v>
      </c>
      <c r="DT3360" s="77">
        <v>7.4765419140418704E-4</v>
      </c>
      <c r="DU3360" s="77">
        <v>0</v>
      </c>
      <c r="DV3360" s="77">
        <v>0</v>
      </c>
      <c r="DW3360" s="77">
        <v>0</v>
      </c>
      <c r="GE3360" s="77" t="s">
        <v>427</v>
      </c>
      <c r="GF3360" s="77" t="s">
        <v>155</v>
      </c>
      <c r="GG3360" s="77" t="s">
        <v>451</v>
      </c>
      <c r="GH3360" s="77" t="s">
        <v>481</v>
      </c>
      <c r="GI3360" s="77">
        <v>2025</v>
      </c>
      <c r="GJ3360" s="77" t="s">
        <v>303</v>
      </c>
      <c r="GK3360" s="77">
        <v>7467.8148194523983</v>
      </c>
      <c r="GL3360" s="77">
        <v>375.64590099999998</v>
      </c>
      <c r="GM3360" s="77">
        <v>2025</v>
      </c>
      <c r="GN3360" s="77" t="s">
        <v>175</v>
      </c>
      <c r="GO3360" s="77">
        <v>5.3000000000000005E-2</v>
      </c>
      <c r="GP3360" s="77">
        <v>3</v>
      </c>
      <c r="GQ3360" s="77">
        <v>0</v>
      </c>
      <c r="GR3360" s="77" t="s">
        <v>423</v>
      </c>
      <c r="GS3360" s="77">
        <v>0</v>
      </c>
      <c r="GT3360" s="77">
        <v>0</v>
      </c>
      <c r="GU3360" s="77">
        <v>0</v>
      </c>
      <c r="GV3360" s="77">
        <v>0</v>
      </c>
      <c r="GW3360" s="77">
        <v>0</v>
      </c>
      <c r="GX3360" s="77">
        <v>0</v>
      </c>
      <c r="GY3360" s="77">
        <v>5.5966209081309407E-2</v>
      </c>
      <c r="GZ3360" s="77">
        <v>417.94528556597379</v>
      </c>
    </row>
    <row r="3361" spans="98:208" x14ac:dyDescent="0.25">
      <c r="CT3361" s="77" t="s">
        <v>155</v>
      </c>
      <c r="CU3361" s="77" t="s">
        <v>492</v>
      </c>
      <c r="CV3361" s="77" t="s">
        <v>432</v>
      </c>
      <c r="CW3361" s="77">
        <v>2023</v>
      </c>
      <c r="CX3361" s="77">
        <v>0</v>
      </c>
      <c r="CY3361" s="77">
        <v>0</v>
      </c>
      <c r="CZ3361" s="77">
        <v>0</v>
      </c>
      <c r="DA3361" s="77">
        <v>0</v>
      </c>
      <c r="DB3361" s="77">
        <v>9129.746070237321</v>
      </c>
      <c r="DC3361" s="77">
        <v>233.23007680795911</v>
      </c>
      <c r="DD3361" s="77">
        <v>8896.5159934293606</v>
      </c>
      <c r="DE3361" s="77">
        <v>0</v>
      </c>
      <c r="DF3361" s="77">
        <v>0</v>
      </c>
      <c r="DG3361" s="77">
        <v>533.52731185155506</v>
      </c>
      <c r="DH3361" s="77">
        <v>533.52731185155506</v>
      </c>
      <c r="DI3361" s="77">
        <v>533.52731185155506</v>
      </c>
      <c r="DJ3361" s="77">
        <v>1.4532988038724691E-6</v>
      </c>
      <c r="DL3361" s="77">
        <v>0</v>
      </c>
      <c r="DM3361" s="77">
        <v>0</v>
      </c>
      <c r="DN3361" s="77">
        <v>0</v>
      </c>
      <c r="DO3361" s="77">
        <v>0</v>
      </c>
      <c r="DP3361" s="77">
        <v>7.7537460414715874E-4</v>
      </c>
      <c r="DQ3361" s="77">
        <v>7.7537460414715874E-4</v>
      </c>
      <c r="DR3361" s="77">
        <v>0</v>
      </c>
      <c r="DS3361" s="77">
        <v>7.7537460414715874E-4</v>
      </c>
      <c r="DT3361" s="77">
        <v>7.7537460414715874E-4</v>
      </c>
      <c r="DU3361" s="77">
        <v>0</v>
      </c>
      <c r="DV3361" s="77">
        <v>7.7537460414715874E-4</v>
      </c>
      <c r="DW3361" s="77">
        <v>7.7537460414715874E-4</v>
      </c>
      <c r="GE3361" s="77" t="s">
        <v>422</v>
      </c>
      <c r="GF3361" s="77" t="s">
        <v>155</v>
      </c>
      <c r="GG3361" s="77" t="s">
        <v>451</v>
      </c>
      <c r="GH3361" s="77" t="s">
        <v>488</v>
      </c>
      <c r="GI3361" s="77">
        <v>2021</v>
      </c>
      <c r="GJ3361" s="77" t="s">
        <v>305</v>
      </c>
      <c r="GK3361" s="77">
        <v>409.22373582043872</v>
      </c>
      <c r="GL3361" s="77">
        <v>375.64590099999998</v>
      </c>
      <c r="GM3361" s="77">
        <v>2021</v>
      </c>
      <c r="GN3361" s="77" t="s">
        <v>175</v>
      </c>
      <c r="GO3361" s="77">
        <v>0.13250000000000001</v>
      </c>
      <c r="GP3361" s="77">
        <v>3</v>
      </c>
      <c r="GQ3361" s="77">
        <v>0</v>
      </c>
      <c r="GR3361" s="77" t="s">
        <v>423</v>
      </c>
      <c r="GS3361" s="77">
        <v>0.1527377521613833</v>
      </c>
      <c r="GT3361" s="77">
        <v>62.50391354029756</v>
      </c>
      <c r="GU3361" s="77">
        <v>0.1527377521613833</v>
      </c>
      <c r="GV3361" s="77">
        <v>62.50391354029756</v>
      </c>
      <c r="GW3361" s="77">
        <v>0</v>
      </c>
      <c r="GX3361" s="77">
        <v>0</v>
      </c>
      <c r="GY3361" s="77">
        <v>0</v>
      </c>
      <c r="GZ3361" s="77">
        <v>0</v>
      </c>
    </row>
    <row r="3362" spans="98:208" x14ac:dyDescent="0.25">
      <c r="CT3362" s="77" t="s">
        <v>155</v>
      </c>
      <c r="CU3362" s="77" t="s">
        <v>492</v>
      </c>
      <c r="CV3362" s="77" t="s">
        <v>432</v>
      </c>
      <c r="CW3362" s="77">
        <v>2024</v>
      </c>
      <c r="CX3362" s="77">
        <v>0</v>
      </c>
      <c r="CY3362" s="77">
        <v>0</v>
      </c>
      <c r="CZ3362" s="77">
        <v>0</v>
      </c>
      <c r="DA3362" s="77">
        <v>0</v>
      </c>
      <c r="DB3362" s="77">
        <v>9129.746070237321</v>
      </c>
      <c r="DC3362" s="77">
        <v>233.23007680795911</v>
      </c>
      <c r="DD3362" s="77">
        <v>8896.5159934293606</v>
      </c>
      <c r="DE3362" s="77">
        <v>0</v>
      </c>
      <c r="DF3362" s="77">
        <v>0</v>
      </c>
      <c r="DG3362" s="77">
        <v>0</v>
      </c>
      <c r="DH3362" s="77">
        <v>533.52731185155506</v>
      </c>
      <c r="DI3362" s="77">
        <v>533.52731185155506</v>
      </c>
      <c r="DJ3362" s="77">
        <v>1.4532988038724691E-6</v>
      </c>
      <c r="DL3362" s="77">
        <v>0</v>
      </c>
      <c r="DM3362" s="77">
        <v>0</v>
      </c>
      <c r="DN3362" s="77">
        <v>0</v>
      </c>
      <c r="DO3362" s="77">
        <v>0</v>
      </c>
      <c r="DP3362" s="77">
        <v>0</v>
      </c>
      <c r="DQ3362" s="77">
        <v>0</v>
      </c>
      <c r="DR3362" s="77">
        <v>0</v>
      </c>
      <c r="DS3362" s="77">
        <v>7.7537460414715874E-4</v>
      </c>
      <c r="DT3362" s="77">
        <v>7.7537460414715874E-4</v>
      </c>
      <c r="DU3362" s="77">
        <v>0</v>
      </c>
      <c r="DV3362" s="77">
        <v>7.7537460414715874E-4</v>
      </c>
      <c r="DW3362" s="77">
        <v>7.7537460414715874E-4</v>
      </c>
      <c r="GE3362" s="77" t="s">
        <v>425</v>
      </c>
      <c r="GF3362" s="77" t="s">
        <v>155</v>
      </c>
      <c r="GG3362" s="77" t="s">
        <v>451</v>
      </c>
      <c r="GH3362" s="77" t="s">
        <v>488</v>
      </c>
      <c r="GI3362" s="77">
        <v>2021</v>
      </c>
      <c r="GJ3362" s="77" t="s">
        <v>301</v>
      </c>
      <c r="GK3362" s="77">
        <v>13469.08781237873</v>
      </c>
      <c r="GL3362" s="77">
        <v>375.64590099999998</v>
      </c>
      <c r="GM3362" s="77">
        <v>2021</v>
      </c>
      <c r="GN3362" s="77" t="s">
        <v>175</v>
      </c>
      <c r="GO3362" s="77">
        <v>5.3000000000000005E-2</v>
      </c>
      <c r="GP3362" s="77">
        <v>3</v>
      </c>
      <c r="GQ3362" s="77">
        <v>0</v>
      </c>
      <c r="GR3362" s="77" t="s">
        <v>423</v>
      </c>
      <c r="GS3362" s="77">
        <v>5.5966209081309407E-2</v>
      </c>
      <c r="GT3362" s="77">
        <v>753.81378464210434</v>
      </c>
      <c r="GU3362" s="77">
        <v>5.5966209081309407E-2</v>
      </c>
      <c r="GV3362" s="77">
        <v>753.81378464210434</v>
      </c>
      <c r="GW3362" s="77">
        <v>0</v>
      </c>
      <c r="GX3362" s="77">
        <v>0</v>
      </c>
      <c r="GY3362" s="77">
        <v>0</v>
      </c>
      <c r="GZ3362" s="77">
        <v>0</v>
      </c>
    </row>
    <row r="3363" spans="98:208" x14ac:dyDescent="0.25">
      <c r="CT3363" s="77" t="s">
        <v>155</v>
      </c>
      <c r="CU3363" s="77" t="s">
        <v>492</v>
      </c>
      <c r="CV3363" s="77" t="s">
        <v>432</v>
      </c>
      <c r="CW3363" s="77">
        <v>2025</v>
      </c>
      <c r="CX3363" s="77">
        <v>0</v>
      </c>
      <c r="CY3363" s="77">
        <v>0</v>
      </c>
      <c r="CZ3363" s="77">
        <v>0</v>
      </c>
      <c r="DA3363" s="77">
        <v>0</v>
      </c>
      <c r="DB3363" s="77">
        <v>9129.746070237321</v>
      </c>
      <c r="DC3363" s="77">
        <v>233.23007680795911</v>
      </c>
      <c r="DD3363" s="77">
        <v>8896.5159934293606</v>
      </c>
      <c r="DE3363" s="77">
        <v>0</v>
      </c>
      <c r="DF3363" s="77">
        <v>0</v>
      </c>
      <c r="DG3363" s="77">
        <v>0</v>
      </c>
      <c r="DH3363" s="77">
        <v>0</v>
      </c>
      <c r="DI3363" s="77">
        <v>533.52731185155506</v>
      </c>
      <c r="DJ3363" s="77">
        <v>1.4532988038724691E-6</v>
      </c>
      <c r="DL3363" s="77">
        <v>0</v>
      </c>
      <c r="DM3363" s="77">
        <v>0</v>
      </c>
      <c r="DN3363" s="77">
        <v>0</v>
      </c>
      <c r="DO3363" s="77">
        <v>0</v>
      </c>
      <c r="DP3363" s="77">
        <v>0</v>
      </c>
      <c r="DQ3363" s="77">
        <v>0</v>
      </c>
      <c r="DR3363" s="77">
        <v>0</v>
      </c>
      <c r="DS3363" s="77">
        <v>0</v>
      </c>
      <c r="DT3363" s="77">
        <v>0</v>
      </c>
      <c r="DU3363" s="77">
        <v>0</v>
      </c>
      <c r="DV3363" s="77">
        <v>7.7537460414715874E-4</v>
      </c>
      <c r="DW3363" s="77">
        <v>7.7537460414715874E-4</v>
      </c>
      <c r="GE3363" s="77" t="s">
        <v>427</v>
      </c>
      <c r="GF3363" s="77" t="s">
        <v>155</v>
      </c>
      <c r="GG3363" s="77" t="s">
        <v>451</v>
      </c>
      <c r="GH3363" s="77" t="s">
        <v>488</v>
      </c>
      <c r="GI3363" s="77">
        <v>2021</v>
      </c>
      <c r="GJ3363" s="77" t="s">
        <v>303</v>
      </c>
      <c r="GK3363" s="77">
        <v>7205.5312760252809</v>
      </c>
      <c r="GL3363" s="77">
        <v>375.64590099999998</v>
      </c>
      <c r="GM3363" s="77">
        <v>2021</v>
      </c>
      <c r="GN3363" s="77" t="s">
        <v>175</v>
      </c>
      <c r="GO3363" s="77">
        <v>5.3000000000000005E-2</v>
      </c>
      <c r="GP3363" s="77">
        <v>3</v>
      </c>
      <c r="GQ3363" s="77">
        <v>0</v>
      </c>
      <c r="GR3363" s="77" t="s">
        <v>423</v>
      </c>
      <c r="GS3363" s="77">
        <v>5.5966209081309407E-2</v>
      </c>
      <c r="GT3363" s="77">
        <v>403.26626993594505</v>
      </c>
      <c r="GU3363" s="77">
        <v>5.5966209081309407E-2</v>
      </c>
      <c r="GV3363" s="77">
        <v>403.26626993594505</v>
      </c>
      <c r="GW3363" s="77">
        <v>0</v>
      </c>
      <c r="GX3363" s="77">
        <v>0</v>
      </c>
      <c r="GY3363" s="77">
        <v>0</v>
      </c>
      <c r="GZ3363" s="77">
        <v>0</v>
      </c>
    </row>
    <row r="3364" spans="98:208" x14ac:dyDescent="0.25">
      <c r="CT3364" s="77" t="s">
        <v>155</v>
      </c>
      <c r="CU3364" s="77" t="s">
        <v>492</v>
      </c>
      <c r="CV3364" s="77" t="s">
        <v>439</v>
      </c>
      <c r="CW3364" s="77">
        <v>2020</v>
      </c>
      <c r="CX3364" s="77">
        <v>0</v>
      </c>
      <c r="CY3364" s="77">
        <v>0</v>
      </c>
      <c r="CZ3364" s="77">
        <v>0</v>
      </c>
      <c r="DA3364" s="77">
        <v>0</v>
      </c>
      <c r="DB3364" s="77">
        <v>5.2405583313015569</v>
      </c>
      <c r="DC3364" s="77">
        <v>0.69641821681223415</v>
      </c>
      <c r="DD3364" s="77">
        <v>2.9419641522810278</v>
      </c>
      <c r="DE3364" s="77">
        <v>1.6021759622082949</v>
      </c>
      <c r="DF3364" s="77">
        <v>0.36068764874241421</v>
      </c>
      <c r="DG3364" s="77">
        <v>0</v>
      </c>
      <c r="DH3364" s="77">
        <v>0</v>
      </c>
      <c r="DI3364" s="77">
        <v>0</v>
      </c>
      <c r="DJ3364" s="77">
        <v>1.3079689218866991E-5</v>
      </c>
      <c r="DL3364" s="77">
        <v>0</v>
      </c>
      <c r="DM3364" s="77">
        <v>4.7176823506346389E-6</v>
      </c>
      <c r="DN3364" s="77">
        <v>4.7176823506346389E-6</v>
      </c>
      <c r="DO3364" s="77">
        <v>0</v>
      </c>
      <c r="DP3364" s="77">
        <v>0</v>
      </c>
      <c r="DQ3364" s="77">
        <v>0</v>
      </c>
      <c r="DR3364" s="77">
        <v>0</v>
      </c>
      <c r="DS3364" s="77">
        <v>0</v>
      </c>
      <c r="DT3364" s="77">
        <v>0</v>
      </c>
      <c r="DU3364" s="77">
        <v>0</v>
      </c>
      <c r="DV3364" s="77">
        <v>0</v>
      </c>
      <c r="DW3364" s="77">
        <v>0</v>
      </c>
      <c r="GE3364" s="77" t="s">
        <v>422</v>
      </c>
      <c r="GF3364" s="77" t="s">
        <v>155</v>
      </c>
      <c r="GG3364" s="77" t="s">
        <v>451</v>
      </c>
      <c r="GH3364" s="77" t="s">
        <v>488</v>
      </c>
      <c r="GI3364" s="77">
        <v>2022</v>
      </c>
      <c r="GJ3364" s="77" t="s">
        <v>305</v>
      </c>
      <c r="GK3364" s="77">
        <v>409.22373582043872</v>
      </c>
      <c r="GL3364" s="77">
        <v>375.64590099999998</v>
      </c>
      <c r="GM3364" s="77">
        <v>2022</v>
      </c>
      <c r="GN3364" s="77" t="s">
        <v>175</v>
      </c>
      <c r="GO3364" s="77">
        <v>0.13250000000000001</v>
      </c>
      <c r="GP3364" s="77">
        <v>3</v>
      </c>
      <c r="GQ3364" s="77">
        <v>0</v>
      </c>
      <c r="GR3364" s="77" t="s">
        <v>423</v>
      </c>
      <c r="GS3364" s="77">
        <v>0.1527377521613833</v>
      </c>
      <c r="GT3364" s="77">
        <v>62.50391354029756</v>
      </c>
      <c r="GU3364" s="77">
        <v>0.1527377521613833</v>
      </c>
      <c r="GV3364" s="77">
        <v>62.50391354029756</v>
      </c>
      <c r="GW3364" s="77">
        <v>0.1527377521613833</v>
      </c>
      <c r="GX3364" s="77">
        <v>62.50391354029756</v>
      </c>
      <c r="GY3364" s="77">
        <v>0</v>
      </c>
      <c r="GZ3364" s="77">
        <v>0</v>
      </c>
    </row>
    <row r="3365" spans="98:208" x14ac:dyDescent="0.25">
      <c r="CT3365" s="77" t="s">
        <v>155</v>
      </c>
      <c r="CU3365" s="77" t="s">
        <v>492</v>
      </c>
      <c r="CV3365" s="77" t="s">
        <v>439</v>
      </c>
      <c r="CW3365" s="77">
        <v>2021</v>
      </c>
      <c r="CX3365" s="77">
        <v>0</v>
      </c>
      <c r="CY3365" s="77">
        <v>0</v>
      </c>
      <c r="CZ3365" s="77">
        <v>0</v>
      </c>
      <c r="DA3365" s="77">
        <v>0</v>
      </c>
      <c r="DB3365" s="77">
        <v>5.2405583313015569</v>
      </c>
      <c r="DC3365" s="77">
        <v>0.69641821681223415</v>
      </c>
      <c r="DD3365" s="77">
        <v>2.9419641522810278</v>
      </c>
      <c r="DE3365" s="77">
        <v>1.6021759622082949</v>
      </c>
      <c r="DF3365" s="77">
        <v>0.36068764874241421</v>
      </c>
      <c r="DG3365" s="77">
        <v>0.36068764874241421</v>
      </c>
      <c r="DH3365" s="77">
        <v>0</v>
      </c>
      <c r="DI3365" s="77">
        <v>0</v>
      </c>
      <c r="DJ3365" s="77">
        <v>1.3079689218866991E-5</v>
      </c>
      <c r="DL3365" s="77">
        <v>0</v>
      </c>
      <c r="DM3365" s="77">
        <v>4.7176823506346389E-6</v>
      </c>
      <c r="DN3365" s="77">
        <v>4.7176823506346389E-6</v>
      </c>
      <c r="DO3365" s="77">
        <v>0</v>
      </c>
      <c r="DP3365" s="77">
        <v>4.7176823506346389E-6</v>
      </c>
      <c r="DQ3365" s="77">
        <v>4.7176823506346389E-6</v>
      </c>
      <c r="DR3365" s="77">
        <v>0</v>
      </c>
      <c r="DS3365" s="77">
        <v>0</v>
      </c>
      <c r="DT3365" s="77">
        <v>0</v>
      </c>
      <c r="DU3365" s="77">
        <v>0</v>
      </c>
      <c r="DV3365" s="77">
        <v>0</v>
      </c>
      <c r="DW3365" s="77">
        <v>0</v>
      </c>
      <c r="GE3365" s="77" t="s">
        <v>425</v>
      </c>
      <c r="GF3365" s="77" t="s">
        <v>155</v>
      </c>
      <c r="GG3365" s="77" t="s">
        <v>451</v>
      </c>
      <c r="GH3365" s="77" t="s">
        <v>488</v>
      </c>
      <c r="GI3365" s="77">
        <v>2022</v>
      </c>
      <c r="GJ3365" s="77" t="s">
        <v>301</v>
      </c>
      <c r="GK3365" s="77">
        <v>13469.08781237873</v>
      </c>
      <c r="GL3365" s="77">
        <v>375.64590099999998</v>
      </c>
      <c r="GM3365" s="77">
        <v>2022</v>
      </c>
      <c r="GN3365" s="77" t="s">
        <v>175</v>
      </c>
      <c r="GO3365" s="77">
        <v>5.3000000000000005E-2</v>
      </c>
      <c r="GP3365" s="77">
        <v>3</v>
      </c>
      <c r="GQ3365" s="77">
        <v>0</v>
      </c>
      <c r="GR3365" s="77" t="s">
        <v>423</v>
      </c>
      <c r="GS3365" s="77">
        <v>5.5966209081309407E-2</v>
      </c>
      <c r="GT3365" s="77">
        <v>753.81378464210434</v>
      </c>
      <c r="GU3365" s="77">
        <v>5.5966209081309407E-2</v>
      </c>
      <c r="GV3365" s="77">
        <v>753.81378464210434</v>
      </c>
      <c r="GW3365" s="77">
        <v>5.5966209081309407E-2</v>
      </c>
      <c r="GX3365" s="77">
        <v>753.81378464210434</v>
      </c>
      <c r="GY3365" s="77">
        <v>0</v>
      </c>
      <c r="GZ3365" s="77">
        <v>0</v>
      </c>
    </row>
    <row r="3366" spans="98:208" x14ac:dyDescent="0.25">
      <c r="CT3366" s="77" t="s">
        <v>155</v>
      </c>
      <c r="CU3366" s="77" t="s">
        <v>492</v>
      </c>
      <c r="CV3366" s="77" t="s">
        <v>439</v>
      </c>
      <c r="CW3366" s="77">
        <v>2022</v>
      </c>
      <c r="CX3366" s="77">
        <v>0</v>
      </c>
      <c r="CY3366" s="77">
        <v>0</v>
      </c>
      <c r="CZ3366" s="77">
        <v>0</v>
      </c>
      <c r="DA3366" s="77">
        <v>0</v>
      </c>
      <c r="DB3366" s="77">
        <v>5.2405583313015569</v>
      </c>
      <c r="DC3366" s="77">
        <v>0.69641821681223415</v>
      </c>
      <c r="DD3366" s="77">
        <v>2.9419641522810278</v>
      </c>
      <c r="DE3366" s="77">
        <v>1.6021759622082949</v>
      </c>
      <c r="DF3366" s="77">
        <v>0.36068764874241421</v>
      </c>
      <c r="DG3366" s="77">
        <v>0.36068764874241421</v>
      </c>
      <c r="DH3366" s="77">
        <v>0.36068764874241421</v>
      </c>
      <c r="DI3366" s="77">
        <v>0</v>
      </c>
      <c r="DJ3366" s="77">
        <v>1.3079689218866991E-5</v>
      </c>
      <c r="DL3366" s="77">
        <v>0</v>
      </c>
      <c r="DM3366" s="77">
        <v>4.7176823506346389E-6</v>
      </c>
      <c r="DN3366" s="77">
        <v>4.7176823506346389E-6</v>
      </c>
      <c r="DO3366" s="77">
        <v>0</v>
      </c>
      <c r="DP3366" s="77">
        <v>4.7176823506346389E-6</v>
      </c>
      <c r="DQ3366" s="77">
        <v>4.7176823506346389E-6</v>
      </c>
      <c r="DR3366" s="77">
        <v>0</v>
      </c>
      <c r="DS3366" s="77">
        <v>4.7176823506346389E-6</v>
      </c>
      <c r="DT3366" s="77">
        <v>4.7176823506346389E-6</v>
      </c>
      <c r="DU3366" s="77">
        <v>0</v>
      </c>
      <c r="DV3366" s="77">
        <v>0</v>
      </c>
      <c r="DW3366" s="77">
        <v>0</v>
      </c>
      <c r="GE3366" s="77" t="s">
        <v>427</v>
      </c>
      <c r="GF3366" s="77" t="s">
        <v>155</v>
      </c>
      <c r="GG3366" s="77" t="s">
        <v>451</v>
      </c>
      <c r="GH3366" s="77" t="s">
        <v>488</v>
      </c>
      <c r="GI3366" s="77">
        <v>2022</v>
      </c>
      <c r="GJ3366" s="77" t="s">
        <v>303</v>
      </c>
      <c r="GK3366" s="77">
        <v>7205.5312760252809</v>
      </c>
      <c r="GL3366" s="77">
        <v>375.64590099999998</v>
      </c>
      <c r="GM3366" s="77">
        <v>2022</v>
      </c>
      <c r="GN3366" s="77" t="s">
        <v>175</v>
      </c>
      <c r="GO3366" s="77">
        <v>5.3000000000000005E-2</v>
      </c>
      <c r="GP3366" s="77">
        <v>3</v>
      </c>
      <c r="GQ3366" s="77">
        <v>0</v>
      </c>
      <c r="GR3366" s="77" t="s">
        <v>423</v>
      </c>
      <c r="GS3366" s="77">
        <v>5.5966209081309407E-2</v>
      </c>
      <c r="GT3366" s="77">
        <v>403.26626993594505</v>
      </c>
      <c r="GU3366" s="77">
        <v>5.5966209081309407E-2</v>
      </c>
      <c r="GV3366" s="77">
        <v>403.26626993594505</v>
      </c>
      <c r="GW3366" s="77">
        <v>5.5966209081309407E-2</v>
      </c>
      <c r="GX3366" s="77">
        <v>403.26626993594505</v>
      </c>
      <c r="GY3366" s="77">
        <v>0</v>
      </c>
      <c r="GZ3366" s="77">
        <v>0</v>
      </c>
    </row>
    <row r="3367" spans="98:208" x14ac:dyDescent="0.25">
      <c r="CT3367" s="77" t="s">
        <v>155</v>
      </c>
      <c r="CU3367" s="77" t="s">
        <v>492</v>
      </c>
      <c r="CV3367" s="77" t="s">
        <v>439</v>
      </c>
      <c r="CW3367" s="77">
        <v>2023</v>
      </c>
      <c r="CX3367" s="77">
        <v>0</v>
      </c>
      <c r="CY3367" s="77">
        <v>0</v>
      </c>
      <c r="CZ3367" s="77">
        <v>0</v>
      </c>
      <c r="DA3367" s="77">
        <v>0</v>
      </c>
      <c r="DB3367" s="77">
        <v>5.4750346070077853</v>
      </c>
      <c r="DC3367" s="77">
        <v>0.71896016785820704</v>
      </c>
      <c r="DD3367" s="77">
        <v>3.0714971986151189</v>
      </c>
      <c r="DE3367" s="77">
        <v>1.6845772405344419</v>
      </c>
      <c r="DF3367" s="77">
        <v>0</v>
      </c>
      <c r="DG3367" s="77">
        <v>0.37599181639994905</v>
      </c>
      <c r="DH3367" s="77">
        <v>0.37599181639994905</v>
      </c>
      <c r="DI3367" s="77">
        <v>0.37599181639994905</v>
      </c>
      <c r="DJ3367" s="77">
        <v>1.3079689218866991E-5</v>
      </c>
      <c r="DL3367" s="77">
        <v>0</v>
      </c>
      <c r="DM3367" s="77">
        <v>0</v>
      </c>
      <c r="DN3367" s="77">
        <v>0</v>
      </c>
      <c r="DO3367" s="77">
        <v>0</v>
      </c>
      <c r="DP3367" s="77">
        <v>4.9178561073486304E-6</v>
      </c>
      <c r="DQ3367" s="77">
        <v>4.9178561073486304E-6</v>
      </c>
      <c r="DR3367" s="77">
        <v>0</v>
      </c>
      <c r="DS3367" s="77">
        <v>4.9178561073486304E-6</v>
      </c>
      <c r="DT3367" s="77">
        <v>4.9178561073486304E-6</v>
      </c>
      <c r="DU3367" s="77">
        <v>0</v>
      </c>
      <c r="DV3367" s="77">
        <v>4.9178561073486304E-6</v>
      </c>
      <c r="DW3367" s="77">
        <v>4.9178561073486304E-6</v>
      </c>
      <c r="GE3367" s="77" t="s">
        <v>422</v>
      </c>
      <c r="GF3367" s="77" t="s">
        <v>155</v>
      </c>
      <c r="GG3367" s="77" t="s">
        <v>451</v>
      </c>
      <c r="GH3367" s="77" t="s">
        <v>488</v>
      </c>
      <c r="GI3367" s="77">
        <v>2023</v>
      </c>
      <c r="GJ3367" s="77" t="s">
        <v>305</v>
      </c>
      <c r="GK3367" s="77">
        <v>428.60232122030322</v>
      </c>
      <c r="GL3367" s="77">
        <v>375.64590099999998</v>
      </c>
      <c r="GM3367" s="77">
        <v>2023</v>
      </c>
      <c r="GN3367" s="77" t="s">
        <v>175</v>
      </c>
      <c r="GO3367" s="77">
        <v>0.13250000000000001</v>
      </c>
      <c r="GP3367" s="77">
        <v>3</v>
      </c>
      <c r="GQ3367" s="77">
        <v>0</v>
      </c>
      <c r="GR3367" s="77" t="s">
        <v>423</v>
      </c>
      <c r="GS3367" s="77">
        <v>0</v>
      </c>
      <c r="GT3367" s="77">
        <v>0</v>
      </c>
      <c r="GU3367" s="77">
        <v>0.1527377521613833</v>
      </c>
      <c r="GV3367" s="77">
        <v>65.463755114340273</v>
      </c>
      <c r="GW3367" s="77">
        <v>0.1527377521613833</v>
      </c>
      <c r="GX3367" s="77">
        <v>65.463755114340273</v>
      </c>
      <c r="GY3367" s="77">
        <v>0.1527377521613833</v>
      </c>
      <c r="GZ3367" s="77">
        <v>65.463755114340273</v>
      </c>
    </row>
    <row r="3368" spans="98:208" x14ac:dyDescent="0.25">
      <c r="CT3368" s="77" t="s">
        <v>155</v>
      </c>
      <c r="CU3368" s="77" t="s">
        <v>492</v>
      </c>
      <c r="CV3368" s="77" t="s">
        <v>439</v>
      </c>
      <c r="CW3368" s="77">
        <v>2024</v>
      </c>
      <c r="CX3368" s="77">
        <v>0</v>
      </c>
      <c r="CY3368" s="77">
        <v>0</v>
      </c>
      <c r="CZ3368" s="77">
        <v>0</v>
      </c>
      <c r="DA3368" s="77">
        <v>0</v>
      </c>
      <c r="DB3368" s="77">
        <v>5.4750346070077853</v>
      </c>
      <c r="DC3368" s="77">
        <v>0.71896016785820704</v>
      </c>
      <c r="DD3368" s="77">
        <v>3.0714971986151189</v>
      </c>
      <c r="DE3368" s="77">
        <v>1.6845772405344419</v>
      </c>
      <c r="DF3368" s="77">
        <v>0</v>
      </c>
      <c r="DG3368" s="77">
        <v>0</v>
      </c>
      <c r="DH3368" s="77">
        <v>0.37599181639994905</v>
      </c>
      <c r="DI3368" s="77">
        <v>0.37599181639994905</v>
      </c>
      <c r="DJ3368" s="77">
        <v>1.3079689218866991E-5</v>
      </c>
      <c r="DL3368" s="77">
        <v>0</v>
      </c>
      <c r="DM3368" s="77">
        <v>0</v>
      </c>
      <c r="DN3368" s="77">
        <v>0</v>
      </c>
      <c r="DO3368" s="77">
        <v>0</v>
      </c>
      <c r="DP3368" s="77">
        <v>0</v>
      </c>
      <c r="DQ3368" s="77">
        <v>0</v>
      </c>
      <c r="DR3368" s="77">
        <v>0</v>
      </c>
      <c r="DS3368" s="77">
        <v>4.9178561073486304E-6</v>
      </c>
      <c r="DT3368" s="77">
        <v>4.9178561073486304E-6</v>
      </c>
      <c r="DU3368" s="77">
        <v>0</v>
      </c>
      <c r="DV3368" s="77">
        <v>4.9178561073486304E-6</v>
      </c>
      <c r="DW3368" s="77">
        <v>4.9178561073486304E-6</v>
      </c>
      <c r="GE3368" s="77" t="s">
        <v>425</v>
      </c>
      <c r="GF3368" s="77" t="s">
        <v>155</v>
      </c>
      <c r="GG3368" s="77" t="s">
        <v>451</v>
      </c>
      <c r="GH3368" s="77" t="s">
        <v>488</v>
      </c>
      <c r="GI3368" s="77">
        <v>2023</v>
      </c>
      <c r="GJ3368" s="77" t="s">
        <v>301</v>
      </c>
      <c r="GK3368" s="77">
        <v>13939.560973457559</v>
      </c>
      <c r="GL3368" s="77">
        <v>375.64590099999998</v>
      </c>
      <c r="GM3368" s="77">
        <v>2023</v>
      </c>
      <c r="GN3368" s="77" t="s">
        <v>175</v>
      </c>
      <c r="GO3368" s="77">
        <v>5.3000000000000005E-2</v>
      </c>
      <c r="GP3368" s="77">
        <v>3</v>
      </c>
      <c r="GQ3368" s="77">
        <v>0</v>
      </c>
      <c r="GR3368" s="77" t="s">
        <v>423</v>
      </c>
      <c r="GS3368" s="77">
        <v>0</v>
      </c>
      <c r="GT3368" s="77">
        <v>0</v>
      </c>
      <c r="GU3368" s="77">
        <v>5.5966209081309407E-2</v>
      </c>
      <c r="GV3368" s="77">
        <v>780.14438394218666</v>
      </c>
      <c r="GW3368" s="77">
        <v>5.5966209081309407E-2</v>
      </c>
      <c r="GX3368" s="77">
        <v>780.14438394218666</v>
      </c>
      <c r="GY3368" s="77">
        <v>5.5966209081309407E-2</v>
      </c>
      <c r="GZ3368" s="77">
        <v>780.14438394218666</v>
      </c>
    </row>
    <row r="3369" spans="98:208" x14ac:dyDescent="0.25">
      <c r="CT3369" s="77" t="s">
        <v>155</v>
      </c>
      <c r="CU3369" s="77" t="s">
        <v>492</v>
      </c>
      <c r="CV3369" s="77" t="s">
        <v>439</v>
      </c>
      <c r="CW3369" s="77">
        <v>2025</v>
      </c>
      <c r="CX3369" s="77">
        <v>0</v>
      </c>
      <c r="CY3369" s="77">
        <v>0</v>
      </c>
      <c r="CZ3369" s="77">
        <v>0</v>
      </c>
      <c r="DA3369" s="77">
        <v>0</v>
      </c>
      <c r="DB3369" s="77">
        <v>5.4750346070077853</v>
      </c>
      <c r="DC3369" s="77">
        <v>0.71896016785820704</v>
      </c>
      <c r="DD3369" s="77">
        <v>3.0714971986151189</v>
      </c>
      <c r="DE3369" s="77">
        <v>1.6845772405344419</v>
      </c>
      <c r="DF3369" s="77">
        <v>0</v>
      </c>
      <c r="DG3369" s="77">
        <v>0</v>
      </c>
      <c r="DH3369" s="77">
        <v>0</v>
      </c>
      <c r="DI3369" s="77">
        <v>0.37599181639994905</v>
      </c>
      <c r="DJ3369" s="77">
        <v>1.3079689218866991E-5</v>
      </c>
      <c r="DL3369" s="77">
        <v>0</v>
      </c>
      <c r="DM3369" s="77">
        <v>0</v>
      </c>
      <c r="DN3369" s="77">
        <v>0</v>
      </c>
      <c r="DO3369" s="77">
        <v>0</v>
      </c>
      <c r="DP3369" s="77">
        <v>0</v>
      </c>
      <c r="DQ3369" s="77">
        <v>0</v>
      </c>
      <c r="DR3369" s="77">
        <v>0</v>
      </c>
      <c r="DS3369" s="77">
        <v>0</v>
      </c>
      <c r="DT3369" s="77">
        <v>0</v>
      </c>
      <c r="DU3369" s="77">
        <v>0</v>
      </c>
      <c r="DV3369" s="77">
        <v>4.9178561073486304E-6</v>
      </c>
      <c r="DW3369" s="77">
        <v>4.9178561073486304E-6</v>
      </c>
      <c r="GE3369" s="77" t="s">
        <v>427</v>
      </c>
      <c r="GF3369" s="77" t="s">
        <v>155</v>
      </c>
      <c r="GG3369" s="77" t="s">
        <v>451</v>
      </c>
      <c r="GH3369" s="77" t="s">
        <v>488</v>
      </c>
      <c r="GI3369" s="77">
        <v>2023</v>
      </c>
      <c r="GJ3369" s="77" t="s">
        <v>303</v>
      </c>
      <c r="GK3369" s="77">
        <v>7467.8148194525547</v>
      </c>
      <c r="GL3369" s="77">
        <v>375.64590099999998</v>
      </c>
      <c r="GM3369" s="77">
        <v>2023</v>
      </c>
      <c r="GN3369" s="77" t="s">
        <v>175</v>
      </c>
      <c r="GO3369" s="77">
        <v>5.3000000000000005E-2</v>
      </c>
      <c r="GP3369" s="77">
        <v>3</v>
      </c>
      <c r="GQ3369" s="77">
        <v>0</v>
      </c>
      <c r="GR3369" s="77" t="s">
        <v>423</v>
      </c>
      <c r="GS3369" s="77">
        <v>0</v>
      </c>
      <c r="GT3369" s="77">
        <v>0</v>
      </c>
      <c r="GU3369" s="77">
        <v>5.5966209081309407E-2</v>
      </c>
      <c r="GV3369" s="77">
        <v>417.94528556598254</v>
      </c>
      <c r="GW3369" s="77">
        <v>5.5966209081309407E-2</v>
      </c>
      <c r="GX3369" s="77">
        <v>417.94528556598254</v>
      </c>
      <c r="GY3369" s="77">
        <v>5.5966209081309407E-2</v>
      </c>
      <c r="GZ3369" s="77">
        <v>417.94528556598254</v>
      </c>
    </row>
    <row r="3370" spans="98:208" x14ac:dyDescent="0.25">
      <c r="CT3370" s="77" t="s">
        <v>155</v>
      </c>
      <c r="CU3370" s="77" t="s">
        <v>492</v>
      </c>
      <c r="CV3370" s="77" t="s">
        <v>446</v>
      </c>
      <c r="CW3370" s="77">
        <v>2020</v>
      </c>
      <c r="CX3370" s="77">
        <v>0</v>
      </c>
      <c r="CY3370" s="77">
        <v>0</v>
      </c>
      <c r="CZ3370" s="77">
        <v>0</v>
      </c>
      <c r="DA3370" s="77">
        <v>0</v>
      </c>
      <c r="DB3370" s="77">
        <v>7.7900575334948555E-2</v>
      </c>
      <c r="DC3370" s="77">
        <v>3.642506068395452E-2</v>
      </c>
      <c r="DD3370" s="77">
        <v>1.5808724525431909E-3</v>
      </c>
      <c r="DE3370" s="77">
        <v>3.9894642198450743E-2</v>
      </c>
      <c r="DF3370" s="77">
        <v>7.8847092159216314E-3</v>
      </c>
      <c r="DG3370" s="77">
        <v>0</v>
      </c>
      <c r="DH3370" s="77">
        <v>0</v>
      </c>
      <c r="DI3370" s="77">
        <v>0</v>
      </c>
      <c r="DJ3370" s="77">
        <v>2.2460732991390199E-3</v>
      </c>
      <c r="DL3370" s="77">
        <v>0</v>
      </c>
      <c r="DM3370" s="77">
        <v>1.7709634841356932E-5</v>
      </c>
      <c r="DN3370" s="77">
        <v>1.7709634841356932E-5</v>
      </c>
      <c r="DO3370" s="77">
        <v>0</v>
      </c>
      <c r="DP3370" s="77">
        <v>0</v>
      </c>
      <c r="DQ3370" s="77">
        <v>0</v>
      </c>
      <c r="DR3370" s="77">
        <v>0</v>
      </c>
      <c r="DS3370" s="77">
        <v>0</v>
      </c>
      <c r="DT3370" s="77">
        <v>0</v>
      </c>
      <c r="DU3370" s="77">
        <v>0</v>
      </c>
      <c r="DV3370" s="77">
        <v>0</v>
      </c>
      <c r="DW3370" s="77">
        <v>0</v>
      </c>
      <c r="GE3370" s="77" t="s">
        <v>422</v>
      </c>
      <c r="GF3370" s="77" t="s">
        <v>155</v>
      </c>
      <c r="GG3370" s="77" t="s">
        <v>451</v>
      </c>
      <c r="GH3370" s="77" t="s">
        <v>488</v>
      </c>
      <c r="GI3370" s="77">
        <v>2024</v>
      </c>
      <c r="GJ3370" s="77" t="s">
        <v>305</v>
      </c>
      <c r="GK3370" s="77">
        <v>428.60232122030322</v>
      </c>
      <c r="GL3370" s="77">
        <v>375.64590099999998</v>
      </c>
      <c r="GM3370" s="77">
        <v>2024</v>
      </c>
      <c r="GN3370" s="77" t="s">
        <v>175</v>
      </c>
      <c r="GO3370" s="77">
        <v>0.13250000000000001</v>
      </c>
      <c r="GP3370" s="77">
        <v>3</v>
      </c>
      <c r="GQ3370" s="77">
        <v>0</v>
      </c>
      <c r="GR3370" s="77" t="s">
        <v>423</v>
      </c>
      <c r="GS3370" s="77">
        <v>0</v>
      </c>
      <c r="GT3370" s="77">
        <v>0</v>
      </c>
      <c r="GU3370" s="77">
        <v>0</v>
      </c>
      <c r="GV3370" s="77">
        <v>0</v>
      </c>
      <c r="GW3370" s="77">
        <v>0.1527377521613833</v>
      </c>
      <c r="GX3370" s="77">
        <v>65.463755114340273</v>
      </c>
      <c r="GY3370" s="77">
        <v>0.1527377521613833</v>
      </c>
      <c r="GZ3370" s="77">
        <v>65.463755114340273</v>
      </c>
    </row>
    <row r="3371" spans="98:208" x14ac:dyDescent="0.25">
      <c r="CT3371" s="77" t="s">
        <v>155</v>
      </c>
      <c r="CU3371" s="77" t="s">
        <v>492</v>
      </c>
      <c r="CV3371" s="77" t="s">
        <v>446</v>
      </c>
      <c r="CW3371" s="77">
        <v>2021</v>
      </c>
      <c r="CX3371" s="77">
        <v>0</v>
      </c>
      <c r="CY3371" s="77">
        <v>0</v>
      </c>
      <c r="CZ3371" s="77">
        <v>0</v>
      </c>
      <c r="DA3371" s="77">
        <v>0</v>
      </c>
      <c r="DB3371" s="77">
        <v>7.7900575334948555E-2</v>
      </c>
      <c r="DC3371" s="77">
        <v>3.642506068395452E-2</v>
      </c>
      <c r="DD3371" s="77">
        <v>1.5808724525431909E-3</v>
      </c>
      <c r="DE3371" s="77">
        <v>3.9894642198450743E-2</v>
      </c>
      <c r="DF3371" s="77">
        <v>7.8847092159216314E-3</v>
      </c>
      <c r="DG3371" s="77">
        <v>7.8847092159216314E-3</v>
      </c>
      <c r="DH3371" s="77">
        <v>0</v>
      </c>
      <c r="DI3371" s="77">
        <v>0</v>
      </c>
      <c r="DJ3371" s="77">
        <v>2.2460732991390199E-3</v>
      </c>
      <c r="DL3371" s="77">
        <v>0</v>
      </c>
      <c r="DM3371" s="77">
        <v>1.7709634841356932E-5</v>
      </c>
      <c r="DN3371" s="77">
        <v>1.7709634841356932E-5</v>
      </c>
      <c r="DO3371" s="77">
        <v>0</v>
      </c>
      <c r="DP3371" s="77">
        <v>1.7709634841356932E-5</v>
      </c>
      <c r="DQ3371" s="77">
        <v>1.7709634841356932E-5</v>
      </c>
      <c r="DR3371" s="77">
        <v>0</v>
      </c>
      <c r="DS3371" s="77">
        <v>0</v>
      </c>
      <c r="DT3371" s="77">
        <v>0</v>
      </c>
      <c r="DU3371" s="77">
        <v>0</v>
      </c>
      <c r="DV3371" s="77">
        <v>0</v>
      </c>
      <c r="DW3371" s="77">
        <v>0</v>
      </c>
      <c r="GE3371" s="77" t="s">
        <v>425</v>
      </c>
      <c r="GF3371" s="77" t="s">
        <v>155</v>
      </c>
      <c r="GG3371" s="77" t="s">
        <v>451</v>
      </c>
      <c r="GH3371" s="77" t="s">
        <v>488</v>
      </c>
      <c r="GI3371" s="77">
        <v>2024</v>
      </c>
      <c r="GJ3371" s="77" t="s">
        <v>301</v>
      </c>
      <c r="GK3371" s="77">
        <v>13939.560973457559</v>
      </c>
      <c r="GL3371" s="77">
        <v>375.64590099999998</v>
      </c>
      <c r="GM3371" s="77">
        <v>2024</v>
      </c>
      <c r="GN3371" s="77" t="s">
        <v>175</v>
      </c>
      <c r="GO3371" s="77">
        <v>5.3000000000000005E-2</v>
      </c>
      <c r="GP3371" s="77">
        <v>3</v>
      </c>
      <c r="GQ3371" s="77">
        <v>0</v>
      </c>
      <c r="GR3371" s="77" t="s">
        <v>423</v>
      </c>
      <c r="GS3371" s="77">
        <v>0</v>
      </c>
      <c r="GT3371" s="77">
        <v>0</v>
      </c>
      <c r="GU3371" s="77">
        <v>0</v>
      </c>
      <c r="GV3371" s="77">
        <v>0</v>
      </c>
      <c r="GW3371" s="77">
        <v>5.5966209081309407E-2</v>
      </c>
      <c r="GX3371" s="77">
        <v>780.14438394218666</v>
      </c>
      <c r="GY3371" s="77">
        <v>5.5966209081309407E-2</v>
      </c>
      <c r="GZ3371" s="77">
        <v>780.14438394218666</v>
      </c>
    </row>
    <row r="3372" spans="98:208" x14ac:dyDescent="0.25">
      <c r="CT3372" s="77" t="s">
        <v>155</v>
      </c>
      <c r="CU3372" s="77" t="s">
        <v>492</v>
      </c>
      <c r="CV3372" s="77" t="s">
        <v>446</v>
      </c>
      <c r="CW3372" s="77">
        <v>2022</v>
      </c>
      <c r="CX3372" s="77">
        <v>0</v>
      </c>
      <c r="CY3372" s="77">
        <v>0</v>
      </c>
      <c r="CZ3372" s="77">
        <v>0</v>
      </c>
      <c r="DA3372" s="77">
        <v>0</v>
      </c>
      <c r="DB3372" s="77">
        <v>7.7900575334948555E-2</v>
      </c>
      <c r="DC3372" s="77">
        <v>3.642506068395452E-2</v>
      </c>
      <c r="DD3372" s="77">
        <v>1.5808724525431909E-3</v>
      </c>
      <c r="DE3372" s="77">
        <v>3.9894642198450743E-2</v>
      </c>
      <c r="DF3372" s="77">
        <v>7.8847092159216314E-3</v>
      </c>
      <c r="DG3372" s="77">
        <v>7.8847092159216314E-3</v>
      </c>
      <c r="DH3372" s="77">
        <v>7.8847092159216314E-3</v>
      </c>
      <c r="DI3372" s="77">
        <v>0</v>
      </c>
      <c r="DJ3372" s="77">
        <v>2.2460732991390199E-3</v>
      </c>
      <c r="DL3372" s="77">
        <v>0</v>
      </c>
      <c r="DM3372" s="77">
        <v>1.7709634841356932E-5</v>
      </c>
      <c r="DN3372" s="77">
        <v>1.7709634841356932E-5</v>
      </c>
      <c r="DO3372" s="77">
        <v>0</v>
      </c>
      <c r="DP3372" s="77">
        <v>1.7709634841356932E-5</v>
      </c>
      <c r="DQ3372" s="77">
        <v>1.7709634841356932E-5</v>
      </c>
      <c r="DR3372" s="77">
        <v>0</v>
      </c>
      <c r="DS3372" s="77">
        <v>1.7709634841356932E-5</v>
      </c>
      <c r="DT3372" s="77">
        <v>1.7709634841356932E-5</v>
      </c>
      <c r="DU3372" s="77">
        <v>0</v>
      </c>
      <c r="DV3372" s="77">
        <v>0</v>
      </c>
      <c r="DW3372" s="77">
        <v>0</v>
      </c>
      <c r="GE3372" s="77" t="s">
        <v>427</v>
      </c>
      <c r="GF3372" s="77" t="s">
        <v>155</v>
      </c>
      <c r="GG3372" s="77" t="s">
        <v>451</v>
      </c>
      <c r="GH3372" s="77" t="s">
        <v>488</v>
      </c>
      <c r="GI3372" s="77">
        <v>2024</v>
      </c>
      <c r="GJ3372" s="77" t="s">
        <v>303</v>
      </c>
      <c r="GK3372" s="77">
        <v>7467.8148194525547</v>
      </c>
      <c r="GL3372" s="77">
        <v>375.64590099999998</v>
      </c>
      <c r="GM3372" s="77">
        <v>2024</v>
      </c>
      <c r="GN3372" s="77" t="s">
        <v>175</v>
      </c>
      <c r="GO3372" s="77">
        <v>5.3000000000000005E-2</v>
      </c>
      <c r="GP3372" s="77">
        <v>3</v>
      </c>
      <c r="GQ3372" s="77">
        <v>0</v>
      </c>
      <c r="GR3372" s="77" t="s">
        <v>423</v>
      </c>
      <c r="GS3372" s="77">
        <v>0</v>
      </c>
      <c r="GT3372" s="77">
        <v>0</v>
      </c>
      <c r="GU3372" s="77">
        <v>0</v>
      </c>
      <c r="GV3372" s="77">
        <v>0</v>
      </c>
      <c r="GW3372" s="77">
        <v>5.5966209081309407E-2</v>
      </c>
      <c r="GX3372" s="77">
        <v>417.94528556598254</v>
      </c>
      <c r="GY3372" s="77">
        <v>5.5966209081309407E-2</v>
      </c>
      <c r="GZ3372" s="77">
        <v>417.94528556598254</v>
      </c>
    </row>
    <row r="3373" spans="98:208" x14ac:dyDescent="0.25">
      <c r="CT3373" s="77" t="s">
        <v>155</v>
      </c>
      <c r="CU3373" s="77" t="s">
        <v>492</v>
      </c>
      <c r="CV3373" s="77" t="s">
        <v>446</v>
      </c>
      <c r="CW3373" s="77">
        <v>2023</v>
      </c>
      <c r="CX3373" s="77">
        <v>0</v>
      </c>
      <c r="CY3373" s="77">
        <v>0</v>
      </c>
      <c r="CZ3373" s="77">
        <v>0</v>
      </c>
      <c r="DA3373" s="77">
        <v>0</v>
      </c>
      <c r="DB3373" s="77">
        <v>8.0408269036977231E-2</v>
      </c>
      <c r="DC3373" s="77">
        <v>3.7590224611390763E-2</v>
      </c>
      <c r="DD3373" s="77">
        <v>1.6314334115687141E-3</v>
      </c>
      <c r="DE3373" s="77">
        <v>4.118661101401775E-2</v>
      </c>
      <c r="DF3373" s="77">
        <v>0</v>
      </c>
      <c r="DG3373" s="77">
        <v>8.1378100371604992E-3</v>
      </c>
      <c r="DH3373" s="77">
        <v>8.1378100371604992E-3</v>
      </c>
      <c r="DI3373" s="77">
        <v>8.1378100371604992E-3</v>
      </c>
      <c r="DJ3373" s="77">
        <v>2.2460732991390199E-3</v>
      </c>
      <c r="DL3373" s="77">
        <v>0</v>
      </c>
      <c r="DM3373" s="77">
        <v>0</v>
      </c>
      <c r="DN3373" s="77">
        <v>0</v>
      </c>
      <c r="DO3373" s="77">
        <v>0</v>
      </c>
      <c r="DP3373" s="77">
        <v>1.8278117837931714E-5</v>
      </c>
      <c r="DQ3373" s="77">
        <v>1.8278117837931714E-5</v>
      </c>
      <c r="DR3373" s="77">
        <v>0</v>
      </c>
      <c r="DS3373" s="77">
        <v>1.8278117837931714E-5</v>
      </c>
      <c r="DT3373" s="77">
        <v>1.8278117837931714E-5</v>
      </c>
      <c r="DU3373" s="77">
        <v>0</v>
      </c>
      <c r="DV3373" s="77">
        <v>1.8278117837931714E-5</v>
      </c>
      <c r="DW3373" s="77">
        <v>1.8278117837931714E-5</v>
      </c>
      <c r="GE3373" s="77" t="s">
        <v>422</v>
      </c>
      <c r="GF3373" s="77" t="s">
        <v>155</v>
      </c>
      <c r="GG3373" s="77" t="s">
        <v>451</v>
      </c>
      <c r="GH3373" s="77" t="s">
        <v>488</v>
      </c>
      <c r="GI3373" s="77">
        <v>2025</v>
      </c>
      <c r="GJ3373" s="77" t="s">
        <v>305</v>
      </c>
      <c r="GK3373" s="77">
        <v>428.60232122030322</v>
      </c>
      <c r="GL3373" s="77">
        <v>375.64590099999998</v>
      </c>
      <c r="GM3373" s="77">
        <v>2025</v>
      </c>
      <c r="GN3373" s="77" t="s">
        <v>175</v>
      </c>
      <c r="GO3373" s="77">
        <v>0.13250000000000001</v>
      </c>
      <c r="GP3373" s="77">
        <v>3</v>
      </c>
      <c r="GQ3373" s="77">
        <v>0</v>
      </c>
      <c r="GR3373" s="77" t="s">
        <v>423</v>
      </c>
      <c r="GS3373" s="77">
        <v>0</v>
      </c>
      <c r="GT3373" s="77">
        <v>0</v>
      </c>
      <c r="GU3373" s="77">
        <v>0</v>
      </c>
      <c r="GV3373" s="77">
        <v>0</v>
      </c>
      <c r="GW3373" s="77">
        <v>0</v>
      </c>
      <c r="GX3373" s="77">
        <v>0</v>
      </c>
      <c r="GY3373" s="77">
        <v>0.1527377521613833</v>
      </c>
      <c r="GZ3373" s="77">
        <v>65.463755114340273</v>
      </c>
    </row>
    <row r="3374" spans="98:208" x14ac:dyDescent="0.25">
      <c r="CT3374" s="77" t="s">
        <v>155</v>
      </c>
      <c r="CU3374" s="77" t="s">
        <v>492</v>
      </c>
      <c r="CV3374" s="77" t="s">
        <v>446</v>
      </c>
      <c r="CW3374" s="77">
        <v>2024</v>
      </c>
      <c r="CX3374" s="77">
        <v>0</v>
      </c>
      <c r="CY3374" s="77">
        <v>0</v>
      </c>
      <c r="CZ3374" s="77">
        <v>0</v>
      </c>
      <c r="DA3374" s="77">
        <v>0</v>
      </c>
      <c r="DB3374" s="77">
        <v>8.0408269036977231E-2</v>
      </c>
      <c r="DC3374" s="77">
        <v>3.7590224611390763E-2</v>
      </c>
      <c r="DD3374" s="77">
        <v>1.6314334115687141E-3</v>
      </c>
      <c r="DE3374" s="77">
        <v>4.118661101401775E-2</v>
      </c>
      <c r="DF3374" s="77">
        <v>0</v>
      </c>
      <c r="DG3374" s="77">
        <v>0</v>
      </c>
      <c r="DH3374" s="77">
        <v>8.1378100371604992E-3</v>
      </c>
      <c r="DI3374" s="77">
        <v>8.1378100371604992E-3</v>
      </c>
      <c r="DJ3374" s="77">
        <v>2.2460732991390199E-3</v>
      </c>
      <c r="DL3374" s="77">
        <v>0</v>
      </c>
      <c r="DM3374" s="77">
        <v>0</v>
      </c>
      <c r="DN3374" s="77">
        <v>0</v>
      </c>
      <c r="DO3374" s="77">
        <v>0</v>
      </c>
      <c r="DP3374" s="77">
        <v>0</v>
      </c>
      <c r="DQ3374" s="77">
        <v>0</v>
      </c>
      <c r="DR3374" s="77">
        <v>0</v>
      </c>
      <c r="DS3374" s="77">
        <v>1.8278117837931714E-5</v>
      </c>
      <c r="DT3374" s="77">
        <v>1.8278117837931714E-5</v>
      </c>
      <c r="DU3374" s="77">
        <v>0</v>
      </c>
      <c r="DV3374" s="77">
        <v>1.8278117837931714E-5</v>
      </c>
      <c r="DW3374" s="77">
        <v>1.8278117837931714E-5</v>
      </c>
      <c r="GE3374" s="77" t="s">
        <v>425</v>
      </c>
      <c r="GF3374" s="77" t="s">
        <v>155</v>
      </c>
      <c r="GG3374" s="77" t="s">
        <v>451</v>
      </c>
      <c r="GH3374" s="77" t="s">
        <v>488</v>
      </c>
      <c r="GI3374" s="77">
        <v>2025</v>
      </c>
      <c r="GJ3374" s="77" t="s">
        <v>301</v>
      </c>
      <c r="GK3374" s="77">
        <v>13939.560973457559</v>
      </c>
      <c r="GL3374" s="77">
        <v>375.64590099999998</v>
      </c>
      <c r="GM3374" s="77">
        <v>2025</v>
      </c>
      <c r="GN3374" s="77" t="s">
        <v>175</v>
      </c>
      <c r="GO3374" s="77">
        <v>5.3000000000000005E-2</v>
      </c>
      <c r="GP3374" s="77">
        <v>3</v>
      </c>
      <c r="GQ3374" s="77">
        <v>0</v>
      </c>
      <c r="GR3374" s="77" t="s">
        <v>423</v>
      </c>
      <c r="GS3374" s="77">
        <v>0</v>
      </c>
      <c r="GT3374" s="77">
        <v>0</v>
      </c>
      <c r="GU3374" s="77">
        <v>0</v>
      </c>
      <c r="GV3374" s="77">
        <v>0</v>
      </c>
      <c r="GW3374" s="77">
        <v>0</v>
      </c>
      <c r="GX3374" s="77">
        <v>0</v>
      </c>
      <c r="GY3374" s="77">
        <v>5.5966209081309407E-2</v>
      </c>
      <c r="GZ3374" s="77">
        <v>780.14438394218666</v>
      </c>
    </row>
    <row r="3375" spans="98:208" x14ac:dyDescent="0.25">
      <c r="CT3375" s="77" t="s">
        <v>155</v>
      </c>
      <c r="CU3375" s="77" t="s">
        <v>492</v>
      </c>
      <c r="CV3375" s="77" t="s">
        <v>446</v>
      </c>
      <c r="CW3375" s="77">
        <v>2025</v>
      </c>
      <c r="CX3375" s="77">
        <v>0</v>
      </c>
      <c r="CY3375" s="77">
        <v>0</v>
      </c>
      <c r="CZ3375" s="77">
        <v>0</v>
      </c>
      <c r="DA3375" s="77">
        <v>0</v>
      </c>
      <c r="DB3375" s="77">
        <v>8.0408269036977231E-2</v>
      </c>
      <c r="DC3375" s="77">
        <v>3.7590224611390763E-2</v>
      </c>
      <c r="DD3375" s="77">
        <v>1.6314334115687141E-3</v>
      </c>
      <c r="DE3375" s="77">
        <v>4.118661101401775E-2</v>
      </c>
      <c r="DF3375" s="77">
        <v>0</v>
      </c>
      <c r="DG3375" s="77">
        <v>0</v>
      </c>
      <c r="DH3375" s="77">
        <v>0</v>
      </c>
      <c r="DI3375" s="77">
        <v>8.1378100371604992E-3</v>
      </c>
      <c r="DJ3375" s="77">
        <v>2.2460732991390199E-3</v>
      </c>
      <c r="DL3375" s="77">
        <v>0</v>
      </c>
      <c r="DM3375" s="77">
        <v>0</v>
      </c>
      <c r="DN3375" s="77">
        <v>0</v>
      </c>
      <c r="DO3375" s="77">
        <v>0</v>
      </c>
      <c r="DP3375" s="77">
        <v>0</v>
      </c>
      <c r="DQ3375" s="77">
        <v>0</v>
      </c>
      <c r="DR3375" s="77">
        <v>0</v>
      </c>
      <c r="DS3375" s="77">
        <v>0</v>
      </c>
      <c r="DT3375" s="77">
        <v>0</v>
      </c>
      <c r="DU3375" s="77">
        <v>0</v>
      </c>
      <c r="DV3375" s="77">
        <v>1.8278117837931714E-5</v>
      </c>
      <c r="DW3375" s="77">
        <v>1.8278117837931714E-5</v>
      </c>
      <c r="GE3375" s="77" t="s">
        <v>427</v>
      </c>
      <c r="GF3375" s="77" t="s">
        <v>155</v>
      </c>
      <c r="GG3375" s="77" t="s">
        <v>451</v>
      </c>
      <c r="GH3375" s="77" t="s">
        <v>488</v>
      </c>
      <c r="GI3375" s="77">
        <v>2025</v>
      </c>
      <c r="GJ3375" s="77" t="s">
        <v>303</v>
      </c>
      <c r="GK3375" s="77">
        <v>7467.8148194525547</v>
      </c>
      <c r="GL3375" s="77">
        <v>375.64590099999998</v>
      </c>
      <c r="GM3375" s="77">
        <v>2025</v>
      </c>
      <c r="GN3375" s="77" t="s">
        <v>175</v>
      </c>
      <c r="GO3375" s="77">
        <v>5.3000000000000005E-2</v>
      </c>
      <c r="GP3375" s="77">
        <v>3</v>
      </c>
      <c r="GQ3375" s="77">
        <v>0</v>
      </c>
      <c r="GR3375" s="77" t="s">
        <v>423</v>
      </c>
      <c r="GS3375" s="77">
        <v>0</v>
      </c>
      <c r="GT3375" s="77">
        <v>0</v>
      </c>
      <c r="GU3375" s="77">
        <v>0</v>
      </c>
      <c r="GV3375" s="77">
        <v>0</v>
      </c>
      <c r="GW3375" s="77">
        <v>0</v>
      </c>
      <c r="GX3375" s="77">
        <v>0</v>
      </c>
      <c r="GY3375" s="77">
        <v>5.5966209081309407E-2</v>
      </c>
      <c r="GZ3375" s="77">
        <v>417.94528556598254</v>
      </c>
    </row>
    <row r="3376" spans="98:208" x14ac:dyDescent="0.25">
      <c r="CT3376" s="77" t="s">
        <v>155</v>
      </c>
      <c r="CU3376" s="77" t="s">
        <v>492</v>
      </c>
      <c r="CV3376" s="77" t="s">
        <v>453</v>
      </c>
      <c r="CW3376" s="77">
        <v>2020</v>
      </c>
      <c r="CX3376" s="77">
        <v>0</v>
      </c>
      <c r="CY3376" s="77">
        <v>0</v>
      </c>
      <c r="CZ3376" s="77">
        <v>0</v>
      </c>
      <c r="DA3376" s="77">
        <v>0</v>
      </c>
      <c r="DB3376" s="77">
        <v>14146.13064133264</v>
      </c>
      <c r="DC3376" s="77">
        <v>222.22942162783249</v>
      </c>
      <c r="DD3376" s="77">
        <v>8585.72280924802</v>
      </c>
      <c r="DE3376" s="77">
        <v>5338.1784104567914</v>
      </c>
      <c r="DF3376" s="77">
        <v>813.21078921305798</v>
      </c>
      <c r="DG3376" s="77">
        <v>0</v>
      </c>
      <c r="DH3376" s="77">
        <v>0</v>
      </c>
      <c r="DI3376" s="77">
        <v>0</v>
      </c>
      <c r="DJ3376" s="77">
        <v>1.1642416371400381E-5</v>
      </c>
      <c r="DL3376" s="77">
        <v>0</v>
      </c>
      <c r="DM3376" s="77">
        <v>9.4677386057335309E-3</v>
      </c>
      <c r="DN3376" s="77">
        <v>9.4677386057335309E-3</v>
      </c>
      <c r="DO3376" s="77">
        <v>0</v>
      </c>
      <c r="DP3376" s="77">
        <v>0</v>
      </c>
      <c r="DQ3376" s="77">
        <v>0</v>
      </c>
      <c r="DR3376" s="77">
        <v>0</v>
      </c>
      <c r="DS3376" s="77">
        <v>0</v>
      </c>
      <c r="DT3376" s="77">
        <v>0</v>
      </c>
      <c r="DU3376" s="77">
        <v>0</v>
      </c>
      <c r="DV3376" s="77">
        <v>0</v>
      </c>
      <c r="DW3376" s="77">
        <v>0</v>
      </c>
      <c r="GE3376" s="77" t="s">
        <v>422</v>
      </c>
      <c r="GF3376" s="77" t="s">
        <v>155</v>
      </c>
      <c r="GG3376" s="77" t="s">
        <v>452</v>
      </c>
      <c r="GH3376" s="77" t="s">
        <v>300</v>
      </c>
      <c r="GI3376" s="77">
        <v>2021</v>
      </c>
      <c r="GJ3376" s="77" t="s">
        <v>305</v>
      </c>
      <c r="GK3376" s="77">
        <v>222.22942162782621</v>
      </c>
      <c r="GL3376" s="77">
        <v>415.27751599999999</v>
      </c>
      <c r="GM3376" s="77">
        <v>2021</v>
      </c>
      <c r="GN3376" s="77" t="s">
        <v>175</v>
      </c>
      <c r="GO3376" s="77">
        <v>0.13250000000000001</v>
      </c>
      <c r="GP3376" s="77">
        <v>3</v>
      </c>
      <c r="GQ3376" s="77">
        <v>0</v>
      </c>
      <c r="GR3376" s="77" t="s">
        <v>423</v>
      </c>
      <c r="GS3376" s="77">
        <v>0.1527377521613833</v>
      </c>
      <c r="GT3376" s="77">
        <v>33.942822323558474</v>
      </c>
      <c r="GU3376" s="77">
        <v>0.1527377521613833</v>
      </c>
      <c r="GV3376" s="77">
        <v>33.942822323558474</v>
      </c>
      <c r="GW3376" s="77">
        <v>0</v>
      </c>
      <c r="GX3376" s="77">
        <v>0</v>
      </c>
      <c r="GY3376" s="77">
        <v>0</v>
      </c>
      <c r="GZ3376" s="77">
        <v>0</v>
      </c>
    </row>
    <row r="3377" spans="98:208" x14ac:dyDescent="0.25">
      <c r="CT3377" s="77" t="s">
        <v>155</v>
      </c>
      <c r="CU3377" s="77" t="s">
        <v>492</v>
      </c>
      <c r="CV3377" s="77" t="s">
        <v>453</v>
      </c>
      <c r="CW3377" s="77">
        <v>2021</v>
      </c>
      <c r="CX3377" s="77">
        <v>0</v>
      </c>
      <c r="CY3377" s="77">
        <v>0</v>
      </c>
      <c r="CZ3377" s="77">
        <v>0</v>
      </c>
      <c r="DA3377" s="77">
        <v>0</v>
      </c>
      <c r="DB3377" s="77">
        <v>14146.13064133264</v>
      </c>
      <c r="DC3377" s="77">
        <v>222.22942162783249</v>
      </c>
      <c r="DD3377" s="77">
        <v>8585.72280924802</v>
      </c>
      <c r="DE3377" s="77">
        <v>5338.1784104567914</v>
      </c>
      <c r="DF3377" s="77">
        <v>813.21078921305798</v>
      </c>
      <c r="DG3377" s="77">
        <v>813.21078921305798</v>
      </c>
      <c r="DH3377" s="77">
        <v>0</v>
      </c>
      <c r="DI3377" s="77">
        <v>0</v>
      </c>
      <c r="DJ3377" s="77">
        <v>1.1642416371400381E-5</v>
      </c>
      <c r="DL3377" s="77">
        <v>0</v>
      </c>
      <c r="DM3377" s="77">
        <v>9.4677386057335309E-3</v>
      </c>
      <c r="DN3377" s="77">
        <v>9.4677386057335309E-3</v>
      </c>
      <c r="DO3377" s="77">
        <v>0</v>
      </c>
      <c r="DP3377" s="77">
        <v>9.4677386057335309E-3</v>
      </c>
      <c r="DQ3377" s="77">
        <v>9.4677386057335309E-3</v>
      </c>
      <c r="DR3377" s="77">
        <v>0</v>
      </c>
      <c r="DS3377" s="77">
        <v>0</v>
      </c>
      <c r="DT3377" s="77">
        <v>0</v>
      </c>
      <c r="DU3377" s="77">
        <v>0</v>
      </c>
      <c r="DV3377" s="77">
        <v>0</v>
      </c>
      <c r="DW3377" s="77">
        <v>0</v>
      </c>
      <c r="GE3377" s="77" t="s">
        <v>425</v>
      </c>
      <c r="GF3377" s="77" t="s">
        <v>155</v>
      </c>
      <c r="GG3377" s="77" t="s">
        <v>452</v>
      </c>
      <c r="GH3377" s="77" t="s">
        <v>300</v>
      </c>
      <c r="GI3377" s="77">
        <v>2021</v>
      </c>
      <c r="GJ3377" s="77" t="s">
        <v>301</v>
      </c>
      <c r="GK3377" s="77">
        <v>8585.7228092479399</v>
      </c>
      <c r="GL3377" s="77">
        <v>415.27751599999999</v>
      </c>
      <c r="GM3377" s="77">
        <v>2021</v>
      </c>
      <c r="GN3377" s="77" t="s">
        <v>175</v>
      </c>
      <c r="GO3377" s="77">
        <v>5.3000000000000005E-2</v>
      </c>
      <c r="GP3377" s="77">
        <v>3</v>
      </c>
      <c r="GQ3377" s="77">
        <v>0</v>
      </c>
      <c r="GR3377" s="77" t="s">
        <v>423</v>
      </c>
      <c r="GS3377" s="77">
        <v>5.59662090813094E-2</v>
      </c>
      <c r="GT3377" s="77">
        <v>480.51035785653733</v>
      </c>
      <c r="GU3377" s="77">
        <v>5.59662090813094E-2</v>
      </c>
      <c r="GV3377" s="77">
        <v>480.51035785653733</v>
      </c>
      <c r="GW3377" s="77">
        <v>0</v>
      </c>
      <c r="GX3377" s="77">
        <v>0</v>
      </c>
      <c r="GY3377" s="77">
        <v>0</v>
      </c>
      <c r="GZ3377" s="77">
        <v>0</v>
      </c>
    </row>
    <row r="3378" spans="98:208" x14ac:dyDescent="0.25">
      <c r="CT3378" s="77" t="s">
        <v>155</v>
      </c>
      <c r="CU3378" s="77" t="s">
        <v>492</v>
      </c>
      <c r="CV3378" s="77" t="s">
        <v>453</v>
      </c>
      <c r="CW3378" s="77">
        <v>2022</v>
      </c>
      <c r="CX3378" s="77">
        <v>0</v>
      </c>
      <c r="CY3378" s="77">
        <v>0</v>
      </c>
      <c r="CZ3378" s="77">
        <v>0</v>
      </c>
      <c r="DA3378" s="77">
        <v>0</v>
      </c>
      <c r="DB3378" s="77">
        <v>14146.13064133264</v>
      </c>
      <c r="DC3378" s="77">
        <v>222.22942162783249</v>
      </c>
      <c r="DD3378" s="77">
        <v>8585.72280924802</v>
      </c>
      <c r="DE3378" s="77">
        <v>5338.1784104567914</v>
      </c>
      <c r="DF3378" s="77">
        <v>813.21078921305798</v>
      </c>
      <c r="DG3378" s="77">
        <v>813.21078921305798</v>
      </c>
      <c r="DH3378" s="77">
        <v>813.21078921305798</v>
      </c>
      <c r="DI3378" s="77">
        <v>0</v>
      </c>
      <c r="DJ3378" s="77">
        <v>1.1642416371400381E-5</v>
      </c>
      <c r="DL3378" s="77">
        <v>0</v>
      </c>
      <c r="DM3378" s="77">
        <v>9.4677386057335309E-3</v>
      </c>
      <c r="DN3378" s="77">
        <v>9.4677386057335309E-3</v>
      </c>
      <c r="DO3378" s="77">
        <v>0</v>
      </c>
      <c r="DP3378" s="77">
        <v>9.4677386057335309E-3</v>
      </c>
      <c r="DQ3378" s="77">
        <v>9.4677386057335309E-3</v>
      </c>
      <c r="DR3378" s="77">
        <v>0</v>
      </c>
      <c r="DS3378" s="77">
        <v>9.4677386057335309E-3</v>
      </c>
      <c r="DT3378" s="77">
        <v>9.4677386057335309E-3</v>
      </c>
      <c r="DU3378" s="77">
        <v>0</v>
      </c>
      <c r="DV3378" s="77">
        <v>0</v>
      </c>
      <c r="DW3378" s="77">
        <v>0</v>
      </c>
      <c r="GE3378" s="77" t="s">
        <v>427</v>
      </c>
      <c r="GF3378" s="77" t="s">
        <v>155</v>
      </c>
      <c r="GG3378" s="77" t="s">
        <v>452</v>
      </c>
      <c r="GH3378" s="77" t="s">
        <v>300</v>
      </c>
      <c r="GI3378" s="77">
        <v>2021</v>
      </c>
      <c r="GJ3378" s="77" t="s">
        <v>303</v>
      </c>
      <c r="GK3378" s="77">
        <v>5338.1784104567423</v>
      </c>
      <c r="GL3378" s="77">
        <v>415.27751599999999</v>
      </c>
      <c r="GM3378" s="77">
        <v>2021</v>
      </c>
      <c r="GN3378" s="77" t="s">
        <v>175</v>
      </c>
      <c r="GO3378" s="77">
        <v>5.3000000000000005E-2</v>
      </c>
      <c r="GP3378" s="77">
        <v>3</v>
      </c>
      <c r="GQ3378" s="77">
        <v>0</v>
      </c>
      <c r="GR3378" s="77" t="s">
        <v>423</v>
      </c>
      <c r="GS3378" s="77">
        <v>5.59662090813094E-2</v>
      </c>
      <c r="GT3378" s="77">
        <v>298.75760903295389</v>
      </c>
      <c r="GU3378" s="77">
        <v>5.59662090813094E-2</v>
      </c>
      <c r="GV3378" s="77">
        <v>298.75760903295389</v>
      </c>
      <c r="GW3378" s="77">
        <v>0</v>
      </c>
      <c r="GX3378" s="77">
        <v>0</v>
      </c>
      <c r="GY3378" s="77">
        <v>0</v>
      </c>
      <c r="GZ3378" s="77">
        <v>0</v>
      </c>
    </row>
    <row r="3379" spans="98:208" x14ac:dyDescent="0.25">
      <c r="CT3379" s="77" t="s">
        <v>155</v>
      </c>
      <c r="CU3379" s="77" t="s">
        <v>492</v>
      </c>
      <c r="CV3379" s="77" t="s">
        <v>453</v>
      </c>
      <c r="CW3379" s="77">
        <v>2023</v>
      </c>
      <c r="CX3379" s="77">
        <v>0</v>
      </c>
      <c r="CY3379" s="77">
        <v>0</v>
      </c>
      <c r="CZ3379" s="77">
        <v>0</v>
      </c>
      <c r="DA3379" s="77">
        <v>0</v>
      </c>
      <c r="DB3379" s="77">
        <v>14664.63755643675</v>
      </c>
      <c r="DC3379" s="77">
        <v>233.23007680794129</v>
      </c>
      <c r="DD3379" s="77">
        <v>8896.5159934286712</v>
      </c>
      <c r="DE3379" s="77">
        <v>5534.8914862001411</v>
      </c>
      <c r="DF3379" s="77">
        <v>0</v>
      </c>
      <c r="DG3379" s="77">
        <v>843.29420601055017</v>
      </c>
      <c r="DH3379" s="77">
        <v>843.29420601055017</v>
      </c>
      <c r="DI3379" s="77">
        <v>843.29420601055017</v>
      </c>
      <c r="DJ3379" s="77">
        <v>1.1642416371400381E-5</v>
      </c>
      <c r="DL3379" s="77">
        <v>0</v>
      </c>
      <c r="DM3379" s="77">
        <v>0</v>
      </c>
      <c r="DN3379" s="77">
        <v>0</v>
      </c>
      <c r="DO3379" s="77">
        <v>0</v>
      </c>
      <c r="DP3379" s="77">
        <v>9.8179822699643142E-3</v>
      </c>
      <c r="DQ3379" s="77">
        <v>9.8179822699643142E-3</v>
      </c>
      <c r="DR3379" s="77">
        <v>0</v>
      </c>
      <c r="DS3379" s="77">
        <v>9.8179822699643142E-3</v>
      </c>
      <c r="DT3379" s="77">
        <v>9.8179822699643142E-3</v>
      </c>
      <c r="DU3379" s="77">
        <v>0</v>
      </c>
      <c r="DV3379" s="77">
        <v>9.8179822699643142E-3</v>
      </c>
      <c r="DW3379" s="77">
        <v>9.8179822699643142E-3</v>
      </c>
      <c r="GE3379" s="77" t="s">
        <v>422</v>
      </c>
      <c r="GF3379" s="77" t="s">
        <v>155</v>
      </c>
      <c r="GG3379" s="77" t="s">
        <v>452</v>
      </c>
      <c r="GH3379" s="77" t="s">
        <v>300</v>
      </c>
      <c r="GI3379" s="77">
        <v>2022</v>
      </c>
      <c r="GJ3379" s="77" t="s">
        <v>305</v>
      </c>
      <c r="GK3379" s="77">
        <v>222.22942162782621</v>
      </c>
      <c r="GL3379" s="77">
        <v>415.27751599999999</v>
      </c>
      <c r="GM3379" s="77">
        <v>2022</v>
      </c>
      <c r="GN3379" s="77" t="s">
        <v>175</v>
      </c>
      <c r="GO3379" s="77">
        <v>0.13250000000000001</v>
      </c>
      <c r="GP3379" s="77">
        <v>3</v>
      </c>
      <c r="GQ3379" s="77">
        <v>0</v>
      </c>
      <c r="GR3379" s="77" t="s">
        <v>423</v>
      </c>
      <c r="GS3379" s="77">
        <v>0.1527377521613833</v>
      </c>
      <c r="GT3379" s="77">
        <v>33.942822323558474</v>
      </c>
      <c r="GU3379" s="77">
        <v>0.1527377521613833</v>
      </c>
      <c r="GV3379" s="77">
        <v>33.942822323558474</v>
      </c>
      <c r="GW3379" s="77">
        <v>0.1527377521613833</v>
      </c>
      <c r="GX3379" s="77">
        <v>33.942822323558474</v>
      </c>
      <c r="GY3379" s="77">
        <v>0</v>
      </c>
      <c r="GZ3379" s="77">
        <v>0</v>
      </c>
    </row>
    <row r="3380" spans="98:208" x14ac:dyDescent="0.25">
      <c r="CT3380" s="77" t="s">
        <v>155</v>
      </c>
      <c r="CU3380" s="77" t="s">
        <v>492</v>
      </c>
      <c r="CV3380" s="77" t="s">
        <v>453</v>
      </c>
      <c r="CW3380" s="77">
        <v>2024</v>
      </c>
      <c r="CX3380" s="77">
        <v>0</v>
      </c>
      <c r="CY3380" s="77">
        <v>0</v>
      </c>
      <c r="CZ3380" s="77">
        <v>0</v>
      </c>
      <c r="DA3380" s="77">
        <v>0</v>
      </c>
      <c r="DB3380" s="77">
        <v>14664.63755643675</v>
      </c>
      <c r="DC3380" s="77">
        <v>233.23007680794129</v>
      </c>
      <c r="DD3380" s="77">
        <v>8896.5159934286712</v>
      </c>
      <c r="DE3380" s="77">
        <v>5534.8914862001411</v>
      </c>
      <c r="DF3380" s="77">
        <v>0</v>
      </c>
      <c r="DG3380" s="77">
        <v>0</v>
      </c>
      <c r="DH3380" s="77">
        <v>843.29420601055017</v>
      </c>
      <c r="DI3380" s="77">
        <v>843.29420601055017</v>
      </c>
      <c r="DJ3380" s="77">
        <v>1.1642416371400381E-5</v>
      </c>
      <c r="DL3380" s="77">
        <v>0</v>
      </c>
      <c r="DM3380" s="77">
        <v>0</v>
      </c>
      <c r="DN3380" s="77">
        <v>0</v>
      </c>
      <c r="DO3380" s="77">
        <v>0</v>
      </c>
      <c r="DP3380" s="77">
        <v>0</v>
      </c>
      <c r="DQ3380" s="77">
        <v>0</v>
      </c>
      <c r="DR3380" s="77">
        <v>0</v>
      </c>
      <c r="DS3380" s="77">
        <v>9.8179822699643142E-3</v>
      </c>
      <c r="DT3380" s="77">
        <v>9.8179822699643142E-3</v>
      </c>
      <c r="DU3380" s="77">
        <v>0</v>
      </c>
      <c r="DV3380" s="77">
        <v>9.8179822699643142E-3</v>
      </c>
      <c r="DW3380" s="77">
        <v>9.8179822699643142E-3</v>
      </c>
      <c r="GE3380" s="77" t="s">
        <v>425</v>
      </c>
      <c r="GF3380" s="77" t="s">
        <v>155</v>
      </c>
      <c r="GG3380" s="77" t="s">
        <v>452</v>
      </c>
      <c r="GH3380" s="77" t="s">
        <v>300</v>
      </c>
      <c r="GI3380" s="77">
        <v>2022</v>
      </c>
      <c r="GJ3380" s="77" t="s">
        <v>301</v>
      </c>
      <c r="GK3380" s="77">
        <v>8585.7228092479399</v>
      </c>
      <c r="GL3380" s="77">
        <v>415.27751599999999</v>
      </c>
      <c r="GM3380" s="77">
        <v>2022</v>
      </c>
      <c r="GN3380" s="77" t="s">
        <v>175</v>
      </c>
      <c r="GO3380" s="77">
        <v>5.3000000000000005E-2</v>
      </c>
      <c r="GP3380" s="77">
        <v>3</v>
      </c>
      <c r="GQ3380" s="77">
        <v>0</v>
      </c>
      <c r="GR3380" s="77" t="s">
        <v>423</v>
      </c>
      <c r="GS3380" s="77">
        <v>5.59662090813094E-2</v>
      </c>
      <c r="GT3380" s="77">
        <v>480.51035785653733</v>
      </c>
      <c r="GU3380" s="77">
        <v>5.59662090813094E-2</v>
      </c>
      <c r="GV3380" s="77">
        <v>480.51035785653733</v>
      </c>
      <c r="GW3380" s="77">
        <v>5.59662090813094E-2</v>
      </c>
      <c r="GX3380" s="77">
        <v>480.51035785653733</v>
      </c>
      <c r="GY3380" s="77">
        <v>0</v>
      </c>
      <c r="GZ3380" s="77">
        <v>0</v>
      </c>
    </row>
    <row r="3381" spans="98:208" x14ac:dyDescent="0.25">
      <c r="CT3381" s="77" t="s">
        <v>155</v>
      </c>
      <c r="CU3381" s="77" t="s">
        <v>492</v>
      </c>
      <c r="CV3381" s="77" t="s">
        <v>453</v>
      </c>
      <c r="CW3381" s="77">
        <v>2025</v>
      </c>
      <c r="CX3381" s="77">
        <v>0</v>
      </c>
      <c r="CY3381" s="77">
        <v>0</v>
      </c>
      <c r="CZ3381" s="77">
        <v>0</v>
      </c>
      <c r="DA3381" s="77">
        <v>0</v>
      </c>
      <c r="DB3381" s="77">
        <v>14664.63755643675</v>
      </c>
      <c r="DC3381" s="77">
        <v>233.23007680794129</v>
      </c>
      <c r="DD3381" s="77">
        <v>8896.5159934286712</v>
      </c>
      <c r="DE3381" s="77">
        <v>5534.8914862001411</v>
      </c>
      <c r="DF3381" s="77">
        <v>0</v>
      </c>
      <c r="DG3381" s="77">
        <v>0</v>
      </c>
      <c r="DH3381" s="77">
        <v>0</v>
      </c>
      <c r="DI3381" s="77">
        <v>843.29420601055017</v>
      </c>
      <c r="DJ3381" s="77">
        <v>1.1642416371400381E-5</v>
      </c>
      <c r="DL3381" s="77">
        <v>0</v>
      </c>
      <c r="DM3381" s="77">
        <v>0</v>
      </c>
      <c r="DN3381" s="77">
        <v>0</v>
      </c>
      <c r="DO3381" s="77">
        <v>0</v>
      </c>
      <c r="DP3381" s="77">
        <v>0</v>
      </c>
      <c r="DQ3381" s="77">
        <v>0</v>
      </c>
      <c r="DR3381" s="77">
        <v>0</v>
      </c>
      <c r="DS3381" s="77">
        <v>0</v>
      </c>
      <c r="DT3381" s="77">
        <v>0</v>
      </c>
      <c r="DU3381" s="77">
        <v>0</v>
      </c>
      <c r="DV3381" s="77">
        <v>9.8179822699643142E-3</v>
      </c>
      <c r="DW3381" s="77">
        <v>9.8179822699643142E-3</v>
      </c>
      <c r="GE3381" s="77" t="s">
        <v>427</v>
      </c>
      <c r="GF3381" s="77" t="s">
        <v>155</v>
      </c>
      <c r="GG3381" s="77" t="s">
        <v>452</v>
      </c>
      <c r="GH3381" s="77" t="s">
        <v>300</v>
      </c>
      <c r="GI3381" s="77">
        <v>2022</v>
      </c>
      <c r="GJ3381" s="77" t="s">
        <v>303</v>
      </c>
      <c r="GK3381" s="77">
        <v>5338.1784104567423</v>
      </c>
      <c r="GL3381" s="77">
        <v>415.27751599999999</v>
      </c>
      <c r="GM3381" s="77">
        <v>2022</v>
      </c>
      <c r="GN3381" s="77" t="s">
        <v>175</v>
      </c>
      <c r="GO3381" s="77">
        <v>5.3000000000000005E-2</v>
      </c>
      <c r="GP3381" s="77">
        <v>3</v>
      </c>
      <c r="GQ3381" s="77">
        <v>0</v>
      </c>
      <c r="GR3381" s="77" t="s">
        <v>423</v>
      </c>
      <c r="GS3381" s="77">
        <v>5.59662090813094E-2</v>
      </c>
      <c r="GT3381" s="77">
        <v>298.75760903295389</v>
      </c>
      <c r="GU3381" s="77">
        <v>5.59662090813094E-2</v>
      </c>
      <c r="GV3381" s="77">
        <v>298.75760903295389</v>
      </c>
      <c r="GW3381" s="77">
        <v>5.59662090813094E-2</v>
      </c>
      <c r="GX3381" s="77">
        <v>298.75760903295389</v>
      </c>
      <c r="GY3381" s="77">
        <v>0</v>
      </c>
      <c r="GZ3381" s="77">
        <v>0</v>
      </c>
    </row>
    <row r="3382" spans="98:208" x14ac:dyDescent="0.25">
      <c r="CT3382" s="77" t="s">
        <v>155</v>
      </c>
      <c r="CU3382" s="77" t="s">
        <v>492</v>
      </c>
      <c r="CV3382" s="77" t="s">
        <v>460</v>
      </c>
      <c r="CW3382" s="77">
        <v>2020</v>
      </c>
      <c r="CX3382" s="77">
        <v>0</v>
      </c>
      <c r="CY3382" s="77">
        <v>0</v>
      </c>
      <c r="CZ3382" s="77">
        <v>0</v>
      </c>
      <c r="DA3382" s="77">
        <v>0</v>
      </c>
      <c r="DB3382" s="77">
        <v>8807.952230875997</v>
      </c>
      <c r="DC3382" s="77">
        <v>222.22942162783619</v>
      </c>
      <c r="DD3382" s="77">
        <v>8585.7228092481619</v>
      </c>
      <c r="DE3382" s="77">
        <v>0</v>
      </c>
      <c r="DF3382" s="77">
        <v>514.45318018010971</v>
      </c>
      <c r="DG3382" s="77">
        <v>0</v>
      </c>
      <c r="DH3382" s="77">
        <v>0</v>
      </c>
      <c r="DI3382" s="77">
        <v>0</v>
      </c>
      <c r="DJ3382" s="77">
        <v>1.663202338771451E-6</v>
      </c>
      <c r="DL3382" s="77">
        <v>0</v>
      </c>
      <c r="DM3382" s="77">
        <v>8.5563973246396909E-4</v>
      </c>
      <c r="DN3382" s="77">
        <v>8.5563973246396909E-4</v>
      </c>
      <c r="DO3382" s="77">
        <v>0</v>
      </c>
      <c r="DP3382" s="77">
        <v>0</v>
      </c>
      <c r="DQ3382" s="77">
        <v>0</v>
      </c>
      <c r="DR3382" s="77">
        <v>0</v>
      </c>
      <c r="DS3382" s="77">
        <v>0</v>
      </c>
      <c r="DT3382" s="77">
        <v>0</v>
      </c>
      <c r="DU3382" s="77">
        <v>0</v>
      </c>
      <c r="DV3382" s="77">
        <v>0</v>
      </c>
      <c r="DW3382" s="77">
        <v>0</v>
      </c>
      <c r="GE3382" s="77" t="s">
        <v>422</v>
      </c>
      <c r="GF3382" s="77" t="s">
        <v>155</v>
      </c>
      <c r="GG3382" s="77" t="s">
        <v>452</v>
      </c>
      <c r="GH3382" s="77" t="s">
        <v>300</v>
      </c>
      <c r="GI3382" s="77">
        <v>2023</v>
      </c>
      <c r="GJ3382" s="77" t="s">
        <v>305</v>
      </c>
      <c r="GK3382" s="77">
        <v>233.23007680793569</v>
      </c>
      <c r="GL3382" s="77">
        <v>415.27751599999999</v>
      </c>
      <c r="GM3382" s="77">
        <v>2023</v>
      </c>
      <c r="GN3382" s="77" t="s">
        <v>175</v>
      </c>
      <c r="GO3382" s="77">
        <v>0.13250000000000001</v>
      </c>
      <c r="GP3382" s="77">
        <v>3</v>
      </c>
      <c r="GQ3382" s="77">
        <v>0</v>
      </c>
      <c r="GR3382" s="77" t="s">
        <v>423</v>
      </c>
      <c r="GS3382" s="77">
        <v>0</v>
      </c>
      <c r="GT3382" s="77">
        <v>0</v>
      </c>
      <c r="GU3382" s="77">
        <v>0.1527377521613833</v>
      </c>
      <c r="GV3382" s="77">
        <v>35.623037668070872</v>
      </c>
      <c r="GW3382" s="77">
        <v>0.1527377521613833</v>
      </c>
      <c r="GX3382" s="77">
        <v>35.623037668070872</v>
      </c>
      <c r="GY3382" s="77">
        <v>0.1527377521613833</v>
      </c>
      <c r="GZ3382" s="77">
        <v>35.623037668070872</v>
      </c>
    </row>
    <row r="3383" spans="98:208" x14ac:dyDescent="0.25">
      <c r="CT3383" s="77" t="s">
        <v>155</v>
      </c>
      <c r="CU3383" s="77" t="s">
        <v>492</v>
      </c>
      <c r="CV3383" s="77" t="s">
        <v>460</v>
      </c>
      <c r="CW3383" s="77">
        <v>2021</v>
      </c>
      <c r="CX3383" s="77">
        <v>0</v>
      </c>
      <c r="CY3383" s="77">
        <v>0</v>
      </c>
      <c r="CZ3383" s="77">
        <v>0</v>
      </c>
      <c r="DA3383" s="77">
        <v>0</v>
      </c>
      <c r="DB3383" s="77">
        <v>8807.952230875997</v>
      </c>
      <c r="DC3383" s="77">
        <v>222.22942162783619</v>
      </c>
      <c r="DD3383" s="77">
        <v>8585.7228092481619</v>
      </c>
      <c r="DE3383" s="77">
        <v>0</v>
      </c>
      <c r="DF3383" s="77">
        <v>514.45318018010971</v>
      </c>
      <c r="DG3383" s="77">
        <v>514.45318018010971</v>
      </c>
      <c r="DH3383" s="77">
        <v>0</v>
      </c>
      <c r="DI3383" s="77">
        <v>0</v>
      </c>
      <c r="DJ3383" s="77">
        <v>1.663202338771451E-6</v>
      </c>
      <c r="DL3383" s="77">
        <v>0</v>
      </c>
      <c r="DM3383" s="77">
        <v>8.5563973246396909E-4</v>
      </c>
      <c r="DN3383" s="77">
        <v>8.5563973246396909E-4</v>
      </c>
      <c r="DO3383" s="77">
        <v>0</v>
      </c>
      <c r="DP3383" s="77">
        <v>8.5563973246396909E-4</v>
      </c>
      <c r="DQ3383" s="77">
        <v>8.5563973246396909E-4</v>
      </c>
      <c r="DR3383" s="77">
        <v>0</v>
      </c>
      <c r="DS3383" s="77">
        <v>0</v>
      </c>
      <c r="DT3383" s="77">
        <v>0</v>
      </c>
      <c r="DU3383" s="77">
        <v>0</v>
      </c>
      <c r="DV3383" s="77">
        <v>0</v>
      </c>
      <c r="DW3383" s="77">
        <v>0</v>
      </c>
      <c r="GE3383" s="77" t="s">
        <v>425</v>
      </c>
      <c r="GF3383" s="77" t="s">
        <v>155</v>
      </c>
      <c r="GG3383" s="77" t="s">
        <v>452</v>
      </c>
      <c r="GH3383" s="77" t="s">
        <v>300</v>
      </c>
      <c r="GI3383" s="77">
        <v>2023</v>
      </c>
      <c r="GJ3383" s="77" t="s">
        <v>301</v>
      </c>
      <c r="GK3383" s="77">
        <v>8896.5159934285894</v>
      </c>
      <c r="GL3383" s="77">
        <v>415.27751599999999</v>
      </c>
      <c r="GM3383" s="77">
        <v>2023</v>
      </c>
      <c r="GN3383" s="77" t="s">
        <v>175</v>
      </c>
      <c r="GO3383" s="77">
        <v>5.3000000000000005E-2</v>
      </c>
      <c r="GP3383" s="77">
        <v>3</v>
      </c>
      <c r="GQ3383" s="77">
        <v>0</v>
      </c>
      <c r="GR3383" s="77" t="s">
        <v>423</v>
      </c>
      <c r="GS3383" s="77">
        <v>0</v>
      </c>
      <c r="GT3383" s="77">
        <v>0</v>
      </c>
      <c r="GU3383" s="77">
        <v>5.59662090813094E-2</v>
      </c>
      <c r="GV3383" s="77">
        <v>497.90427418343745</v>
      </c>
      <c r="GW3383" s="77">
        <v>5.59662090813094E-2</v>
      </c>
      <c r="GX3383" s="77">
        <v>497.90427418343745</v>
      </c>
      <c r="GY3383" s="77">
        <v>5.59662090813094E-2</v>
      </c>
      <c r="GZ3383" s="77">
        <v>497.90427418343745</v>
      </c>
    </row>
    <row r="3384" spans="98:208" x14ac:dyDescent="0.25">
      <c r="CT3384" s="77" t="s">
        <v>155</v>
      </c>
      <c r="CU3384" s="77" t="s">
        <v>492</v>
      </c>
      <c r="CV3384" s="77" t="s">
        <v>460</v>
      </c>
      <c r="CW3384" s="77">
        <v>2022</v>
      </c>
      <c r="CX3384" s="77">
        <v>0</v>
      </c>
      <c r="CY3384" s="77">
        <v>0</v>
      </c>
      <c r="CZ3384" s="77">
        <v>0</v>
      </c>
      <c r="DA3384" s="77">
        <v>0</v>
      </c>
      <c r="DB3384" s="77">
        <v>8807.952230875997</v>
      </c>
      <c r="DC3384" s="77">
        <v>222.22942162783619</v>
      </c>
      <c r="DD3384" s="77">
        <v>8585.7228092481619</v>
      </c>
      <c r="DE3384" s="77">
        <v>0</v>
      </c>
      <c r="DF3384" s="77">
        <v>514.45318018010971</v>
      </c>
      <c r="DG3384" s="77">
        <v>514.45318018010971</v>
      </c>
      <c r="DH3384" s="77">
        <v>514.45318018010971</v>
      </c>
      <c r="DI3384" s="77">
        <v>0</v>
      </c>
      <c r="DJ3384" s="77">
        <v>1.663202338771451E-6</v>
      </c>
      <c r="DL3384" s="77">
        <v>0</v>
      </c>
      <c r="DM3384" s="77">
        <v>8.5563973246396909E-4</v>
      </c>
      <c r="DN3384" s="77">
        <v>8.5563973246396909E-4</v>
      </c>
      <c r="DO3384" s="77">
        <v>0</v>
      </c>
      <c r="DP3384" s="77">
        <v>8.5563973246396909E-4</v>
      </c>
      <c r="DQ3384" s="77">
        <v>8.5563973246396909E-4</v>
      </c>
      <c r="DR3384" s="77">
        <v>0</v>
      </c>
      <c r="DS3384" s="77">
        <v>8.5563973246396909E-4</v>
      </c>
      <c r="DT3384" s="77">
        <v>8.5563973246396909E-4</v>
      </c>
      <c r="DU3384" s="77">
        <v>0</v>
      </c>
      <c r="DV3384" s="77">
        <v>0</v>
      </c>
      <c r="DW3384" s="77">
        <v>0</v>
      </c>
      <c r="GE3384" s="77" t="s">
        <v>427</v>
      </c>
      <c r="GF3384" s="77" t="s">
        <v>155</v>
      </c>
      <c r="GG3384" s="77" t="s">
        <v>452</v>
      </c>
      <c r="GH3384" s="77" t="s">
        <v>300</v>
      </c>
      <c r="GI3384" s="77">
        <v>2023</v>
      </c>
      <c r="GJ3384" s="77" t="s">
        <v>303</v>
      </c>
      <c r="GK3384" s="77">
        <v>5534.8914862000865</v>
      </c>
      <c r="GL3384" s="77">
        <v>415.27751599999999</v>
      </c>
      <c r="GM3384" s="77">
        <v>2023</v>
      </c>
      <c r="GN3384" s="77" t="s">
        <v>175</v>
      </c>
      <c r="GO3384" s="77">
        <v>5.3000000000000005E-2</v>
      </c>
      <c r="GP3384" s="77">
        <v>3</v>
      </c>
      <c r="GQ3384" s="77">
        <v>0</v>
      </c>
      <c r="GR3384" s="77" t="s">
        <v>423</v>
      </c>
      <c r="GS3384" s="77">
        <v>0</v>
      </c>
      <c r="GT3384" s="77">
        <v>0</v>
      </c>
      <c r="GU3384" s="77">
        <v>5.59662090813094E-2</v>
      </c>
      <c r="GV3384" s="77">
        <v>309.76689415903337</v>
      </c>
      <c r="GW3384" s="77">
        <v>5.59662090813094E-2</v>
      </c>
      <c r="GX3384" s="77">
        <v>309.76689415903337</v>
      </c>
      <c r="GY3384" s="77">
        <v>5.59662090813094E-2</v>
      </c>
      <c r="GZ3384" s="77">
        <v>309.76689415903337</v>
      </c>
    </row>
    <row r="3385" spans="98:208" x14ac:dyDescent="0.25">
      <c r="CT3385" s="77" t="s">
        <v>155</v>
      </c>
      <c r="CU3385" s="77" t="s">
        <v>492</v>
      </c>
      <c r="CV3385" s="77" t="s">
        <v>460</v>
      </c>
      <c r="CW3385" s="77">
        <v>2023</v>
      </c>
      <c r="CX3385" s="77">
        <v>0</v>
      </c>
      <c r="CY3385" s="77">
        <v>0</v>
      </c>
      <c r="CZ3385" s="77">
        <v>0</v>
      </c>
      <c r="DA3385" s="77">
        <v>0</v>
      </c>
      <c r="DB3385" s="77">
        <v>9129.7460702367644</v>
      </c>
      <c r="DC3385" s="77">
        <v>233.23007680794501</v>
      </c>
      <c r="DD3385" s="77">
        <v>8896.5159934288185</v>
      </c>
      <c r="DE3385" s="77">
        <v>0</v>
      </c>
      <c r="DF3385" s="77">
        <v>0</v>
      </c>
      <c r="DG3385" s="77">
        <v>533.52731185152254</v>
      </c>
      <c r="DH3385" s="77">
        <v>533.52731185152254</v>
      </c>
      <c r="DI3385" s="77">
        <v>533.52731185152254</v>
      </c>
      <c r="DJ3385" s="77">
        <v>1.663202338771451E-6</v>
      </c>
      <c r="DL3385" s="77">
        <v>0</v>
      </c>
      <c r="DM3385" s="77">
        <v>0</v>
      </c>
      <c r="DN3385" s="77">
        <v>0</v>
      </c>
      <c r="DO3385" s="77">
        <v>0</v>
      </c>
      <c r="DP3385" s="77">
        <v>8.8736387286989752E-4</v>
      </c>
      <c r="DQ3385" s="77">
        <v>8.8736387286989752E-4</v>
      </c>
      <c r="DR3385" s="77">
        <v>0</v>
      </c>
      <c r="DS3385" s="77">
        <v>8.8736387286989752E-4</v>
      </c>
      <c r="DT3385" s="77">
        <v>8.8736387286989752E-4</v>
      </c>
      <c r="DU3385" s="77">
        <v>0</v>
      </c>
      <c r="DV3385" s="77">
        <v>8.8736387286989752E-4</v>
      </c>
      <c r="DW3385" s="77">
        <v>8.8736387286989752E-4</v>
      </c>
      <c r="GE3385" s="77" t="s">
        <v>422</v>
      </c>
      <c r="GF3385" s="77" t="s">
        <v>155</v>
      </c>
      <c r="GG3385" s="77" t="s">
        <v>452</v>
      </c>
      <c r="GH3385" s="77" t="s">
        <v>300</v>
      </c>
      <c r="GI3385" s="77">
        <v>2024</v>
      </c>
      <c r="GJ3385" s="77" t="s">
        <v>305</v>
      </c>
      <c r="GK3385" s="77">
        <v>233.23007680793569</v>
      </c>
      <c r="GL3385" s="77">
        <v>415.27751599999999</v>
      </c>
      <c r="GM3385" s="77">
        <v>2024</v>
      </c>
      <c r="GN3385" s="77" t="s">
        <v>175</v>
      </c>
      <c r="GO3385" s="77">
        <v>0.13250000000000001</v>
      </c>
      <c r="GP3385" s="77">
        <v>3</v>
      </c>
      <c r="GQ3385" s="77">
        <v>0</v>
      </c>
      <c r="GR3385" s="77" t="s">
        <v>423</v>
      </c>
      <c r="GS3385" s="77">
        <v>0</v>
      </c>
      <c r="GT3385" s="77">
        <v>0</v>
      </c>
      <c r="GU3385" s="77">
        <v>0</v>
      </c>
      <c r="GV3385" s="77">
        <v>0</v>
      </c>
      <c r="GW3385" s="77">
        <v>0.1527377521613833</v>
      </c>
      <c r="GX3385" s="77">
        <v>35.623037668070872</v>
      </c>
      <c r="GY3385" s="77">
        <v>0.1527377521613833</v>
      </c>
      <c r="GZ3385" s="77">
        <v>35.623037668070872</v>
      </c>
    </row>
    <row r="3386" spans="98:208" x14ac:dyDescent="0.25">
      <c r="CT3386" s="77" t="s">
        <v>155</v>
      </c>
      <c r="CU3386" s="77" t="s">
        <v>492</v>
      </c>
      <c r="CV3386" s="77" t="s">
        <v>460</v>
      </c>
      <c r="CW3386" s="77">
        <v>2024</v>
      </c>
      <c r="CX3386" s="77">
        <v>0</v>
      </c>
      <c r="CY3386" s="77">
        <v>0</v>
      </c>
      <c r="CZ3386" s="77">
        <v>0</v>
      </c>
      <c r="DA3386" s="77">
        <v>0</v>
      </c>
      <c r="DB3386" s="77">
        <v>9129.7460702367644</v>
      </c>
      <c r="DC3386" s="77">
        <v>233.23007680794501</v>
      </c>
      <c r="DD3386" s="77">
        <v>8896.5159934288185</v>
      </c>
      <c r="DE3386" s="77">
        <v>0</v>
      </c>
      <c r="DF3386" s="77">
        <v>0</v>
      </c>
      <c r="DG3386" s="77">
        <v>0</v>
      </c>
      <c r="DH3386" s="77">
        <v>533.52731185152254</v>
      </c>
      <c r="DI3386" s="77">
        <v>533.52731185152254</v>
      </c>
      <c r="DJ3386" s="77">
        <v>1.663202338771451E-6</v>
      </c>
      <c r="DL3386" s="77">
        <v>0</v>
      </c>
      <c r="DM3386" s="77">
        <v>0</v>
      </c>
      <c r="DN3386" s="77">
        <v>0</v>
      </c>
      <c r="DO3386" s="77">
        <v>0</v>
      </c>
      <c r="DP3386" s="77">
        <v>0</v>
      </c>
      <c r="DQ3386" s="77">
        <v>0</v>
      </c>
      <c r="DR3386" s="77">
        <v>0</v>
      </c>
      <c r="DS3386" s="77">
        <v>8.8736387286989752E-4</v>
      </c>
      <c r="DT3386" s="77">
        <v>8.8736387286989752E-4</v>
      </c>
      <c r="DU3386" s="77">
        <v>0</v>
      </c>
      <c r="DV3386" s="77">
        <v>8.8736387286989752E-4</v>
      </c>
      <c r="DW3386" s="77">
        <v>8.8736387286989752E-4</v>
      </c>
      <c r="GE3386" s="77" t="s">
        <v>425</v>
      </c>
      <c r="GF3386" s="77" t="s">
        <v>155</v>
      </c>
      <c r="GG3386" s="77" t="s">
        <v>452</v>
      </c>
      <c r="GH3386" s="77" t="s">
        <v>300</v>
      </c>
      <c r="GI3386" s="77">
        <v>2024</v>
      </c>
      <c r="GJ3386" s="77" t="s">
        <v>301</v>
      </c>
      <c r="GK3386" s="77">
        <v>8896.5159934285894</v>
      </c>
      <c r="GL3386" s="77">
        <v>415.27751599999999</v>
      </c>
      <c r="GM3386" s="77">
        <v>2024</v>
      </c>
      <c r="GN3386" s="77" t="s">
        <v>175</v>
      </c>
      <c r="GO3386" s="77">
        <v>5.3000000000000005E-2</v>
      </c>
      <c r="GP3386" s="77">
        <v>3</v>
      </c>
      <c r="GQ3386" s="77">
        <v>0</v>
      </c>
      <c r="GR3386" s="77" t="s">
        <v>423</v>
      </c>
      <c r="GS3386" s="77">
        <v>0</v>
      </c>
      <c r="GT3386" s="77">
        <v>0</v>
      </c>
      <c r="GU3386" s="77">
        <v>0</v>
      </c>
      <c r="GV3386" s="77">
        <v>0</v>
      </c>
      <c r="GW3386" s="77">
        <v>5.59662090813094E-2</v>
      </c>
      <c r="GX3386" s="77">
        <v>497.90427418343745</v>
      </c>
      <c r="GY3386" s="77">
        <v>5.59662090813094E-2</v>
      </c>
      <c r="GZ3386" s="77">
        <v>497.90427418343745</v>
      </c>
    </row>
    <row r="3387" spans="98:208" x14ac:dyDescent="0.25">
      <c r="CT3387" s="77" t="s">
        <v>155</v>
      </c>
      <c r="CU3387" s="77" t="s">
        <v>492</v>
      </c>
      <c r="CV3387" s="77" t="s">
        <v>460</v>
      </c>
      <c r="CW3387" s="77">
        <v>2025</v>
      </c>
      <c r="CX3387" s="77">
        <v>0</v>
      </c>
      <c r="CY3387" s="77">
        <v>0</v>
      </c>
      <c r="CZ3387" s="77">
        <v>0</v>
      </c>
      <c r="DA3387" s="77">
        <v>0</v>
      </c>
      <c r="DB3387" s="77">
        <v>9129.7460702367644</v>
      </c>
      <c r="DC3387" s="77">
        <v>233.23007680794501</v>
      </c>
      <c r="DD3387" s="77">
        <v>8896.5159934288185</v>
      </c>
      <c r="DE3387" s="77">
        <v>0</v>
      </c>
      <c r="DF3387" s="77">
        <v>0</v>
      </c>
      <c r="DG3387" s="77">
        <v>0</v>
      </c>
      <c r="DH3387" s="77">
        <v>0</v>
      </c>
      <c r="DI3387" s="77">
        <v>533.52731185152254</v>
      </c>
      <c r="DJ3387" s="77">
        <v>1.663202338771451E-6</v>
      </c>
      <c r="DL3387" s="77">
        <v>0</v>
      </c>
      <c r="DM3387" s="77">
        <v>0</v>
      </c>
      <c r="DN3387" s="77">
        <v>0</v>
      </c>
      <c r="DO3387" s="77">
        <v>0</v>
      </c>
      <c r="DP3387" s="77">
        <v>0</v>
      </c>
      <c r="DQ3387" s="77">
        <v>0</v>
      </c>
      <c r="DR3387" s="77">
        <v>0</v>
      </c>
      <c r="DS3387" s="77">
        <v>0</v>
      </c>
      <c r="DT3387" s="77">
        <v>0</v>
      </c>
      <c r="DU3387" s="77">
        <v>0</v>
      </c>
      <c r="DV3387" s="77">
        <v>8.8736387286989752E-4</v>
      </c>
      <c r="DW3387" s="77">
        <v>8.8736387286989752E-4</v>
      </c>
      <c r="GE3387" s="77" t="s">
        <v>427</v>
      </c>
      <c r="GF3387" s="77" t="s">
        <v>155</v>
      </c>
      <c r="GG3387" s="77" t="s">
        <v>452</v>
      </c>
      <c r="GH3387" s="77" t="s">
        <v>300</v>
      </c>
      <c r="GI3387" s="77">
        <v>2024</v>
      </c>
      <c r="GJ3387" s="77" t="s">
        <v>303</v>
      </c>
      <c r="GK3387" s="77">
        <v>5534.8914862000865</v>
      </c>
      <c r="GL3387" s="77">
        <v>415.27751599999999</v>
      </c>
      <c r="GM3387" s="77">
        <v>2024</v>
      </c>
      <c r="GN3387" s="77" t="s">
        <v>175</v>
      </c>
      <c r="GO3387" s="77">
        <v>5.3000000000000005E-2</v>
      </c>
      <c r="GP3387" s="77">
        <v>3</v>
      </c>
      <c r="GQ3387" s="77">
        <v>0</v>
      </c>
      <c r="GR3387" s="77" t="s">
        <v>423</v>
      </c>
      <c r="GS3387" s="77">
        <v>0</v>
      </c>
      <c r="GT3387" s="77">
        <v>0</v>
      </c>
      <c r="GU3387" s="77">
        <v>0</v>
      </c>
      <c r="GV3387" s="77">
        <v>0</v>
      </c>
      <c r="GW3387" s="77">
        <v>5.59662090813094E-2</v>
      </c>
      <c r="GX3387" s="77">
        <v>309.76689415903337</v>
      </c>
      <c r="GY3387" s="77">
        <v>5.59662090813094E-2</v>
      </c>
      <c r="GZ3387" s="77">
        <v>309.76689415903337</v>
      </c>
    </row>
    <row r="3388" spans="98:208" x14ac:dyDescent="0.25">
      <c r="CT3388" s="77" t="s">
        <v>155</v>
      </c>
      <c r="CU3388" s="77" t="s">
        <v>492</v>
      </c>
      <c r="CV3388" s="77" t="s">
        <v>467</v>
      </c>
      <c r="CW3388" s="77">
        <v>2020</v>
      </c>
      <c r="CX3388" s="77">
        <v>0</v>
      </c>
      <c r="CY3388" s="77">
        <v>0</v>
      </c>
      <c r="CZ3388" s="77">
        <v>0</v>
      </c>
      <c r="DA3388" s="77">
        <v>0</v>
      </c>
      <c r="DB3388" s="77">
        <v>5.2405583313016191</v>
      </c>
      <c r="DC3388" s="77">
        <v>0.69641821681224114</v>
      </c>
      <c r="DD3388" s="77">
        <v>2.9419641522810589</v>
      </c>
      <c r="DE3388" s="77">
        <v>1.6021759622083189</v>
      </c>
      <c r="DF3388" s="77">
        <v>0.36068764874241838</v>
      </c>
      <c r="DG3388" s="77">
        <v>0</v>
      </c>
      <c r="DH3388" s="77">
        <v>0</v>
      </c>
      <c r="DI3388" s="77">
        <v>0</v>
      </c>
      <c r="DJ3388" s="77">
        <v>9.9792140500924029E-6</v>
      </c>
      <c r="DL3388" s="77">
        <v>0</v>
      </c>
      <c r="DM3388" s="77">
        <v>3.5993792520251348E-6</v>
      </c>
      <c r="DN3388" s="77">
        <v>3.5993792520251348E-6</v>
      </c>
      <c r="DO3388" s="77">
        <v>0</v>
      </c>
      <c r="DP3388" s="77">
        <v>0</v>
      </c>
      <c r="DQ3388" s="77">
        <v>0</v>
      </c>
      <c r="DR3388" s="77">
        <v>0</v>
      </c>
      <c r="DS3388" s="77">
        <v>0</v>
      </c>
      <c r="DT3388" s="77">
        <v>0</v>
      </c>
      <c r="DU3388" s="77">
        <v>0</v>
      </c>
      <c r="DV3388" s="77">
        <v>0</v>
      </c>
      <c r="DW3388" s="77">
        <v>0</v>
      </c>
      <c r="GE3388" s="77" t="s">
        <v>422</v>
      </c>
      <c r="GF3388" s="77" t="s">
        <v>155</v>
      </c>
      <c r="GG3388" s="77" t="s">
        <v>452</v>
      </c>
      <c r="GH3388" s="77" t="s">
        <v>300</v>
      </c>
      <c r="GI3388" s="77">
        <v>2025</v>
      </c>
      <c r="GJ3388" s="77" t="s">
        <v>305</v>
      </c>
      <c r="GK3388" s="77">
        <v>233.23007680793569</v>
      </c>
      <c r="GL3388" s="77">
        <v>415.27751599999999</v>
      </c>
      <c r="GM3388" s="77">
        <v>2025</v>
      </c>
      <c r="GN3388" s="77" t="s">
        <v>175</v>
      </c>
      <c r="GO3388" s="77">
        <v>0.13250000000000001</v>
      </c>
      <c r="GP3388" s="77">
        <v>3</v>
      </c>
      <c r="GQ3388" s="77">
        <v>0</v>
      </c>
      <c r="GR3388" s="77" t="s">
        <v>423</v>
      </c>
      <c r="GS3388" s="77">
        <v>0</v>
      </c>
      <c r="GT3388" s="77">
        <v>0</v>
      </c>
      <c r="GU3388" s="77">
        <v>0</v>
      </c>
      <c r="GV3388" s="77">
        <v>0</v>
      </c>
      <c r="GW3388" s="77">
        <v>0</v>
      </c>
      <c r="GX3388" s="77">
        <v>0</v>
      </c>
      <c r="GY3388" s="77">
        <v>0.1527377521613833</v>
      </c>
      <c r="GZ3388" s="77">
        <v>35.623037668070872</v>
      </c>
    </row>
    <row r="3389" spans="98:208" x14ac:dyDescent="0.25">
      <c r="CT3389" s="77" t="s">
        <v>155</v>
      </c>
      <c r="CU3389" s="77" t="s">
        <v>492</v>
      </c>
      <c r="CV3389" s="77" t="s">
        <v>467</v>
      </c>
      <c r="CW3389" s="77">
        <v>2021</v>
      </c>
      <c r="CX3389" s="77">
        <v>0</v>
      </c>
      <c r="CY3389" s="77">
        <v>0</v>
      </c>
      <c r="CZ3389" s="77">
        <v>0</v>
      </c>
      <c r="DA3389" s="77">
        <v>0</v>
      </c>
      <c r="DB3389" s="77">
        <v>5.2405583313016191</v>
      </c>
      <c r="DC3389" s="77">
        <v>0.69641821681224114</v>
      </c>
      <c r="DD3389" s="77">
        <v>2.9419641522810589</v>
      </c>
      <c r="DE3389" s="77">
        <v>1.6021759622083189</v>
      </c>
      <c r="DF3389" s="77">
        <v>0.36068764874241838</v>
      </c>
      <c r="DG3389" s="77">
        <v>0.36068764874241838</v>
      </c>
      <c r="DH3389" s="77">
        <v>0</v>
      </c>
      <c r="DI3389" s="77">
        <v>0</v>
      </c>
      <c r="DJ3389" s="77">
        <v>9.9792140500924029E-6</v>
      </c>
      <c r="DL3389" s="77">
        <v>0</v>
      </c>
      <c r="DM3389" s="77">
        <v>3.5993792520251348E-6</v>
      </c>
      <c r="DN3389" s="77">
        <v>3.5993792520251348E-6</v>
      </c>
      <c r="DO3389" s="77">
        <v>0</v>
      </c>
      <c r="DP3389" s="77">
        <v>3.5993792520251348E-6</v>
      </c>
      <c r="DQ3389" s="77">
        <v>3.5993792520251348E-6</v>
      </c>
      <c r="DR3389" s="77">
        <v>0</v>
      </c>
      <c r="DS3389" s="77">
        <v>0</v>
      </c>
      <c r="DT3389" s="77">
        <v>0</v>
      </c>
      <c r="DU3389" s="77">
        <v>0</v>
      </c>
      <c r="DV3389" s="77">
        <v>0</v>
      </c>
      <c r="DW3389" s="77">
        <v>0</v>
      </c>
      <c r="GE3389" s="77" t="s">
        <v>425</v>
      </c>
      <c r="GF3389" s="77" t="s">
        <v>155</v>
      </c>
      <c r="GG3389" s="77" t="s">
        <v>452</v>
      </c>
      <c r="GH3389" s="77" t="s">
        <v>300</v>
      </c>
      <c r="GI3389" s="77">
        <v>2025</v>
      </c>
      <c r="GJ3389" s="77" t="s">
        <v>301</v>
      </c>
      <c r="GK3389" s="77">
        <v>8896.5159934285894</v>
      </c>
      <c r="GL3389" s="77">
        <v>415.27751599999999</v>
      </c>
      <c r="GM3389" s="77">
        <v>2025</v>
      </c>
      <c r="GN3389" s="77" t="s">
        <v>175</v>
      </c>
      <c r="GO3389" s="77">
        <v>5.3000000000000005E-2</v>
      </c>
      <c r="GP3389" s="77">
        <v>3</v>
      </c>
      <c r="GQ3389" s="77">
        <v>0</v>
      </c>
      <c r="GR3389" s="77" t="s">
        <v>423</v>
      </c>
      <c r="GS3389" s="77">
        <v>0</v>
      </c>
      <c r="GT3389" s="77">
        <v>0</v>
      </c>
      <c r="GU3389" s="77">
        <v>0</v>
      </c>
      <c r="GV3389" s="77">
        <v>0</v>
      </c>
      <c r="GW3389" s="77">
        <v>0</v>
      </c>
      <c r="GX3389" s="77">
        <v>0</v>
      </c>
      <c r="GY3389" s="77">
        <v>5.59662090813094E-2</v>
      </c>
      <c r="GZ3389" s="77">
        <v>497.90427418343745</v>
      </c>
    </row>
    <row r="3390" spans="98:208" x14ac:dyDescent="0.25">
      <c r="CT3390" s="77" t="s">
        <v>155</v>
      </c>
      <c r="CU3390" s="77" t="s">
        <v>492</v>
      </c>
      <c r="CV3390" s="77" t="s">
        <v>467</v>
      </c>
      <c r="CW3390" s="77">
        <v>2022</v>
      </c>
      <c r="CX3390" s="77">
        <v>0</v>
      </c>
      <c r="CY3390" s="77">
        <v>0</v>
      </c>
      <c r="CZ3390" s="77">
        <v>0</v>
      </c>
      <c r="DA3390" s="77">
        <v>0</v>
      </c>
      <c r="DB3390" s="77">
        <v>5.2405583313016191</v>
      </c>
      <c r="DC3390" s="77">
        <v>0.69641821681224114</v>
      </c>
      <c r="DD3390" s="77">
        <v>2.9419641522810589</v>
      </c>
      <c r="DE3390" s="77">
        <v>1.6021759622083189</v>
      </c>
      <c r="DF3390" s="77">
        <v>0.36068764874241838</v>
      </c>
      <c r="DG3390" s="77">
        <v>0.36068764874241838</v>
      </c>
      <c r="DH3390" s="77">
        <v>0.36068764874241838</v>
      </c>
      <c r="DI3390" s="77">
        <v>0</v>
      </c>
      <c r="DJ3390" s="77">
        <v>9.9792140500924029E-6</v>
      </c>
      <c r="DL3390" s="77">
        <v>0</v>
      </c>
      <c r="DM3390" s="77">
        <v>3.5993792520251348E-6</v>
      </c>
      <c r="DN3390" s="77">
        <v>3.5993792520251348E-6</v>
      </c>
      <c r="DO3390" s="77">
        <v>0</v>
      </c>
      <c r="DP3390" s="77">
        <v>3.5993792520251348E-6</v>
      </c>
      <c r="DQ3390" s="77">
        <v>3.5993792520251348E-6</v>
      </c>
      <c r="DR3390" s="77">
        <v>0</v>
      </c>
      <c r="DS3390" s="77">
        <v>3.5993792520251348E-6</v>
      </c>
      <c r="DT3390" s="77">
        <v>3.5993792520251348E-6</v>
      </c>
      <c r="DU3390" s="77">
        <v>0</v>
      </c>
      <c r="DV3390" s="77">
        <v>0</v>
      </c>
      <c r="DW3390" s="77">
        <v>0</v>
      </c>
      <c r="GE3390" s="77" t="s">
        <v>427</v>
      </c>
      <c r="GF3390" s="77" t="s">
        <v>155</v>
      </c>
      <c r="GG3390" s="77" t="s">
        <v>452</v>
      </c>
      <c r="GH3390" s="77" t="s">
        <v>300</v>
      </c>
      <c r="GI3390" s="77">
        <v>2025</v>
      </c>
      <c r="GJ3390" s="77" t="s">
        <v>303</v>
      </c>
      <c r="GK3390" s="77">
        <v>5534.8914862000865</v>
      </c>
      <c r="GL3390" s="77">
        <v>415.27751599999999</v>
      </c>
      <c r="GM3390" s="77">
        <v>2025</v>
      </c>
      <c r="GN3390" s="77" t="s">
        <v>175</v>
      </c>
      <c r="GO3390" s="77">
        <v>5.3000000000000005E-2</v>
      </c>
      <c r="GP3390" s="77">
        <v>3</v>
      </c>
      <c r="GQ3390" s="77">
        <v>0</v>
      </c>
      <c r="GR3390" s="77" t="s">
        <v>423</v>
      </c>
      <c r="GS3390" s="77">
        <v>0</v>
      </c>
      <c r="GT3390" s="77">
        <v>0</v>
      </c>
      <c r="GU3390" s="77">
        <v>0</v>
      </c>
      <c r="GV3390" s="77">
        <v>0</v>
      </c>
      <c r="GW3390" s="77">
        <v>0</v>
      </c>
      <c r="GX3390" s="77">
        <v>0</v>
      </c>
      <c r="GY3390" s="77">
        <v>5.59662090813094E-2</v>
      </c>
      <c r="GZ3390" s="77">
        <v>309.76689415903337</v>
      </c>
    </row>
    <row r="3391" spans="98:208" x14ac:dyDescent="0.25">
      <c r="CT3391" s="77" t="s">
        <v>155</v>
      </c>
      <c r="CU3391" s="77" t="s">
        <v>492</v>
      </c>
      <c r="CV3391" s="77" t="s">
        <v>467</v>
      </c>
      <c r="CW3391" s="77">
        <v>2023</v>
      </c>
      <c r="CX3391" s="77">
        <v>0</v>
      </c>
      <c r="CY3391" s="77">
        <v>0</v>
      </c>
      <c r="CZ3391" s="77">
        <v>0</v>
      </c>
      <c r="DA3391" s="77">
        <v>0</v>
      </c>
      <c r="DB3391" s="77">
        <v>5.475034607007859</v>
      </c>
      <c r="DC3391" s="77">
        <v>0.71896016785821459</v>
      </c>
      <c r="DD3391" s="77">
        <v>3.0714971986151469</v>
      </c>
      <c r="DE3391" s="77">
        <v>1.684577240534475</v>
      </c>
      <c r="DF3391" s="77">
        <v>0</v>
      </c>
      <c r="DG3391" s="77">
        <v>0.37599181639995366</v>
      </c>
      <c r="DH3391" s="77">
        <v>0.37599181639995366</v>
      </c>
      <c r="DI3391" s="77">
        <v>0.37599181639995366</v>
      </c>
      <c r="DJ3391" s="77">
        <v>9.9792140500924029E-6</v>
      </c>
      <c r="DL3391" s="77">
        <v>0</v>
      </c>
      <c r="DM3391" s="77">
        <v>0</v>
      </c>
      <c r="DN3391" s="77">
        <v>0</v>
      </c>
      <c r="DO3391" s="77">
        <v>0</v>
      </c>
      <c r="DP3391" s="77">
        <v>3.7521028169381806E-6</v>
      </c>
      <c r="DQ3391" s="77">
        <v>3.7521028169381806E-6</v>
      </c>
      <c r="DR3391" s="77">
        <v>0</v>
      </c>
      <c r="DS3391" s="77">
        <v>3.7521028169381806E-6</v>
      </c>
      <c r="DT3391" s="77">
        <v>3.7521028169381806E-6</v>
      </c>
      <c r="DU3391" s="77">
        <v>0</v>
      </c>
      <c r="DV3391" s="77">
        <v>3.7521028169381806E-6</v>
      </c>
      <c r="DW3391" s="77">
        <v>3.7521028169381806E-6</v>
      </c>
      <c r="GE3391" s="77" t="s">
        <v>422</v>
      </c>
      <c r="GF3391" s="77" t="s">
        <v>155</v>
      </c>
      <c r="GG3391" s="77" t="s">
        <v>452</v>
      </c>
      <c r="GH3391" s="77" t="s">
        <v>432</v>
      </c>
      <c r="GI3391" s="77">
        <v>2021</v>
      </c>
      <c r="GJ3391" s="77" t="s">
        <v>305</v>
      </c>
      <c r="GK3391" s="77">
        <v>222.22942162783019</v>
      </c>
      <c r="GL3391" s="77">
        <v>415.27751599999999</v>
      </c>
      <c r="GM3391" s="77">
        <v>2021</v>
      </c>
      <c r="GN3391" s="77" t="s">
        <v>175</v>
      </c>
      <c r="GO3391" s="77">
        <v>0.13250000000000001</v>
      </c>
      <c r="GP3391" s="77">
        <v>3</v>
      </c>
      <c r="GQ3391" s="77">
        <v>0</v>
      </c>
      <c r="GR3391" s="77" t="s">
        <v>423</v>
      </c>
      <c r="GS3391" s="77">
        <v>0.1527377521613833</v>
      </c>
      <c r="GT3391" s="77">
        <v>33.942822323559085</v>
      </c>
      <c r="GU3391" s="77">
        <v>0.1527377521613833</v>
      </c>
      <c r="GV3391" s="77">
        <v>33.942822323559085</v>
      </c>
      <c r="GW3391" s="77">
        <v>0</v>
      </c>
      <c r="GX3391" s="77">
        <v>0</v>
      </c>
      <c r="GY3391" s="77">
        <v>0</v>
      </c>
      <c r="GZ3391" s="77">
        <v>0</v>
      </c>
    </row>
    <row r="3392" spans="98:208" x14ac:dyDescent="0.25">
      <c r="CT3392" s="77" t="s">
        <v>155</v>
      </c>
      <c r="CU3392" s="77" t="s">
        <v>492</v>
      </c>
      <c r="CV3392" s="77" t="s">
        <v>467</v>
      </c>
      <c r="CW3392" s="77">
        <v>2024</v>
      </c>
      <c r="CX3392" s="77">
        <v>0</v>
      </c>
      <c r="CY3392" s="77">
        <v>0</v>
      </c>
      <c r="CZ3392" s="77">
        <v>0</v>
      </c>
      <c r="DA3392" s="77">
        <v>0</v>
      </c>
      <c r="DB3392" s="77">
        <v>5.475034607007859</v>
      </c>
      <c r="DC3392" s="77">
        <v>0.71896016785821459</v>
      </c>
      <c r="DD3392" s="77">
        <v>3.0714971986151469</v>
      </c>
      <c r="DE3392" s="77">
        <v>1.684577240534475</v>
      </c>
      <c r="DF3392" s="77">
        <v>0</v>
      </c>
      <c r="DG3392" s="77">
        <v>0</v>
      </c>
      <c r="DH3392" s="77">
        <v>0.37599181639995366</v>
      </c>
      <c r="DI3392" s="77">
        <v>0.37599181639995366</v>
      </c>
      <c r="DJ3392" s="77">
        <v>9.9792140500924029E-6</v>
      </c>
      <c r="DL3392" s="77">
        <v>0</v>
      </c>
      <c r="DM3392" s="77">
        <v>0</v>
      </c>
      <c r="DN3392" s="77">
        <v>0</v>
      </c>
      <c r="DO3392" s="77">
        <v>0</v>
      </c>
      <c r="DP3392" s="77">
        <v>0</v>
      </c>
      <c r="DQ3392" s="77">
        <v>0</v>
      </c>
      <c r="DR3392" s="77">
        <v>0</v>
      </c>
      <c r="DS3392" s="77">
        <v>3.7521028169381806E-6</v>
      </c>
      <c r="DT3392" s="77">
        <v>3.7521028169381806E-6</v>
      </c>
      <c r="DU3392" s="77">
        <v>0</v>
      </c>
      <c r="DV3392" s="77">
        <v>3.7521028169381806E-6</v>
      </c>
      <c r="DW3392" s="77">
        <v>3.7521028169381806E-6</v>
      </c>
      <c r="GE3392" s="77" t="s">
        <v>425</v>
      </c>
      <c r="GF3392" s="77" t="s">
        <v>155</v>
      </c>
      <c r="GG3392" s="77" t="s">
        <v>452</v>
      </c>
      <c r="GH3392" s="77" t="s">
        <v>432</v>
      </c>
      <c r="GI3392" s="77">
        <v>2021</v>
      </c>
      <c r="GJ3392" s="77" t="s">
        <v>301</v>
      </c>
      <c r="GK3392" s="77">
        <v>8585.7228092479399</v>
      </c>
      <c r="GL3392" s="77">
        <v>415.27751599999999</v>
      </c>
      <c r="GM3392" s="77">
        <v>2021</v>
      </c>
      <c r="GN3392" s="77" t="s">
        <v>175</v>
      </c>
      <c r="GO3392" s="77">
        <v>5.3000000000000005E-2</v>
      </c>
      <c r="GP3392" s="77">
        <v>3</v>
      </c>
      <c r="GQ3392" s="77">
        <v>0</v>
      </c>
      <c r="GR3392" s="77" t="s">
        <v>423</v>
      </c>
      <c r="GS3392" s="77">
        <v>5.59662090813094E-2</v>
      </c>
      <c r="GT3392" s="77">
        <v>480.51035785653733</v>
      </c>
      <c r="GU3392" s="77">
        <v>5.59662090813094E-2</v>
      </c>
      <c r="GV3392" s="77">
        <v>480.51035785653733</v>
      </c>
      <c r="GW3392" s="77">
        <v>0</v>
      </c>
      <c r="GX3392" s="77">
        <v>0</v>
      </c>
      <c r="GY3392" s="77">
        <v>0</v>
      </c>
      <c r="GZ3392" s="77">
        <v>0</v>
      </c>
    </row>
    <row r="3393" spans="98:208" x14ac:dyDescent="0.25">
      <c r="CT3393" s="77" t="s">
        <v>155</v>
      </c>
      <c r="CU3393" s="77" t="s">
        <v>492</v>
      </c>
      <c r="CV3393" s="77" t="s">
        <v>467</v>
      </c>
      <c r="CW3393" s="77">
        <v>2025</v>
      </c>
      <c r="CX3393" s="77">
        <v>0</v>
      </c>
      <c r="CY3393" s="77">
        <v>0</v>
      </c>
      <c r="CZ3393" s="77">
        <v>0</v>
      </c>
      <c r="DA3393" s="77">
        <v>0</v>
      </c>
      <c r="DB3393" s="77">
        <v>5.475034607007859</v>
      </c>
      <c r="DC3393" s="77">
        <v>0.71896016785821459</v>
      </c>
      <c r="DD3393" s="77">
        <v>3.0714971986151469</v>
      </c>
      <c r="DE3393" s="77">
        <v>1.684577240534475</v>
      </c>
      <c r="DF3393" s="77">
        <v>0</v>
      </c>
      <c r="DG3393" s="77">
        <v>0</v>
      </c>
      <c r="DH3393" s="77">
        <v>0</v>
      </c>
      <c r="DI3393" s="77">
        <v>0.37599181639995366</v>
      </c>
      <c r="DJ3393" s="77">
        <v>9.9792140500924029E-6</v>
      </c>
      <c r="DL3393" s="77">
        <v>0</v>
      </c>
      <c r="DM3393" s="77">
        <v>0</v>
      </c>
      <c r="DN3393" s="77">
        <v>0</v>
      </c>
      <c r="DO3393" s="77">
        <v>0</v>
      </c>
      <c r="DP3393" s="77">
        <v>0</v>
      </c>
      <c r="DQ3393" s="77">
        <v>0</v>
      </c>
      <c r="DR3393" s="77">
        <v>0</v>
      </c>
      <c r="DS3393" s="77">
        <v>0</v>
      </c>
      <c r="DT3393" s="77">
        <v>0</v>
      </c>
      <c r="DU3393" s="77">
        <v>0</v>
      </c>
      <c r="DV3393" s="77">
        <v>3.7521028169381806E-6</v>
      </c>
      <c r="DW3393" s="77">
        <v>3.7521028169381806E-6</v>
      </c>
      <c r="GE3393" s="77" t="s">
        <v>422</v>
      </c>
      <c r="GF3393" s="77" t="s">
        <v>155</v>
      </c>
      <c r="GG3393" s="77" t="s">
        <v>452</v>
      </c>
      <c r="GH3393" s="77" t="s">
        <v>432</v>
      </c>
      <c r="GI3393" s="77">
        <v>2022</v>
      </c>
      <c r="GJ3393" s="77" t="s">
        <v>305</v>
      </c>
      <c r="GK3393" s="77">
        <v>222.22942162783019</v>
      </c>
      <c r="GL3393" s="77">
        <v>415.27751599999999</v>
      </c>
      <c r="GM3393" s="77">
        <v>2022</v>
      </c>
      <c r="GN3393" s="77" t="s">
        <v>175</v>
      </c>
      <c r="GO3393" s="77">
        <v>0.13250000000000001</v>
      </c>
      <c r="GP3393" s="77">
        <v>3</v>
      </c>
      <c r="GQ3393" s="77">
        <v>0</v>
      </c>
      <c r="GR3393" s="77" t="s">
        <v>423</v>
      </c>
      <c r="GS3393" s="77">
        <v>0.1527377521613833</v>
      </c>
      <c r="GT3393" s="77">
        <v>33.942822323559085</v>
      </c>
      <c r="GU3393" s="77">
        <v>0.1527377521613833</v>
      </c>
      <c r="GV3393" s="77">
        <v>33.942822323559085</v>
      </c>
      <c r="GW3393" s="77">
        <v>0.1527377521613833</v>
      </c>
      <c r="GX3393" s="77">
        <v>33.942822323559085</v>
      </c>
      <c r="GY3393" s="77">
        <v>0</v>
      </c>
      <c r="GZ3393" s="77">
        <v>0</v>
      </c>
    </row>
    <row r="3394" spans="98:208" x14ac:dyDescent="0.25">
      <c r="CT3394" s="77" t="s">
        <v>155</v>
      </c>
      <c r="CU3394" s="77" t="s">
        <v>492</v>
      </c>
      <c r="CV3394" s="77" t="s">
        <v>474</v>
      </c>
      <c r="CW3394" s="77">
        <v>2020</v>
      </c>
      <c r="CX3394" s="77">
        <v>0</v>
      </c>
      <c r="CY3394" s="77">
        <v>0</v>
      </c>
      <c r="CZ3394" s="77">
        <v>0</v>
      </c>
      <c r="DA3394" s="77">
        <v>0</v>
      </c>
      <c r="DB3394" s="77">
        <v>7.7900575334948E-2</v>
      </c>
      <c r="DC3394" s="77">
        <v>3.6425060683953243E-2</v>
      </c>
      <c r="DD3394" s="77">
        <v>1.580872452543269E-3</v>
      </c>
      <c r="DE3394" s="77">
        <v>3.989464219844973E-2</v>
      </c>
      <c r="DF3394" s="77">
        <v>7.8847092159213834E-3</v>
      </c>
      <c r="DG3394" s="77">
        <v>0</v>
      </c>
      <c r="DH3394" s="77">
        <v>0</v>
      </c>
      <c r="DI3394" s="77">
        <v>0</v>
      </c>
      <c r="DJ3394" s="77">
        <v>1.3712179292155771E-4</v>
      </c>
      <c r="DL3394" s="77">
        <v>0</v>
      </c>
      <c r="DM3394" s="77">
        <v>1.0811654643522696E-6</v>
      </c>
      <c r="DN3394" s="77">
        <v>1.0811654643522696E-6</v>
      </c>
      <c r="DO3394" s="77">
        <v>0</v>
      </c>
      <c r="DP3394" s="77">
        <v>0</v>
      </c>
      <c r="DQ3394" s="77">
        <v>0</v>
      </c>
      <c r="DR3394" s="77">
        <v>0</v>
      </c>
      <c r="DS3394" s="77">
        <v>0</v>
      </c>
      <c r="DT3394" s="77">
        <v>0</v>
      </c>
      <c r="DU3394" s="77">
        <v>0</v>
      </c>
      <c r="DV3394" s="77">
        <v>0</v>
      </c>
      <c r="DW3394" s="77">
        <v>0</v>
      </c>
      <c r="GE3394" s="77" t="s">
        <v>425</v>
      </c>
      <c r="GF3394" s="77" t="s">
        <v>155</v>
      </c>
      <c r="GG3394" s="77" t="s">
        <v>452</v>
      </c>
      <c r="GH3394" s="77" t="s">
        <v>432</v>
      </c>
      <c r="GI3394" s="77">
        <v>2022</v>
      </c>
      <c r="GJ3394" s="77" t="s">
        <v>301</v>
      </c>
      <c r="GK3394" s="77">
        <v>8585.7228092479399</v>
      </c>
      <c r="GL3394" s="77">
        <v>415.27751599999999</v>
      </c>
      <c r="GM3394" s="77">
        <v>2022</v>
      </c>
      <c r="GN3394" s="77" t="s">
        <v>175</v>
      </c>
      <c r="GO3394" s="77">
        <v>5.3000000000000005E-2</v>
      </c>
      <c r="GP3394" s="77">
        <v>3</v>
      </c>
      <c r="GQ3394" s="77">
        <v>0</v>
      </c>
      <c r="GR3394" s="77" t="s">
        <v>423</v>
      </c>
      <c r="GS3394" s="77">
        <v>5.59662090813094E-2</v>
      </c>
      <c r="GT3394" s="77">
        <v>480.51035785653733</v>
      </c>
      <c r="GU3394" s="77">
        <v>5.59662090813094E-2</v>
      </c>
      <c r="GV3394" s="77">
        <v>480.51035785653733</v>
      </c>
      <c r="GW3394" s="77">
        <v>5.59662090813094E-2</v>
      </c>
      <c r="GX3394" s="77">
        <v>480.51035785653733</v>
      </c>
      <c r="GY3394" s="77">
        <v>0</v>
      </c>
      <c r="GZ3394" s="77">
        <v>0</v>
      </c>
    </row>
    <row r="3395" spans="98:208" x14ac:dyDescent="0.25">
      <c r="CT3395" s="77" t="s">
        <v>155</v>
      </c>
      <c r="CU3395" s="77" t="s">
        <v>492</v>
      </c>
      <c r="CV3395" s="77" t="s">
        <v>474</v>
      </c>
      <c r="CW3395" s="77">
        <v>2021</v>
      </c>
      <c r="CX3395" s="77">
        <v>0</v>
      </c>
      <c r="CY3395" s="77">
        <v>0</v>
      </c>
      <c r="CZ3395" s="77">
        <v>0</v>
      </c>
      <c r="DA3395" s="77">
        <v>0</v>
      </c>
      <c r="DB3395" s="77">
        <v>7.7900575334948E-2</v>
      </c>
      <c r="DC3395" s="77">
        <v>3.6425060683953243E-2</v>
      </c>
      <c r="DD3395" s="77">
        <v>1.580872452543269E-3</v>
      </c>
      <c r="DE3395" s="77">
        <v>3.989464219844973E-2</v>
      </c>
      <c r="DF3395" s="77">
        <v>7.8847092159213834E-3</v>
      </c>
      <c r="DG3395" s="77">
        <v>7.8847092159213834E-3</v>
      </c>
      <c r="DH3395" s="77">
        <v>0</v>
      </c>
      <c r="DI3395" s="77">
        <v>0</v>
      </c>
      <c r="DJ3395" s="77">
        <v>1.3712179292155771E-4</v>
      </c>
      <c r="DL3395" s="77">
        <v>0</v>
      </c>
      <c r="DM3395" s="77">
        <v>1.0811654643522696E-6</v>
      </c>
      <c r="DN3395" s="77">
        <v>1.0811654643522696E-6</v>
      </c>
      <c r="DO3395" s="77">
        <v>0</v>
      </c>
      <c r="DP3395" s="77">
        <v>1.0811654643522696E-6</v>
      </c>
      <c r="DQ3395" s="77">
        <v>1.0811654643522696E-6</v>
      </c>
      <c r="DR3395" s="77">
        <v>0</v>
      </c>
      <c r="DS3395" s="77">
        <v>0</v>
      </c>
      <c r="DT3395" s="77">
        <v>0</v>
      </c>
      <c r="DU3395" s="77">
        <v>0</v>
      </c>
      <c r="DV3395" s="77">
        <v>0</v>
      </c>
      <c r="DW3395" s="77">
        <v>0</v>
      </c>
      <c r="GE3395" s="77" t="s">
        <v>422</v>
      </c>
      <c r="GF3395" s="77" t="s">
        <v>155</v>
      </c>
      <c r="GG3395" s="77" t="s">
        <v>452</v>
      </c>
      <c r="GH3395" s="77" t="s">
        <v>432</v>
      </c>
      <c r="GI3395" s="77">
        <v>2023</v>
      </c>
      <c r="GJ3395" s="77" t="s">
        <v>305</v>
      </c>
      <c r="GK3395" s="77">
        <v>233.23007680793501</v>
      </c>
      <c r="GL3395" s="77">
        <v>415.27751599999999</v>
      </c>
      <c r="GM3395" s="77">
        <v>2023</v>
      </c>
      <c r="GN3395" s="77" t="s">
        <v>175</v>
      </c>
      <c r="GO3395" s="77">
        <v>0.13250000000000001</v>
      </c>
      <c r="GP3395" s="77">
        <v>3</v>
      </c>
      <c r="GQ3395" s="77">
        <v>0</v>
      </c>
      <c r="GR3395" s="77" t="s">
        <v>423</v>
      </c>
      <c r="GS3395" s="77">
        <v>0</v>
      </c>
      <c r="GT3395" s="77">
        <v>0</v>
      </c>
      <c r="GU3395" s="77">
        <v>0.1527377521613833</v>
      </c>
      <c r="GV3395" s="77">
        <v>35.623037668070765</v>
      </c>
      <c r="GW3395" s="77">
        <v>0.1527377521613833</v>
      </c>
      <c r="GX3395" s="77">
        <v>35.623037668070765</v>
      </c>
      <c r="GY3395" s="77">
        <v>0.1527377521613833</v>
      </c>
      <c r="GZ3395" s="77">
        <v>35.623037668070765</v>
      </c>
    </row>
    <row r="3396" spans="98:208" x14ac:dyDescent="0.25">
      <c r="CT3396" s="77" t="s">
        <v>155</v>
      </c>
      <c r="CU3396" s="77" t="s">
        <v>492</v>
      </c>
      <c r="CV3396" s="77" t="s">
        <v>474</v>
      </c>
      <c r="CW3396" s="77">
        <v>2022</v>
      </c>
      <c r="CX3396" s="77">
        <v>0</v>
      </c>
      <c r="CY3396" s="77">
        <v>0</v>
      </c>
      <c r="CZ3396" s="77">
        <v>0</v>
      </c>
      <c r="DA3396" s="77">
        <v>0</v>
      </c>
      <c r="DB3396" s="77">
        <v>7.7900575334948E-2</v>
      </c>
      <c r="DC3396" s="77">
        <v>3.6425060683953243E-2</v>
      </c>
      <c r="DD3396" s="77">
        <v>1.580872452543269E-3</v>
      </c>
      <c r="DE3396" s="77">
        <v>3.989464219844973E-2</v>
      </c>
      <c r="DF3396" s="77">
        <v>7.8847092159213834E-3</v>
      </c>
      <c r="DG3396" s="77">
        <v>7.8847092159213834E-3</v>
      </c>
      <c r="DH3396" s="77">
        <v>7.8847092159213834E-3</v>
      </c>
      <c r="DI3396" s="77">
        <v>0</v>
      </c>
      <c r="DJ3396" s="77">
        <v>1.3712179292155771E-4</v>
      </c>
      <c r="DL3396" s="77">
        <v>0</v>
      </c>
      <c r="DM3396" s="77">
        <v>1.0811654643522696E-6</v>
      </c>
      <c r="DN3396" s="77">
        <v>1.0811654643522696E-6</v>
      </c>
      <c r="DO3396" s="77">
        <v>0</v>
      </c>
      <c r="DP3396" s="77">
        <v>1.0811654643522696E-6</v>
      </c>
      <c r="DQ3396" s="77">
        <v>1.0811654643522696E-6</v>
      </c>
      <c r="DR3396" s="77">
        <v>0</v>
      </c>
      <c r="DS3396" s="77">
        <v>1.0811654643522696E-6</v>
      </c>
      <c r="DT3396" s="77">
        <v>1.0811654643522696E-6</v>
      </c>
      <c r="DU3396" s="77">
        <v>0</v>
      </c>
      <c r="DV3396" s="77">
        <v>0</v>
      </c>
      <c r="DW3396" s="77">
        <v>0</v>
      </c>
      <c r="GE3396" s="77" t="s">
        <v>425</v>
      </c>
      <c r="GF3396" s="77" t="s">
        <v>155</v>
      </c>
      <c r="GG3396" s="77" t="s">
        <v>452</v>
      </c>
      <c r="GH3396" s="77" t="s">
        <v>432</v>
      </c>
      <c r="GI3396" s="77">
        <v>2023</v>
      </c>
      <c r="GJ3396" s="77" t="s">
        <v>301</v>
      </c>
      <c r="GK3396" s="77">
        <v>8896.5159934285912</v>
      </c>
      <c r="GL3396" s="77">
        <v>415.27751599999999</v>
      </c>
      <c r="GM3396" s="77">
        <v>2023</v>
      </c>
      <c r="GN3396" s="77" t="s">
        <v>175</v>
      </c>
      <c r="GO3396" s="77">
        <v>5.3000000000000005E-2</v>
      </c>
      <c r="GP3396" s="77">
        <v>3</v>
      </c>
      <c r="GQ3396" s="77">
        <v>0</v>
      </c>
      <c r="GR3396" s="77" t="s">
        <v>423</v>
      </c>
      <c r="GS3396" s="77">
        <v>0</v>
      </c>
      <c r="GT3396" s="77">
        <v>0</v>
      </c>
      <c r="GU3396" s="77">
        <v>5.59662090813094E-2</v>
      </c>
      <c r="GV3396" s="77">
        <v>497.90427418343751</v>
      </c>
      <c r="GW3396" s="77">
        <v>5.59662090813094E-2</v>
      </c>
      <c r="GX3396" s="77">
        <v>497.90427418343751</v>
      </c>
      <c r="GY3396" s="77">
        <v>5.59662090813094E-2</v>
      </c>
      <c r="GZ3396" s="77">
        <v>497.90427418343751</v>
      </c>
    </row>
    <row r="3397" spans="98:208" x14ac:dyDescent="0.25">
      <c r="CT3397" s="77" t="s">
        <v>155</v>
      </c>
      <c r="CU3397" s="77" t="s">
        <v>492</v>
      </c>
      <c r="CV3397" s="77" t="s">
        <v>474</v>
      </c>
      <c r="CW3397" s="77">
        <v>2023</v>
      </c>
      <c r="CX3397" s="77">
        <v>0</v>
      </c>
      <c r="CY3397" s="77">
        <v>0</v>
      </c>
      <c r="CZ3397" s="77">
        <v>0</v>
      </c>
      <c r="DA3397" s="77">
        <v>0</v>
      </c>
      <c r="DB3397" s="77">
        <v>8.0408269036976107E-2</v>
      </c>
      <c r="DC3397" s="77">
        <v>3.7590224611390458E-2</v>
      </c>
      <c r="DD3397" s="77">
        <v>1.631433411568744E-3</v>
      </c>
      <c r="DE3397" s="77">
        <v>4.1186611014016862E-2</v>
      </c>
      <c r="DF3397" s="77">
        <v>0</v>
      </c>
      <c r="DG3397" s="77">
        <v>8.1378100371604055E-3</v>
      </c>
      <c r="DH3397" s="77">
        <v>8.1378100371604055E-3</v>
      </c>
      <c r="DI3397" s="77">
        <v>8.1378100371604055E-3</v>
      </c>
      <c r="DJ3397" s="77">
        <v>1.3712179292155771E-4</v>
      </c>
      <c r="DL3397" s="77">
        <v>0</v>
      </c>
      <c r="DM3397" s="77">
        <v>0</v>
      </c>
      <c r="DN3397" s="77">
        <v>0</v>
      </c>
      <c r="DO3397" s="77">
        <v>0</v>
      </c>
      <c r="DP3397" s="77">
        <v>1.115871102750483E-6</v>
      </c>
      <c r="DQ3397" s="77">
        <v>1.115871102750483E-6</v>
      </c>
      <c r="DR3397" s="77">
        <v>0</v>
      </c>
      <c r="DS3397" s="77">
        <v>1.115871102750483E-6</v>
      </c>
      <c r="DT3397" s="77">
        <v>1.115871102750483E-6</v>
      </c>
      <c r="DU3397" s="77">
        <v>0</v>
      </c>
      <c r="DV3397" s="77">
        <v>1.115871102750483E-6</v>
      </c>
      <c r="DW3397" s="77">
        <v>1.115871102750483E-6</v>
      </c>
      <c r="GE3397" s="77" t="s">
        <v>422</v>
      </c>
      <c r="GF3397" s="77" t="s">
        <v>155</v>
      </c>
      <c r="GG3397" s="77" t="s">
        <v>452</v>
      </c>
      <c r="GH3397" s="77" t="s">
        <v>432</v>
      </c>
      <c r="GI3397" s="77">
        <v>2024</v>
      </c>
      <c r="GJ3397" s="77" t="s">
        <v>305</v>
      </c>
      <c r="GK3397" s="77">
        <v>233.23007680793501</v>
      </c>
      <c r="GL3397" s="77">
        <v>415.27751599999999</v>
      </c>
      <c r="GM3397" s="77">
        <v>2024</v>
      </c>
      <c r="GN3397" s="77" t="s">
        <v>175</v>
      </c>
      <c r="GO3397" s="77">
        <v>0.13250000000000001</v>
      </c>
      <c r="GP3397" s="77">
        <v>3</v>
      </c>
      <c r="GQ3397" s="77">
        <v>0</v>
      </c>
      <c r="GR3397" s="77" t="s">
        <v>423</v>
      </c>
      <c r="GS3397" s="77">
        <v>0</v>
      </c>
      <c r="GT3397" s="77">
        <v>0</v>
      </c>
      <c r="GU3397" s="77">
        <v>0</v>
      </c>
      <c r="GV3397" s="77">
        <v>0</v>
      </c>
      <c r="GW3397" s="77">
        <v>0.1527377521613833</v>
      </c>
      <c r="GX3397" s="77">
        <v>35.623037668070765</v>
      </c>
      <c r="GY3397" s="77">
        <v>0.1527377521613833</v>
      </c>
      <c r="GZ3397" s="77">
        <v>35.623037668070765</v>
      </c>
    </row>
    <row r="3398" spans="98:208" x14ac:dyDescent="0.25">
      <c r="CT3398" s="77" t="s">
        <v>155</v>
      </c>
      <c r="CU3398" s="77" t="s">
        <v>492</v>
      </c>
      <c r="CV3398" s="77" t="s">
        <v>474</v>
      </c>
      <c r="CW3398" s="77">
        <v>2024</v>
      </c>
      <c r="CX3398" s="77">
        <v>0</v>
      </c>
      <c r="CY3398" s="77">
        <v>0</v>
      </c>
      <c r="CZ3398" s="77">
        <v>0</v>
      </c>
      <c r="DA3398" s="77">
        <v>0</v>
      </c>
      <c r="DB3398" s="77">
        <v>8.0408269036976107E-2</v>
      </c>
      <c r="DC3398" s="77">
        <v>3.7590224611390458E-2</v>
      </c>
      <c r="DD3398" s="77">
        <v>1.631433411568744E-3</v>
      </c>
      <c r="DE3398" s="77">
        <v>4.1186611014016862E-2</v>
      </c>
      <c r="DF3398" s="77">
        <v>0</v>
      </c>
      <c r="DG3398" s="77">
        <v>0</v>
      </c>
      <c r="DH3398" s="77">
        <v>8.1378100371604055E-3</v>
      </c>
      <c r="DI3398" s="77">
        <v>8.1378100371604055E-3</v>
      </c>
      <c r="DJ3398" s="77">
        <v>1.3712179292155771E-4</v>
      </c>
      <c r="DL3398" s="77">
        <v>0</v>
      </c>
      <c r="DM3398" s="77">
        <v>0</v>
      </c>
      <c r="DN3398" s="77">
        <v>0</v>
      </c>
      <c r="DO3398" s="77">
        <v>0</v>
      </c>
      <c r="DP3398" s="77">
        <v>0</v>
      </c>
      <c r="DQ3398" s="77">
        <v>0</v>
      </c>
      <c r="DR3398" s="77">
        <v>0</v>
      </c>
      <c r="DS3398" s="77">
        <v>1.115871102750483E-6</v>
      </c>
      <c r="DT3398" s="77">
        <v>1.115871102750483E-6</v>
      </c>
      <c r="DU3398" s="77">
        <v>0</v>
      </c>
      <c r="DV3398" s="77">
        <v>1.115871102750483E-6</v>
      </c>
      <c r="DW3398" s="77">
        <v>1.115871102750483E-6</v>
      </c>
      <c r="GE3398" s="77" t="s">
        <v>425</v>
      </c>
      <c r="GF3398" s="77" t="s">
        <v>155</v>
      </c>
      <c r="GG3398" s="77" t="s">
        <v>452</v>
      </c>
      <c r="GH3398" s="77" t="s">
        <v>432</v>
      </c>
      <c r="GI3398" s="77">
        <v>2024</v>
      </c>
      <c r="GJ3398" s="77" t="s">
        <v>301</v>
      </c>
      <c r="GK3398" s="77">
        <v>8896.5159934285912</v>
      </c>
      <c r="GL3398" s="77">
        <v>415.27751599999999</v>
      </c>
      <c r="GM3398" s="77">
        <v>2024</v>
      </c>
      <c r="GN3398" s="77" t="s">
        <v>175</v>
      </c>
      <c r="GO3398" s="77">
        <v>5.3000000000000005E-2</v>
      </c>
      <c r="GP3398" s="77">
        <v>3</v>
      </c>
      <c r="GQ3398" s="77">
        <v>0</v>
      </c>
      <c r="GR3398" s="77" t="s">
        <v>423</v>
      </c>
      <c r="GS3398" s="77">
        <v>0</v>
      </c>
      <c r="GT3398" s="77">
        <v>0</v>
      </c>
      <c r="GU3398" s="77">
        <v>0</v>
      </c>
      <c r="GV3398" s="77">
        <v>0</v>
      </c>
      <c r="GW3398" s="77">
        <v>5.59662090813094E-2</v>
      </c>
      <c r="GX3398" s="77">
        <v>497.90427418343751</v>
      </c>
      <c r="GY3398" s="77">
        <v>5.59662090813094E-2</v>
      </c>
      <c r="GZ3398" s="77">
        <v>497.90427418343751</v>
      </c>
    </row>
    <row r="3399" spans="98:208" x14ac:dyDescent="0.25">
      <c r="CT3399" s="77" t="s">
        <v>155</v>
      </c>
      <c r="CU3399" s="77" t="s">
        <v>492</v>
      </c>
      <c r="CV3399" s="77" t="s">
        <v>474</v>
      </c>
      <c r="CW3399" s="77">
        <v>2025</v>
      </c>
      <c r="CX3399" s="77">
        <v>0</v>
      </c>
      <c r="CY3399" s="77">
        <v>0</v>
      </c>
      <c r="CZ3399" s="77">
        <v>0</v>
      </c>
      <c r="DA3399" s="77">
        <v>0</v>
      </c>
      <c r="DB3399" s="77">
        <v>8.0408269036976107E-2</v>
      </c>
      <c r="DC3399" s="77">
        <v>3.7590224611390458E-2</v>
      </c>
      <c r="DD3399" s="77">
        <v>1.631433411568744E-3</v>
      </c>
      <c r="DE3399" s="77">
        <v>4.1186611014016862E-2</v>
      </c>
      <c r="DF3399" s="77">
        <v>0</v>
      </c>
      <c r="DG3399" s="77">
        <v>0</v>
      </c>
      <c r="DH3399" s="77">
        <v>0</v>
      </c>
      <c r="DI3399" s="77">
        <v>8.1378100371604055E-3</v>
      </c>
      <c r="DJ3399" s="77">
        <v>1.3712179292155771E-4</v>
      </c>
      <c r="DL3399" s="77">
        <v>0</v>
      </c>
      <c r="DM3399" s="77">
        <v>0</v>
      </c>
      <c r="DN3399" s="77">
        <v>0</v>
      </c>
      <c r="DO3399" s="77">
        <v>0</v>
      </c>
      <c r="DP3399" s="77">
        <v>0</v>
      </c>
      <c r="DQ3399" s="77">
        <v>0</v>
      </c>
      <c r="DR3399" s="77">
        <v>0</v>
      </c>
      <c r="DS3399" s="77">
        <v>0</v>
      </c>
      <c r="DT3399" s="77">
        <v>0</v>
      </c>
      <c r="DU3399" s="77">
        <v>0</v>
      </c>
      <c r="DV3399" s="77">
        <v>1.115871102750483E-6</v>
      </c>
      <c r="DW3399" s="77">
        <v>1.115871102750483E-6</v>
      </c>
      <c r="GE3399" s="77" t="s">
        <v>422</v>
      </c>
      <c r="GF3399" s="77" t="s">
        <v>155</v>
      </c>
      <c r="GG3399" s="77" t="s">
        <v>452</v>
      </c>
      <c r="GH3399" s="77" t="s">
        <v>432</v>
      </c>
      <c r="GI3399" s="77">
        <v>2025</v>
      </c>
      <c r="GJ3399" s="77" t="s">
        <v>305</v>
      </c>
      <c r="GK3399" s="77">
        <v>233.23007680793501</v>
      </c>
      <c r="GL3399" s="77">
        <v>415.27751599999999</v>
      </c>
      <c r="GM3399" s="77">
        <v>2025</v>
      </c>
      <c r="GN3399" s="77" t="s">
        <v>175</v>
      </c>
      <c r="GO3399" s="77">
        <v>0.13250000000000001</v>
      </c>
      <c r="GP3399" s="77">
        <v>3</v>
      </c>
      <c r="GQ3399" s="77">
        <v>0</v>
      </c>
      <c r="GR3399" s="77" t="s">
        <v>423</v>
      </c>
      <c r="GS3399" s="77">
        <v>0</v>
      </c>
      <c r="GT3399" s="77">
        <v>0</v>
      </c>
      <c r="GU3399" s="77">
        <v>0</v>
      </c>
      <c r="GV3399" s="77">
        <v>0</v>
      </c>
      <c r="GW3399" s="77">
        <v>0</v>
      </c>
      <c r="GX3399" s="77">
        <v>0</v>
      </c>
      <c r="GY3399" s="77">
        <v>0.1527377521613833</v>
      </c>
      <c r="GZ3399" s="77">
        <v>35.623037668070765</v>
      </c>
    </row>
    <row r="3400" spans="98:208" x14ac:dyDescent="0.25">
      <c r="CT3400" s="77" t="s">
        <v>155</v>
      </c>
      <c r="CU3400" s="77" t="s">
        <v>493</v>
      </c>
      <c r="CV3400" s="77" t="s">
        <v>300</v>
      </c>
      <c r="CW3400" s="77">
        <v>2020</v>
      </c>
      <c r="CX3400" s="77">
        <v>0</v>
      </c>
      <c r="CY3400" s="77">
        <v>0</v>
      </c>
      <c r="CZ3400" s="77">
        <v>0</v>
      </c>
      <c r="DA3400" s="77">
        <v>0</v>
      </c>
      <c r="DB3400" s="77">
        <v>14146.130641337721</v>
      </c>
      <c r="DC3400" s="77">
        <v>222.2294216279119</v>
      </c>
      <c r="DD3400" s="77">
        <v>8585.7228092510995</v>
      </c>
      <c r="DE3400" s="77">
        <v>5338.1784104587068</v>
      </c>
      <c r="DF3400" s="77">
        <v>813.2107892133497</v>
      </c>
      <c r="DG3400" s="77">
        <v>0</v>
      </c>
      <c r="DH3400" s="77">
        <v>0</v>
      </c>
      <c r="DI3400" s="77">
        <v>0</v>
      </c>
      <c r="DJ3400" s="77">
        <v>3.043821031827475E-7</v>
      </c>
      <c r="DL3400" s="77">
        <v>0</v>
      </c>
      <c r="DM3400" s="77">
        <v>2.4752681035166134E-4</v>
      </c>
      <c r="DN3400" s="77">
        <v>2.4752681035166134E-4</v>
      </c>
      <c r="DO3400" s="77">
        <v>0</v>
      </c>
      <c r="DP3400" s="77">
        <v>0</v>
      </c>
      <c r="DQ3400" s="77">
        <v>0</v>
      </c>
      <c r="DR3400" s="77">
        <v>0</v>
      </c>
      <c r="DS3400" s="77">
        <v>0</v>
      </c>
      <c r="DT3400" s="77">
        <v>0</v>
      </c>
      <c r="DU3400" s="77">
        <v>0</v>
      </c>
      <c r="DV3400" s="77">
        <v>0</v>
      </c>
      <c r="DW3400" s="77">
        <v>0</v>
      </c>
      <c r="GE3400" s="77" t="s">
        <v>425</v>
      </c>
      <c r="GF3400" s="77" t="s">
        <v>155</v>
      </c>
      <c r="GG3400" s="77" t="s">
        <v>452</v>
      </c>
      <c r="GH3400" s="77" t="s">
        <v>432</v>
      </c>
      <c r="GI3400" s="77">
        <v>2025</v>
      </c>
      <c r="GJ3400" s="77" t="s">
        <v>301</v>
      </c>
      <c r="GK3400" s="77">
        <v>8896.5159934285912</v>
      </c>
      <c r="GL3400" s="77">
        <v>415.27751599999999</v>
      </c>
      <c r="GM3400" s="77">
        <v>2025</v>
      </c>
      <c r="GN3400" s="77" t="s">
        <v>175</v>
      </c>
      <c r="GO3400" s="77">
        <v>5.3000000000000005E-2</v>
      </c>
      <c r="GP3400" s="77">
        <v>3</v>
      </c>
      <c r="GQ3400" s="77">
        <v>0</v>
      </c>
      <c r="GR3400" s="77" t="s">
        <v>423</v>
      </c>
      <c r="GS3400" s="77">
        <v>0</v>
      </c>
      <c r="GT3400" s="77">
        <v>0</v>
      </c>
      <c r="GU3400" s="77">
        <v>0</v>
      </c>
      <c r="GV3400" s="77">
        <v>0</v>
      </c>
      <c r="GW3400" s="77">
        <v>0</v>
      </c>
      <c r="GX3400" s="77">
        <v>0</v>
      </c>
      <c r="GY3400" s="77">
        <v>5.59662090813094E-2</v>
      </c>
      <c r="GZ3400" s="77">
        <v>497.90427418343751</v>
      </c>
    </row>
    <row r="3401" spans="98:208" x14ac:dyDescent="0.25">
      <c r="CT3401" s="77" t="s">
        <v>155</v>
      </c>
      <c r="CU3401" s="77" t="s">
        <v>493</v>
      </c>
      <c r="CV3401" s="77" t="s">
        <v>300</v>
      </c>
      <c r="CW3401" s="77">
        <v>2021</v>
      </c>
      <c r="CX3401" s="77">
        <v>0</v>
      </c>
      <c r="CY3401" s="77">
        <v>0</v>
      </c>
      <c r="CZ3401" s="77">
        <v>0</v>
      </c>
      <c r="DA3401" s="77">
        <v>0</v>
      </c>
      <c r="DB3401" s="77">
        <v>14146.130641337721</v>
      </c>
      <c r="DC3401" s="77">
        <v>222.2294216279119</v>
      </c>
      <c r="DD3401" s="77">
        <v>8585.7228092510995</v>
      </c>
      <c r="DE3401" s="77">
        <v>5338.1784104587068</v>
      </c>
      <c r="DF3401" s="77">
        <v>813.2107892133497</v>
      </c>
      <c r="DG3401" s="77">
        <v>813.2107892133497</v>
      </c>
      <c r="DH3401" s="77">
        <v>0</v>
      </c>
      <c r="DI3401" s="77">
        <v>0</v>
      </c>
      <c r="DJ3401" s="77">
        <v>3.043821031827475E-7</v>
      </c>
      <c r="DL3401" s="77">
        <v>0</v>
      </c>
      <c r="DM3401" s="77">
        <v>2.4752681035166134E-4</v>
      </c>
      <c r="DN3401" s="77">
        <v>2.4752681035166134E-4</v>
      </c>
      <c r="DO3401" s="77">
        <v>0</v>
      </c>
      <c r="DP3401" s="77">
        <v>2.4752681035166134E-4</v>
      </c>
      <c r="DQ3401" s="77">
        <v>2.4752681035166134E-4</v>
      </c>
      <c r="DR3401" s="77">
        <v>0</v>
      </c>
      <c r="DS3401" s="77">
        <v>0</v>
      </c>
      <c r="DT3401" s="77">
        <v>0</v>
      </c>
      <c r="DU3401" s="77">
        <v>0</v>
      </c>
      <c r="DV3401" s="77">
        <v>0</v>
      </c>
      <c r="DW3401" s="77">
        <v>0</v>
      </c>
      <c r="GE3401" s="77" t="s">
        <v>422</v>
      </c>
      <c r="GF3401" s="77" t="s">
        <v>155</v>
      </c>
      <c r="GG3401" s="77" t="s">
        <v>452</v>
      </c>
      <c r="GH3401" s="77" t="s">
        <v>439</v>
      </c>
      <c r="GI3401" s="77">
        <v>2021</v>
      </c>
      <c r="GJ3401" s="77" t="s">
        <v>305</v>
      </c>
      <c r="GK3401" s="77">
        <v>0.6964182168122236</v>
      </c>
      <c r="GL3401" s="77">
        <v>415.27751599999999</v>
      </c>
      <c r="GM3401" s="77">
        <v>2021</v>
      </c>
      <c r="GN3401" s="77" t="s">
        <v>175</v>
      </c>
      <c r="GO3401" s="77">
        <v>0.13250000000000001</v>
      </c>
      <c r="GP3401" s="77">
        <v>3</v>
      </c>
      <c r="GQ3401" s="77">
        <v>0</v>
      </c>
      <c r="GR3401" s="77" t="s">
        <v>423</v>
      </c>
      <c r="GS3401" s="77">
        <v>0.1527377521613833</v>
      </c>
      <c r="GT3401" s="77">
        <v>0.1063693530001379</v>
      </c>
      <c r="GU3401" s="77">
        <v>0.1527377521613833</v>
      </c>
      <c r="GV3401" s="77">
        <v>0.1063693530001379</v>
      </c>
      <c r="GW3401" s="77">
        <v>0</v>
      </c>
      <c r="GX3401" s="77">
        <v>0</v>
      </c>
      <c r="GY3401" s="77">
        <v>0</v>
      </c>
      <c r="GZ3401" s="77">
        <v>0</v>
      </c>
    </row>
    <row r="3402" spans="98:208" x14ac:dyDescent="0.25">
      <c r="CT3402" s="77" t="s">
        <v>155</v>
      </c>
      <c r="CU3402" s="77" t="s">
        <v>493</v>
      </c>
      <c r="CV3402" s="77" t="s">
        <v>300</v>
      </c>
      <c r="CW3402" s="77">
        <v>2022</v>
      </c>
      <c r="CX3402" s="77">
        <v>0</v>
      </c>
      <c r="CY3402" s="77">
        <v>0</v>
      </c>
      <c r="CZ3402" s="77">
        <v>0</v>
      </c>
      <c r="DA3402" s="77">
        <v>0</v>
      </c>
      <c r="DB3402" s="77">
        <v>14146.130641337721</v>
      </c>
      <c r="DC3402" s="77">
        <v>222.2294216279119</v>
      </c>
      <c r="DD3402" s="77">
        <v>8585.7228092510995</v>
      </c>
      <c r="DE3402" s="77">
        <v>5338.1784104587068</v>
      </c>
      <c r="DF3402" s="77">
        <v>813.2107892133497</v>
      </c>
      <c r="DG3402" s="77">
        <v>813.2107892133497</v>
      </c>
      <c r="DH3402" s="77">
        <v>813.2107892133497</v>
      </c>
      <c r="DI3402" s="77">
        <v>0</v>
      </c>
      <c r="DJ3402" s="77">
        <v>3.043821031827475E-7</v>
      </c>
      <c r="DL3402" s="77">
        <v>0</v>
      </c>
      <c r="DM3402" s="77">
        <v>2.4752681035166134E-4</v>
      </c>
      <c r="DN3402" s="77">
        <v>2.4752681035166134E-4</v>
      </c>
      <c r="DO3402" s="77">
        <v>0</v>
      </c>
      <c r="DP3402" s="77">
        <v>2.4752681035166134E-4</v>
      </c>
      <c r="DQ3402" s="77">
        <v>2.4752681035166134E-4</v>
      </c>
      <c r="DR3402" s="77">
        <v>0</v>
      </c>
      <c r="DS3402" s="77">
        <v>2.4752681035166134E-4</v>
      </c>
      <c r="DT3402" s="77">
        <v>2.4752681035166134E-4</v>
      </c>
      <c r="DU3402" s="77">
        <v>0</v>
      </c>
      <c r="DV3402" s="77">
        <v>0</v>
      </c>
      <c r="DW3402" s="77">
        <v>0</v>
      </c>
      <c r="GE3402" s="77" t="s">
        <v>425</v>
      </c>
      <c r="GF3402" s="77" t="s">
        <v>155</v>
      </c>
      <c r="GG3402" s="77" t="s">
        <v>452</v>
      </c>
      <c r="GH3402" s="77" t="s">
        <v>439</v>
      </c>
      <c r="GI3402" s="77">
        <v>2021</v>
      </c>
      <c r="GJ3402" s="77" t="s">
        <v>301</v>
      </c>
      <c r="GK3402" s="77">
        <v>2.941964152281078</v>
      </c>
      <c r="GL3402" s="77">
        <v>415.27751599999999</v>
      </c>
      <c r="GM3402" s="77">
        <v>2021</v>
      </c>
      <c r="GN3402" s="77" t="s">
        <v>175</v>
      </c>
      <c r="GO3402" s="77">
        <v>5.3000000000000005E-2</v>
      </c>
      <c r="GP3402" s="77">
        <v>3</v>
      </c>
      <c r="GQ3402" s="77">
        <v>0</v>
      </c>
      <c r="GR3402" s="77" t="s">
        <v>423</v>
      </c>
      <c r="GS3402" s="77">
        <v>5.59662090813094E-2</v>
      </c>
      <c r="GT3402" s="77">
        <v>0.16465058085627998</v>
      </c>
      <c r="GU3402" s="77">
        <v>5.59662090813094E-2</v>
      </c>
      <c r="GV3402" s="77">
        <v>0.16465058085627998</v>
      </c>
      <c r="GW3402" s="77">
        <v>0</v>
      </c>
      <c r="GX3402" s="77">
        <v>0</v>
      </c>
      <c r="GY3402" s="77">
        <v>0</v>
      </c>
      <c r="GZ3402" s="77">
        <v>0</v>
      </c>
    </row>
    <row r="3403" spans="98:208" x14ac:dyDescent="0.25">
      <c r="CT3403" s="77" t="s">
        <v>155</v>
      </c>
      <c r="CU3403" s="77" t="s">
        <v>493</v>
      </c>
      <c r="CV3403" s="77" t="s">
        <v>300</v>
      </c>
      <c r="CW3403" s="77">
        <v>2023</v>
      </c>
      <c r="CX3403" s="77">
        <v>0</v>
      </c>
      <c r="CY3403" s="77">
        <v>0</v>
      </c>
      <c r="CZ3403" s="77">
        <v>0</v>
      </c>
      <c r="DA3403" s="77">
        <v>0</v>
      </c>
      <c r="DB3403" s="77">
        <v>14664.63755644202</v>
      </c>
      <c r="DC3403" s="77">
        <v>233.23007680802439</v>
      </c>
      <c r="DD3403" s="77">
        <v>8896.5159934318635</v>
      </c>
      <c r="DE3403" s="77">
        <v>5534.8914862021275</v>
      </c>
      <c r="DF3403" s="77">
        <v>0</v>
      </c>
      <c r="DG3403" s="77">
        <v>843.2942060108528</v>
      </c>
      <c r="DH3403" s="77">
        <v>843.2942060108528</v>
      </c>
      <c r="DI3403" s="77">
        <v>843.2942060108528</v>
      </c>
      <c r="DJ3403" s="77">
        <v>3.043821031827475E-7</v>
      </c>
      <c r="DL3403" s="77">
        <v>0</v>
      </c>
      <c r="DM3403" s="77">
        <v>0</v>
      </c>
      <c r="DN3403" s="77">
        <v>0</v>
      </c>
      <c r="DO3403" s="77">
        <v>0</v>
      </c>
      <c r="DP3403" s="77">
        <v>2.5668366402740853E-4</v>
      </c>
      <c r="DQ3403" s="77">
        <v>2.5668366402740853E-4</v>
      </c>
      <c r="DR3403" s="77">
        <v>0</v>
      </c>
      <c r="DS3403" s="77">
        <v>2.5668366402740853E-4</v>
      </c>
      <c r="DT3403" s="77">
        <v>2.5668366402740853E-4</v>
      </c>
      <c r="DU3403" s="77">
        <v>0</v>
      </c>
      <c r="DV3403" s="77">
        <v>2.5668366402740853E-4</v>
      </c>
      <c r="DW3403" s="77">
        <v>2.5668366402740853E-4</v>
      </c>
      <c r="GE3403" s="77" t="s">
        <v>427</v>
      </c>
      <c r="GF3403" s="77" t="s">
        <v>155</v>
      </c>
      <c r="GG3403" s="77" t="s">
        <v>452</v>
      </c>
      <c r="GH3403" s="77" t="s">
        <v>439</v>
      </c>
      <c r="GI3403" s="77">
        <v>2021</v>
      </c>
      <c r="GJ3403" s="77" t="s">
        <v>303</v>
      </c>
      <c r="GK3403" s="77">
        <v>1.602175962208328</v>
      </c>
      <c r="GL3403" s="77">
        <v>415.27751599999999</v>
      </c>
      <c r="GM3403" s="77">
        <v>2021</v>
      </c>
      <c r="GN3403" s="77" t="s">
        <v>175</v>
      </c>
      <c r="GO3403" s="77">
        <v>5.3000000000000005E-2</v>
      </c>
      <c r="GP3403" s="77">
        <v>3</v>
      </c>
      <c r="GQ3403" s="77">
        <v>0</v>
      </c>
      <c r="GR3403" s="77" t="s">
        <v>423</v>
      </c>
      <c r="GS3403" s="77">
        <v>5.59662090813094E-2</v>
      </c>
      <c r="GT3403" s="77">
        <v>8.9667714885999353E-2</v>
      </c>
      <c r="GU3403" s="77">
        <v>5.59662090813094E-2</v>
      </c>
      <c r="GV3403" s="77">
        <v>8.9667714885999353E-2</v>
      </c>
      <c r="GW3403" s="77">
        <v>0</v>
      </c>
      <c r="GX3403" s="77">
        <v>0</v>
      </c>
      <c r="GY3403" s="77">
        <v>0</v>
      </c>
      <c r="GZ3403" s="77">
        <v>0</v>
      </c>
    </row>
    <row r="3404" spans="98:208" x14ac:dyDescent="0.25">
      <c r="CT3404" s="77" t="s">
        <v>155</v>
      </c>
      <c r="CU3404" s="77" t="s">
        <v>493</v>
      </c>
      <c r="CV3404" s="77" t="s">
        <v>300</v>
      </c>
      <c r="CW3404" s="77">
        <v>2024</v>
      </c>
      <c r="CX3404" s="77">
        <v>0</v>
      </c>
      <c r="CY3404" s="77">
        <v>0</v>
      </c>
      <c r="CZ3404" s="77">
        <v>0</v>
      </c>
      <c r="DA3404" s="77">
        <v>0</v>
      </c>
      <c r="DB3404" s="77">
        <v>14664.63755644202</v>
      </c>
      <c r="DC3404" s="77">
        <v>233.23007680802439</v>
      </c>
      <c r="DD3404" s="77">
        <v>8896.5159934318635</v>
      </c>
      <c r="DE3404" s="77">
        <v>5534.8914862021275</v>
      </c>
      <c r="DF3404" s="77">
        <v>0</v>
      </c>
      <c r="DG3404" s="77">
        <v>0</v>
      </c>
      <c r="DH3404" s="77">
        <v>843.2942060108528</v>
      </c>
      <c r="DI3404" s="77">
        <v>843.2942060108528</v>
      </c>
      <c r="DJ3404" s="77">
        <v>3.043821031827475E-7</v>
      </c>
      <c r="DL3404" s="77">
        <v>0</v>
      </c>
      <c r="DM3404" s="77">
        <v>0</v>
      </c>
      <c r="DN3404" s="77">
        <v>0</v>
      </c>
      <c r="DO3404" s="77">
        <v>0</v>
      </c>
      <c r="DP3404" s="77">
        <v>0</v>
      </c>
      <c r="DQ3404" s="77">
        <v>0</v>
      </c>
      <c r="DR3404" s="77">
        <v>0</v>
      </c>
      <c r="DS3404" s="77">
        <v>2.5668366402740853E-4</v>
      </c>
      <c r="DT3404" s="77">
        <v>2.5668366402740853E-4</v>
      </c>
      <c r="DU3404" s="77">
        <v>0</v>
      </c>
      <c r="DV3404" s="77">
        <v>2.5668366402740853E-4</v>
      </c>
      <c r="DW3404" s="77">
        <v>2.5668366402740853E-4</v>
      </c>
      <c r="GE3404" s="77" t="s">
        <v>422</v>
      </c>
      <c r="GF3404" s="77" t="s">
        <v>155</v>
      </c>
      <c r="GG3404" s="77" t="s">
        <v>452</v>
      </c>
      <c r="GH3404" s="77" t="s">
        <v>439</v>
      </c>
      <c r="GI3404" s="77">
        <v>2022</v>
      </c>
      <c r="GJ3404" s="77" t="s">
        <v>305</v>
      </c>
      <c r="GK3404" s="77">
        <v>0.6964182168122236</v>
      </c>
      <c r="GL3404" s="77">
        <v>415.27751599999999</v>
      </c>
      <c r="GM3404" s="77">
        <v>2022</v>
      </c>
      <c r="GN3404" s="77" t="s">
        <v>175</v>
      </c>
      <c r="GO3404" s="77">
        <v>0.13250000000000001</v>
      </c>
      <c r="GP3404" s="77">
        <v>3</v>
      </c>
      <c r="GQ3404" s="77">
        <v>0</v>
      </c>
      <c r="GR3404" s="77" t="s">
        <v>423</v>
      </c>
      <c r="GS3404" s="77">
        <v>0.1527377521613833</v>
      </c>
      <c r="GT3404" s="77">
        <v>0.1063693530001379</v>
      </c>
      <c r="GU3404" s="77">
        <v>0.1527377521613833</v>
      </c>
      <c r="GV3404" s="77">
        <v>0.1063693530001379</v>
      </c>
      <c r="GW3404" s="77">
        <v>0.1527377521613833</v>
      </c>
      <c r="GX3404" s="77">
        <v>0.1063693530001379</v>
      </c>
      <c r="GY3404" s="77">
        <v>0</v>
      </c>
      <c r="GZ3404" s="77">
        <v>0</v>
      </c>
    </row>
    <row r="3405" spans="98:208" x14ac:dyDescent="0.25">
      <c r="CT3405" s="77" t="s">
        <v>155</v>
      </c>
      <c r="CU3405" s="77" t="s">
        <v>493</v>
      </c>
      <c r="CV3405" s="77" t="s">
        <v>300</v>
      </c>
      <c r="CW3405" s="77">
        <v>2025</v>
      </c>
      <c r="CX3405" s="77">
        <v>0</v>
      </c>
      <c r="CY3405" s="77">
        <v>0</v>
      </c>
      <c r="CZ3405" s="77">
        <v>0</v>
      </c>
      <c r="DA3405" s="77">
        <v>0</v>
      </c>
      <c r="DB3405" s="77">
        <v>14664.63755644202</v>
      </c>
      <c r="DC3405" s="77">
        <v>233.23007680802439</v>
      </c>
      <c r="DD3405" s="77">
        <v>8896.5159934318635</v>
      </c>
      <c r="DE3405" s="77">
        <v>5534.8914862021275</v>
      </c>
      <c r="DF3405" s="77">
        <v>0</v>
      </c>
      <c r="DG3405" s="77">
        <v>0</v>
      </c>
      <c r="DH3405" s="77">
        <v>0</v>
      </c>
      <c r="DI3405" s="77">
        <v>843.2942060108528</v>
      </c>
      <c r="DJ3405" s="77">
        <v>3.043821031827475E-7</v>
      </c>
      <c r="DL3405" s="77">
        <v>0</v>
      </c>
      <c r="DM3405" s="77">
        <v>0</v>
      </c>
      <c r="DN3405" s="77">
        <v>0</v>
      </c>
      <c r="DO3405" s="77">
        <v>0</v>
      </c>
      <c r="DP3405" s="77">
        <v>0</v>
      </c>
      <c r="DQ3405" s="77">
        <v>0</v>
      </c>
      <c r="DR3405" s="77">
        <v>0</v>
      </c>
      <c r="DS3405" s="77">
        <v>0</v>
      </c>
      <c r="DT3405" s="77">
        <v>0</v>
      </c>
      <c r="DU3405" s="77">
        <v>0</v>
      </c>
      <c r="DV3405" s="77">
        <v>2.5668366402740853E-4</v>
      </c>
      <c r="DW3405" s="77">
        <v>2.5668366402740853E-4</v>
      </c>
      <c r="GE3405" s="77" t="s">
        <v>425</v>
      </c>
      <c r="GF3405" s="77" t="s">
        <v>155</v>
      </c>
      <c r="GG3405" s="77" t="s">
        <v>452</v>
      </c>
      <c r="GH3405" s="77" t="s">
        <v>439</v>
      </c>
      <c r="GI3405" s="77">
        <v>2022</v>
      </c>
      <c r="GJ3405" s="77" t="s">
        <v>301</v>
      </c>
      <c r="GK3405" s="77">
        <v>2.941964152281078</v>
      </c>
      <c r="GL3405" s="77">
        <v>415.27751599999999</v>
      </c>
      <c r="GM3405" s="77">
        <v>2022</v>
      </c>
      <c r="GN3405" s="77" t="s">
        <v>175</v>
      </c>
      <c r="GO3405" s="77">
        <v>5.3000000000000005E-2</v>
      </c>
      <c r="GP3405" s="77">
        <v>3</v>
      </c>
      <c r="GQ3405" s="77">
        <v>0</v>
      </c>
      <c r="GR3405" s="77" t="s">
        <v>423</v>
      </c>
      <c r="GS3405" s="77">
        <v>5.59662090813094E-2</v>
      </c>
      <c r="GT3405" s="77">
        <v>0.16465058085627998</v>
      </c>
      <c r="GU3405" s="77">
        <v>5.59662090813094E-2</v>
      </c>
      <c r="GV3405" s="77">
        <v>0.16465058085627998</v>
      </c>
      <c r="GW3405" s="77">
        <v>5.59662090813094E-2</v>
      </c>
      <c r="GX3405" s="77">
        <v>0.16465058085627998</v>
      </c>
      <c r="GY3405" s="77">
        <v>0</v>
      </c>
      <c r="GZ3405" s="77">
        <v>0</v>
      </c>
    </row>
    <row r="3406" spans="98:208" x14ac:dyDescent="0.25">
      <c r="CT3406" s="77" t="s">
        <v>155</v>
      </c>
      <c r="CU3406" s="77" t="s">
        <v>493</v>
      </c>
      <c r="CV3406" s="77" t="s">
        <v>432</v>
      </c>
      <c r="CW3406" s="77">
        <v>2020</v>
      </c>
      <c r="CX3406" s="77">
        <v>0</v>
      </c>
      <c r="CY3406" s="77">
        <v>0</v>
      </c>
      <c r="CZ3406" s="77">
        <v>0</v>
      </c>
      <c r="DA3406" s="77">
        <v>0</v>
      </c>
      <c r="DB3406" s="77">
        <v>8807.952230879011</v>
      </c>
      <c r="DC3406" s="77">
        <v>222.2294216279119</v>
      </c>
      <c r="DD3406" s="77">
        <v>8585.7228092510995</v>
      </c>
      <c r="DE3406" s="77">
        <v>0</v>
      </c>
      <c r="DF3406" s="77">
        <v>514.45318018028581</v>
      </c>
      <c r="DG3406" s="77">
        <v>0</v>
      </c>
      <c r="DH3406" s="77">
        <v>0</v>
      </c>
      <c r="DI3406" s="77">
        <v>0</v>
      </c>
      <c r="DJ3406" s="77">
        <v>3.043821031827475E-7</v>
      </c>
      <c r="DL3406" s="77">
        <v>0</v>
      </c>
      <c r="DM3406" s="77">
        <v>1.5659034097232835E-4</v>
      </c>
      <c r="DN3406" s="77">
        <v>1.5659034097232835E-4</v>
      </c>
      <c r="DO3406" s="77">
        <v>0</v>
      </c>
      <c r="DP3406" s="77">
        <v>0</v>
      </c>
      <c r="DQ3406" s="77">
        <v>0</v>
      </c>
      <c r="DR3406" s="77">
        <v>0</v>
      </c>
      <c r="DS3406" s="77">
        <v>0</v>
      </c>
      <c r="DT3406" s="77">
        <v>0</v>
      </c>
      <c r="DU3406" s="77">
        <v>0</v>
      </c>
      <c r="DV3406" s="77">
        <v>0</v>
      </c>
      <c r="DW3406" s="77">
        <v>0</v>
      </c>
      <c r="GE3406" s="77" t="s">
        <v>427</v>
      </c>
      <c r="GF3406" s="77" t="s">
        <v>155</v>
      </c>
      <c r="GG3406" s="77" t="s">
        <v>452</v>
      </c>
      <c r="GH3406" s="77" t="s">
        <v>439</v>
      </c>
      <c r="GI3406" s="77">
        <v>2022</v>
      </c>
      <c r="GJ3406" s="77" t="s">
        <v>303</v>
      </c>
      <c r="GK3406" s="77">
        <v>1.602175962208328</v>
      </c>
      <c r="GL3406" s="77">
        <v>415.27751599999999</v>
      </c>
      <c r="GM3406" s="77">
        <v>2022</v>
      </c>
      <c r="GN3406" s="77" t="s">
        <v>175</v>
      </c>
      <c r="GO3406" s="77">
        <v>5.3000000000000005E-2</v>
      </c>
      <c r="GP3406" s="77">
        <v>3</v>
      </c>
      <c r="GQ3406" s="77">
        <v>0</v>
      </c>
      <c r="GR3406" s="77" t="s">
        <v>423</v>
      </c>
      <c r="GS3406" s="77">
        <v>5.59662090813094E-2</v>
      </c>
      <c r="GT3406" s="77">
        <v>8.9667714885999353E-2</v>
      </c>
      <c r="GU3406" s="77">
        <v>5.59662090813094E-2</v>
      </c>
      <c r="GV3406" s="77">
        <v>8.9667714885999353E-2</v>
      </c>
      <c r="GW3406" s="77">
        <v>5.59662090813094E-2</v>
      </c>
      <c r="GX3406" s="77">
        <v>8.9667714885999353E-2</v>
      </c>
      <c r="GY3406" s="77">
        <v>0</v>
      </c>
      <c r="GZ3406" s="77">
        <v>0</v>
      </c>
    </row>
    <row r="3407" spans="98:208" x14ac:dyDescent="0.25">
      <c r="CT3407" s="77" t="s">
        <v>155</v>
      </c>
      <c r="CU3407" s="77" t="s">
        <v>493</v>
      </c>
      <c r="CV3407" s="77" t="s">
        <v>432</v>
      </c>
      <c r="CW3407" s="77">
        <v>2021</v>
      </c>
      <c r="CX3407" s="77">
        <v>0</v>
      </c>
      <c r="CY3407" s="77">
        <v>0</v>
      </c>
      <c r="CZ3407" s="77">
        <v>0</v>
      </c>
      <c r="DA3407" s="77">
        <v>0</v>
      </c>
      <c r="DB3407" s="77">
        <v>8807.952230879011</v>
      </c>
      <c r="DC3407" s="77">
        <v>222.2294216279119</v>
      </c>
      <c r="DD3407" s="77">
        <v>8585.7228092510995</v>
      </c>
      <c r="DE3407" s="77">
        <v>0</v>
      </c>
      <c r="DF3407" s="77">
        <v>514.45318018028581</v>
      </c>
      <c r="DG3407" s="77">
        <v>514.45318018028581</v>
      </c>
      <c r="DH3407" s="77">
        <v>0</v>
      </c>
      <c r="DI3407" s="77">
        <v>0</v>
      </c>
      <c r="DJ3407" s="77">
        <v>3.043821031827475E-7</v>
      </c>
      <c r="DL3407" s="77">
        <v>0</v>
      </c>
      <c r="DM3407" s="77">
        <v>1.5659034097232835E-4</v>
      </c>
      <c r="DN3407" s="77">
        <v>1.5659034097232835E-4</v>
      </c>
      <c r="DO3407" s="77">
        <v>0</v>
      </c>
      <c r="DP3407" s="77">
        <v>1.5659034097232835E-4</v>
      </c>
      <c r="DQ3407" s="77">
        <v>1.5659034097232835E-4</v>
      </c>
      <c r="DR3407" s="77">
        <v>0</v>
      </c>
      <c r="DS3407" s="77">
        <v>0</v>
      </c>
      <c r="DT3407" s="77">
        <v>0</v>
      </c>
      <c r="DU3407" s="77">
        <v>0</v>
      </c>
      <c r="DV3407" s="77">
        <v>0</v>
      </c>
      <c r="DW3407" s="77">
        <v>0</v>
      </c>
      <c r="GE3407" s="77" t="s">
        <v>422</v>
      </c>
      <c r="GF3407" s="77" t="s">
        <v>155</v>
      </c>
      <c r="GG3407" s="77" t="s">
        <v>452</v>
      </c>
      <c r="GH3407" s="77" t="s">
        <v>439</v>
      </c>
      <c r="GI3407" s="77">
        <v>2023</v>
      </c>
      <c r="GJ3407" s="77" t="s">
        <v>305</v>
      </c>
      <c r="GK3407" s="77">
        <v>0.71896016785819905</v>
      </c>
      <c r="GL3407" s="77">
        <v>415.27751599999999</v>
      </c>
      <c r="GM3407" s="77">
        <v>2023</v>
      </c>
      <c r="GN3407" s="77" t="s">
        <v>175</v>
      </c>
      <c r="GO3407" s="77">
        <v>0.13250000000000001</v>
      </c>
      <c r="GP3407" s="77">
        <v>3</v>
      </c>
      <c r="GQ3407" s="77">
        <v>0</v>
      </c>
      <c r="GR3407" s="77" t="s">
        <v>423</v>
      </c>
      <c r="GS3407" s="77">
        <v>0</v>
      </c>
      <c r="GT3407" s="77">
        <v>0</v>
      </c>
      <c r="GU3407" s="77">
        <v>0.1527377521613833</v>
      </c>
      <c r="GV3407" s="77">
        <v>0.10981235993223214</v>
      </c>
      <c r="GW3407" s="77">
        <v>0.1527377521613833</v>
      </c>
      <c r="GX3407" s="77">
        <v>0.10981235993223214</v>
      </c>
      <c r="GY3407" s="77">
        <v>0.1527377521613833</v>
      </c>
      <c r="GZ3407" s="77">
        <v>0.10981235993223214</v>
      </c>
    </row>
    <row r="3408" spans="98:208" x14ac:dyDescent="0.25">
      <c r="CT3408" s="77" t="s">
        <v>155</v>
      </c>
      <c r="CU3408" s="77" t="s">
        <v>493</v>
      </c>
      <c r="CV3408" s="77" t="s">
        <v>432</v>
      </c>
      <c r="CW3408" s="77">
        <v>2022</v>
      </c>
      <c r="CX3408" s="77">
        <v>0</v>
      </c>
      <c r="CY3408" s="77">
        <v>0</v>
      </c>
      <c r="CZ3408" s="77">
        <v>0</v>
      </c>
      <c r="DA3408" s="77">
        <v>0</v>
      </c>
      <c r="DB3408" s="77">
        <v>8807.952230879011</v>
      </c>
      <c r="DC3408" s="77">
        <v>222.2294216279119</v>
      </c>
      <c r="DD3408" s="77">
        <v>8585.7228092510995</v>
      </c>
      <c r="DE3408" s="77">
        <v>0</v>
      </c>
      <c r="DF3408" s="77">
        <v>514.45318018028581</v>
      </c>
      <c r="DG3408" s="77">
        <v>514.45318018028581</v>
      </c>
      <c r="DH3408" s="77">
        <v>514.45318018028581</v>
      </c>
      <c r="DI3408" s="77">
        <v>0</v>
      </c>
      <c r="DJ3408" s="77">
        <v>3.043821031827475E-7</v>
      </c>
      <c r="DL3408" s="77">
        <v>0</v>
      </c>
      <c r="DM3408" s="77">
        <v>1.5659034097232835E-4</v>
      </c>
      <c r="DN3408" s="77">
        <v>1.5659034097232835E-4</v>
      </c>
      <c r="DO3408" s="77">
        <v>0</v>
      </c>
      <c r="DP3408" s="77">
        <v>1.5659034097232835E-4</v>
      </c>
      <c r="DQ3408" s="77">
        <v>1.5659034097232835E-4</v>
      </c>
      <c r="DR3408" s="77">
        <v>0</v>
      </c>
      <c r="DS3408" s="77">
        <v>1.5659034097232835E-4</v>
      </c>
      <c r="DT3408" s="77">
        <v>1.5659034097232835E-4</v>
      </c>
      <c r="DU3408" s="77">
        <v>0</v>
      </c>
      <c r="DV3408" s="77">
        <v>0</v>
      </c>
      <c r="DW3408" s="77">
        <v>0</v>
      </c>
      <c r="GE3408" s="77" t="s">
        <v>425</v>
      </c>
      <c r="GF3408" s="77" t="s">
        <v>155</v>
      </c>
      <c r="GG3408" s="77" t="s">
        <v>452</v>
      </c>
      <c r="GH3408" s="77" t="s">
        <v>439</v>
      </c>
      <c r="GI3408" s="77">
        <v>2023</v>
      </c>
      <c r="GJ3408" s="77" t="s">
        <v>301</v>
      </c>
      <c r="GK3408" s="77">
        <v>3.07149719861517</v>
      </c>
      <c r="GL3408" s="77">
        <v>415.27751599999999</v>
      </c>
      <c r="GM3408" s="77">
        <v>2023</v>
      </c>
      <c r="GN3408" s="77" t="s">
        <v>175</v>
      </c>
      <c r="GO3408" s="77">
        <v>5.3000000000000005E-2</v>
      </c>
      <c r="GP3408" s="77">
        <v>3</v>
      </c>
      <c r="GQ3408" s="77">
        <v>0</v>
      </c>
      <c r="GR3408" s="77" t="s">
        <v>423</v>
      </c>
      <c r="GS3408" s="77">
        <v>0</v>
      </c>
      <c r="GT3408" s="77">
        <v>0</v>
      </c>
      <c r="GU3408" s="77">
        <v>5.59662090813094E-2</v>
      </c>
      <c r="GV3408" s="77">
        <v>0.17190005441035272</v>
      </c>
      <c r="GW3408" s="77">
        <v>5.59662090813094E-2</v>
      </c>
      <c r="GX3408" s="77">
        <v>0.17190005441035272</v>
      </c>
      <c r="GY3408" s="77">
        <v>5.59662090813094E-2</v>
      </c>
      <c r="GZ3408" s="77">
        <v>0.17190005441035272</v>
      </c>
    </row>
    <row r="3409" spans="98:208" x14ac:dyDescent="0.25">
      <c r="CT3409" s="77" t="s">
        <v>155</v>
      </c>
      <c r="CU3409" s="77" t="s">
        <v>493</v>
      </c>
      <c r="CV3409" s="77" t="s">
        <v>432</v>
      </c>
      <c r="CW3409" s="77">
        <v>2023</v>
      </c>
      <c r="CX3409" s="77">
        <v>0</v>
      </c>
      <c r="CY3409" s="77">
        <v>0</v>
      </c>
      <c r="CZ3409" s="77">
        <v>0</v>
      </c>
      <c r="DA3409" s="77">
        <v>0</v>
      </c>
      <c r="DB3409" s="77">
        <v>9129.7460702398894</v>
      </c>
      <c r="DC3409" s="77">
        <v>233.23007680802439</v>
      </c>
      <c r="DD3409" s="77">
        <v>8896.5159934318635</v>
      </c>
      <c r="DE3409" s="77">
        <v>0</v>
      </c>
      <c r="DF3409" s="77">
        <v>0</v>
      </c>
      <c r="DG3409" s="77">
        <v>533.52731185170512</v>
      </c>
      <c r="DH3409" s="77">
        <v>533.52731185170512</v>
      </c>
      <c r="DI3409" s="77">
        <v>533.52731185170512</v>
      </c>
      <c r="DJ3409" s="77">
        <v>3.043821031827475E-7</v>
      </c>
      <c r="DL3409" s="77">
        <v>0</v>
      </c>
      <c r="DM3409" s="77">
        <v>0</v>
      </c>
      <c r="DN3409" s="77">
        <v>0</v>
      </c>
      <c r="DO3409" s="77">
        <v>0</v>
      </c>
      <c r="DP3409" s="77">
        <v>1.6239616528685962E-4</v>
      </c>
      <c r="DQ3409" s="77">
        <v>1.6239616528685962E-4</v>
      </c>
      <c r="DR3409" s="77">
        <v>0</v>
      </c>
      <c r="DS3409" s="77">
        <v>1.6239616528685962E-4</v>
      </c>
      <c r="DT3409" s="77">
        <v>1.6239616528685962E-4</v>
      </c>
      <c r="DU3409" s="77">
        <v>0</v>
      </c>
      <c r="DV3409" s="77">
        <v>1.6239616528685962E-4</v>
      </c>
      <c r="DW3409" s="77">
        <v>1.6239616528685962E-4</v>
      </c>
      <c r="GE3409" s="77" t="s">
        <v>427</v>
      </c>
      <c r="GF3409" s="77" t="s">
        <v>155</v>
      </c>
      <c r="GG3409" s="77" t="s">
        <v>452</v>
      </c>
      <c r="GH3409" s="77" t="s">
        <v>439</v>
      </c>
      <c r="GI3409" s="77">
        <v>2023</v>
      </c>
      <c r="GJ3409" s="77" t="s">
        <v>303</v>
      </c>
      <c r="GK3409" s="77">
        <v>1.6845772405344781</v>
      </c>
      <c r="GL3409" s="77">
        <v>415.27751599999999</v>
      </c>
      <c r="GM3409" s="77">
        <v>2023</v>
      </c>
      <c r="GN3409" s="77" t="s">
        <v>175</v>
      </c>
      <c r="GO3409" s="77">
        <v>5.3000000000000005E-2</v>
      </c>
      <c r="GP3409" s="77">
        <v>3</v>
      </c>
      <c r="GQ3409" s="77">
        <v>0</v>
      </c>
      <c r="GR3409" s="77" t="s">
        <v>423</v>
      </c>
      <c r="GS3409" s="77">
        <v>0</v>
      </c>
      <c r="GT3409" s="77">
        <v>0</v>
      </c>
      <c r="GU3409" s="77">
        <v>5.59662090813094E-2</v>
      </c>
      <c r="GV3409" s="77">
        <v>9.4279402057367831E-2</v>
      </c>
      <c r="GW3409" s="77">
        <v>5.59662090813094E-2</v>
      </c>
      <c r="GX3409" s="77">
        <v>9.4279402057367831E-2</v>
      </c>
      <c r="GY3409" s="77">
        <v>5.59662090813094E-2</v>
      </c>
      <c r="GZ3409" s="77">
        <v>9.4279402057367831E-2</v>
      </c>
    </row>
    <row r="3410" spans="98:208" x14ac:dyDescent="0.25">
      <c r="CT3410" s="77" t="s">
        <v>155</v>
      </c>
      <c r="CU3410" s="77" t="s">
        <v>493</v>
      </c>
      <c r="CV3410" s="77" t="s">
        <v>432</v>
      </c>
      <c r="CW3410" s="77">
        <v>2024</v>
      </c>
      <c r="CX3410" s="77">
        <v>0</v>
      </c>
      <c r="CY3410" s="77">
        <v>0</v>
      </c>
      <c r="CZ3410" s="77">
        <v>0</v>
      </c>
      <c r="DA3410" s="77">
        <v>0</v>
      </c>
      <c r="DB3410" s="77">
        <v>9129.7460702398894</v>
      </c>
      <c r="DC3410" s="77">
        <v>233.23007680802439</v>
      </c>
      <c r="DD3410" s="77">
        <v>8896.5159934318635</v>
      </c>
      <c r="DE3410" s="77">
        <v>0</v>
      </c>
      <c r="DF3410" s="77">
        <v>0</v>
      </c>
      <c r="DG3410" s="77">
        <v>0</v>
      </c>
      <c r="DH3410" s="77">
        <v>533.52731185170512</v>
      </c>
      <c r="DI3410" s="77">
        <v>533.52731185170512</v>
      </c>
      <c r="DJ3410" s="77">
        <v>3.043821031827475E-7</v>
      </c>
      <c r="DL3410" s="77">
        <v>0</v>
      </c>
      <c r="DM3410" s="77">
        <v>0</v>
      </c>
      <c r="DN3410" s="77">
        <v>0</v>
      </c>
      <c r="DO3410" s="77">
        <v>0</v>
      </c>
      <c r="DP3410" s="77">
        <v>0</v>
      </c>
      <c r="DQ3410" s="77">
        <v>0</v>
      </c>
      <c r="DR3410" s="77">
        <v>0</v>
      </c>
      <c r="DS3410" s="77">
        <v>1.6239616528685962E-4</v>
      </c>
      <c r="DT3410" s="77">
        <v>1.6239616528685962E-4</v>
      </c>
      <c r="DU3410" s="77">
        <v>0</v>
      </c>
      <c r="DV3410" s="77">
        <v>1.6239616528685962E-4</v>
      </c>
      <c r="DW3410" s="77">
        <v>1.6239616528685962E-4</v>
      </c>
      <c r="GE3410" s="77" t="s">
        <v>422</v>
      </c>
      <c r="GF3410" s="77" t="s">
        <v>155</v>
      </c>
      <c r="GG3410" s="77" t="s">
        <v>452</v>
      </c>
      <c r="GH3410" s="77" t="s">
        <v>439</v>
      </c>
      <c r="GI3410" s="77">
        <v>2024</v>
      </c>
      <c r="GJ3410" s="77" t="s">
        <v>305</v>
      </c>
      <c r="GK3410" s="77">
        <v>0.71896016785819905</v>
      </c>
      <c r="GL3410" s="77">
        <v>415.27751599999999</v>
      </c>
      <c r="GM3410" s="77">
        <v>2024</v>
      </c>
      <c r="GN3410" s="77" t="s">
        <v>175</v>
      </c>
      <c r="GO3410" s="77">
        <v>0.13250000000000001</v>
      </c>
      <c r="GP3410" s="77">
        <v>3</v>
      </c>
      <c r="GQ3410" s="77">
        <v>0</v>
      </c>
      <c r="GR3410" s="77" t="s">
        <v>423</v>
      </c>
      <c r="GS3410" s="77">
        <v>0</v>
      </c>
      <c r="GT3410" s="77">
        <v>0</v>
      </c>
      <c r="GU3410" s="77">
        <v>0</v>
      </c>
      <c r="GV3410" s="77">
        <v>0</v>
      </c>
      <c r="GW3410" s="77">
        <v>0.1527377521613833</v>
      </c>
      <c r="GX3410" s="77">
        <v>0.10981235993223214</v>
      </c>
      <c r="GY3410" s="77">
        <v>0.1527377521613833</v>
      </c>
      <c r="GZ3410" s="77">
        <v>0.10981235993223214</v>
      </c>
    </row>
    <row r="3411" spans="98:208" x14ac:dyDescent="0.25">
      <c r="CT3411" s="77" t="s">
        <v>155</v>
      </c>
      <c r="CU3411" s="77" t="s">
        <v>493</v>
      </c>
      <c r="CV3411" s="77" t="s">
        <v>432</v>
      </c>
      <c r="CW3411" s="77">
        <v>2025</v>
      </c>
      <c r="CX3411" s="77">
        <v>0</v>
      </c>
      <c r="CY3411" s="77">
        <v>0</v>
      </c>
      <c r="CZ3411" s="77">
        <v>0</v>
      </c>
      <c r="DA3411" s="77">
        <v>0</v>
      </c>
      <c r="DB3411" s="77">
        <v>9129.7460702398894</v>
      </c>
      <c r="DC3411" s="77">
        <v>233.23007680802439</v>
      </c>
      <c r="DD3411" s="77">
        <v>8896.5159934318635</v>
      </c>
      <c r="DE3411" s="77">
        <v>0</v>
      </c>
      <c r="DF3411" s="77">
        <v>0</v>
      </c>
      <c r="DG3411" s="77">
        <v>0</v>
      </c>
      <c r="DH3411" s="77">
        <v>0</v>
      </c>
      <c r="DI3411" s="77">
        <v>533.52731185170512</v>
      </c>
      <c r="DJ3411" s="77">
        <v>3.043821031827475E-7</v>
      </c>
      <c r="DL3411" s="77">
        <v>0</v>
      </c>
      <c r="DM3411" s="77">
        <v>0</v>
      </c>
      <c r="DN3411" s="77">
        <v>0</v>
      </c>
      <c r="DO3411" s="77">
        <v>0</v>
      </c>
      <c r="DP3411" s="77">
        <v>0</v>
      </c>
      <c r="DQ3411" s="77">
        <v>0</v>
      </c>
      <c r="DR3411" s="77">
        <v>0</v>
      </c>
      <c r="DS3411" s="77">
        <v>0</v>
      </c>
      <c r="DT3411" s="77">
        <v>0</v>
      </c>
      <c r="DU3411" s="77">
        <v>0</v>
      </c>
      <c r="DV3411" s="77">
        <v>1.6239616528685962E-4</v>
      </c>
      <c r="DW3411" s="77">
        <v>1.6239616528685962E-4</v>
      </c>
      <c r="GE3411" s="77" t="s">
        <v>425</v>
      </c>
      <c r="GF3411" s="77" t="s">
        <v>155</v>
      </c>
      <c r="GG3411" s="77" t="s">
        <v>452</v>
      </c>
      <c r="GH3411" s="77" t="s">
        <v>439</v>
      </c>
      <c r="GI3411" s="77">
        <v>2024</v>
      </c>
      <c r="GJ3411" s="77" t="s">
        <v>301</v>
      </c>
      <c r="GK3411" s="77">
        <v>3.07149719861517</v>
      </c>
      <c r="GL3411" s="77">
        <v>415.27751599999999</v>
      </c>
      <c r="GM3411" s="77">
        <v>2024</v>
      </c>
      <c r="GN3411" s="77" t="s">
        <v>175</v>
      </c>
      <c r="GO3411" s="77">
        <v>5.3000000000000005E-2</v>
      </c>
      <c r="GP3411" s="77">
        <v>3</v>
      </c>
      <c r="GQ3411" s="77">
        <v>0</v>
      </c>
      <c r="GR3411" s="77" t="s">
        <v>423</v>
      </c>
      <c r="GS3411" s="77">
        <v>0</v>
      </c>
      <c r="GT3411" s="77">
        <v>0</v>
      </c>
      <c r="GU3411" s="77">
        <v>0</v>
      </c>
      <c r="GV3411" s="77">
        <v>0</v>
      </c>
      <c r="GW3411" s="77">
        <v>5.59662090813094E-2</v>
      </c>
      <c r="GX3411" s="77">
        <v>0.17190005441035272</v>
      </c>
      <c r="GY3411" s="77">
        <v>5.59662090813094E-2</v>
      </c>
      <c r="GZ3411" s="77">
        <v>0.17190005441035272</v>
      </c>
    </row>
    <row r="3412" spans="98:208" x14ac:dyDescent="0.25">
      <c r="CT3412" s="77" t="s">
        <v>155</v>
      </c>
      <c r="CU3412" s="77" t="s">
        <v>493</v>
      </c>
      <c r="CV3412" s="77" t="s">
        <v>439</v>
      </c>
      <c r="CW3412" s="77">
        <v>2020</v>
      </c>
      <c r="CX3412" s="77">
        <v>0</v>
      </c>
      <c r="CY3412" s="77">
        <v>0</v>
      </c>
      <c r="CZ3412" s="77">
        <v>0</v>
      </c>
      <c r="DA3412" s="77">
        <v>0</v>
      </c>
      <c r="DB3412" s="77">
        <v>5.2405583313014894</v>
      </c>
      <c r="DC3412" s="77">
        <v>0.69641821681219873</v>
      </c>
      <c r="DD3412" s="77">
        <v>2.941964152280967</v>
      </c>
      <c r="DE3412" s="77">
        <v>1.6021759622082581</v>
      </c>
      <c r="DF3412" s="77">
        <v>0.36068764874240333</v>
      </c>
      <c r="DG3412" s="77">
        <v>0</v>
      </c>
      <c r="DH3412" s="77">
        <v>0</v>
      </c>
      <c r="DI3412" s="77">
        <v>0</v>
      </c>
      <c r="DJ3412" s="77">
        <v>2.739438925297525E-6</v>
      </c>
      <c r="DL3412" s="77">
        <v>0</v>
      </c>
      <c r="DM3412" s="77">
        <v>9.8808178483898053E-7</v>
      </c>
      <c r="DN3412" s="77">
        <v>9.8808178483898053E-7</v>
      </c>
      <c r="DO3412" s="77">
        <v>0</v>
      </c>
      <c r="DP3412" s="77">
        <v>0</v>
      </c>
      <c r="DQ3412" s="77">
        <v>0</v>
      </c>
      <c r="DR3412" s="77">
        <v>0</v>
      </c>
      <c r="DS3412" s="77">
        <v>0</v>
      </c>
      <c r="DT3412" s="77">
        <v>0</v>
      </c>
      <c r="DU3412" s="77">
        <v>0</v>
      </c>
      <c r="DV3412" s="77">
        <v>0</v>
      </c>
      <c r="DW3412" s="77">
        <v>0</v>
      </c>
      <c r="GE3412" s="77" t="s">
        <v>427</v>
      </c>
      <c r="GF3412" s="77" t="s">
        <v>155</v>
      </c>
      <c r="GG3412" s="77" t="s">
        <v>452</v>
      </c>
      <c r="GH3412" s="77" t="s">
        <v>439</v>
      </c>
      <c r="GI3412" s="77">
        <v>2024</v>
      </c>
      <c r="GJ3412" s="77" t="s">
        <v>303</v>
      </c>
      <c r="GK3412" s="77">
        <v>1.6845772405344781</v>
      </c>
      <c r="GL3412" s="77">
        <v>415.27751599999999</v>
      </c>
      <c r="GM3412" s="77">
        <v>2024</v>
      </c>
      <c r="GN3412" s="77" t="s">
        <v>175</v>
      </c>
      <c r="GO3412" s="77">
        <v>5.3000000000000005E-2</v>
      </c>
      <c r="GP3412" s="77">
        <v>3</v>
      </c>
      <c r="GQ3412" s="77">
        <v>0</v>
      </c>
      <c r="GR3412" s="77" t="s">
        <v>423</v>
      </c>
      <c r="GS3412" s="77">
        <v>0</v>
      </c>
      <c r="GT3412" s="77">
        <v>0</v>
      </c>
      <c r="GU3412" s="77">
        <v>0</v>
      </c>
      <c r="GV3412" s="77">
        <v>0</v>
      </c>
      <c r="GW3412" s="77">
        <v>5.59662090813094E-2</v>
      </c>
      <c r="GX3412" s="77">
        <v>9.4279402057367831E-2</v>
      </c>
      <c r="GY3412" s="77">
        <v>5.59662090813094E-2</v>
      </c>
      <c r="GZ3412" s="77">
        <v>9.4279402057367831E-2</v>
      </c>
    </row>
    <row r="3413" spans="98:208" x14ac:dyDescent="0.25">
      <c r="CT3413" s="77" t="s">
        <v>155</v>
      </c>
      <c r="CU3413" s="77" t="s">
        <v>493</v>
      </c>
      <c r="CV3413" s="77" t="s">
        <v>439</v>
      </c>
      <c r="CW3413" s="77">
        <v>2021</v>
      </c>
      <c r="CX3413" s="77">
        <v>0</v>
      </c>
      <c r="CY3413" s="77">
        <v>0</v>
      </c>
      <c r="CZ3413" s="77">
        <v>0</v>
      </c>
      <c r="DA3413" s="77">
        <v>0</v>
      </c>
      <c r="DB3413" s="77">
        <v>5.2405583313014894</v>
      </c>
      <c r="DC3413" s="77">
        <v>0.69641821681219873</v>
      </c>
      <c r="DD3413" s="77">
        <v>2.941964152280967</v>
      </c>
      <c r="DE3413" s="77">
        <v>1.6021759622082581</v>
      </c>
      <c r="DF3413" s="77">
        <v>0.36068764874240333</v>
      </c>
      <c r="DG3413" s="77">
        <v>0.36068764874240333</v>
      </c>
      <c r="DH3413" s="77">
        <v>0</v>
      </c>
      <c r="DI3413" s="77">
        <v>0</v>
      </c>
      <c r="DJ3413" s="77">
        <v>2.739438925297525E-6</v>
      </c>
      <c r="DL3413" s="77">
        <v>0</v>
      </c>
      <c r="DM3413" s="77">
        <v>9.8808178483898053E-7</v>
      </c>
      <c r="DN3413" s="77">
        <v>9.8808178483898053E-7</v>
      </c>
      <c r="DO3413" s="77">
        <v>0</v>
      </c>
      <c r="DP3413" s="77">
        <v>9.8808178483898053E-7</v>
      </c>
      <c r="DQ3413" s="77">
        <v>9.8808178483898053E-7</v>
      </c>
      <c r="DR3413" s="77">
        <v>0</v>
      </c>
      <c r="DS3413" s="77">
        <v>0</v>
      </c>
      <c r="DT3413" s="77">
        <v>0</v>
      </c>
      <c r="DU3413" s="77">
        <v>0</v>
      </c>
      <c r="DV3413" s="77">
        <v>0</v>
      </c>
      <c r="DW3413" s="77">
        <v>0</v>
      </c>
      <c r="GE3413" s="77" t="s">
        <v>422</v>
      </c>
      <c r="GF3413" s="77" t="s">
        <v>155</v>
      </c>
      <c r="GG3413" s="77" t="s">
        <v>452</v>
      </c>
      <c r="GH3413" s="77" t="s">
        <v>439</v>
      </c>
      <c r="GI3413" s="77">
        <v>2025</v>
      </c>
      <c r="GJ3413" s="77" t="s">
        <v>305</v>
      </c>
      <c r="GK3413" s="77">
        <v>0.71896016785819905</v>
      </c>
      <c r="GL3413" s="77">
        <v>415.27751599999999</v>
      </c>
      <c r="GM3413" s="77">
        <v>2025</v>
      </c>
      <c r="GN3413" s="77" t="s">
        <v>175</v>
      </c>
      <c r="GO3413" s="77">
        <v>0.13250000000000001</v>
      </c>
      <c r="GP3413" s="77">
        <v>3</v>
      </c>
      <c r="GQ3413" s="77">
        <v>0</v>
      </c>
      <c r="GR3413" s="77" t="s">
        <v>423</v>
      </c>
      <c r="GS3413" s="77">
        <v>0</v>
      </c>
      <c r="GT3413" s="77">
        <v>0</v>
      </c>
      <c r="GU3413" s="77">
        <v>0</v>
      </c>
      <c r="GV3413" s="77">
        <v>0</v>
      </c>
      <c r="GW3413" s="77">
        <v>0</v>
      </c>
      <c r="GX3413" s="77">
        <v>0</v>
      </c>
      <c r="GY3413" s="77">
        <v>0.1527377521613833</v>
      </c>
      <c r="GZ3413" s="77">
        <v>0.10981235993223214</v>
      </c>
    </row>
    <row r="3414" spans="98:208" x14ac:dyDescent="0.25">
      <c r="CT3414" s="77" t="s">
        <v>155</v>
      </c>
      <c r="CU3414" s="77" t="s">
        <v>493</v>
      </c>
      <c r="CV3414" s="77" t="s">
        <v>439</v>
      </c>
      <c r="CW3414" s="77">
        <v>2022</v>
      </c>
      <c r="CX3414" s="77">
        <v>0</v>
      </c>
      <c r="CY3414" s="77">
        <v>0</v>
      </c>
      <c r="CZ3414" s="77">
        <v>0</v>
      </c>
      <c r="DA3414" s="77">
        <v>0</v>
      </c>
      <c r="DB3414" s="77">
        <v>5.2405583313014894</v>
      </c>
      <c r="DC3414" s="77">
        <v>0.69641821681219873</v>
      </c>
      <c r="DD3414" s="77">
        <v>2.941964152280967</v>
      </c>
      <c r="DE3414" s="77">
        <v>1.6021759622082581</v>
      </c>
      <c r="DF3414" s="77">
        <v>0.36068764874240333</v>
      </c>
      <c r="DG3414" s="77">
        <v>0.36068764874240333</v>
      </c>
      <c r="DH3414" s="77">
        <v>0.36068764874240333</v>
      </c>
      <c r="DI3414" s="77">
        <v>0</v>
      </c>
      <c r="DJ3414" s="77">
        <v>2.739438925297525E-6</v>
      </c>
      <c r="DL3414" s="77">
        <v>0</v>
      </c>
      <c r="DM3414" s="77">
        <v>9.8808178483898053E-7</v>
      </c>
      <c r="DN3414" s="77">
        <v>9.8808178483898053E-7</v>
      </c>
      <c r="DO3414" s="77">
        <v>0</v>
      </c>
      <c r="DP3414" s="77">
        <v>9.8808178483898053E-7</v>
      </c>
      <c r="DQ3414" s="77">
        <v>9.8808178483898053E-7</v>
      </c>
      <c r="DR3414" s="77">
        <v>0</v>
      </c>
      <c r="DS3414" s="77">
        <v>9.8808178483898053E-7</v>
      </c>
      <c r="DT3414" s="77">
        <v>9.8808178483898053E-7</v>
      </c>
      <c r="DU3414" s="77">
        <v>0</v>
      </c>
      <c r="DV3414" s="77">
        <v>0</v>
      </c>
      <c r="DW3414" s="77">
        <v>0</v>
      </c>
      <c r="GE3414" s="77" t="s">
        <v>425</v>
      </c>
      <c r="GF3414" s="77" t="s">
        <v>155</v>
      </c>
      <c r="GG3414" s="77" t="s">
        <v>452</v>
      </c>
      <c r="GH3414" s="77" t="s">
        <v>439</v>
      </c>
      <c r="GI3414" s="77">
        <v>2025</v>
      </c>
      <c r="GJ3414" s="77" t="s">
        <v>301</v>
      </c>
      <c r="GK3414" s="77">
        <v>3.07149719861517</v>
      </c>
      <c r="GL3414" s="77">
        <v>415.27751599999999</v>
      </c>
      <c r="GM3414" s="77">
        <v>2025</v>
      </c>
      <c r="GN3414" s="77" t="s">
        <v>175</v>
      </c>
      <c r="GO3414" s="77">
        <v>5.3000000000000005E-2</v>
      </c>
      <c r="GP3414" s="77">
        <v>3</v>
      </c>
      <c r="GQ3414" s="77">
        <v>0</v>
      </c>
      <c r="GR3414" s="77" t="s">
        <v>423</v>
      </c>
      <c r="GS3414" s="77">
        <v>0</v>
      </c>
      <c r="GT3414" s="77">
        <v>0</v>
      </c>
      <c r="GU3414" s="77">
        <v>0</v>
      </c>
      <c r="GV3414" s="77">
        <v>0</v>
      </c>
      <c r="GW3414" s="77">
        <v>0</v>
      </c>
      <c r="GX3414" s="77">
        <v>0</v>
      </c>
      <c r="GY3414" s="77">
        <v>5.59662090813094E-2</v>
      </c>
      <c r="GZ3414" s="77">
        <v>0.17190005441035272</v>
      </c>
    </row>
    <row r="3415" spans="98:208" x14ac:dyDescent="0.25">
      <c r="CT3415" s="77" t="s">
        <v>155</v>
      </c>
      <c r="CU3415" s="77" t="s">
        <v>493</v>
      </c>
      <c r="CV3415" s="77" t="s">
        <v>439</v>
      </c>
      <c r="CW3415" s="77">
        <v>2023</v>
      </c>
      <c r="CX3415" s="77">
        <v>0</v>
      </c>
      <c r="CY3415" s="77">
        <v>0</v>
      </c>
      <c r="CZ3415" s="77">
        <v>0</v>
      </c>
      <c r="DA3415" s="77">
        <v>0</v>
      </c>
      <c r="DB3415" s="77">
        <v>5.4750346070077329</v>
      </c>
      <c r="DC3415" s="77">
        <v>0.71896016785821071</v>
      </c>
      <c r="DD3415" s="77">
        <v>3.0714971986150501</v>
      </c>
      <c r="DE3415" s="77">
        <v>1.6845772405344059</v>
      </c>
      <c r="DF3415" s="77">
        <v>0</v>
      </c>
      <c r="DG3415" s="77">
        <v>0.37599181639994378</v>
      </c>
      <c r="DH3415" s="77">
        <v>0.37599181639994378</v>
      </c>
      <c r="DI3415" s="77">
        <v>0.37599181639994378</v>
      </c>
      <c r="DJ3415" s="77">
        <v>2.739438925297525E-6</v>
      </c>
      <c r="DL3415" s="77">
        <v>0</v>
      </c>
      <c r="DM3415" s="77">
        <v>0</v>
      </c>
      <c r="DN3415" s="77">
        <v>0</v>
      </c>
      <c r="DO3415" s="77">
        <v>0</v>
      </c>
      <c r="DP3415" s="77">
        <v>1.0300066174393264E-6</v>
      </c>
      <c r="DQ3415" s="77">
        <v>1.0300066174393264E-6</v>
      </c>
      <c r="DR3415" s="77">
        <v>0</v>
      </c>
      <c r="DS3415" s="77">
        <v>1.0300066174393264E-6</v>
      </c>
      <c r="DT3415" s="77">
        <v>1.0300066174393264E-6</v>
      </c>
      <c r="DU3415" s="77">
        <v>0</v>
      </c>
      <c r="DV3415" s="77">
        <v>1.0300066174393264E-6</v>
      </c>
      <c r="DW3415" s="77">
        <v>1.0300066174393264E-6</v>
      </c>
      <c r="GE3415" s="77" t="s">
        <v>427</v>
      </c>
      <c r="GF3415" s="77" t="s">
        <v>155</v>
      </c>
      <c r="GG3415" s="77" t="s">
        <v>452</v>
      </c>
      <c r="GH3415" s="77" t="s">
        <v>439</v>
      </c>
      <c r="GI3415" s="77">
        <v>2025</v>
      </c>
      <c r="GJ3415" s="77" t="s">
        <v>303</v>
      </c>
      <c r="GK3415" s="77">
        <v>1.6845772405344781</v>
      </c>
      <c r="GL3415" s="77">
        <v>415.27751599999999</v>
      </c>
      <c r="GM3415" s="77">
        <v>2025</v>
      </c>
      <c r="GN3415" s="77" t="s">
        <v>175</v>
      </c>
      <c r="GO3415" s="77">
        <v>5.3000000000000005E-2</v>
      </c>
      <c r="GP3415" s="77">
        <v>3</v>
      </c>
      <c r="GQ3415" s="77">
        <v>0</v>
      </c>
      <c r="GR3415" s="77" t="s">
        <v>423</v>
      </c>
      <c r="GS3415" s="77">
        <v>0</v>
      </c>
      <c r="GT3415" s="77">
        <v>0</v>
      </c>
      <c r="GU3415" s="77">
        <v>0</v>
      </c>
      <c r="GV3415" s="77">
        <v>0</v>
      </c>
      <c r="GW3415" s="77">
        <v>0</v>
      </c>
      <c r="GX3415" s="77">
        <v>0</v>
      </c>
      <c r="GY3415" s="77">
        <v>5.59662090813094E-2</v>
      </c>
      <c r="GZ3415" s="77">
        <v>9.4279402057367831E-2</v>
      </c>
    </row>
    <row r="3416" spans="98:208" x14ac:dyDescent="0.25">
      <c r="CT3416" s="77" t="s">
        <v>155</v>
      </c>
      <c r="CU3416" s="77" t="s">
        <v>493</v>
      </c>
      <c r="CV3416" s="77" t="s">
        <v>439</v>
      </c>
      <c r="CW3416" s="77">
        <v>2024</v>
      </c>
      <c r="CX3416" s="77">
        <v>0</v>
      </c>
      <c r="CY3416" s="77">
        <v>0</v>
      </c>
      <c r="CZ3416" s="77">
        <v>0</v>
      </c>
      <c r="DA3416" s="77">
        <v>0</v>
      </c>
      <c r="DB3416" s="77">
        <v>5.4750346070077329</v>
      </c>
      <c r="DC3416" s="77">
        <v>0.71896016785821071</v>
      </c>
      <c r="DD3416" s="77">
        <v>3.0714971986150501</v>
      </c>
      <c r="DE3416" s="77">
        <v>1.6845772405344059</v>
      </c>
      <c r="DF3416" s="77">
        <v>0</v>
      </c>
      <c r="DG3416" s="77">
        <v>0</v>
      </c>
      <c r="DH3416" s="77">
        <v>0.37599181639994378</v>
      </c>
      <c r="DI3416" s="77">
        <v>0.37599181639994378</v>
      </c>
      <c r="DJ3416" s="77">
        <v>2.739438925297525E-6</v>
      </c>
      <c r="DL3416" s="77">
        <v>0</v>
      </c>
      <c r="DM3416" s="77">
        <v>0</v>
      </c>
      <c r="DN3416" s="77">
        <v>0</v>
      </c>
      <c r="DO3416" s="77">
        <v>0</v>
      </c>
      <c r="DP3416" s="77">
        <v>0</v>
      </c>
      <c r="DQ3416" s="77">
        <v>0</v>
      </c>
      <c r="DR3416" s="77">
        <v>0</v>
      </c>
      <c r="DS3416" s="77">
        <v>1.0300066174393264E-6</v>
      </c>
      <c r="DT3416" s="77">
        <v>1.0300066174393264E-6</v>
      </c>
      <c r="DU3416" s="77">
        <v>0</v>
      </c>
      <c r="DV3416" s="77">
        <v>1.0300066174393264E-6</v>
      </c>
      <c r="DW3416" s="77">
        <v>1.0300066174393264E-6</v>
      </c>
      <c r="GE3416" s="77" t="s">
        <v>422</v>
      </c>
      <c r="GF3416" s="77" t="s">
        <v>155</v>
      </c>
      <c r="GG3416" s="77" t="s">
        <v>452</v>
      </c>
      <c r="GH3416" s="77" t="s">
        <v>446</v>
      </c>
      <c r="GI3416" s="77">
        <v>2021</v>
      </c>
      <c r="GJ3416" s="77" t="s">
        <v>305</v>
      </c>
      <c r="GK3416" s="77">
        <v>3.6425060683954388E-2</v>
      </c>
      <c r="GL3416" s="77">
        <v>415.27751599999999</v>
      </c>
      <c r="GM3416" s="77">
        <v>2021</v>
      </c>
      <c r="GN3416" s="77" t="s">
        <v>175</v>
      </c>
      <c r="GO3416" s="77">
        <v>0.13250000000000001</v>
      </c>
      <c r="GP3416" s="77">
        <v>3</v>
      </c>
      <c r="GQ3416" s="77">
        <v>0</v>
      </c>
      <c r="GR3416" s="77" t="s">
        <v>423</v>
      </c>
      <c r="GS3416" s="77">
        <v>0.1527377521613833</v>
      </c>
      <c r="GT3416" s="77">
        <v>5.5634818912091719E-3</v>
      </c>
      <c r="GU3416" s="77">
        <v>0.1527377521613833</v>
      </c>
      <c r="GV3416" s="77">
        <v>5.5634818912091719E-3</v>
      </c>
      <c r="GW3416" s="77">
        <v>0</v>
      </c>
      <c r="GX3416" s="77">
        <v>0</v>
      </c>
      <c r="GY3416" s="77">
        <v>0</v>
      </c>
      <c r="GZ3416" s="77">
        <v>0</v>
      </c>
    </row>
    <row r="3417" spans="98:208" x14ac:dyDescent="0.25">
      <c r="CT3417" s="77" t="s">
        <v>155</v>
      </c>
      <c r="CU3417" s="77" t="s">
        <v>493</v>
      </c>
      <c r="CV3417" s="77" t="s">
        <v>439</v>
      </c>
      <c r="CW3417" s="77">
        <v>2025</v>
      </c>
      <c r="CX3417" s="77">
        <v>0</v>
      </c>
      <c r="CY3417" s="77">
        <v>0</v>
      </c>
      <c r="CZ3417" s="77">
        <v>0</v>
      </c>
      <c r="DA3417" s="77">
        <v>0</v>
      </c>
      <c r="DB3417" s="77">
        <v>5.4750346070077329</v>
      </c>
      <c r="DC3417" s="77">
        <v>0.71896016785821071</v>
      </c>
      <c r="DD3417" s="77">
        <v>3.0714971986150501</v>
      </c>
      <c r="DE3417" s="77">
        <v>1.6845772405344059</v>
      </c>
      <c r="DF3417" s="77">
        <v>0</v>
      </c>
      <c r="DG3417" s="77">
        <v>0</v>
      </c>
      <c r="DH3417" s="77">
        <v>0</v>
      </c>
      <c r="DI3417" s="77">
        <v>0.37599181639994378</v>
      </c>
      <c r="DJ3417" s="77">
        <v>2.739438925297525E-6</v>
      </c>
      <c r="DL3417" s="77">
        <v>0</v>
      </c>
      <c r="DM3417" s="77">
        <v>0</v>
      </c>
      <c r="DN3417" s="77">
        <v>0</v>
      </c>
      <c r="DO3417" s="77">
        <v>0</v>
      </c>
      <c r="DP3417" s="77">
        <v>0</v>
      </c>
      <c r="DQ3417" s="77">
        <v>0</v>
      </c>
      <c r="DR3417" s="77">
        <v>0</v>
      </c>
      <c r="DS3417" s="77">
        <v>0</v>
      </c>
      <c r="DT3417" s="77">
        <v>0</v>
      </c>
      <c r="DU3417" s="77">
        <v>0</v>
      </c>
      <c r="DV3417" s="77">
        <v>1.0300066174393264E-6</v>
      </c>
      <c r="DW3417" s="77">
        <v>1.0300066174393264E-6</v>
      </c>
      <c r="GE3417" s="77" t="s">
        <v>425</v>
      </c>
      <c r="GF3417" s="77" t="s">
        <v>155</v>
      </c>
      <c r="GG3417" s="77" t="s">
        <v>452</v>
      </c>
      <c r="GH3417" s="77" t="s">
        <v>446</v>
      </c>
      <c r="GI3417" s="77">
        <v>2021</v>
      </c>
      <c r="GJ3417" s="77" t="s">
        <v>301</v>
      </c>
      <c r="GK3417" s="77">
        <v>1.5808724525432469E-3</v>
      </c>
      <c r="GL3417" s="77">
        <v>415.27751599999999</v>
      </c>
      <c r="GM3417" s="77">
        <v>2021</v>
      </c>
      <c r="GN3417" s="77" t="s">
        <v>175</v>
      </c>
      <c r="GO3417" s="77">
        <v>5.3000000000000005E-2</v>
      </c>
      <c r="GP3417" s="77">
        <v>3</v>
      </c>
      <c r="GQ3417" s="77">
        <v>0</v>
      </c>
      <c r="GR3417" s="77" t="s">
        <v>423</v>
      </c>
      <c r="GS3417" s="77">
        <v>5.59662090813094E-2</v>
      </c>
      <c r="GT3417" s="77">
        <v>8.847543820991773E-5</v>
      </c>
      <c r="GU3417" s="77">
        <v>5.59662090813094E-2</v>
      </c>
      <c r="GV3417" s="77">
        <v>8.847543820991773E-5</v>
      </c>
      <c r="GW3417" s="77">
        <v>0</v>
      </c>
      <c r="GX3417" s="77">
        <v>0</v>
      </c>
      <c r="GY3417" s="77">
        <v>0</v>
      </c>
      <c r="GZ3417" s="77">
        <v>0</v>
      </c>
    </row>
    <row r="3418" spans="98:208" x14ac:dyDescent="0.25">
      <c r="CT3418" s="77" t="s">
        <v>155</v>
      </c>
      <c r="CU3418" s="77" t="s">
        <v>493</v>
      </c>
      <c r="CV3418" s="77" t="s">
        <v>446</v>
      </c>
      <c r="CW3418" s="77">
        <v>2020</v>
      </c>
      <c r="CX3418" s="77">
        <v>0</v>
      </c>
      <c r="CY3418" s="77">
        <v>0</v>
      </c>
      <c r="CZ3418" s="77">
        <v>0</v>
      </c>
      <c r="DA3418" s="77">
        <v>0</v>
      </c>
      <c r="DB3418" s="77">
        <v>7.7900575334948194E-2</v>
      </c>
      <c r="DC3418" s="77">
        <v>3.6425060683954499E-2</v>
      </c>
      <c r="DD3418" s="77">
        <v>1.5808724525430929E-3</v>
      </c>
      <c r="DE3418" s="77">
        <v>3.9894642198450597E-2</v>
      </c>
      <c r="DF3418" s="77">
        <v>7.8847092159216141E-3</v>
      </c>
      <c r="DG3418" s="77">
        <v>0</v>
      </c>
      <c r="DH3418" s="77">
        <v>0</v>
      </c>
      <c r="DI3418" s="77">
        <v>0</v>
      </c>
      <c r="DJ3418" s="77">
        <v>4.70422539998687E-4</v>
      </c>
      <c r="DL3418" s="77">
        <v>0</v>
      </c>
      <c r="DM3418" s="77">
        <v>3.7091449365049017E-6</v>
      </c>
      <c r="DN3418" s="77">
        <v>3.7091449365049017E-6</v>
      </c>
      <c r="DO3418" s="77">
        <v>0</v>
      </c>
      <c r="DP3418" s="77">
        <v>0</v>
      </c>
      <c r="DQ3418" s="77">
        <v>0</v>
      </c>
      <c r="DR3418" s="77">
        <v>0</v>
      </c>
      <c r="DS3418" s="77">
        <v>0</v>
      </c>
      <c r="DT3418" s="77">
        <v>0</v>
      </c>
      <c r="DU3418" s="77">
        <v>0</v>
      </c>
      <c r="DV3418" s="77">
        <v>0</v>
      </c>
      <c r="DW3418" s="77">
        <v>0</v>
      </c>
      <c r="GE3418" s="77" t="s">
        <v>427</v>
      </c>
      <c r="GF3418" s="77" t="s">
        <v>155</v>
      </c>
      <c r="GG3418" s="77" t="s">
        <v>452</v>
      </c>
      <c r="GH3418" s="77" t="s">
        <v>446</v>
      </c>
      <c r="GI3418" s="77">
        <v>2021</v>
      </c>
      <c r="GJ3418" s="77" t="s">
        <v>303</v>
      </c>
      <c r="GK3418" s="77">
        <v>3.9894642198450722E-2</v>
      </c>
      <c r="GL3418" s="77">
        <v>415.27751599999999</v>
      </c>
      <c r="GM3418" s="77">
        <v>2021</v>
      </c>
      <c r="GN3418" s="77" t="s">
        <v>175</v>
      </c>
      <c r="GO3418" s="77">
        <v>5.3000000000000005E-2</v>
      </c>
      <c r="GP3418" s="77">
        <v>3</v>
      </c>
      <c r="GQ3418" s="77">
        <v>0</v>
      </c>
      <c r="GR3418" s="77" t="s">
        <v>423</v>
      </c>
      <c r="GS3418" s="77">
        <v>5.59662090813094E-2</v>
      </c>
      <c r="GT3418" s="77">
        <v>2.2327518865025218E-3</v>
      </c>
      <c r="GU3418" s="77">
        <v>5.59662090813094E-2</v>
      </c>
      <c r="GV3418" s="77">
        <v>2.2327518865025218E-3</v>
      </c>
      <c r="GW3418" s="77">
        <v>0</v>
      </c>
      <c r="GX3418" s="77">
        <v>0</v>
      </c>
      <c r="GY3418" s="77">
        <v>0</v>
      </c>
      <c r="GZ3418" s="77">
        <v>0</v>
      </c>
    </row>
    <row r="3419" spans="98:208" x14ac:dyDescent="0.25">
      <c r="CT3419" s="77" t="s">
        <v>155</v>
      </c>
      <c r="CU3419" s="77" t="s">
        <v>493</v>
      </c>
      <c r="CV3419" s="77" t="s">
        <v>446</v>
      </c>
      <c r="CW3419" s="77">
        <v>2021</v>
      </c>
      <c r="CX3419" s="77">
        <v>0</v>
      </c>
      <c r="CY3419" s="77">
        <v>0</v>
      </c>
      <c r="CZ3419" s="77">
        <v>0</v>
      </c>
      <c r="DA3419" s="77">
        <v>0</v>
      </c>
      <c r="DB3419" s="77">
        <v>7.7900575334948194E-2</v>
      </c>
      <c r="DC3419" s="77">
        <v>3.6425060683954499E-2</v>
      </c>
      <c r="DD3419" s="77">
        <v>1.5808724525430929E-3</v>
      </c>
      <c r="DE3419" s="77">
        <v>3.9894642198450597E-2</v>
      </c>
      <c r="DF3419" s="77">
        <v>7.8847092159216141E-3</v>
      </c>
      <c r="DG3419" s="77">
        <v>7.8847092159216141E-3</v>
      </c>
      <c r="DH3419" s="77">
        <v>0</v>
      </c>
      <c r="DI3419" s="77">
        <v>0</v>
      </c>
      <c r="DJ3419" s="77">
        <v>4.70422539998687E-4</v>
      </c>
      <c r="DL3419" s="77">
        <v>0</v>
      </c>
      <c r="DM3419" s="77">
        <v>3.7091449365049017E-6</v>
      </c>
      <c r="DN3419" s="77">
        <v>3.7091449365049017E-6</v>
      </c>
      <c r="DO3419" s="77">
        <v>0</v>
      </c>
      <c r="DP3419" s="77">
        <v>3.7091449365049017E-6</v>
      </c>
      <c r="DQ3419" s="77">
        <v>3.7091449365049017E-6</v>
      </c>
      <c r="DR3419" s="77">
        <v>0</v>
      </c>
      <c r="DS3419" s="77">
        <v>0</v>
      </c>
      <c r="DT3419" s="77">
        <v>0</v>
      </c>
      <c r="DU3419" s="77">
        <v>0</v>
      </c>
      <c r="DV3419" s="77">
        <v>0</v>
      </c>
      <c r="DW3419" s="77">
        <v>0</v>
      </c>
      <c r="GE3419" s="77" t="s">
        <v>422</v>
      </c>
      <c r="GF3419" s="77" t="s">
        <v>155</v>
      </c>
      <c r="GG3419" s="77" t="s">
        <v>452</v>
      </c>
      <c r="GH3419" s="77" t="s">
        <v>446</v>
      </c>
      <c r="GI3419" s="77">
        <v>2022</v>
      </c>
      <c r="GJ3419" s="77" t="s">
        <v>305</v>
      </c>
      <c r="GK3419" s="77">
        <v>3.6425060683954388E-2</v>
      </c>
      <c r="GL3419" s="77">
        <v>415.27751599999999</v>
      </c>
      <c r="GM3419" s="77">
        <v>2022</v>
      </c>
      <c r="GN3419" s="77" t="s">
        <v>175</v>
      </c>
      <c r="GO3419" s="77">
        <v>0.13250000000000001</v>
      </c>
      <c r="GP3419" s="77">
        <v>3</v>
      </c>
      <c r="GQ3419" s="77">
        <v>0</v>
      </c>
      <c r="GR3419" s="77" t="s">
        <v>423</v>
      </c>
      <c r="GS3419" s="77">
        <v>0.1527377521613833</v>
      </c>
      <c r="GT3419" s="77">
        <v>5.5634818912091719E-3</v>
      </c>
      <c r="GU3419" s="77">
        <v>0.1527377521613833</v>
      </c>
      <c r="GV3419" s="77">
        <v>5.5634818912091719E-3</v>
      </c>
      <c r="GW3419" s="77">
        <v>0.1527377521613833</v>
      </c>
      <c r="GX3419" s="77">
        <v>5.5634818912091719E-3</v>
      </c>
      <c r="GY3419" s="77">
        <v>0</v>
      </c>
      <c r="GZ3419" s="77">
        <v>0</v>
      </c>
    </row>
    <row r="3420" spans="98:208" x14ac:dyDescent="0.25">
      <c r="CT3420" s="77" t="s">
        <v>155</v>
      </c>
      <c r="CU3420" s="77" t="s">
        <v>493</v>
      </c>
      <c r="CV3420" s="77" t="s">
        <v>446</v>
      </c>
      <c r="CW3420" s="77">
        <v>2022</v>
      </c>
      <c r="CX3420" s="77">
        <v>0</v>
      </c>
      <c r="CY3420" s="77">
        <v>0</v>
      </c>
      <c r="CZ3420" s="77">
        <v>0</v>
      </c>
      <c r="DA3420" s="77">
        <v>0</v>
      </c>
      <c r="DB3420" s="77">
        <v>7.7900575334948194E-2</v>
      </c>
      <c r="DC3420" s="77">
        <v>3.6425060683954499E-2</v>
      </c>
      <c r="DD3420" s="77">
        <v>1.5808724525430929E-3</v>
      </c>
      <c r="DE3420" s="77">
        <v>3.9894642198450597E-2</v>
      </c>
      <c r="DF3420" s="77">
        <v>7.8847092159216141E-3</v>
      </c>
      <c r="DG3420" s="77">
        <v>7.8847092159216141E-3</v>
      </c>
      <c r="DH3420" s="77">
        <v>7.8847092159216141E-3</v>
      </c>
      <c r="DI3420" s="77">
        <v>0</v>
      </c>
      <c r="DJ3420" s="77">
        <v>4.70422539998687E-4</v>
      </c>
      <c r="DL3420" s="77">
        <v>0</v>
      </c>
      <c r="DM3420" s="77">
        <v>3.7091449365049017E-6</v>
      </c>
      <c r="DN3420" s="77">
        <v>3.7091449365049017E-6</v>
      </c>
      <c r="DO3420" s="77">
        <v>0</v>
      </c>
      <c r="DP3420" s="77">
        <v>3.7091449365049017E-6</v>
      </c>
      <c r="DQ3420" s="77">
        <v>3.7091449365049017E-6</v>
      </c>
      <c r="DR3420" s="77">
        <v>0</v>
      </c>
      <c r="DS3420" s="77">
        <v>3.7091449365049017E-6</v>
      </c>
      <c r="DT3420" s="77">
        <v>3.7091449365049017E-6</v>
      </c>
      <c r="DU3420" s="77">
        <v>0</v>
      </c>
      <c r="DV3420" s="77">
        <v>0</v>
      </c>
      <c r="DW3420" s="77">
        <v>0</v>
      </c>
      <c r="GE3420" s="77" t="s">
        <v>425</v>
      </c>
      <c r="GF3420" s="77" t="s">
        <v>155</v>
      </c>
      <c r="GG3420" s="77" t="s">
        <v>452</v>
      </c>
      <c r="GH3420" s="77" t="s">
        <v>446</v>
      </c>
      <c r="GI3420" s="77">
        <v>2022</v>
      </c>
      <c r="GJ3420" s="77" t="s">
        <v>301</v>
      </c>
      <c r="GK3420" s="77">
        <v>1.5808724525432469E-3</v>
      </c>
      <c r="GL3420" s="77">
        <v>415.27751599999999</v>
      </c>
      <c r="GM3420" s="77">
        <v>2022</v>
      </c>
      <c r="GN3420" s="77" t="s">
        <v>175</v>
      </c>
      <c r="GO3420" s="77">
        <v>5.3000000000000005E-2</v>
      </c>
      <c r="GP3420" s="77">
        <v>3</v>
      </c>
      <c r="GQ3420" s="77">
        <v>0</v>
      </c>
      <c r="GR3420" s="77" t="s">
        <v>423</v>
      </c>
      <c r="GS3420" s="77">
        <v>5.59662090813094E-2</v>
      </c>
      <c r="GT3420" s="77">
        <v>8.847543820991773E-5</v>
      </c>
      <c r="GU3420" s="77">
        <v>5.59662090813094E-2</v>
      </c>
      <c r="GV3420" s="77">
        <v>8.847543820991773E-5</v>
      </c>
      <c r="GW3420" s="77">
        <v>5.59662090813094E-2</v>
      </c>
      <c r="GX3420" s="77">
        <v>8.847543820991773E-5</v>
      </c>
      <c r="GY3420" s="77">
        <v>0</v>
      </c>
      <c r="GZ3420" s="77">
        <v>0</v>
      </c>
    </row>
    <row r="3421" spans="98:208" x14ac:dyDescent="0.25">
      <c r="CT3421" s="77" t="s">
        <v>155</v>
      </c>
      <c r="CU3421" s="77" t="s">
        <v>493</v>
      </c>
      <c r="CV3421" s="77" t="s">
        <v>446</v>
      </c>
      <c r="CW3421" s="77">
        <v>2023</v>
      </c>
      <c r="CX3421" s="77">
        <v>0</v>
      </c>
      <c r="CY3421" s="77">
        <v>0</v>
      </c>
      <c r="CZ3421" s="77">
        <v>0</v>
      </c>
      <c r="DA3421" s="77">
        <v>0</v>
      </c>
      <c r="DB3421" s="77">
        <v>8.0408269036977204E-2</v>
      </c>
      <c r="DC3421" s="77">
        <v>3.7590224611390582E-2</v>
      </c>
      <c r="DD3421" s="77">
        <v>1.6314334115685989E-3</v>
      </c>
      <c r="DE3421" s="77">
        <v>4.1186611014017653E-2</v>
      </c>
      <c r="DF3421" s="77">
        <v>0</v>
      </c>
      <c r="DG3421" s="77">
        <v>8.137810037160461E-3</v>
      </c>
      <c r="DH3421" s="77">
        <v>8.137810037160461E-3</v>
      </c>
      <c r="DI3421" s="77">
        <v>8.137810037160461E-3</v>
      </c>
      <c r="DJ3421" s="77">
        <v>4.70422539998687E-4</v>
      </c>
      <c r="DL3421" s="77">
        <v>0</v>
      </c>
      <c r="DM3421" s="77">
        <v>0</v>
      </c>
      <c r="DN3421" s="77">
        <v>0</v>
      </c>
      <c r="DO3421" s="77">
        <v>0</v>
      </c>
      <c r="DP3421" s="77">
        <v>3.8282092677078331E-6</v>
      </c>
      <c r="DQ3421" s="77">
        <v>3.8282092677078331E-6</v>
      </c>
      <c r="DR3421" s="77">
        <v>0</v>
      </c>
      <c r="DS3421" s="77">
        <v>3.8282092677078331E-6</v>
      </c>
      <c r="DT3421" s="77">
        <v>3.8282092677078331E-6</v>
      </c>
      <c r="DU3421" s="77">
        <v>0</v>
      </c>
      <c r="DV3421" s="77">
        <v>3.8282092677078331E-6</v>
      </c>
      <c r="DW3421" s="77">
        <v>3.8282092677078331E-6</v>
      </c>
      <c r="GE3421" s="77" t="s">
        <v>427</v>
      </c>
      <c r="GF3421" s="77" t="s">
        <v>155</v>
      </c>
      <c r="GG3421" s="77" t="s">
        <v>452</v>
      </c>
      <c r="GH3421" s="77" t="s">
        <v>446</v>
      </c>
      <c r="GI3421" s="77">
        <v>2022</v>
      </c>
      <c r="GJ3421" s="77" t="s">
        <v>303</v>
      </c>
      <c r="GK3421" s="77">
        <v>3.9894642198450722E-2</v>
      </c>
      <c r="GL3421" s="77">
        <v>415.27751599999999</v>
      </c>
      <c r="GM3421" s="77">
        <v>2022</v>
      </c>
      <c r="GN3421" s="77" t="s">
        <v>175</v>
      </c>
      <c r="GO3421" s="77">
        <v>5.3000000000000005E-2</v>
      </c>
      <c r="GP3421" s="77">
        <v>3</v>
      </c>
      <c r="GQ3421" s="77">
        <v>0</v>
      </c>
      <c r="GR3421" s="77" t="s">
        <v>423</v>
      </c>
      <c r="GS3421" s="77">
        <v>5.59662090813094E-2</v>
      </c>
      <c r="GT3421" s="77">
        <v>2.2327518865025218E-3</v>
      </c>
      <c r="GU3421" s="77">
        <v>5.59662090813094E-2</v>
      </c>
      <c r="GV3421" s="77">
        <v>2.2327518865025218E-3</v>
      </c>
      <c r="GW3421" s="77">
        <v>5.59662090813094E-2</v>
      </c>
      <c r="GX3421" s="77">
        <v>2.2327518865025218E-3</v>
      </c>
      <c r="GY3421" s="77">
        <v>0</v>
      </c>
      <c r="GZ3421" s="77">
        <v>0</v>
      </c>
    </row>
    <row r="3422" spans="98:208" x14ac:dyDescent="0.25">
      <c r="CT3422" s="77" t="s">
        <v>155</v>
      </c>
      <c r="CU3422" s="77" t="s">
        <v>493</v>
      </c>
      <c r="CV3422" s="77" t="s">
        <v>446</v>
      </c>
      <c r="CW3422" s="77">
        <v>2024</v>
      </c>
      <c r="CX3422" s="77">
        <v>0</v>
      </c>
      <c r="CY3422" s="77">
        <v>0</v>
      </c>
      <c r="CZ3422" s="77">
        <v>0</v>
      </c>
      <c r="DA3422" s="77">
        <v>0</v>
      </c>
      <c r="DB3422" s="77">
        <v>8.0408269036977204E-2</v>
      </c>
      <c r="DC3422" s="77">
        <v>3.7590224611390582E-2</v>
      </c>
      <c r="DD3422" s="77">
        <v>1.6314334115685989E-3</v>
      </c>
      <c r="DE3422" s="77">
        <v>4.1186611014017653E-2</v>
      </c>
      <c r="DF3422" s="77">
        <v>0</v>
      </c>
      <c r="DG3422" s="77">
        <v>0</v>
      </c>
      <c r="DH3422" s="77">
        <v>8.137810037160461E-3</v>
      </c>
      <c r="DI3422" s="77">
        <v>8.137810037160461E-3</v>
      </c>
      <c r="DJ3422" s="77">
        <v>4.70422539998687E-4</v>
      </c>
      <c r="DL3422" s="77">
        <v>0</v>
      </c>
      <c r="DM3422" s="77">
        <v>0</v>
      </c>
      <c r="DN3422" s="77">
        <v>0</v>
      </c>
      <c r="DO3422" s="77">
        <v>0</v>
      </c>
      <c r="DP3422" s="77">
        <v>0</v>
      </c>
      <c r="DQ3422" s="77">
        <v>0</v>
      </c>
      <c r="DR3422" s="77">
        <v>0</v>
      </c>
      <c r="DS3422" s="77">
        <v>3.8282092677078331E-6</v>
      </c>
      <c r="DT3422" s="77">
        <v>3.8282092677078331E-6</v>
      </c>
      <c r="DU3422" s="77">
        <v>0</v>
      </c>
      <c r="DV3422" s="77">
        <v>3.8282092677078331E-6</v>
      </c>
      <c r="DW3422" s="77">
        <v>3.8282092677078331E-6</v>
      </c>
      <c r="GE3422" s="77" t="s">
        <v>422</v>
      </c>
      <c r="GF3422" s="77" t="s">
        <v>155</v>
      </c>
      <c r="GG3422" s="77" t="s">
        <v>452</v>
      </c>
      <c r="GH3422" s="77" t="s">
        <v>446</v>
      </c>
      <c r="GI3422" s="77">
        <v>2023</v>
      </c>
      <c r="GJ3422" s="77" t="s">
        <v>305</v>
      </c>
      <c r="GK3422" s="77">
        <v>3.7590224611390638E-2</v>
      </c>
      <c r="GL3422" s="77">
        <v>415.27751599999999</v>
      </c>
      <c r="GM3422" s="77">
        <v>2023</v>
      </c>
      <c r="GN3422" s="77" t="s">
        <v>175</v>
      </c>
      <c r="GO3422" s="77">
        <v>0.13250000000000001</v>
      </c>
      <c r="GP3422" s="77">
        <v>3</v>
      </c>
      <c r="GQ3422" s="77">
        <v>0</v>
      </c>
      <c r="GR3422" s="77" t="s">
        <v>423</v>
      </c>
      <c r="GS3422" s="77">
        <v>0</v>
      </c>
      <c r="GT3422" s="77">
        <v>0</v>
      </c>
      <c r="GU3422" s="77">
        <v>0.1527377521613833</v>
      </c>
      <c r="GV3422" s="77">
        <v>5.7414464103853141E-3</v>
      </c>
      <c r="GW3422" s="77">
        <v>0.1527377521613833</v>
      </c>
      <c r="GX3422" s="77">
        <v>5.7414464103853141E-3</v>
      </c>
      <c r="GY3422" s="77">
        <v>0.1527377521613833</v>
      </c>
      <c r="GZ3422" s="77">
        <v>5.7414464103853141E-3</v>
      </c>
    </row>
    <row r="3423" spans="98:208" x14ac:dyDescent="0.25">
      <c r="CT3423" s="77" t="s">
        <v>155</v>
      </c>
      <c r="CU3423" s="77" t="s">
        <v>493</v>
      </c>
      <c r="CV3423" s="77" t="s">
        <v>446</v>
      </c>
      <c r="CW3423" s="77">
        <v>2025</v>
      </c>
      <c r="CX3423" s="77">
        <v>0</v>
      </c>
      <c r="CY3423" s="77">
        <v>0</v>
      </c>
      <c r="CZ3423" s="77">
        <v>0</v>
      </c>
      <c r="DA3423" s="77">
        <v>0</v>
      </c>
      <c r="DB3423" s="77">
        <v>8.0408269036977204E-2</v>
      </c>
      <c r="DC3423" s="77">
        <v>3.7590224611390582E-2</v>
      </c>
      <c r="DD3423" s="77">
        <v>1.6314334115685989E-3</v>
      </c>
      <c r="DE3423" s="77">
        <v>4.1186611014017653E-2</v>
      </c>
      <c r="DF3423" s="77">
        <v>0</v>
      </c>
      <c r="DG3423" s="77">
        <v>0</v>
      </c>
      <c r="DH3423" s="77">
        <v>0</v>
      </c>
      <c r="DI3423" s="77">
        <v>8.137810037160461E-3</v>
      </c>
      <c r="DJ3423" s="77">
        <v>4.70422539998687E-4</v>
      </c>
      <c r="DL3423" s="77">
        <v>0</v>
      </c>
      <c r="DM3423" s="77">
        <v>0</v>
      </c>
      <c r="DN3423" s="77">
        <v>0</v>
      </c>
      <c r="DO3423" s="77">
        <v>0</v>
      </c>
      <c r="DP3423" s="77">
        <v>0</v>
      </c>
      <c r="DQ3423" s="77">
        <v>0</v>
      </c>
      <c r="DR3423" s="77">
        <v>0</v>
      </c>
      <c r="DS3423" s="77">
        <v>0</v>
      </c>
      <c r="DT3423" s="77">
        <v>0</v>
      </c>
      <c r="DU3423" s="77">
        <v>0</v>
      </c>
      <c r="DV3423" s="77">
        <v>3.8282092677078331E-6</v>
      </c>
      <c r="DW3423" s="77">
        <v>3.8282092677078331E-6</v>
      </c>
      <c r="GE3423" s="77" t="s">
        <v>425</v>
      </c>
      <c r="GF3423" s="77" t="s">
        <v>155</v>
      </c>
      <c r="GG3423" s="77" t="s">
        <v>452</v>
      </c>
      <c r="GH3423" s="77" t="s">
        <v>446</v>
      </c>
      <c r="GI3423" s="77">
        <v>2023</v>
      </c>
      <c r="GJ3423" s="77" t="s">
        <v>301</v>
      </c>
      <c r="GK3423" s="77">
        <v>1.631433411568672E-3</v>
      </c>
      <c r="GL3423" s="77">
        <v>415.27751599999999</v>
      </c>
      <c r="GM3423" s="77">
        <v>2023</v>
      </c>
      <c r="GN3423" s="77" t="s">
        <v>175</v>
      </c>
      <c r="GO3423" s="77">
        <v>5.3000000000000005E-2</v>
      </c>
      <c r="GP3423" s="77">
        <v>3</v>
      </c>
      <c r="GQ3423" s="77">
        <v>0</v>
      </c>
      <c r="GR3423" s="77" t="s">
        <v>423</v>
      </c>
      <c r="GS3423" s="77">
        <v>0</v>
      </c>
      <c r="GT3423" s="77">
        <v>0</v>
      </c>
      <c r="GU3423" s="77">
        <v>5.59662090813094E-2</v>
      </c>
      <c r="GV3423" s="77">
        <v>9.1305143414086183E-5</v>
      </c>
      <c r="GW3423" s="77">
        <v>5.59662090813094E-2</v>
      </c>
      <c r="GX3423" s="77">
        <v>9.1305143414086183E-5</v>
      </c>
      <c r="GY3423" s="77">
        <v>5.59662090813094E-2</v>
      </c>
      <c r="GZ3423" s="77">
        <v>9.1305143414086183E-5</v>
      </c>
    </row>
    <row r="3424" spans="98:208" x14ac:dyDescent="0.25">
      <c r="CT3424" s="77" t="s">
        <v>155</v>
      </c>
      <c r="CU3424" s="77" t="s">
        <v>493</v>
      </c>
      <c r="CV3424" s="77" t="s">
        <v>453</v>
      </c>
      <c r="CW3424" s="77">
        <v>2020</v>
      </c>
      <c r="CX3424" s="77">
        <v>0</v>
      </c>
      <c r="CY3424" s="77">
        <v>0</v>
      </c>
      <c r="CZ3424" s="77">
        <v>0</v>
      </c>
      <c r="DA3424" s="77">
        <v>0</v>
      </c>
      <c r="DB3424" s="77">
        <v>14146.13064133325</v>
      </c>
      <c r="DC3424" s="77">
        <v>222.2294216278421</v>
      </c>
      <c r="DD3424" s="77">
        <v>8585.7228092483892</v>
      </c>
      <c r="DE3424" s="77">
        <v>5338.1784104570224</v>
      </c>
      <c r="DF3424" s="77">
        <v>813.21078921309299</v>
      </c>
      <c r="DG3424" s="77">
        <v>0</v>
      </c>
      <c r="DH3424" s="77">
        <v>0</v>
      </c>
      <c r="DI3424" s="77">
        <v>0</v>
      </c>
      <c r="DJ3424" s="77">
        <v>2.692387163049498E-6</v>
      </c>
      <c r="DL3424" s="77">
        <v>0</v>
      </c>
      <c r="DM3424" s="77">
        <v>2.1894782897306829E-3</v>
      </c>
      <c r="DN3424" s="77">
        <v>2.1894782897306829E-3</v>
      </c>
      <c r="DO3424" s="77">
        <v>0</v>
      </c>
      <c r="DP3424" s="77">
        <v>0</v>
      </c>
      <c r="DQ3424" s="77">
        <v>0</v>
      </c>
      <c r="DR3424" s="77">
        <v>0</v>
      </c>
      <c r="DS3424" s="77">
        <v>0</v>
      </c>
      <c r="DT3424" s="77">
        <v>0</v>
      </c>
      <c r="DU3424" s="77">
        <v>0</v>
      </c>
      <c r="DV3424" s="77">
        <v>0</v>
      </c>
      <c r="DW3424" s="77">
        <v>0</v>
      </c>
      <c r="GE3424" s="77" t="s">
        <v>427</v>
      </c>
      <c r="GF3424" s="77" t="s">
        <v>155</v>
      </c>
      <c r="GG3424" s="77" t="s">
        <v>452</v>
      </c>
      <c r="GH3424" s="77" t="s">
        <v>446</v>
      </c>
      <c r="GI3424" s="77">
        <v>2023</v>
      </c>
      <c r="GJ3424" s="77" t="s">
        <v>303</v>
      </c>
      <c r="GK3424" s="77">
        <v>4.1186611014017688E-2</v>
      </c>
      <c r="GL3424" s="77">
        <v>415.27751599999999</v>
      </c>
      <c r="GM3424" s="77">
        <v>2023</v>
      </c>
      <c r="GN3424" s="77" t="s">
        <v>175</v>
      </c>
      <c r="GO3424" s="77">
        <v>5.3000000000000005E-2</v>
      </c>
      <c r="GP3424" s="77">
        <v>3</v>
      </c>
      <c r="GQ3424" s="77">
        <v>0</v>
      </c>
      <c r="GR3424" s="77" t="s">
        <v>423</v>
      </c>
      <c r="GS3424" s="77">
        <v>0</v>
      </c>
      <c r="GT3424" s="77">
        <v>0</v>
      </c>
      <c r="GU3424" s="77">
        <v>5.59662090813094E-2</v>
      </c>
      <c r="GV3424" s="77">
        <v>2.3050584833610743E-3</v>
      </c>
      <c r="GW3424" s="77">
        <v>5.59662090813094E-2</v>
      </c>
      <c r="GX3424" s="77">
        <v>2.3050584833610743E-3</v>
      </c>
      <c r="GY3424" s="77">
        <v>5.59662090813094E-2</v>
      </c>
      <c r="GZ3424" s="77">
        <v>2.3050584833610743E-3</v>
      </c>
    </row>
    <row r="3425" spans="98:208" x14ac:dyDescent="0.25">
      <c r="CT3425" s="77" t="s">
        <v>155</v>
      </c>
      <c r="CU3425" s="77" t="s">
        <v>493</v>
      </c>
      <c r="CV3425" s="77" t="s">
        <v>453</v>
      </c>
      <c r="CW3425" s="77">
        <v>2021</v>
      </c>
      <c r="CX3425" s="77">
        <v>0</v>
      </c>
      <c r="CY3425" s="77">
        <v>0</v>
      </c>
      <c r="CZ3425" s="77">
        <v>0</v>
      </c>
      <c r="DA3425" s="77">
        <v>0</v>
      </c>
      <c r="DB3425" s="77">
        <v>14146.13064133325</v>
      </c>
      <c r="DC3425" s="77">
        <v>222.2294216278421</v>
      </c>
      <c r="DD3425" s="77">
        <v>8585.7228092483892</v>
      </c>
      <c r="DE3425" s="77">
        <v>5338.1784104570224</v>
      </c>
      <c r="DF3425" s="77">
        <v>813.21078921309299</v>
      </c>
      <c r="DG3425" s="77">
        <v>813.21078921309299</v>
      </c>
      <c r="DH3425" s="77">
        <v>0</v>
      </c>
      <c r="DI3425" s="77">
        <v>0</v>
      </c>
      <c r="DJ3425" s="77">
        <v>2.692387163049498E-6</v>
      </c>
      <c r="DL3425" s="77">
        <v>0</v>
      </c>
      <c r="DM3425" s="77">
        <v>2.1894782897306829E-3</v>
      </c>
      <c r="DN3425" s="77">
        <v>2.1894782897306829E-3</v>
      </c>
      <c r="DO3425" s="77">
        <v>0</v>
      </c>
      <c r="DP3425" s="77">
        <v>2.1894782897306829E-3</v>
      </c>
      <c r="DQ3425" s="77">
        <v>2.1894782897306829E-3</v>
      </c>
      <c r="DR3425" s="77">
        <v>0</v>
      </c>
      <c r="DS3425" s="77">
        <v>0</v>
      </c>
      <c r="DT3425" s="77">
        <v>0</v>
      </c>
      <c r="DU3425" s="77">
        <v>0</v>
      </c>
      <c r="DV3425" s="77">
        <v>0</v>
      </c>
      <c r="DW3425" s="77">
        <v>0</v>
      </c>
      <c r="GE3425" s="77" t="s">
        <v>422</v>
      </c>
      <c r="GF3425" s="77" t="s">
        <v>155</v>
      </c>
      <c r="GG3425" s="77" t="s">
        <v>452</v>
      </c>
      <c r="GH3425" s="77" t="s">
        <v>446</v>
      </c>
      <c r="GI3425" s="77">
        <v>2024</v>
      </c>
      <c r="GJ3425" s="77" t="s">
        <v>305</v>
      </c>
      <c r="GK3425" s="77">
        <v>3.7590224611390638E-2</v>
      </c>
      <c r="GL3425" s="77">
        <v>415.27751599999999</v>
      </c>
      <c r="GM3425" s="77">
        <v>2024</v>
      </c>
      <c r="GN3425" s="77" t="s">
        <v>175</v>
      </c>
      <c r="GO3425" s="77">
        <v>0.13250000000000001</v>
      </c>
      <c r="GP3425" s="77">
        <v>3</v>
      </c>
      <c r="GQ3425" s="77">
        <v>0</v>
      </c>
      <c r="GR3425" s="77" t="s">
        <v>423</v>
      </c>
      <c r="GS3425" s="77">
        <v>0</v>
      </c>
      <c r="GT3425" s="77">
        <v>0</v>
      </c>
      <c r="GU3425" s="77">
        <v>0</v>
      </c>
      <c r="GV3425" s="77">
        <v>0</v>
      </c>
      <c r="GW3425" s="77">
        <v>0.1527377521613833</v>
      </c>
      <c r="GX3425" s="77">
        <v>5.7414464103853141E-3</v>
      </c>
      <c r="GY3425" s="77">
        <v>0.1527377521613833</v>
      </c>
      <c r="GZ3425" s="77">
        <v>5.7414464103853141E-3</v>
      </c>
    </row>
    <row r="3426" spans="98:208" x14ac:dyDescent="0.25">
      <c r="CT3426" s="77" t="s">
        <v>155</v>
      </c>
      <c r="CU3426" s="77" t="s">
        <v>493</v>
      </c>
      <c r="CV3426" s="77" t="s">
        <v>453</v>
      </c>
      <c r="CW3426" s="77">
        <v>2022</v>
      </c>
      <c r="CX3426" s="77">
        <v>0</v>
      </c>
      <c r="CY3426" s="77">
        <v>0</v>
      </c>
      <c r="CZ3426" s="77">
        <v>0</v>
      </c>
      <c r="DA3426" s="77">
        <v>0</v>
      </c>
      <c r="DB3426" s="77">
        <v>14146.13064133325</v>
      </c>
      <c r="DC3426" s="77">
        <v>222.2294216278421</v>
      </c>
      <c r="DD3426" s="77">
        <v>8585.7228092483892</v>
      </c>
      <c r="DE3426" s="77">
        <v>5338.1784104570224</v>
      </c>
      <c r="DF3426" s="77">
        <v>813.21078921309299</v>
      </c>
      <c r="DG3426" s="77">
        <v>813.21078921309299</v>
      </c>
      <c r="DH3426" s="77">
        <v>813.21078921309299</v>
      </c>
      <c r="DI3426" s="77">
        <v>0</v>
      </c>
      <c r="DJ3426" s="77">
        <v>2.692387163049498E-6</v>
      </c>
      <c r="DL3426" s="77">
        <v>0</v>
      </c>
      <c r="DM3426" s="77">
        <v>2.1894782897306829E-3</v>
      </c>
      <c r="DN3426" s="77">
        <v>2.1894782897306829E-3</v>
      </c>
      <c r="DO3426" s="77">
        <v>0</v>
      </c>
      <c r="DP3426" s="77">
        <v>2.1894782897306829E-3</v>
      </c>
      <c r="DQ3426" s="77">
        <v>2.1894782897306829E-3</v>
      </c>
      <c r="DR3426" s="77">
        <v>0</v>
      </c>
      <c r="DS3426" s="77">
        <v>2.1894782897306829E-3</v>
      </c>
      <c r="DT3426" s="77">
        <v>2.1894782897306829E-3</v>
      </c>
      <c r="DU3426" s="77">
        <v>0</v>
      </c>
      <c r="DV3426" s="77">
        <v>0</v>
      </c>
      <c r="DW3426" s="77">
        <v>0</v>
      </c>
      <c r="GE3426" s="77" t="s">
        <v>425</v>
      </c>
      <c r="GF3426" s="77" t="s">
        <v>155</v>
      </c>
      <c r="GG3426" s="77" t="s">
        <v>452</v>
      </c>
      <c r="GH3426" s="77" t="s">
        <v>446</v>
      </c>
      <c r="GI3426" s="77">
        <v>2024</v>
      </c>
      <c r="GJ3426" s="77" t="s">
        <v>301</v>
      </c>
      <c r="GK3426" s="77">
        <v>1.631433411568672E-3</v>
      </c>
      <c r="GL3426" s="77">
        <v>415.27751599999999</v>
      </c>
      <c r="GM3426" s="77">
        <v>2024</v>
      </c>
      <c r="GN3426" s="77" t="s">
        <v>175</v>
      </c>
      <c r="GO3426" s="77">
        <v>5.3000000000000005E-2</v>
      </c>
      <c r="GP3426" s="77">
        <v>3</v>
      </c>
      <c r="GQ3426" s="77">
        <v>0</v>
      </c>
      <c r="GR3426" s="77" t="s">
        <v>423</v>
      </c>
      <c r="GS3426" s="77">
        <v>0</v>
      </c>
      <c r="GT3426" s="77">
        <v>0</v>
      </c>
      <c r="GU3426" s="77">
        <v>0</v>
      </c>
      <c r="GV3426" s="77">
        <v>0</v>
      </c>
      <c r="GW3426" s="77">
        <v>5.59662090813094E-2</v>
      </c>
      <c r="GX3426" s="77">
        <v>9.1305143414086183E-5</v>
      </c>
      <c r="GY3426" s="77">
        <v>5.59662090813094E-2</v>
      </c>
      <c r="GZ3426" s="77">
        <v>9.1305143414086183E-5</v>
      </c>
    </row>
    <row r="3427" spans="98:208" x14ac:dyDescent="0.25">
      <c r="CT3427" s="77" t="s">
        <v>155</v>
      </c>
      <c r="CU3427" s="77" t="s">
        <v>493</v>
      </c>
      <c r="CV3427" s="77" t="s">
        <v>453</v>
      </c>
      <c r="CW3427" s="77">
        <v>2023</v>
      </c>
      <c r="CX3427" s="77">
        <v>0</v>
      </c>
      <c r="CY3427" s="77">
        <v>0</v>
      </c>
      <c r="CZ3427" s="77">
        <v>0</v>
      </c>
      <c r="DA3427" s="77">
        <v>0</v>
      </c>
      <c r="DB3427" s="77">
        <v>14664.63755643739</v>
      </c>
      <c r="DC3427" s="77">
        <v>233.23007680795121</v>
      </c>
      <c r="DD3427" s="77">
        <v>8896.515993429055</v>
      </c>
      <c r="DE3427" s="77">
        <v>5534.8914862003794</v>
      </c>
      <c r="DF3427" s="77">
        <v>0</v>
      </c>
      <c r="DG3427" s="77">
        <v>843.29420601058655</v>
      </c>
      <c r="DH3427" s="77">
        <v>843.29420601058655</v>
      </c>
      <c r="DI3427" s="77">
        <v>843.29420601058655</v>
      </c>
      <c r="DJ3427" s="77">
        <v>2.692387163049498E-6</v>
      </c>
      <c r="DL3427" s="77">
        <v>0</v>
      </c>
      <c r="DM3427" s="77">
        <v>0</v>
      </c>
      <c r="DN3427" s="77">
        <v>0</v>
      </c>
      <c r="DO3427" s="77">
        <v>0</v>
      </c>
      <c r="DP3427" s="77">
        <v>2.2704744949369219E-3</v>
      </c>
      <c r="DQ3427" s="77">
        <v>2.2704744949369219E-3</v>
      </c>
      <c r="DR3427" s="77">
        <v>0</v>
      </c>
      <c r="DS3427" s="77">
        <v>2.2704744949369219E-3</v>
      </c>
      <c r="DT3427" s="77">
        <v>2.2704744949369219E-3</v>
      </c>
      <c r="DU3427" s="77">
        <v>0</v>
      </c>
      <c r="DV3427" s="77">
        <v>2.2704744949369219E-3</v>
      </c>
      <c r="DW3427" s="77">
        <v>2.2704744949369219E-3</v>
      </c>
      <c r="GE3427" s="77" t="s">
        <v>427</v>
      </c>
      <c r="GF3427" s="77" t="s">
        <v>155</v>
      </c>
      <c r="GG3427" s="77" t="s">
        <v>452</v>
      </c>
      <c r="GH3427" s="77" t="s">
        <v>446</v>
      </c>
      <c r="GI3427" s="77">
        <v>2024</v>
      </c>
      <c r="GJ3427" s="77" t="s">
        <v>303</v>
      </c>
      <c r="GK3427" s="77">
        <v>4.1186611014017688E-2</v>
      </c>
      <c r="GL3427" s="77">
        <v>415.27751599999999</v>
      </c>
      <c r="GM3427" s="77">
        <v>2024</v>
      </c>
      <c r="GN3427" s="77" t="s">
        <v>175</v>
      </c>
      <c r="GO3427" s="77">
        <v>5.3000000000000005E-2</v>
      </c>
      <c r="GP3427" s="77">
        <v>3</v>
      </c>
      <c r="GQ3427" s="77">
        <v>0</v>
      </c>
      <c r="GR3427" s="77" t="s">
        <v>423</v>
      </c>
      <c r="GS3427" s="77">
        <v>0</v>
      </c>
      <c r="GT3427" s="77">
        <v>0</v>
      </c>
      <c r="GU3427" s="77">
        <v>0</v>
      </c>
      <c r="GV3427" s="77">
        <v>0</v>
      </c>
      <c r="GW3427" s="77">
        <v>5.59662090813094E-2</v>
      </c>
      <c r="GX3427" s="77">
        <v>2.3050584833610743E-3</v>
      </c>
      <c r="GY3427" s="77">
        <v>5.59662090813094E-2</v>
      </c>
      <c r="GZ3427" s="77">
        <v>2.3050584833610743E-3</v>
      </c>
    </row>
    <row r="3428" spans="98:208" x14ac:dyDescent="0.25">
      <c r="CT3428" s="77" t="s">
        <v>155</v>
      </c>
      <c r="CU3428" s="77" t="s">
        <v>493</v>
      </c>
      <c r="CV3428" s="77" t="s">
        <v>453</v>
      </c>
      <c r="CW3428" s="77">
        <v>2024</v>
      </c>
      <c r="CX3428" s="77">
        <v>0</v>
      </c>
      <c r="CY3428" s="77">
        <v>0</v>
      </c>
      <c r="CZ3428" s="77">
        <v>0</v>
      </c>
      <c r="DA3428" s="77">
        <v>0</v>
      </c>
      <c r="DB3428" s="77">
        <v>14664.63755643739</v>
      </c>
      <c r="DC3428" s="77">
        <v>233.23007680795121</v>
      </c>
      <c r="DD3428" s="77">
        <v>8896.515993429055</v>
      </c>
      <c r="DE3428" s="77">
        <v>5534.8914862003794</v>
      </c>
      <c r="DF3428" s="77">
        <v>0</v>
      </c>
      <c r="DG3428" s="77">
        <v>0</v>
      </c>
      <c r="DH3428" s="77">
        <v>843.29420601058655</v>
      </c>
      <c r="DI3428" s="77">
        <v>843.29420601058655</v>
      </c>
      <c r="DJ3428" s="77">
        <v>2.692387163049498E-6</v>
      </c>
      <c r="DL3428" s="77">
        <v>0</v>
      </c>
      <c r="DM3428" s="77">
        <v>0</v>
      </c>
      <c r="DN3428" s="77">
        <v>0</v>
      </c>
      <c r="DO3428" s="77">
        <v>0</v>
      </c>
      <c r="DP3428" s="77">
        <v>0</v>
      </c>
      <c r="DQ3428" s="77">
        <v>0</v>
      </c>
      <c r="DR3428" s="77">
        <v>0</v>
      </c>
      <c r="DS3428" s="77">
        <v>2.2704744949369219E-3</v>
      </c>
      <c r="DT3428" s="77">
        <v>2.2704744949369219E-3</v>
      </c>
      <c r="DU3428" s="77">
        <v>0</v>
      </c>
      <c r="DV3428" s="77">
        <v>2.2704744949369219E-3</v>
      </c>
      <c r="DW3428" s="77">
        <v>2.2704744949369219E-3</v>
      </c>
      <c r="GE3428" s="77" t="s">
        <v>422</v>
      </c>
      <c r="GF3428" s="77" t="s">
        <v>155</v>
      </c>
      <c r="GG3428" s="77" t="s">
        <v>452</v>
      </c>
      <c r="GH3428" s="77" t="s">
        <v>446</v>
      </c>
      <c r="GI3428" s="77">
        <v>2025</v>
      </c>
      <c r="GJ3428" s="77" t="s">
        <v>305</v>
      </c>
      <c r="GK3428" s="77">
        <v>3.7590224611390638E-2</v>
      </c>
      <c r="GL3428" s="77">
        <v>415.27751599999999</v>
      </c>
      <c r="GM3428" s="77">
        <v>2025</v>
      </c>
      <c r="GN3428" s="77" t="s">
        <v>175</v>
      </c>
      <c r="GO3428" s="77">
        <v>0.13250000000000001</v>
      </c>
      <c r="GP3428" s="77">
        <v>3</v>
      </c>
      <c r="GQ3428" s="77">
        <v>0</v>
      </c>
      <c r="GR3428" s="77" t="s">
        <v>423</v>
      </c>
      <c r="GS3428" s="77">
        <v>0</v>
      </c>
      <c r="GT3428" s="77">
        <v>0</v>
      </c>
      <c r="GU3428" s="77">
        <v>0</v>
      </c>
      <c r="GV3428" s="77">
        <v>0</v>
      </c>
      <c r="GW3428" s="77">
        <v>0</v>
      </c>
      <c r="GX3428" s="77">
        <v>0</v>
      </c>
      <c r="GY3428" s="77">
        <v>0.1527377521613833</v>
      </c>
      <c r="GZ3428" s="77">
        <v>5.7414464103853141E-3</v>
      </c>
    </row>
    <row r="3429" spans="98:208" x14ac:dyDescent="0.25">
      <c r="CT3429" s="77" t="s">
        <v>155</v>
      </c>
      <c r="CU3429" s="77" t="s">
        <v>493</v>
      </c>
      <c r="CV3429" s="77" t="s">
        <v>453</v>
      </c>
      <c r="CW3429" s="77">
        <v>2025</v>
      </c>
      <c r="CX3429" s="77">
        <v>0</v>
      </c>
      <c r="CY3429" s="77">
        <v>0</v>
      </c>
      <c r="CZ3429" s="77">
        <v>0</v>
      </c>
      <c r="DA3429" s="77">
        <v>0</v>
      </c>
      <c r="DB3429" s="77">
        <v>14664.63755643739</v>
      </c>
      <c r="DC3429" s="77">
        <v>233.23007680795121</v>
      </c>
      <c r="DD3429" s="77">
        <v>8896.515993429055</v>
      </c>
      <c r="DE3429" s="77">
        <v>5534.8914862003794</v>
      </c>
      <c r="DF3429" s="77">
        <v>0</v>
      </c>
      <c r="DG3429" s="77">
        <v>0</v>
      </c>
      <c r="DH3429" s="77">
        <v>0</v>
      </c>
      <c r="DI3429" s="77">
        <v>843.29420601058655</v>
      </c>
      <c r="DJ3429" s="77">
        <v>2.692387163049498E-6</v>
      </c>
      <c r="DL3429" s="77">
        <v>0</v>
      </c>
      <c r="DM3429" s="77">
        <v>0</v>
      </c>
      <c r="DN3429" s="77">
        <v>0</v>
      </c>
      <c r="DO3429" s="77">
        <v>0</v>
      </c>
      <c r="DP3429" s="77">
        <v>0</v>
      </c>
      <c r="DQ3429" s="77">
        <v>0</v>
      </c>
      <c r="DR3429" s="77">
        <v>0</v>
      </c>
      <c r="DS3429" s="77">
        <v>0</v>
      </c>
      <c r="DT3429" s="77">
        <v>0</v>
      </c>
      <c r="DU3429" s="77">
        <v>0</v>
      </c>
      <c r="DV3429" s="77">
        <v>2.2704744949369219E-3</v>
      </c>
      <c r="DW3429" s="77">
        <v>2.2704744949369219E-3</v>
      </c>
      <c r="GE3429" s="77" t="s">
        <v>425</v>
      </c>
      <c r="GF3429" s="77" t="s">
        <v>155</v>
      </c>
      <c r="GG3429" s="77" t="s">
        <v>452</v>
      </c>
      <c r="GH3429" s="77" t="s">
        <v>446</v>
      </c>
      <c r="GI3429" s="77">
        <v>2025</v>
      </c>
      <c r="GJ3429" s="77" t="s">
        <v>301</v>
      </c>
      <c r="GK3429" s="77">
        <v>1.631433411568672E-3</v>
      </c>
      <c r="GL3429" s="77">
        <v>415.27751599999999</v>
      </c>
      <c r="GM3429" s="77">
        <v>2025</v>
      </c>
      <c r="GN3429" s="77" t="s">
        <v>175</v>
      </c>
      <c r="GO3429" s="77">
        <v>5.3000000000000005E-2</v>
      </c>
      <c r="GP3429" s="77">
        <v>3</v>
      </c>
      <c r="GQ3429" s="77">
        <v>0</v>
      </c>
      <c r="GR3429" s="77" t="s">
        <v>423</v>
      </c>
      <c r="GS3429" s="77">
        <v>0</v>
      </c>
      <c r="GT3429" s="77">
        <v>0</v>
      </c>
      <c r="GU3429" s="77">
        <v>0</v>
      </c>
      <c r="GV3429" s="77">
        <v>0</v>
      </c>
      <c r="GW3429" s="77">
        <v>0</v>
      </c>
      <c r="GX3429" s="77">
        <v>0</v>
      </c>
      <c r="GY3429" s="77">
        <v>5.59662090813094E-2</v>
      </c>
      <c r="GZ3429" s="77">
        <v>9.1305143414086183E-5</v>
      </c>
    </row>
    <row r="3430" spans="98:208" x14ac:dyDescent="0.25">
      <c r="CT3430" s="77" t="s">
        <v>155</v>
      </c>
      <c r="CU3430" s="77" t="s">
        <v>493</v>
      </c>
      <c r="CV3430" s="77" t="s">
        <v>460</v>
      </c>
      <c r="CW3430" s="77">
        <v>2020</v>
      </c>
      <c r="CX3430" s="77">
        <v>0</v>
      </c>
      <c r="CY3430" s="77">
        <v>0</v>
      </c>
      <c r="CZ3430" s="77">
        <v>0</v>
      </c>
      <c r="DA3430" s="77">
        <v>0</v>
      </c>
      <c r="DB3430" s="77">
        <v>8807.9522308791584</v>
      </c>
      <c r="DC3430" s="77">
        <v>222.2294216279156</v>
      </c>
      <c r="DD3430" s="77">
        <v>8585.7228092512414</v>
      </c>
      <c r="DE3430" s="77">
        <v>0</v>
      </c>
      <c r="DF3430" s="77">
        <v>514.45318018029423</v>
      </c>
      <c r="DG3430" s="77">
        <v>0</v>
      </c>
      <c r="DH3430" s="77">
        <v>0</v>
      </c>
      <c r="DI3430" s="77">
        <v>0</v>
      </c>
      <c r="DJ3430" s="77">
        <v>3.8462673757837161E-7</v>
      </c>
      <c r="DL3430" s="77">
        <v>0</v>
      </c>
      <c r="DM3430" s="77">
        <v>1.9787244832956475E-4</v>
      </c>
      <c r="DN3430" s="77">
        <v>1.9787244832956475E-4</v>
      </c>
      <c r="DO3430" s="77">
        <v>0</v>
      </c>
      <c r="DP3430" s="77">
        <v>0</v>
      </c>
      <c r="DQ3430" s="77">
        <v>0</v>
      </c>
      <c r="DR3430" s="77">
        <v>0</v>
      </c>
      <c r="DS3430" s="77">
        <v>0</v>
      </c>
      <c r="DT3430" s="77">
        <v>0</v>
      </c>
      <c r="DU3430" s="77">
        <v>0</v>
      </c>
      <c r="DV3430" s="77">
        <v>0</v>
      </c>
      <c r="DW3430" s="77">
        <v>0</v>
      </c>
      <c r="GE3430" s="77" t="s">
        <v>427</v>
      </c>
      <c r="GF3430" s="77" t="s">
        <v>155</v>
      </c>
      <c r="GG3430" s="77" t="s">
        <v>452</v>
      </c>
      <c r="GH3430" s="77" t="s">
        <v>446</v>
      </c>
      <c r="GI3430" s="77">
        <v>2025</v>
      </c>
      <c r="GJ3430" s="77" t="s">
        <v>303</v>
      </c>
      <c r="GK3430" s="77">
        <v>4.1186611014017688E-2</v>
      </c>
      <c r="GL3430" s="77">
        <v>415.27751599999999</v>
      </c>
      <c r="GM3430" s="77">
        <v>2025</v>
      </c>
      <c r="GN3430" s="77" t="s">
        <v>175</v>
      </c>
      <c r="GO3430" s="77">
        <v>5.3000000000000005E-2</v>
      </c>
      <c r="GP3430" s="77">
        <v>3</v>
      </c>
      <c r="GQ3430" s="77">
        <v>0</v>
      </c>
      <c r="GR3430" s="77" t="s">
        <v>423</v>
      </c>
      <c r="GS3430" s="77">
        <v>0</v>
      </c>
      <c r="GT3430" s="77">
        <v>0</v>
      </c>
      <c r="GU3430" s="77">
        <v>0</v>
      </c>
      <c r="GV3430" s="77">
        <v>0</v>
      </c>
      <c r="GW3430" s="77">
        <v>0</v>
      </c>
      <c r="GX3430" s="77">
        <v>0</v>
      </c>
      <c r="GY3430" s="77">
        <v>5.59662090813094E-2</v>
      </c>
      <c r="GZ3430" s="77">
        <v>2.3050584833610743E-3</v>
      </c>
    </row>
    <row r="3431" spans="98:208" x14ac:dyDescent="0.25">
      <c r="CT3431" s="77" t="s">
        <v>155</v>
      </c>
      <c r="CU3431" s="77" t="s">
        <v>493</v>
      </c>
      <c r="CV3431" s="77" t="s">
        <v>460</v>
      </c>
      <c r="CW3431" s="77">
        <v>2021</v>
      </c>
      <c r="CX3431" s="77">
        <v>0</v>
      </c>
      <c r="CY3431" s="77">
        <v>0</v>
      </c>
      <c r="CZ3431" s="77">
        <v>0</v>
      </c>
      <c r="DA3431" s="77">
        <v>0</v>
      </c>
      <c r="DB3431" s="77">
        <v>8807.9522308791584</v>
      </c>
      <c r="DC3431" s="77">
        <v>222.2294216279156</v>
      </c>
      <c r="DD3431" s="77">
        <v>8585.7228092512414</v>
      </c>
      <c r="DE3431" s="77">
        <v>0</v>
      </c>
      <c r="DF3431" s="77">
        <v>514.45318018029423</v>
      </c>
      <c r="DG3431" s="77">
        <v>514.45318018029423</v>
      </c>
      <c r="DH3431" s="77">
        <v>0</v>
      </c>
      <c r="DI3431" s="77">
        <v>0</v>
      </c>
      <c r="DJ3431" s="77">
        <v>3.8462673757837161E-7</v>
      </c>
      <c r="DL3431" s="77">
        <v>0</v>
      </c>
      <c r="DM3431" s="77">
        <v>1.9787244832956475E-4</v>
      </c>
      <c r="DN3431" s="77">
        <v>1.9787244832956475E-4</v>
      </c>
      <c r="DO3431" s="77">
        <v>0</v>
      </c>
      <c r="DP3431" s="77">
        <v>1.9787244832956475E-4</v>
      </c>
      <c r="DQ3431" s="77">
        <v>1.9787244832956475E-4</v>
      </c>
      <c r="DR3431" s="77">
        <v>0</v>
      </c>
      <c r="DS3431" s="77">
        <v>0</v>
      </c>
      <c r="DT3431" s="77">
        <v>0</v>
      </c>
      <c r="DU3431" s="77">
        <v>0</v>
      </c>
      <c r="DV3431" s="77">
        <v>0</v>
      </c>
      <c r="DW3431" s="77">
        <v>0</v>
      </c>
      <c r="GE3431" s="77" t="s">
        <v>422</v>
      </c>
      <c r="GF3431" s="77" t="s">
        <v>155</v>
      </c>
      <c r="GG3431" s="77" t="s">
        <v>452</v>
      </c>
      <c r="GH3431" s="77" t="s">
        <v>453</v>
      </c>
      <c r="GI3431" s="77">
        <v>2021</v>
      </c>
      <c r="GJ3431" s="77" t="s">
        <v>305</v>
      </c>
      <c r="GK3431" s="77">
        <v>222.22942162788729</v>
      </c>
      <c r="GL3431" s="77">
        <v>415.27751599999999</v>
      </c>
      <c r="GM3431" s="77">
        <v>2021</v>
      </c>
      <c r="GN3431" s="77" t="s">
        <v>175</v>
      </c>
      <c r="GO3431" s="77">
        <v>0.13250000000000001</v>
      </c>
      <c r="GP3431" s="77">
        <v>3</v>
      </c>
      <c r="GQ3431" s="77">
        <v>0</v>
      </c>
      <c r="GR3431" s="77" t="s">
        <v>423</v>
      </c>
      <c r="GS3431" s="77">
        <v>0.1527377521613833</v>
      </c>
      <c r="GT3431" s="77">
        <v>33.942822323567803</v>
      </c>
      <c r="GU3431" s="77">
        <v>0.1527377521613833</v>
      </c>
      <c r="GV3431" s="77">
        <v>33.942822323567803</v>
      </c>
      <c r="GW3431" s="77">
        <v>0</v>
      </c>
      <c r="GX3431" s="77">
        <v>0</v>
      </c>
      <c r="GY3431" s="77">
        <v>0</v>
      </c>
      <c r="GZ3431" s="77">
        <v>0</v>
      </c>
    </row>
    <row r="3432" spans="98:208" x14ac:dyDescent="0.25">
      <c r="CT3432" s="77" t="s">
        <v>155</v>
      </c>
      <c r="CU3432" s="77" t="s">
        <v>493</v>
      </c>
      <c r="CV3432" s="77" t="s">
        <v>460</v>
      </c>
      <c r="CW3432" s="77">
        <v>2022</v>
      </c>
      <c r="CX3432" s="77">
        <v>0</v>
      </c>
      <c r="CY3432" s="77">
        <v>0</v>
      </c>
      <c r="CZ3432" s="77">
        <v>0</v>
      </c>
      <c r="DA3432" s="77">
        <v>0</v>
      </c>
      <c r="DB3432" s="77">
        <v>8807.9522308791584</v>
      </c>
      <c r="DC3432" s="77">
        <v>222.2294216279156</v>
      </c>
      <c r="DD3432" s="77">
        <v>8585.7228092512414</v>
      </c>
      <c r="DE3432" s="77">
        <v>0</v>
      </c>
      <c r="DF3432" s="77">
        <v>514.45318018029423</v>
      </c>
      <c r="DG3432" s="77">
        <v>514.45318018029423</v>
      </c>
      <c r="DH3432" s="77">
        <v>514.45318018029423</v>
      </c>
      <c r="DI3432" s="77">
        <v>0</v>
      </c>
      <c r="DJ3432" s="77">
        <v>3.8462673757837161E-7</v>
      </c>
      <c r="DL3432" s="77">
        <v>0</v>
      </c>
      <c r="DM3432" s="77">
        <v>1.9787244832956475E-4</v>
      </c>
      <c r="DN3432" s="77">
        <v>1.9787244832956475E-4</v>
      </c>
      <c r="DO3432" s="77">
        <v>0</v>
      </c>
      <c r="DP3432" s="77">
        <v>1.9787244832956475E-4</v>
      </c>
      <c r="DQ3432" s="77">
        <v>1.9787244832956475E-4</v>
      </c>
      <c r="DR3432" s="77">
        <v>0</v>
      </c>
      <c r="DS3432" s="77">
        <v>1.9787244832956475E-4</v>
      </c>
      <c r="DT3432" s="77">
        <v>1.9787244832956475E-4</v>
      </c>
      <c r="DU3432" s="77">
        <v>0</v>
      </c>
      <c r="DV3432" s="77">
        <v>0</v>
      </c>
      <c r="DW3432" s="77">
        <v>0</v>
      </c>
      <c r="GE3432" s="77" t="s">
        <v>425</v>
      </c>
      <c r="GF3432" s="77" t="s">
        <v>155</v>
      </c>
      <c r="GG3432" s="77" t="s">
        <v>452</v>
      </c>
      <c r="GH3432" s="77" t="s">
        <v>453</v>
      </c>
      <c r="GI3432" s="77">
        <v>2021</v>
      </c>
      <c r="GJ3432" s="77" t="s">
        <v>301</v>
      </c>
      <c r="GK3432" s="77">
        <v>8585.7228092501427</v>
      </c>
      <c r="GL3432" s="77">
        <v>415.27751599999999</v>
      </c>
      <c r="GM3432" s="77">
        <v>2021</v>
      </c>
      <c r="GN3432" s="77" t="s">
        <v>175</v>
      </c>
      <c r="GO3432" s="77">
        <v>5.3000000000000005E-2</v>
      </c>
      <c r="GP3432" s="77">
        <v>3</v>
      </c>
      <c r="GQ3432" s="77">
        <v>0</v>
      </c>
      <c r="GR3432" s="77" t="s">
        <v>423</v>
      </c>
      <c r="GS3432" s="77">
        <v>5.59662090813094E-2</v>
      </c>
      <c r="GT3432" s="77">
        <v>480.51035785666056</v>
      </c>
      <c r="GU3432" s="77">
        <v>5.59662090813094E-2</v>
      </c>
      <c r="GV3432" s="77">
        <v>480.51035785666056</v>
      </c>
      <c r="GW3432" s="77">
        <v>0</v>
      </c>
      <c r="GX3432" s="77">
        <v>0</v>
      </c>
      <c r="GY3432" s="77">
        <v>0</v>
      </c>
      <c r="GZ3432" s="77">
        <v>0</v>
      </c>
    </row>
    <row r="3433" spans="98:208" x14ac:dyDescent="0.25">
      <c r="CT3433" s="77" t="s">
        <v>155</v>
      </c>
      <c r="CU3433" s="77" t="s">
        <v>493</v>
      </c>
      <c r="CV3433" s="77" t="s">
        <v>460</v>
      </c>
      <c r="CW3433" s="77">
        <v>2023</v>
      </c>
      <c r="CX3433" s="77">
        <v>0</v>
      </c>
      <c r="CY3433" s="77">
        <v>0</v>
      </c>
      <c r="CZ3433" s="77">
        <v>0</v>
      </c>
      <c r="DA3433" s="77">
        <v>0</v>
      </c>
      <c r="DB3433" s="77">
        <v>9129.7460702400404</v>
      </c>
      <c r="DC3433" s="77">
        <v>233.23007680802829</v>
      </c>
      <c r="DD3433" s="77">
        <v>8896.5159934320127</v>
      </c>
      <c r="DE3433" s="77">
        <v>0</v>
      </c>
      <c r="DF3433" s="77">
        <v>0</v>
      </c>
      <c r="DG3433" s="77">
        <v>533.5273118517141</v>
      </c>
      <c r="DH3433" s="77">
        <v>533.5273118517141</v>
      </c>
      <c r="DI3433" s="77">
        <v>533.5273118517141</v>
      </c>
      <c r="DJ3433" s="77">
        <v>3.8462673757837161E-7</v>
      </c>
      <c r="DL3433" s="77">
        <v>0</v>
      </c>
      <c r="DM3433" s="77">
        <v>0</v>
      </c>
      <c r="DN3433" s="77">
        <v>0</v>
      </c>
      <c r="DO3433" s="77">
        <v>0</v>
      </c>
      <c r="DP3433" s="77">
        <v>2.0520886936648328E-4</v>
      </c>
      <c r="DQ3433" s="77">
        <v>2.0520886936648328E-4</v>
      </c>
      <c r="DR3433" s="77">
        <v>0</v>
      </c>
      <c r="DS3433" s="77">
        <v>2.0520886936648328E-4</v>
      </c>
      <c r="DT3433" s="77">
        <v>2.0520886936648328E-4</v>
      </c>
      <c r="DU3433" s="77">
        <v>0</v>
      </c>
      <c r="DV3433" s="77">
        <v>2.0520886936648328E-4</v>
      </c>
      <c r="DW3433" s="77">
        <v>2.0520886936648328E-4</v>
      </c>
      <c r="GE3433" s="77" t="s">
        <v>427</v>
      </c>
      <c r="GF3433" s="77" t="s">
        <v>155</v>
      </c>
      <c r="GG3433" s="77" t="s">
        <v>452</v>
      </c>
      <c r="GH3433" s="77" t="s">
        <v>453</v>
      </c>
      <c r="GI3433" s="77">
        <v>2021</v>
      </c>
      <c r="GJ3433" s="77" t="s">
        <v>303</v>
      </c>
      <c r="GK3433" s="77">
        <v>5338.1784104581102</v>
      </c>
      <c r="GL3433" s="77">
        <v>415.27751599999999</v>
      </c>
      <c r="GM3433" s="77">
        <v>2021</v>
      </c>
      <c r="GN3433" s="77" t="s">
        <v>175</v>
      </c>
      <c r="GO3433" s="77">
        <v>5.3000000000000005E-2</v>
      </c>
      <c r="GP3433" s="77">
        <v>3</v>
      </c>
      <c r="GQ3433" s="77">
        <v>0</v>
      </c>
      <c r="GR3433" s="77" t="s">
        <v>423</v>
      </c>
      <c r="GS3433" s="77">
        <v>5.59662090813094E-2</v>
      </c>
      <c r="GT3433" s="77">
        <v>298.75760903303046</v>
      </c>
      <c r="GU3433" s="77">
        <v>5.59662090813094E-2</v>
      </c>
      <c r="GV3433" s="77">
        <v>298.75760903303046</v>
      </c>
      <c r="GW3433" s="77">
        <v>0</v>
      </c>
      <c r="GX3433" s="77">
        <v>0</v>
      </c>
      <c r="GY3433" s="77">
        <v>0</v>
      </c>
      <c r="GZ3433" s="77">
        <v>0</v>
      </c>
    </row>
    <row r="3434" spans="98:208" x14ac:dyDescent="0.25">
      <c r="CT3434" s="77" t="s">
        <v>155</v>
      </c>
      <c r="CU3434" s="77" t="s">
        <v>493</v>
      </c>
      <c r="CV3434" s="77" t="s">
        <v>460</v>
      </c>
      <c r="CW3434" s="77">
        <v>2024</v>
      </c>
      <c r="CX3434" s="77">
        <v>0</v>
      </c>
      <c r="CY3434" s="77">
        <v>0</v>
      </c>
      <c r="CZ3434" s="77">
        <v>0</v>
      </c>
      <c r="DA3434" s="77">
        <v>0</v>
      </c>
      <c r="DB3434" s="77">
        <v>9129.7460702400404</v>
      </c>
      <c r="DC3434" s="77">
        <v>233.23007680802829</v>
      </c>
      <c r="DD3434" s="77">
        <v>8896.5159934320127</v>
      </c>
      <c r="DE3434" s="77">
        <v>0</v>
      </c>
      <c r="DF3434" s="77">
        <v>0</v>
      </c>
      <c r="DG3434" s="77">
        <v>0</v>
      </c>
      <c r="DH3434" s="77">
        <v>533.5273118517141</v>
      </c>
      <c r="DI3434" s="77">
        <v>533.5273118517141</v>
      </c>
      <c r="DJ3434" s="77">
        <v>3.8462673757837161E-7</v>
      </c>
      <c r="DL3434" s="77">
        <v>0</v>
      </c>
      <c r="DM3434" s="77">
        <v>0</v>
      </c>
      <c r="DN3434" s="77">
        <v>0</v>
      </c>
      <c r="DO3434" s="77">
        <v>0</v>
      </c>
      <c r="DP3434" s="77">
        <v>0</v>
      </c>
      <c r="DQ3434" s="77">
        <v>0</v>
      </c>
      <c r="DR3434" s="77">
        <v>0</v>
      </c>
      <c r="DS3434" s="77">
        <v>2.0520886936648328E-4</v>
      </c>
      <c r="DT3434" s="77">
        <v>2.0520886936648328E-4</v>
      </c>
      <c r="DU3434" s="77">
        <v>0</v>
      </c>
      <c r="DV3434" s="77">
        <v>2.0520886936648328E-4</v>
      </c>
      <c r="DW3434" s="77">
        <v>2.0520886936648328E-4</v>
      </c>
      <c r="GE3434" s="77" t="s">
        <v>422</v>
      </c>
      <c r="GF3434" s="77" t="s">
        <v>155</v>
      </c>
      <c r="GG3434" s="77" t="s">
        <v>452</v>
      </c>
      <c r="GH3434" s="77" t="s">
        <v>453</v>
      </c>
      <c r="GI3434" s="77">
        <v>2022</v>
      </c>
      <c r="GJ3434" s="77" t="s">
        <v>305</v>
      </c>
      <c r="GK3434" s="77">
        <v>222.22942162788729</v>
      </c>
      <c r="GL3434" s="77">
        <v>415.27751599999999</v>
      </c>
      <c r="GM3434" s="77">
        <v>2022</v>
      </c>
      <c r="GN3434" s="77" t="s">
        <v>175</v>
      </c>
      <c r="GO3434" s="77">
        <v>0.13250000000000001</v>
      </c>
      <c r="GP3434" s="77">
        <v>3</v>
      </c>
      <c r="GQ3434" s="77">
        <v>0</v>
      </c>
      <c r="GR3434" s="77" t="s">
        <v>423</v>
      </c>
      <c r="GS3434" s="77">
        <v>0.1527377521613833</v>
      </c>
      <c r="GT3434" s="77">
        <v>33.942822323567803</v>
      </c>
      <c r="GU3434" s="77">
        <v>0.1527377521613833</v>
      </c>
      <c r="GV3434" s="77">
        <v>33.942822323567803</v>
      </c>
      <c r="GW3434" s="77">
        <v>0.1527377521613833</v>
      </c>
      <c r="GX3434" s="77">
        <v>33.942822323567803</v>
      </c>
      <c r="GY3434" s="77">
        <v>0</v>
      </c>
      <c r="GZ3434" s="77">
        <v>0</v>
      </c>
    </row>
    <row r="3435" spans="98:208" x14ac:dyDescent="0.25">
      <c r="CT3435" s="77" t="s">
        <v>155</v>
      </c>
      <c r="CU3435" s="77" t="s">
        <v>493</v>
      </c>
      <c r="CV3435" s="77" t="s">
        <v>460</v>
      </c>
      <c r="CW3435" s="77">
        <v>2025</v>
      </c>
      <c r="CX3435" s="77">
        <v>0</v>
      </c>
      <c r="CY3435" s="77">
        <v>0</v>
      </c>
      <c r="CZ3435" s="77">
        <v>0</v>
      </c>
      <c r="DA3435" s="77">
        <v>0</v>
      </c>
      <c r="DB3435" s="77">
        <v>9129.7460702400404</v>
      </c>
      <c r="DC3435" s="77">
        <v>233.23007680802829</v>
      </c>
      <c r="DD3435" s="77">
        <v>8896.5159934320127</v>
      </c>
      <c r="DE3435" s="77">
        <v>0</v>
      </c>
      <c r="DF3435" s="77">
        <v>0</v>
      </c>
      <c r="DG3435" s="77">
        <v>0</v>
      </c>
      <c r="DH3435" s="77">
        <v>0</v>
      </c>
      <c r="DI3435" s="77">
        <v>533.5273118517141</v>
      </c>
      <c r="DJ3435" s="77">
        <v>3.8462673757837161E-7</v>
      </c>
      <c r="DL3435" s="77">
        <v>0</v>
      </c>
      <c r="DM3435" s="77">
        <v>0</v>
      </c>
      <c r="DN3435" s="77">
        <v>0</v>
      </c>
      <c r="DO3435" s="77">
        <v>0</v>
      </c>
      <c r="DP3435" s="77">
        <v>0</v>
      </c>
      <c r="DQ3435" s="77">
        <v>0</v>
      </c>
      <c r="DR3435" s="77">
        <v>0</v>
      </c>
      <c r="DS3435" s="77">
        <v>0</v>
      </c>
      <c r="DT3435" s="77">
        <v>0</v>
      </c>
      <c r="DU3435" s="77">
        <v>0</v>
      </c>
      <c r="DV3435" s="77">
        <v>2.0520886936648328E-4</v>
      </c>
      <c r="DW3435" s="77">
        <v>2.0520886936648328E-4</v>
      </c>
      <c r="GE3435" s="77" t="s">
        <v>425</v>
      </c>
      <c r="GF3435" s="77" t="s">
        <v>155</v>
      </c>
      <c r="GG3435" s="77" t="s">
        <v>452</v>
      </c>
      <c r="GH3435" s="77" t="s">
        <v>453</v>
      </c>
      <c r="GI3435" s="77">
        <v>2022</v>
      </c>
      <c r="GJ3435" s="77" t="s">
        <v>301</v>
      </c>
      <c r="GK3435" s="77">
        <v>8585.7228092501427</v>
      </c>
      <c r="GL3435" s="77">
        <v>415.27751599999999</v>
      </c>
      <c r="GM3435" s="77">
        <v>2022</v>
      </c>
      <c r="GN3435" s="77" t="s">
        <v>175</v>
      </c>
      <c r="GO3435" s="77">
        <v>5.3000000000000005E-2</v>
      </c>
      <c r="GP3435" s="77">
        <v>3</v>
      </c>
      <c r="GQ3435" s="77">
        <v>0</v>
      </c>
      <c r="GR3435" s="77" t="s">
        <v>423</v>
      </c>
      <c r="GS3435" s="77">
        <v>5.59662090813094E-2</v>
      </c>
      <c r="GT3435" s="77">
        <v>480.51035785666056</v>
      </c>
      <c r="GU3435" s="77">
        <v>5.59662090813094E-2</v>
      </c>
      <c r="GV3435" s="77">
        <v>480.51035785666056</v>
      </c>
      <c r="GW3435" s="77">
        <v>5.59662090813094E-2</v>
      </c>
      <c r="GX3435" s="77">
        <v>480.51035785666056</v>
      </c>
      <c r="GY3435" s="77">
        <v>0</v>
      </c>
      <c r="GZ3435" s="77">
        <v>0</v>
      </c>
    </row>
    <row r="3436" spans="98:208" x14ac:dyDescent="0.25">
      <c r="CT3436" s="77" t="s">
        <v>155</v>
      </c>
      <c r="CU3436" s="77" t="s">
        <v>493</v>
      </c>
      <c r="CV3436" s="77" t="s">
        <v>467</v>
      </c>
      <c r="CW3436" s="77">
        <v>2020</v>
      </c>
      <c r="CX3436" s="77">
        <v>0</v>
      </c>
      <c r="CY3436" s="77">
        <v>0</v>
      </c>
      <c r="CZ3436" s="77">
        <v>0</v>
      </c>
      <c r="DA3436" s="77">
        <v>0</v>
      </c>
      <c r="DB3436" s="77">
        <v>5.2405583313015693</v>
      </c>
      <c r="DC3436" s="77">
        <v>0.69641821681218308</v>
      </c>
      <c r="DD3436" s="77">
        <v>2.9419641522809652</v>
      </c>
      <c r="DE3436" s="77">
        <v>1.6021759622082661</v>
      </c>
      <c r="DF3436" s="77">
        <v>0.36068764874240128</v>
      </c>
      <c r="DG3436" s="77">
        <v>0</v>
      </c>
      <c r="DH3436" s="77">
        <v>0</v>
      </c>
      <c r="DI3436" s="77">
        <v>0</v>
      </c>
      <c r="DJ3436" s="77">
        <v>2.307760429509684E-6</v>
      </c>
      <c r="DL3436" s="77">
        <v>0</v>
      </c>
      <c r="DM3436" s="77">
        <v>8.3238068318060202E-7</v>
      </c>
      <c r="DN3436" s="77">
        <v>8.3238068318060202E-7</v>
      </c>
      <c r="DO3436" s="77">
        <v>0</v>
      </c>
      <c r="DP3436" s="77">
        <v>0</v>
      </c>
      <c r="DQ3436" s="77">
        <v>0</v>
      </c>
      <c r="DR3436" s="77">
        <v>0</v>
      </c>
      <c r="DS3436" s="77">
        <v>0</v>
      </c>
      <c r="DT3436" s="77">
        <v>0</v>
      </c>
      <c r="DU3436" s="77">
        <v>0</v>
      </c>
      <c r="DV3436" s="77">
        <v>0</v>
      </c>
      <c r="DW3436" s="77">
        <v>0</v>
      </c>
      <c r="GE3436" s="77" t="s">
        <v>427</v>
      </c>
      <c r="GF3436" s="77" t="s">
        <v>155</v>
      </c>
      <c r="GG3436" s="77" t="s">
        <v>452</v>
      </c>
      <c r="GH3436" s="77" t="s">
        <v>453</v>
      </c>
      <c r="GI3436" s="77">
        <v>2022</v>
      </c>
      <c r="GJ3436" s="77" t="s">
        <v>303</v>
      </c>
      <c r="GK3436" s="77">
        <v>5338.1784104581102</v>
      </c>
      <c r="GL3436" s="77">
        <v>415.27751599999999</v>
      </c>
      <c r="GM3436" s="77">
        <v>2022</v>
      </c>
      <c r="GN3436" s="77" t="s">
        <v>175</v>
      </c>
      <c r="GO3436" s="77">
        <v>5.3000000000000005E-2</v>
      </c>
      <c r="GP3436" s="77">
        <v>3</v>
      </c>
      <c r="GQ3436" s="77">
        <v>0</v>
      </c>
      <c r="GR3436" s="77" t="s">
        <v>423</v>
      </c>
      <c r="GS3436" s="77">
        <v>5.59662090813094E-2</v>
      </c>
      <c r="GT3436" s="77">
        <v>298.75760903303046</v>
      </c>
      <c r="GU3436" s="77">
        <v>5.59662090813094E-2</v>
      </c>
      <c r="GV3436" s="77">
        <v>298.75760903303046</v>
      </c>
      <c r="GW3436" s="77">
        <v>5.59662090813094E-2</v>
      </c>
      <c r="GX3436" s="77">
        <v>298.75760903303046</v>
      </c>
      <c r="GY3436" s="77">
        <v>0</v>
      </c>
      <c r="GZ3436" s="77">
        <v>0</v>
      </c>
    </row>
    <row r="3437" spans="98:208" x14ac:dyDescent="0.25">
      <c r="CT3437" s="77" t="s">
        <v>155</v>
      </c>
      <c r="CU3437" s="77" t="s">
        <v>493</v>
      </c>
      <c r="CV3437" s="77" t="s">
        <v>467</v>
      </c>
      <c r="CW3437" s="77">
        <v>2021</v>
      </c>
      <c r="CX3437" s="77">
        <v>0</v>
      </c>
      <c r="CY3437" s="77">
        <v>0</v>
      </c>
      <c r="CZ3437" s="77">
        <v>0</v>
      </c>
      <c r="DA3437" s="77">
        <v>0</v>
      </c>
      <c r="DB3437" s="77">
        <v>5.2405583313015693</v>
      </c>
      <c r="DC3437" s="77">
        <v>0.69641821681218308</v>
      </c>
      <c r="DD3437" s="77">
        <v>2.9419641522809652</v>
      </c>
      <c r="DE3437" s="77">
        <v>1.6021759622082661</v>
      </c>
      <c r="DF3437" s="77">
        <v>0.36068764874240128</v>
      </c>
      <c r="DG3437" s="77">
        <v>0.36068764874240128</v>
      </c>
      <c r="DH3437" s="77">
        <v>0</v>
      </c>
      <c r="DI3437" s="77">
        <v>0</v>
      </c>
      <c r="DJ3437" s="77">
        <v>2.307760429509684E-6</v>
      </c>
      <c r="DL3437" s="77">
        <v>0</v>
      </c>
      <c r="DM3437" s="77">
        <v>8.3238068318060202E-7</v>
      </c>
      <c r="DN3437" s="77">
        <v>8.3238068318060202E-7</v>
      </c>
      <c r="DO3437" s="77">
        <v>0</v>
      </c>
      <c r="DP3437" s="77">
        <v>8.3238068318060202E-7</v>
      </c>
      <c r="DQ3437" s="77">
        <v>8.3238068318060202E-7</v>
      </c>
      <c r="DR3437" s="77">
        <v>0</v>
      </c>
      <c r="DS3437" s="77">
        <v>0</v>
      </c>
      <c r="DT3437" s="77">
        <v>0</v>
      </c>
      <c r="DU3437" s="77">
        <v>0</v>
      </c>
      <c r="DV3437" s="77">
        <v>0</v>
      </c>
      <c r="DW3437" s="77">
        <v>0</v>
      </c>
      <c r="GE3437" s="77" t="s">
        <v>422</v>
      </c>
      <c r="GF3437" s="77" t="s">
        <v>155</v>
      </c>
      <c r="GG3437" s="77" t="s">
        <v>452</v>
      </c>
      <c r="GH3437" s="77" t="s">
        <v>453</v>
      </c>
      <c r="GI3437" s="77">
        <v>2023</v>
      </c>
      <c r="GJ3437" s="77" t="s">
        <v>305</v>
      </c>
      <c r="GK3437" s="77">
        <v>233.23007680799881</v>
      </c>
      <c r="GL3437" s="77">
        <v>415.27751599999999</v>
      </c>
      <c r="GM3437" s="77">
        <v>2023</v>
      </c>
      <c r="GN3437" s="77" t="s">
        <v>175</v>
      </c>
      <c r="GO3437" s="77">
        <v>0.13250000000000001</v>
      </c>
      <c r="GP3437" s="77">
        <v>3</v>
      </c>
      <c r="GQ3437" s="77">
        <v>0</v>
      </c>
      <c r="GR3437" s="77" t="s">
        <v>423</v>
      </c>
      <c r="GS3437" s="77">
        <v>0</v>
      </c>
      <c r="GT3437" s="77">
        <v>0</v>
      </c>
      <c r="GU3437" s="77">
        <v>0.1527377521613833</v>
      </c>
      <c r="GV3437" s="77">
        <v>35.623037668080514</v>
      </c>
      <c r="GW3437" s="77">
        <v>0.1527377521613833</v>
      </c>
      <c r="GX3437" s="77">
        <v>35.623037668080514</v>
      </c>
      <c r="GY3437" s="77">
        <v>0.1527377521613833</v>
      </c>
      <c r="GZ3437" s="77">
        <v>35.623037668080514</v>
      </c>
    </row>
    <row r="3438" spans="98:208" x14ac:dyDescent="0.25">
      <c r="CT3438" s="77" t="s">
        <v>155</v>
      </c>
      <c r="CU3438" s="77" t="s">
        <v>493</v>
      </c>
      <c r="CV3438" s="77" t="s">
        <v>467</v>
      </c>
      <c r="CW3438" s="77">
        <v>2022</v>
      </c>
      <c r="CX3438" s="77">
        <v>0</v>
      </c>
      <c r="CY3438" s="77">
        <v>0</v>
      </c>
      <c r="CZ3438" s="77">
        <v>0</v>
      </c>
      <c r="DA3438" s="77">
        <v>0</v>
      </c>
      <c r="DB3438" s="77">
        <v>5.2405583313015693</v>
      </c>
      <c r="DC3438" s="77">
        <v>0.69641821681218308</v>
      </c>
      <c r="DD3438" s="77">
        <v>2.9419641522809652</v>
      </c>
      <c r="DE3438" s="77">
        <v>1.6021759622082661</v>
      </c>
      <c r="DF3438" s="77">
        <v>0.36068764874240128</v>
      </c>
      <c r="DG3438" s="77">
        <v>0.36068764874240128</v>
      </c>
      <c r="DH3438" s="77">
        <v>0.36068764874240128</v>
      </c>
      <c r="DI3438" s="77">
        <v>0</v>
      </c>
      <c r="DJ3438" s="77">
        <v>2.307760429509684E-6</v>
      </c>
      <c r="DL3438" s="77">
        <v>0</v>
      </c>
      <c r="DM3438" s="77">
        <v>8.3238068318060202E-7</v>
      </c>
      <c r="DN3438" s="77">
        <v>8.3238068318060202E-7</v>
      </c>
      <c r="DO3438" s="77">
        <v>0</v>
      </c>
      <c r="DP3438" s="77">
        <v>8.3238068318060202E-7</v>
      </c>
      <c r="DQ3438" s="77">
        <v>8.3238068318060202E-7</v>
      </c>
      <c r="DR3438" s="77">
        <v>0</v>
      </c>
      <c r="DS3438" s="77">
        <v>8.3238068318060202E-7</v>
      </c>
      <c r="DT3438" s="77">
        <v>8.3238068318060202E-7</v>
      </c>
      <c r="DU3438" s="77">
        <v>0</v>
      </c>
      <c r="DV3438" s="77">
        <v>0</v>
      </c>
      <c r="DW3438" s="77">
        <v>0</v>
      </c>
      <c r="GE3438" s="77" t="s">
        <v>425</v>
      </c>
      <c r="GF3438" s="77" t="s">
        <v>155</v>
      </c>
      <c r="GG3438" s="77" t="s">
        <v>452</v>
      </c>
      <c r="GH3438" s="77" t="s">
        <v>453</v>
      </c>
      <c r="GI3438" s="77">
        <v>2023</v>
      </c>
      <c r="GJ3438" s="77" t="s">
        <v>301</v>
      </c>
      <c r="GK3438" s="77">
        <v>8896.5159934308704</v>
      </c>
      <c r="GL3438" s="77">
        <v>415.27751599999999</v>
      </c>
      <c r="GM3438" s="77">
        <v>2023</v>
      </c>
      <c r="GN3438" s="77" t="s">
        <v>175</v>
      </c>
      <c r="GO3438" s="77">
        <v>5.3000000000000005E-2</v>
      </c>
      <c r="GP3438" s="77">
        <v>3</v>
      </c>
      <c r="GQ3438" s="77">
        <v>0</v>
      </c>
      <c r="GR3438" s="77" t="s">
        <v>423</v>
      </c>
      <c r="GS3438" s="77">
        <v>0</v>
      </c>
      <c r="GT3438" s="77">
        <v>0</v>
      </c>
      <c r="GU3438" s="77">
        <v>5.59662090813094E-2</v>
      </c>
      <c r="GV3438" s="77">
        <v>497.90427418356506</v>
      </c>
      <c r="GW3438" s="77">
        <v>5.59662090813094E-2</v>
      </c>
      <c r="GX3438" s="77">
        <v>497.90427418356506</v>
      </c>
      <c r="GY3438" s="77">
        <v>5.59662090813094E-2</v>
      </c>
      <c r="GZ3438" s="77">
        <v>497.90427418356506</v>
      </c>
    </row>
    <row r="3439" spans="98:208" x14ac:dyDescent="0.25">
      <c r="CT3439" s="77" t="s">
        <v>155</v>
      </c>
      <c r="CU3439" s="77" t="s">
        <v>493</v>
      </c>
      <c r="CV3439" s="77" t="s">
        <v>467</v>
      </c>
      <c r="CW3439" s="77">
        <v>2023</v>
      </c>
      <c r="CX3439" s="77">
        <v>0</v>
      </c>
      <c r="CY3439" s="77">
        <v>0</v>
      </c>
      <c r="CZ3439" s="77">
        <v>0</v>
      </c>
      <c r="DA3439" s="77">
        <v>0</v>
      </c>
      <c r="DB3439" s="77">
        <v>5.4750346070077383</v>
      </c>
      <c r="DC3439" s="77">
        <v>0.71896016785816841</v>
      </c>
      <c r="DD3439" s="77">
        <v>3.0714971986150519</v>
      </c>
      <c r="DE3439" s="77">
        <v>1.6845772405344399</v>
      </c>
      <c r="DF3439" s="77">
        <v>0</v>
      </c>
      <c r="DG3439" s="77">
        <v>0.37599181639993928</v>
      </c>
      <c r="DH3439" s="77">
        <v>0.37599181639993928</v>
      </c>
      <c r="DI3439" s="77">
        <v>0.37599181639993928</v>
      </c>
      <c r="DJ3439" s="77">
        <v>2.307760429509684E-6</v>
      </c>
      <c r="DL3439" s="77">
        <v>0</v>
      </c>
      <c r="DM3439" s="77">
        <v>0</v>
      </c>
      <c r="DN3439" s="77">
        <v>0</v>
      </c>
      <c r="DO3439" s="77">
        <v>0</v>
      </c>
      <c r="DP3439" s="77">
        <v>8.6769903570725013E-7</v>
      </c>
      <c r="DQ3439" s="77">
        <v>8.6769903570725013E-7</v>
      </c>
      <c r="DR3439" s="77">
        <v>0</v>
      </c>
      <c r="DS3439" s="77">
        <v>8.6769903570725013E-7</v>
      </c>
      <c r="DT3439" s="77">
        <v>8.6769903570725013E-7</v>
      </c>
      <c r="DU3439" s="77">
        <v>0</v>
      </c>
      <c r="DV3439" s="77">
        <v>8.6769903570725013E-7</v>
      </c>
      <c r="DW3439" s="77">
        <v>8.6769903570725013E-7</v>
      </c>
      <c r="GE3439" s="77" t="s">
        <v>427</v>
      </c>
      <c r="GF3439" s="77" t="s">
        <v>155</v>
      </c>
      <c r="GG3439" s="77" t="s">
        <v>452</v>
      </c>
      <c r="GH3439" s="77" t="s">
        <v>453</v>
      </c>
      <c r="GI3439" s="77">
        <v>2023</v>
      </c>
      <c r="GJ3439" s="77" t="s">
        <v>303</v>
      </c>
      <c r="GK3439" s="77">
        <v>5534.891486201509</v>
      </c>
      <c r="GL3439" s="77">
        <v>415.27751599999999</v>
      </c>
      <c r="GM3439" s="77">
        <v>2023</v>
      </c>
      <c r="GN3439" s="77" t="s">
        <v>175</v>
      </c>
      <c r="GO3439" s="77">
        <v>5.3000000000000005E-2</v>
      </c>
      <c r="GP3439" s="77">
        <v>3</v>
      </c>
      <c r="GQ3439" s="77">
        <v>0</v>
      </c>
      <c r="GR3439" s="77" t="s">
        <v>423</v>
      </c>
      <c r="GS3439" s="77">
        <v>0</v>
      </c>
      <c r="GT3439" s="77">
        <v>0</v>
      </c>
      <c r="GU3439" s="77">
        <v>5.59662090813094E-2</v>
      </c>
      <c r="GV3439" s="77">
        <v>309.76689415911295</v>
      </c>
      <c r="GW3439" s="77">
        <v>5.59662090813094E-2</v>
      </c>
      <c r="GX3439" s="77">
        <v>309.76689415911295</v>
      </c>
      <c r="GY3439" s="77">
        <v>5.59662090813094E-2</v>
      </c>
      <c r="GZ3439" s="77">
        <v>309.76689415911295</v>
      </c>
    </row>
    <row r="3440" spans="98:208" x14ac:dyDescent="0.25">
      <c r="CT3440" s="77" t="s">
        <v>155</v>
      </c>
      <c r="CU3440" s="77" t="s">
        <v>493</v>
      </c>
      <c r="CV3440" s="77" t="s">
        <v>467</v>
      </c>
      <c r="CW3440" s="77">
        <v>2024</v>
      </c>
      <c r="CX3440" s="77">
        <v>0</v>
      </c>
      <c r="CY3440" s="77">
        <v>0</v>
      </c>
      <c r="CZ3440" s="77">
        <v>0</v>
      </c>
      <c r="DA3440" s="77">
        <v>0</v>
      </c>
      <c r="DB3440" s="77">
        <v>5.4750346070077383</v>
      </c>
      <c r="DC3440" s="77">
        <v>0.71896016785816841</v>
      </c>
      <c r="DD3440" s="77">
        <v>3.0714971986150519</v>
      </c>
      <c r="DE3440" s="77">
        <v>1.6845772405344399</v>
      </c>
      <c r="DF3440" s="77">
        <v>0</v>
      </c>
      <c r="DG3440" s="77">
        <v>0</v>
      </c>
      <c r="DH3440" s="77">
        <v>0.37599181639993928</v>
      </c>
      <c r="DI3440" s="77">
        <v>0.37599181639993928</v>
      </c>
      <c r="DJ3440" s="77">
        <v>2.307760429509684E-6</v>
      </c>
      <c r="DL3440" s="77">
        <v>0</v>
      </c>
      <c r="DM3440" s="77">
        <v>0</v>
      </c>
      <c r="DN3440" s="77">
        <v>0</v>
      </c>
      <c r="DO3440" s="77">
        <v>0</v>
      </c>
      <c r="DP3440" s="77">
        <v>0</v>
      </c>
      <c r="DQ3440" s="77">
        <v>0</v>
      </c>
      <c r="DR3440" s="77">
        <v>0</v>
      </c>
      <c r="DS3440" s="77">
        <v>8.6769903570725013E-7</v>
      </c>
      <c r="DT3440" s="77">
        <v>8.6769903570725013E-7</v>
      </c>
      <c r="DU3440" s="77">
        <v>0</v>
      </c>
      <c r="DV3440" s="77">
        <v>8.6769903570725013E-7</v>
      </c>
      <c r="DW3440" s="77">
        <v>8.6769903570725013E-7</v>
      </c>
      <c r="GE3440" s="77" t="s">
        <v>422</v>
      </c>
      <c r="GF3440" s="77" t="s">
        <v>155</v>
      </c>
      <c r="GG3440" s="77" t="s">
        <v>452</v>
      </c>
      <c r="GH3440" s="77" t="s">
        <v>453</v>
      </c>
      <c r="GI3440" s="77">
        <v>2024</v>
      </c>
      <c r="GJ3440" s="77" t="s">
        <v>305</v>
      </c>
      <c r="GK3440" s="77">
        <v>233.23007680799881</v>
      </c>
      <c r="GL3440" s="77">
        <v>415.27751599999999</v>
      </c>
      <c r="GM3440" s="77">
        <v>2024</v>
      </c>
      <c r="GN3440" s="77" t="s">
        <v>175</v>
      </c>
      <c r="GO3440" s="77">
        <v>0.13250000000000001</v>
      </c>
      <c r="GP3440" s="77">
        <v>3</v>
      </c>
      <c r="GQ3440" s="77">
        <v>0</v>
      </c>
      <c r="GR3440" s="77" t="s">
        <v>423</v>
      </c>
      <c r="GS3440" s="77">
        <v>0</v>
      </c>
      <c r="GT3440" s="77">
        <v>0</v>
      </c>
      <c r="GU3440" s="77">
        <v>0</v>
      </c>
      <c r="GV3440" s="77">
        <v>0</v>
      </c>
      <c r="GW3440" s="77">
        <v>0.1527377521613833</v>
      </c>
      <c r="GX3440" s="77">
        <v>35.623037668080514</v>
      </c>
      <c r="GY3440" s="77">
        <v>0.1527377521613833</v>
      </c>
      <c r="GZ3440" s="77">
        <v>35.623037668080514</v>
      </c>
    </row>
    <row r="3441" spans="98:208" x14ac:dyDescent="0.25">
      <c r="CT3441" s="77" t="s">
        <v>155</v>
      </c>
      <c r="CU3441" s="77" t="s">
        <v>493</v>
      </c>
      <c r="CV3441" s="77" t="s">
        <v>467</v>
      </c>
      <c r="CW3441" s="77">
        <v>2025</v>
      </c>
      <c r="CX3441" s="77">
        <v>0</v>
      </c>
      <c r="CY3441" s="77">
        <v>0</v>
      </c>
      <c r="CZ3441" s="77">
        <v>0</v>
      </c>
      <c r="DA3441" s="77">
        <v>0</v>
      </c>
      <c r="DB3441" s="77">
        <v>5.4750346070077383</v>
      </c>
      <c r="DC3441" s="77">
        <v>0.71896016785816841</v>
      </c>
      <c r="DD3441" s="77">
        <v>3.0714971986150519</v>
      </c>
      <c r="DE3441" s="77">
        <v>1.6845772405344399</v>
      </c>
      <c r="DF3441" s="77">
        <v>0</v>
      </c>
      <c r="DG3441" s="77">
        <v>0</v>
      </c>
      <c r="DH3441" s="77">
        <v>0</v>
      </c>
      <c r="DI3441" s="77">
        <v>0.37599181639993928</v>
      </c>
      <c r="DJ3441" s="77">
        <v>2.307760429509684E-6</v>
      </c>
      <c r="DL3441" s="77">
        <v>0</v>
      </c>
      <c r="DM3441" s="77">
        <v>0</v>
      </c>
      <c r="DN3441" s="77">
        <v>0</v>
      </c>
      <c r="DO3441" s="77">
        <v>0</v>
      </c>
      <c r="DP3441" s="77">
        <v>0</v>
      </c>
      <c r="DQ3441" s="77">
        <v>0</v>
      </c>
      <c r="DR3441" s="77">
        <v>0</v>
      </c>
      <c r="DS3441" s="77">
        <v>0</v>
      </c>
      <c r="DT3441" s="77">
        <v>0</v>
      </c>
      <c r="DU3441" s="77">
        <v>0</v>
      </c>
      <c r="DV3441" s="77">
        <v>8.6769903570725013E-7</v>
      </c>
      <c r="DW3441" s="77">
        <v>8.6769903570725013E-7</v>
      </c>
      <c r="GE3441" s="77" t="s">
        <v>425</v>
      </c>
      <c r="GF3441" s="77" t="s">
        <v>155</v>
      </c>
      <c r="GG3441" s="77" t="s">
        <v>452</v>
      </c>
      <c r="GH3441" s="77" t="s">
        <v>453</v>
      </c>
      <c r="GI3441" s="77">
        <v>2024</v>
      </c>
      <c r="GJ3441" s="77" t="s">
        <v>301</v>
      </c>
      <c r="GK3441" s="77">
        <v>8896.5159934308704</v>
      </c>
      <c r="GL3441" s="77">
        <v>415.27751599999999</v>
      </c>
      <c r="GM3441" s="77">
        <v>2024</v>
      </c>
      <c r="GN3441" s="77" t="s">
        <v>175</v>
      </c>
      <c r="GO3441" s="77">
        <v>5.3000000000000005E-2</v>
      </c>
      <c r="GP3441" s="77">
        <v>3</v>
      </c>
      <c r="GQ3441" s="77">
        <v>0</v>
      </c>
      <c r="GR3441" s="77" t="s">
        <v>423</v>
      </c>
      <c r="GS3441" s="77">
        <v>0</v>
      </c>
      <c r="GT3441" s="77">
        <v>0</v>
      </c>
      <c r="GU3441" s="77">
        <v>0</v>
      </c>
      <c r="GV3441" s="77">
        <v>0</v>
      </c>
      <c r="GW3441" s="77">
        <v>5.59662090813094E-2</v>
      </c>
      <c r="GX3441" s="77">
        <v>497.90427418356506</v>
      </c>
      <c r="GY3441" s="77">
        <v>5.59662090813094E-2</v>
      </c>
      <c r="GZ3441" s="77">
        <v>497.90427418356506</v>
      </c>
    </row>
    <row r="3442" spans="98:208" x14ac:dyDescent="0.25">
      <c r="CT3442" s="77" t="s">
        <v>155</v>
      </c>
      <c r="CU3442" s="77" t="s">
        <v>493</v>
      </c>
      <c r="CV3442" s="77" t="s">
        <v>474</v>
      </c>
      <c r="CW3442" s="77">
        <v>2020</v>
      </c>
      <c r="CX3442" s="77">
        <v>0</v>
      </c>
      <c r="CY3442" s="77">
        <v>0</v>
      </c>
      <c r="CZ3442" s="77">
        <v>0</v>
      </c>
      <c r="DA3442" s="77">
        <v>0</v>
      </c>
      <c r="DB3442" s="77">
        <v>7.7900575334948083E-2</v>
      </c>
      <c r="DC3442" s="77">
        <v>3.6425060683951183E-2</v>
      </c>
      <c r="DD3442" s="77">
        <v>1.5808724525432679E-3</v>
      </c>
      <c r="DE3442" s="77">
        <v>3.9894642198445997E-2</v>
      </c>
      <c r="DF3442" s="77">
        <v>7.8847092159208595E-3</v>
      </c>
      <c r="DG3442" s="77">
        <v>0</v>
      </c>
      <c r="DH3442" s="77">
        <v>0</v>
      </c>
      <c r="DI3442" s="77">
        <v>0</v>
      </c>
      <c r="DJ3442" s="77">
        <v>3.1710337721922882E-5</v>
      </c>
      <c r="DL3442" s="77">
        <v>0</v>
      </c>
      <c r="DM3442" s="77">
        <v>2.5002679207600822E-7</v>
      </c>
      <c r="DN3442" s="77">
        <v>2.5002679207600822E-7</v>
      </c>
      <c r="DO3442" s="77">
        <v>0</v>
      </c>
      <c r="DP3442" s="77">
        <v>0</v>
      </c>
      <c r="DQ3442" s="77">
        <v>0</v>
      </c>
      <c r="DR3442" s="77">
        <v>0</v>
      </c>
      <c r="DS3442" s="77">
        <v>0</v>
      </c>
      <c r="DT3442" s="77">
        <v>0</v>
      </c>
      <c r="DU3442" s="77">
        <v>0</v>
      </c>
      <c r="DV3442" s="77">
        <v>0</v>
      </c>
      <c r="DW3442" s="77">
        <v>0</v>
      </c>
      <c r="GE3442" s="77" t="s">
        <v>427</v>
      </c>
      <c r="GF3442" s="77" t="s">
        <v>155</v>
      </c>
      <c r="GG3442" s="77" t="s">
        <v>452</v>
      </c>
      <c r="GH3442" s="77" t="s">
        <v>453</v>
      </c>
      <c r="GI3442" s="77">
        <v>2024</v>
      </c>
      <c r="GJ3442" s="77" t="s">
        <v>303</v>
      </c>
      <c r="GK3442" s="77">
        <v>5534.891486201509</v>
      </c>
      <c r="GL3442" s="77">
        <v>415.27751599999999</v>
      </c>
      <c r="GM3442" s="77">
        <v>2024</v>
      </c>
      <c r="GN3442" s="77" t="s">
        <v>175</v>
      </c>
      <c r="GO3442" s="77">
        <v>5.3000000000000005E-2</v>
      </c>
      <c r="GP3442" s="77">
        <v>3</v>
      </c>
      <c r="GQ3442" s="77">
        <v>0</v>
      </c>
      <c r="GR3442" s="77" t="s">
        <v>423</v>
      </c>
      <c r="GS3442" s="77">
        <v>0</v>
      </c>
      <c r="GT3442" s="77">
        <v>0</v>
      </c>
      <c r="GU3442" s="77">
        <v>0</v>
      </c>
      <c r="GV3442" s="77">
        <v>0</v>
      </c>
      <c r="GW3442" s="77">
        <v>5.59662090813094E-2</v>
      </c>
      <c r="GX3442" s="77">
        <v>309.76689415911295</v>
      </c>
      <c r="GY3442" s="77">
        <v>5.59662090813094E-2</v>
      </c>
      <c r="GZ3442" s="77">
        <v>309.76689415911295</v>
      </c>
    </row>
    <row r="3443" spans="98:208" x14ac:dyDescent="0.25">
      <c r="CT3443" s="77" t="s">
        <v>155</v>
      </c>
      <c r="CU3443" s="77" t="s">
        <v>493</v>
      </c>
      <c r="CV3443" s="77" t="s">
        <v>474</v>
      </c>
      <c r="CW3443" s="77">
        <v>2021</v>
      </c>
      <c r="CX3443" s="77">
        <v>0</v>
      </c>
      <c r="CY3443" s="77">
        <v>0</v>
      </c>
      <c r="CZ3443" s="77">
        <v>0</v>
      </c>
      <c r="DA3443" s="77">
        <v>0</v>
      </c>
      <c r="DB3443" s="77">
        <v>7.7900575334948083E-2</v>
      </c>
      <c r="DC3443" s="77">
        <v>3.6425060683951183E-2</v>
      </c>
      <c r="DD3443" s="77">
        <v>1.5808724525432679E-3</v>
      </c>
      <c r="DE3443" s="77">
        <v>3.9894642198445997E-2</v>
      </c>
      <c r="DF3443" s="77">
        <v>7.8847092159208595E-3</v>
      </c>
      <c r="DG3443" s="77">
        <v>7.8847092159208595E-3</v>
      </c>
      <c r="DH3443" s="77">
        <v>0</v>
      </c>
      <c r="DI3443" s="77">
        <v>0</v>
      </c>
      <c r="DJ3443" s="77">
        <v>3.1710337721922882E-5</v>
      </c>
      <c r="DL3443" s="77">
        <v>0</v>
      </c>
      <c r="DM3443" s="77">
        <v>2.5002679207600822E-7</v>
      </c>
      <c r="DN3443" s="77">
        <v>2.5002679207600822E-7</v>
      </c>
      <c r="DO3443" s="77">
        <v>0</v>
      </c>
      <c r="DP3443" s="77">
        <v>2.5002679207600822E-7</v>
      </c>
      <c r="DQ3443" s="77">
        <v>2.5002679207600822E-7</v>
      </c>
      <c r="DR3443" s="77">
        <v>0</v>
      </c>
      <c r="DS3443" s="77">
        <v>0</v>
      </c>
      <c r="DT3443" s="77">
        <v>0</v>
      </c>
      <c r="DU3443" s="77">
        <v>0</v>
      </c>
      <c r="DV3443" s="77">
        <v>0</v>
      </c>
      <c r="DW3443" s="77">
        <v>0</v>
      </c>
      <c r="GE3443" s="77" t="s">
        <v>422</v>
      </c>
      <c r="GF3443" s="77" t="s">
        <v>155</v>
      </c>
      <c r="GG3443" s="77" t="s">
        <v>452</v>
      </c>
      <c r="GH3443" s="77" t="s">
        <v>453</v>
      </c>
      <c r="GI3443" s="77">
        <v>2025</v>
      </c>
      <c r="GJ3443" s="77" t="s">
        <v>305</v>
      </c>
      <c r="GK3443" s="77">
        <v>233.23007680799881</v>
      </c>
      <c r="GL3443" s="77">
        <v>415.27751599999999</v>
      </c>
      <c r="GM3443" s="77">
        <v>2025</v>
      </c>
      <c r="GN3443" s="77" t="s">
        <v>175</v>
      </c>
      <c r="GO3443" s="77">
        <v>0.13250000000000001</v>
      </c>
      <c r="GP3443" s="77">
        <v>3</v>
      </c>
      <c r="GQ3443" s="77">
        <v>0</v>
      </c>
      <c r="GR3443" s="77" t="s">
        <v>423</v>
      </c>
      <c r="GS3443" s="77">
        <v>0</v>
      </c>
      <c r="GT3443" s="77">
        <v>0</v>
      </c>
      <c r="GU3443" s="77">
        <v>0</v>
      </c>
      <c r="GV3443" s="77">
        <v>0</v>
      </c>
      <c r="GW3443" s="77">
        <v>0</v>
      </c>
      <c r="GX3443" s="77">
        <v>0</v>
      </c>
      <c r="GY3443" s="77">
        <v>0.1527377521613833</v>
      </c>
      <c r="GZ3443" s="77">
        <v>35.623037668080514</v>
      </c>
    </row>
    <row r="3444" spans="98:208" x14ac:dyDescent="0.25">
      <c r="CT3444" s="77" t="s">
        <v>155</v>
      </c>
      <c r="CU3444" s="77" t="s">
        <v>493</v>
      </c>
      <c r="CV3444" s="77" t="s">
        <v>474</v>
      </c>
      <c r="CW3444" s="77">
        <v>2022</v>
      </c>
      <c r="CX3444" s="77">
        <v>0</v>
      </c>
      <c r="CY3444" s="77">
        <v>0</v>
      </c>
      <c r="CZ3444" s="77">
        <v>0</v>
      </c>
      <c r="DA3444" s="77">
        <v>0</v>
      </c>
      <c r="DB3444" s="77">
        <v>7.7900575334948083E-2</v>
      </c>
      <c r="DC3444" s="77">
        <v>3.6425060683951183E-2</v>
      </c>
      <c r="DD3444" s="77">
        <v>1.5808724525432679E-3</v>
      </c>
      <c r="DE3444" s="77">
        <v>3.9894642198445997E-2</v>
      </c>
      <c r="DF3444" s="77">
        <v>7.8847092159208595E-3</v>
      </c>
      <c r="DG3444" s="77">
        <v>7.8847092159208595E-3</v>
      </c>
      <c r="DH3444" s="77">
        <v>7.8847092159208595E-3</v>
      </c>
      <c r="DI3444" s="77">
        <v>0</v>
      </c>
      <c r="DJ3444" s="77">
        <v>3.1710337721922882E-5</v>
      </c>
      <c r="DL3444" s="77">
        <v>0</v>
      </c>
      <c r="DM3444" s="77">
        <v>2.5002679207600822E-7</v>
      </c>
      <c r="DN3444" s="77">
        <v>2.5002679207600822E-7</v>
      </c>
      <c r="DO3444" s="77">
        <v>0</v>
      </c>
      <c r="DP3444" s="77">
        <v>2.5002679207600822E-7</v>
      </c>
      <c r="DQ3444" s="77">
        <v>2.5002679207600822E-7</v>
      </c>
      <c r="DR3444" s="77">
        <v>0</v>
      </c>
      <c r="DS3444" s="77">
        <v>2.5002679207600822E-7</v>
      </c>
      <c r="DT3444" s="77">
        <v>2.5002679207600822E-7</v>
      </c>
      <c r="DU3444" s="77">
        <v>0</v>
      </c>
      <c r="DV3444" s="77">
        <v>0</v>
      </c>
      <c r="DW3444" s="77">
        <v>0</v>
      </c>
      <c r="GE3444" s="77" t="s">
        <v>425</v>
      </c>
      <c r="GF3444" s="77" t="s">
        <v>155</v>
      </c>
      <c r="GG3444" s="77" t="s">
        <v>452</v>
      </c>
      <c r="GH3444" s="77" t="s">
        <v>453</v>
      </c>
      <c r="GI3444" s="77">
        <v>2025</v>
      </c>
      <c r="GJ3444" s="77" t="s">
        <v>301</v>
      </c>
      <c r="GK3444" s="77">
        <v>8896.5159934308704</v>
      </c>
      <c r="GL3444" s="77">
        <v>415.27751599999999</v>
      </c>
      <c r="GM3444" s="77">
        <v>2025</v>
      </c>
      <c r="GN3444" s="77" t="s">
        <v>175</v>
      </c>
      <c r="GO3444" s="77">
        <v>5.3000000000000005E-2</v>
      </c>
      <c r="GP3444" s="77">
        <v>3</v>
      </c>
      <c r="GQ3444" s="77">
        <v>0</v>
      </c>
      <c r="GR3444" s="77" t="s">
        <v>423</v>
      </c>
      <c r="GS3444" s="77">
        <v>0</v>
      </c>
      <c r="GT3444" s="77">
        <v>0</v>
      </c>
      <c r="GU3444" s="77">
        <v>0</v>
      </c>
      <c r="GV3444" s="77">
        <v>0</v>
      </c>
      <c r="GW3444" s="77">
        <v>0</v>
      </c>
      <c r="GX3444" s="77">
        <v>0</v>
      </c>
      <c r="GY3444" s="77">
        <v>5.59662090813094E-2</v>
      </c>
      <c r="GZ3444" s="77">
        <v>497.90427418356506</v>
      </c>
    </row>
    <row r="3445" spans="98:208" x14ac:dyDescent="0.25">
      <c r="CT3445" s="77" t="s">
        <v>155</v>
      </c>
      <c r="CU3445" s="77" t="s">
        <v>493</v>
      </c>
      <c r="CV3445" s="77" t="s">
        <v>474</v>
      </c>
      <c r="CW3445" s="77">
        <v>2023</v>
      </c>
      <c r="CX3445" s="77">
        <v>0</v>
      </c>
      <c r="CY3445" s="77">
        <v>0</v>
      </c>
      <c r="CZ3445" s="77">
        <v>0</v>
      </c>
      <c r="DA3445" s="77">
        <v>0</v>
      </c>
      <c r="DB3445" s="77">
        <v>8.0408269036974761E-2</v>
      </c>
      <c r="DC3445" s="77">
        <v>3.759022461138798E-2</v>
      </c>
      <c r="DD3445" s="77">
        <v>1.6314334115687429E-3</v>
      </c>
      <c r="DE3445" s="77">
        <v>4.1186611014015377E-2</v>
      </c>
      <c r="DF3445" s="77">
        <v>0</v>
      </c>
      <c r="DG3445" s="77">
        <v>8.1378100371599441E-3</v>
      </c>
      <c r="DH3445" s="77">
        <v>8.1378100371599441E-3</v>
      </c>
      <c r="DI3445" s="77">
        <v>8.1378100371599441E-3</v>
      </c>
      <c r="DJ3445" s="77">
        <v>3.1710337721922882E-5</v>
      </c>
      <c r="DL3445" s="77">
        <v>0</v>
      </c>
      <c r="DM3445" s="77">
        <v>0</v>
      </c>
      <c r="DN3445" s="77">
        <v>0</v>
      </c>
      <c r="DO3445" s="77">
        <v>0</v>
      </c>
      <c r="DP3445" s="77">
        <v>2.5805270459519563E-7</v>
      </c>
      <c r="DQ3445" s="77">
        <v>2.5805270459519563E-7</v>
      </c>
      <c r="DR3445" s="77">
        <v>0</v>
      </c>
      <c r="DS3445" s="77">
        <v>2.5805270459519563E-7</v>
      </c>
      <c r="DT3445" s="77">
        <v>2.5805270459519563E-7</v>
      </c>
      <c r="DU3445" s="77">
        <v>0</v>
      </c>
      <c r="DV3445" s="77">
        <v>2.5805270459519563E-7</v>
      </c>
      <c r="DW3445" s="77">
        <v>2.5805270459519563E-7</v>
      </c>
      <c r="GE3445" s="77" t="s">
        <v>427</v>
      </c>
      <c r="GF3445" s="77" t="s">
        <v>155</v>
      </c>
      <c r="GG3445" s="77" t="s">
        <v>452</v>
      </c>
      <c r="GH3445" s="77" t="s">
        <v>453</v>
      </c>
      <c r="GI3445" s="77">
        <v>2025</v>
      </c>
      <c r="GJ3445" s="77" t="s">
        <v>303</v>
      </c>
      <c r="GK3445" s="77">
        <v>5534.891486201509</v>
      </c>
      <c r="GL3445" s="77">
        <v>415.27751599999999</v>
      </c>
      <c r="GM3445" s="77">
        <v>2025</v>
      </c>
      <c r="GN3445" s="77" t="s">
        <v>175</v>
      </c>
      <c r="GO3445" s="77">
        <v>5.3000000000000005E-2</v>
      </c>
      <c r="GP3445" s="77">
        <v>3</v>
      </c>
      <c r="GQ3445" s="77">
        <v>0</v>
      </c>
      <c r="GR3445" s="77" t="s">
        <v>423</v>
      </c>
      <c r="GS3445" s="77">
        <v>0</v>
      </c>
      <c r="GT3445" s="77">
        <v>0</v>
      </c>
      <c r="GU3445" s="77">
        <v>0</v>
      </c>
      <c r="GV3445" s="77">
        <v>0</v>
      </c>
      <c r="GW3445" s="77">
        <v>0</v>
      </c>
      <c r="GX3445" s="77">
        <v>0</v>
      </c>
      <c r="GY3445" s="77">
        <v>5.59662090813094E-2</v>
      </c>
      <c r="GZ3445" s="77">
        <v>309.76689415911295</v>
      </c>
    </row>
    <row r="3446" spans="98:208" x14ac:dyDescent="0.25">
      <c r="CT3446" s="77" t="s">
        <v>155</v>
      </c>
      <c r="CU3446" s="77" t="s">
        <v>493</v>
      </c>
      <c r="CV3446" s="77" t="s">
        <v>474</v>
      </c>
      <c r="CW3446" s="77">
        <v>2024</v>
      </c>
      <c r="CX3446" s="77">
        <v>0</v>
      </c>
      <c r="CY3446" s="77">
        <v>0</v>
      </c>
      <c r="CZ3446" s="77">
        <v>0</v>
      </c>
      <c r="DA3446" s="77">
        <v>0</v>
      </c>
      <c r="DB3446" s="77">
        <v>8.0408269036974761E-2</v>
      </c>
      <c r="DC3446" s="77">
        <v>3.759022461138798E-2</v>
      </c>
      <c r="DD3446" s="77">
        <v>1.6314334115687429E-3</v>
      </c>
      <c r="DE3446" s="77">
        <v>4.1186611014015377E-2</v>
      </c>
      <c r="DF3446" s="77">
        <v>0</v>
      </c>
      <c r="DG3446" s="77">
        <v>0</v>
      </c>
      <c r="DH3446" s="77">
        <v>8.1378100371599441E-3</v>
      </c>
      <c r="DI3446" s="77">
        <v>8.1378100371599441E-3</v>
      </c>
      <c r="DJ3446" s="77">
        <v>3.1710337721922882E-5</v>
      </c>
      <c r="DL3446" s="77">
        <v>0</v>
      </c>
      <c r="DM3446" s="77">
        <v>0</v>
      </c>
      <c r="DN3446" s="77">
        <v>0</v>
      </c>
      <c r="DO3446" s="77">
        <v>0</v>
      </c>
      <c r="DP3446" s="77">
        <v>0</v>
      </c>
      <c r="DQ3446" s="77">
        <v>0</v>
      </c>
      <c r="DR3446" s="77">
        <v>0</v>
      </c>
      <c r="DS3446" s="77">
        <v>2.5805270459519563E-7</v>
      </c>
      <c r="DT3446" s="77">
        <v>2.5805270459519563E-7</v>
      </c>
      <c r="DU3446" s="77">
        <v>0</v>
      </c>
      <c r="DV3446" s="77">
        <v>2.5805270459519563E-7</v>
      </c>
      <c r="DW3446" s="77">
        <v>2.5805270459519563E-7</v>
      </c>
      <c r="GE3446" s="77" t="s">
        <v>422</v>
      </c>
      <c r="GF3446" s="77" t="s">
        <v>155</v>
      </c>
      <c r="GG3446" s="77" t="s">
        <v>452</v>
      </c>
      <c r="GH3446" s="77" t="s">
        <v>460</v>
      </c>
      <c r="GI3446" s="77">
        <v>2021</v>
      </c>
      <c r="GJ3446" s="77" t="s">
        <v>305</v>
      </c>
      <c r="GK3446" s="77">
        <v>222.229421627829</v>
      </c>
      <c r="GL3446" s="77">
        <v>415.27751599999999</v>
      </c>
      <c r="GM3446" s="77">
        <v>2021</v>
      </c>
      <c r="GN3446" s="77" t="s">
        <v>175</v>
      </c>
      <c r="GO3446" s="77">
        <v>0.13250000000000001</v>
      </c>
      <c r="GP3446" s="77">
        <v>3</v>
      </c>
      <c r="GQ3446" s="77">
        <v>0</v>
      </c>
      <c r="GR3446" s="77" t="s">
        <v>423</v>
      </c>
      <c r="GS3446" s="77">
        <v>0.1527377521613833</v>
      </c>
      <c r="GT3446" s="77">
        <v>33.9428223235589</v>
      </c>
      <c r="GU3446" s="77">
        <v>0.1527377521613833</v>
      </c>
      <c r="GV3446" s="77">
        <v>33.9428223235589</v>
      </c>
      <c r="GW3446" s="77">
        <v>0</v>
      </c>
      <c r="GX3446" s="77">
        <v>0</v>
      </c>
      <c r="GY3446" s="77">
        <v>0</v>
      </c>
      <c r="GZ3446" s="77">
        <v>0</v>
      </c>
    </row>
    <row r="3447" spans="98:208" x14ac:dyDescent="0.25">
      <c r="CT3447" s="77" t="s">
        <v>155</v>
      </c>
      <c r="CU3447" s="77" t="s">
        <v>493</v>
      </c>
      <c r="CV3447" s="77" t="s">
        <v>474</v>
      </c>
      <c r="CW3447" s="77">
        <v>2025</v>
      </c>
      <c r="CX3447" s="77">
        <v>0</v>
      </c>
      <c r="CY3447" s="77">
        <v>0</v>
      </c>
      <c r="CZ3447" s="77">
        <v>0</v>
      </c>
      <c r="DA3447" s="77">
        <v>0</v>
      </c>
      <c r="DB3447" s="77">
        <v>8.0408269036974761E-2</v>
      </c>
      <c r="DC3447" s="77">
        <v>3.759022461138798E-2</v>
      </c>
      <c r="DD3447" s="77">
        <v>1.6314334115687429E-3</v>
      </c>
      <c r="DE3447" s="77">
        <v>4.1186611014015377E-2</v>
      </c>
      <c r="DF3447" s="77">
        <v>0</v>
      </c>
      <c r="DG3447" s="77">
        <v>0</v>
      </c>
      <c r="DH3447" s="77">
        <v>0</v>
      </c>
      <c r="DI3447" s="77">
        <v>8.1378100371599441E-3</v>
      </c>
      <c r="DJ3447" s="77">
        <v>3.1710337721922882E-5</v>
      </c>
      <c r="DL3447" s="77">
        <v>0</v>
      </c>
      <c r="DM3447" s="77">
        <v>0</v>
      </c>
      <c r="DN3447" s="77">
        <v>0</v>
      </c>
      <c r="DO3447" s="77">
        <v>0</v>
      </c>
      <c r="DP3447" s="77">
        <v>0</v>
      </c>
      <c r="DQ3447" s="77">
        <v>0</v>
      </c>
      <c r="DR3447" s="77">
        <v>0</v>
      </c>
      <c r="DS3447" s="77">
        <v>0</v>
      </c>
      <c r="DT3447" s="77">
        <v>0</v>
      </c>
      <c r="DU3447" s="77">
        <v>0</v>
      </c>
      <c r="DV3447" s="77">
        <v>2.5805270459519563E-7</v>
      </c>
      <c r="DW3447" s="77">
        <v>2.5805270459519563E-7</v>
      </c>
      <c r="GE3447" s="77" t="s">
        <v>425</v>
      </c>
      <c r="GF3447" s="77" t="s">
        <v>155</v>
      </c>
      <c r="GG3447" s="77" t="s">
        <v>452</v>
      </c>
      <c r="GH3447" s="77" t="s">
        <v>460</v>
      </c>
      <c r="GI3447" s="77">
        <v>2021</v>
      </c>
      <c r="GJ3447" s="77" t="s">
        <v>301</v>
      </c>
      <c r="GK3447" s="77">
        <v>8585.7228092479436</v>
      </c>
      <c r="GL3447" s="77">
        <v>415.27751599999999</v>
      </c>
      <c r="GM3447" s="77">
        <v>2021</v>
      </c>
      <c r="GN3447" s="77" t="s">
        <v>175</v>
      </c>
      <c r="GO3447" s="77">
        <v>5.3000000000000005E-2</v>
      </c>
      <c r="GP3447" s="77">
        <v>3</v>
      </c>
      <c r="GQ3447" s="77">
        <v>0</v>
      </c>
      <c r="GR3447" s="77" t="s">
        <v>423</v>
      </c>
      <c r="GS3447" s="77">
        <v>5.59662090813094E-2</v>
      </c>
      <c r="GT3447" s="77">
        <v>480.5103578565375</v>
      </c>
      <c r="GU3447" s="77">
        <v>5.59662090813094E-2</v>
      </c>
      <c r="GV3447" s="77">
        <v>480.5103578565375</v>
      </c>
      <c r="GW3447" s="77">
        <v>0</v>
      </c>
      <c r="GX3447" s="77">
        <v>0</v>
      </c>
      <c r="GY3447" s="77">
        <v>0</v>
      </c>
      <c r="GZ3447" s="77">
        <v>0</v>
      </c>
    </row>
    <row r="3448" spans="98:208" x14ac:dyDescent="0.25">
      <c r="CT3448" s="77" t="s">
        <v>155</v>
      </c>
      <c r="CU3448" s="77" t="s">
        <v>494</v>
      </c>
      <c r="CV3448" s="77" t="s">
        <v>300</v>
      </c>
      <c r="CW3448" s="77">
        <v>2020</v>
      </c>
      <c r="CX3448" s="77">
        <v>0</v>
      </c>
      <c r="CY3448" s="77">
        <v>0</v>
      </c>
      <c r="CZ3448" s="77">
        <v>0</v>
      </c>
      <c r="DA3448" s="77">
        <v>0</v>
      </c>
      <c r="DB3448" s="77">
        <v>14146.13064133447</v>
      </c>
      <c r="DC3448" s="77">
        <v>222.229421627861</v>
      </c>
      <c r="DD3448" s="77">
        <v>8585.7228092491259</v>
      </c>
      <c r="DE3448" s="77">
        <v>5338.178410457479</v>
      </c>
      <c r="DF3448" s="77">
        <v>813.21078921316257</v>
      </c>
      <c r="DG3448" s="77">
        <v>0</v>
      </c>
      <c r="DH3448" s="77">
        <v>0</v>
      </c>
      <c r="DI3448" s="77">
        <v>0</v>
      </c>
      <c r="DJ3448" s="77">
        <v>1.6866850247219931E-6</v>
      </c>
      <c r="DL3448" s="77">
        <v>0</v>
      </c>
      <c r="DM3448" s="77">
        <v>1.3716304601081946E-3</v>
      </c>
      <c r="DN3448" s="77">
        <v>1.3716304601081946E-3</v>
      </c>
      <c r="DO3448" s="77">
        <v>0</v>
      </c>
      <c r="DP3448" s="77">
        <v>0</v>
      </c>
      <c r="DQ3448" s="77">
        <v>0</v>
      </c>
      <c r="DR3448" s="77">
        <v>0</v>
      </c>
      <c r="DS3448" s="77">
        <v>0</v>
      </c>
      <c r="DT3448" s="77">
        <v>0</v>
      </c>
      <c r="DU3448" s="77">
        <v>0</v>
      </c>
      <c r="DV3448" s="77">
        <v>0</v>
      </c>
      <c r="DW3448" s="77">
        <v>0</v>
      </c>
      <c r="GE3448" s="77" t="s">
        <v>422</v>
      </c>
      <c r="GF3448" s="77" t="s">
        <v>155</v>
      </c>
      <c r="GG3448" s="77" t="s">
        <v>452</v>
      </c>
      <c r="GH3448" s="77" t="s">
        <v>460</v>
      </c>
      <c r="GI3448" s="77">
        <v>2022</v>
      </c>
      <c r="GJ3448" s="77" t="s">
        <v>305</v>
      </c>
      <c r="GK3448" s="77">
        <v>222.229421627829</v>
      </c>
      <c r="GL3448" s="77">
        <v>415.27751599999999</v>
      </c>
      <c r="GM3448" s="77">
        <v>2022</v>
      </c>
      <c r="GN3448" s="77" t="s">
        <v>175</v>
      </c>
      <c r="GO3448" s="77">
        <v>0.13250000000000001</v>
      </c>
      <c r="GP3448" s="77">
        <v>3</v>
      </c>
      <c r="GQ3448" s="77">
        <v>0</v>
      </c>
      <c r="GR3448" s="77" t="s">
        <v>423</v>
      </c>
      <c r="GS3448" s="77">
        <v>0.1527377521613833</v>
      </c>
      <c r="GT3448" s="77">
        <v>33.9428223235589</v>
      </c>
      <c r="GU3448" s="77">
        <v>0.1527377521613833</v>
      </c>
      <c r="GV3448" s="77">
        <v>33.9428223235589</v>
      </c>
      <c r="GW3448" s="77">
        <v>0.1527377521613833</v>
      </c>
      <c r="GX3448" s="77">
        <v>33.9428223235589</v>
      </c>
      <c r="GY3448" s="77">
        <v>0</v>
      </c>
      <c r="GZ3448" s="77">
        <v>0</v>
      </c>
    </row>
    <row r="3449" spans="98:208" x14ac:dyDescent="0.25">
      <c r="CT3449" s="77" t="s">
        <v>155</v>
      </c>
      <c r="CU3449" s="77" t="s">
        <v>494</v>
      </c>
      <c r="CV3449" s="77" t="s">
        <v>300</v>
      </c>
      <c r="CW3449" s="77">
        <v>2021</v>
      </c>
      <c r="CX3449" s="77">
        <v>0</v>
      </c>
      <c r="CY3449" s="77">
        <v>0</v>
      </c>
      <c r="CZ3449" s="77">
        <v>0</v>
      </c>
      <c r="DA3449" s="77">
        <v>0</v>
      </c>
      <c r="DB3449" s="77">
        <v>14146.13064133447</v>
      </c>
      <c r="DC3449" s="77">
        <v>222.229421627861</v>
      </c>
      <c r="DD3449" s="77">
        <v>8585.7228092491259</v>
      </c>
      <c r="DE3449" s="77">
        <v>5338.178410457479</v>
      </c>
      <c r="DF3449" s="77">
        <v>813.21078921316257</v>
      </c>
      <c r="DG3449" s="77">
        <v>813.21078921316257</v>
      </c>
      <c r="DH3449" s="77">
        <v>0</v>
      </c>
      <c r="DI3449" s="77">
        <v>0</v>
      </c>
      <c r="DJ3449" s="77">
        <v>1.6866850247219931E-6</v>
      </c>
      <c r="DL3449" s="77">
        <v>0</v>
      </c>
      <c r="DM3449" s="77">
        <v>1.3716304601081946E-3</v>
      </c>
      <c r="DN3449" s="77">
        <v>1.3716304601081946E-3</v>
      </c>
      <c r="DO3449" s="77">
        <v>0</v>
      </c>
      <c r="DP3449" s="77">
        <v>1.3716304601081946E-3</v>
      </c>
      <c r="DQ3449" s="77">
        <v>1.3716304601081946E-3</v>
      </c>
      <c r="DR3449" s="77">
        <v>0</v>
      </c>
      <c r="DS3449" s="77">
        <v>0</v>
      </c>
      <c r="DT3449" s="77">
        <v>0</v>
      </c>
      <c r="DU3449" s="77">
        <v>0</v>
      </c>
      <c r="DV3449" s="77">
        <v>0</v>
      </c>
      <c r="DW3449" s="77">
        <v>0</v>
      </c>
      <c r="GE3449" s="77" t="s">
        <v>425</v>
      </c>
      <c r="GF3449" s="77" t="s">
        <v>155</v>
      </c>
      <c r="GG3449" s="77" t="s">
        <v>452</v>
      </c>
      <c r="GH3449" s="77" t="s">
        <v>460</v>
      </c>
      <c r="GI3449" s="77">
        <v>2022</v>
      </c>
      <c r="GJ3449" s="77" t="s">
        <v>301</v>
      </c>
      <c r="GK3449" s="77">
        <v>8585.7228092479436</v>
      </c>
      <c r="GL3449" s="77">
        <v>415.27751599999999</v>
      </c>
      <c r="GM3449" s="77">
        <v>2022</v>
      </c>
      <c r="GN3449" s="77" t="s">
        <v>175</v>
      </c>
      <c r="GO3449" s="77">
        <v>5.3000000000000005E-2</v>
      </c>
      <c r="GP3449" s="77">
        <v>3</v>
      </c>
      <c r="GQ3449" s="77">
        <v>0</v>
      </c>
      <c r="GR3449" s="77" t="s">
        <v>423</v>
      </c>
      <c r="GS3449" s="77">
        <v>5.59662090813094E-2</v>
      </c>
      <c r="GT3449" s="77">
        <v>480.5103578565375</v>
      </c>
      <c r="GU3449" s="77">
        <v>5.59662090813094E-2</v>
      </c>
      <c r="GV3449" s="77">
        <v>480.5103578565375</v>
      </c>
      <c r="GW3449" s="77">
        <v>5.59662090813094E-2</v>
      </c>
      <c r="GX3449" s="77">
        <v>480.5103578565375</v>
      </c>
      <c r="GY3449" s="77">
        <v>0</v>
      </c>
      <c r="GZ3449" s="77">
        <v>0</v>
      </c>
    </row>
    <row r="3450" spans="98:208" x14ac:dyDescent="0.25">
      <c r="CT3450" s="77" t="s">
        <v>155</v>
      </c>
      <c r="CU3450" s="77" t="s">
        <v>494</v>
      </c>
      <c r="CV3450" s="77" t="s">
        <v>300</v>
      </c>
      <c r="CW3450" s="77">
        <v>2022</v>
      </c>
      <c r="CX3450" s="77">
        <v>0</v>
      </c>
      <c r="CY3450" s="77">
        <v>0</v>
      </c>
      <c r="CZ3450" s="77">
        <v>0</v>
      </c>
      <c r="DA3450" s="77">
        <v>0</v>
      </c>
      <c r="DB3450" s="77">
        <v>14146.13064133447</v>
      </c>
      <c r="DC3450" s="77">
        <v>222.229421627861</v>
      </c>
      <c r="DD3450" s="77">
        <v>8585.7228092491259</v>
      </c>
      <c r="DE3450" s="77">
        <v>5338.178410457479</v>
      </c>
      <c r="DF3450" s="77">
        <v>813.21078921316257</v>
      </c>
      <c r="DG3450" s="77">
        <v>813.21078921316257</v>
      </c>
      <c r="DH3450" s="77">
        <v>813.21078921316257</v>
      </c>
      <c r="DI3450" s="77">
        <v>0</v>
      </c>
      <c r="DJ3450" s="77">
        <v>1.6866850247219931E-6</v>
      </c>
      <c r="DL3450" s="77">
        <v>0</v>
      </c>
      <c r="DM3450" s="77">
        <v>1.3716304601081946E-3</v>
      </c>
      <c r="DN3450" s="77">
        <v>1.3716304601081946E-3</v>
      </c>
      <c r="DO3450" s="77">
        <v>0</v>
      </c>
      <c r="DP3450" s="77">
        <v>1.3716304601081946E-3</v>
      </c>
      <c r="DQ3450" s="77">
        <v>1.3716304601081946E-3</v>
      </c>
      <c r="DR3450" s="77">
        <v>0</v>
      </c>
      <c r="DS3450" s="77">
        <v>1.3716304601081946E-3</v>
      </c>
      <c r="DT3450" s="77">
        <v>1.3716304601081946E-3</v>
      </c>
      <c r="DU3450" s="77">
        <v>0</v>
      </c>
      <c r="DV3450" s="77">
        <v>0</v>
      </c>
      <c r="DW3450" s="77">
        <v>0</v>
      </c>
      <c r="GE3450" s="77" t="s">
        <v>422</v>
      </c>
      <c r="GF3450" s="77" t="s">
        <v>155</v>
      </c>
      <c r="GG3450" s="77" t="s">
        <v>452</v>
      </c>
      <c r="GH3450" s="77" t="s">
        <v>460</v>
      </c>
      <c r="GI3450" s="77">
        <v>2023</v>
      </c>
      <c r="GJ3450" s="77" t="s">
        <v>305</v>
      </c>
      <c r="GK3450" s="77">
        <v>233.2300768079385</v>
      </c>
      <c r="GL3450" s="77">
        <v>415.27751599999999</v>
      </c>
      <c r="GM3450" s="77">
        <v>2023</v>
      </c>
      <c r="GN3450" s="77" t="s">
        <v>175</v>
      </c>
      <c r="GO3450" s="77">
        <v>0.13250000000000001</v>
      </c>
      <c r="GP3450" s="77">
        <v>3</v>
      </c>
      <c r="GQ3450" s="77">
        <v>0</v>
      </c>
      <c r="GR3450" s="77" t="s">
        <v>423</v>
      </c>
      <c r="GS3450" s="77">
        <v>0</v>
      </c>
      <c r="GT3450" s="77">
        <v>0</v>
      </c>
      <c r="GU3450" s="77">
        <v>0.1527377521613833</v>
      </c>
      <c r="GV3450" s="77">
        <v>35.623037668071305</v>
      </c>
      <c r="GW3450" s="77">
        <v>0.1527377521613833</v>
      </c>
      <c r="GX3450" s="77">
        <v>35.623037668071305</v>
      </c>
      <c r="GY3450" s="77">
        <v>0.1527377521613833</v>
      </c>
      <c r="GZ3450" s="77">
        <v>35.623037668071305</v>
      </c>
    </row>
    <row r="3451" spans="98:208" x14ac:dyDescent="0.25">
      <c r="CT3451" s="77" t="s">
        <v>155</v>
      </c>
      <c r="CU3451" s="77" t="s">
        <v>494</v>
      </c>
      <c r="CV3451" s="77" t="s">
        <v>300</v>
      </c>
      <c r="CW3451" s="77">
        <v>2023</v>
      </c>
      <c r="CX3451" s="77">
        <v>0</v>
      </c>
      <c r="CY3451" s="77">
        <v>0</v>
      </c>
      <c r="CZ3451" s="77">
        <v>0</v>
      </c>
      <c r="DA3451" s="77">
        <v>0</v>
      </c>
      <c r="DB3451" s="77">
        <v>14664.63755643864</v>
      </c>
      <c r="DC3451" s="77">
        <v>233.2300768079713</v>
      </c>
      <c r="DD3451" s="77">
        <v>8896.5159934298172</v>
      </c>
      <c r="DE3451" s="77">
        <v>5534.8914862008542</v>
      </c>
      <c r="DF3451" s="77">
        <v>0</v>
      </c>
      <c r="DG3451" s="77">
        <v>843.29420601065885</v>
      </c>
      <c r="DH3451" s="77">
        <v>843.29420601065885</v>
      </c>
      <c r="DI3451" s="77">
        <v>843.29420601065885</v>
      </c>
      <c r="DJ3451" s="77">
        <v>1.6866850247219931E-6</v>
      </c>
      <c r="DL3451" s="77">
        <v>0</v>
      </c>
      <c r="DM3451" s="77">
        <v>0</v>
      </c>
      <c r="DN3451" s="77">
        <v>0</v>
      </c>
      <c r="DO3451" s="77">
        <v>0</v>
      </c>
      <c r="DP3451" s="77">
        <v>1.4223717087130017E-3</v>
      </c>
      <c r="DQ3451" s="77">
        <v>1.4223717087130017E-3</v>
      </c>
      <c r="DR3451" s="77">
        <v>0</v>
      </c>
      <c r="DS3451" s="77">
        <v>1.4223717087130017E-3</v>
      </c>
      <c r="DT3451" s="77">
        <v>1.4223717087130017E-3</v>
      </c>
      <c r="DU3451" s="77">
        <v>0</v>
      </c>
      <c r="DV3451" s="77">
        <v>1.4223717087130017E-3</v>
      </c>
      <c r="DW3451" s="77">
        <v>1.4223717087130017E-3</v>
      </c>
      <c r="GE3451" s="77" t="s">
        <v>425</v>
      </c>
      <c r="GF3451" s="77" t="s">
        <v>155</v>
      </c>
      <c r="GG3451" s="77" t="s">
        <v>452</v>
      </c>
      <c r="GH3451" s="77" t="s">
        <v>460</v>
      </c>
      <c r="GI3451" s="77">
        <v>2023</v>
      </c>
      <c r="GJ3451" s="77" t="s">
        <v>301</v>
      </c>
      <c r="GK3451" s="77">
        <v>8896.5159934285966</v>
      </c>
      <c r="GL3451" s="77">
        <v>415.27751599999999</v>
      </c>
      <c r="GM3451" s="77">
        <v>2023</v>
      </c>
      <c r="GN3451" s="77" t="s">
        <v>175</v>
      </c>
      <c r="GO3451" s="77">
        <v>5.3000000000000005E-2</v>
      </c>
      <c r="GP3451" s="77">
        <v>3</v>
      </c>
      <c r="GQ3451" s="77">
        <v>0</v>
      </c>
      <c r="GR3451" s="77" t="s">
        <v>423</v>
      </c>
      <c r="GS3451" s="77">
        <v>0</v>
      </c>
      <c r="GT3451" s="77">
        <v>0</v>
      </c>
      <c r="GU3451" s="77">
        <v>5.59662090813094E-2</v>
      </c>
      <c r="GV3451" s="77">
        <v>497.90427418343785</v>
      </c>
      <c r="GW3451" s="77">
        <v>5.59662090813094E-2</v>
      </c>
      <c r="GX3451" s="77">
        <v>497.90427418343785</v>
      </c>
      <c r="GY3451" s="77">
        <v>5.59662090813094E-2</v>
      </c>
      <c r="GZ3451" s="77">
        <v>497.90427418343785</v>
      </c>
    </row>
    <row r="3452" spans="98:208" x14ac:dyDescent="0.25">
      <c r="CT3452" s="77" t="s">
        <v>155</v>
      </c>
      <c r="CU3452" s="77" t="s">
        <v>494</v>
      </c>
      <c r="CV3452" s="77" t="s">
        <v>300</v>
      </c>
      <c r="CW3452" s="77">
        <v>2024</v>
      </c>
      <c r="CX3452" s="77">
        <v>0</v>
      </c>
      <c r="CY3452" s="77">
        <v>0</v>
      </c>
      <c r="CZ3452" s="77">
        <v>0</v>
      </c>
      <c r="DA3452" s="77">
        <v>0</v>
      </c>
      <c r="DB3452" s="77">
        <v>14664.63755643864</v>
      </c>
      <c r="DC3452" s="77">
        <v>233.2300768079713</v>
      </c>
      <c r="DD3452" s="77">
        <v>8896.5159934298172</v>
      </c>
      <c r="DE3452" s="77">
        <v>5534.8914862008542</v>
      </c>
      <c r="DF3452" s="77">
        <v>0</v>
      </c>
      <c r="DG3452" s="77">
        <v>0</v>
      </c>
      <c r="DH3452" s="77">
        <v>843.29420601065885</v>
      </c>
      <c r="DI3452" s="77">
        <v>843.29420601065885</v>
      </c>
      <c r="DJ3452" s="77">
        <v>1.6866850247219931E-6</v>
      </c>
      <c r="DL3452" s="77">
        <v>0</v>
      </c>
      <c r="DM3452" s="77">
        <v>0</v>
      </c>
      <c r="DN3452" s="77">
        <v>0</v>
      </c>
      <c r="DO3452" s="77">
        <v>0</v>
      </c>
      <c r="DP3452" s="77">
        <v>0</v>
      </c>
      <c r="DQ3452" s="77">
        <v>0</v>
      </c>
      <c r="DR3452" s="77">
        <v>0</v>
      </c>
      <c r="DS3452" s="77">
        <v>1.4223717087130017E-3</v>
      </c>
      <c r="DT3452" s="77">
        <v>1.4223717087130017E-3</v>
      </c>
      <c r="DU3452" s="77">
        <v>0</v>
      </c>
      <c r="DV3452" s="77">
        <v>1.4223717087130017E-3</v>
      </c>
      <c r="DW3452" s="77">
        <v>1.4223717087130017E-3</v>
      </c>
      <c r="GE3452" s="77" t="s">
        <v>422</v>
      </c>
      <c r="GF3452" s="77" t="s">
        <v>155</v>
      </c>
      <c r="GG3452" s="77" t="s">
        <v>452</v>
      </c>
      <c r="GH3452" s="77" t="s">
        <v>460</v>
      </c>
      <c r="GI3452" s="77">
        <v>2024</v>
      </c>
      <c r="GJ3452" s="77" t="s">
        <v>305</v>
      </c>
      <c r="GK3452" s="77">
        <v>233.2300768079385</v>
      </c>
      <c r="GL3452" s="77">
        <v>415.27751599999999</v>
      </c>
      <c r="GM3452" s="77">
        <v>2024</v>
      </c>
      <c r="GN3452" s="77" t="s">
        <v>175</v>
      </c>
      <c r="GO3452" s="77">
        <v>0.13250000000000001</v>
      </c>
      <c r="GP3452" s="77">
        <v>3</v>
      </c>
      <c r="GQ3452" s="77">
        <v>0</v>
      </c>
      <c r="GR3452" s="77" t="s">
        <v>423</v>
      </c>
      <c r="GS3452" s="77">
        <v>0</v>
      </c>
      <c r="GT3452" s="77">
        <v>0</v>
      </c>
      <c r="GU3452" s="77">
        <v>0</v>
      </c>
      <c r="GV3452" s="77">
        <v>0</v>
      </c>
      <c r="GW3452" s="77">
        <v>0.1527377521613833</v>
      </c>
      <c r="GX3452" s="77">
        <v>35.623037668071305</v>
      </c>
      <c r="GY3452" s="77">
        <v>0.1527377521613833</v>
      </c>
      <c r="GZ3452" s="77">
        <v>35.623037668071305</v>
      </c>
    </row>
    <row r="3453" spans="98:208" x14ac:dyDescent="0.25">
      <c r="CT3453" s="77" t="s">
        <v>155</v>
      </c>
      <c r="CU3453" s="77" t="s">
        <v>494</v>
      </c>
      <c r="CV3453" s="77" t="s">
        <v>300</v>
      </c>
      <c r="CW3453" s="77">
        <v>2025</v>
      </c>
      <c r="CX3453" s="77">
        <v>0</v>
      </c>
      <c r="CY3453" s="77">
        <v>0</v>
      </c>
      <c r="CZ3453" s="77">
        <v>0</v>
      </c>
      <c r="DA3453" s="77">
        <v>0</v>
      </c>
      <c r="DB3453" s="77">
        <v>14664.63755643864</v>
      </c>
      <c r="DC3453" s="77">
        <v>233.2300768079713</v>
      </c>
      <c r="DD3453" s="77">
        <v>8896.5159934298172</v>
      </c>
      <c r="DE3453" s="77">
        <v>5534.8914862008542</v>
      </c>
      <c r="DF3453" s="77">
        <v>0</v>
      </c>
      <c r="DG3453" s="77">
        <v>0</v>
      </c>
      <c r="DH3453" s="77">
        <v>0</v>
      </c>
      <c r="DI3453" s="77">
        <v>843.29420601065885</v>
      </c>
      <c r="DJ3453" s="77">
        <v>1.6866850247219931E-6</v>
      </c>
      <c r="DL3453" s="77">
        <v>0</v>
      </c>
      <c r="DM3453" s="77">
        <v>0</v>
      </c>
      <c r="DN3453" s="77">
        <v>0</v>
      </c>
      <c r="DO3453" s="77">
        <v>0</v>
      </c>
      <c r="DP3453" s="77">
        <v>0</v>
      </c>
      <c r="DQ3453" s="77">
        <v>0</v>
      </c>
      <c r="DR3453" s="77">
        <v>0</v>
      </c>
      <c r="DS3453" s="77">
        <v>0</v>
      </c>
      <c r="DT3453" s="77">
        <v>0</v>
      </c>
      <c r="DU3453" s="77">
        <v>0</v>
      </c>
      <c r="DV3453" s="77">
        <v>1.4223717087130017E-3</v>
      </c>
      <c r="DW3453" s="77">
        <v>1.4223717087130017E-3</v>
      </c>
      <c r="GE3453" s="77" t="s">
        <v>425</v>
      </c>
      <c r="GF3453" s="77" t="s">
        <v>155</v>
      </c>
      <c r="GG3453" s="77" t="s">
        <v>452</v>
      </c>
      <c r="GH3453" s="77" t="s">
        <v>460</v>
      </c>
      <c r="GI3453" s="77">
        <v>2024</v>
      </c>
      <c r="GJ3453" s="77" t="s">
        <v>301</v>
      </c>
      <c r="GK3453" s="77">
        <v>8896.5159934285966</v>
      </c>
      <c r="GL3453" s="77">
        <v>415.27751599999999</v>
      </c>
      <c r="GM3453" s="77">
        <v>2024</v>
      </c>
      <c r="GN3453" s="77" t="s">
        <v>175</v>
      </c>
      <c r="GO3453" s="77">
        <v>5.3000000000000005E-2</v>
      </c>
      <c r="GP3453" s="77">
        <v>3</v>
      </c>
      <c r="GQ3453" s="77">
        <v>0</v>
      </c>
      <c r="GR3453" s="77" t="s">
        <v>423</v>
      </c>
      <c r="GS3453" s="77">
        <v>0</v>
      </c>
      <c r="GT3453" s="77">
        <v>0</v>
      </c>
      <c r="GU3453" s="77">
        <v>0</v>
      </c>
      <c r="GV3453" s="77">
        <v>0</v>
      </c>
      <c r="GW3453" s="77">
        <v>5.59662090813094E-2</v>
      </c>
      <c r="GX3453" s="77">
        <v>497.90427418343785</v>
      </c>
      <c r="GY3453" s="77">
        <v>5.59662090813094E-2</v>
      </c>
      <c r="GZ3453" s="77">
        <v>497.90427418343785</v>
      </c>
    </row>
    <row r="3454" spans="98:208" x14ac:dyDescent="0.25">
      <c r="CT3454" s="77" t="s">
        <v>155</v>
      </c>
      <c r="CU3454" s="77" t="s">
        <v>494</v>
      </c>
      <c r="CV3454" s="77" t="s">
        <v>432</v>
      </c>
      <c r="CW3454" s="77">
        <v>2020</v>
      </c>
      <c r="CX3454" s="77">
        <v>0</v>
      </c>
      <c r="CY3454" s="77">
        <v>0</v>
      </c>
      <c r="CZ3454" s="77">
        <v>0</v>
      </c>
      <c r="DA3454" s="77">
        <v>0</v>
      </c>
      <c r="DB3454" s="77">
        <v>8807.9522308769865</v>
      </c>
      <c r="DC3454" s="77">
        <v>222.229421627861</v>
      </c>
      <c r="DD3454" s="77">
        <v>8585.7228092491259</v>
      </c>
      <c r="DE3454" s="77">
        <v>0</v>
      </c>
      <c r="DF3454" s="77">
        <v>514.45318018016746</v>
      </c>
      <c r="DG3454" s="77">
        <v>0</v>
      </c>
      <c r="DH3454" s="77">
        <v>0</v>
      </c>
      <c r="DI3454" s="77">
        <v>0</v>
      </c>
      <c r="DJ3454" s="77">
        <v>1.6866850247219931E-6</v>
      </c>
      <c r="DL3454" s="77">
        <v>0</v>
      </c>
      <c r="DM3454" s="77">
        <v>8.6772047493049369E-4</v>
      </c>
      <c r="DN3454" s="77">
        <v>8.6772047493049369E-4</v>
      </c>
      <c r="DO3454" s="77">
        <v>0</v>
      </c>
      <c r="DP3454" s="77">
        <v>0</v>
      </c>
      <c r="DQ3454" s="77">
        <v>0</v>
      </c>
      <c r="DR3454" s="77">
        <v>0</v>
      </c>
      <c r="DS3454" s="77">
        <v>0</v>
      </c>
      <c r="DT3454" s="77">
        <v>0</v>
      </c>
      <c r="DU3454" s="77">
        <v>0</v>
      </c>
      <c r="DV3454" s="77">
        <v>0</v>
      </c>
      <c r="DW3454" s="77">
        <v>0</v>
      </c>
      <c r="GE3454" s="77" t="s">
        <v>422</v>
      </c>
      <c r="GF3454" s="77" t="s">
        <v>155</v>
      </c>
      <c r="GG3454" s="77" t="s">
        <v>452</v>
      </c>
      <c r="GH3454" s="77" t="s">
        <v>460</v>
      </c>
      <c r="GI3454" s="77">
        <v>2025</v>
      </c>
      <c r="GJ3454" s="77" t="s">
        <v>305</v>
      </c>
      <c r="GK3454" s="77">
        <v>233.2300768079385</v>
      </c>
      <c r="GL3454" s="77">
        <v>415.27751599999999</v>
      </c>
      <c r="GM3454" s="77">
        <v>2025</v>
      </c>
      <c r="GN3454" s="77" t="s">
        <v>175</v>
      </c>
      <c r="GO3454" s="77">
        <v>0.13250000000000001</v>
      </c>
      <c r="GP3454" s="77">
        <v>3</v>
      </c>
      <c r="GQ3454" s="77">
        <v>0</v>
      </c>
      <c r="GR3454" s="77" t="s">
        <v>423</v>
      </c>
      <c r="GS3454" s="77">
        <v>0</v>
      </c>
      <c r="GT3454" s="77">
        <v>0</v>
      </c>
      <c r="GU3454" s="77">
        <v>0</v>
      </c>
      <c r="GV3454" s="77">
        <v>0</v>
      </c>
      <c r="GW3454" s="77">
        <v>0</v>
      </c>
      <c r="GX3454" s="77">
        <v>0</v>
      </c>
      <c r="GY3454" s="77">
        <v>0.1527377521613833</v>
      </c>
      <c r="GZ3454" s="77">
        <v>35.623037668071305</v>
      </c>
    </row>
    <row r="3455" spans="98:208" x14ac:dyDescent="0.25">
      <c r="CT3455" s="77" t="s">
        <v>155</v>
      </c>
      <c r="CU3455" s="77" t="s">
        <v>494</v>
      </c>
      <c r="CV3455" s="77" t="s">
        <v>432</v>
      </c>
      <c r="CW3455" s="77">
        <v>2021</v>
      </c>
      <c r="CX3455" s="77">
        <v>0</v>
      </c>
      <c r="CY3455" s="77">
        <v>0</v>
      </c>
      <c r="CZ3455" s="77">
        <v>0</v>
      </c>
      <c r="DA3455" s="77">
        <v>0</v>
      </c>
      <c r="DB3455" s="77">
        <v>8807.9522308769865</v>
      </c>
      <c r="DC3455" s="77">
        <v>222.229421627861</v>
      </c>
      <c r="DD3455" s="77">
        <v>8585.7228092491259</v>
      </c>
      <c r="DE3455" s="77">
        <v>0</v>
      </c>
      <c r="DF3455" s="77">
        <v>514.45318018016746</v>
      </c>
      <c r="DG3455" s="77">
        <v>514.45318018016746</v>
      </c>
      <c r="DH3455" s="77">
        <v>0</v>
      </c>
      <c r="DI3455" s="77">
        <v>0</v>
      </c>
      <c r="DJ3455" s="77">
        <v>1.6866850247219931E-6</v>
      </c>
      <c r="DL3455" s="77">
        <v>0</v>
      </c>
      <c r="DM3455" s="77">
        <v>8.6772047493049369E-4</v>
      </c>
      <c r="DN3455" s="77">
        <v>8.6772047493049369E-4</v>
      </c>
      <c r="DO3455" s="77">
        <v>0</v>
      </c>
      <c r="DP3455" s="77">
        <v>8.6772047493049369E-4</v>
      </c>
      <c r="DQ3455" s="77">
        <v>8.6772047493049369E-4</v>
      </c>
      <c r="DR3455" s="77">
        <v>0</v>
      </c>
      <c r="DS3455" s="77">
        <v>0</v>
      </c>
      <c r="DT3455" s="77">
        <v>0</v>
      </c>
      <c r="DU3455" s="77">
        <v>0</v>
      </c>
      <c r="DV3455" s="77">
        <v>0</v>
      </c>
      <c r="DW3455" s="77">
        <v>0</v>
      </c>
      <c r="GE3455" s="77" t="s">
        <v>425</v>
      </c>
      <c r="GF3455" s="77" t="s">
        <v>155</v>
      </c>
      <c r="GG3455" s="77" t="s">
        <v>452</v>
      </c>
      <c r="GH3455" s="77" t="s">
        <v>460</v>
      </c>
      <c r="GI3455" s="77">
        <v>2025</v>
      </c>
      <c r="GJ3455" s="77" t="s">
        <v>301</v>
      </c>
      <c r="GK3455" s="77">
        <v>8896.5159934285966</v>
      </c>
      <c r="GL3455" s="77">
        <v>415.27751599999999</v>
      </c>
      <c r="GM3455" s="77">
        <v>2025</v>
      </c>
      <c r="GN3455" s="77" t="s">
        <v>175</v>
      </c>
      <c r="GO3455" s="77">
        <v>5.3000000000000005E-2</v>
      </c>
      <c r="GP3455" s="77">
        <v>3</v>
      </c>
      <c r="GQ3455" s="77">
        <v>0</v>
      </c>
      <c r="GR3455" s="77" t="s">
        <v>423</v>
      </c>
      <c r="GS3455" s="77">
        <v>0</v>
      </c>
      <c r="GT3455" s="77">
        <v>0</v>
      </c>
      <c r="GU3455" s="77">
        <v>0</v>
      </c>
      <c r="GV3455" s="77">
        <v>0</v>
      </c>
      <c r="GW3455" s="77">
        <v>0</v>
      </c>
      <c r="GX3455" s="77">
        <v>0</v>
      </c>
      <c r="GY3455" s="77">
        <v>5.59662090813094E-2</v>
      </c>
      <c r="GZ3455" s="77">
        <v>497.90427418343785</v>
      </c>
    </row>
    <row r="3456" spans="98:208" x14ac:dyDescent="0.25">
      <c r="CT3456" s="77" t="s">
        <v>155</v>
      </c>
      <c r="CU3456" s="77" t="s">
        <v>494</v>
      </c>
      <c r="CV3456" s="77" t="s">
        <v>432</v>
      </c>
      <c r="CW3456" s="77">
        <v>2022</v>
      </c>
      <c r="CX3456" s="77">
        <v>0</v>
      </c>
      <c r="CY3456" s="77">
        <v>0</v>
      </c>
      <c r="CZ3456" s="77">
        <v>0</v>
      </c>
      <c r="DA3456" s="77">
        <v>0</v>
      </c>
      <c r="DB3456" s="77">
        <v>8807.9522308769865</v>
      </c>
      <c r="DC3456" s="77">
        <v>222.229421627861</v>
      </c>
      <c r="DD3456" s="77">
        <v>8585.7228092491259</v>
      </c>
      <c r="DE3456" s="77">
        <v>0</v>
      </c>
      <c r="DF3456" s="77">
        <v>514.45318018016746</v>
      </c>
      <c r="DG3456" s="77">
        <v>514.45318018016746</v>
      </c>
      <c r="DH3456" s="77">
        <v>514.45318018016746</v>
      </c>
      <c r="DI3456" s="77">
        <v>0</v>
      </c>
      <c r="DJ3456" s="77">
        <v>1.6866850247219931E-6</v>
      </c>
      <c r="DL3456" s="77">
        <v>0</v>
      </c>
      <c r="DM3456" s="77">
        <v>8.6772047493049369E-4</v>
      </c>
      <c r="DN3456" s="77">
        <v>8.6772047493049369E-4</v>
      </c>
      <c r="DO3456" s="77">
        <v>0</v>
      </c>
      <c r="DP3456" s="77">
        <v>8.6772047493049369E-4</v>
      </c>
      <c r="DQ3456" s="77">
        <v>8.6772047493049369E-4</v>
      </c>
      <c r="DR3456" s="77">
        <v>0</v>
      </c>
      <c r="DS3456" s="77">
        <v>8.6772047493049369E-4</v>
      </c>
      <c r="DT3456" s="77">
        <v>8.6772047493049369E-4</v>
      </c>
      <c r="DU3456" s="77">
        <v>0</v>
      </c>
      <c r="DV3456" s="77">
        <v>0</v>
      </c>
      <c r="DW3456" s="77">
        <v>0</v>
      </c>
      <c r="GE3456" s="77" t="s">
        <v>422</v>
      </c>
      <c r="GF3456" s="77" t="s">
        <v>155</v>
      </c>
      <c r="GG3456" s="77" t="s">
        <v>452</v>
      </c>
      <c r="GH3456" s="77" t="s">
        <v>467</v>
      </c>
      <c r="GI3456" s="77">
        <v>2021</v>
      </c>
      <c r="GJ3456" s="77" t="s">
        <v>305</v>
      </c>
      <c r="GK3456" s="77">
        <v>0.69641821681224236</v>
      </c>
      <c r="GL3456" s="77">
        <v>415.27751599999999</v>
      </c>
      <c r="GM3456" s="77">
        <v>2021</v>
      </c>
      <c r="GN3456" s="77" t="s">
        <v>175</v>
      </c>
      <c r="GO3456" s="77">
        <v>0.13250000000000001</v>
      </c>
      <c r="GP3456" s="77">
        <v>3</v>
      </c>
      <c r="GQ3456" s="77">
        <v>0</v>
      </c>
      <c r="GR3456" s="77" t="s">
        <v>423</v>
      </c>
      <c r="GS3456" s="77">
        <v>0.1527377521613833</v>
      </c>
      <c r="GT3456" s="77">
        <v>0.10636935300014078</v>
      </c>
      <c r="GU3456" s="77">
        <v>0.1527377521613833</v>
      </c>
      <c r="GV3456" s="77">
        <v>0.10636935300014078</v>
      </c>
      <c r="GW3456" s="77">
        <v>0</v>
      </c>
      <c r="GX3456" s="77">
        <v>0</v>
      </c>
      <c r="GY3456" s="77">
        <v>0</v>
      </c>
      <c r="GZ3456" s="77">
        <v>0</v>
      </c>
    </row>
    <row r="3457" spans="98:208" x14ac:dyDescent="0.25">
      <c r="CT3457" s="77" t="s">
        <v>155</v>
      </c>
      <c r="CU3457" s="77" t="s">
        <v>494</v>
      </c>
      <c r="CV3457" s="77" t="s">
        <v>432</v>
      </c>
      <c r="CW3457" s="77">
        <v>2023</v>
      </c>
      <c r="CX3457" s="77">
        <v>0</v>
      </c>
      <c r="CY3457" s="77">
        <v>0</v>
      </c>
      <c r="CZ3457" s="77">
        <v>0</v>
      </c>
      <c r="DA3457" s="77">
        <v>0</v>
      </c>
      <c r="DB3457" s="77">
        <v>9129.7460702377903</v>
      </c>
      <c r="DC3457" s="77">
        <v>233.2300768079713</v>
      </c>
      <c r="DD3457" s="77">
        <v>8896.5159934298172</v>
      </c>
      <c r="DE3457" s="77">
        <v>0</v>
      </c>
      <c r="DF3457" s="77">
        <v>0</v>
      </c>
      <c r="DG3457" s="77">
        <v>533.52731185158257</v>
      </c>
      <c r="DH3457" s="77">
        <v>533.52731185158257</v>
      </c>
      <c r="DI3457" s="77">
        <v>533.52731185158257</v>
      </c>
      <c r="DJ3457" s="77">
        <v>1.6866850247219931E-6</v>
      </c>
      <c r="DL3457" s="77">
        <v>0</v>
      </c>
      <c r="DM3457" s="77">
        <v>0</v>
      </c>
      <c r="DN3457" s="77">
        <v>0</v>
      </c>
      <c r="DO3457" s="77">
        <v>0</v>
      </c>
      <c r="DP3457" s="77">
        <v>8.99892527180245E-4</v>
      </c>
      <c r="DQ3457" s="77">
        <v>8.99892527180245E-4</v>
      </c>
      <c r="DR3457" s="77">
        <v>0</v>
      </c>
      <c r="DS3457" s="77">
        <v>8.99892527180245E-4</v>
      </c>
      <c r="DT3457" s="77">
        <v>8.99892527180245E-4</v>
      </c>
      <c r="DU3457" s="77">
        <v>0</v>
      </c>
      <c r="DV3457" s="77">
        <v>8.99892527180245E-4</v>
      </c>
      <c r="DW3457" s="77">
        <v>8.99892527180245E-4</v>
      </c>
      <c r="GE3457" s="77" t="s">
        <v>425</v>
      </c>
      <c r="GF3457" s="77" t="s">
        <v>155</v>
      </c>
      <c r="GG3457" s="77" t="s">
        <v>452</v>
      </c>
      <c r="GH3457" s="77" t="s">
        <v>467</v>
      </c>
      <c r="GI3457" s="77">
        <v>2021</v>
      </c>
      <c r="GJ3457" s="77" t="s">
        <v>301</v>
      </c>
      <c r="GK3457" s="77">
        <v>2.9419641522810571</v>
      </c>
      <c r="GL3457" s="77">
        <v>415.27751599999999</v>
      </c>
      <c r="GM3457" s="77">
        <v>2021</v>
      </c>
      <c r="GN3457" s="77" t="s">
        <v>175</v>
      </c>
      <c r="GO3457" s="77">
        <v>5.3000000000000005E-2</v>
      </c>
      <c r="GP3457" s="77">
        <v>3</v>
      </c>
      <c r="GQ3457" s="77">
        <v>0</v>
      </c>
      <c r="GR3457" s="77" t="s">
        <v>423</v>
      </c>
      <c r="GS3457" s="77">
        <v>5.59662090813094E-2</v>
      </c>
      <c r="GT3457" s="77">
        <v>0.16465058085627882</v>
      </c>
      <c r="GU3457" s="77">
        <v>5.59662090813094E-2</v>
      </c>
      <c r="GV3457" s="77">
        <v>0.16465058085627882</v>
      </c>
      <c r="GW3457" s="77">
        <v>0</v>
      </c>
      <c r="GX3457" s="77">
        <v>0</v>
      </c>
      <c r="GY3457" s="77">
        <v>0</v>
      </c>
      <c r="GZ3457" s="77">
        <v>0</v>
      </c>
    </row>
    <row r="3458" spans="98:208" x14ac:dyDescent="0.25">
      <c r="CT3458" s="77" t="s">
        <v>155</v>
      </c>
      <c r="CU3458" s="77" t="s">
        <v>494</v>
      </c>
      <c r="CV3458" s="77" t="s">
        <v>432</v>
      </c>
      <c r="CW3458" s="77">
        <v>2024</v>
      </c>
      <c r="CX3458" s="77">
        <v>0</v>
      </c>
      <c r="CY3458" s="77">
        <v>0</v>
      </c>
      <c r="CZ3458" s="77">
        <v>0</v>
      </c>
      <c r="DA3458" s="77">
        <v>0</v>
      </c>
      <c r="DB3458" s="77">
        <v>9129.7460702377903</v>
      </c>
      <c r="DC3458" s="77">
        <v>233.2300768079713</v>
      </c>
      <c r="DD3458" s="77">
        <v>8896.5159934298172</v>
      </c>
      <c r="DE3458" s="77">
        <v>0</v>
      </c>
      <c r="DF3458" s="77">
        <v>0</v>
      </c>
      <c r="DG3458" s="77">
        <v>0</v>
      </c>
      <c r="DH3458" s="77">
        <v>533.52731185158257</v>
      </c>
      <c r="DI3458" s="77">
        <v>533.52731185158257</v>
      </c>
      <c r="DJ3458" s="77">
        <v>1.6866850247219931E-6</v>
      </c>
      <c r="DL3458" s="77">
        <v>0</v>
      </c>
      <c r="DM3458" s="77">
        <v>0</v>
      </c>
      <c r="DN3458" s="77">
        <v>0</v>
      </c>
      <c r="DO3458" s="77">
        <v>0</v>
      </c>
      <c r="DP3458" s="77">
        <v>0</v>
      </c>
      <c r="DQ3458" s="77">
        <v>0</v>
      </c>
      <c r="DR3458" s="77">
        <v>0</v>
      </c>
      <c r="DS3458" s="77">
        <v>8.99892527180245E-4</v>
      </c>
      <c r="DT3458" s="77">
        <v>8.99892527180245E-4</v>
      </c>
      <c r="DU3458" s="77">
        <v>0</v>
      </c>
      <c r="DV3458" s="77">
        <v>8.99892527180245E-4</v>
      </c>
      <c r="DW3458" s="77">
        <v>8.99892527180245E-4</v>
      </c>
      <c r="GE3458" s="77" t="s">
        <v>427</v>
      </c>
      <c r="GF3458" s="77" t="s">
        <v>155</v>
      </c>
      <c r="GG3458" s="77" t="s">
        <v>452</v>
      </c>
      <c r="GH3458" s="77" t="s">
        <v>467</v>
      </c>
      <c r="GI3458" s="77">
        <v>2021</v>
      </c>
      <c r="GJ3458" s="77" t="s">
        <v>303</v>
      </c>
      <c r="GK3458" s="77">
        <v>1.6021759622083109</v>
      </c>
      <c r="GL3458" s="77">
        <v>415.27751599999999</v>
      </c>
      <c r="GM3458" s="77">
        <v>2021</v>
      </c>
      <c r="GN3458" s="77" t="s">
        <v>175</v>
      </c>
      <c r="GO3458" s="77">
        <v>5.3000000000000005E-2</v>
      </c>
      <c r="GP3458" s="77">
        <v>3</v>
      </c>
      <c r="GQ3458" s="77">
        <v>0</v>
      </c>
      <c r="GR3458" s="77" t="s">
        <v>423</v>
      </c>
      <c r="GS3458" s="77">
        <v>5.59662090813094E-2</v>
      </c>
      <c r="GT3458" s="77">
        <v>8.9667714885998395E-2</v>
      </c>
      <c r="GU3458" s="77">
        <v>5.59662090813094E-2</v>
      </c>
      <c r="GV3458" s="77">
        <v>8.9667714885998395E-2</v>
      </c>
      <c r="GW3458" s="77">
        <v>0</v>
      </c>
      <c r="GX3458" s="77">
        <v>0</v>
      </c>
      <c r="GY3458" s="77">
        <v>0</v>
      </c>
      <c r="GZ3458" s="77">
        <v>0</v>
      </c>
    </row>
    <row r="3459" spans="98:208" x14ac:dyDescent="0.25">
      <c r="CT3459" s="77" t="s">
        <v>155</v>
      </c>
      <c r="CU3459" s="77" t="s">
        <v>494</v>
      </c>
      <c r="CV3459" s="77" t="s">
        <v>432</v>
      </c>
      <c r="CW3459" s="77">
        <v>2025</v>
      </c>
      <c r="CX3459" s="77">
        <v>0</v>
      </c>
      <c r="CY3459" s="77">
        <v>0</v>
      </c>
      <c r="CZ3459" s="77">
        <v>0</v>
      </c>
      <c r="DA3459" s="77">
        <v>0</v>
      </c>
      <c r="DB3459" s="77">
        <v>9129.7460702377903</v>
      </c>
      <c r="DC3459" s="77">
        <v>233.2300768079713</v>
      </c>
      <c r="DD3459" s="77">
        <v>8896.5159934298172</v>
      </c>
      <c r="DE3459" s="77">
        <v>0</v>
      </c>
      <c r="DF3459" s="77">
        <v>0</v>
      </c>
      <c r="DG3459" s="77">
        <v>0</v>
      </c>
      <c r="DH3459" s="77">
        <v>0</v>
      </c>
      <c r="DI3459" s="77">
        <v>533.52731185158257</v>
      </c>
      <c r="DJ3459" s="77">
        <v>1.6866850247219931E-6</v>
      </c>
      <c r="DL3459" s="77">
        <v>0</v>
      </c>
      <c r="DM3459" s="77">
        <v>0</v>
      </c>
      <c r="DN3459" s="77">
        <v>0</v>
      </c>
      <c r="DO3459" s="77">
        <v>0</v>
      </c>
      <c r="DP3459" s="77">
        <v>0</v>
      </c>
      <c r="DQ3459" s="77">
        <v>0</v>
      </c>
      <c r="DR3459" s="77">
        <v>0</v>
      </c>
      <c r="DS3459" s="77">
        <v>0</v>
      </c>
      <c r="DT3459" s="77">
        <v>0</v>
      </c>
      <c r="DU3459" s="77">
        <v>0</v>
      </c>
      <c r="DV3459" s="77">
        <v>8.99892527180245E-4</v>
      </c>
      <c r="DW3459" s="77">
        <v>8.99892527180245E-4</v>
      </c>
      <c r="GE3459" s="77" t="s">
        <v>422</v>
      </c>
      <c r="GF3459" s="77" t="s">
        <v>155</v>
      </c>
      <c r="GG3459" s="77" t="s">
        <v>452</v>
      </c>
      <c r="GH3459" s="77" t="s">
        <v>467</v>
      </c>
      <c r="GI3459" s="77">
        <v>2022</v>
      </c>
      <c r="GJ3459" s="77" t="s">
        <v>305</v>
      </c>
      <c r="GK3459" s="77">
        <v>0.69641821681224236</v>
      </c>
      <c r="GL3459" s="77">
        <v>415.27751599999999</v>
      </c>
      <c r="GM3459" s="77">
        <v>2022</v>
      </c>
      <c r="GN3459" s="77" t="s">
        <v>175</v>
      </c>
      <c r="GO3459" s="77">
        <v>0.13250000000000001</v>
      </c>
      <c r="GP3459" s="77">
        <v>3</v>
      </c>
      <c r="GQ3459" s="77">
        <v>0</v>
      </c>
      <c r="GR3459" s="77" t="s">
        <v>423</v>
      </c>
      <c r="GS3459" s="77">
        <v>0.1527377521613833</v>
      </c>
      <c r="GT3459" s="77">
        <v>0.10636935300014078</v>
      </c>
      <c r="GU3459" s="77">
        <v>0.1527377521613833</v>
      </c>
      <c r="GV3459" s="77">
        <v>0.10636935300014078</v>
      </c>
      <c r="GW3459" s="77">
        <v>0.1527377521613833</v>
      </c>
      <c r="GX3459" s="77">
        <v>0.10636935300014078</v>
      </c>
      <c r="GY3459" s="77">
        <v>0</v>
      </c>
      <c r="GZ3459" s="77">
        <v>0</v>
      </c>
    </row>
    <row r="3460" spans="98:208" x14ac:dyDescent="0.25">
      <c r="CT3460" s="77" t="s">
        <v>155</v>
      </c>
      <c r="CU3460" s="77" t="s">
        <v>494</v>
      </c>
      <c r="CV3460" s="77" t="s">
        <v>439</v>
      </c>
      <c r="CW3460" s="77">
        <v>2020</v>
      </c>
      <c r="CX3460" s="77">
        <v>0</v>
      </c>
      <c r="CY3460" s="77">
        <v>0</v>
      </c>
      <c r="CZ3460" s="77">
        <v>0</v>
      </c>
      <c r="DA3460" s="77">
        <v>0</v>
      </c>
      <c r="DB3460" s="77">
        <v>5.2405583313016058</v>
      </c>
      <c r="DC3460" s="77">
        <v>0.69641821681223626</v>
      </c>
      <c r="DD3460" s="77">
        <v>2.9419641522810549</v>
      </c>
      <c r="DE3460" s="77">
        <v>1.6021759622082969</v>
      </c>
      <c r="DF3460" s="77">
        <v>0.36068764874241616</v>
      </c>
      <c r="DG3460" s="77">
        <v>0</v>
      </c>
      <c r="DH3460" s="77">
        <v>0</v>
      </c>
      <c r="DI3460" s="77">
        <v>0</v>
      </c>
      <c r="DJ3460" s="77">
        <v>1.5180165203946281E-5</v>
      </c>
      <c r="DL3460" s="77">
        <v>0</v>
      </c>
      <c r="DM3460" s="77">
        <v>5.4752980949328238E-6</v>
      </c>
      <c r="DN3460" s="77">
        <v>5.4752980949328238E-6</v>
      </c>
      <c r="DO3460" s="77">
        <v>0</v>
      </c>
      <c r="DP3460" s="77">
        <v>0</v>
      </c>
      <c r="DQ3460" s="77">
        <v>0</v>
      </c>
      <c r="DR3460" s="77">
        <v>0</v>
      </c>
      <c r="DS3460" s="77">
        <v>0</v>
      </c>
      <c r="DT3460" s="77">
        <v>0</v>
      </c>
      <c r="DU3460" s="77">
        <v>0</v>
      </c>
      <c r="DV3460" s="77">
        <v>0</v>
      </c>
      <c r="DW3460" s="77">
        <v>0</v>
      </c>
      <c r="GE3460" s="77" t="s">
        <v>425</v>
      </c>
      <c r="GF3460" s="77" t="s">
        <v>155</v>
      </c>
      <c r="GG3460" s="77" t="s">
        <v>452</v>
      </c>
      <c r="GH3460" s="77" t="s">
        <v>467</v>
      </c>
      <c r="GI3460" s="77">
        <v>2022</v>
      </c>
      <c r="GJ3460" s="77" t="s">
        <v>301</v>
      </c>
      <c r="GK3460" s="77">
        <v>2.9419641522810571</v>
      </c>
      <c r="GL3460" s="77">
        <v>415.27751599999999</v>
      </c>
      <c r="GM3460" s="77">
        <v>2022</v>
      </c>
      <c r="GN3460" s="77" t="s">
        <v>175</v>
      </c>
      <c r="GO3460" s="77">
        <v>5.3000000000000005E-2</v>
      </c>
      <c r="GP3460" s="77">
        <v>3</v>
      </c>
      <c r="GQ3460" s="77">
        <v>0</v>
      </c>
      <c r="GR3460" s="77" t="s">
        <v>423</v>
      </c>
      <c r="GS3460" s="77">
        <v>5.59662090813094E-2</v>
      </c>
      <c r="GT3460" s="77">
        <v>0.16465058085627882</v>
      </c>
      <c r="GU3460" s="77">
        <v>5.59662090813094E-2</v>
      </c>
      <c r="GV3460" s="77">
        <v>0.16465058085627882</v>
      </c>
      <c r="GW3460" s="77">
        <v>5.59662090813094E-2</v>
      </c>
      <c r="GX3460" s="77">
        <v>0.16465058085627882</v>
      </c>
      <c r="GY3460" s="77">
        <v>0</v>
      </c>
      <c r="GZ3460" s="77">
        <v>0</v>
      </c>
    </row>
    <row r="3461" spans="98:208" x14ac:dyDescent="0.25">
      <c r="CT3461" s="77" t="s">
        <v>155</v>
      </c>
      <c r="CU3461" s="77" t="s">
        <v>494</v>
      </c>
      <c r="CV3461" s="77" t="s">
        <v>439</v>
      </c>
      <c r="CW3461" s="77">
        <v>2021</v>
      </c>
      <c r="CX3461" s="77">
        <v>0</v>
      </c>
      <c r="CY3461" s="77">
        <v>0</v>
      </c>
      <c r="CZ3461" s="77">
        <v>0</v>
      </c>
      <c r="DA3461" s="77">
        <v>0</v>
      </c>
      <c r="DB3461" s="77">
        <v>5.2405583313016058</v>
      </c>
      <c r="DC3461" s="77">
        <v>0.69641821681223626</v>
      </c>
      <c r="DD3461" s="77">
        <v>2.9419641522810549</v>
      </c>
      <c r="DE3461" s="77">
        <v>1.6021759622082969</v>
      </c>
      <c r="DF3461" s="77">
        <v>0.36068764874241616</v>
      </c>
      <c r="DG3461" s="77">
        <v>0.36068764874241616</v>
      </c>
      <c r="DH3461" s="77">
        <v>0</v>
      </c>
      <c r="DI3461" s="77">
        <v>0</v>
      </c>
      <c r="DJ3461" s="77">
        <v>1.5180165203946281E-5</v>
      </c>
      <c r="DL3461" s="77">
        <v>0</v>
      </c>
      <c r="DM3461" s="77">
        <v>5.4752980949328238E-6</v>
      </c>
      <c r="DN3461" s="77">
        <v>5.4752980949328238E-6</v>
      </c>
      <c r="DO3461" s="77">
        <v>0</v>
      </c>
      <c r="DP3461" s="77">
        <v>5.4752980949328238E-6</v>
      </c>
      <c r="DQ3461" s="77">
        <v>5.4752980949328238E-6</v>
      </c>
      <c r="DR3461" s="77">
        <v>0</v>
      </c>
      <c r="DS3461" s="77">
        <v>0</v>
      </c>
      <c r="DT3461" s="77">
        <v>0</v>
      </c>
      <c r="DU3461" s="77">
        <v>0</v>
      </c>
      <c r="DV3461" s="77">
        <v>0</v>
      </c>
      <c r="DW3461" s="77">
        <v>0</v>
      </c>
      <c r="GE3461" s="77" t="s">
        <v>427</v>
      </c>
      <c r="GF3461" s="77" t="s">
        <v>155</v>
      </c>
      <c r="GG3461" s="77" t="s">
        <v>452</v>
      </c>
      <c r="GH3461" s="77" t="s">
        <v>467</v>
      </c>
      <c r="GI3461" s="77">
        <v>2022</v>
      </c>
      <c r="GJ3461" s="77" t="s">
        <v>303</v>
      </c>
      <c r="GK3461" s="77">
        <v>1.6021759622083109</v>
      </c>
      <c r="GL3461" s="77">
        <v>415.27751599999999</v>
      </c>
      <c r="GM3461" s="77">
        <v>2022</v>
      </c>
      <c r="GN3461" s="77" t="s">
        <v>175</v>
      </c>
      <c r="GO3461" s="77">
        <v>5.3000000000000005E-2</v>
      </c>
      <c r="GP3461" s="77">
        <v>3</v>
      </c>
      <c r="GQ3461" s="77">
        <v>0</v>
      </c>
      <c r="GR3461" s="77" t="s">
        <v>423</v>
      </c>
      <c r="GS3461" s="77">
        <v>5.59662090813094E-2</v>
      </c>
      <c r="GT3461" s="77">
        <v>8.9667714885998395E-2</v>
      </c>
      <c r="GU3461" s="77">
        <v>5.59662090813094E-2</v>
      </c>
      <c r="GV3461" s="77">
        <v>8.9667714885998395E-2</v>
      </c>
      <c r="GW3461" s="77">
        <v>5.59662090813094E-2</v>
      </c>
      <c r="GX3461" s="77">
        <v>8.9667714885998395E-2</v>
      </c>
      <c r="GY3461" s="77">
        <v>0</v>
      </c>
      <c r="GZ3461" s="77">
        <v>0</v>
      </c>
    </row>
    <row r="3462" spans="98:208" x14ac:dyDescent="0.25">
      <c r="CT3462" s="77" t="s">
        <v>155</v>
      </c>
      <c r="CU3462" s="77" t="s">
        <v>494</v>
      </c>
      <c r="CV3462" s="77" t="s">
        <v>439</v>
      </c>
      <c r="CW3462" s="77">
        <v>2022</v>
      </c>
      <c r="CX3462" s="77">
        <v>0</v>
      </c>
      <c r="CY3462" s="77">
        <v>0</v>
      </c>
      <c r="CZ3462" s="77">
        <v>0</v>
      </c>
      <c r="DA3462" s="77">
        <v>0</v>
      </c>
      <c r="DB3462" s="77">
        <v>5.2405583313016058</v>
      </c>
      <c r="DC3462" s="77">
        <v>0.69641821681223626</v>
      </c>
      <c r="DD3462" s="77">
        <v>2.9419641522810549</v>
      </c>
      <c r="DE3462" s="77">
        <v>1.6021759622082969</v>
      </c>
      <c r="DF3462" s="77">
        <v>0.36068764874241616</v>
      </c>
      <c r="DG3462" s="77">
        <v>0.36068764874241616</v>
      </c>
      <c r="DH3462" s="77">
        <v>0.36068764874241616</v>
      </c>
      <c r="DI3462" s="77">
        <v>0</v>
      </c>
      <c r="DJ3462" s="77">
        <v>1.5180165203946281E-5</v>
      </c>
      <c r="DL3462" s="77">
        <v>0</v>
      </c>
      <c r="DM3462" s="77">
        <v>5.4752980949328238E-6</v>
      </c>
      <c r="DN3462" s="77">
        <v>5.4752980949328238E-6</v>
      </c>
      <c r="DO3462" s="77">
        <v>0</v>
      </c>
      <c r="DP3462" s="77">
        <v>5.4752980949328238E-6</v>
      </c>
      <c r="DQ3462" s="77">
        <v>5.4752980949328238E-6</v>
      </c>
      <c r="DR3462" s="77">
        <v>0</v>
      </c>
      <c r="DS3462" s="77">
        <v>5.4752980949328238E-6</v>
      </c>
      <c r="DT3462" s="77">
        <v>5.4752980949328238E-6</v>
      </c>
      <c r="DU3462" s="77">
        <v>0</v>
      </c>
      <c r="DV3462" s="77">
        <v>0</v>
      </c>
      <c r="DW3462" s="77">
        <v>0</v>
      </c>
      <c r="GE3462" s="77" t="s">
        <v>422</v>
      </c>
      <c r="GF3462" s="77" t="s">
        <v>155</v>
      </c>
      <c r="GG3462" s="77" t="s">
        <v>452</v>
      </c>
      <c r="GH3462" s="77" t="s">
        <v>467</v>
      </c>
      <c r="GI3462" s="77">
        <v>2023</v>
      </c>
      <c r="GJ3462" s="77" t="s">
        <v>305</v>
      </c>
      <c r="GK3462" s="77">
        <v>0.71896016785822114</v>
      </c>
      <c r="GL3462" s="77">
        <v>415.27751599999999</v>
      </c>
      <c r="GM3462" s="77">
        <v>2023</v>
      </c>
      <c r="GN3462" s="77" t="s">
        <v>175</v>
      </c>
      <c r="GO3462" s="77">
        <v>0.13250000000000001</v>
      </c>
      <c r="GP3462" s="77">
        <v>3</v>
      </c>
      <c r="GQ3462" s="77">
        <v>0</v>
      </c>
      <c r="GR3462" s="77" t="s">
        <v>423</v>
      </c>
      <c r="GS3462" s="77">
        <v>0</v>
      </c>
      <c r="GT3462" s="77">
        <v>0</v>
      </c>
      <c r="GU3462" s="77">
        <v>0.1527377521613833</v>
      </c>
      <c r="GV3462" s="77">
        <v>0.10981235993223552</v>
      </c>
      <c r="GW3462" s="77">
        <v>0.1527377521613833</v>
      </c>
      <c r="GX3462" s="77">
        <v>0.10981235993223552</v>
      </c>
      <c r="GY3462" s="77">
        <v>0.1527377521613833</v>
      </c>
      <c r="GZ3462" s="77">
        <v>0.10981235993223552</v>
      </c>
    </row>
    <row r="3463" spans="98:208" x14ac:dyDescent="0.25">
      <c r="CT3463" s="77" t="s">
        <v>155</v>
      </c>
      <c r="CU3463" s="77" t="s">
        <v>494</v>
      </c>
      <c r="CV3463" s="77" t="s">
        <v>439</v>
      </c>
      <c r="CW3463" s="77">
        <v>2023</v>
      </c>
      <c r="CX3463" s="77">
        <v>0</v>
      </c>
      <c r="CY3463" s="77">
        <v>0</v>
      </c>
      <c r="CZ3463" s="77">
        <v>0</v>
      </c>
      <c r="DA3463" s="77">
        <v>0</v>
      </c>
      <c r="DB3463" s="77">
        <v>5.4750346070078333</v>
      </c>
      <c r="DC3463" s="77">
        <v>0.7189601678582076</v>
      </c>
      <c r="DD3463" s="77">
        <v>3.0714971986151438</v>
      </c>
      <c r="DE3463" s="77">
        <v>1.684577240534465</v>
      </c>
      <c r="DF3463" s="77">
        <v>0</v>
      </c>
      <c r="DG3463" s="77">
        <v>0.37599181639995183</v>
      </c>
      <c r="DH3463" s="77">
        <v>0.37599181639995183</v>
      </c>
      <c r="DI3463" s="77">
        <v>0.37599181639995183</v>
      </c>
      <c r="DJ3463" s="77">
        <v>1.5180165203946281E-5</v>
      </c>
      <c r="DL3463" s="77">
        <v>0</v>
      </c>
      <c r="DM3463" s="77">
        <v>0</v>
      </c>
      <c r="DN3463" s="77">
        <v>0</v>
      </c>
      <c r="DO3463" s="77">
        <v>0</v>
      </c>
      <c r="DP3463" s="77">
        <v>5.7076178882831071E-6</v>
      </c>
      <c r="DQ3463" s="77">
        <v>5.7076178882831071E-6</v>
      </c>
      <c r="DR3463" s="77">
        <v>0</v>
      </c>
      <c r="DS3463" s="77">
        <v>5.7076178882831071E-6</v>
      </c>
      <c r="DT3463" s="77">
        <v>5.7076178882831071E-6</v>
      </c>
      <c r="DU3463" s="77">
        <v>0</v>
      </c>
      <c r="DV3463" s="77">
        <v>5.7076178882831071E-6</v>
      </c>
      <c r="DW3463" s="77">
        <v>5.7076178882831071E-6</v>
      </c>
      <c r="GE3463" s="77" t="s">
        <v>425</v>
      </c>
      <c r="GF3463" s="77" t="s">
        <v>155</v>
      </c>
      <c r="GG3463" s="77" t="s">
        <v>452</v>
      </c>
      <c r="GH3463" s="77" t="s">
        <v>467</v>
      </c>
      <c r="GI3463" s="77">
        <v>2023</v>
      </c>
      <c r="GJ3463" s="77" t="s">
        <v>301</v>
      </c>
      <c r="GK3463" s="77">
        <v>3.071497198615134</v>
      </c>
      <c r="GL3463" s="77">
        <v>415.27751599999999</v>
      </c>
      <c r="GM3463" s="77">
        <v>2023</v>
      </c>
      <c r="GN3463" s="77" t="s">
        <v>175</v>
      </c>
      <c r="GO3463" s="77">
        <v>5.3000000000000005E-2</v>
      </c>
      <c r="GP3463" s="77">
        <v>3</v>
      </c>
      <c r="GQ3463" s="77">
        <v>0</v>
      </c>
      <c r="GR3463" s="77" t="s">
        <v>423</v>
      </c>
      <c r="GS3463" s="77">
        <v>0</v>
      </c>
      <c r="GT3463" s="77">
        <v>0</v>
      </c>
      <c r="GU3463" s="77">
        <v>5.59662090813094E-2</v>
      </c>
      <c r="GV3463" s="77">
        <v>0.17190005441035069</v>
      </c>
      <c r="GW3463" s="77">
        <v>5.59662090813094E-2</v>
      </c>
      <c r="GX3463" s="77">
        <v>0.17190005441035069</v>
      </c>
      <c r="GY3463" s="77">
        <v>5.59662090813094E-2</v>
      </c>
      <c r="GZ3463" s="77">
        <v>0.17190005441035069</v>
      </c>
    </row>
    <row r="3464" spans="98:208" x14ac:dyDescent="0.25">
      <c r="CT3464" s="77" t="s">
        <v>155</v>
      </c>
      <c r="CU3464" s="77" t="s">
        <v>494</v>
      </c>
      <c r="CV3464" s="77" t="s">
        <v>439</v>
      </c>
      <c r="CW3464" s="77">
        <v>2024</v>
      </c>
      <c r="CX3464" s="77">
        <v>0</v>
      </c>
      <c r="CY3464" s="77">
        <v>0</v>
      </c>
      <c r="CZ3464" s="77">
        <v>0</v>
      </c>
      <c r="DA3464" s="77">
        <v>0</v>
      </c>
      <c r="DB3464" s="77">
        <v>5.4750346070078333</v>
      </c>
      <c r="DC3464" s="77">
        <v>0.7189601678582076</v>
      </c>
      <c r="DD3464" s="77">
        <v>3.0714971986151438</v>
      </c>
      <c r="DE3464" s="77">
        <v>1.684577240534465</v>
      </c>
      <c r="DF3464" s="77">
        <v>0</v>
      </c>
      <c r="DG3464" s="77">
        <v>0</v>
      </c>
      <c r="DH3464" s="77">
        <v>0.37599181639995183</v>
      </c>
      <c r="DI3464" s="77">
        <v>0.37599181639995183</v>
      </c>
      <c r="DJ3464" s="77">
        <v>1.5180165203946281E-5</v>
      </c>
      <c r="DL3464" s="77">
        <v>0</v>
      </c>
      <c r="DM3464" s="77">
        <v>0</v>
      </c>
      <c r="DN3464" s="77">
        <v>0</v>
      </c>
      <c r="DO3464" s="77">
        <v>0</v>
      </c>
      <c r="DP3464" s="77">
        <v>0</v>
      </c>
      <c r="DQ3464" s="77">
        <v>0</v>
      </c>
      <c r="DR3464" s="77">
        <v>0</v>
      </c>
      <c r="DS3464" s="77">
        <v>5.7076178882831071E-6</v>
      </c>
      <c r="DT3464" s="77">
        <v>5.7076178882831071E-6</v>
      </c>
      <c r="DU3464" s="77">
        <v>0</v>
      </c>
      <c r="DV3464" s="77">
        <v>5.7076178882831071E-6</v>
      </c>
      <c r="DW3464" s="77">
        <v>5.7076178882831071E-6</v>
      </c>
      <c r="GE3464" s="77" t="s">
        <v>427</v>
      </c>
      <c r="GF3464" s="77" t="s">
        <v>155</v>
      </c>
      <c r="GG3464" s="77" t="s">
        <v>452</v>
      </c>
      <c r="GH3464" s="77" t="s">
        <v>467</v>
      </c>
      <c r="GI3464" s="77">
        <v>2023</v>
      </c>
      <c r="GJ3464" s="77" t="s">
        <v>303</v>
      </c>
      <c r="GK3464" s="77">
        <v>1.6845772405344721</v>
      </c>
      <c r="GL3464" s="77">
        <v>415.27751599999999</v>
      </c>
      <c r="GM3464" s="77">
        <v>2023</v>
      </c>
      <c r="GN3464" s="77" t="s">
        <v>175</v>
      </c>
      <c r="GO3464" s="77">
        <v>5.3000000000000005E-2</v>
      </c>
      <c r="GP3464" s="77">
        <v>3</v>
      </c>
      <c r="GQ3464" s="77">
        <v>0</v>
      </c>
      <c r="GR3464" s="77" t="s">
        <v>423</v>
      </c>
      <c r="GS3464" s="77">
        <v>0</v>
      </c>
      <c r="GT3464" s="77">
        <v>0</v>
      </c>
      <c r="GU3464" s="77">
        <v>5.59662090813094E-2</v>
      </c>
      <c r="GV3464" s="77">
        <v>9.4279402057367498E-2</v>
      </c>
      <c r="GW3464" s="77">
        <v>5.59662090813094E-2</v>
      </c>
      <c r="GX3464" s="77">
        <v>9.4279402057367498E-2</v>
      </c>
      <c r="GY3464" s="77">
        <v>5.59662090813094E-2</v>
      </c>
      <c r="GZ3464" s="77">
        <v>9.4279402057367498E-2</v>
      </c>
    </row>
    <row r="3465" spans="98:208" x14ac:dyDescent="0.25">
      <c r="CT3465" s="77" t="s">
        <v>155</v>
      </c>
      <c r="CU3465" s="77" t="s">
        <v>494</v>
      </c>
      <c r="CV3465" s="77" t="s">
        <v>439</v>
      </c>
      <c r="CW3465" s="77">
        <v>2025</v>
      </c>
      <c r="CX3465" s="77">
        <v>0</v>
      </c>
      <c r="CY3465" s="77">
        <v>0</v>
      </c>
      <c r="CZ3465" s="77">
        <v>0</v>
      </c>
      <c r="DA3465" s="77">
        <v>0</v>
      </c>
      <c r="DB3465" s="77">
        <v>5.4750346070078333</v>
      </c>
      <c r="DC3465" s="77">
        <v>0.7189601678582076</v>
      </c>
      <c r="DD3465" s="77">
        <v>3.0714971986151438</v>
      </c>
      <c r="DE3465" s="77">
        <v>1.684577240534465</v>
      </c>
      <c r="DF3465" s="77">
        <v>0</v>
      </c>
      <c r="DG3465" s="77">
        <v>0</v>
      </c>
      <c r="DH3465" s="77">
        <v>0</v>
      </c>
      <c r="DI3465" s="77">
        <v>0.37599181639995183</v>
      </c>
      <c r="DJ3465" s="77">
        <v>1.5180165203946281E-5</v>
      </c>
      <c r="DL3465" s="77">
        <v>0</v>
      </c>
      <c r="DM3465" s="77">
        <v>0</v>
      </c>
      <c r="DN3465" s="77">
        <v>0</v>
      </c>
      <c r="DO3465" s="77">
        <v>0</v>
      </c>
      <c r="DP3465" s="77">
        <v>0</v>
      </c>
      <c r="DQ3465" s="77">
        <v>0</v>
      </c>
      <c r="DR3465" s="77">
        <v>0</v>
      </c>
      <c r="DS3465" s="77">
        <v>0</v>
      </c>
      <c r="DT3465" s="77">
        <v>0</v>
      </c>
      <c r="DU3465" s="77">
        <v>0</v>
      </c>
      <c r="DV3465" s="77">
        <v>5.7076178882831071E-6</v>
      </c>
      <c r="DW3465" s="77">
        <v>5.7076178882831071E-6</v>
      </c>
      <c r="GE3465" s="77" t="s">
        <v>422</v>
      </c>
      <c r="GF3465" s="77" t="s">
        <v>155</v>
      </c>
      <c r="GG3465" s="77" t="s">
        <v>452</v>
      </c>
      <c r="GH3465" s="77" t="s">
        <v>467</v>
      </c>
      <c r="GI3465" s="77">
        <v>2024</v>
      </c>
      <c r="GJ3465" s="77" t="s">
        <v>305</v>
      </c>
      <c r="GK3465" s="77">
        <v>0.71896016785822114</v>
      </c>
      <c r="GL3465" s="77">
        <v>415.27751599999999</v>
      </c>
      <c r="GM3465" s="77">
        <v>2024</v>
      </c>
      <c r="GN3465" s="77" t="s">
        <v>175</v>
      </c>
      <c r="GO3465" s="77">
        <v>0.13250000000000001</v>
      </c>
      <c r="GP3465" s="77">
        <v>3</v>
      </c>
      <c r="GQ3465" s="77">
        <v>0</v>
      </c>
      <c r="GR3465" s="77" t="s">
        <v>423</v>
      </c>
      <c r="GS3465" s="77">
        <v>0</v>
      </c>
      <c r="GT3465" s="77">
        <v>0</v>
      </c>
      <c r="GU3465" s="77">
        <v>0</v>
      </c>
      <c r="GV3465" s="77">
        <v>0</v>
      </c>
      <c r="GW3465" s="77">
        <v>0.1527377521613833</v>
      </c>
      <c r="GX3465" s="77">
        <v>0.10981235993223552</v>
      </c>
      <c r="GY3465" s="77">
        <v>0.1527377521613833</v>
      </c>
      <c r="GZ3465" s="77">
        <v>0.10981235993223552</v>
      </c>
    </row>
    <row r="3466" spans="98:208" x14ac:dyDescent="0.25">
      <c r="CT3466" s="77" t="s">
        <v>155</v>
      </c>
      <c r="CU3466" s="77" t="s">
        <v>494</v>
      </c>
      <c r="CV3466" s="77" t="s">
        <v>446</v>
      </c>
      <c r="CW3466" s="77">
        <v>2020</v>
      </c>
      <c r="CX3466" s="77">
        <v>0</v>
      </c>
      <c r="CY3466" s="77">
        <v>0</v>
      </c>
      <c r="CZ3466" s="77">
        <v>0</v>
      </c>
      <c r="DA3466" s="77">
        <v>0</v>
      </c>
      <c r="DB3466" s="77">
        <v>7.7900575334948444E-2</v>
      </c>
      <c r="DC3466" s="77">
        <v>3.6425060683954458E-2</v>
      </c>
      <c r="DD3466" s="77">
        <v>1.58087245254322E-3</v>
      </c>
      <c r="DE3466" s="77">
        <v>3.9894642198450653E-2</v>
      </c>
      <c r="DF3466" s="77">
        <v>7.8847092159216176E-3</v>
      </c>
      <c r="DG3466" s="77">
        <v>0</v>
      </c>
      <c r="DH3466" s="77">
        <v>0</v>
      </c>
      <c r="DI3466" s="77">
        <v>0</v>
      </c>
      <c r="DJ3466" s="77">
        <v>2.606771703101426E-3</v>
      </c>
      <c r="DL3466" s="77">
        <v>0</v>
      </c>
      <c r="DM3466" s="77">
        <v>2.0553636871247503E-5</v>
      </c>
      <c r="DN3466" s="77">
        <v>2.0553636871247503E-5</v>
      </c>
      <c r="DO3466" s="77">
        <v>0</v>
      </c>
      <c r="DP3466" s="77">
        <v>0</v>
      </c>
      <c r="DQ3466" s="77">
        <v>0</v>
      </c>
      <c r="DR3466" s="77">
        <v>0</v>
      </c>
      <c r="DS3466" s="77">
        <v>0</v>
      </c>
      <c r="DT3466" s="77">
        <v>0</v>
      </c>
      <c r="DU3466" s="77">
        <v>0</v>
      </c>
      <c r="DV3466" s="77">
        <v>0</v>
      </c>
      <c r="DW3466" s="77">
        <v>0</v>
      </c>
      <c r="GE3466" s="77" t="s">
        <v>425</v>
      </c>
      <c r="GF3466" s="77" t="s">
        <v>155</v>
      </c>
      <c r="GG3466" s="77" t="s">
        <v>452</v>
      </c>
      <c r="GH3466" s="77" t="s">
        <v>467</v>
      </c>
      <c r="GI3466" s="77">
        <v>2024</v>
      </c>
      <c r="GJ3466" s="77" t="s">
        <v>301</v>
      </c>
      <c r="GK3466" s="77">
        <v>3.071497198615134</v>
      </c>
      <c r="GL3466" s="77">
        <v>415.27751599999999</v>
      </c>
      <c r="GM3466" s="77">
        <v>2024</v>
      </c>
      <c r="GN3466" s="77" t="s">
        <v>175</v>
      </c>
      <c r="GO3466" s="77">
        <v>5.3000000000000005E-2</v>
      </c>
      <c r="GP3466" s="77">
        <v>3</v>
      </c>
      <c r="GQ3466" s="77">
        <v>0</v>
      </c>
      <c r="GR3466" s="77" t="s">
        <v>423</v>
      </c>
      <c r="GS3466" s="77">
        <v>0</v>
      </c>
      <c r="GT3466" s="77">
        <v>0</v>
      </c>
      <c r="GU3466" s="77">
        <v>0</v>
      </c>
      <c r="GV3466" s="77">
        <v>0</v>
      </c>
      <c r="GW3466" s="77">
        <v>5.59662090813094E-2</v>
      </c>
      <c r="GX3466" s="77">
        <v>0.17190005441035069</v>
      </c>
      <c r="GY3466" s="77">
        <v>5.59662090813094E-2</v>
      </c>
      <c r="GZ3466" s="77">
        <v>0.17190005441035069</v>
      </c>
    </row>
    <row r="3467" spans="98:208" x14ac:dyDescent="0.25">
      <c r="CT3467" s="77" t="s">
        <v>155</v>
      </c>
      <c r="CU3467" s="77" t="s">
        <v>494</v>
      </c>
      <c r="CV3467" s="77" t="s">
        <v>446</v>
      </c>
      <c r="CW3467" s="77">
        <v>2021</v>
      </c>
      <c r="CX3467" s="77">
        <v>0</v>
      </c>
      <c r="CY3467" s="77">
        <v>0</v>
      </c>
      <c r="CZ3467" s="77">
        <v>0</v>
      </c>
      <c r="DA3467" s="77">
        <v>0</v>
      </c>
      <c r="DB3467" s="77">
        <v>7.7900575334948444E-2</v>
      </c>
      <c r="DC3467" s="77">
        <v>3.6425060683954458E-2</v>
      </c>
      <c r="DD3467" s="77">
        <v>1.58087245254322E-3</v>
      </c>
      <c r="DE3467" s="77">
        <v>3.9894642198450653E-2</v>
      </c>
      <c r="DF3467" s="77">
        <v>7.8847092159216176E-3</v>
      </c>
      <c r="DG3467" s="77">
        <v>7.8847092159216176E-3</v>
      </c>
      <c r="DH3467" s="77">
        <v>0</v>
      </c>
      <c r="DI3467" s="77">
        <v>0</v>
      </c>
      <c r="DJ3467" s="77">
        <v>2.606771703101426E-3</v>
      </c>
      <c r="DL3467" s="77">
        <v>0</v>
      </c>
      <c r="DM3467" s="77">
        <v>2.0553636871247503E-5</v>
      </c>
      <c r="DN3467" s="77">
        <v>2.0553636871247503E-5</v>
      </c>
      <c r="DO3467" s="77">
        <v>0</v>
      </c>
      <c r="DP3467" s="77">
        <v>2.0553636871247503E-5</v>
      </c>
      <c r="DQ3467" s="77">
        <v>2.0553636871247503E-5</v>
      </c>
      <c r="DR3467" s="77">
        <v>0</v>
      </c>
      <c r="DS3467" s="77">
        <v>0</v>
      </c>
      <c r="DT3467" s="77">
        <v>0</v>
      </c>
      <c r="DU3467" s="77">
        <v>0</v>
      </c>
      <c r="DV3467" s="77">
        <v>0</v>
      </c>
      <c r="DW3467" s="77">
        <v>0</v>
      </c>
      <c r="GE3467" s="77" t="s">
        <v>427</v>
      </c>
      <c r="GF3467" s="77" t="s">
        <v>155</v>
      </c>
      <c r="GG3467" s="77" t="s">
        <v>452</v>
      </c>
      <c r="GH3467" s="77" t="s">
        <v>467</v>
      </c>
      <c r="GI3467" s="77">
        <v>2024</v>
      </c>
      <c r="GJ3467" s="77" t="s">
        <v>303</v>
      </c>
      <c r="GK3467" s="77">
        <v>1.6845772405344721</v>
      </c>
      <c r="GL3467" s="77">
        <v>415.27751599999999</v>
      </c>
      <c r="GM3467" s="77">
        <v>2024</v>
      </c>
      <c r="GN3467" s="77" t="s">
        <v>175</v>
      </c>
      <c r="GO3467" s="77">
        <v>5.3000000000000005E-2</v>
      </c>
      <c r="GP3467" s="77">
        <v>3</v>
      </c>
      <c r="GQ3467" s="77">
        <v>0</v>
      </c>
      <c r="GR3467" s="77" t="s">
        <v>423</v>
      </c>
      <c r="GS3467" s="77">
        <v>0</v>
      </c>
      <c r="GT3467" s="77">
        <v>0</v>
      </c>
      <c r="GU3467" s="77">
        <v>0</v>
      </c>
      <c r="GV3467" s="77">
        <v>0</v>
      </c>
      <c r="GW3467" s="77">
        <v>5.59662090813094E-2</v>
      </c>
      <c r="GX3467" s="77">
        <v>9.4279402057367498E-2</v>
      </c>
      <c r="GY3467" s="77">
        <v>5.59662090813094E-2</v>
      </c>
      <c r="GZ3467" s="77">
        <v>9.4279402057367498E-2</v>
      </c>
    </row>
    <row r="3468" spans="98:208" x14ac:dyDescent="0.25">
      <c r="CT3468" s="77" t="s">
        <v>155</v>
      </c>
      <c r="CU3468" s="77" t="s">
        <v>494</v>
      </c>
      <c r="CV3468" s="77" t="s">
        <v>446</v>
      </c>
      <c r="CW3468" s="77">
        <v>2022</v>
      </c>
      <c r="CX3468" s="77">
        <v>0</v>
      </c>
      <c r="CY3468" s="77">
        <v>0</v>
      </c>
      <c r="CZ3468" s="77">
        <v>0</v>
      </c>
      <c r="DA3468" s="77">
        <v>0</v>
      </c>
      <c r="DB3468" s="77">
        <v>7.7900575334948444E-2</v>
      </c>
      <c r="DC3468" s="77">
        <v>3.6425060683954458E-2</v>
      </c>
      <c r="DD3468" s="77">
        <v>1.58087245254322E-3</v>
      </c>
      <c r="DE3468" s="77">
        <v>3.9894642198450653E-2</v>
      </c>
      <c r="DF3468" s="77">
        <v>7.8847092159216176E-3</v>
      </c>
      <c r="DG3468" s="77">
        <v>7.8847092159216176E-3</v>
      </c>
      <c r="DH3468" s="77">
        <v>7.8847092159216176E-3</v>
      </c>
      <c r="DI3468" s="77">
        <v>0</v>
      </c>
      <c r="DJ3468" s="77">
        <v>2.606771703101426E-3</v>
      </c>
      <c r="DL3468" s="77">
        <v>0</v>
      </c>
      <c r="DM3468" s="77">
        <v>2.0553636871247503E-5</v>
      </c>
      <c r="DN3468" s="77">
        <v>2.0553636871247503E-5</v>
      </c>
      <c r="DO3468" s="77">
        <v>0</v>
      </c>
      <c r="DP3468" s="77">
        <v>2.0553636871247503E-5</v>
      </c>
      <c r="DQ3468" s="77">
        <v>2.0553636871247503E-5</v>
      </c>
      <c r="DR3468" s="77">
        <v>0</v>
      </c>
      <c r="DS3468" s="77">
        <v>2.0553636871247503E-5</v>
      </c>
      <c r="DT3468" s="77">
        <v>2.0553636871247503E-5</v>
      </c>
      <c r="DU3468" s="77">
        <v>0</v>
      </c>
      <c r="DV3468" s="77">
        <v>0</v>
      </c>
      <c r="DW3468" s="77">
        <v>0</v>
      </c>
      <c r="GE3468" s="77" t="s">
        <v>422</v>
      </c>
      <c r="GF3468" s="77" t="s">
        <v>155</v>
      </c>
      <c r="GG3468" s="77" t="s">
        <v>452</v>
      </c>
      <c r="GH3468" s="77" t="s">
        <v>467</v>
      </c>
      <c r="GI3468" s="77">
        <v>2025</v>
      </c>
      <c r="GJ3468" s="77" t="s">
        <v>305</v>
      </c>
      <c r="GK3468" s="77">
        <v>0.71896016785822114</v>
      </c>
      <c r="GL3468" s="77">
        <v>415.27751599999999</v>
      </c>
      <c r="GM3468" s="77">
        <v>2025</v>
      </c>
      <c r="GN3468" s="77" t="s">
        <v>175</v>
      </c>
      <c r="GO3468" s="77">
        <v>0.13250000000000001</v>
      </c>
      <c r="GP3468" s="77">
        <v>3</v>
      </c>
      <c r="GQ3468" s="77">
        <v>0</v>
      </c>
      <c r="GR3468" s="77" t="s">
        <v>423</v>
      </c>
      <c r="GS3468" s="77">
        <v>0</v>
      </c>
      <c r="GT3468" s="77">
        <v>0</v>
      </c>
      <c r="GU3468" s="77">
        <v>0</v>
      </c>
      <c r="GV3468" s="77">
        <v>0</v>
      </c>
      <c r="GW3468" s="77">
        <v>0</v>
      </c>
      <c r="GX3468" s="77">
        <v>0</v>
      </c>
      <c r="GY3468" s="77">
        <v>0.1527377521613833</v>
      </c>
      <c r="GZ3468" s="77">
        <v>0.10981235993223552</v>
      </c>
    </row>
    <row r="3469" spans="98:208" x14ac:dyDescent="0.25">
      <c r="CT3469" s="77" t="s">
        <v>155</v>
      </c>
      <c r="CU3469" s="77" t="s">
        <v>494</v>
      </c>
      <c r="CV3469" s="77" t="s">
        <v>446</v>
      </c>
      <c r="CW3469" s="77">
        <v>2023</v>
      </c>
      <c r="CX3469" s="77">
        <v>0</v>
      </c>
      <c r="CY3469" s="77">
        <v>0</v>
      </c>
      <c r="CZ3469" s="77">
        <v>0</v>
      </c>
      <c r="DA3469" s="77">
        <v>0</v>
      </c>
      <c r="DB3469" s="77">
        <v>8.040826903697719E-2</v>
      </c>
      <c r="DC3469" s="77">
        <v>3.759022461139068E-2</v>
      </c>
      <c r="DD3469" s="77">
        <v>1.631433411568721E-3</v>
      </c>
      <c r="DE3469" s="77">
        <v>4.1186611014017688E-2</v>
      </c>
      <c r="DF3469" s="77">
        <v>0</v>
      </c>
      <c r="DG3469" s="77">
        <v>8.1378100371604836E-3</v>
      </c>
      <c r="DH3469" s="77">
        <v>8.1378100371604836E-3</v>
      </c>
      <c r="DI3469" s="77">
        <v>8.1378100371604836E-3</v>
      </c>
      <c r="DJ3469" s="77">
        <v>2.606771703101426E-3</v>
      </c>
      <c r="DL3469" s="77">
        <v>0</v>
      </c>
      <c r="DM3469" s="77">
        <v>0</v>
      </c>
      <c r="DN3469" s="77">
        <v>0</v>
      </c>
      <c r="DO3469" s="77">
        <v>0</v>
      </c>
      <c r="DP3469" s="77">
        <v>2.1213412930084713E-5</v>
      </c>
      <c r="DQ3469" s="77">
        <v>2.1213412930084713E-5</v>
      </c>
      <c r="DR3469" s="77">
        <v>0</v>
      </c>
      <c r="DS3469" s="77">
        <v>2.1213412930084713E-5</v>
      </c>
      <c r="DT3469" s="77">
        <v>2.1213412930084713E-5</v>
      </c>
      <c r="DU3469" s="77">
        <v>0</v>
      </c>
      <c r="DV3469" s="77">
        <v>2.1213412930084713E-5</v>
      </c>
      <c r="DW3469" s="77">
        <v>2.1213412930084713E-5</v>
      </c>
      <c r="GE3469" s="77" t="s">
        <v>425</v>
      </c>
      <c r="GF3469" s="77" t="s">
        <v>155</v>
      </c>
      <c r="GG3469" s="77" t="s">
        <v>452</v>
      </c>
      <c r="GH3469" s="77" t="s">
        <v>467</v>
      </c>
      <c r="GI3469" s="77">
        <v>2025</v>
      </c>
      <c r="GJ3469" s="77" t="s">
        <v>301</v>
      </c>
      <c r="GK3469" s="77">
        <v>3.071497198615134</v>
      </c>
      <c r="GL3469" s="77">
        <v>415.27751599999999</v>
      </c>
      <c r="GM3469" s="77">
        <v>2025</v>
      </c>
      <c r="GN3469" s="77" t="s">
        <v>175</v>
      </c>
      <c r="GO3469" s="77">
        <v>5.3000000000000005E-2</v>
      </c>
      <c r="GP3469" s="77">
        <v>3</v>
      </c>
      <c r="GQ3469" s="77">
        <v>0</v>
      </c>
      <c r="GR3469" s="77" t="s">
        <v>423</v>
      </c>
      <c r="GS3469" s="77">
        <v>0</v>
      </c>
      <c r="GT3469" s="77">
        <v>0</v>
      </c>
      <c r="GU3469" s="77">
        <v>0</v>
      </c>
      <c r="GV3469" s="77">
        <v>0</v>
      </c>
      <c r="GW3469" s="77">
        <v>0</v>
      </c>
      <c r="GX3469" s="77">
        <v>0</v>
      </c>
      <c r="GY3469" s="77">
        <v>5.59662090813094E-2</v>
      </c>
      <c r="GZ3469" s="77">
        <v>0.17190005441035069</v>
      </c>
    </row>
    <row r="3470" spans="98:208" x14ac:dyDescent="0.25">
      <c r="CT3470" s="77" t="s">
        <v>155</v>
      </c>
      <c r="CU3470" s="77" t="s">
        <v>494</v>
      </c>
      <c r="CV3470" s="77" t="s">
        <v>446</v>
      </c>
      <c r="CW3470" s="77">
        <v>2024</v>
      </c>
      <c r="CX3470" s="77">
        <v>0</v>
      </c>
      <c r="CY3470" s="77">
        <v>0</v>
      </c>
      <c r="CZ3470" s="77">
        <v>0</v>
      </c>
      <c r="DA3470" s="77">
        <v>0</v>
      </c>
      <c r="DB3470" s="77">
        <v>8.040826903697719E-2</v>
      </c>
      <c r="DC3470" s="77">
        <v>3.759022461139068E-2</v>
      </c>
      <c r="DD3470" s="77">
        <v>1.631433411568721E-3</v>
      </c>
      <c r="DE3470" s="77">
        <v>4.1186611014017688E-2</v>
      </c>
      <c r="DF3470" s="77">
        <v>0</v>
      </c>
      <c r="DG3470" s="77">
        <v>0</v>
      </c>
      <c r="DH3470" s="77">
        <v>8.1378100371604836E-3</v>
      </c>
      <c r="DI3470" s="77">
        <v>8.1378100371604836E-3</v>
      </c>
      <c r="DJ3470" s="77">
        <v>2.606771703101426E-3</v>
      </c>
      <c r="DL3470" s="77">
        <v>0</v>
      </c>
      <c r="DM3470" s="77">
        <v>0</v>
      </c>
      <c r="DN3470" s="77">
        <v>0</v>
      </c>
      <c r="DO3470" s="77">
        <v>0</v>
      </c>
      <c r="DP3470" s="77">
        <v>0</v>
      </c>
      <c r="DQ3470" s="77">
        <v>0</v>
      </c>
      <c r="DR3470" s="77">
        <v>0</v>
      </c>
      <c r="DS3470" s="77">
        <v>2.1213412930084713E-5</v>
      </c>
      <c r="DT3470" s="77">
        <v>2.1213412930084713E-5</v>
      </c>
      <c r="DU3470" s="77">
        <v>0</v>
      </c>
      <c r="DV3470" s="77">
        <v>2.1213412930084713E-5</v>
      </c>
      <c r="DW3470" s="77">
        <v>2.1213412930084713E-5</v>
      </c>
      <c r="GE3470" s="77" t="s">
        <v>427</v>
      </c>
      <c r="GF3470" s="77" t="s">
        <v>155</v>
      </c>
      <c r="GG3470" s="77" t="s">
        <v>452</v>
      </c>
      <c r="GH3470" s="77" t="s">
        <v>467</v>
      </c>
      <c r="GI3470" s="77">
        <v>2025</v>
      </c>
      <c r="GJ3470" s="77" t="s">
        <v>303</v>
      </c>
      <c r="GK3470" s="77">
        <v>1.6845772405344721</v>
      </c>
      <c r="GL3470" s="77">
        <v>415.27751599999999</v>
      </c>
      <c r="GM3470" s="77">
        <v>2025</v>
      </c>
      <c r="GN3470" s="77" t="s">
        <v>175</v>
      </c>
      <c r="GO3470" s="77">
        <v>5.3000000000000005E-2</v>
      </c>
      <c r="GP3470" s="77">
        <v>3</v>
      </c>
      <c r="GQ3470" s="77">
        <v>0</v>
      </c>
      <c r="GR3470" s="77" t="s">
        <v>423</v>
      </c>
      <c r="GS3470" s="77">
        <v>0</v>
      </c>
      <c r="GT3470" s="77">
        <v>0</v>
      </c>
      <c r="GU3470" s="77">
        <v>0</v>
      </c>
      <c r="GV3470" s="77">
        <v>0</v>
      </c>
      <c r="GW3470" s="77">
        <v>0</v>
      </c>
      <c r="GX3470" s="77">
        <v>0</v>
      </c>
      <c r="GY3470" s="77">
        <v>5.59662090813094E-2</v>
      </c>
      <c r="GZ3470" s="77">
        <v>9.4279402057367498E-2</v>
      </c>
    </row>
    <row r="3471" spans="98:208" x14ac:dyDescent="0.25">
      <c r="CT3471" s="77" t="s">
        <v>155</v>
      </c>
      <c r="CU3471" s="77" t="s">
        <v>494</v>
      </c>
      <c r="CV3471" s="77" t="s">
        <v>446</v>
      </c>
      <c r="CW3471" s="77">
        <v>2025</v>
      </c>
      <c r="CX3471" s="77">
        <v>0</v>
      </c>
      <c r="CY3471" s="77">
        <v>0</v>
      </c>
      <c r="CZ3471" s="77">
        <v>0</v>
      </c>
      <c r="DA3471" s="77">
        <v>0</v>
      </c>
      <c r="DB3471" s="77">
        <v>8.040826903697719E-2</v>
      </c>
      <c r="DC3471" s="77">
        <v>3.759022461139068E-2</v>
      </c>
      <c r="DD3471" s="77">
        <v>1.631433411568721E-3</v>
      </c>
      <c r="DE3471" s="77">
        <v>4.1186611014017688E-2</v>
      </c>
      <c r="DF3471" s="77">
        <v>0</v>
      </c>
      <c r="DG3471" s="77">
        <v>0</v>
      </c>
      <c r="DH3471" s="77">
        <v>0</v>
      </c>
      <c r="DI3471" s="77">
        <v>8.1378100371604836E-3</v>
      </c>
      <c r="DJ3471" s="77">
        <v>2.606771703101426E-3</v>
      </c>
      <c r="DL3471" s="77">
        <v>0</v>
      </c>
      <c r="DM3471" s="77">
        <v>0</v>
      </c>
      <c r="DN3471" s="77">
        <v>0</v>
      </c>
      <c r="DO3471" s="77">
        <v>0</v>
      </c>
      <c r="DP3471" s="77">
        <v>0</v>
      </c>
      <c r="DQ3471" s="77">
        <v>0</v>
      </c>
      <c r="DR3471" s="77">
        <v>0</v>
      </c>
      <c r="DS3471" s="77">
        <v>0</v>
      </c>
      <c r="DT3471" s="77">
        <v>0</v>
      </c>
      <c r="DU3471" s="77">
        <v>0</v>
      </c>
      <c r="DV3471" s="77">
        <v>2.1213412930084713E-5</v>
      </c>
      <c r="DW3471" s="77">
        <v>2.1213412930084713E-5</v>
      </c>
      <c r="GE3471" s="77" t="s">
        <v>422</v>
      </c>
      <c r="GF3471" s="77" t="s">
        <v>155</v>
      </c>
      <c r="GG3471" s="77" t="s">
        <v>452</v>
      </c>
      <c r="GH3471" s="77" t="s">
        <v>474</v>
      </c>
      <c r="GI3471" s="77">
        <v>2021</v>
      </c>
      <c r="GJ3471" s="77" t="s">
        <v>305</v>
      </c>
      <c r="GK3471" s="77">
        <v>3.6425060683953937E-2</v>
      </c>
      <c r="GL3471" s="77">
        <v>415.27751599999999</v>
      </c>
      <c r="GM3471" s="77">
        <v>2021</v>
      </c>
      <c r="GN3471" s="77" t="s">
        <v>175</v>
      </c>
      <c r="GO3471" s="77">
        <v>0.13250000000000001</v>
      </c>
      <c r="GP3471" s="77">
        <v>3</v>
      </c>
      <c r="GQ3471" s="77">
        <v>0</v>
      </c>
      <c r="GR3471" s="77" t="s">
        <v>423</v>
      </c>
      <c r="GS3471" s="77">
        <v>0.1527377521613833</v>
      </c>
      <c r="GT3471" s="77">
        <v>5.5634818912091034E-3</v>
      </c>
      <c r="GU3471" s="77">
        <v>0.1527377521613833</v>
      </c>
      <c r="GV3471" s="77">
        <v>5.5634818912091034E-3</v>
      </c>
      <c r="GW3471" s="77">
        <v>0</v>
      </c>
      <c r="GX3471" s="77">
        <v>0</v>
      </c>
      <c r="GY3471" s="77">
        <v>0</v>
      </c>
      <c r="GZ3471" s="77">
        <v>0</v>
      </c>
    </row>
    <row r="3472" spans="98:208" x14ac:dyDescent="0.25">
      <c r="CT3472" s="77" t="s">
        <v>155</v>
      </c>
      <c r="CU3472" s="77" t="s">
        <v>494</v>
      </c>
      <c r="CV3472" s="77" t="s">
        <v>453</v>
      </c>
      <c r="CW3472" s="77">
        <v>2020</v>
      </c>
      <c r="CX3472" s="77">
        <v>0</v>
      </c>
      <c r="CY3472" s="77">
        <v>0</v>
      </c>
      <c r="CZ3472" s="77">
        <v>0</v>
      </c>
      <c r="DA3472" s="77">
        <v>0</v>
      </c>
      <c r="DB3472" s="77">
        <v>14146.130641332649</v>
      </c>
      <c r="DC3472" s="77">
        <v>222.22942162783269</v>
      </c>
      <c r="DD3472" s="77">
        <v>8585.7228092480254</v>
      </c>
      <c r="DE3472" s="77">
        <v>5338.178410456796</v>
      </c>
      <c r="DF3472" s="77">
        <v>813.21078921305866</v>
      </c>
      <c r="DG3472" s="77">
        <v>0</v>
      </c>
      <c r="DH3472" s="77">
        <v>0</v>
      </c>
      <c r="DI3472" s="77">
        <v>0</v>
      </c>
      <c r="DJ3472" s="77">
        <v>1.454719992642855E-5</v>
      </c>
      <c r="DL3472" s="77">
        <v>0</v>
      </c>
      <c r="DM3472" s="77">
        <v>1.182993993301111E-2</v>
      </c>
      <c r="DN3472" s="77">
        <v>1.182993993301111E-2</v>
      </c>
      <c r="DO3472" s="77">
        <v>0</v>
      </c>
      <c r="DP3472" s="77">
        <v>0</v>
      </c>
      <c r="DQ3472" s="77">
        <v>0</v>
      </c>
      <c r="DR3472" s="77">
        <v>0</v>
      </c>
      <c r="DS3472" s="77">
        <v>0</v>
      </c>
      <c r="DT3472" s="77">
        <v>0</v>
      </c>
      <c r="DU3472" s="77">
        <v>0</v>
      </c>
      <c r="DV3472" s="77">
        <v>0</v>
      </c>
      <c r="DW3472" s="77">
        <v>0</v>
      </c>
      <c r="GE3472" s="77" t="s">
        <v>425</v>
      </c>
      <c r="GF3472" s="77" t="s">
        <v>155</v>
      </c>
      <c r="GG3472" s="77" t="s">
        <v>452</v>
      </c>
      <c r="GH3472" s="77" t="s">
        <v>474</v>
      </c>
      <c r="GI3472" s="77">
        <v>2021</v>
      </c>
      <c r="GJ3472" s="77" t="s">
        <v>301</v>
      </c>
      <c r="GK3472" s="77">
        <v>1.580872452542674E-3</v>
      </c>
      <c r="GL3472" s="77">
        <v>415.27751599999999</v>
      </c>
      <c r="GM3472" s="77">
        <v>2021</v>
      </c>
      <c r="GN3472" s="77" t="s">
        <v>175</v>
      </c>
      <c r="GO3472" s="77">
        <v>5.3000000000000005E-2</v>
      </c>
      <c r="GP3472" s="77">
        <v>3</v>
      </c>
      <c r="GQ3472" s="77">
        <v>0</v>
      </c>
      <c r="GR3472" s="77" t="s">
        <v>423</v>
      </c>
      <c r="GS3472" s="77">
        <v>5.59662090813094E-2</v>
      </c>
      <c r="GT3472" s="77">
        <v>8.8475438209885664E-5</v>
      </c>
      <c r="GU3472" s="77">
        <v>5.59662090813094E-2</v>
      </c>
      <c r="GV3472" s="77">
        <v>8.8475438209885664E-5</v>
      </c>
      <c r="GW3472" s="77">
        <v>0</v>
      </c>
      <c r="GX3472" s="77">
        <v>0</v>
      </c>
      <c r="GY3472" s="77">
        <v>0</v>
      </c>
      <c r="GZ3472" s="77">
        <v>0</v>
      </c>
    </row>
    <row r="3473" spans="98:208" x14ac:dyDescent="0.25">
      <c r="CT3473" s="77" t="s">
        <v>155</v>
      </c>
      <c r="CU3473" s="77" t="s">
        <v>494</v>
      </c>
      <c r="CV3473" s="77" t="s">
        <v>453</v>
      </c>
      <c r="CW3473" s="77">
        <v>2021</v>
      </c>
      <c r="CX3473" s="77">
        <v>0</v>
      </c>
      <c r="CY3473" s="77">
        <v>0</v>
      </c>
      <c r="CZ3473" s="77">
        <v>0</v>
      </c>
      <c r="DA3473" s="77">
        <v>0</v>
      </c>
      <c r="DB3473" s="77">
        <v>14146.130641332649</v>
      </c>
      <c r="DC3473" s="77">
        <v>222.22942162783269</v>
      </c>
      <c r="DD3473" s="77">
        <v>8585.7228092480254</v>
      </c>
      <c r="DE3473" s="77">
        <v>5338.178410456796</v>
      </c>
      <c r="DF3473" s="77">
        <v>813.21078921305866</v>
      </c>
      <c r="DG3473" s="77">
        <v>813.21078921305866</v>
      </c>
      <c r="DH3473" s="77">
        <v>0</v>
      </c>
      <c r="DI3473" s="77">
        <v>0</v>
      </c>
      <c r="DJ3473" s="77">
        <v>1.454719992642855E-5</v>
      </c>
      <c r="DL3473" s="77">
        <v>0</v>
      </c>
      <c r="DM3473" s="77">
        <v>1.182993993301111E-2</v>
      </c>
      <c r="DN3473" s="77">
        <v>1.182993993301111E-2</v>
      </c>
      <c r="DO3473" s="77">
        <v>0</v>
      </c>
      <c r="DP3473" s="77">
        <v>1.182993993301111E-2</v>
      </c>
      <c r="DQ3473" s="77">
        <v>1.182993993301111E-2</v>
      </c>
      <c r="DR3473" s="77">
        <v>0</v>
      </c>
      <c r="DS3473" s="77">
        <v>0</v>
      </c>
      <c r="DT3473" s="77">
        <v>0</v>
      </c>
      <c r="DU3473" s="77">
        <v>0</v>
      </c>
      <c r="DV3473" s="77">
        <v>0</v>
      </c>
      <c r="DW3473" s="77">
        <v>0</v>
      </c>
      <c r="GE3473" s="77" t="s">
        <v>427</v>
      </c>
      <c r="GF3473" s="77" t="s">
        <v>155</v>
      </c>
      <c r="GG3473" s="77" t="s">
        <v>452</v>
      </c>
      <c r="GH3473" s="77" t="s">
        <v>474</v>
      </c>
      <c r="GI3473" s="77">
        <v>2021</v>
      </c>
      <c r="GJ3473" s="77" t="s">
        <v>303</v>
      </c>
      <c r="GK3473" s="77">
        <v>3.9894642198449813E-2</v>
      </c>
      <c r="GL3473" s="77">
        <v>415.27751599999999</v>
      </c>
      <c r="GM3473" s="77">
        <v>2021</v>
      </c>
      <c r="GN3473" s="77" t="s">
        <v>175</v>
      </c>
      <c r="GO3473" s="77">
        <v>5.3000000000000005E-2</v>
      </c>
      <c r="GP3473" s="77">
        <v>3</v>
      </c>
      <c r="GQ3473" s="77">
        <v>0</v>
      </c>
      <c r="GR3473" s="77" t="s">
        <v>423</v>
      </c>
      <c r="GS3473" s="77">
        <v>5.59662090813094E-2</v>
      </c>
      <c r="GT3473" s="77">
        <v>2.2327518865024711E-3</v>
      </c>
      <c r="GU3473" s="77">
        <v>5.59662090813094E-2</v>
      </c>
      <c r="GV3473" s="77">
        <v>2.2327518865024711E-3</v>
      </c>
      <c r="GW3473" s="77">
        <v>0</v>
      </c>
      <c r="GX3473" s="77">
        <v>0</v>
      </c>
      <c r="GY3473" s="77">
        <v>0</v>
      </c>
      <c r="GZ3473" s="77">
        <v>0</v>
      </c>
    </row>
    <row r="3474" spans="98:208" x14ac:dyDescent="0.25">
      <c r="CT3474" s="77" t="s">
        <v>155</v>
      </c>
      <c r="CU3474" s="77" t="s">
        <v>494</v>
      </c>
      <c r="CV3474" s="77" t="s">
        <v>453</v>
      </c>
      <c r="CW3474" s="77">
        <v>2022</v>
      </c>
      <c r="CX3474" s="77">
        <v>0</v>
      </c>
      <c r="CY3474" s="77">
        <v>0</v>
      </c>
      <c r="CZ3474" s="77">
        <v>0</v>
      </c>
      <c r="DA3474" s="77">
        <v>0</v>
      </c>
      <c r="DB3474" s="77">
        <v>14146.130641332649</v>
      </c>
      <c r="DC3474" s="77">
        <v>222.22942162783269</v>
      </c>
      <c r="DD3474" s="77">
        <v>8585.7228092480254</v>
      </c>
      <c r="DE3474" s="77">
        <v>5338.178410456796</v>
      </c>
      <c r="DF3474" s="77">
        <v>813.21078921305866</v>
      </c>
      <c r="DG3474" s="77">
        <v>813.21078921305866</v>
      </c>
      <c r="DH3474" s="77">
        <v>813.21078921305866</v>
      </c>
      <c r="DI3474" s="77">
        <v>0</v>
      </c>
      <c r="DJ3474" s="77">
        <v>1.454719992642855E-5</v>
      </c>
      <c r="DL3474" s="77">
        <v>0</v>
      </c>
      <c r="DM3474" s="77">
        <v>1.182993993301111E-2</v>
      </c>
      <c r="DN3474" s="77">
        <v>1.182993993301111E-2</v>
      </c>
      <c r="DO3474" s="77">
        <v>0</v>
      </c>
      <c r="DP3474" s="77">
        <v>1.182993993301111E-2</v>
      </c>
      <c r="DQ3474" s="77">
        <v>1.182993993301111E-2</v>
      </c>
      <c r="DR3474" s="77">
        <v>0</v>
      </c>
      <c r="DS3474" s="77">
        <v>1.182993993301111E-2</v>
      </c>
      <c r="DT3474" s="77">
        <v>1.182993993301111E-2</v>
      </c>
      <c r="DU3474" s="77">
        <v>0</v>
      </c>
      <c r="DV3474" s="77">
        <v>0</v>
      </c>
      <c r="DW3474" s="77">
        <v>0</v>
      </c>
      <c r="GE3474" s="77" t="s">
        <v>422</v>
      </c>
      <c r="GF3474" s="77" t="s">
        <v>155</v>
      </c>
      <c r="GG3474" s="77" t="s">
        <v>452</v>
      </c>
      <c r="GH3474" s="77" t="s">
        <v>474</v>
      </c>
      <c r="GI3474" s="77">
        <v>2022</v>
      </c>
      <c r="GJ3474" s="77" t="s">
        <v>305</v>
      </c>
      <c r="GK3474" s="77">
        <v>3.6425060683953937E-2</v>
      </c>
      <c r="GL3474" s="77">
        <v>415.27751599999999</v>
      </c>
      <c r="GM3474" s="77">
        <v>2022</v>
      </c>
      <c r="GN3474" s="77" t="s">
        <v>175</v>
      </c>
      <c r="GO3474" s="77">
        <v>0.13250000000000001</v>
      </c>
      <c r="GP3474" s="77">
        <v>3</v>
      </c>
      <c r="GQ3474" s="77">
        <v>0</v>
      </c>
      <c r="GR3474" s="77" t="s">
        <v>423</v>
      </c>
      <c r="GS3474" s="77">
        <v>0.1527377521613833</v>
      </c>
      <c r="GT3474" s="77">
        <v>5.5634818912091034E-3</v>
      </c>
      <c r="GU3474" s="77">
        <v>0.1527377521613833</v>
      </c>
      <c r="GV3474" s="77">
        <v>5.5634818912091034E-3</v>
      </c>
      <c r="GW3474" s="77">
        <v>0.1527377521613833</v>
      </c>
      <c r="GX3474" s="77">
        <v>5.5634818912091034E-3</v>
      </c>
      <c r="GY3474" s="77">
        <v>0</v>
      </c>
      <c r="GZ3474" s="77">
        <v>0</v>
      </c>
    </row>
    <row r="3475" spans="98:208" x14ac:dyDescent="0.25">
      <c r="CT3475" s="77" t="s">
        <v>155</v>
      </c>
      <c r="CU3475" s="77" t="s">
        <v>494</v>
      </c>
      <c r="CV3475" s="77" t="s">
        <v>453</v>
      </c>
      <c r="CW3475" s="77">
        <v>2023</v>
      </c>
      <c r="CX3475" s="77">
        <v>0</v>
      </c>
      <c r="CY3475" s="77">
        <v>0</v>
      </c>
      <c r="CZ3475" s="77">
        <v>0</v>
      </c>
      <c r="DA3475" s="77">
        <v>0</v>
      </c>
      <c r="DB3475" s="77">
        <v>14664.63755643677</v>
      </c>
      <c r="DC3475" s="77">
        <v>233.2300768079414</v>
      </c>
      <c r="DD3475" s="77">
        <v>8896.5159934286785</v>
      </c>
      <c r="DE3475" s="77">
        <v>5534.8914862001448</v>
      </c>
      <c r="DF3475" s="77">
        <v>0</v>
      </c>
      <c r="DG3475" s="77">
        <v>843.29420601055085</v>
      </c>
      <c r="DH3475" s="77">
        <v>843.29420601055085</v>
      </c>
      <c r="DI3475" s="77">
        <v>843.29420601055085</v>
      </c>
      <c r="DJ3475" s="77">
        <v>1.454719992642855E-5</v>
      </c>
      <c r="DL3475" s="77">
        <v>0</v>
      </c>
      <c r="DM3475" s="77">
        <v>0</v>
      </c>
      <c r="DN3475" s="77">
        <v>0</v>
      </c>
      <c r="DO3475" s="77">
        <v>0</v>
      </c>
      <c r="DP3475" s="77">
        <v>1.2267569411634307E-2</v>
      </c>
      <c r="DQ3475" s="77">
        <v>1.2267569411634307E-2</v>
      </c>
      <c r="DR3475" s="77">
        <v>0</v>
      </c>
      <c r="DS3475" s="77">
        <v>1.2267569411634307E-2</v>
      </c>
      <c r="DT3475" s="77">
        <v>1.2267569411634307E-2</v>
      </c>
      <c r="DU3475" s="77">
        <v>0</v>
      </c>
      <c r="DV3475" s="77">
        <v>1.2267569411634307E-2</v>
      </c>
      <c r="DW3475" s="77">
        <v>1.2267569411634307E-2</v>
      </c>
      <c r="GE3475" s="77" t="s">
        <v>425</v>
      </c>
      <c r="GF3475" s="77" t="s">
        <v>155</v>
      </c>
      <c r="GG3475" s="77" t="s">
        <v>452</v>
      </c>
      <c r="GH3475" s="77" t="s">
        <v>474</v>
      </c>
      <c r="GI3475" s="77">
        <v>2022</v>
      </c>
      <c r="GJ3475" s="77" t="s">
        <v>301</v>
      </c>
      <c r="GK3475" s="77">
        <v>1.580872452542674E-3</v>
      </c>
      <c r="GL3475" s="77">
        <v>415.27751599999999</v>
      </c>
      <c r="GM3475" s="77">
        <v>2022</v>
      </c>
      <c r="GN3475" s="77" t="s">
        <v>175</v>
      </c>
      <c r="GO3475" s="77">
        <v>5.3000000000000005E-2</v>
      </c>
      <c r="GP3475" s="77">
        <v>3</v>
      </c>
      <c r="GQ3475" s="77">
        <v>0</v>
      </c>
      <c r="GR3475" s="77" t="s">
        <v>423</v>
      </c>
      <c r="GS3475" s="77">
        <v>5.59662090813094E-2</v>
      </c>
      <c r="GT3475" s="77">
        <v>8.8475438209885664E-5</v>
      </c>
      <c r="GU3475" s="77">
        <v>5.59662090813094E-2</v>
      </c>
      <c r="GV3475" s="77">
        <v>8.8475438209885664E-5</v>
      </c>
      <c r="GW3475" s="77">
        <v>5.59662090813094E-2</v>
      </c>
      <c r="GX3475" s="77">
        <v>8.8475438209885664E-5</v>
      </c>
      <c r="GY3475" s="77">
        <v>0</v>
      </c>
      <c r="GZ3475" s="77">
        <v>0</v>
      </c>
    </row>
    <row r="3476" spans="98:208" x14ac:dyDescent="0.25">
      <c r="CT3476" s="77" t="s">
        <v>155</v>
      </c>
      <c r="CU3476" s="77" t="s">
        <v>494</v>
      </c>
      <c r="CV3476" s="77" t="s">
        <v>453</v>
      </c>
      <c r="CW3476" s="77">
        <v>2024</v>
      </c>
      <c r="CX3476" s="77">
        <v>0</v>
      </c>
      <c r="CY3476" s="77">
        <v>0</v>
      </c>
      <c r="CZ3476" s="77">
        <v>0</v>
      </c>
      <c r="DA3476" s="77">
        <v>0</v>
      </c>
      <c r="DB3476" s="77">
        <v>14664.63755643677</v>
      </c>
      <c r="DC3476" s="77">
        <v>233.2300768079414</v>
      </c>
      <c r="DD3476" s="77">
        <v>8896.5159934286785</v>
      </c>
      <c r="DE3476" s="77">
        <v>5534.8914862001448</v>
      </c>
      <c r="DF3476" s="77">
        <v>0</v>
      </c>
      <c r="DG3476" s="77">
        <v>0</v>
      </c>
      <c r="DH3476" s="77">
        <v>843.29420601055085</v>
      </c>
      <c r="DI3476" s="77">
        <v>843.29420601055085</v>
      </c>
      <c r="DJ3476" s="77">
        <v>1.454719992642855E-5</v>
      </c>
      <c r="DL3476" s="77">
        <v>0</v>
      </c>
      <c r="DM3476" s="77">
        <v>0</v>
      </c>
      <c r="DN3476" s="77">
        <v>0</v>
      </c>
      <c r="DO3476" s="77">
        <v>0</v>
      </c>
      <c r="DP3476" s="77">
        <v>0</v>
      </c>
      <c r="DQ3476" s="77">
        <v>0</v>
      </c>
      <c r="DR3476" s="77">
        <v>0</v>
      </c>
      <c r="DS3476" s="77">
        <v>1.2267569411634307E-2</v>
      </c>
      <c r="DT3476" s="77">
        <v>1.2267569411634307E-2</v>
      </c>
      <c r="DU3476" s="77">
        <v>0</v>
      </c>
      <c r="DV3476" s="77">
        <v>1.2267569411634307E-2</v>
      </c>
      <c r="DW3476" s="77">
        <v>1.2267569411634307E-2</v>
      </c>
      <c r="GE3476" s="77" t="s">
        <v>427</v>
      </c>
      <c r="GF3476" s="77" t="s">
        <v>155</v>
      </c>
      <c r="GG3476" s="77" t="s">
        <v>452</v>
      </c>
      <c r="GH3476" s="77" t="s">
        <v>474</v>
      </c>
      <c r="GI3476" s="77">
        <v>2022</v>
      </c>
      <c r="GJ3476" s="77" t="s">
        <v>303</v>
      </c>
      <c r="GK3476" s="77">
        <v>3.9894642198449813E-2</v>
      </c>
      <c r="GL3476" s="77">
        <v>415.27751599999999</v>
      </c>
      <c r="GM3476" s="77">
        <v>2022</v>
      </c>
      <c r="GN3476" s="77" t="s">
        <v>175</v>
      </c>
      <c r="GO3476" s="77">
        <v>5.3000000000000005E-2</v>
      </c>
      <c r="GP3476" s="77">
        <v>3</v>
      </c>
      <c r="GQ3476" s="77">
        <v>0</v>
      </c>
      <c r="GR3476" s="77" t="s">
        <v>423</v>
      </c>
      <c r="GS3476" s="77">
        <v>5.59662090813094E-2</v>
      </c>
      <c r="GT3476" s="77">
        <v>2.2327518865024711E-3</v>
      </c>
      <c r="GU3476" s="77">
        <v>5.59662090813094E-2</v>
      </c>
      <c r="GV3476" s="77">
        <v>2.2327518865024711E-3</v>
      </c>
      <c r="GW3476" s="77">
        <v>5.59662090813094E-2</v>
      </c>
      <c r="GX3476" s="77">
        <v>2.2327518865024711E-3</v>
      </c>
      <c r="GY3476" s="77">
        <v>0</v>
      </c>
      <c r="GZ3476" s="77">
        <v>0</v>
      </c>
    </row>
    <row r="3477" spans="98:208" x14ac:dyDescent="0.25">
      <c r="CT3477" s="77" t="s">
        <v>155</v>
      </c>
      <c r="CU3477" s="77" t="s">
        <v>494</v>
      </c>
      <c r="CV3477" s="77" t="s">
        <v>453</v>
      </c>
      <c r="CW3477" s="77">
        <v>2025</v>
      </c>
      <c r="CX3477" s="77">
        <v>0</v>
      </c>
      <c r="CY3477" s="77">
        <v>0</v>
      </c>
      <c r="CZ3477" s="77">
        <v>0</v>
      </c>
      <c r="DA3477" s="77">
        <v>0</v>
      </c>
      <c r="DB3477" s="77">
        <v>14664.63755643677</v>
      </c>
      <c r="DC3477" s="77">
        <v>233.2300768079414</v>
      </c>
      <c r="DD3477" s="77">
        <v>8896.5159934286785</v>
      </c>
      <c r="DE3477" s="77">
        <v>5534.8914862001448</v>
      </c>
      <c r="DF3477" s="77">
        <v>0</v>
      </c>
      <c r="DG3477" s="77">
        <v>0</v>
      </c>
      <c r="DH3477" s="77">
        <v>0</v>
      </c>
      <c r="DI3477" s="77">
        <v>843.29420601055085</v>
      </c>
      <c r="DJ3477" s="77">
        <v>1.454719992642855E-5</v>
      </c>
      <c r="DL3477" s="77">
        <v>0</v>
      </c>
      <c r="DM3477" s="77">
        <v>0</v>
      </c>
      <c r="DN3477" s="77">
        <v>0</v>
      </c>
      <c r="DO3477" s="77">
        <v>0</v>
      </c>
      <c r="DP3477" s="77">
        <v>0</v>
      </c>
      <c r="DQ3477" s="77">
        <v>0</v>
      </c>
      <c r="DR3477" s="77">
        <v>0</v>
      </c>
      <c r="DS3477" s="77">
        <v>0</v>
      </c>
      <c r="DT3477" s="77">
        <v>0</v>
      </c>
      <c r="DU3477" s="77">
        <v>0</v>
      </c>
      <c r="DV3477" s="77">
        <v>1.2267569411634307E-2</v>
      </c>
      <c r="DW3477" s="77">
        <v>1.2267569411634307E-2</v>
      </c>
      <c r="GE3477" s="77" t="s">
        <v>422</v>
      </c>
      <c r="GF3477" s="77" t="s">
        <v>155</v>
      </c>
      <c r="GG3477" s="77" t="s">
        <v>452</v>
      </c>
      <c r="GH3477" s="77" t="s">
        <v>474</v>
      </c>
      <c r="GI3477" s="77">
        <v>2023</v>
      </c>
      <c r="GJ3477" s="77" t="s">
        <v>305</v>
      </c>
      <c r="GK3477" s="77">
        <v>3.7590224611390458E-2</v>
      </c>
      <c r="GL3477" s="77">
        <v>415.27751599999999</v>
      </c>
      <c r="GM3477" s="77">
        <v>2023</v>
      </c>
      <c r="GN3477" s="77" t="s">
        <v>175</v>
      </c>
      <c r="GO3477" s="77">
        <v>0.13250000000000001</v>
      </c>
      <c r="GP3477" s="77">
        <v>3</v>
      </c>
      <c r="GQ3477" s="77">
        <v>0</v>
      </c>
      <c r="GR3477" s="77" t="s">
        <v>423</v>
      </c>
      <c r="GS3477" s="77">
        <v>0</v>
      </c>
      <c r="GT3477" s="77">
        <v>0</v>
      </c>
      <c r="GU3477" s="77">
        <v>0.1527377521613833</v>
      </c>
      <c r="GV3477" s="77">
        <v>5.7414464103852864E-3</v>
      </c>
      <c r="GW3477" s="77">
        <v>0.1527377521613833</v>
      </c>
      <c r="GX3477" s="77">
        <v>5.7414464103852864E-3</v>
      </c>
      <c r="GY3477" s="77">
        <v>0.1527377521613833</v>
      </c>
      <c r="GZ3477" s="77">
        <v>5.7414464103852864E-3</v>
      </c>
    </row>
    <row r="3478" spans="98:208" x14ac:dyDescent="0.25">
      <c r="CT3478" s="77" t="s">
        <v>155</v>
      </c>
      <c r="CU3478" s="77" t="s">
        <v>494</v>
      </c>
      <c r="CV3478" s="77" t="s">
        <v>460</v>
      </c>
      <c r="CW3478" s="77">
        <v>2020</v>
      </c>
      <c r="CX3478" s="77">
        <v>0</v>
      </c>
      <c r="CY3478" s="77">
        <v>0</v>
      </c>
      <c r="CZ3478" s="77">
        <v>0</v>
      </c>
      <c r="DA3478" s="77">
        <v>0</v>
      </c>
      <c r="DB3478" s="77">
        <v>8807.9522308768373</v>
      </c>
      <c r="DC3478" s="77">
        <v>222.22942162785739</v>
      </c>
      <c r="DD3478" s="77">
        <v>8585.7228092489804</v>
      </c>
      <c r="DE3478" s="77">
        <v>0</v>
      </c>
      <c r="DF3478" s="77">
        <v>514.45318018015882</v>
      </c>
      <c r="DG3478" s="77">
        <v>0</v>
      </c>
      <c r="DH3478" s="77">
        <v>0</v>
      </c>
      <c r="DI3478" s="77">
        <v>0</v>
      </c>
      <c r="DJ3478" s="77">
        <v>2.0781714180609941E-6</v>
      </c>
      <c r="DL3478" s="77">
        <v>0</v>
      </c>
      <c r="DM3478" s="77">
        <v>1.0691218949809888E-3</v>
      </c>
      <c r="DN3478" s="77">
        <v>1.0691218949809888E-3</v>
      </c>
      <c r="DO3478" s="77">
        <v>0</v>
      </c>
      <c r="DP3478" s="77">
        <v>0</v>
      </c>
      <c r="DQ3478" s="77">
        <v>0</v>
      </c>
      <c r="DR3478" s="77">
        <v>0</v>
      </c>
      <c r="DS3478" s="77">
        <v>0</v>
      </c>
      <c r="DT3478" s="77">
        <v>0</v>
      </c>
      <c r="DU3478" s="77">
        <v>0</v>
      </c>
      <c r="DV3478" s="77">
        <v>0</v>
      </c>
      <c r="DW3478" s="77">
        <v>0</v>
      </c>
      <c r="GE3478" s="77" t="s">
        <v>425</v>
      </c>
      <c r="GF3478" s="77" t="s">
        <v>155</v>
      </c>
      <c r="GG3478" s="77" t="s">
        <v>452</v>
      </c>
      <c r="GH3478" s="77" t="s">
        <v>474</v>
      </c>
      <c r="GI3478" s="77">
        <v>2023</v>
      </c>
      <c r="GJ3478" s="77" t="s">
        <v>301</v>
      </c>
      <c r="GK3478" s="77">
        <v>1.6314334115679499E-3</v>
      </c>
      <c r="GL3478" s="77">
        <v>415.27751599999999</v>
      </c>
      <c r="GM3478" s="77">
        <v>2023</v>
      </c>
      <c r="GN3478" s="77" t="s">
        <v>175</v>
      </c>
      <c r="GO3478" s="77">
        <v>5.3000000000000005E-2</v>
      </c>
      <c r="GP3478" s="77">
        <v>3</v>
      </c>
      <c r="GQ3478" s="77">
        <v>0</v>
      </c>
      <c r="GR3478" s="77" t="s">
        <v>423</v>
      </c>
      <c r="GS3478" s="77">
        <v>0</v>
      </c>
      <c r="GT3478" s="77">
        <v>0</v>
      </c>
      <c r="GU3478" s="77">
        <v>5.59662090813094E-2</v>
      </c>
      <c r="GV3478" s="77">
        <v>9.130514341404577E-5</v>
      </c>
      <c r="GW3478" s="77">
        <v>5.59662090813094E-2</v>
      </c>
      <c r="GX3478" s="77">
        <v>9.130514341404577E-5</v>
      </c>
      <c r="GY3478" s="77">
        <v>5.59662090813094E-2</v>
      </c>
      <c r="GZ3478" s="77">
        <v>9.130514341404577E-5</v>
      </c>
    </row>
    <row r="3479" spans="98:208" x14ac:dyDescent="0.25">
      <c r="CT3479" s="77" t="s">
        <v>155</v>
      </c>
      <c r="CU3479" s="77" t="s">
        <v>494</v>
      </c>
      <c r="CV3479" s="77" t="s">
        <v>460</v>
      </c>
      <c r="CW3479" s="77">
        <v>2021</v>
      </c>
      <c r="CX3479" s="77">
        <v>0</v>
      </c>
      <c r="CY3479" s="77">
        <v>0</v>
      </c>
      <c r="CZ3479" s="77">
        <v>0</v>
      </c>
      <c r="DA3479" s="77">
        <v>0</v>
      </c>
      <c r="DB3479" s="77">
        <v>8807.9522308768373</v>
      </c>
      <c r="DC3479" s="77">
        <v>222.22942162785739</v>
      </c>
      <c r="DD3479" s="77">
        <v>8585.7228092489804</v>
      </c>
      <c r="DE3479" s="77">
        <v>0</v>
      </c>
      <c r="DF3479" s="77">
        <v>514.45318018015882</v>
      </c>
      <c r="DG3479" s="77">
        <v>514.45318018015882</v>
      </c>
      <c r="DH3479" s="77">
        <v>0</v>
      </c>
      <c r="DI3479" s="77">
        <v>0</v>
      </c>
      <c r="DJ3479" s="77">
        <v>2.0781714180609941E-6</v>
      </c>
      <c r="DL3479" s="77">
        <v>0</v>
      </c>
      <c r="DM3479" s="77">
        <v>1.0691218949809888E-3</v>
      </c>
      <c r="DN3479" s="77">
        <v>1.0691218949809888E-3</v>
      </c>
      <c r="DO3479" s="77">
        <v>0</v>
      </c>
      <c r="DP3479" s="77">
        <v>1.0691218949809888E-3</v>
      </c>
      <c r="DQ3479" s="77">
        <v>1.0691218949809888E-3</v>
      </c>
      <c r="DR3479" s="77">
        <v>0</v>
      </c>
      <c r="DS3479" s="77">
        <v>0</v>
      </c>
      <c r="DT3479" s="77">
        <v>0</v>
      </c>
      <c r="DU3479" s="77">
        <v>0</v>
      </c>
      <c r="DV3479" s="77">
        <v>0</v>
      </c>
      <c r="DW3479" s="77">
        <v>0</v>
      </c>
      <c r="GE3479" s="77" t="s">
        <v>427</v>
      </c>
      <c r="GF3479" s="77" t="s">
        <v>155</v>
      </c>
      <c r="GG3479" s="77" t="s">
        <v>452</v>
      </c>
      <c r="GH3479" s="77" t="s">
        <v>474</v>
      </c>
      <c r="GI3479" s="77">
        <v>2023</v>
      </c>
      <c r="GJ3479" s="77" t="s">
        <v>303</v>
      </c>
      <c r="GK3479" s="77">
        <v>4.1186611014017202E-2</v>
      </c>
      <c r="GL3479" s="77">
        <v>415.27751599999999</v>
      </c>
      <c r="GM3479" s="77">
        <v>2023</v>
      </c>
      <c r="GN3479" s="77" t="s">
        <v>175</v>
      </c>
      <c r="GO3479" s="77">
        <v>5.3000000000000005E-2</v>
      </c>
      <c r="GP3479" s="77">
        <v>3</v>
      </c>
      <c r="GQ3479" s="77">
        <v>0</v>
      </c>
      <c r="GR3479" s="77" t="s">
        <v>423</v>
      </c>
      <c r="GS3479" s="77">
        <v>0</v>
      </c>
      <c r="GT3479" s="77">
        <v>0</v>
      </c>
      <c r="GU3479" s="77">
        <v>5.59662090813094E-2</v>
      </c>
      <c r="GV3479" s="77">
        <v>2.3050584833610474E-3</v>
      </c>
      <c r="GW3479" s="77">
        <v>5.59662090813094E-2</v>
      </c>
      <c r="GX3479" s="77">
        <v>2.3050584833610474E-3</v>
      </c>
      <c r="GY3479" s="77">
        <v>5.59662090813094E-2</v>
      </c>
      <c r="GZ3479" s="77">
        <v>2.3050584833610474E-3</v>
      </c>
    </row>
    <row r="3480" spans="98:208" x14ac:dyDescent="0.25">
      <c r="CT3480" s="77" t="s">
        <v>155</v>
      </c>
      <c r="CU3480" s="77" t="s">
        <v>494</v>
      </c>
      <c r="CV3480" s="77" t="s">
        <v>460</v>
      </c>
      <c r="CW3480" s="77">
        <v>2022</v>
      </c>
      <c r="CX3480" s="77">
        <v>0</v>
      </c>
      <c r="CY3480" s="77">
        <v>0</v>
      </c>
      <c r="CZ3480" s="77">
        <v>0</v>
      </c>
      <c r="DA3480" s="77">
        <v>0</v>
      </c>
      <c r="DB3480" s="77">
        <v>8807.9522308768373</v>
      </c>
      <c r="DC3480" s="77">
        <v>222.22942162785739</v>
      </c>
      <c r="DD3480" s="77">
        <v>8585.7228092489804</v>
      </c>
      <c r="DE3480" s="77">
        <v>0</v>
      </c>
      <c r="DF3480" s="77">
        <v>514.45318018015882</v>
      </c>
      <c r="DG3480" s="77">
        <v>514.45318018015882</v>
      </c>
      <c r="DH3480" s="77">
        <v>514.45318018015882</v>
      </c>
      <c r="DI3480" s="77">
        <v>0</v>
      </c>
      <c r="DJ3480" s="77">
        <v>2.0781714180609941E-6</v>
      </c>
      <c r="DL3480" s="77">
        <v>0</v>
      </c>
      <c r="DM3480" s="77">
        <v>1.0691218949809888E-3</v>
      </c>
      <c r="DN3480" s="77">
        <v>1.0691218949809888E-3</v>
      </c>
      <c r="DO3480" s="77">
        <v>0</v>
      </c>
      <c r="DP3480" s="77">
        <v>1.0691218949809888E-3</v>
      </c>
      <c r="DQ3480" s="77">
        <v>1.0691218949809888E-3</v>
      </c>
      <c r="DR3480" s="77">
        <v>0</v>
      </c>
      <c r="DS3480" s="77">
        <v>1.0691218949809888E-3</v>
      </c>
      <c r="DT3480" s="77">
        <v>1.0691218949809888E-3</v>
      </c>
      <c r="DU3480" s="77">
        <v>0</v>
      </c>
      <c r="DV3480" s="77">
        <v>0</v>
      </c>
      <c r="DW3480" s="77">
        <v>0</v>
      </c>
      <c r="GE3480" s="77" t="s">
        <v>422</v>
      </c>
      <c r="GF3480" s="77" t="s">
        <v>155</v>
      </c>
      <c r="GG3480" s="77" t="s">
        <v>452</v>
      </c>
      <c r="GH3480" s="77" t="s">
        <v>474</v>
      </c>
      <c r="GI3480" s="77">
        <v>2024</v>
      </c>
      <c r="GJ3480" s="77" t="s">
        <v>305</v>
      </c>
      <c r="GK3480" s="77">
        <v>3.7590224611390458E-2</v>
      </c>
      <c r="GL3480" s="77">
        <v>415.27751599999999</v>
      </c>
      <c r="GM3480" s="77">
        <v>2024</v>
      </c>
      <c r="GN3480" s="77" t="s">
        <v>175</v>
      </c>
      <c r="GO3480" s="77">
        <v>0.13250000000000001</v>
      </c>
      <c r="GP3480" s="77">
        <v>3</v>
      </c>
      <c r="GQ3480" s="77">
        <v>0</v>
      </c>
      <c r="GR3480" s="77" t="s">
        <v>423</v>
      </c>
      <c r="GS3480" s="77">
        <v>0</v>
      </c>
      <c r="GT3480" s="77">
        <v>0</v>
      </c>
      <c r="GU3480" s="77">
        <v>0</v>
      </c>
      <c r="GV3480" s="77">
        <v>0</v>
      </c>
      <c r="GW3480" s="77">
        <v>0.1527377521613833</v>
      </c>
      <c r="GX3480" s="77">
        <v>5.7414464103852864E-3</v>
      </c>
      <c r="GY3480" s="77">
        <v>0.1527377521613833</v>
      </c>
      <c r="GZ3480" s="77">
        <v>5.7414464103852864E-3</v>
      </c>
    </row>
    <row r="3481" spans="98:208" x14ac:dyDescent="0.25">
      <c r="CT3481" s="77" t="s">
        <v>155</v>
      </c>
      <c r="CU3481" s="77" t="s">
        <v>494</v>
      </c>
      <c r="CV3481" s="77" t="s">
        <v>460</v>
      </c>
      <c r="CW3481" s="77">
        <v>2023</v>
      </c>
      <c r="CX3481" s="77">
        <v>0</v>
      </c>
      <c r="CY3481" s="77">
        <v>0</v>
      </c>
      <c r="CZ3481" s="77">
        <v>0</v>
      </c>
      <c r="DA3481" s="77">
        <v>0</v>
      </c>
      <c r="DB3481" s="77">
        <v>9129.7460702376356</v>
      </c>
      <c r="DC3481" s="77">
        <v>233.23007680796729</v>
      </c>
      <c r="DD3481" s="77">
        <v>8896.515993429668</v>
      </c>
      <c r="DE3481" s="77">
        <v>0</v>
      </c>
      <c r="DF3481" s="77">
        <v>0</v>
      </c>
      <c r="DG3481" s="77">
        <v>533.52731185157359</v>
      </c>
      <c r="DH3481" s="77">
        <v>533.52731185157359</v>
      </c>
      <c r="DI3481" s="77">
        <v>533.52731185157359</v>
      </c>
      <c r="DJ3481" s="77">
        <v>2.0781714180609941E-6</v>
      </c>
      <c r="DL3481" s="77">
        <v>0</v>
      </c>
      <c r="DM3481" s="77">
        <v>0</v>
      </c>
      <c r="DN3481" s="77">
        <v>0</v>
      </c>
      <c r="DO3481" s="77">
        <v>0</v>
      </c>
      <c r="DP3481" s="77">
        <v>1.1087612102448549E-3</v>
      </c>
      <c r="DQ3481" s="77">
        <v>1.1087612102448549E-3</v>
      </c>
      <c r="DR3481" s="77">
        <v>0</v>
      </c>
      <c r="DS3481" s="77">
        <v>1.1087612102448549E-3</v>
      </c>
      <c r="DT3481" s="77">
        <v>1.1087612102448549E-3</v>
      </c>
      <c r="DU3481" s="77">
        <v>0</v>
      </c>
      <c r="DV3481" s="77">
        <v>1.1087612102448549E-3</v>
      </c>
      <c r="DW3481" s="77">
        <v>1.1087612102448549E-3</v>
      </c>
      <c r="GE3481" s="77" t="s">
        <v>425</v>
      </c>
      <c r="GF3481" s="77" t="s">
        <v>155</v>
      </c>
      <c r="GG3481" s="77" t="s">
        <v>452</v>
      </c>
      <c r="GH3481" s="77" t="s">
        <v>474</v>
      </c>
      <c r="GI3481" s="77">
        <v>2024</v>
      </c>
      <c r="GJ3481" s="77" t="s">
        <v>301</v>
      </c>
      <c r="GK3481" s="77">
        <v>1.6314334115679499E-3</v>
      </c>
      <c r="GL3481" s="77">
        <v>415.27751599999999</v>
      </c>
      <c r="GM3481" s="77">
        <v>2024</v>
      </c>
      <c r="GN3481" s="77" t="s">
        <v>175</v>
      </c>
      <c r="GO3481" s="77">
        <v>5.3000000000000005E-2</v>
      </c>
      <c r="GP3481" s="77">
        <v>3</v>
      </c>
      <c r="GQ3481" s="77">
        <v>0</v>
      </c>
      <c r="GR3481" s="77" t="s">
        <v>423</v>
      </c>
      <c r="GS3481" s="77">
        <v>0</v>
      </c>
      <c r="GT3481" s="77">
        <v>0</v>
      </c>
      <c r="GU3481" s="77">
        <v>0</v>
      </c>
      <c r="GV3481" s="77">
        <v>0</v>
      </c>
      <c r="GW3481" s="77">
        <v>5.59662090813094E-2</v>
      </c>
      <c r="GX3481" s="77">
        <v>9.130514341404577E-5</v>
      </c>
      <c r="GY3481" s="77">
        <v>5.59662090813094E-2</v>
      </c>
      <c r="GZ3481" s="77">
        <v>9.130514341404577E-5</v>
      </c>
    </row>
    <row r="3482" spans="98:208" x14ac:dyDescent="0.25">
      <c r="CT3482" s="77" t="s">
        <v>155</v>
      </c>
      <c r="CU3482" s="77" t="s">
        <v>494</v>
      </c>
      <c r="CV3482" s="77" t="s">
        <v>460</v>
      </c>
      <c r="CW3482" s="77">
        <v>2024</v>
      </c>
      <c r="CX3482" s="77">
        <v>0</v>
      </c>
      <c r="CY3482" s="77">
        <v>0</v>
      </c>
      <c r="CZ3482" s="77">
        <v>0</v>
      </c>
      <c r="DA3482" s="77">
        <v>0</v>
      </c>
      <c r="DB3482" s="77">
        <v>9129.7460702376356</v>
      </c>
      <c r="DC3482" s="77">
        <v>233.23007680796729</v>
      </c>
      <c r="DD3482" s="77">
        <v>8896.515993429668</v>
      </c>
      <c r="DE3482" s="77">
        <v>0</v>
      </c>
      <c r="DF3482" s="77">
        <v>0</v>
      </c>
      <c r="DG3482" s="77">
        <v>0</v>
      </c>
      <c r="DH3482" s="77">
        <v>533.52731185157359</v>
      </c>
      <c r="DI3482" s="77">
        <v>533.52731185157359</v>
      </c>
      <c r="DJ3482" s="77">
        <v>2.0781714180609941E-6</v>
      </c>
      <c r="DL3482" s="77">
        <v>0</v>
      </c>
      <c r="DM3482" s="77">
        <v>0</v>
      </c>
      <c r="DN3482" s="77">
        <v>0</v>
      </c>
      <c r="DO3482" s="77">
        <v>0</v>
      </c>
      <c r="DP3482" s="77">
        <v>0</v>
      </c>
      <c r="DQ3482" s="77">
        <v>0</v>
      </c>
      <c r="DR3482" s="77">
        <v>0</v>
      </c>
      <c r="DS3482" s="77">
        <v>1.1087612102448549E-3</v>
      </c>
      <c r="DT3482" s="77">
        <v>1.1087612102448549E-3</v>
      </c>
      <c r="DU3482" s="77">
        <v>0</v>
      </c>
      <c r="DV3482" s="77">
        <v>1.1087612102448549E-3</v>
      </c>
      <c r="DW3482" s="77">
        <v>1.1087612102448549E-3</v>
      </c>
      <c r="GE3482" s="77" t="s">
        <v>427</v>
      </c>
      <c r="GF3482" s="77" t="s">
        <v>155</v>
      </c>
      <c r="GG3482" s="77" t="s">
        <v>452</v>
      </c>
      <c r="GH3482" s="77" t="s">
        <v>474</v>
      </c>
      <c r="GI3482" s="77">
        <v>2024</v>
      </c>
      <c r="GJ3482" s="77" t="s">
        <v>303</v>
      </c>
      <c r="GK3482" s="77">
        <v>4.1186611014017202E-2</v>
      </c>
      <c r="GL3482" s="77">
        <v>415.27751599999999</v>
      </c>
      <c r="GM3482" s="77">
        <v>2024</v>
      </c>
      <c r="GN3482" s="77" t="s">
        <v>175</v>
      </c>
      <c r="GO3482" s="77">
        <v>5.3000000000000005E-2</v>
      </c>
      <c r="GP3482" s="77">
        <v>3</v>
      </c>
      <c r="GQ3482" s="77">
        <v>0</v>
      </c>
      <c r="GR3482" s="77" t="s">
        <v>423</v>
      </c>
      <c r="GS3482" s="77">
        <v>0</v>
      </c>
      <c r="GT3482" s="77">
        <v>0</v>
      </c>
      <c r="GU3482" s="77">
        <v>0</v>
      </c>
      <c r="GV3482" s="77">
        <v>0</v>
      </c>
      <c r="GW3482" s="77">
        <v>5.59662090813094E-2</v>
      </c>
      <c r="GX3482" s="77">
        <v>2.3050584833610474E-3</v>
      </c>
      <c r="GY3482" s="77">
        <v>5.59662090813094E-2</v>
      </c>
      <c r="GZ3482" s="77">
        <v>2.3050584833610474E-3</v>
      </c>
    </row>
    <row r="3483" spans="98:208" x14ac:dyDescent="0.25">
      <c r="CT3483" s="77" t="s">
        <v>155</v>
      </c>
      <c r="CU3483" s="77" t="s">
        <v>494</v>
      </c>
      <c r="CV3483" s="77" t="s">
        <v>460</v>
      </c>
      <c r="CW3483" s="77">
        <v>2025</v>
      </c>
      <c r="CX3483" s="77">
        <v>0</v>
      </c>
      <c r="CY3483" s="77">
        <v>0</v>
      </c>
      <c r="CZ3483" s="77">
        <v>0</v>
      </c>
      <c r="DA3483" s="77">
        <v>0</v>
      </c>
      <c r="DB3483" s="77">
        <v>9129.7460702376356</v>
      </c>
      <c r="DC3483" s="77">
        <v>233.23007680796729</v>
      </c>
      <c r="DD3483" s="77">
        <v>8896.515993429668</v>
      </c>
      <c r="DE3483" s="77">
        <v>0</v>
      </c>
      <c r="DF3483" s="77">
        <v>0</v>
      </c>
      <c r="DG3483" s="77">
        <v>0</v>
      </c>
      <c r="DH3483" s="77">
        <v>0</v>
      </c>
      <c r="DI3483" s="77">
        <v>533.52731185157359</v>
      </c>
      <c r="DJ3483" s="77">
        <v>2.0781714180609941E-6</v>
      </c>
      <c r="DL3483" s="77">
        <v>0</v>
      </c>
      <c r="DM3483" s="77">
        <v>0</v>
      </c>
      <c r="DN3483" s="77">
        <v>0</v>
      </c>
      <c r="DO3483" s="77">
        <v>0</v>
      </c>
      <c r="DP3483" s="77">
        <v>0</v>
      </c>
      <c r="DQ3483" s="77">
        <v>0</v>
      </c>
      <c r="DR3483" s="77">
        <v>0</v>
      </c>
      <c r="DS3483" s="77">
        <v>0</v>
      </c>
      <c r="DT3483" s="77">
        <v>0</v>
      </c>
      <c r="DU3483" s="77">
        <v>0</v>
      </c>
      <c r="DV3483" s="77">
        <v>1.1087612102448549E-3</v>
      </c>
      <c r="DW3483" s="77">
        <v>1.1087612102448549E-3</v>
      </c>
      <c r="GE3483" s="77" t="s">
        <v>422</v>
      </c>
      <c r="GF3483" s="77" t="s">
        <v>155</v>
      </c>
      <c r="GG3483" s="77" t="s">
        <v>452</v>
      </c>
      <c r="GH3483" s="77" t="s">
        <v>474</v>
      </c>
      <c r="GI3483" s="77">
        <v>2025</v>
      </c>
      <c r="GJ3483" s="77" t="s">
        <v>305</v>
      </c>
      <c r="GK3483" s="77">
        <v>3.7590224611390458E-2</v>
      </c>
      <c r="GL3483" s="77">
        <v>415.27751599999999</v>
      </c>
      <c r="GM3483" s="77">
        <v>2025</v>
      </c>
      <c r="GN3483" s="77" t="s">
        <v>175</v>
      </c>
      <c r="GO3483" s="77">
        <v>0.13250000000000001</v>
      </c>
      <c r="GP3483" s="77">
        <v>3</v>
      </c>
      <c r="GQ3483" s="77">
        <v>0</v>
      </c>
      <c r="GR3483" s="77" t="s">
        <v>423</v>
      </c>
      <c r="GS3483" s="77">
        <v>0</v>
      </c>
      <c r="GT3483" s="77">
        <v>0</v>
      </c>
      <c r="GU3483" s="77">
        <v>0</v>
      </c>
      <c r="GV3483" s="77">
        <v>0</v>
      </c>
      <c r="GW3483" s="77">
        <v>0</v>
      </c>
      <c r="GX3483" s="77">
        <v>0</v>
      </c>
      <c r="GY3483" s="77">
        <v>0.1527377521613833</v>
      </c>
      <c r="GZ3483" s="77">
        <v>5.7414464103852864E-3</v>
      </c>
    </row>
    <row r="3484" spans="98:208" x14ac:dyDescent="0.25">
      <c r="CT3484" s="77" t="s">
        <v>155</v>
      </c>
      <c r="CU3484" s="77" t="s">
        <v>494</v>
      </c>
      <c r="CV3484" s="77" t="s">
        <v>467</v>
      </c>
      <c r="CW3484" s="77">
        <v>2020</v>
      </c>
      <c r="CX3484" s="77">
        <v>0</v>
      </c>
      <c r="CY3484" s="77">
        <v>0</v>
      </c>
      <c r="CZ3484" s="77">
        <v>0</v>
      </c>
      <c r="DA3484" s="77">
        <v>0</v>
      </c>
      <c r="DB3484" s="77">
        <v>5.2405583313016191</v>
      </c>
      <c r="DC3484" s="77">
        <v>0.69641821681223903</v>
      </c>
      <c r="DD3484" s="77">
        <v>2.9419641522810429</v>
      </c>
      <c r="DE3484" s="77">
        <v>1.6021759622082941</v>
      </c>
      <c r="DF3484" s="77">
        <v>0.36068764874241577</v>
      </c>
      <c r="DG3484" s="77">
        <v>0</v>
      </c>
      <c r="DH3484" s="77">
        <v>0</v>
      </c>
      <c r="DI3484" s="77">
        <v>0</v>
      </c>
      <c r="DJ3484" s="77">
        <v>1.246902853018808E-5</v>
      </c>
      <c r="DL3484" s="77">
        <v>0</v>
      </c>
      <c r="DM3484" s="77">
        <v>4.497424582655639E-6</v>
      </c>
      <c r="DN3484" s="77">
        <v>4.497424582655639E-6</v>
      </c>
      <c r="DO3484" s="77">
        <v>0</v>
      </c>
      <c r="DP3484" s="77">
        <v>0</v>
      </c>
      <c r="DQ3484" s="77">
        <v>0</v>
      </c>
      <c r="DR3484" s="77">
        <v>0</v>
      </c>
      <c r="DS3484" s="77">
        <v>0</v>
      </c>
      <c r="DT3484" s="77">
        <v>0</v>
      </c>
      <c r="DU3484" s="77">
        <v>0</v>
      </c>
      <c r="DV3484" s="77">
        <v>0</v>
      </c>
      <c r="DW3484" s="77">
        <v>0</v>
      </c>
      <c r="GE3484" s="77" t="s">
        <v>425</v>
      </c>
      <c r="GF3484" s="77" t="s">
        <v>155</v>
      </c>
      <c r="GG3484" s="77" t="s">
        <v>452</v>
      </c>
      <c r="GH3484" s="77" t="s">
        <v>474</v>
      </c>
      <c r="GI3484" s="77">
        <v>2025</v>
      </c>
      <c r="GJ3484" s="77" t="s">
        <v>301</v>
      </c>
      <c r="GK3484" s="77">
        <v>1.6314334115679499E-3</v>
      </c>
      <c r="GL3484" s="77">
        <v>415.27751599999999</v>
      </c>
      <c r="GM3484" s="77">
        <v>2025</v>
      </c>
      <c r="GN3484" s="77" t="s">
        <v>175</v>
      </c>
      <c r="GO3484" s="77">
        <v>5.3000000000000005E-2</v>
      </c>
      <c r="GP3484" s="77">
        <v>3</v>
      </c>
      <c r="GQ3484" s="77">
        <v>0</v>
      </c>
      <c r="GR3484" s="77" t="s">
        <v>423</v>
      </c>
      <c r="GS3484" s="77">
        <v>0</v>
      </c>
      <c r="GT3484" s="77">
        <v>0</v>
      </c>
      <c r="GU3484" s="77">
        <v>0</v>
      </c>
      <c r="GV3484" s="77">
        <v>0</v>
      </c>
      <c r="GW3484" s="77">
        <v>0</v>
      </c>
      <c r="GX3484" s="77">
        <v>0</v>
      </c>
      <c r="GY3484" s="77">
        <v>5.59662090813094E-2</v>
      </c>
      <c r="GZ3484" s="77">
        <v>9.130514341404577E-5</v>
      </c>
    </row>
    <row r="3485" spans="98:208" x14ac:dyDescent="0.25">
      <c r="CT3485" s="77" t="s">
        <v>155</v>
      </c>
      <c r="CU3485" s="77" t="s">
        <v>494</v>
      </c>
      <c r="CV3485" s="77" t="s">
        <v>467</v>
      </c>
      <c r="CW3485" s="77">
        <v>2021</v>
      </c>
      <c r="CX3485" s="77">
        <v>0</v>
      </c>
      <c r="CY3485" s="77">
        <v>0</v>
      </c>
      <c r="CZ3485" s="77">
        <v>0</v>
      </c>
      <c r="DA3485" s="77">
        <v>0</v>
      </c>
      <c r="DB3485" s="77">
        <v>5.2405583313016191</v>
      </c>
      <c r="DC3485" s="77">
        <v>0.69641821681223903</v>
      </c>
      <c r="DD3485" s="77">
        <v>2.9419641522810429</v>
      </c>
      <c r="DE3485" s="77">
        <v>1.6021759622082941</v>
      </c>
      <c r="DF3485" s="77">
        <v>0.36068764874241577</v>
      </c>
      <c r="DG3485" s="77">
        <v>0.36068764874241577</v>
      </c>
      <c r="DH3485" s="77">
        <v>0</v>
      </c>
      <c r="DI3485" s="77">
        <v>0</v>
      </c>
      <c r="DJ3485" s="77">
        <v>1.246902853018808E-5</v>
      </c>
      <c r="DL3485" s="77">
        <v>0</v>
      </c>
      <c r="DM3485" s="77">
        <v>4.497424582655639E-6</v>
      </c>
      <c r="DN3485" s="77">
        <v>4.497424582655639E-6</v>
      </c>
      <c r="DO3485" s="77">
        <v>0</v>
      </c>
      <c r="DP3485" s="77">
        <v>4.497424582655639E-6</v>
      </c>
      <c r="DQ3485" s="77">
        <v>4.497424582655639E-6</v>
      </c>
      <c r="DR3485" s="77">
        <v>0</v>
      </c>
      <c r="DS3485" s="77">
        <v>0</v>
      </c>
      <c r="DT3485" s="77">
        <v>0</v>
      </c>
      <c r="DU3485" s="77">
        <v>0</v>
      </c>
      <c r="DV3485" s="77">
        <v>0</v>
      </c>
      <c r="DW3485" s="77">
        <v>0</v>
      </c>
      <c r="GE3485" s="77" t="s">
        <v>427</v>
      </c>
      <c r="GF3485" s="77" t="s">
        <v>155</v>
      </c>
      <c r="GG3485" s="77" t="s">
        <v>452</v>
      </c>
      <c r="GH3485" s="77" t="s">
        <v>474</v>
      </c>
      <c r="GI3485" s="77">
        <v>2025</v>
      </c>
      <c r="GJ3485" s="77" t="s">
        <v>303</v>
      </c>
      <c r="GK3485" s="77">
        <v>4.1186611014017202E-2</v>
      </c>
      <c r="GL3485" s="77">
        <v>415.27751599999999</v>
      </c>
      <c r="GM3485" s="77">
        <v>2025</v>
      </c>
      <c r="GN3485" s="77" t="s">
        <v>175</v>
      </c>
      <c r="GO3485" s="77">
        <v>5.3000000000000005E-2</v>
      </c>
      <c r="GP3485" s="77">
        <v>3</v>
      </c>
      <c r="GQ3485" s="77">
        <v>0</v>
      </c>
      <c r="GR3485" s="77" t="s">
        <v>423</v>
      </c>
      <c r="GS3485" s="77">
        <v>0</v>
      </c>
      <c r="GT3485" s="77">
        <v>0</v>
      </c>
      <c r="GU3485" s="77">
        <v>0</v>
      </c>
      <c r="GV3485" s="77">
        <v>0</v>
      </c>
      <c r="GW3485" s="77">
        <v>0</v>
      </c>
      <c r="GX3485" s="77">
        <v>0</v>
      </c>
      <c r="GY3485" s="77">
        <v>5.59662090813094E-2</v>
      </c>
      <c r="GZ3485" s="77">
        <v>2.3050584833610474E-3</v>
      </c>
    </row>
    <row r="3486" spans="98:208" x14ac:dyDescent="0.25">
      <c r="CT3486" s="77" t="s">
        <v>155</v>
      </c>
      <c r="CU3486" s="77" t="s">
        <v>494</v>
      </c>
      <c r="CV3486" s="77" t="s">
        <v>467</v>
      </c>
      <c r="CW3486" s="77">
        <v>2022</v>
      </c>
      <c r="CX3486" s="77">
        <v>0</v>
      </c>
      <c r="CY3486" s="77">
        <v>0</v>
      </c>
      <c r="CZ3486" s="77">
        <v>0</v>
      </c>
      <c r="DA3486" s="77">
        <v>0</v>
      </c>
      <c r="DB3486" s="77">
        <v>5.2405583313016191</v>
      </c>
      <c r="DC3486" s="77">
        <v>0.69641821681223903</v>
      </c>
      <c r="DD3486" s="77">
        <v>2.9419641522810429</v>
      </c>
      <c r="DE3486" s="77">
        <v>1.6021759622082941</v>
      </c>
      <c r="DF3486" s="77">
        <v>0.36068764874241577</v>
      </c>
      <c r="DG3486" s="77">
        <v>0.36068764874241577</v>
      </c>
      <c r="DH3486" s="77">
        <v>0.36068764874241577</v>
      </c>
      <c r="DI3486" s="77">
        <v>0</v>
      </c>
      <c r="DJ3486" s="77">
        <v>1.246902853018808E-5</v>
      </c>
      <c r="DL3486" s="77">
        <v>0</v>
      </c>
      <c r="DM3486" s="77">
        <v>4.497424582655639E-6</v>
      </c>
      <c r="DN3486" s="77">
        <v>4.497424582655639E-6</v>
      </c>
      <c r="DO3486" s="77">
        <v>0</v>
      </c>
      <c r="DP3486" s="77">
        <v>4.497424582655639E-6</v>
      </c>
      <c r="DQ3486" s="77">
        <v>4.497424582655639E-6</v>
      </c>
      <c r="DR3486" s="77">
        <v>0</v>
      </c>
      <c r="DS3486" s="77">
        <v>4.497424582655639E-6</v>
      </c>
      <c r="DT3486" s="77">
        <v>4.497424582655639E-6</v>
      </c>
      <c r="DU3486" s="77">
        <v>0</v>
      </c>
      <c r="DV3486" s="77">
        <v>0</v>
      </c>
      <c r="DW3486" s="77">
        <v>0</v>
      </c>
      <c r="GE3486" s="77" t="s">
        <v>422</v>
      </c>
      <c r="GF3486" s="77" t="s">
        <v>155</v>
      </c>
      <c r="GG3486" s="77" t="s">
        <v>452</v>
      </c>
      <c r="GH3486" s="77" t="s">
        <v>481</v>
      </c>
      <c r="GI3486" s="77">
        <v>2021</v>
      </c>
      <c r="GJ3486" s="77" t="s">
        <v>305</v>
      </c>
      <c r="GK3486" s="77">
        <v>409.22373582034811</v>
      </c>
      <c r="GL3486" s="77">
        <v>415.27751599999999</v>
      </c>
      <c r="GM3486" s="77">
        <v>2021</v>
      </c>
      <c r="GN3486" s="77" t="s">
        <v>175</v>
      </c>
      <c r="GO3486" s="77">
        <v>0.13250000000000001</v>
      </c>
      <c r="GP3486" s="77">
        <v>3</v>
      </c>
      <c r="GQ3486" s="77">
        <v>0</v>
      </c>
      <c r="GR3486" s="77" t="s">
        <v>423</v>
      </c>
      <c r="GS3486" s="77">
        <v>0.1527377521613833</v>
      </c>
      <c r="GT3486" s="77">
        <v>62.503913540283726</v>
      </c>
      <c r="GU3486" s="77">
        <v>0.1527377521613833</v>
      </c>
      <c r="GV3486" s="77">
        <v>62.503913540283726</v>
      </c>
      <c r="GW3486" s="77">
        <v>0</v>
      </c>
      <c r="GX3486" s="77">
        <v>0</v>
      </c>
      <c r="GY3486" s="77">
        <v>0</v>
      </c>
      <c r="GZ3486" s="77">
        <v>0</v>
      </c>
    </row>
    <row r="3487" spans="98:208" x14ac:dyDescent="0.25">
      <c r="CT3487" s="77" t="s">
        <v>155</v>
      </c>
      <c r="CU3487" s="77" t="s">
        <v>494</v>
      </c>
      <c r="CV3487" s="77" t="s">
        <v>467</v>
      </c>
      <c r="CW3487" s="77">
        <v>2023</v>
      </c>
      <c r="CX3487" s="77">
        <v>0</v>
      </c>
      <c r="CY3487" s="77">
        <v>0</v>
      </c>
      <c r="CZ3487" s="77">
        <v>0</v>
      </c>
      <c r="DA3487" s="77">
        <v>0</v>
      </c>
      <c r="DB3487" s="77">
        <v>5.4750346070078466</v>
      </c>
      <c r="DC3487" s="77">
        <v>0.71896016785821104</v>
      </c>
      <c r="DD3487" s="77">
        <v>3.07149719861513</v>
      </c>
      <c r="DE3487" s="77">
        <v>1.6845772405344639</v>
      </c>
      <c r="DF3487" s="77">
        <v>0</v>
      </c>
      <c r="DG3487" s="77">
        <v>0.37599181639995155</v>
      </c>
      <c r="DH3487" s="77">
        <v>0.37599181639995155</v>
      </c>
      <c r="DI3487" s="77">
        <v>0.37599181639995155</v>
      </c>
      <c r="DJ3487" s="77">
        <v>1.246902853018808E-5</v>
      </c>
      <c r="DL3487" s="77">
        <v>0</v>
      </c>
      <c r="DM3487" s="77">
        <v>0</v>
      </c>
      <c r="DN3487" s="77">
        <v>0</v>
      </c>
      <c r="DO3487" s="77">
        <v>0</v>
      </c>
      <c r="DP3487" s="77">
        <v>4.6882526858082345E-6</v>
      </c>
      <c r="DQ3487" s="77">
        <v>4.6882526858082345E-6</v>
      </c>
      <c r="DR3487" s="77">
        <v>0</v>
      </c>
      <c r="DS3487" s="77">
        <v>4.6882526858082345E-6</v>
      </c>
      <c r="DT3487" s="77">
        <v>4.6882526858082345E-6</v>
      </c>
      <c r="DU3487" s="77">
        <v>0</v>
      </c>
      <c r="DV3487" s="77">
        <v>4.6882526858082345E-6</v>
      </c>
      <c r="DW3487" s="77">
        <v>4.6882526858082345E-6</v>
      </c>
      <c r="GE3487" s="77" t="s">
        <v>425</v>
      </c>
      <c r="GF3487" s="77" t="s">
        <v>155</v>
      </c>
      <c r="GG3487" s="77" t="s">
        <v>452</v>
      </c>
      <c r="GH3487" s="77" t="s">
        <v>481</v>
      </c>
      <c r="GI3487" s="77">
        <v>2021</v>
      </c>
      <c r="GJ3487" s="77" t="s">
        <v>301</v>
      </c>
      <c r="GK3487" s="77">
        <v>13469.08781237863</v>
      </c>
      <c r="GL3487" s="77">
        <v>415.27751599999999</v>
      </c>
      <c r="GM3487" s="77">
        <v>2021</v>
      </c>
      <c r="GN3487" s="77" t="s">
        <v>175</v>
      </c>
      <c r="GO3487" s="77">
        <v>5.3000000000000005E-2</v>
      </c>
      <c r="GP3487" s="77">
        <v>3</v>
      </c>
      <c r="GQ3487" s="77">
        <v>0</v>
      </c>
      <c r="GR3487" s="77" t="s">
        <v>423</v>
      </c>
      <c r="GS3487" s="77">
        <v>5.59662090813094E-2</v>
      </c>
      <c r="GT3487" s="77">
        <v>753.81378464209865</v>
      </c>
      <c r="GU3487" s="77">
        <v>5.59662090813094E-2</v>
      </c>
      <c r="GV3487" s="77">
        <v>753.81378464209865</v>
      </c>
      <c r="GW3487" s="77">
        <v>0</v>
      </c>
      <c r="GX3487" s="77">
        <v>0</v>
      </c>
      <c r="GY3487" s="77">
        <v>0</v>
      </c>
      <c r="GZ3487" s="77">
        <v>0</v>
      </c>
    </row>
    <row r="3488" spans="98:208" x14ac:dyDescent="0.25">
      <c r="CT3488" s="77" t="s">
        <v>155</v>
      </c>
      <c r="CU3488" s="77" t="s">
        <v>494</v>
      </c>
      <c r="CV3488" s="77" t="s">
        <v>467</v>
      </c>
      <c r="CW3488" s="77">
        <v>2024</v>
      </c>
      <c r="CX3488" s="77">
        <v>0</v>
      </c>
      <c r="CY3488" s="77">
        <v>0</v>
      </c>
      <c r="CZ3488" s="77">
        <v>0</v>
      </c>
      <c r="DA3488" s="77">
        <v>0</v>
      </c>
      <c r="DB3488" s="77">
        <v>5.4750346070078466</v>
      </c>
      <c r="DC3488" s="77">
        <v>0.71896016785821104</v>
      </c>
      <c r="DD3488" s="77">
        <v>3.07149719861513</v>
      </c>
      <c r="DE3488" s="77">
        <v>1.6845772405344639</v>
      </c>
      <c r="DF3488" s="77">
        <v>0</v>
      </c>
      <c r="DG3488" s="77">
        <v>0</v>
      </c>
      <c r="DH3488" s="77">
        <v>0.37599181639995155</v>
      </c>
      <c r="DI3488" s="77">
        <v>0.37599181639995155</v>
      </c>
      <c r="DJ3488" s="77">
        <v>1.246902853018808E-5</v>
      </c>
      <c r="DL3488" s="77">
        <v>0</v>
      </c>
      <c r="DM3488" s="77">
        <v>0</v>
      </c>
      <c r="DN3488" s="77">
        <v>0</v>
      </c>
      <c r="DO3488" s="77">
        <v>0</v>
      </c>
      <c r="DP3488" s="77">
        <v>0</v>
      </c>
      <c r="DQ3488" s="77">
        <v>0</v>
      </c>
      <c r="DR3488" s="77">
        <v>0</v>
      </c>
      <c r="DS3488" s="77">
        <v>4.6882526858082345E-6</v>
      </c>
      <c r="DT3488" s="77">
        <v>4.6882526858082345E-6</v>
      </c>
      <c r="DU3488" s="77">
        <v>0</v>
      </c>
      <c r="DV3488" s="77">
        <v>4.6882526858082345E-6</v>
      </c>
      <c r="DW3488" s="77">
        <v>4.6882526858082345E-6</v>
      </c>
      <c r="GE3488" s="77" t="s">
        <v>427</v>
      </c>
      <c r="GF3488" s="77" t="s">
        <v>155</v>
      </c>
      <c r="GG3488" s="77" t="s">
        <v>452</v>
      </c>
      <c r="GH3488" s="77" t="s">
        <v>481</v>
      </c>
      <c r="GI3488" s="77">
        <v>2021</v>
      </c>
      <c r="GJ3488" s="77" t="s">
        <v>303</v>
      </c>
      <c r="GK3488" s="77">
        <v>7205.5312760252418</v>
      </c>
      <c r="GL3488" s="77">
        <v>415.27751599999999</v>
      </c>
      <c r="GM3488" s="77">
        <v>2021</v>
      </c>
      <c r="GN3488" s="77" t="s">
        <v>175</v>
      </c>
      <c r="GO3488" s="77">
        <v>5.3000000000000005E-2</v>
      </c>
      <c r="GP3488" s="77">
        <v>3</v>
      </c>
      <c r="GQ3488" s="77">
        <v>0</v>
      </c>
      <c r="GR3488" s="77" t="s">
        <v>423</v>
      </c>
      <c r="GS3488" s="77">
        <v>5.59662090813094E-2</v>
      </c>
      <c r="GT3488" s="77">
        <v>403.26626993594277</v>
      </c>
      <c r="GU3488" s="77">
        <v>5.59662090813094E-2</v>
      </c>
      <c r="GV3488" s="77">
        <v>403.26626993594277</v>
      </c>
      <c r="GW3488" s="77">
        <v>0</v>
      </c>
      <c r="GX3488" s="77">
        <v>0</v>
      </c>
      <c r="GY3488" s="77">
        <v>0</v>
      </c>
      <c r="GZ3488" s="77">
        <v>0</v>
      </c>
    </row>
    <row r="3489" spans="98:208" x14ac:dyDescent="0.25">
      <c r="CT3489" s="77" t="s">
        <v>155</v>
      </c>
      <c r="CU3489" s="77" t="s">
        <v>494</v>
      </c>
      <c r="CV3489" s="77" t="s">
        <v>467</v>
      </c>
      <c r="CW3489" s="77">
        <v>2025</v>
      </c>
      <c r="CX3489" s="77">
        <v>0</v>
      </c>
      <c r="CY3489" s="77">
        <v>0</v>
      </c>
      <c r="CZ3489" s="77">
        <v>0</v>
      </c>
      <c r="DA3489" s="77">
        <v>0</v>
      </c>
      <c r="DB3489" s="77">
        <v>5.4750346070078466</v>
      </c>
      <c r="DC3489" s="77">
        <v>0.71896016785821104</v>
      </c>
      <c r="DD3489" s="77">
        <v>3.07149719861513</v>
      </c>
      <c r="DE3489" s="77">
        <v>1.6845772405344639</v>
      </c>
      <c r="DF3489" s="77">
        <v>0</v>
      </c>
      <c r="DG3489" s="77">
        <v>0</v>
      </c>
      <c r="DH3489" s="77">
        <v>0</v>
      </c>
      <c r="DI3489" s="77">
        <v>0.37599181639995155</v>
      </c>
      <c r="DJ3489" s="77">
        <v>1.246902853018808E-5</v>
      </c>
      <c r="DL3489" s="77">
        <v>0</v>
      </c>
      <c r="DM3489" s="77">
        <v>0</v>
      </c>
      <c r="DN3489" s="77">
        <v>0</v>
      </c>
      <c r="DO3489" s="77">
        <v>0</v>
      </c>
      <c r="DP3489" s="77">
        <v>0</v>
      </c>
      <c r="DQ3489" s="77">
        <v>0</v>
      </c>
      <c r="DR3489" s="77">
        <v>0</v>
      </c>
      <c r="DS3489" s="77">
        <v>0</v>
      </c>
      <c r="DT3489" s="77">
        <v>0</v>
      </c>
      <c r="DU3489" s="77">
        <v>0</v>
      </c>
      <c r="DV3489" s="77">
        <v>4.6882526858082345E-6</v>
      </c>
      <c r="DW3489" s="77">
        <v>4.6882526858082345E-6</v>
      </c>
      <c r="GE3489" s="77" t="s">
        <v>422</v>
      </c>
      <c r="GF3489" s="77" t="s">
        <v>155</v>
      </c>
      <c r="GG3489" s="77" t="s">
        <v>452</v>
      </c>
      <c r="GH3489" s="77" t="s">
        <v>481</v>
      </c>
      <c r="GI3489" s="77">
        <v>2022</v>
      </c>
      <c r="GJ3489" s="77" t="s">
        <v>305</v>
      </c>
      <c r="GK3489" s="77">
        <v>409.22373582034811</v>
      </c>
      <c r="GL3489" s="77">
        <v>415.27751599999999</v>
      </c>
      <c r="GM3489" s="77">
        <v>2022</v>
      </c>
      <c r="GN3489" s="77" t="s">
        <v>175</v>
      </c>
      <c r="GO3489" s="77">
        <v>0.13250000000000001</v>
      </c>
      <c r="GP3489" s="77">
        <v>3</v>
      </c>
      <c r="GQ3489" s="77">
        <v>0</v>
      </c>
      <c r="GR3489" s="77" t="s">
        <v>423</v>
      </c>
      <c r="GS3489" s="77">
        <v>0.1527377521613833</v>
      </c>
      <c r="GT3489" s="77">
        <v>62.503913540283726</v>
      </c>
      <c r="GU3489" s="77">
        <v>0.1527377521613833</v>
      </c>
      <c r="GV3489" s="77">
        <v>62.503913540283726</v>
      </c>
      <c r="GW3489" s="77">
        <v>0.1527377521613833</v>
      </c>
      <c r="GX3489" s="77">
        <v>62.503913540283726</v>
      </c>
      <c r="GY3489" s="77">
        <v>0</v>
      </c>
      <c r="GZ3489" s="77">
        <v>0</v>
      </c>
    </row>
    <row r="3490" spans="98:208" x14ac:dyDescent="0.25">
      <c r="CT3490" s="77" t="s">
        <v>155</v>
      </c>
      <c r="CU3490" s="77" t="s">
        <v>494</v>
      </c>
      <c r="CV3490" s="77" t="s">
        <v>474</v>
      </c>
      <c r="CW3490" s="77">
        <v>2020</v>
      </c>
      <c r="CX3490" s="77">
        <v>0</v>
      </c>
      <c r="CY3490" s="77">
        <v>0</v>
      </c>
      <c r="CZ3490" s="77">
        <v>0</v>
      </c>
      <c r="DA3490" s="77">
        <v>0</v>
      </c>
      <c r="DB3490" s="77">
        <v>7.7900575334947111E-2</v>
      </c>
      <c r="DC3490" s="77">
        <v>3.6425060683954492E-2</v>
      </c>
      <c r="DD3490" s="77">
        <v>1.5808724525428221E-3</v>
      </c>
      <c r="DE3490" s="77">
        <v>3.9894642198449799E-2</v>
      </c>
      <c r="DF3490" s="77">
        <v>7.8847092159215534E-3</v>
      </c>
      <c r="DG3490" s="77">
        <v>0</v>
      </c>
      <c r="DH3490" s="77">
        <v>0</v>
      </c>
      <c r="DI3490" s="77">
        <v>0</v>
      </c>
      <c r="DJ3490" s="77">
        <v>1.7133368815088271E-4</v>
      </c>
      <c r="DL3490" s="77">
        <v>0</v>
      </c>
      <c r="DM3490" s="77">
        <v>1.3509163099610942E-6</v>
      </c>
      <c r="DN3490" s="77">
        <v>1.3509163099610942E-6</v>
      </c>
      <c r="DO3490" s="77">
        <v>0</v>
      </c>
      <c r="DP3490" s="77">
        <v>0</v>
      </c>
      <c r="DQ3490" s="77">
        <v>0</v>
      </c>
      <c r="DR3490" s="77">
        <v>0</v>
      </c>
      <c r="DS3490" s="77">
        <v>0</v>
      </c>
      <c r="DT3490" s="77">
        <v>0</v>
      </c>
      <c r="DU3490" s="77">
        <v>0</v>
      </c>
      <c r="DV3490" s="77">
        <v>0</v>
      </c>
      <c r="DW3490" s="77">
        <v>0</v>
      </c>
      <c r="GE3490" s="77" t="s">
        <v>425</v>
      </c>
      <c r="GF3490" s="77" t="s">
        <v>155</v>
      </c>
      <c r="GG3490" s="77" t="s">
        <v>452</v>
      </c>
      <c r="GH3490" s="77" t="s">
        <v>481</v>
      </c>
      <c r="GI3490" s="77">
        <v>2022</v>
      </c>
      <c r="GJ3490" s="77" t="s">
        <v>301</v>
      </c>
      <c r="GK3490" s="77">
        <v>13469.08781237863</v>
      </c>
      <c r="GL3490" s="77">
        <v>415.27751599999999</v>
      </c>
      <c r="GM3490" s="77">
        <v>2022</v>
      </c>
      <c r="GN3490" s="77" t="s">
        <v>175</v>
      </c>
      <c r="GO3490" s="77">
        <v>5.3000000000000005E-2</v>
      </c>
      <c r="GP3490" s="77">
        <v>3</v>
      </c>
      <c r="GQ3490" s="77">
        <v>0</v>
      </c>
      <c r="GR3490" s="77" t="s">
        <v>423</v>
      </c>
      <c r="GS3490" s="77">
        <v>5.59662090813094E-2</v>
      </c>
      <c r="GT3490" s="77">
        <v>753.81378464209865</v>
      </c>
      <c r="GU3490" s="77">
        <v>5.59662090813094E-2</v>
      </c>
      <c r="GV3490" s="77">
        <v>753.81378464209865</v>
      </c>
      <c r="GW3490" s="77">
        <v>5.59662090813094E-2</v>
      </c>
      <c r="GX3490" s="77">
        <v>753.81378464209865</v>
      </c>
      <c r="GY3490" s="77">
        <v>0</v>
      </c>
      <c r="GZ3490" s="77">
        <v>0</v>
      </c>
    </row>
    <row r="3491" spans="98:208" x14ac:dyDescent="0.25">
      <c r="CT3491" s="77" t="s">
        <v>155</v>
      </c>
      <c r="CU3491" s="77" t="s">
        <v>494</v>
      </c>
      <c r="CV3491" s="77" t="s">
        <v>474</v>
      </c>
      <c r="CW3491" s="77">
        <v>2021</v>
      </c>
      <c r="CX3491" s="77">
        <v>0</v>
      </c>
      <c r="CY3491" s="77">
        <v>0</v>
      </c>
      <c r="CZ3491" s="77">
        <v>0</v>
      </c>
      <c r="DA3491" s="77">
        <v>0</v>
      </c>
      <c r="DB3491" s="77">
        <v>7.7900575334947111E-2</v>
      </c>
      <c r="DC3491" s="77">
        <v>3.6425060683954492E-2</v>
      </c>
      <c r="DD3491" s="77">
        <v>1.5808724525428221E-3</v>
      </c>
      <c r="DE3491" s="77">
        <v>3.9894642198449799E-2</v>
      </c>
      <c r="DF3491" s="77">
        <v>7.8847092159215534E-3</v>
      </c>
      <c r="DG3491" s="77">
        <v>7.8847092159215534E-3</v>
      </c>
      <c r="DH3491" s="77">
        <v>0</v>
      </c>
      <c r="DI3491" s="77">
        <v>0</v>
      </c>
      <c r="DJ3491" s="77">
        <v>1.7133368815088271E-4</v>
      </c>
      <c r="DL3491" s="77">
        <v>0</v>
      </c>
      <c r="DM3491" s="77">
        <v>1.3509163099610942E-6</v>
      </c>
      <c r="DN3491" s="77">
        <v>1.3509163099610942E-6</v>
      </c>
      <c r="DO3491" s="77">
        <v>0</v>
      </c>
      <c r="DP3491" s="77">
        <v>1.3509163099610942E-6</v>
      </c>
      <c r="DQ3491" s="77">
        <v>1.3509163099610942E-6</v>
      </c>
      <c r="DR3491" s="77">
        <v>0</v>
      </c>
      <c r="DS3491" s="77">
        <v>0</v>
      </c>
      <c r="DT3491" s="77">
        <v>0</v>
      </c>
      <c r="DU3491" s="77">
        <v>0</v>
      </c>
      <c r="DV3491" s="77">
        <v>0</v>
      </c>
      <c r="DW3491" s="77">
        <v>0</v>
      </c>
      <c r="GE3491" s="77" t="s">
        <v>427</v>
      </c>
      <c r="GF3491" s="77" t="s">
        <v>155</v>
      </c>
      <c r="GG3491" s="77" t="s">
        <v>452</v>
      </c>
      <c r="GH3491" s="77" t="s">
        <v>481</v>
      </c>
      <c r="GI3491" s="77">
        <v>2022</v>
      </c>
      <c r="GJ3491" s="77" t="s">
        <v>303</v>
      </c>
      <c r="GK3491" s="77">
        <v>7205.5312760252418</v>
      </c>
      <c r="GL3491" s="77">
        <v>415.27751599999999</v>
      </c>
      <c r="GM3491" s="77">
        <v>2022</v>
      </c>
      <c r="GN3491" s="77" t="s">
        <v>175</v>
      </c>
      <c r="GO3491" s="77">
        <v>5.3000000000000005E-2</v>
      </c>
      <c r="GP3491" s="77">
        <v>3</v>
      </c>
      <c r="GQ3491" s="77">
        <v>0</v>
      </c>
      <c r="GR3491" s="77" t="s">
        <v>423</v>
      </c>
      <c r="GS3491" s="77">
        <v>5.59662090813094E-2</v>
      </c>
      <c r="GT3491" s="77">
        <v>403.26626993594277</v>
      </c>
      <c r="GU3491" s="77">
        <v>5.59662090813094E-2</v>
      </c>
      <c r="GV3491" s="77">
        <v>403.26626993594277</v>
      </c>
      <c r="GW3491" s="77">
        <v>5.59662090813094E-2</v>
      </c>
      <c r="GX3491" s="77">
        <v>403.26626993594277</v>
      </c>
      <c r="GY3491" s="77">
        <v>0</v>
      </c>
      <c r="GZ3491" s="77">
        <v>0</v>
      </c>
    </row>
    <row r="3492" spans="98:208" x14ac:dyDescent="0.25">
      <c r="CT3492" s="77" t="s">
        <v>155</v>
      </c>
      <c r="CU3492" s="77" t="s">
        <v>494</v>
      </c>
      <c r="CV3492" s="77" t="s">
        <v>474</v>
      </c>
      <c r="CW3492" s="77">
        <v>2022</v>
      </c>
      <c r="CX3492" s="77">
        <v>0</v>
      </c>
      <c r="CY3492" s="77">
        <v>0</v>
      </c>
      <c r="CZ3492" s="77">
        <v>0</v>
      </c>
      <c r="DA3492" s="77">
        <v>0</v>
      </c>
      <c r="DB3492" s="77">
        <v>7.7900575334947111E-2</v>
      </c>
      <c r="DC3492" s="77">
        <v>3.6425060683954492E-2</v>
      </c>
      <c r="DD3492" s="77">
        <v>1.5808724525428221E-3</v>
      </c>
      <c r="DE3492" s="77">
        <v>3.9894642198449799E-2</v>
      </c>
      <c r="DF3492" s="77">
        <v>7.8847092159215534E-3</v>
      </c>
      <c r="DG3492" s="77">
        <v>7.8847092159215534E-3</v>
      </c>
      <c r="DH3492" s="77">
        <v>7.8847092159215534E-3</v>
      </c>
      <c r="DI3492" s="77">
        <v>0</v>
      </c>
      <c r="DJ3492" s="77">
        <v>1.7133368815088271E-4</v>
      </c>
      <c r="DL3492" s="77">
        <v>0</v>
      </c>
      <c r="DM3492" s="77">
        <v>1.3509163099610942E-6</v>
      </c>
      <c r="DN3492" s="77">
        <v>1.3509163099610942E-6</v>
      </c>
      <c r="DO3492" s="77">
        <v>0</v>
      </c>
      <c r="DP3492" s="77">
        <v>1.3509163099610942E-6</v>
      </c>
      <c r="DQ3492" s="77">
        <v>1.3509163099610942E-6</v>
      </c>
      <c r="DR3492" s="77">
        <v>0</v>
      </c>
      <c r="DS3492" s="77">
        <v>1.3509163099610942E-6</v>
      </c>
      <c r="DT3492" s="77">
        <v>1.3509163099610942E-6</v>
      </c>
      <c r="DU3492" s="77">
        <v>0</v>
      </c>
      <c r="DV3492" s="77">
        <v>0</v>
      </c>
      <c r="DW3492" s="77">
        <v>0</v>
      </c>
      <c r="GE3492" s="77" t="s">
        <v>422</v>
      </c>
      <c r="GF3492" s="77" t="s">
        <v>155</v>
      </c>
      <c r="GG3492" s="77" t="s">
        <v>452</v>
      </c>
      <c r="GH3492" s="77" t="s">
        <v>481</v>
      </c>
      <c r="GI3492" s="77">
        <v>2023</v>
      </c>
      <c r="GJ3492" s="77" t="s">
        <v>305</v>
      </c>
      <c r="GK3492" s="77">
        <v>428.60232122029458</v>
      </c>
      <c r="GL3492" s="77">
        <v>415.27751599999999</v>
      </c>
      <c r="GM3492" s="77">
        <v>2023</v>
      </c>
      <c r="GN3492" s="77" t="s">
        <v>175</v>
      </c>
      <c r="GO3492" s="77">
        <v>0.13250000000000001</v>
      </c>
      <c r="GP3492" s="77">
        <v>3</v>
      </c>
      <c r="GQ3492" s="77">
        <v>0</v>
      </c>
      <c r="GR3492" s="77" t="s">
        <v>423</v>
      </c>
      <c r="GS3492" s="77">
        <v>0</v>
      </c>
      <c r="GT3492" s="77">
        <v>0</v>
      </c>
      <c r="GU3492" s="77">
        <v>0.1527377521613833</v>
      </c>
      <c r="GV3492" s="77">
        <v>65.463755114338952</v>
      </c>
      <c r="GW3492" s="77">
        <v>0.1527377521613833</v>
      </c>
      <c r="GX3492" s="77">
        <v>65.463755114338952</v>
      </c>
      <c r="GY3492" s="77">
        <v>0.1527377521613833</v>
      </c>
      <c r="GZ3492" s="77">
        <v>65.463755114338952</v>
      </c>
    </row>
    <row r="3493" spans="98:208" x14ac:dyDescent="0.25">
      <c r="CT3493" s="77" t="s">
        <v>155</v>
      </c>
      <c r="CU3493" s="77" t="s">
        <v>494</v>
      </c>
      <c r="CV3493" s="77" t="s">
        <v>474</v>
      </c>
      <c r="CW3493" s="77">
        <v>2023</v>
      </c>
      <c r="CX3493" s="77">
        <v>0</v>
      </c>
      <c r="CY3493" s="77">
        <v>0</v>
      </c>
      <c r="CZ3493" s="77">
        <v>0</v>
      </c>
      <c r="DA3493" s="77">
        <v>0</v>
      </c>
      <c r="DB3493" s="77">
        <v>8.0408269036976968E-2</v>
      </c>
      <c r="DC3493" s="77">
        <v>3.7590224611389493E-2</v>
      </c>
      <c r="DD3493" s="77">
        <v>1.6314334115676221E-3</v>
      </c>
      <c r="DE3493" s="77">
        <v>4.1186611014016751E-2</v>
      </c>
      <c r="DF3493" s="77">
        <v>0</v>
      </c>
      <c r="DG3493" s="77">
        <v>8.1378100371601887E-3</v>
      </c>
      <c r="DH3493" s="77">
        <v>8.1378100371601887E-3</v>
      </c>
      <c r="DI3493" s="77">
        <v>8.1378100371601887E-3</v>
      </c>
      <c r="DJ3493" s="77">
        <v>1.7133368815088271E-4</v>
      </c>
      <c r="DL3493" s="77">
        <v>0</v>
      </c>
      <c r="DM3493" s="77">
        <v>0</v>
      </c>
      <c r="DN3493" s="77">
        <v>0</v>
      </c>
      <c r="DO3493" s="77">
        <v>0</v>
      </c>
      <c r="DP3493" s="77">
        <v>1.394281007137927E-6</v>
      </c>
      <c r="DQ3493" s="77">
        <v>1.394281007137927E-6</v>
      </c>
      <c r="DR3493" s="77">
        <v>0</v>
      </c>
      <c r="DS3493" s="77">
        <v>1.394281007137927E-6</v>
      </c>
      <c r="DT3493" s="77">
        <v>1.394281007137927E-6</v>
      </c>
      <c r="DU3493" s="77">
        <v>0</v>
      </c>
      <c r="DV3493" s="77">
        <v>1.394281007137927E-6</v>
      </c>
      <c r="DW3493" s="77">
        <v>1.394281007137927E-6</v>
      </c>
      <c r="GE3493" s="77" t="s">
        <v>425</v>
      </c>
      <c r="GF3493" s="77" t="s">
        <v>155</v>
      </c>
      <c r="GG3493" s="77" t="s">
        <v>452</v>
      </c>
      <c r="GH3493" s="77" t="s">
        <v>481</v>
      </c>
      <c r="GI3493" s="77">
        <v>2023</v>
      </c>
      <c r="GJ3493" s="77" t="s">
        <v>301</v>
      </c>
      <c r="GK3493" s="77">
        <v>13939.56097345743</v>
      </c>
      <c r="GL3493" s="77">
        <v>415.27751599999999</v>
      </c>
      <c r="GM3493" s="77">
        <v>2023</v>
      </c>
      <c r="GN3493" s="77" t="s">
        <v>175</v>
      </c>
      <c r="GO3493" s="77">
        <v>5.3000000000000005E-2</v>
      </c>
      <c r="GP3493" s="77">
        <v>3</v>
      </c>
      <c r="GQ3493" s="77">
        <v>0</v>
      </c>
      <c r="GR3493" s="77" t="s">
        <v>423</v>
      </c>
      <c r="GS3493" s="77">
        <v>0</v>
      </c>
      <c r="GT3493" s="77">
        <v>0</v>
      </c>
      <c r="GU3493" s="77">
        <v>5.59662090813094E-2</v>
      </c>
      <c r="GV3493" s="77">
        <v>780.14438394217927</v>
      </c>
      <c r="GW3493" s="77">
        <v>5.59662090813094E-2</v>
      </c>
      <c r="GX3493" s="77">
        <v>780.14438394217927</v>
      </c>
      <c r="GY3493" s="77">
        <v>5.59662090813094E-2</v>
      </c>
      <c r="GZ3493" s="77">
        <v>780.14438394217927</v>
      </c>
    </row>
    <row r="3494" spans="98:208" x14ac:dyDescent="0.25">
      <c r="CT3494" s="77" t="s">
        <v>155</v>
      </c>
      <c r="CU3494" s="77" t="s">
        <v>494</v>
      </c>
      <c r="CV3494" s="77" t="s">
        <v>474</v>
      </c>
      <c r="CW3494" s="77">
        <v>2024</v>
      </c>
      <c r="CX3494" s="77">
        <v>0</v>
      </c>
      <c r="CY3494" s="77">
        <v>0</v>
      </c>
      <c r="CZ3494" s="77">
        <v>0</v>
      </c>
      <c r="DA3494" s="77">
        <v>0</v>
      </c>
      <c r="DB3494" s="77">
        <v>8.0408269036976968E-2</v>
      </c>
      <c r="DC3494" s="77">
        <v>3.7590224611389493E-2</v>
      </c>
      <c r="DD3494" s="77">
        <v>1.6314334115676221E-3</v>
      </c>
      <c r="DE3494" s="77">
        <v>4.1186611014016751E-2</v>
      </c>
      <c r="DF3494" s="77">
        <v>0</v>
      </c>
      <c r="DG3494" s="77">
        <v>0</v>
      </c>
      <c r="DH3494" s="77">
        <v>8.1378100371601887E-3</v>
      </c>
      <c r="DI3494" s="77">
        <v>8.1378100371601887E-3</v>
      </c>
      <c r="DJ3494" s="77">
        <v>1.7133368815088271E-4</v>
      </c>
      <c r="DL3494" s="77">
        <v>0</v>
      </c>
      <c r="DM3494" s="77">
        <v>0</v>
      </c>
      <c r="DN3494" s="77">
        <v>0</v>
      </c>
      <c r="DO3494" s="77">
        <v>0</v>
      </c>
      <c r="DP3494" s="77">
        <v>0</v>
      </c>
      <c r="DQ3494" s="77">
        <v>0</v>
      </c>
      <c r="DR3494" s="77">
        <v>0</v>
      </c>
      <c r="DS3494" s="77">
        <v>1.394281007137927E-6</v>
      </c>
      <c r="DT3494" s="77">
        <v>1.394281007137927E-6</v>
      </c>
      <c r="DU3494" s="77">
        <v>0</v>
      </c>
      <c r="DV3494" s="77">
        <v>1.394281007137927E-6</v>
      </c>
      <c r="DW3494" s="77">
        <v>1.394281007137927E-6</v>
      </c>
      <c r="GE3494" s="77" t="s">
        <v>427</v>
      </c>
      <c r="GF3494" s="77" t="s">
        <v>155</v>
      </c>
      <c r="GG3494" s="77" t="s">
        <v>452</v>
      </c>
      <c r="GH3494" s="77" t="s">
        <v>481</v>
      </c>
      <c r="GI3494" s="77">
        <v>2023</v>
      </c>
      <c r="GJ3494" s="77" t="s">
        <v>303</v>
      </c>
      <c r="GK3494" s="77">
        <v>7467.8148194524592</v>
      </c>
      <c r="GL3494" s="77">
        <v>415.27751599999999</v>
      </c>
      <c r="GM3494" s="77">
        <v>2023</v>
      </c>
      <c r="GN3494" s="77" t="s">
        <v>175</v>
      </c>
      <c r="GO3494" s="77">
        <v>5.3000000000000005E-2</v>
      </c>
      <c r="GP3494" s="77">
        <v>3</v>
      </c>
      <c r="GQ3494" s="77">
        <v>0</v>
      </c>
      <c r="GR3494" s="77" t="s">
        <v>423</v>
      </c>
      <c r="GS3494" s="77">
        <v>0</v>
      </c>
      <c r="GT3494" s="77">
        <v>0</v>
      </c>
      <c r="GU3494" s="77">
        <v>5.59662090813094E-2</v>
      </c>
      <c r="GV3494" s="77">
        <v>417.94528556597714</v>
      </c>
      <c r="GW3494" s="77">
        <v>5.59662090813094E-2</v>
      </c>
      <c r="GX3494" s="77">
        <v>417.94528556597714</v>
      </c>
      <c r="GY3494" s="77">
        <v>5.59662090813094E-2</v>
      </c>
      <c r="GZ3494" s="77">
        <v>417.94528556597714</v>
      </c>
    </row>
    <row r="3495" spans="98:208" x14ac:dyDescent="0.25">
      <c r="CT3495" s="77" t="s">
        <v>155</v>
      </c>
      <c r="CU3495" s="77" t="s">
        <v>494</v>
      </c>
      <c r="CV3495" s="77" t="s">
        <v>474</v>
      </c>
      <c r="CW3495" s="77">
        <v>2025</v>
      </c>
      <c r="CX3495" s="77">
        <v>0</v>
      </c>
      <c r="CY3495" s="77">
        <v>0</v>
      </c>
      <c r="CZ3495" s="77">
        <v>0</v>
      </c>
      <c r="DA3495" s="77">
        <v>0</v>
      </c>
      <c r="DB3495" s="77">
        <v>8.0408269036976968E-2</v>
      </c>
      <c r="DC3495" s="77">
        <v>3.7590224611389493E-2</v>
      </c>
      <c r="DD3495" s="77">
        <v>1.6314334115676221E-3</v>
      </c>
      <c r="DE3495" s="77">
        <v>4.1186611014016751E-2</v>
      </c>
      <c r="DF3495" s="77">
        <v>0</v>
      </c>
      <c r="DG3495" s="77">
        <v>0</v>
      </c>
      <c r="DH3495" s="77">
        <v>0</v>
      </c>
      <c r="DI3495" s="77">
        <v>8.1378100371601887E-3</v>
      </c>
      <c r="DJ3495" s="77">
        <v>1.7133368815088271E-4</v>
      </c>
      <c r="DL3495" s="77">
        <v>0</v>
      </c>
      <c r="DM3495" s="77">
        <v>0</v>
      </c>
      <c r="DN3495" s="77">
        <v>0</v>
      </c>
      <c r="DO3495" s="77">
        <v>0</v>
      </c>
      <c r="DP3495" s="77">
        <v>0</v>
      </c>
      <c r="DQ3495" s="77">
        <v>0</v>
      </c>
      <c r="DR3495" s="77">
        <v>0</v>
      </c>
      <c r="DS3495" s="77">
        <v>0</v>
      </c>
      <c r="DT3495" s="77">
        <v>0</v>
      </c>
      <c r="DU3495" s="77">
        <v>0</v>
      </c>
      <c r="DV3495" s="77">
        <v>1.394281007137927E-6</v>
      </c>
      <c r="DW3495" s="77">
        <v>1.394281007137927E-6</v>
      </c>
      <c r="GE3495" s="77" t="s">
        <v>422</v>
      </c>
      <c r="GF3495" s="77" t="s">
        <v>155</v>
      </c>
      <c r="GG3495" s="77" t="s">
        <v>452</v>
      </c>
      <c r="GH3495" s="77" t="s">
        <v>481</v>
      </c>
      <c r="GI3495" s="77">
        <v>2024</v>
      </c>
      <c r="GJ3495" s="77" t="s">
        <v>305</v>
      </c>
      <c r="GK3495" s="77">
        <v>428.60232122029458</v>
      </c>
      <c r="GL3495" s="77">
        <v>415.27751599999999</v>
      </c>
      <c r="GM3495" s="77">
        <v>2024</v>
      </c>
      <c r="GN3495" s="77" t="s">
        <v>175</v>
      </c>
      <c r="GO3495" s="77">
        <v>0.13250000000000001</v>
      </c>
      <c r="GP3495" s="77">
        <v>3</v>
      </c>
      <c r="GQ3495" s="77">
        <v>0</v>
      </c>
      <c r="GR3495" s="77" t="s">
        <v>423</v>
      </c>
      <c r="GS3495" s="77">
        <v>0</v>
      </c>
      <c r="GT3495" s="77">
        <v>0</v>
      </c>
      <c r="GU3495" s="77">
        <v>0</v>
      </c>
      <c r="GV3495" s="77">
        <v>0</v>
      </c>
      <c r="GW3495" s="77">
        <v>0.1527377521613833</v>
      </c>
      <c r="GX3495" s="77">
        <v>65.463755114338952</v>
      </c>
      <c r="GY3495" s="77">
        <v>0.1527377521613833</v>
      </c>
      <c r="GZ3495" s="77">
        <v>65.463755114338952</v>
      </c>
    </row>
    <row r="3496" spans="98:208" x14ac:dyDescent="0.25">
      <c r="CT3496" s="77" t="s">
        <v>155</v>
      </c>
      <c r="CU3496" s="77" t="s">
        <v>495</v>
      </c>
      <c r="CV3496" s="77" t="s">
        <v>300</v>
      </c>
      <c r="CW3496" s="77">
        <v>2020</v>
      </c>
      <c r="CX3496" s="77">
        <v>0</v>
      </c>
      <c r="CY3496" s="77">
        <v>0</v>
      </c>
      <c r="CZ3496" s="77">
        <v>0</v>
      </c>
      <c r="DA3496" s="77">
        <v>0</v>
      </c>
      <c r="DB3496" s="77">
        <v>14146.130641332489</v>
      </c>
      <c r="DC3496" s="77">
        <v>222.22942162781931</v>
      </c>
      <c r="DD3496" s="77">
        <v>8585.7228092479309</v>
      </c>
      <c r="DE3496" s="77">
        <v>5338.1784104567378</v>
      </c>
      <c r="DF3496" s="77">
        <v>813.21078921304797</v>
      </c>
      <c r="DG3496" s="77">
        <v>0</v>
      </c>
      <c r="DH3496" s="77">
        <v>0</v>
      </c>
      <c r="DI3496" s="77">
        <v>0</v>
      </c>
      <c r="DJ3496" s="77">
        <v>1.4532988038725929E-6</v>
      </c>
      <c r="DL3496" s="77">
        <v>0</v>
      </c>
      <c r="DM3496" s="77">
        <v>1.18183826725961E-3</v>
      </c>
      <c r="DN3496" s="77">
        <v>1.18183826725961E-3</v>
      </c>
      <c r="DO3496" s="77">
        <v>0</v>
      </c>
      <c r="DP3496" s="77">
        <v>0</v>
      </c>
      <c r="DQ3496" s="77">
        <v>0</v>
      </c>
      <c r="DR3496" s="77">
        <v>0</v>
      </c>
      <c r="DS3496" s="77">
        <v>0</v>
      </c>
      <c r="DT3496" s="77">
        <v>0</v>
      </c>
      <c r="DU3496" s="77">
        <v>0</v>
      </c>
      <c r="DV3496" s="77">
        <v>0</v>
      </c>
      <c r="DW3496" s="77">
        <v>0</v>
      </c>
      <c r="GE3496" s="77" t="s">
        <v>425</v>
      </c>
      <c r="GF3496" s="77" t="s">
        <v>155</v>
      </c>
      <c r="GG3496" s="77" t="s">
        <v>452</v>
      </c>
      <c r="GH3496" s="77" t="s">
        <v>481</v>
      </c>
      <c r="GI3496" s="77">
        <v>2024</v>
      </c>
      <c r="GJ3496" s="77" t="s">
        <v>301</v>
      </c>
      <c r="GK3496" s="77">
        <v>13939.56097345743</v>
      </c>
      <c r="GL3496" s="77">
        <v>415.27751599999999</v>
      </c>
      <c r="GM3496" s="77">
        <v>2024</v>
      </c>
      <c r="GN3496" s="77" t="s">
        <v>175</v>
      </c>
      <c r="GO3496" s="77">
        <v>5.3000000000000005E-2</v>
      </c>
      <c r="GP3496" s="77">
        <v>3</v>
      </c>
      <c r="GQ3496" s="77">
        <v>0</v>
      </c>
      <c r="GR3496" s="77" t="s">
        <v>423</v>
      </c>
      <c r="GS3496" s="77">
        <v>0</v>
      </c>
      <c r="GT3496" s="77">
        <v>0</v>
      </c>
      <c r="GU3496" s="77">
        <v>0</v>
      </c>
      <c r="GV3496" s="77">
        <v>0</v>
      </c>
      <c r="GW3496" s="77">
        <v>5.59662090813094E-2</v>
      </c>
      <c r="GX3496" s="77">
        <v>780.14438394217927</v>
      </c>
      <c r="GY3496" s="77">
        <v>5.59662090813094E-2</v>
      </c>
      <c r="GZ3496" s="77">
        <v>780.14438394217927</v>
      </c>
    </row>
    <row r="3497" spans="98:208" x14ac:dyDescent="0.25">
      <c r="CT3497" s="77" t="s">
        <v>155</v>
      </c>
      <c r="CU3497" s="77" t="s">
        <v>495</v>
      </c>
      <c r="CV3497" s="77" t="s">
        <v>300</v>
      </c>
      <c r="CW3497" s="77">
        <v>2021</v>
      </c>
      <c r="CX3497" s="77">
        <v>0</v>
      </c>
      <c r="CY3497" s="77">
        <v>0</v>
      </c>
      <c r="CZ3497" s="77">
        <v>0</v>
      </c>
      <c r="DA3497" s="77">
        <v>0</v>
      </c>
      <c r="DB3497" s="77">
        <v>14146.130641332489</v>
      </c>
      <c r="DC3497" s="77">
        <v>222.22942162781931</v>
      </c>
      <c r="DD3497" s="77">
        <v>8585.7228092479309</v>
      </c>
      <c r="DE3497" s="77">
        <v>5338.1784104567378</v>
      </c>
      <c r="DF3497" s="77">
        <v>813.21078921304797</v>
      </c>
      <c r="DG3497" s="77">
        <v>813.21078921304797</v>
      </c>
      <c r="DH3497" s="77">
        <v>0</v>
      </c>
      <c r="DI3497" s="77">
        <v>0</v>
      </c>
      <c r="DJ3497" s="77">
        <v>1.4532988038725929E-6</v>
      </c>
      <c r="DL3497" s="77">
        <v>0</v>
      </c>
      <c r="DM3497" s="77">
        <v>1.18183826725961E-3</v>
      </c>
      <c r="DN3497" s="77">
        <v>1.18183826725961E-3</v>
      </c>
      <c r="DO3497" s="77">
        <v>0</v>
      </c>
      <c r="DP3497" s="77">
        <v>1.18183826725961E-3</v>
      </c>
      <c r="DQ3497" s="77">
        <v>1.18183826725961E-3</v>
      </c>
      <c r="DR3497" s="77">
        <v>0</v>
      </c>
      <c r="DS3497" s="77">
        <v>0</v>
      </c>
      <c r="DT3497" s="77">
        <v>0</v>
      </c>
      <c r="DU3497" s="77">
        <v>0</v>
      </c>
      <c r="DV3497" s="77">
        <v>0</v>
      </c>
      <c r="DW3497" s="77">
        <v>0</v>
      </c>
      <c r="GE3497" s="77" t="s">
        <v>427</v>
      </c>
      <c r="GF3497" s="77" t="s">
        <v>155</v>
      </c>
      <c r="GG3497" s="77" t="s">
        <v>452</v>
      </c>
      <c r="GH3497" s="77" t="s">
        <v>481</v>
      </c>
      <c r="GI3497" s="77">
        <v>2024</v>
      </c>
      <c r="GJ3497" s="77" t="s">
        <v>303</v>
      </c>
      <c r="GK3497" s="77">
        <v>7467.8148194524592</v>
      </c>
      <c r="GL3497" s="77">
        <v>415.27751599999999</v>
      </c>
      <c r="GM3497" s="77">
        <v>2024</v>
      </c>
      <c r="GN3497" s="77" t="s">
        <v>175</v>
      </c>
      <c r="GO3497" s="77">
        <v>5.3000000000000005E-2</v>
      </c>
      <c r="GP3497" s="77">
        <v>3</v>
      </c>
      <c r="GQ3497" s="77">
        <v>0</v>
      </c>
      <c r="GR3497" s="77" t="s">
        <v>423</v>
      </c>
      <c r="GS3497" s="77">
        <v>0</v>
      </c>
      <c r="GT3497" s="77">
        <v>0</v>
      </c>
      <c r="GU3497" s="77">
        <v>0</v>
      </c>
      <c r="GV3497" s="77">
        <v>0</v>
      </c>
      <c r="GW3497" s="77">
        <v>5.59662090813094E-2</v>
      </c>
      <c r="GX3497" s="77">
        <v>417.94528556597714</v>
      </c>
      <c r="GY3497" s="77">
        <v>5.59662090813094E-2</v>
      </c>
      <c r="GZ3497" s="77">
        <v>417.94528556597714</v>
      </c>
    </row>
    <row r="3498" spans="98:208" x14ac:dyDescent="0.25">
      <c r="CT3498" s="77" t="s">
        <v>155</v>
      </c>
      <c r="CU3498" s="77" t="s">
        <v>495</v>
      </c>
      <c r="CV3498" s="77" t="s">
        <v>300</v>
      </c>
      <c r="CW3498" s="77">
        <v>2022</v>
      </c>
      <c r="CX3498" s="77">
        <v>0</v>
      </c>
      <c r="CY3498" s="77">
        <v>0</v>
      </c>
      <c r="CZ3498" s="77">
        <v>0</v>
      </c>
      <c r="DA3498" s="77">
        <v>0</v>
      </c>
      <c r="DB3498" s="77">
        <v>14146.130641332489</v>
      </c>
      <c r="DC3498" s="77">
        <v>222.22942162781931</v>
      </c>
      <c r="DD3498" s="77">
        <v>8585.7228092479309</v>
      </c>
      <c r="DE3498" s="77">
        <v>5338.1784104567378</v>
      </c>
      <c r="DF3498" s="77">
        <v>813.21078921304797</v>
      </c>
      <c r="DG3498" s="77">
        <v>813.21078921304797</v>
      </c>
      <c r="DH3498" s="77">
        <v>813.21078921304797</v>
      </c>
      <c r="DI3498" s="77">
        <v>0</v>
      </c>
      <c r="DJ3498" s="77">
        <v>1.4532988038725929E-6</v>
      </c>
      <c r="DL3498" s="77">
        <v>0</v>
      </c>
      <c r="DM3498" s="77">
        <v>1.18183826725961E-3</v>
      </c>
      <c r="DN3498" s="77">
        <v>1.18183826725961E-3</v>
      </c>
      <c r="DO3498" s="77">
        <v>0</v>
      </c>
      <c r="DP3498" s="77">
        <v>1.18183826725961E-3</v>
      </c>
      <c r="DQ3498" s="77">
        <v>1.18183826725961E-3</v>
      </c>
      <c r="DR3498" s="77">
        <v>0</v>
      </c>
      <c r="DS3498" s="77">
        <v>1.18183826725961E-3</v>
      </c>
      <c r="DT3498" s="77">
        <v>1.18183826725961E-3</v>
      </c>
      <c r="DU3498" s="77">
        <v>0</v>
      </c>
      <c r="DV3498" s="77">
        <v>0</v>
      </c>
      <c r="DW3498" s="77">
        <v>0</v>
      </c>
      <c r="GE3498" s="77" t="s">
        <v>422</v>
      </c>
      <c r="GF3498" s="77" t="s">
        <v>155</v>
      </c>
      <c r="GG3498" s="77" t="s">
        <v>452</v>
      </c>
      <c r="GH3498" s="77" t="s">
        <v>481</v>
      </c>
      <c r="GI3498" s="77">
        <v>2025</v>
      </c>
      <c r="GJ3498" s="77" t="s">
        <v>305</v>
      </c>
      <c r="GK3498" s="77">
        <v>428.60232122029458</v>
      </c>
      <c r="GL3498" s="77">
        <v>415.27751599999999</v>
      </c>
      <c r="GM3498" s="77">
        <v>2025</v>
      </c>
      <c r="GN3498" s="77" t="s">
        <v>175</v>
      </c>
      <c r="GO3498" s="77">
        <v>0.13250000000000001</v>
      </c>
      <c r="GP3498" s="77">
        <v>3</v>
      </c>
      <c r="GQ3498" s="77">
        <v>0</v>
      </c>
      <c r="GR3498" s="77" t="s">
        <v>423</v>
      </c>
      <c r="GS3498" s="77">
        <v>0</v>
      </c>
      <c r="GT3498" s="77">
        <v>0</v>
      </c>
      <c r="GU3498" s="77">
        <v>0</v>
      </c>
      <c r="GV3498" s="77">
        <v>0</v>
      </c>
      <c r="GW3498" s="77">
        <v>0</v>
      </c>
      <c r="GX3498" s="77">
        <v>0</v>
      </c>
      <c r="GY3498" s="77">
        <v>0.1527377521613833</v>
      </c>
      <c r="GZ3498" s="77">
        <v>65.463755114338952</v>
      </c>
    </row>
    <row r="3499" spans="98:208" x14ac:dyDescent="0.25">
      <c r="CT3499" s="77" t="s">
        <v>155</v>
      </c>
      <c r="CU3499" s="77" t="s">
        <v>495</v>
      </c>
      <c r="CV3499" s="77" t="s">
        <v>300</v>
      </c>
      <c r="CW3499" s="77">
        <v>2023</v>
      </c>
      <c r="CX3499" s="77">
        <v>0</v>
      </c>
      <c r="CY3499" s="77">
        <v>0</v>
      </c>
      <c r="CZ3499" s="77">
        <v>0</v>
      </c>
      <c r="DA3499" s="77">
        <v>0</v>
      </c>
      <c r="DB3499" s="77">
        <v>14664.637556436601</v>
      </c>
      <c r="DC3499" s="77">
        <v>233.23007680790909</v>
      </c>
      <c r="DD3499" s="77">
        <v>8896.5159934285839</v>
      </c>
      <c r="DE3499" s="77">
        <v>5534.8914862000529</v>
      </c>
      <c r="DF3499" s="77">
        <v>0</v>
      </c>
      <c r="DG3499" s="77">
        <v>843.2942060105355</v>
      </c>
      <c r="DH3499" s="77">
        <v>843.2942060105355</v>
      </c>
      <c r="DI3499" s="77">
        <v>843.2942060105355</v>
      </c>
      <c r="DJ3499" s="77">
        <v>1.4532988038725929E-6</v>
      </c>
      <c r="DL3499" s="77">
        <v>0</v>
      </c>
      <c r="DM3499" s="77">
        <v>0</v>
      </c>
      <c r="DN3499" s="77">
        <v>0</v>
      </c>
      <c r="DO3499" s="77">
        <v>0</v>
      </c>
      <c r="DP3499" s="77">
        <v>1.2255584609077992E-3</v>
      </c>
      <c r="DQ3499" s="77">
        <v>1.2255584609077992E-3</v>
      </c>
      <c r="DR3499" s="77">
        <v>0</v>
      </c>
      <c r="DS3499" s="77">
        <v>1.2255584609077992E-3</v>
      </c>
      <c r="DT3499" s="77">
        <v>1.2255584609077992E-3</v>
      </c>
      <c r="DU3499" s="77">
        <v>0</v>
      </c>
      <c r="DV3499" s="77">
        <v>1.2255584609077992E-3</v>
      </c>
      <c r="DW3499" s="77">
        <v>1.2255584609077992E-3</v>
      </c>
      <c r="GE3499" s="77" t="s">
        <v>425</v>
      </c>
      <c r="GF3499" s="77" t="s">
        <v>155</v>
      </c>
      <c r="GG3499" s="77" t="s">
        <v>452</v>
      </c>
      <c r="GH3499" s="77" t="s">
        <v>481</v>
      </c>
      <c r="GI3499" s="77">
        <v>2025</v>
      </c>
      <c r="GJ3499" s="77" t="s">
        <v>301</v>
      </c>
      <c r="GK3499" s="77">
        <v>13939.56097345743</v>
      </c>
      <c r="GL3499" s="77">
        <v>415.27751599999999</v>
      </c>
      <c r="GM3499" s="77">
        <v>2025</v>
      </c>
      <c r="GN3499" s="77" t="s">
        <v>175</v>
      </c>
      <c r="GO3499" s="77">
        <v>5.3000000000000005E-2</v>
      </c>
      <c r="GP3499" s="77">
        <v>3</v>
      </c>
      <c r="GQ3499" s="77">
        <v>0</v>
      </c>
      <c r="GR3499" s="77" t="s">
        <v>423</v>
      </c>
      <c r="GS3499" s="77">
        <v>0</v>
      </c>
      <c r="GT3499" s="77">
        <v>0</v>
      </c>
      <c r="GU3499" s="77">
        <v>0</v>
      </c>
      <c r="GV3499" s="77">
        <v>0</v>
      </c>
      <c r="GW3499" s="77">
        <v>0</v>
      </c>
      <c r="GX3499" s="77">
        <v>0</v>
      </c>
      <c r="GY3499" s="77">
        <v>5.59662090813094E-2</v>
      </c>
      <c r="GZ3499" s="77">
        <v>780.14438394217927</v>
      </c>
    </row>
    <row r="3500" spans="98:208" x14ac:dyDescent="0.25">
      <c r="CT3500" s="77" t="s">
        <v>155</v>
      </c>
      <c r="CU3500" s="77" t="s">
        <v>495</v>
      </c>
      <c r="CV3500" s="77" t="s">
        <v>300</v>
      </c>
      <c r="CW3500" s="77">
        <v>2024</v>
      </c>
      <c r="CX3500" s="77">
        <v>0</v>
      </c>
      <c r="CY3500" s="77">
        <v>0</v>
      </c>
      <c r="CZ3500" s="77">
        <v>0</v>
      </c>
      <c r="DA3500" s="77">
        <v>0</v>
      </c>
      <c r="DB3500" s="77">
        <v>14664.637556436601</v>
      </c>
      <c r="DC3500" s="77">
        <v>233.23007680790909</v>
      </c>
      <c r="DD3500" s="77">
        <v>8896.5159934285839</v>
      </c>
      <c r="DE3500" s="77">
        <v>5534.8914862000529</v>
      </c>
      <c r="DF3500" s="77">
        <v>0</v>
      </c>
      <c r="DG3500" s="77">
        <v>0</v>
      </c>
      <c r="DH3500" s="77">
        <v>843.2942060105355</v>
      </c>
      <c r="DI3500" s="77">
        <v>843.2942060105355</v>
      </c>
      <c r="DJ3500" s="77">
        <v>1.4532988038725929E-6</v>
      </c>
      <c r="DL3500" s="77">
        <v>0</v>
      </c>
      <c r="DM3500" s="77">
        <v>0</v>
      </c>
      <c r="DN3500" s="77">
        <v>0</v>
      </c>
      <c r="DO3500" s="77">
        <v>0</v>
      </c>
      <c r="DP3500" s="77">
        <v>0</v>
      </c>
      <c r="DQ3500" s="77">
        <v>0</v>
      </c>
      <c r="DR3500" s="77">
        <v>0</v>
      </c>
      <c r="DS3500" s="77">
        <v>1.2255584609077992E-3</v>
      </c>
      <c r="DT3500" s="77">
        <v>1.2255584609077992E-3</v>
      </c>
      <c r="DU3500" s="77">
        <v>0</v>
      </c>
      <c r="DV3500" s="77">
        <v>1.2255584609077992E-3</v>
      </c>
      <c r="DW3500" s="77">
        <v>1.2255584609077992E-3</v>
      </c>
      <c r="GE3500" s="77" t="s">
        <v>427</v>
      </c>
      <c r="GF3500" s="77" t="s">
        <v>155</v>
      </c>
      <c r="GG3500" s="77" t="s">
        <v>452</v>
      </c>
      <c r="GH3500" s="77" t="s">
        <v>481</v>
      </c>
      <c r="GI3500" s="77">
        <v>2025</v>
      </c>
      <c r="GJ3500" s="77" t="s">
        <v>303</v>
      </c>
      <c r="GK3500" s="77">
        <v>7467.8148194524592</v>
      </c>
      <c r="GL3500" s="77">
        <v>415.27751599999999</v>
      </c>
      <c r="GM3500" s="77">
        <v>2025</v>
      </c>
      <c r="GN3500" s="77" t="s">
        <v>175</v>
      </c>
      <c r="GO3500" s="77">
        <v>5.3000000000000005E-2</v>
      </c>
      <c r="GP3500" s="77">
        <v>3</v>
      </c>
      <c r="GQ3500" s="77">
        <v>0</v>
      </c>
      <c r="GR3500" s="77" t="s">
        <v>423</v>
      </c>
      <c r="GS3500" s="77">
        <v>0</v>
      </c>
      <c r="GT3500" s="77">
        <v>0</v>
      </c>
      <c r="GU3500" s="77">
        <v>0</v>
      </c>
      <c r="GV3500" s="77">
        <v>0</v>
      </c>
      <c r="GW3500" s="77">
        <v>0</v>
      </c>
      <c r="GX3500" s="77">
        <v>0</v>
      </c>
      <c r="GY3500" s="77">
        <v>5.59662090813094E-2</v>
      </c>
      <c r="GZ3500" s="77">
        <v>417.94528556597714</v>
      </c>
    </row>
    <row r="3501" spans="98:208" x14ac:dyDescent="0.25">
      <c r="CT3501" s="77" t="s">
        <v>155</v>
      </c>
      <c r="CU3501" s="77" t="s">
        <v>495</v>
      </c>
      <c r="CV3501" s="77" t="s">
        <v>300</v>
      </c>
      <c r="CW3501" s="77">
        <v>2025</v>
      </c>
      <c r="CX3501" s="77">
        <v>0</v>
      </c>
      <c r="CY3501" s="77">
        <v>0</v>
      </c>
      <c r="CZ3501" s="77">
        <v>0</v>
      </c>
      <c r="DA3501" s="77">
        <v>0</v>
      </c>
      <c r="DB3501" s="77">
        <v>14664.637556436601</v>
      </c>
      <c r="DC3501" s="77">
        <v>233.23007680790909</v>
      </c>
      <c r="DD3501" s="77">
        <v>8896.5159934285839</v>
      </c>
      <c r="DE3501" s="77">
        <v>5534.8914862000529</v>
      </c>
      <c r="DF3501" s="77">
        <v>0</v>
      </c>
      <c r="DG3501" s="77">
        <v>0</v>
      </c>
      <c r="DH3501" s="77">
        <v>0</v>
      </c>
      <c r="DI3501" s="77">
        <v>843.2942060105355</v>
      </c>
      <c r="DJ3501" s="77">
        <v>1.4532988038725929E-6</v>
      </c>
      <c r="DL3501" s="77">
        <v>0</v>
      </c>
      <c r="DM3501" s="77">
        <v>0</v>
      </c>
      <c r="DN3501" s="77">
        <v>0</v>
      </c>
      <c r="DO3501" s="77">
        <v>0</v>
      </c>
      <c r="DP3501" s="77">
        <v>0</v>
      </c>
      <c r="DQ3501" s="77">
        <v>0</v>
      </c>
      <c r="DR3501" s="77">
        <v>0</v>
      </c>
      <c r="DS3501" s="77">
        <v>0</v>
      </c>
      <c r="DT3501" s="77">
        <v>0</v>
      </c>
      <c r="DU3501" s="77">
        <v>0</v>
      </c>
      <c r="DV3501" s="77">
        <v>1.2255584609077992E-3</v>
      </c>
      <c r="DW3501" s="77">
        <v>1.2255584609077992E-3</v>
      </c>
      <c r="GE3501" s="77" t="s">
        <v>422</v>
      </c>
      <c r="GF3501" s="77" t="s">
        <v>155</v>
      </c>
      <c r="GG3501" s="77" t="s">
        <v>452</v>
      </c>
      <c r="GH3501" s="77" t="s">
        <v>488</v>
      </c>
      <c r="GI3501" s="77">
        <v>2021</v>
      </c>
      <c r="GJ3501" s="77" t="s">
        <v>305</v>
      </c>
      <c r="GK3501" s="77">
        <v>409.22373582043952</v>
      </c>
      <c r="GL3501" s="77">
        <v>415.27751599999999</v>
      </c>
      <c r="GM3501" s="77">
        <v>2021</v>
      </c>
      <c r="GN3501" s="77" t="s">
        <v>175</v>
      </c>
      <c r="GO3501" s="77">
        <v>0.13250000000000001</v>
      </c>
      <c r="GP3501" s="77">
        <v>3</v>
      </c>
      <c r="GQ3501" s="77">
        <v>0</v>
      </c>
      <c r="GR3501" s="77" t="s">
        <v>423</v>
      </c>
      <c r="GS3501" s="77">
        <v>0.1527377521613833</v>
      </c>
      <c r="GT3501" s="77">
        <v>62.503913540297681</v>
      </c>
      <c r="GU3501" s="77">
        <v>0.1527377521613833</v>
      </c>
      <c r="GV3501" s="77">
        <v>62.503913540297681</v>
      </c>
      <c r="GW3501" s="77">
        <v>0</v>
      </c>
      <c r="GX3501" s="77">
        <v>0</v>
      </c>
      <c r="GY3501" s="77">
        <v>0</v>
      </c>
      <c r="GZ3501" s="77">
        <v>0</v>
      </c>
    </row>
    <row r="3502" spans="98:208" x14ac:dyDescent="0.25">
      <c r="CT3502" s="77" t="s">
        <v>155</v>
      </c>
      <c r="CU3502" s="77" t="s">
        <v>495</v>
      </c>
      <c r="CV3502" s="77" t="s">
        <v>432</v>
      </c>
      <c r="CW3502" s="77">
        <v>2020</v>
      </c>
      <c r="CX3502" s="77">
        <v>0</v>
      </c>
      <c r="CY3502" s="77">
        <v>0</v>
      </c>
      <c r="CZ3502" s="77">
        <v>0</v>
      </c>
      <c r="DA3502" s="77">
        <v>0</v>
      </c>
      <c r="DB3502" s="77">
        <v>8807.9522308757496</v>
      </c>
      <c r="DC3502" s="77">
        <v>222.22942162781931</v>
      </c>
      <c r="DD3502" s="77">
        <v>8585.7228092479309</v>
      </c>
      <c r="DE3502" s="77">
        <v>0</v>
      </c>
      <c r="DF3502" s="77">
        <v>514.45318018009425</v>
      </c>
      <c r="DG3502" s="77">
        <v>0</v>
      </c>
      <c r="DH3502" s="77">
        <v>0</v>
      </c>
      <c r="DI3502" s="77">
        <v>0</v>
      </c>
      <c r="DJ3502" s="77">
        <v>1.4532988038725929E-6</v>
      </c>
      <c r="DL3502" s="77">
        <v>0</v>
      </c>
      <c r="DM3502" s="77">
        <v>7.4765419140418248E-4</v>
      </c>
      <c r="DN3502" s="77">
        <v>7.4765419140418248E-4</v>
      </c>
      <c r="DO3502" s="77">
        <v>0</v>
      </c>
      <c r="DP3502" s="77">
        <v>0</v>
      </c>
      <c r="DQ3502" s="77">
        <v>0</v>
      </c>
      <c r="DR3502" s="77">
        <v>0</v>
      </c>
      <c r="DS3502" s="77">
        <v>0</v>
      </c>
      <c r="DT3502" s="77">
        <v>0</v>
      </c>
      <c r="DU3502" s="77">
        <v>0</v>
      </c>
      <c r="DV3502" s="77">
        <v>0</v>
      </c>
      <c r="DW3502" s="77">
        <v>0</v>
      </c>
      <c r="GE3502" s="77" t="s">
        <v>425</v>
      </c>
      <c r="GF3502" s="77" t="s">
        <v>155</v>
      </c>
      <c r="GG3502" s="77" t="s">
        <v>452</v>
      </c>
      <c r="GH3502" s="77" t="s">
        <v>488</v>
      </c>
      <c r="GI3502" s="77">
        <v>2021</v>
      </c>
      <c r="GJ3502" s="77" t="s">
        <v>301</v>
      </c>
      <c r="GK3502" s="77">
        <v>13469.087812378741</v>
      </c>
      <c r="GL3502" s="77">
        <v>415.27751599999999</v>
      </c>
      <c r="GM3502" s="77">
        <v>2021</v>
      </c>
      <c r="GN3502" s="77" t="s">
        <v>175</v>
      </c>
      <c r="GO3502" s="77">
        <v>5.3000000000000005E-2</v>
      </c>
      <c r="GP3502" s="77">
        <v>3</v>
      </c>
      <c r="GQ3502" s="77">
        <v>0</v>
      </c>
      <c r="GR3502" s="77" t="s">
        <v>423</v>
      </c>
      <c r="GS3502" s="77">
        <v>5.59662090813094E-2</v>
      </c>
      <c r="GT3502" s="77">
        <v>753.81378464210479</v>
      </c>
      <c r="GU3502" s="77">
        <v>5.59662090813094E-2</v>
      </c>
      <c r="GV3502" s="77">
        <v>753.81378464210479</v>
      </c>
      <c r="GW3502" s="77">
        <v>0</v>
      </c>
      <c r="GX3502" s="77">
        <v>0</v>
      </c>
      <c r="GY3502" s="77">
        <v>0</v>
      </c>
      <c r="GZ3502" s="77">
        <v>0</v>
      </c>
    </row>
    <row r="3503" spans="98:208" x14ac:dyDescent="0.25">
      <c r="CT3503" s="77" t="s">
        <v>155</v>
      </c>
      <c r="CU3503" s="77" t="s">
        <v>495</v>
      </c>
      <c r="CV3503" s="77" t="s">
        <v>432</v>
      </c>
      <c r="CW3503" s="77">
        <v>2021</v>
      </c>
      <c r="CX3503" s="77">
        <v>0</v>
      </c>
      <c r="CY3503" s="77">
        <v>0</v>
      </c>
      <c r="CZ3503" s="77">
        <v>0</v>
      </c>
      <c r="DA3503" s="77">
        <v>0</v>
      </c>
      <c r="DB3503" s="77">
        <v>8807.9522308757496</v>
      </c>
      <c r="DC3503" s="77">
        <v>222.22942162781931</v>
      </c>
      <c r="DD3503" s="77">
        <v>8585.7228092479309</v>
      </c>
      <c r="DE3503" s="77">
        <v>0</v>
      </c>
      <c r="DF3503" s="77">
        <v>514.45318018009425</v>
      </c>
      <c r="DG3503" s="77">
        <v>514.45318018009425</v>
      </c>
      <c r="DH3503" s="77">
        <v>0</v>
      </c>
      <c r="DI3503" s="77">
        <v>0</v>
      </c>
      <c r="DJ3503" s="77">
        <v>1.4532988038725929E-6</v>
      </c>
      <c r="DL3503" s="77">
        <v>0</v>
      </c>
      <c r="DM3503" s="77">
        <v>7.4765419140418248E-4</v>
      </c>
      <c r="DN3503" s="77">
        <v>7.4765419140418248E-4</v>
      </c>
      <c r="DO3503" s="77">
        <v>0</v>
      </c>
      <c r="DP3503" s="77">
        <v>7.4765419140418248E-4</v>
      </c>
      <c r="DQ3503" s="77">
        <v>7.4765419140418248E-4</v>
      </c>
      <c r="DR3503" s="77">
        <v>0</v>
      </c>
      <c r="DS3503" s="77">
        <v>0</v>
      </c>
      <c r="DT3503" s="77">
        <v>0</v>
      </c>
      <c r="DU3503" s="77">
        <v>0</v>
      </c>
      <c r="DV3503" s="77">
        <v>0</v>
      </c>
      <c r="DW3503" s="77">
        <v>0</v>
      </c>
      <c r="GE3503" s="77" t="s">
        <v>427</v>
      </c>
      <c r="GF3503" s="77" t="s">
        <v>155</v>
      </c>
      <c r="GG3503" s="77" t="s">
        <v>452</v>
      </c>
      <c r="GH3503" s="77" t="s">
        <v>488</v>
      </c>
      <c r="GI3503" s="77">
        <v>2021</v>
      </c>
      <c r="GJ3503" s="77" t="s">
        <v>303</v>
      </c>
      <c r="GK3503" s="77">
        <v>7205.5312760252828</v>
      </c>
      <c r="GL3503" s="77">
        <v>415.27751599999999</v>
      </c>
      <c r="GM3503" s="77">
        <v>2021</v>
      </c>
      <c r="GN3503" s="77" t="s">
        <v>175</v>
      </c>
      <c r="GO3503" s="77">
        <v>5.3000000000000005E-2</v>
      </c>
      <c r="GP3503" s="77">
        <v>3</v>
      </c>
      <c r="GQ3503" s="77">
        <v>0</v>
      </c>
      <c r="GR3503" s="77" t="s">
        <v>423</v>
      </c>
      <c r="GS3503" s="77">
        <v>5.59662090813094E-2</v>
      </c>
      <c r="GT3503" s="77">
        <v>403.2662699359451</v>
      </c>
      <c r="GU3503" s="77">
        <v>5.59662090813094E-2</v>
      </c>
      <c r="GV3503" s="77">
        <v>403.2662699359451</v>
      </c>
      <c r="GW3503" s="77">
        <v>0</v>
      </c>
      <c r="GX3503" s="77">
        <v>0</v>
      </c>
      <c r="GY3503" s="77">
        <v>0</v>
      </c>
      <c r="GZ3503" s="77">
        <v>0</v>
      </c>
    </row>
    <row r="3504" spans="98:208" x14ac:dyDescent="0.25">
      <c r="CT3504" s="77" t="s">
        <v>155</v>
      </c>
      <c r="CU3504" s="77" t="s">
        <v>495</v>
      </c>
      <c r="CV3504" s="77" t="s">
        <v>432</v>
      </c>
      <c r="CW3504" s="77">
        <v>2022</v>
      </c>
      <c r="CX3504" s="77">
        <v>0</v>
      </c>
      <c r="CY3504" s="77">
        <v>0</v>
      </c>
      <c r="CZ3504" s="77">
        <v>0</v>
      </c>
      <c r="DA3504" s="77">
        <v>0</v>
      </c>
      <c r="DB3504" s="77">
        <v>8807.9522308757496</v>
      </c>
      <c r="DC3504" s="77">
        <v>222.22942162781931</v>
      </c>
      <c r="DD3504" s="77">
        <v>8585.7228092479309</v>
      </c>
      <c r="DE3504" s="77">
        <v>0</v>
      </c>
      <c r="DF3504" s="77">
        <v>514.45318018009425</v>
      </c>
      <c r="DG3504" s="77">
        <v>514.45318018009425</v>
      </c>
      <c r="DH3504" s="77">
        <v>514.45318018009425</v>
      </c>
      <c r="DI3504" s="77">
        <v>0</v>
      </c>
      <c r="DJ3504" s="77">
        <v>1.4532988038725929E-6</v>
      </c>
      <c r="DL3504" s="77">
        <v>0</v>
      </c>
      <c r="DM3504" s="77">
        <v>7.4765419140418248E-4</v>
      </c>
      <c r="DN3504" s="77">
        <v>7.4765419140418248E-4</v>
      </c>
      <c r="DO3504" s="77">
        <v>0</v>
      </c>
      <c r="DP3504" s="77">
        <v>7.4765419140418248E-4</v>
      </c>
      <c r="DQ3504" s="77">
        <v>7.4765419140418248E-4</v>
      </c>
      <c r="DR3504" s="77">
        <v>0</v>
      </c>
      <c r="DS3504" s="77">
        <v>7.4765419140418248E-4</v>
      </c>
      <c r="DT3504" s="77">
        <v>7.4765419140418248E-4</v>
      </c>
      <c r="DU3504" s="77">
        <v>0</v>
      </c>
      <c r="DV3504" s="77">
        <v>0</v>
      </c>
      <c r="DW3504" s="77">
        <v>0</v>
      </c>
      <c r="GE3504" s="77" t="s">
        <v>422</v>
      </c>
      <c r="GF3504" s="77" t="s">
        <v>155</v>
      </c>
      <c r="GG3504" s="77" t="s">
        <v>452</v>
      </c>
      <c r="GH3504" s="77" t="s">
        <v>488</v>
      </c>
      <c r="GI3504" s="77">
        <v>2022</v>
      </c>
      <c r="GJ3504" s="77" t="s">
        <v>305</v>
      </c>
      <c r="GK3504" s="77">
        <v>409.22373582043952</v>
      </c>
      <c r="GL3504" s="77">
        <v>415.27751599999999</v>
      </c>
      <c r="GM3504" s="77">
        <v>2022</v>
      </c>
      <c r="GN3504" s="77" t="s">
        <v>175</v>
      </c>
      <c r="GO3504" s="77">
        <v>0.13250000000000001</v>
      </c>
      <c r="GP3504" s="77">
        <v>3</v>
      </c>
      <c r="GQ3504" s="77">
        <v>0</v>
      </c>
      <c r="GR3504" s="77" t="s">
        <v>423</v>
      </c>
      <c r="GS3504" s="77">
        <v>0.1527377521613833</v>
      </c>
      <c r="GT3504" s="77">
        <v>62.503913540297681</v>
      </c>
      <c r="GU3504" s="77">
        <v>0.1527377521613833</v>
      </c>
      <c r="GV3504" s="77">
        <v>62.503913540297681</v>
      </c>
      <c r="GW3504" s="77">
        <v>0.1527377521613833</v>
      </c>
      <c r="GX3504" s="77">
        <v>62.503913540297681</v>
      </c>
      <c r="GY3504" s="77">
        <v>0</v>
      </c>
      <c r="GZ3504" s="77">
        <v>0</v>
      </c>
    </row>
    <row r="3505" spans="98:208" x14ac:dyDescent="0.25">
      <c r="CT3505" s="77" t="s">
        <v>155</v>
      </c>
      <c r="CU3505" s="77" t="s">
        <v>495</v>
      </c>
      <c r="CV3505" s="77" t="s">
        <v>432</v>
      </c>
      <c r="CW3505" s="77">
        <v>2023</v>
      </c>
      <c r="CX3505" s="77">
        <v>0</v>
      </c>
      <c r="CY3505" s="77">
        <v>0</v>
      </c>
      <c r="CZ3505" s="77">
        <v>0</v>
      </c>
      <c r="DA3505" s="77">
        <v>0</v>
      </c>
      <c r="DB3505" s="77">
        <v>9129.7460702364915</v>
      </c>
      <c r="DC3505" s="77">
        <v>233.23007680790909</v>
      </c>
      <c r="DD3505" s="77">
        <v>8896.5159934285839</v>
      </c>
      <c r="DE3505" s="77">
        <v>0</v>
      </c>
      <c r="DF3505" s="77">
        <v>0</v>
      </c>
      <c r="DG3505" s="77">
        <v>533.52731185150401</v>
      </c>
      <c r="DH3505" s="77">
        <v>533.52731185150401</v>
      </c>
      <c r="DI3505" s="77">
        <v>533.52731185150401</v>
      </c>
      <c r="DJ3505" s="77">
        <v>1.4532988038725929E-6</v>
      </c>
      <c r="DL3505" s="77">
        <v>0</v>
      </c>
      <c r="DM3505" s="77">
        <v>0</v>
      </c>
      <c r="DN3505" s="77">
        <v>0</v>
      </c>
      <c r="DO3505" s="77">
        <v>0</v>
      </c>
      <c r="DP3505" s="77">
        <v>7.7537460414715061E-4</v>
      </c>
      <c r="DQ3505" s="77">
        <v>7.7537460414715061E-4</v>
      </c>
      <c r="DR3505" s="77">
        <v>0</v>
      </c>
      <c r="DS3505" s="77">
        <v>7.7537460414715061E-4</v>
      </c>
      <c r="DT3505" s="77">
        <v>7.7537460414715061E-4</v>
      </c>
      <c r="DU3505" s="77">
        <v>0</v>
      </c>
      <c r="DV3505" s="77">
        <v>7.7537460414715061E-4</v>
      </c>
      <c r="DW3505" s="77">
        <v>7.7537460414715061E-4</v>
      </c>
      <c r="GE3505" s="77" t="s">
        <v>425</v>
      </c>
      <c r="GF3505" s="77" t="s">
        <v>155</v>
      </c>
      <c r="GG3505" s="77" t="s">
        <v>452</v>
      </c>
      <c r="GH3505" s="77" t="s">
        <v>488</v>
      </c>
      <c r="GI3505" s="77">
        <v>2022</v>
      </c>
      <c r="GJ3505" s="77" t="s">
        <v>301</v>
      </c>
      <c r="GK3505" s="77">
        <v>13469.087812378741</v>
      </c>
      <c r="GL3505" s="77">
        <v>415.27751599999999</v>
      </c>
      <c r="GM3505" s="77">
        <v>2022</v>
      </c>
      <c r="GN3505" s="77" t="s">
        <v>175</v>
      </c>
      <c r="GO3505" s="77">
        <v>5.3000000000000005E-2</v>
      </c>
      <c r="GP3505" s="77">
        <v>3</v>
      </c>
      <c r="GQ3505" s="77">
        <v>0</v>
      </c>
      <c r="GR3505" s="77" t="s">
        <v>423</v>
      </c>
      <c r="GS3505" s="77">
        <v>5.59662090813094E-2</v>
      </c>
      <c r="GT3505" s="77">
        <v>753.81378464210479</v>
      </c>
      <c r="GU3505" s="77">
        <v>5.59662090813094E-2</v>
      </c>
      <c r="GV3505" s="77">
        <v>753.81378464210479</v>
      </c>
      <c r="GW3505" s="77">
        <v>5.59662090813094E-2</v>
      </c>
      <c r="GX3505" s="77">
        <v>753.81378464210479</v>
      </c>
      <c r="GY3505" s="77">
        <v>0</v>
      </c>
      <c r="GZ3505" s="77">
        <v>0</v>
      </c>
    </row>
    <row r="3506" spans="98:208" x14ac:dyDescent="0.25">
      <c r="CT3506" s="77" t="s">
        <v>155</v>
      </c>
      <c r="CU3506" s="77" t="s">
        <v>495</v>
      </c>
      <c r="CV3506" s="77" t="s">
        <v>432</v>
      </c>
      <c r="CW3506" s="77">
        <v>2024</v>
      </c>
      <c r="CX3506" s="77">
        <v>0</v>
      </c>
      <c r="CY3506" s="77">
        <v>0</v>
      </c>
      <c r="CZ3506" s="77">
        <v>0</v>
      </c>
      <c r="DA3506" s="77">
        <v>0</v>
      </c>
      <c r="DB3506" s="77">
        <v>9129.7460702364915</v>
      </c>
      <c r="DC3506" s="77">
        <v>233.23007680790909</v>
      </c>
      <c r="DD3506" s="77">
        <v>8896.5159934285839</v>
      </c>
      <c r="DE3506" s="77">
        <v>0</v>
      </c>
      <c r="DF3506" s="77">
        <v>0</v>
      </c>
      <c r="DG3506" s="77">
        <v>0</v>
      </c>
      <c r="DH3506" s="77">
        <v>533.52731185150401</v>
      </c>
      <c r="DI3506" s="77">
        <v>533.52731185150401</v>
      </c>
      <c r="DJ3506" s="77">
        <v>1.4532988038725929E-6</v>
      </c>
      <c r="DL3506" s="77">
        <v>0</v>
      </c>
      <c r="DM3506" s="77">
        <v>0</v>
      </c>
      <c r="DN3506" s="77">
        <v>0</v>
      </c>
      <c r="DO3506" s="77">
        <v>0</v>
      </c>
      <c r="DP3506" s="77">
        <v>0</v>
      </c>
      <c r="DQ3506" s="77">
        <v>0</v>
      </c>
      <c r="DR3506" s="77">
        <v>0</v>
      </c>
      <c r="DS3506" s="77">
        <v>7.7537460414715061E-4</v>
      </c>
      <c r="DT3506" s="77">
        <v>7.7537460414715061E-4</v>
      </c>
      <c r="DU3506" s="77">
        <v>0</v>
      </c>
      <c r="DV3506" s="77">
        <v>7.7537460414715061E-4</v>
      </c>
      <c r="DW3506" s="77">
        <v>7.7537460414715061E-4</v>
      </c>
      <c r="GE3506" s="77" t="s">
        <v>427</v>
      </c>
      <c r="GF3506" s="77" t="s">
        <v>155</v>
      </c>
      <c r="GG3506" s="77" t="s">
        <v>452</v>
      </c>
      <c r="GH3506" s="77" t="s">
        <v>488</v>
      </c>
      <c r="GI3506" s="77">
        <v>2022</v>
      </c>
      <c r="GJ3506" s="77" t="s">
        <v>303</v>
      </c>
      <c r="GK3506" s="77">
        <v>7205.5312760252828</v>
      </c>
      <c r="GL3506" s="77">
        <v>415.27751599999999</v>
      </c>
      <c r="GM3506" s="77">
        <v>2022</v>
      </c>
      <c r="GN3506" s="77" t="s">
        <v>175</v>
      </c>
      <c r="GO3506" s="77">
        <v>5.3000000000000005E-2</v>
      </c>
      <c r="GP3506" s="77">
        <v>3</v>
      </c>
      <c r="GQ3506" s="77">
        <v>0</v>
      </c>
      <c r="GR3506" s="77" t="s">
        <v>423</v>
      </c>
      <c r="GS3506" s="77">
        <v>5.59662090813094E-2</v>
      </c>
      <c r="GT3506" s="77">
        <v>403.2662699359451</v>
      </c>
      <c r="GU3506" s="77">
        <v>5.59662090813094E-2</v>
      </c>
      <c r="GV3506" s="77">
        <v>403.2662699359451</v>
      </c>
      <c r="GW3506" s="77">
        <v>5.59662090813094E-2</v>
      </c>
      <c r="GX3506" s="77">
        <v>403.2662699359451</v>
      </c>
      <c r="GY3506" s="77">
        <v>0</v>
      </c>
      <c r="GZ3506" s="77">
        <v>0</v>
      </c>
    </row>
    <row r="3507" spans="98:208" x14ac:dyDescent="0.25">
      <c r="CT3507" s="77" t="s">
        <v>155</v>
      </c>
      <c r="CU3507" s="77" t="s">
        <v>495</v>
      </c>
      <c r="CV3507" s="77" t="s">
        <v>432</v>
      </c>
      <c r="CW3507" s="77">
        <v>2025</v>
      </c>
      <c r="CX3507" s="77">
        <v>0</v>
      </c>
      <c r="CY3507" s="77">
        <v>0</v>
      </c>
      <c r="CZ3507" s="77">
        <v>0</v>
      </c>
      <c r="DA3507" s="77">
        <v>0</v>
      </c>
      <c r="DB3507" s="77">
        <v>9129.7460702364915</v>
      </c>
      <c r="DC3507" s="77">
        <v>233.23007680790909</v>
      </c>
      <c r="DD3507" s="77">
        <v>8896.5159934285839</v>
      </c>
      <c r="DE3507" s="77">
        <v>0</v>
      </c>
      <c r="DF3507" s="77">
        <v>0</v>
      </c>
      <c r="DG3507" s="77">
        <v>0</v>
      </c>
      <c r="DH3507" s="77">
        <v>0</v>
      </c>
      <c r="DI3507" s="77">
        <v>533.52731185150401</v>
      </c>
      <c r="DJ3507" s="77">
        <v>1.4532988038725929E-6</v>
      </c>
      <c r="DL3507" s="77">
        <v>0</v>
      </c>
      <c r="DM3507" s="77">
        <v>0</v>
      </c>
      <c r="DN3507" s="77">
        <v>0</v>
      </c>
      <c r="DO3507" s="77">
        <v>0</v>
      </c>
      <c r="DP3507" s="77">
        <v>0</v>
      </c>
      <c r="DQ3507" s="77">
        <v>0</v>
      </c>
      <c r="DR3507" s="77">
        <v>0</v>
      </c>
      <c r="DS3507" s="77">
        <v>0</v>
      </c>
      <c r="DT3507" s="77">
        <v>0</v>
      </c>
      <c r="DU3507" s="77">
        <v>0</v>
      </c>
      <c r="DV3507" s="77">
        <v>7.7537460414715061E-4</v>
      </c>
      <c r="DW3507" s="77">
        <v>7.7537460414715061E-4</v>
      </c>
      <c r="GE3507" s="77" t="s">
        <v>422</v>
      </c>
      <c r="GF3507" s="77" t="s">
        <v>155</v>
      </c>
      <c r="GG3507" s="77" t="s">
        <v>452</v>
      </c>
      <c r="GH3507" s="77" t="s">
        <v>488</v>
      </c>
      <c r="GI3507" s="77">
        <v>2023</v>
      </c>
      <c r="GJ3507" s="77" t="s">
        <v>305</v>
      </c>
      <c r="GK3507" s="77">
        <v>428.60232122030772</v>
      </c>
      <c r="GL3507" s="77">
        <v>415.27751599999999</v>
      </c>
      <c r="GM3507" s="77">
        <v>2023</v>
      </c>
      <c r="GN3507" s="77" t="s">
        <v>175</v>
      </c>
      <c r="GO3507" s="77">
        <v>0.13250000000000001</v>
      </c>
      <c r="GP3507" s="77">
        <v>3</v>
      </c>
      <c r="GQ3507" s="77">
        <v>0</v>
      </c>
      <c r="GR3507" s="77" t="s">
        <v>423</v>
      </c>
      <c r="GS3507" s="77">
        <v>0</v>
      </c>
      <c r="GT3507" s="77">
        <v>0</v>
      </c>
      <c r="GU3507" s="77">
        <v>0.1527377521613833</v>
      </c>
      <c r="GV3507" s="77">
        <v>65.463755114340955</v>
      </c>
      <c r="GW3507" s="77">
        <v>0.1527377521613833</v>
      </c>
      <c r="GX3507" s="77">
        <v>65.463755114340955</v>
      </c>
      <c r="GY3507" s="77">
        <v>0.1527377521613833</v>
      </c>
      <c r="GZ3507" s="77">
        <v>65.463755114340955</v>
      </c>
    </row>
    <row r="3508" spans="98:208" x14ac:dyDescent="0.25">
      <c r="CT3508" s="77" t="s">
        <v>155</v>
      </c>
      <c r="CU3508" s="77" t="s">
        <v>495</v>
      </c>
      <c r="CV3508" s="77" t="s">
        <v>439</v>
      </c>
      <c r="CW3508" s="77">
        <v>2020</v>
      </c>
      <c r="CX3508" s="77">
        <v>0</v>
      </c>
      <c r="CY3508" s="77">
        <v>0</v>
      </c>
      <c r="CZ3508" s="77">
        <v>0</v>
      </c>
      <c r="DA3508" s="77">
        <v>0</v>
      </c>
      <c r="DB3508" s="77">
        <v>5.2405583313015391</v>
      </c>
      <c r="DC3508" s="77">
        <v>0.69641821681223259</v>
      </c>
      <c r="DD3508" s="77">
        <v>2.9419641522810158</v>
      </c>
      <c r="DE3508" s="77">
        <v>1.6021759622082901</v>
      </c>
      <c r="DF3508" s="77">
        <v>0.36068764874241299</v>
      </c>
      <c r="DG3508" s="77">
        <v>0</v>
      </c>
      <c r="DH3508" s="77">
        <v>0</v>
      </c>
      <c r="DI3508" s="77">
        <v>0</v>
      </c>
      <c r="DJ3508" s="77">
        <v>1.307968921886705E-5</v>
      </c>
      <c r="DL3508" s="77">
        <v>0</v>
      </c>
      <c r="DM3508" s="77">
        <v>4.7176823506346448E-6</v>
      </c>
      <c r="DN3508" s="77">
        <v>4.7176823506346448E-6</v>
      </c>
      <c r="DO3508" s="77">
        <v>0</v>
      </c>
      <c r="DP3508" s="77">
        <v>0</v>
      </c>
      <c r="DQ3508" s="77">
        <v>0</v>
      </c>
      <c r="DR3508" s="77">
        <v>0</v>
      </c>
      <c r="DS3508" s="77">
        <v>0</v>
      </c>
      <c r="DT3508" s="77">
        <v>0</v>
      </c>
      <c r="DU3508" s="77">
        <v>0</v>
      </c>
      <c r="DV3508" s="77">
        <v>0</v>
      </c>
      <c r="DW3508" s="77">
        <v>0</v>
      </c>
      <c r="GE3508" s="77" t="s">
        <v>425</v>
      </c>
      <c r="GF3508" s="77" t="s">
        <v>155</v>
      </c>
      <c r="GG3508" s="77" t="s">
        <v>452</v>
      </c>
      <c r="GH3508" s="77" t="s">
        <v>488</v>
      </c>
      <c r="GI3508" s="77">
        <v>2023</v>
      </c>
      <c r="GJ3508" s="77" t="s">
        <v>301</v>
      </c>
      <c r="GK3508" s="77">
        <v>13939.560973457559</v>
      </c>
      <c r="GL3508" s="77">
        <v>415.27751599999999</v>
      </c>
      <c r="GM3508" s="77">
        <v>2023</v>
      </c>
      <c r="GN3508" s="77" t="s">
        <v>175</v>
      </c>
      <c r="GO3508" s="77">
        <v>5.3000000000000005E-2</v>
      </c>
      <c r="GP3508" s="77">
        <v>3</v>
      </c>
      <c r="GQ3508" s="77">
        <v>0</v>
      </c>
      <c r="GR3508" s="77" t="s">
        <v>423</v>
      </c>
      <c r="GS3508" s="77">
        <v>0</v>
      </c>
      <c r="GT3508" s="77">
        <v>0</v>
      </c>
      <c r="GU3508" s="77">
        <v>5.59662090813094E-2</v>
      </c>
      <c r="GV3508" s="77">
        <v>780.14438394218655</v>
      </c>
      <c r="GW3508" s="77">
        <v>5.59662090813094E-2</v>
      </c>
      <c r="GX3508" s="77">
        <v>780.14438394218655</v>
      </c>
      <c r="GY3508" s="77">
        <v>5.59662090813094E-2</v>
      </c>
      <c r="GZ3508" s="77">
        <v>780.14438394218655</v>
      </c>
    </row>
    <row r="3509" spans="98:208" x14ac:dyDescent="0.25">
      <c r="CT3509" s="77" t="s">
        <v>155</v>
      </c>
      <c r="CU3509" s="77" t="s">
        <v>495</v>
      </c>
      <c r="CV3509" s="77" t="s">
        <v>439</v>
      </c>
      <c r="CW3509" s="77">
        <v>2021</v>
      </c>
      <c r="CX3509" s="77">
        <v>0</v>
      </c>
      <c r="CY3509" s="77">
        <v>0</v>
      </c>
      <c r="CZ3509" s="77">
        <v>0</v>
      </c>
      <c r="DA3509" s="77">
        <v>0</v>
      </c>
      <c r="DB3509" s="77">
        <v>5.2405583313015391</v>
      </c>
      <c r="DC3509" s="77">
        <v>0.69641821681223259</v>
      </c>
      <c r="DD3509" s="77">
        <v>2.9419641522810158</v>
      </c>
      <c r="DE3509" s="77">
        <v>1.6021759622082901</v>
      </c>
      <c r="DF3509" s="77">
        <v>0.36068764874241299</v>
      </c>
      <c r="DG3509" s="77">
        <v>0.36068764874241299</v>
      </c>
      <c r="DH3509" s="77">
        <v>0</v>
      </c>
      <c r="DI3509" s="77">
        <v>0</v>
      </c>
      <c r="DJ3509" s="77">
        <v>1.307968921886705E-5</v>
      </c>
      <c r="DL3509" s="77">
        <v>0</v>
      </c>
      <c r="DM3509" s="77">
        <v>4.7176823506346448E-6</v>
      </c>
      <c r="DN3509" s="77">
        <v>4.7176823506346448E-6</v>
      </c>
      <c r="DO3509" s="77">
        <v>0</v>
      </c>
      <c r="DP3509" s="77">
        <v>4.7176823506346448E-6</v>
      </c>
      <c r="DQ3509" s="77">
        <v>4.7176823506346448E-6</v>
      </c>
      <c r="DR3509" s="77">
        <v>0</v>
      </c>
      <c r="DS3509" s="77">
        <v>0</v>
      </c>
      <c r="DT3509" s="77">
        <v>0</v>
      </c>
      <c r="DU3509" s="77">
        <v>0</v>
      </c>
      <c r="DV3509" s="77">
        <v>0</v>
      </c>
      <c r="DW3509" s="77">
        <v>0</v>
      </c>
      <c r="GE3509" s="77" t="s">
        <v>427</v>
      </c>
      <c r="GF3509" s="77" t="s">
        <v>155</v>
      </c>
      <c r="GG3509" s="77" t="s">
        <v>452</v>
      </c>
      <c r="GH3509" s="77" t="s">
        <v>488</v>
      </c>
      <c r="GI3509" s="77">
        <v>2023</v>
      </c>
      <c r="GJ3509" s="77" t="s">
        <v>303</v>
      </c>
      <c r="GK3509" s="77">
        <v>7467.8148194525529</v>
      </c>
      <c r="GL3509" s="77">
        <v>415.27751599999999</v>
      </c>
      <c r="GM3509" s="77">
        <v>2023</v>
      </c>
      <c r="GN3509" s="77" t="s">
        <v>175</v>
      </c>
      <c r="GO3509" s="77">
        <v>5.3000000000000005E-2</v>
      </c>
      <c r="GP3509" s="77">
        <v>3</v>
      </c>
      <c r="GQ3509" s="77">
        <v>0</v>
      </c>
      <c r="GR3509" s="77" t="s">
        <v>423</v>
      </c>
      <c r="GS3509" s="77">
        <v>0</v>
      </c>
      <c r="GT3509" s="77">
        <v>0</v>
      </c>
      <c r="GU3509" s="77">
        <v>5.59662090813094E-2</v>
      </c>
      <c r="GV3509" s="77">
        <v>417.94528556598237</v>
      </c>
      <c r="GW3509" s="77">
        <v>5.59662090813094E-2</v>
      </c>
      <c r="GX3509" s="77">
        <v>417.94528556598237</v>
      </c>
      <c r="GY3509" s="77">
        <v>5.59662090813094E-2</v>
      </c>
      <c r="GZ3509" s="77">
        <v>417.94528556598237</v>
      </c>
    </row>
    <row r="3510" spans="98:208" x14ac:dyDescent="0.25">
      <c r="CT3510" s="77" t="s">
        <v>155</v>
      </c>
      <c r="CU3510" s="77" t="s">
        <v>495</v>
      </c>
      <c r="CV3510" s="77" t="s">
        <v>439</v>
      </c>
      <c r="CW3510" s="77">
        <v>2022</v>
      </c>
      <c r="CX3510" s="77">
        <v>0</v>
      </c>
      <c r="CY3510" s="77">
        <v>0</v>
      </c>
      <c r="CZ3510" s="77">
        <v>0</v>
      </c>
      <c r="DA3510" s="77">
        <v>0</v>
      </c>
      <c r="DB3510" s="77">
        <v>5.2405583313015391</v>
      </c>
      <c r="DC3510" s="77">
        <v>0.69641821681223259</v>
      </c>
      <c r="DD3510" s="77">
        <v>2.9419641522810158</v>
      </c>
      <c r="DE3510" s="77">
        <v>1.6021759622082901</v>
      </c>
      <c r="DF3510" s="77">
        <v>0.36068764874241299</v>
      </c>
      <c r="DG3510" s="77">
        <v>0.36068764874241299</v>
      </c>
      <c r="DH3510" s="77">
        <v>0.36068764874241299</v>
      </c>
      <c r="DI3510" s="77">
        <v>0</v>
      </c>
      <c r="DJ3510" s="77">
        <v>1.307968921886705E-5</v>
      </c>
      <c r="DL3510" s="77">
        <v>0</v>
      </c>
      <c r="DM3510" s="77">
        <v>4.7176823506346448E-6</v>
      </c>
      <c r="DN3510" s="77">
        <v>4.7176823506346448E-6</v>
      </c>
      <c r="DO3510" s="77">
        <v>0</v>
      </c>
      <c r="DP3510" s="77">
        <v>4.7176823506346448E-6</v>
      </c>
      <c r="DQ3510" s="77">
        <v>4.7176823506346448E-6</v>
      </c>
      <c r="DR3510" s="77">
        <v>0</v>
      </c>
      <c r="DS3510" s="77">
        <v>4.7176823506346448E-6</v>
      </c>
      <c r="DT3510" s="77">
        <v>4.7176823506346448E-6</v>
      </c>
      <c r="DU3510" s="77">
        <v>0</v>
      </c>
      <c r="DV3510" s="77">
        <v>0</v>
      </c>
      <c r="DW3510" s="77">
        <v>0</v>
      </c>
      <c r="GE3510" s="77" t="s">
        <v>422</v>
      </c>
      <c r="GF3510" s="77" t="s">
        <v>155</v>
      </c>
      <c r="GG3510" s="77" t="s">
        <v>452</v>
      </c>
      <c r="GH3510" s="77" t="s">
        <v>488</v>
      </c>
      <c r="GI3510" s="77">
        <v>2024</v>
      </c>
      <c r="GJ3510" s="77" t="s">
        <v>305</v>
      </c>
      <c r="GK3510" s="77">
        <v>428.60232122030772</v>
      </c>
      <c r="GL3510" s="77">
        <v>415.27751599999999</v>
      </c>
      <c r="GM3510" s="77">
        <v>2024</v>
      </c>
      <c r="GN3510" s="77" t="s">
        <v>175</v>
      </c>
      <c r="GO3510" s="77">
        <v>0.13250000000000001</v>
      </c>
      <c r="GP3510" s="77">
        <v>3</v>
      </c>
      <c r="GQ3510" s="77">
        <v>0</v>
      </c>
      <c r="GR3510" s="77" t="s">
        <v>423</v>
      </c>
      <c r="GS3510" s="77">
        <v>0</v>
      </c>
      <c r="GT3510" s="77">
        <v>0</v>
      </c>
      <c r="GU3510" s="77">
        <v>0</v>
      </c>
      <c r="GV3510" s="77">
        <v>0</v>
      </c>
      <c r="GW3510" s="77">
        <v>0.1527377521613833</v>
      </c>
      <c r="GX3510" s="77">
        <v>65.463755114340955</v>
      </c>
      <c r="GY3510" s="77">
        <v>0.1527377521613833</v>
      </c>
      <c r="GZ3510" s="77">
        <v>65.463755114340955</v>
      </c>
    </row>
    <row r="3511" spans="98:208" x14ac:dyDescent="0.25">
      <c r="CT3511" s="77" t="s">
        <v>155</v>
      </c>
      <c r="CU3511" s="77" t="s">
        <v>495</v>
      </c>
      <c r="CV3511" s="77" t="s">
        <v>439</v>
      </c>
      <c r="CW3511" s="77">
        <v>2023</v>
      </c>
      <c r="CX3511" s="77">
        <v>0</v>
      </c>
      <c r="CY3511" s="77">
        <v>0</v>
      </c>
      <c r="CZ3511" s="77">
        <v>0</v>
      </c>
      <c r="DA3511" s="77">
        <v>0</v>
      </c>
      <c r="DB3511" s="77">
        <v>5.475034607007764</v>
      </c>
      <c r="DC3511" s="77">
        <v>0.71896016785821382</v>
      </c>
      <c r="DD3511" s="77">
        <v>3.071497198615103</v>
      </c>
      <c r="DE3511" s="77">
        <v>1.6845772405344479</v>
      </c>
      <c r="DF3511" s="77">
        <v>0</v>
      </c>
      <c r="DG3511" s="77">
        <v>0.37599181639994955</v>
      </c>
      <c r="DH3511" s="77">
        <v>0.37599181639994955</v>
      </c>
      <c r="DI3511" s="77">
        <v>0.37599181639994955</v>
      </c>
      <c r="DJ3511" s="77">
        <v>1.307968921886705E-5</v>
      </c>
      <c r="DL3511" s="77">
        <v>0</v>
      </c>
      <c r="DM3511" s="77">
        <v>0</v>
      </c>
      <c r="DN3511" s="77">
        <v>0</v>
      </c>
      <c r="DO3511" s="77">
        <v>0</v>
      </c>
      <c r="DP3511" s="77">
        <v>4.9178561073486592E-6</v>
      </c>
      <c r="DQ3511" s="77">
        <v>4.9178561073486592E-6</v>
      </c>
      <c r="DR3511" s="77">
        <v>0</v>
      </c>
      <c r="DS3511" s="77">
        <v>4.9178561073486592E-6</v>
      </c>
      <c r="DT3511" s="77">
        <v>4.9178561073486592E-6</v>
      </c>
      <c r="DU3511" s="77">
        <v>0</v>
      </c>
      <c r="DV3511" s="77">
        <v>4.9178561073486592E-6</v>
      </c>
      <c r="DW3511" s="77">
        <v>4.9178561073486592E-6</v>
      </c>
      <c r="GE3511" s="77" t="s">
        <v>425</v>
      </c>
      <c r="GF3511" s="77" t="s">
        <v>155</v>
      </c>
      <c r="GG3511" s="77" t="s">
        <v>452</v>
      </c>
      <c r="GH3511" s="77" t="s">
        <v>488</v>
      </c>
      <c r="GI3511" s="77">
        <v>2024</v>
      </c>
      <c r="GJ3511" s="77" t="s">
        <v>301</v>
      </c>
      <c r="GK3511" s="77">
        <v>13939.560973457559</v>
      </c>
      <c r="GL3511" s="77">
        <v>415.27751599999999</v>
      </c>
      <c r="GM3511" s="77">
        <v>2024</v>
      </c>
      <c r="GN3511" s="77" t="s">
        <v>175</v>
      </c>
      <c r="GO3511" s="77">
        <v>5.3000000000000005E-2</v>
      </c>
      <c r="GP3511" s="77">
        <v>3</v>
      </c>
      <c r="GQ3511" s="77">
        <v>0</v>
      </c>
      <c r="GR3511" s="77" t="s">
        <v>423</v>
      </c>
      <c r="GS3511" s="77">
        <v>0</v>
      </c>
      <c r="GT3511" s="77">
        <v>0</v>
      </c>
      <c r="GU3511" s="77">
        <v>0</v>
      </c>
      <c r="GV3511" s="77">
        <v>0</v>
      </c>
      <c r="GW3511" s="77">
        <v>5.59662090813094E-2</v>
      </c>
      <c r="GX3511" s="77">
        <v>780.14438394218655</v>
      </c>
      <c r="GY3511" s="77">
        <v>5.59662090813094E-2</v>
      </c>
      <c r="GZ3511" s="77">
        <v>780.14438394218655</v>
      </c>
    </row>
    <row r="3512" spans="98:208" x14ac:dyDescent="0.25">
      <c r="CT3512" s="77" t="s">
        <v>155</v>
      </c>
      <c r="CU3512" s="77" t="s">
        <v>495</v>
      </c>
      <c r="CV3512" s="77" t="s">
        <v>439</v>
      </c>
      <c r="CW3512" s="77">
        <v>2024</v>
      </c>
      <c r="CX3512" s="77">
        <v>0</v>
      </c>
      <c r="CY3512" s="77">
        <v>0</v>
      </c>
      <c r="CZ3512" s="77">
        <v>0</v>
      </c>
      <c r="DA3512" s="77">
        <v>0</v>
      </c>
      <c r="DB3512" s="77">
        <v>5.475034607007764</v>
      </c>
      <c r="DC3512" s="77">
        <v>0.71896016785821382</v>
      </c>
      <c r="DD3512" s="77">
        <v>3.071497198615103</v>
      </c>
      <c r="DE3512" s="77">
        <v>1.6845772405344479</v>
      </c>
      <c r="DF3512" s="77">
        <v>0</v>
      </c>
      <c r="DG3512" s="77">
        <v>0</v>
      </c>
      <c r="DH3512" s="77">
        <v>0.37599181639994955</v>
      </c>
      <c r="DI3512" s="77">
        <v>0.37599181639994955</v>
      </c>
      <c r="DJ3512" s="77">
        <v>1.307968921886705E-5</v>
      </c>
      <c r="DL3512" s="77">
        <v>0</v>
      </c>
      <c r="DM3512" s="77">
        <v>0</v>
      </c>
      <c r="DN3512" s="77">
        <v>0</v>
      </c>
      <c r="DO3512" s="77">
        <v>0</v>
      </c>
      <c r="DP3512" s="77">
        <v>0</v>
      </c>
      <c r="DQ3512" s="77">
        <v>0</v>
      </c>
      <c r="DR3512" s="77">
        <v>0</v>
      </c>
      <c r="DS3512" s="77">
        <v>4.9178561073486592E-6</v>
      </c>
      <c r="DT3512" s="77">
        <v>4.9178561073486592E-6</v>
      </c>
      <c r="DU3512" s="77">
        <v>0</v>
      </c>
      <c r="DV3512" s="77">
        <v>4.9178561073486592E-6</v>
      </c>
      <c r="DW3512" s="77">
        <v>4.9178561073486592E-6</v>
      </c>
      <c r="GE3512" s="77" t="s">
        <v>427</v>
      </c>
      <c r="GF3512" s="77" t="s">
        <v>155</v>
      </c>
      <c r="GG3512" s="77" t="s">
        <v>452</v>
      </c>
      <c r="GH3512" s="77" t="s">
        <v>488</v>
      </c>
      <c r="GI3512" s="77">
        <v>2024</v>
      </c>
      <c r="GJ3512" s="77" t="s">
        <v>303</v>
      </c>
      <c r="GK3512" s="77">
        <v>7467.8148194525529</v>
      </c>
      <c r="GL3512" s="77">
        <v>415.27751599999999</v>
      </c>
      <c r="GM3512" s="77">
        <v>2024</v>
      </c>
      <c r="GN3512" s="77" t="s">
        <v>175</v>
      </c>
      <c r="GO3512" s="77">
        <v>5.3000000000000005E-2</v>
      </c>
      <c r="GP3512" s="77">
        <v>3</v>
      </c>
      <c r="GQ3512" s="77">
        <v>0</v>
      </c>
      <c r="GR3512" s="77" t="s">
        <v>423</v>
      </c>
      <c r="GS3512" s="77">
        <v>0</v>
      </c>
      <c r="GT3512" s="77">
        <v>0</v>
      </c>
      <c r="GU3512" s="77">
        <v>0</v>
      </c>
      <c r="GV3512" s="77">
        <v>0</v>
      </c>
      <c r="GW3512" s="77">
        <v>5.59662090813094E-2</v>
      </c>
      <c r="GX3512" s="77">
        <v>417.94528556598237</v>
      </c>
      <c r="GY3512" s="77">
        <v>5.59662090813094E-2</v>
      </c>
      <c r="GZ3512" s="77">
        <v>417.94528556598237</v>
      </c>
    </row>
    <row r="3513" spans="98:208" x14ac:dyDescent="0.25">
      <c r="CT3513" s="77" t="s">
        <v>155</v>
      </c>
      <c r="CU3513" s="77" t="s">
        <v>495</v>
      </c>
      <c r="CV3513" s="77" t="s">
        <v>439</v>
      </c>
      <c r="CW3513" s="77">
        <v>2025</v>
      </c>
      <c r="CX3513" s="77">
        <v>0</v>
      </c>
      <c r="CY3513" s="77">
        <v>0</v>
      </c>
      <c r="CZ3513" s="77">
        <v>0</v>
      </c>
      <c r="DA3513" s="77">
        <v>0</v>
      </c>
      <c r="DB3513" s="77">
        <v>5.475034607007764</v>
      </c>
      <c r="DC3513" s="77">
        <v>0.71896016785821382</v>
      </c>
      <c r="DD3513" s="77">
        <v>3.071497198615103</v>
      </c>
      <c r="DE3513" s="77">
        <v>1.6845772405344479</v>
      </c>
      <c r="DF3513" s="77">
        <v>0</v>
      </c>
      <c r="DG3513" s="77">
        <v>0</v>
      </c>
      <c r="DH3513" s="77">
        <v>0</v>
      </c>
      <c r="DI3513" s="77">
        <v>0.37599181639994955</v>
      </c>
      <c r="DJ3513" s="77">
        <v>1.307968921886705E-5</v>
      </c>
      <c r="DL3513" s="77">
        <v>0</v>
      </c>
      <c r="DM3513" s="77">
        <v>0</v>
      </c>
      <c r="DN3513" s="77">
        <v>0</v>
      </c>
      <c r="DO3513" s="77">
        <v>0</v>
      </c>
      <c r="DP3513" s="77">
        <v>0</v>
      </c>
      <c r="DQ3513" s="77">
        <v>0</v>
      </c>
      <c r="DR3513" s="77">
        <v>0</v>
      </c>
      <c r="DS3513" s="77">
        <v>0</v>
      </c>
      <c r="DT3513" s="77">
        <v>0</v>
      </c>
      <c r="DU3513" s="77">
        <v>0</v>
      </c>
      <c r="DV3513" s="77">
        <v>4.9178561073486592E-6</v>
      </c>
      <c r="DW3513" s="77">
        <v>4.9178561073486592E-6</v>
      </c>
      <c r="GE3513" s="77" t="s">
        <v>422</v>
      </c>
      <c r="GF3513" s="77" t="s">
        <v>155</v>
      </c>
      <c r="GG3513" s="77" t="s">
        <v>452</v>
      </c>
      <c r="GH3513" s="77" t="s">
        <v>488</v>
      </c>
      <c r="GI3513" s="77">
        <v>2025</v>
      </c>
      <c r="GJ3513" s="77" t="s">
        <v>305</v>
      </c>
      <c r="GK3513" s="77">
        <v>428.60232122030772</v>
      </c>
      <c r="GL3513" s="77">
        <v>415.27751599999999</v>
      </c>
      <c r="GM3513" s="77">
        <v>2025</v>
      </c>
      <c r="GN3513" s="77" t="s">
        <v>175</v>
      </c>
      <c r="GO3513" s="77">
        <v>0.13250000000000001</v>
      </c>
      <c r="GP3513" s="77">
        <v>3</v>
      </c>
      <c r="GQ3513" s="77">
        <v>0</v>
      </c>
      <c r="GR3513" s="77" t="s">
        <v>423</v>
      </c>
      <c r="GS3513" s="77">
        <v>0</v>
      </c>
      <c r="GT3513" s="77">
        <v>0</v>
      </c>
      <c r="GU3513" s="77">
        <v>0</v>
      </c>
      <c r="GV3513" s="77">
        <v>0</v>
      </c>
      <c r="GW3513" s="77">
        <v>0</v>
      </c>
      <c r="GX3513" s="77">
        <v>0</v>
      </c>
      <c r="GY3513" s="77">
        <v>0.1527377521613833</v>
      </c>
      <c r="GZ3513" s="77">
        <v>65.463755114340955</v>
      </c>
    </row>
    <row r="3514" spans="98:208" x14ac:dyDescent="0.25">
      <c r="CT3514" s="77" t="s">
        <v>155</v>
      </c>
      <c r="CU3514" s="77" t="s">
        <v>495</v>
      </c>
      <c r="CV3514" s="77" t="s">
        <v>446</v>
      </c>
      <c r="CW3514" s="77">
        <v>2020</v>
      </c>
      <c r="CX3514" s="77">
        <v>0</v>
      </c>
      <c r="CY3514" s="77">
        <v>0</v>
      </c>
      <c r="CZ3514" s="77">
        <v>0</v>
      </c>
      <c r="DA3514" s="77">
        <v>0</v>
      </c>
      <c r="DB3514" s="77">
        <v>7.7900575334917635E-2</v>
      </c>
      <c r="DC3514" s="77">
        <v>3.6425060683947907E-2</v>
      </c>
      <c r="DD3514" s="77">
        <v>1.5808724525432959E-3</v>
      </c>
      <c r="DE3514" s="77">
        <v>3.9894642198444803E-2</v>
      </c>
      <c r="DF3514" s="77">
        <v>7.884709215920294E-3</v>
      </c>
      <c r="DG3514" s="77">
        <v>0</v>
      </c>
      <c r="DH3514" s="77">
        <v>0</v>
      </c>
      <c r="DI3514" s="77">
        <v>0</v>
      </c>
      <c r="DJ3514" s="77">
        <v>2.2460732991389761E-3</v>
      </c>
      <c r="DL3514" s="77">
        <v>0</v>
      </c>
      <c r="DM3514" s="77">
        <v>1.7709634841353585E-5</v>
      </c>
      <c r="DN3514" s="77">
        <v>1.7709634841353585E-5</v>
      </c>
      <c r="DO3514" s="77">
        <v>0</v>
      </c>
      <c r="DP3514" s="77">
        <v>0</v>
      </c>
      <c r="DQ3514" s="77">
        <v>0</v>
      </c>
      <c r="DR3514" s="77">
        <v>0</v>
      </c>
      <c r="DS3514" s="77">
        <v>0</v>
      </c>
      <c r="DT3514" s="77">
        <v>0</v>
      </c>
      <c r="DU3514" s="77">
        <v>0</v>
      </c>
      <c r="DV3514" s="77">
        <v>0</v>
      </c>
      <c r="DW3514" s="77">
        <v>0</v>
      </c>
      <c r="GE3514" s="77" t="s">
        <v>425</v>
      </c>
      <c r="GF3514" s="77" t="s">
        <v>155</v>
      </c>
      <c r="GG3514" s="77" t="s">
        <v>452</v>
      </c>
      <c r="GH3514" s="77" t="s">
        <v>488</v>
      </c>
      <c r="GI3514" s="77">
        <v>2025</v>
      </c>
      <c r="GJ3514" s="77" t="s">
        <v>301</v>
      </c>
      <c r="GK3514" s="77">
        <v>13939.560973457559</v>
      </c>
      <c r="GL3514" s="77">
        <v>415.27751599999999</v>
      </c>
      <c r="GM3514" s="77">
        <v>2025</v>
      </c>
      <c r="GN3514" s="77" t="s">
        <v>175</v>
      </c>
      <c r="GO3514" s="77">
        <v>5.3000000000000005E-2</v>
      </c>
      <c r="GP3514" s="77">
        <v>3</v>
      </c>
      <c r="GQ3514" s="77">
        <v>0</v>
      </c>
      <c r="GR3514" s="77" t="s">
        <v>423</v>
      </c>
      <c r="GS3514" s="77">
        <v>0</v>
      </c>
      <c r="GT3514" s="77">
        <v>0</v>
      </c>
      <c r="GU3514" s="77">
        <v>0</v>
      </c>
      <c r="GV3514" s="77">
        <v>0</v>
      </c>
      <c r="GW3514" s="77">
        <v>0</v>
      </c>
      <c r="GX3514" s="77">
        <v>0</v>
      </c>
      <c r="GY3514" s="77">
        <v>5.59662090813094E-2</v>
      </c>
      <c r="GZ3514" s="77">
        <v>780.14438394218655</v>
      </c>
    </row>
    <row r="3515" spans="98:208" x14ac:dyDescent="0.25">
      <c r="CT3515" s="77" t="s">
        <v>155</v>
      </c>
      <c r="CU3515" s="77" t="s">
        <v>495</v>
      </c>
      <c r="CV3515" s="77" t="s">
        <v>446</v>
      </c>
      <c r="CW3515" s="77">
        <v>2021</v>
      </c>
      <c r="CX3515" s="77">
        <v>0</v>
      </c>
      <c r="CY3515" s="77">
        <v>0</v>
      </c>
      <c r="CZ3515" s="77">
        <v>0</v>
      </c>
      <c r="DA3515" s="77">
        <v>0</v>
      </c>
      <c r="DB3515" s="77">
        <v>7.7900575334917635E-2</v>
      </c>
      <c r="DC3515" s="77">
        <v>3.6425060683947907E-2</v>
      </c>
      <c r="DD3515" s="77">
        <v>1.5808724525432959E-3</v>
      </c>
      <c r="DE3515" s="77">
        <v>3.9894642198444803E-2</v>
      </c>
      <c r="DF3515" s="77">
        <v>7.884709215920294E-3</v>
      </c>
      <c r="DG3515" s="77">
        <v>7.884709215920294E-3</v>
      </c>
      <c r="DH3515" s="77">
        <v>0</v>
      </c>
      <c r="DI3515" s="77">
        <v>0</v>
      </c>
      <c r="DJ3515" s="77">
        <v>2.2460732991389761E-3</v>
      </c>
      <c r="DL3515" s="77">
        <v>0</v>
      </c>
      <c r="DM3515" s="77">
        <v>1.7709634841353585E-5</v>
      </c>
      <c r="DN3515" s="77">
        <v>1.7709634841353585E-5</v>
      </c>
      <c r="DO3515" s="77">
        <v>0</v>
      </c>
      <c r="DP3515" s="77">
        <v>1.7709634841353585E-5</v>
      </c>
      <c r="DQ3515" s="77">
        <v>1.7709634841353585E-5</v>
      </c>
      <c r="DR3515" s="77">
        <v>0</v>
      </c>
      <c r="DS3515" s="77">
        <v>0</v>
      </c>
      <c r="DT3515" s="77">
        <v>0</v>
      </c>
      <c r="DU3515" s="77">
        <v>0</v>
      </c>
      <c r="DV3515" s="77">
        <v>0</v>
      </c>
      <c r="DW3515" s="77">
        <v>0</v>
      </c>
      <c r="GE3515" s="77" t="s">
        <v>427</v>
      </c>
      <c r="GF3515" s="77" t="s">
        <v>155</v>
      </c>
      <c r="GG3515" s="77" t="s">
        <v>452</v>
      </c>
      <c r="GH3515" s="77" t="s">
        <v>488</v>
      </c>
      <c r="GI3515" s="77">
        <v>2025</v>
      </c>
      <c r="GJ3515" s="77" t="s">
        <v>303</v>
      </c>
      <c r="GK3515" s="77">
        <v>7467.8148194525529</v>
      </c>
      <c r="GL3515" s="77">
        <v>415.27751599999999</v>
      </c>
      <c r="GM3515" s="77">
        <v>2025</v>
      </c>
      <c r="GN3515" s="77" t="s">
        <v>175</v>
      </c>
      <c r="GO3515" s="77">
        <v>5.3000000000000005E-2</v>
      </c>
      <c r="GP3515" s="77">
        <v>3</v>
      </c>
      <c r="GQ3515" s="77">
        <v>0</v>
      </c>
      <c r="GR3515" s="77" t="s">
        <v>423</v>
      </c>
      <c r="GS3515" s="77">
        <v>0</v>
      </c>
      <c r="GT3515" s="77">
        <v>0</v>
      </c>
      <c r="GU3515" s="77">
        <v>0</v>
      </c>
      <c r="GV3515" s="77">
        <v>0</v>
      </c>
      <c r="GW3515" s="77">
        <v>0</v>
      </c>
      <c r="GX3515" s="77">
        <v>0</v>
      </c>
      <c r="GY3515" s="77">
        <v>5.59662090813094E-2</v>
      </c>
      <c r="GZ3515" s="77">
        <v>417.94528556598237</v>
      </c>
    </row>
    <row r="3516" spans="98:208" x14ac:dyDescent="0.25">
      <c r="CT3516" s="77" t="s">
        <v>155</v>
      </c>
      <c r="CU3516" s="77" t="s">
        <v>495</v>
      </c>
      <c r="CV3516" s="77" t="s">
        <v>446</v>
      </c>
      <c r="CW3516" s="77">
        <v>2022</v>
      </c>
      <c r="CX3516" s="77">
        <v>0</v>
      </c>
      <c r="CY3516" s="77">
        <v>0</v>
      </c>
      <c r="CZ3516" s="77">
        <v>0</v>
      </c>
      <c r="DA3516" s="77">
        <v>0</v>
      </c>
      <c r="DB3516" s="77">
        <v>7.7900575334917635E-2</v>
      </c>
      <c r="DC3516" s="77">
        <v>3.6425060683947907E-2</v>
      </c>
      <c r="DD3516" s="77">
        <v>1.5808724525432959E-3</v>
      </c>
      <c r="DE3516" s="77">
        <v>3.9894642198444803E-2</v>
      </c>
      <c r="DF3516" s="77">
        <v>7.884709215920294E-3</v>
      </c>
      <c r="DG3516" s="77">
        <v>7.884709215920294E-3</v>
      </c>
      <c r="DH3516" s="77">
        <v>7.884709215920294E-3</v>
      </c>
      <c r="DI3516" s="77">
        <v>0</v>
      </c>
      <c r="DJ3516" s="77">
        <v>2.2460732991389761E-3</v>
      </c>
      <c r="DL3516" s="77">
        <v>0</v>
      </c>
      <c r="DM3516" s="77">
        <v>1.7709634841353585E-5</v>
      </c>
      <c r="DN3516" s="77">
        <v>1.7709634841353585E-5</v>
      </c>
      <c r="DO3516" s="77">
        <v>0</v>
      </c>
      <c r="DP3516" s="77">
        <v>1.7709634841353585E-5</v>
      </c>
      <c r="DQ3516" s="77">
        <v>1.7709634841353585E-5</v>
      </c>
      <c r="DR3516" s="77">
        <v>0</v>
      </c>
      <c r="DS3516" s="77">
        <v>1.7709634841353585E-5</v>
      </c>
      <c r="DT3516" s="77">
        <v>1.7709634841353585E-5</v>
      </c>
      <c r="DU3516" s="77">
        <v>0</v>
      </c>
      <c r="DV3516" s="77">
        <v>0</v>
      </c>
      <c r="DW3516" s="77">
        <v>0</v>
      </c>
      <c r="GE3516" s="77" t="s">
        <v>422</v>
      </c>
      <c r="GF3516" s="77" t="s">
        <v>155</v>
      </c>
      <c r="GG3516" s="77" t="s">
        <v>454</v>
      </c>
      <c r="GH3516" s="77" t="s">
        <v>300</v>
      </c>
      <c r="GI3516" s="77">
        <v>2021</v>
      </c>
      <c r="GJ3516" s="77" t="s">
        <v>305</v>
      </c>
      <c r="GK3516" s="77">
        <v>222.22942162783451</v>
      </c>
      <c r="GL3516" s="77">
        <v>68.339461</v>
      </c>
      <c r="GM3516" s="77">
        <v>2021</v>
      </c>
      <c r="GN3516" s="77" t="s">
        <v>175</v>
      </c>
      <c r="GO3516" s="77">
        <v>0.13250000000000001</v>
      </c>
      <c r="GP3516" s="77">
        <v>3</v>
      </c>
      <c r="GQ3516" s="77">
        <v>0</v>
      </c>
      <c r="GR3516" s="77" t="s">
        <v>423</v>
      </c>
      <c r="GS3516" s="77">
        <v>0.1527377521613833</v>
      </c>
      <c r="GT3516" s="77">
        <v>33.942822323559739</v>
      </c>
      <c r="GU3516" s="77">
        <v>0.1527377521613833</v>
      </c>
      <c r="GV3516" s="77">
        <v>33.942822323559739</v>
      </c>
      <c r="GW3516" s="77">
        <v>0</v>
      </c>
      <c r="GX3516" s="77">
        <v>0</v>
      </c>
      <c r="GY3516" s="77">
        <v>0</v>
      </c>
      <c r="GZ3516" s="77">
        <v>0</v>
      </c>
    </row>
    <row r="3517" spans="98:208" x14ac:dyDescent="0.25">
      <c r="CT3517" s="77" t="s">
        <v>155</v>
      </c>
      <c r="CU3517" s="77" t="s">
        <v>495</v>
      </c>
      <c r="CV3517" s="77" t="s">
        <v>446</v>
      </c>
      <c r="CW3517" s="77">
        <v>2023</v>
      </c>
      <c r="CX3517" s="77">
        <v>0</v>
      </c>
      <c r="CY3517" s="77">
        <v>0</v>
      </c>
      <c r="CZ3517" s="77">
        <v>0</v>
      </c>
      <c r="DA3517" s="77">
        <v>0</v>
      </c>
      <c r="DB3517" s="77">
        <v>8.0408269036976857E-2</v>
      </c>
      <c r="DC3517" s="77">
        <v>3.7590224611384587E-2</v>
      </c>
      <c r="DD3517" s="77">
        <v>1.631433411568772E-3</v>
      </c>
      <c r="DE3517" s="77">
        <v>4.1186611013992208E-2</v>
      </c>
      <c r="DF3517" s="77">
        <v>0</v>
      </c>
      <c r="DG3517" s="77">
        <v>8.1378100371581295E-3</v>
      </c>
      <c r="DH3517" s="77">
        <v>8.1378100371581295E-3</v>
      </c>
      <c r="DI3517" s="77">
        <v>8.1378100371581295E-3</v>
      </c>
      <c r="DJ3517" s="77">
        <v>2.2460732991389761E-3</v>
      </c>
      <c r="DL3517" s="77">
        <v>0</v>
      </c>
      <c r="DM3517" s="77">
        <v>0</v>
      </c>
      <c r="DN3517" s="77">
        <v>0</v>
      </c>
      <c r="DO3517" s="77">
        <v>0</v>
      </c>
      <c r="DP3517" s="77">
        <v>1.8278117837926032E-5</v>
      </c>
      <c r="DQ3517" s="77">
        <v>1.8278117837926032E-5</v>
      </c>
      <c r="DR3517" s="77">
        <v>0</v>
      </c>
      <c r="DS3517" s="77">
        <v>1.8278117837926032E-5</v>
      </c>
      <c r="DT3517" s="77">
        <v>1.8278117837926032E-5</v>
      </c>
      <c r="DU3517" s="77">
        <v>0</v>
      </c>
      <c r="DV3517" s="77">
        <v>1.8278117837926032E-5</v>
      </c>
      <c r="DW3517" s="77">
        <v>1.8278117837926032E-5</v>
      </c>
      <c r="GE3517" s="77" t="s">
        <v>425</v>
      </c>
      <c r="GF3517" s="77" t="s">
        <v>155</v>
      </c>
      <c r="GG3517" s="77" t="s">
        <v>454</v>
      </c>
      <c r="GH3517" s="77" t="s">
        <v>300</v>
      </c>
      <c r="GI3517" s="77">
        <v>2021</v>
      </c>
      <c r="GJ3517" s="77" t="s">
        <v>301</v>
      </c>
      <c r="GK3517" s="77">
        <v>8585.7228092480982</v>
      </c>
      <c r="GL3517" s="77">
        <v>68.339461</v>
      </c>
      <c r="GM3517" s="77">
        <v>2021</v>
      </c>
      <c r="GN3517" s="77" t="s">
        <v>175</v>
      </c>
      <c r="GO3517" s="77">
        <v>5.3000000000000005E-2</v>
      </c>
      <c r="GP3517" s="77">
        <v>3</v>
      </c>
      <c r="GQ3517" s="77">
        <v>0</v>
      </c>
      <c r="GR3517" s="77" t="s">
        <v>423</v>
      </c>
      <c r="GS3517" s="77">
        <v>5.5966209081309407E-2</v>
      </c>
      <c r="GT3517" s="77">
        <v>480.51035785654625</v>
      </c>
      <c r="GU3517" s="77">
        <v>5.5966209081309407E-2</v>
      </c>
      <c r="GV3517" s="77">
        <v>480.51035785654625</v>
      </c>
      <c r="GW3517" s="77">
        <v>0</v>
      </c>
      <c r="GX3517" s="77">
        <v>0</v>
      </c>
      <c r="GY3517" s="77">
        <v>0</v>
      </c>
      <c r="GZ3517" s="77">
        <v>0</v>
      </c>
    </row>
    <row r="3518" spans="98:208" x14ac:dyDescent="0.25">
      <c r="CT3518" s="77" t="s">
        <v>155</v>
      </c>
      <c r="CU3518" s="77" t="s">
        <v>495</v>
      </c>
      <c r="CV3518" s="77" t="s">
        <v>446</v>
      </c>
      <c r="CW3518" s="77">
        <v>2024</v>
      </c>
      <c r="CX3518" s="77">
        <v>0</v>
      </c>
      <c r="CY3518" s="77">
        <v>0</v>
      </c>
      <c r="CZ3518" s="77">
        <v>0</v>
      </c>
      <c r="DA3518" s="77">
        <v>0</v>
      </c>
      <c r="DB3518" s="77">
        <v>8.0408269036976857E-2</v>
      </c>
      <c r="DC3518" s="77">
        <v>3.7590224611384587E-2</v>
      </c>
      <c r="DD3518" s="77">
        <v>1.631433411568772E-3</v>
      </c>
      <c r="DE3518" s="77">
        <v>4.1186611013992208E-2</v>
      </c>
      <c r="DF3518" s="77">
        <v>0</v>
      </c>
      <c r="DG3518" s="77">
        <v>0</v>
      </c>
      <c r="DH3518" s="77">
        <v>8.1378100371581295E-3</v>
      </c>
      <c r="DI3518" s="77">
        <v>8.1378100371581295E-3</v>
      </c>
      <c r="DJ3518" s="77">
        <v>2.2460732991389761E-3</v>
      </c>
      <c r="DL3518" s="77">
        <v>0</v>
      </c>
      <c r="DM3518" s="77">
        <v>0</v>
      </c>
      <c r="DN3518" s="77">
        <v>0</v>
      </c>
      <c r="DO3518" s="77">
        <v>0</v>
      </c>
      <c r="DP3518" s="77">
        <v>0</v>
      </c>
      <c r="DQ3518" s="77">
        <v>0</v>
      </c>
      <c r="DR3518" s="77">
        <v>0</v>
      </c>
      <c r="DS3518" s="77">
        <v>1.8278117837926032E-5</v>
      </c>
      <c r="DT3518" s="77">
        <v>1.8278117837926032E-5</v>
      </c>
      <c r="DU3518" s="77">
        <v>0</v>
      </c>
      <c r="DV3518" s="77">
        <v>1.8278117837926032E-5</v>
      </c>
      <c r="DW3518" s="77">
        <v>1.8278117837926032E-5</v>
      </c>
      <c r="GE3518" s="77" t="s">
        <v>427</v>
      </c>
      <c r="GF3518" s="77" t="s">
        <v>155</v>
      </c>
      <c r="GG3518" s="77" t="s">
        <v>454</v>
      </c>
      <c r="GH3518" s="77" t="s">
        <v>300</v>
      </c>
      <c r="GI3518" s="77">
        <v>2021</v>
      </c>
      <c r="GJ3518" s="77" t="s">
        <v>303</v>
      </c>
      <c r="GK3518" s="77">
        <v>5338.1784104568396</v>
      </c>
      <c r="GL3518" s="77">
        <v>68.339461</v>
      </c>
      <c r="GM3518" s="77">
        <v>2021</v>
      </c>
      <c r="GN3518" s="77" t="s">
        <v>175</v>
      </c>
      <c r="GO3518" s="77">
        <v>5.3000000000000005E-2</v>
      </c>
      <c r="GP3518" s="77">
        <v>3</v>
      </c>
      <c r="GQ3518" s="77">
        <v>0</v>
      </c>
      <c r="GR3518" s="77" t="s">
        <v>423</v>
      </c>
      <c r="GS3518" s="77">
        <v>5.5966209081309407E-2</v>
      </c>
      <c r="GT3518" s="77">
        <v>298.75760903295941</v>
      </c>
      <c r="GU3518" s="77">
        <v>5.5966209081309407E-2</v>
      </c>
      <c r="GV3518" s="77">
        <v>298.75760903295941</v>
      </c>
      <c r="GW3518" s="77">
        <v>0</v>
      </c>
      <c r="GX3518" s="77">
        <v>0</v>
      </c>
      <c r="GY3518" s="77">
        <v>0</v>
      </c>
      <c r="GZ3518" s="77">
        <v>0</v>
      </c>
    </row>
    <row r="3519" spans="98:208" x14ac:dyDescent="0.25">
      <c r="CT3519" s="77" t="s">
        <v>155</v>
      </c>
      <c r="CU3519" s="77" t="s">
        <v>495</v>
      </c>
      <c r="CV3519" s="77" t="s">
        <v>446</v>
      </c>
      <c r="CW3519" s="77">
        <v>2025</v>
      </c>
      <c r="CX3519" s="77">
        <v>0</v>
      </c>
      <c r="CY3519" s="77">
        <v>0</v>
      </c>
      <c r="CZ3519" s="77">
        <v>0</v>
      </c>
      <c r="DA3519" s="77">
        <v>0</v>
      </c>
      <c r="DB3519" s="77">
        <v>8.0408269036976857E-2</v>
      </c>
      <c r="DC3519" s="77">
        <v>3.7590224611384587E-2</v>
      </c>
      <c r="DD3519" s="77">
        <v>1.631433411568772E-3</v>
      </c>
      <c r="DE3519" s="77">
        <v>4.1186611013992208E-2</v>
      </c>
      <c r="DF3519" s="77">
        <v>0</v>
      </c>
      <c r="DG3519" s="77">
        <v>0</v>
      </c>
      <c r="DH3519" s="77">
        <v>0</v>
      </c>
      <c r="DI3519" s="77">
        <v>8.1378100371581295E-3</v>
      </c>
      <c r="DJ3519" s="77">
        <v>2.2460732991389761E-3</v>
      </c>
      <c r="DL3519" s="77">
        <v>0</v>
      </c>
      <c r="DM3519" s="77">
        <v>0</v>
      </c>
      <c r="DN3519" s="77">
        <v>0</v>
      </c>
      <c r="DO3519" s="77">
        <v>0</v>
      </c>
      <c r="DP3519" s="77">
        <v>0</v>
      </c>
      <c r="DQ3519" s="77">
        <v>0</v>
      </c>
      <c r="DR3519" s="77">
        <v>0</v>
      </c>
      <c r="DS3519" s="77">
        <v>0</v>
      </c>
      <c r="DT3519" s="77">
        <v>0</v>
      </c>
      <c r="DU3519" s="77">
        <v>0</v>
      </c>
      <c r="DV3519" s="77">
        <v>1.8278117837926032E-5</v>
      </c>
      <c r="DW3519" s="77">
        <v>1.8278117837926032E-5</v>
      </c>
      <c r="GE3519" s="77" t="s">
        <v>422</v>
      </c>
      <c r="GF3519" s="77" t="s">
        <v>155</v>
      </c>
      <c r="GG3519" s="77" t="s">
        <v>454</v>
      </c>
      <c r="GH3519" s="77" t="s">
        <v>300</v>
      </c>
      <c r="GI3519" s="77">
        <v>2022</v>
      </c>
      <c r="GJ3519" s="77" t="s">
        <v>305</v>
      </c>
      <c r="GK3519" s="77">
        <v>222.22942162783451</v>
      </c>
      <c r="GL3519" s="77">
        <v>68.339461</v>
      </c>
      <c r="GM3519" s="77">
        <v>2022</v>
      </c>
      <c r="GN3519" s="77" t="s">
        <v>175</v>
      </c>
      <c r="GO3519" s="77">
        <v>0.13250000000000001</v>
      </c>
      <c r="GP3519" s="77">
        <v>3</v>
      </c>
      <c r="GQ3519" s="77">
        <v>0</v>
      </c>
      <c r="GR3519" s="77" t="s">
        <v>423</v>
      </c>
      <c r="GS3519" s="77">
        <v>0.1527377521613833</v>
      </c>
      <c r="GT3519" s="77">
        <v>33.942822323559739</v>
      </c>
      <c r="GU3519" s="77">
        <v>0.1527377521613833</v>
      </c>
      <c r="GV3519" s="77">
        <v>33.942822323559739</v>
      </c>
      <c r="GW3519" s="77">
        <v>0.1527377521613833</v>
      </c>
      <c r="GX3519" s="77">
        <v>33.942822323559739</v>
      </c>
      <c r="GY3519" s="77">
        <v>0</v>
      </c>
      <c r="GZ3519" s="77">
        <v>0</v>
      </c>
    </row>
    <row r="3520" spans="98:208" x14ac:dyDescent="0.25">
      <c r="CT3520" s="77" t="s">
        <v>155</v>
      </c>
      <c r="CU3520" s="77" t="s">
        <v>495</v>
      </c>
      <c r="CV3520" s="77" t="s">
        <v>453</v>
      </c>
      <c r="CW3520" s="77">
        <v>2020</v>
      </c>
      <c r="CX3520" s="77">
        <v>0</v>
      </c>
      <c r="CY3520" s="77">
        <v>0</v>
      </c>
      <c r="CZ3520" s="77">
        <v>0</v>
      </c>
      <c r="DA3520" s="77">
        <v>0</v>
      </c>
      <c r="DB3520" s="77">
        <v>14146.13064133252</v>
      </c>
      <c r="DC3520" s="77">
        <v>222.2294216278236</v>
      </c>
      <c r="DD3520" s="77">
        <v>8585.7228092479418</v>
      </c>
      <c r="DE3520" s="77">
        <v>5338.178410456745</v>
      </c>
      <c r="DF3520" s="77">
        <v>813.21078921304979</v>
      </c>
      <c r="DG3520" s="77">
        <v>0</v>
      </c>
      <c r="DH3520" s="77">
        <v>0</v>
      </c>
      <c r="DI3520" s="77">
        <v>0</v>
      </c>
      <c r="DJ3520" s="77">
        <v>8.8745612656134027E-6</v>
      </c>
      <c r="DL3520" s="77">
        <v>0</v>
      </c>
      <c r="DM3520" s="77">
        <v>7.2168889707290374E-3</v>
      </c>
      <c r="DN3520" s="77">
        <v>7.2168889707290374E-3</v>
      </c>
      <c r="DO3520" s="77">
        <v>0</v>
      </c>
      <c r="DP3520" s="77">
        <v>0</v>
      </c>
      <c r="DQ3520" s="77">
        <v>0</v>
      </c>
      <c r="DR3520" s="77">
        <v>0</v>
      </c>
      <c r="DS3520" s="77">
        <v>0</v>
      </c>
      <c r="DT3520" s="77">
        <v>0</v>
      </c>
      <c r="DU3520" s="77">
        <v>0</v>
      </c>
      <c r="DV3520" s="77">
        <v>0</v>
      </c>
      <c r="DW3520" s="77">
        <v>0</v>
      </c>
      <c r="GE3520" s="77" t="s">
        <v>425</v>
      </c>
      <c r="GF3520" s="77" t="s">
        <v>155</v>
      </c>
      <c r="GG3520" s="77" t="s">
        <v>454</v>
      </c>
      <c r="GH3520" s="77" t="s">
        <v>300</v>
      </c>
      <c r="GI3520" s="77">
        <v>2022</v>
      </c>
      <c r="GJ3520" s="77" t="s">
        <v>301</v>
      </c>
      <c r="GK3520" s="77">
        <v>8585.7228092480982</v>
      </c>
      <c r="GL3520" s="77">
        <v>68.339461</v>
      </c>
      <c r="GM3520" s="77">
        <v>2022</v>
      </c>
      <c r="GN3520" s="77" t="s">
        <v>175</v>
      </c>
      <c r="GO3520" s="77">
        <v>5.3000000000000005E-2</v>
      </c>
      <c r="GP3520" s="77">
        <v>3</v>
      </c>
      <c r="GQ3520" s="77">
        <v>0</v>
      </c>
      <c r="GR3520" s="77" t="s">
        <v>423</v>
      </c>
      <c r="GS3520" s="77">
        <v>5.5966209081309407E-2</v>
      </c>
      <c r="GT3520" s="77">
        <v>480.51035785654625</v>
      </c>
      <c r="GU3520" s="77">
        <v>5.5966209081309407E-2</v>
      </c>
      <c r="GV3520" s="77">
        <v>480.51035785654625</v>
      </c>
      <c r="GW3520" s="77">
        <v>5.5966209081309407E-2</v>
      </c>
      <c r="GX3520" s="77">
        <v>480.51035785654625</v>
      </c>
      <c r="GY3520" s="77">
        <v>0</v>
      </c>
      <c r="GZ3520" s="77">
        <v>0</v>
      </c>
    </row>
    <row r="3521" spans="98:208" x14ac:dyDescent="0.25">
      <c r="CT3521" s="77" t="s">
        <v>155</v>
      </c>
      <c r="CU3521" s="77" t="s">
        <v>495</v>
      </c>
      <c r="CV3521" s="77" t="s">
        <v>453</v>
      </c>
      <c r="CW3521" s="77">
        <v>2021</v>
      </c>
      <c r="CX3521" s="77">
        <v>0</v>
      </c>
      <c r="CY3521" s="77">
        <v>0</v>
      </c>
      <c r="CZ3521" s="77">
        <v>0</v>
      </c>
      <c r="DA3521" s="77">
        <v>0</v>
      </c>
      <c r="DB3521" s="77">
        <v>14146.13064133252</v>
      </c>
      <c r="DC3521" s="77">
        <v>222.2294216278236</v>
      </c>
      <c r="DD3521" s="77">
        <v>8585.7228092479418</v>
      </c>
      <c r="DE3521" s="77">
        <v>5338.178410456745</v>
      </c>
      <c r="DF3521" s="77">
        <v>813.21078921304979</v>
      </c>
      <c r="DG3521" s="77">
        <v>813.21078921304979</v>
      </c>
      <c r="DH3521" s="77">
        <v>0</v>
      </c>
      <c r="DI3521" s="77">
        <v>0</v>
      </c>
      <c r="DJ3521" s="77">
        <v>8.8745612656134027E-6</v>
      </c>
      <c r="DL3521" s="77">
        <v>0</v>
      </c>
      <c r="DM3521" s="77">
        <v>7.2168889707290374E-3</v>
      </c>
      <c r="DN3521" s="77">
        <v>7.2168889707290374E-3</v>
      </c>
      <c r="DO3521" s="77">
        <v>0</v>
      </c>
      <c r="DP3521" s="77">
        <v>7.2168889707290374E-3</v>
      </c>
      <c r="DQ3521" s="77">
        <v>7.2168889707290374E-3</v>
      </c>
      <c r="DR3521" s="77">
        <v>0</v>
      </c>
      <c r="DS3521" s="77">
        <v>0</v>
      </c>
      <c r="DT3521" s="77">
        <v>0</v>
      </c>
      <c r="DU3521" s="77">
        <v>0</v>
      </c>
      <c r="DV3521" s="77">
        <v>0</v>
      </c>
      <c r="DW3521" s="77">
        <v>0</v>
      </c>
      <c r="GE3521" s="77" t="s">
        <v>427</v>
      </c>
      <c r="GF3521" s="77" t="s">
        <v>155</v>
      </c>
      <c r="GG3521" s="77" t="s">
        <v>454</v>
      </c>
      <c r="GH3521" s="77" t="s">
        <v>300</v>
      </c>
      <c r="GI3521" s="77">
        <v>2022</v>
      </c>
      <c r="GJ3521" s="77" t="s">
        <v>303</v>
      </c>
      <c r="GK3521" s="77">
        <v>5338.1784104568396</v>
      </c>
      <c r="GL3521" s="77">
        <v>68.339461</v>
      </c>
      <c r="GM3521" s="77">
        <v>2022</v>
      </c>
      <c r="GN3521" s="77" t="s">
        <v>175</v>
      </c>
      <c r="GO3521" s="77">
        <v>5.3000000000000005E-2</v>
      </c>
      <c r="GP3521" s="77">
        <v>3</v>
      </c>
      <c r="GQ3521" s="77">
        <v>0</v>
      </c>
      <c r="GR3521" s="77" t="s">
        <v>423</v>
      </c>
      <c r="GS3521" s="77">
        <v>5.5966209081309407E-2</v>
      </c>
      <c r="GT3521" s="77">
        <v>298.75760903295941</v>
      </c>
      <c r="GU3521" s="77">
        <v>5.5966209081309407E-2</v>
      </c>
      <c r="GV3521" s="77">
        <v>298.75760903295941</v>
      </c>
      <c r="GW3521" s="77">
        <v>5.5966209081309407E-2</v>
      </c>
      <c r="GX3521" s="77">
        <v>298.75760903295941</v>
      </c>
      <c r="GY3521" s="77">
        <v>0</v>
      </c>
      <c r="GZ3521" s="77">
        <v>0</v>
      </c>
    </row>
    <row r="3522" spans="98:208" x14ac:dyDescent="0.25">
      <c r="CT3522" s="77" t="s">
        <v>155</v>
      </c>
      <c r="CU3522" s="77" t="s">
        <v>495</v>
      </c>
      <c r="CV3522" s="77" t="s">
        <v>453</v>
      </c>
      <c r="CW3522" s="77">
        <v>2022</v>
      </c>
      <c r="CX3522" s="77">
        <v>0</v>
      </c>
      <c r="CY3522" s="77">
        <v>0</v>
      </c>
      <c r="CZ3522" s="77">
        <v>0</v>
      </c>
      <c r="DA3522" s="77">
        <v>0</v>
      </c>
      <c r="DB3522" s="77">
        <v>14146.13064133252</v>
      </c>
      <c r="DC3522" s="77">
        <v>222.2294216278236</v>
      </c>
      <c r="DD3522" s="77">
        <v>8585.7228092479418</v>
      </c>
      <c r="DE3522" s="77">
        <v>5338.178410456745</v>
      </c>
      <c r="DF3522" s="77">
        <v>813.21078921304979</v>
      </c>
      <c r="DG3522" s="77">
        <v>813.21078921304979</v>
      </c>
      <c r="DH3522" s="77">
        <v>813.21078921304979</v>
      </c>
      <c r="DI3522" s="77">
        <v>0</v>
      </c>
      <c r="DJ3522" s="77">
        <v>8.8745612656134027E-6</v>
      </c>
      <c r="DL3522" s="77">
        <v>0</v>
      </c>
      <c r="DM3522" s="77">
        <v>7.2168889707290374E-3</v>
      </c>
      <c r="DN3522" s="77">
        <v>7.2168889707290374E-3</v>
      </c>
      <c r="DO3522" s="77">
        <v>0</v>
      </c>
      <c r="DP3522" s="77">
        <v>7.2168889707290374E-3</v>
      </c>
      <c r="DQ3522" s="77">
        <v>7.2168889707290374E-3</v>
      </c>
      <c r="DR3522" s="77">
        <v>0</v>
      </c>
      <c r="DS3522" s="77">
        <v>7.2168889707290374E-3</v>
      </c>
      <c r="DT3522" s="77">
        <v>7.2168889707290374E-3</v>
      </c>
      <c r="DU3522" s="77">
        <v>0</v>
      </c>
      <c r="DV3522" s="77">
        <v>0</v>
      </c>
      <c r="DW3522" s="77">
        <v>0</v>
      </c>
      <c r="GE3522" s="77" t="s">
        <v>422</v>
      </c>
      <c r="GF3522" s="77" t="s">
        <v>155</v>
      </c>
      <c r="GG3522" s="77" t="s">
        <v>454</v>
      </c>
      <c r="GH3522" s="77" t="s">
        <v>300</v>
      </c>
      <c r="GI3522" s="77">
        <v>2023</v>
      </c>
      <c r="GJ3522" s="77" t="s">
        <v>305</v>
      </c>
      <c r="GK3522" s="77">
        <v>233.23007680794339</v>
      </c>
      <c r="GL3522" s="77">
        <v>68.339461</v>
      </c>
      <c r="GM3522" s="77">
        <v>2023</v>
      </c>
      <c r="GN3522" s="77" t="s">
        <v>175</v>
      </c>
      <c r="GO3522" s="77">
        <v>0.13250000000000001</v>
      </c>
      <c r="GP3522" s="77">
        <v>3</v>
      </c>
      <c r="GQ3522" s="77">
        <v>0</v>
      </c>
      <c r="GR3522" s="77" t="s">
        <v>423</v>
      </c>
      <c r="GS3522" s="77">
        <v>0</v>
      </c>
      <c r="GT3522" s="77">
        <v>0</v>
      </c>
      <c r="GU3522" s="77">
        <v>0.1527377521613833</v>
      </c>
      <c r="GV3522" s="77">
        <v>35.623037668072051</v>
      </c>
      <c r="GW3522" s="77">
        <v>0.1527377521613833</v>
      </c>
      <c r="GX3522" s="77">
        <v>35.623037668072051</v>
      </c>
      <c r="GY3522" s="77">
        <v>0.1527377521613833</v>
      </c>
      <c r="GZ3522" s="77">
        <v>35.623037668072051</v>
      </c>
    </row>
    <row r="3523" spans="98:208" x14ac:dyDescent="0.25">
      <c r="CT3523" s="77" t="s">
        <v>155</v>
      </c>
      <c r="CU3523" s="77" t="s">
        <v>495</v>
      </c>
      <c r="CV3523" s="77" t="s">
        <v>453</v>
      </c>
      <c r="CW3523" s="77">
        <v>2023</v>
      </c>
      <c r="CX3523" s="77">
        <v>0</v>
      </c>
      <c r="CY3523" s="77">
        <v>0</v>
      </c>
      <c r="CZ3523" s="77">
        <v>0</v>
      </c>
      <c r="DA3523" s="77">
        <v>0</v>
      </c>
      <c r="DB3523" s="77">
        <v>14664.637556436621</v>
      </c>
      <c r="DC3523" s="77">
        <v>233.230076807936</v>
      </c>
      <c r="DD3523" s="77">
        <v>8896.5159934285875</v>
      </c>
      <c r="DE3523" s="77">
        <v>5534.8914862000902</v>
      </c>
      <c r="DF3523" s="77">
        <v>0</v>
      </c>
      <c r="DG3523" s="77">
        <v>843.29420601054198</v>
      </c>
      <c r="DH3523" s="77">
        <v>843.29420601054198</v>
      </c>
      <c r="DI3523" s="77">
        <v>843.29420601054198</v>
      </c>
      <c r="DJ3523" s="77">
        <v>8.8745612656134027E-6</v>
      </c>
      <c r="DL3523" s="77">
        <v>0</v>
      </c>
      <c r="DM3523" s="77">
        <v>0</v>
      </c>
      <c r="DN3523" s="77">
        <v>0</v>
      </c>
      <c r="DO3523" s="77">
        <v>0</v>
      </c>
      <c r="DP3523" s="77">
        <v>7.4838660961773652E-3</v>
      </c>
      <c r="DQ3523" s="77">
        <v>7.4838660961773652E-3</v>
      </c>
      <c r="DR3523" s="77">
        <v>0</v>
      </c>
      <c r="DS3523" s="77">
        <v>7.4838660961773652E-3</v>
      </c>
      <c r="DT3523" s="77">
        <v>7.4838660961773652E-3</v>
      </c>
      <c r="DU3523" s="77">
        <v>0</v>
      </c>
      <c r="DV3523" s="77">
        <v>7.4838660961773652E-3</v>
      </c>
      <c r="DW3523" s="77">
        <v>7.4838660961773652E-3</v>
      </c>
      <c r="GE3523" s="77" t="s">
        <v>425</v>
      </c>
      <c r="GF3523" s="77" t="s">
        <v>155</v>
      </c>
      <c r="GG3523" s="77" t="s">
        <v>454</v>
      </c>
      <c r="GH3523" s="77" t="s">
        <v>300</v>
      </c>
      <c r="GI3523" s="77">
        <v>2023</v>
      </c>
      <c r="GJ3523" s="77" t="s">
        <v>301</v>
      </c>
      <c r="GK3523" s="77">
        <v>8896.5159934287531</v>
      </c>
      <c r="GL3523" s="77">
        <v>68.339461</v>
      </c>
      <c r="GM3523" s="77">
        <v>2023</v>
      </c>
      <c r="GN3523" s="77" t="s">
        <v>175</v>
      </c>
      <c r="GO3523" s="77">
        <v>5.3000000000000005E-2</v>
      </c>
      <c r="GP3523" s="77">
        <v>3</v>
      </c>
      <c r="GQ3523" s="77">
        <v>0</v>
      </c>
      <c r="GR3523" s="77" t="s">
        <v>423</v>
      </c>
      <c r="GS3523" s="77">
        <v>0</v>
      </c>
      <c r="GT3523" s="77">
        <v>0</v>
      </c>
      <c r="GU3523" s="77">
        <v>5.5966209081309407E-2</v>
      </c>
      <c r="GV3523" s="77">
        <v>497.90427418344666</v>
      </c>
      <c r="GW3523" s="77">
        <v>5.5966209081309407E-2</v>
      </c>
      <c r="GX3523" s="77">
        <v>497.90427418344666</v>
      </c>
      <c r="GY3523" s="77">
        <v>5.5966209081309407E-2</v>
      </c>
      <c r="GZ3523" s="77">
        <v>497.90427418344666</v>
      </c>
    </row>
    <row r="3524" spans="98:208" x14ac:dyDescent="0.25">
      <c r="CT3524" s="77" t="s">
        <v>155</v>
      </c>
      <c r="CU3524" s="77" t="s">
        <v>495</v>
      </c>
      <c r="CV3524" s="77" t="s">
        <v>453</v>
      </c>
      <c r="CW3524" s="77">
        <v>2024</v>
      </c>
      <c r="CX3524" s="77">
        <v>0</v>
      </c>
      <c r="CY3524" s="77">
        <v>0</v>
      </c>
      <c r="CZ3524" s="77">
        <v>0</v>
      </c>
      <c r="DA3524" s="77">
        <v>0</v>
      </c>
      <c r="DB3524" s="77">
        <v>14664.637556436621</v>
      </c>
      <c r="DC3524" s="77">
        <v>233.230076807936</v>
      </c>
      <c r="DD3524" s="77">
        <v>8896.5159934285875</v>
      </c>
      <c r="DE3524" s="77">
        <v>5534.8914862000902</v>
      </c>
      <c r="DF3524" s="77">
        <v>0</v>
      </c>
      <c r="DG3524" s="77">
        <v>0</v>
      </c>
      <c r="DH3524" s="77">
        <v>843.29420601054198</v>
      </c>
      <c r="DI3524" s="77">
        <v>843.29420601054198</v>
      </c>
      <c r="DJ3524" s="77">
        <v>8.8745612656134027E-6</v>
      </c>
      <c r="DL3524" s="77">
        <v>0</v>
      </c>
      <c r="DM3524" s="77">
        <v>0</v>
      </c>
      <c r="DN3524" s="77">
        <v>0</v>
      </c>
      <c r="DO3524" s="77">
        <v>0</v>
      </c>
      <c r="DP3524" s="77">
        <v>0</v>
      </c>
      <c r="DQ3524" s="77">
        <v>0</v>
      </c>
      <c r="DR3524" s="77">
        <v>0</v>
      </c>
      <c r="DS3524" s="77">
        <v>7.4838660961773652E-3</v>
      </c>
      <c r="DT3524" s="77">
        <v>7.4838660961773652E-3</v>
      </c>
      <c r="DU3524" s="77">
        <v>0</v>
      </c>
      <c r="DV3524" s="77">
        <v>7.4838660961773652E-3</v>
      </c>
      <c r="DW3524" s="77">
        <v>7.4838660961773652E-3</v>
      </c>
      <c r="GE3524" s="77" t="s">
        <v>427</v>
      </c>
      <c r="GF3524" s="77" t="s">
        <v>155</v>
      </c>
      <c r="GG3524" s="77" t="s">
        <v>454</v>
      </c>
      <c r="GH3524" s="77" t="s">
        <v>300</v>
      </c>
      <c r="GI3524" s="77">
        <v>2023</v>
      </c>
      <c r="GJ3524" s="77" t="s">
        <v>303</v>
      </c>
      <c r="GK3524" s="77">
        <v>5534.8914862001911</v>
      </c>
      <c r="GL3524" s="77">
        <v>68.339461</v>
      </c>
      <c r="GM3524" s="77">
        <v>2023</v>
      </c>
      <c r="GN3524" s="77" t="s">
        <v>175</v>
      </c>
      <c r="GO3524" s="77">
        <v>5.3000000000000005E-2</v>
      </c>
      <c r="GP3524" s="77">
        <v>3</v>
      </c>
      <c r="GQ3524" s="77">
        <v>0</v>
      </c>
      <c r="GR3524" s="77" t="s">
        <v>423</v>
      </c>
      <c r="GS3524" s="77">
        <v>0</v>
      </c>
      <c r="GT3524" s="77">
        <v>0</v>
      </c>
      <c r="GU3524" s="77">
        <v>5.5966209081309407E-2</v>
      </c>
      <c r="GV3524" s="77">
        <v>309.76689415903928</v>
      </c>
      <c r="GW3524" s="77">
        <v>5.5966209081309407E-2</v>
      </c>
      <c r="GX3524" s="77">
        <v>309.76689415903928</v>
      </c>
      <c r="GY3524" s="77">
        <v>5.5966209081309407E-2</v>
      </c>
      <c r="GZ3524" s="77">
        <v>309.76689415903928</v>
      </c>
    </row>
    <row r="3525" spans="98:208" x14ac:dyDescent="0.25">
      <c r="CT3525" s="77" t="s">
        <v>155</v>
      </c>
      <c r="CU3525" s="77" t="s">
        <v>495</v>
      </c>
      <c r="CV3525" s="77" t="s">
        <v>453</v>
      </c>
      <c r="CW3525" s="77">
        <v>2025</v>
      </c>
      <c r="CX3525" s="77">
        <v>0</v>
      </c>
      <c r="CY3525" s="77">
        <v>0</v>
      </c>
      <c r="CZ3525" s="77">
        <v>0</v>
      </c>
      <c r="DA3525" s="77">
        <v>0</v>
      </c>
      <c r="DB3525" s="77">
        <v>14664.637556436621</v>
      </c>
      <c r="DC3525" s="77">
        <v>233.230076807936</v>
      </c>
      <c r="DD3525" s="77">
        <v>8896.5159934285875</v>
      </c>
      <c r="DE3525" s="77">
        <v>5534.8914862000902</v>
      </c>
      <c r="DF3525" s="77">
        <v>0</v>
      </c>
      <c r="DG3525" s="77">
        <v>0</v>
      </c>
      <c r="DH3525" s="77">
        <v>0</v>
      </c>
      <c r="DI3525" s="77">
        <v>843.29420601054198</v>
      </c>
      <c r="DJ3525" s="77">
        <v>8.8745612656134027E-6</v>
      </c>
      <c r="DL3525" s="77">
        <v>0</v>
      </c>
      <c r="DM3525" s="77">
        <v>0</v>
      </c>
      <c r="DN3525" s="77">
        <v>0</v>
      </c>
      <c r="DO3525" s="77">
        <v>0</v>
      </c>
      <c r="DP3525" s="77">
        <v>0</v>
      </c>
      <c r="DQ3525" s="77">
        <v>0</v>
      </c>
      <c r="DR3525" s="77">
        <v>0</v>
      </c>
      <c r="DS3525" s="77">
        <v>0</v>
      </c>
      <c r="DT3525" s="77">
        <v>0</v>
      </c>
      <c r="DU3525" s="77">
        <v>0</v>
      </c>
      <c r="DV3525" s="77">
        <v>7.4838660961773652E-3</v>
      </c>
      <c r="DW3525" s="77">
        <v>7.4838660961773652E-3</v>
      </c>
      <c r="GE3525" s="77" t="s">
        <v>422</v>
      </c>
      <c r="GF3525" s="77" t="s">
        <v>155</v>
      </c>
      <c r="GG3525" s="77" t="s">
        <v>454</v>
      </c>
      <c r="GH3525" s="77" t="s">
        <v>300</v>
      </c>
      <c r="GI3525" s="77">
        <v>2024</v>
      </c>
      <c r="GJ3525" s="77" t="s">
        <v>305</v>
      </c>
      <c r="GK3525" s="77">
        <v>233.23007680794339</v>
      </c>
      <c r="GL3525" s="77">
        <v>68.339461</v>
      </c>
      <c r="GM3525" s="77">
        <v>2024</v>
      </c>
      <c r="GN3525" s="77" t="s">
        <v>175</v>
      </c>
      <c r="GO3525" s="77">
        <v>0.13250000000000001</v>
      </c>
      <c r="GP3525" s="77">
        <v>3</v>
      </c>
      <c r="GQ3525" s="77">
        <v>0</v>
      </c>
      <c r="GR3525" s="77" t="s">
        <v>423</v>
      </c>
      <c r="GS3525" s="77">
        <v>0</v>
      </c>
      <c r="GT3525" s="77">
        <v>0</v>
      </c>
      <c r="GU3525" s="77">
        <v>0</v>
      </c>
      <c r="GV3525" s="77">
        <v>0</v>
      </c>
      <c r="GW3525" s="77">
        <v>0.1527377521613833</v>
      </c>
      <c r="GX3525" s="77">
        <v>35.623037668072051</v>
      </c>
      <c r="GY3525" s="77">
        <v>0.1527377521613833</v>
      </c>
      <c r="GZ3525" s="77">
        <v>35.623037668072051</v>
      </c>
    </row>
    <row r="3526" spans="98:208" x14ac:dyDescent="0.25">
      <c r="CT3526" s="77" t="s">
        <v>155</v>
      </c>
      <c r="CU3526" s="77" t="s">
        <v>495</v>
      </c>
      <c r="CV3526" s="77" t="s">
        <v>460</v>
      </c>
      <c r="CW3526" s="77">
        <v>2020</v>
      </c>
      <c r="CX3526" s="77">
        <v>0</v>
      </c>
      <c r="CY3526" s="77">
        <v>0</v>
      </c>
      <c r="CZ3526" s="77">
        <v>0</v>
      </c>
      <c r="DA3526" s="77">
        <v>0</v>
      </c>
      <c r="DB3526" s="77">
        <v>8807.9522308757532</v>
      </c>
      <c r="DC3526" s="77">
        <v>222.22942162782351</v>
      </c>
      <c r="DD3526" s="77">
        <v>8585.722809247929</v>
      </c>
      <c r="DE3526" s="77">
        <v>0</v>
      </c>
      <c r="DF3526" s="77">
        <v>514.45318018009482</v>
      </c>
      <c r="DG3526" s="77">
        <v>0</v>
      </c>
      <c r="DH3526" s="77">
        <v>0</v>
      </c>
      <c r="DI3526" s="77">
        <v>0</v>
      </c>
      <c r="DJ3526" s="77">
        <v>1.2677944665162009E-6</v>
      </c>
      <c r="DL3526" s="77">
        <v>0</v>
      </c>
      <c r="DM3526" s="77">
        <v>6.5222089511398631E-4</v>
      </c>
      <c r="DN3526" s="77">
        <v>6.5222089511398631E-4</v>
      </c>
      <c r="DO3526" s="77">
        <v>0</v>
      </c>
      <c r="DP3526" s="77">
        <v>0</v>
      </c>
      <c r="DQ3526" s="77">
        <v>0</v>
      </c>
      <c r="DR3526" s="77">
        <v>0</v>
      </c>
      <c r="DS3526" s="77">
        <v>0</v>
      </c>
      <c r="DT3526" s="77">
        <v>0</v>
      </c>
      <c r="DU3526" s="77">
        <v>0</v>
      </c>
      <c r="DV3526" s="77">
        <v>0</v>
      </c>
      <c r="DW3526" s="77">
        <v>0</v>
      </c>
      <c r="GE3526" s="77" t="s">
        <v>425</v>
      </c>
      <c r="GF3526" s="77" t="s">
        <v>155</v>
      </c>
      <c r="GG3526" s="77" t="s">
        <v>454</v>
      </c>
      <c r="GH3526" s="77" t="s">
        <v>300</v>
      </c>
      <c r="GI3526" s="77">
        <v>2024</v>
      </c>
      <c r="GJ3526" s="77" t="s">
        <v>301</v>
      </c>
      <c r="GK3526" s="77">
        <v>8896.5159934287531</v>
      </c>
      <c r="GL3526" s="77">
        <v>68.339461</v>
      </c>
      <c r="GM3526" s="77">
        <v>2024</v>
      </c>
      <c r="GN3526" s="77" t="s">
        <v>175</v>
      </c>
      <c r="GO3526" s="77">
        <v>5.3000000000000005E-2</v>
      </c>
      <c r="GP3526" s="77">
        <v>3</v>
      </c>
      <c r="GQ3526" s="77">
        <v>0</v>
      </c>
      <c r="GR3526" s="77" t="s">
        <v>423</v>
      </c>
      <c r="GS3526" s="77">
        <v>0</v>
      </c>
      <c r="GT3526" s="77">
        <v>0</v>
      </c>
      <c r="GU3526" s="77">
        <v>0</v>
      </c>
      <c r="GV3526" s="77">
        <v>0</v>
      </c>
      <c r="GW3526" s="77">
        <v>5.5966209081309407E-2</v>
      </c>
      <c r="GX3526" s="77">
        <v>497.90427418344666</v>
      </c>
      <c r="GY3526" s="77">
        <v>5.5966209081309407E-2</v>
      </c>
      <c r="GZ3526" s="77">
        <v>497.90427418344666</v>
      </c>
    </row>
    <row r="3527" spans="98:208" x14ac:dyDescent="0.25">
      <c r="CT3527" s="77" t="s">
        <v>155</v>
      </c>
      <c r="CU3527" s="77" t="s">
        <v>495</v>
      </c>
      <c r="CV3527" s="77" t="s">
        <v>460</v>
      </c>
      <c r="CW3527" s="77">
        <v>2021</v>
      </c>
      <c r="CX3527" s="77">
        <v>0</v>
      </c>
      <c r="CY3527" s="77">
        <v>0</v>
      </c>
      <c r="CZ3527" s="77">
        <v>0</v>
      </c>
      <c r="DA3527" s="77">
        <v>0</v>
      </c>
      <c r="DB3527" s="77">
        <v>8807.9522308757532</v>
      </c>
      <c r="DC3527" s="77">
        <v>222.22942162782351</v>
      </c>
      <c r="DD3527" s="77">
        <v>8585.722809247929</v>
      </c>
      <c r="DE3527" s="77">
        <v>0</v>
      </c>
      <c r="DF3527" s="77">
        <v>514.45318018009482</v>
      </c>
      <c r="DG3527" s="77">
        <v>514.45318018009482</v>
      </c>
      <c r="DH3527" s="77">
        <v>0</v>
      </c>
      <c r="DI3527" s="77">
        <v>0</v>
      </c>
      <c r="DJ3527" s="77">
        <v>1.2677944665162009E-6</v>
      </c>
      <c r="DL3527" s="77">
        <v>0</v>
      </c>
      <c r="DM3527" s="77">
        <v>6.5222089511398631E-4</v>
      </c>
      <c r="DN3527" s="77">
        <v>6.5222089511398631E-4</v>
      </c>
      <c r="DO3527" s="77">
        <v>0</v>
      </c>
      <c r="DP3527" s="77">
        <v>6.5222089511398631E-4</v>
      </c>
      <c r="DQ3527" s="77">
        <v>6.5222089511398631E-4</v>
      </c>
      <c r="DR3527" s="77">
        <v>0</v>
      </c>
      <c r="DS3527" s="77">
        <v>0</v>
      </c>
      <c r="DT3527" s="77">
        <v>0</v>
      </c>
      <c r="DU3527" s="77">
        <v>0</v>
      </c>
      <c r="DV3527" s="77">
        <v>0</v>
      </c>
      <c r="DW3527" s="77">
        <v>0</v>
      </c>
      <c r="GE3527" s="77" t="s">
        <v>427</v>
      </c>
      <c r="GF3527" s="77" t="s">
        <v>155</v>
      </c>
      <c r="GG3527" s="77" t="s">
        <v>454</v>
      </c>
      <c r="GH3527" s="77" t="s">
        <v>300</v>
      </c>
      <c r="GI3527" s="77">
        <v>2024</v>
      </c>
      <c r="GJ3527" s="77" t="s">
        <v>303</v>
      </c>
      <c r="GK3527" s="77">
        <v>5534.8914862001911</v>
      </c>
      <c r="GL3527" s="77">
        <v>68.339461</v>
      </c>
      <c r="GM3527" s="77">
        <v>2024</v>
      </c>
      <c r="GN3527" s="77" t="s">
        <v>175</v>
      </c>
      <c r="GO3527" s="77">
        <v>5.3000000000000005E-2</v>
      </c>
      <c r="GP3527" s="77">
        <v>3</v>
      </c>
      <c r="GQ3527" s="77">
        <v>0</v>
      </c>
      <c r="GR3527" s="77" t="s">
        <v>423</v>
      </c>
      <c r="GS3527" s="77">
        <v>0</v>
      </c>
      <c r="GT3527" s="77">
        <v>0</v>
      </c>
      <c r="GU3527" s="77">
        <v>0</v>
      </c>
      <c r="GV3527" s="77">
        <v>0</v>
      </c>
      <c r="GW3527" s="77">
        <v>5.5966209081309407E-2</v>
      </c>
      <c r="GX3527" s="77">
        <v>309.76689415903928</v>
      </c>
      <c r="GY3527" s="77">
        <v>5.5966209081309407E-2</v>
      </c>
      <c r="GZ3527" s="77">
        <v>309.76689415903928</v>
      </c>
    </row>
    <row r="3528" spans="98:208" x14ac:dyDescent="0.25">
      <c r="CT3528" s="77" t="s">
        <v>155</v>
      </c>
      <c r="CU3528" s="77" t="s">
        <v>495</v>
      </c>
      <c r="CV3528" s="77" t="s">
        <v>460</v>
      </c>
      <c r="CW3528" s="77">
        <v>2022</v>
      </c>
      <c r="CX3528" s="77">
        <v>0</v>
      </c>
      <c r="CY3528" s="77">
        <v>0</v>
      </c>
      <c r="CZ3528" s="77">
        <v>0</v>
      </c>
      <c r="DA3528" s="77">
        <v>0</v>
      </c>
      <c r="DB3528" s="77">
        <v>8807.9522308757532</v>
      </c>
      <c r="DC3528" s="77">
        <v>222.22942162782351</v>
      </c>
      <c r="DD3528" s="77">
        <v>8585.722809247929</v>
      </c>
      <c r="DE3528" s="77">
        <v>0</v>
      </c>
      <c r="DF3528" s="77">
        <v>514.45318018009482</v>
      </c>
      <c r="DG3528" s="77">
        <v>514.45318018009482</v>
      </c>
      <c r="DH3528" s="77">
        <v>514.45318018009482</v>
      </c>
      <c r="DI3528" s="77">
        <v>0</v>
      </c>
      <c r="DJ3528" s="77">
        <v>1.2677944665162009E-6</v>
      </c>
      <c r="DL3528" s="77">
        <v>0</v>
      </c>
      <c r="DM3528" s="77">
        <v>6.5222089511398631E-4</v>
      </c>
      <c r="DN3528" s="77">
        <v>6.5222089511398631E-4</v>
      </c>
      <c r="DO3528" s="77">
        <v>0</v>
      </c>
      <c r="DP3528" s="77">
        <v>6.5222089511398631E-4</v>
      </c>
      <c r="DQ3528" s="77">
        <v>6.5222089511398631E-4</v>
      </c>
      <c r="DR3528" s="77">
        <v>0</v>
      </c>
      <c r="DS3528" s="77">
        <v>6.5222089511398631E-4</v>
      </c>
      <c r="DT3528" s="77">
        <v>6.5222089511398631E-4</v>
      </c>
      <c r="DU3528" s="77">
        <v>0</v>
      </c>
      <c r="DV3528" s="77">
        <v>0</v>
      </c>
      <c r="DW3528" s="77">
        <v>0</v>
      </c>
      <c r="GE3528" s="77" t="s">
        <v>422</v>
      </c>
      <c r="GF3528" s="77" t="s">
        <v>155</v>
      </c>
      <c r="GG3528" s="77" t="s">
        <v>454</v>
      </c>
      <c r="GH3528" s="77" t="s">
        <v>300</v>
      </c>
      <c r="GI3528" s="77">
        <v>2025</v>
      </c>
      <c r="GJ3528" s="77" t="s">
        <v>305</v>
      </c>
      <c r="GK3528" s="77">
        <v>233.23007680794339</v>
      </c>
      <c r="GL3528" s="77">
        <v>68.339461</v>
      </c>
      <c r="GM3528" s="77">
        <v>2025</v>
      </c>
      <c r="GN3528" s="77" t="s">
        <v>175</v>
      </c>
      <c r="GO3528" s="77">
        <v>0.13250000000000001</v>
      </c>
      <c r="GP3528" s="77">
        <v>3</v>
      </c>
      <c r="GQ3528" s="77">
        <v>0</v>
      </c>
      <c r="GR3528" s="77" t="s">
        <v>423</v>
      </c>
      <c r="GS3528" s="77">
        <v>0</v>
      </c>
      <c r="GT3528" s="77">
        <v>0</v>
      </c>
      <c r="GU3528" s="77">
        <v>0</v>
      </c>
      <c r="GV3528" s="77">
        <v>0</v>
      </c>
      <c r="GW3528" s="77">
        <v>0</v>
      </c>
      <c r="GX3528" s="77">
        <v>0</v>
      </c>
      <c r="GY3528" s="77">
        <v>0.1527377521613833</v>
      </c>
      <c r="GZ3528" s="77">
        <v>35.623037668072051</v>
      </c>
    </row>
    <row r="3529" spans="98:208" x14ac:dyDescent="0.25">
      <c r="CT3529" s="77" t="s">
        <v>155</v>
      </c>
      <c r="CU3529" s="77" t="s">
        <v>495</v>
      </c>
      <c r="CV3529" s="77" t="s">
        <v>460</v>
      </c>
      <c r="CW3529" s="77">
        <v>2023</v>
      </c>
      <c r="CX3529" s="77">
        <v>0</v>
      </c>
      <c r="CY3529" s="77">
        <v>0</v>
      </c>
      <c r="CZ3529" s="77">
        <v>0</v>
      </c>
      <c r="DA3529" s="77">
        <v>0</v>
      </c>
      <c r="DB3529" s="77">
        <v>9129.7460702364933</v>
      </c>
      <c r="DC3529" s="77">
        <v>233.23007680790039</v>
      </c>
      <c r="DD3529" s="77">
        <v>8896.5159934285311</v>
      </c>
      <c r="DE3529" s="77">
        <v>0</v>
      </c>
      <c r="DF3529" s="77">
        <v>0</v>
      </c>
      <c r="DG3529" s="77">
        <v>533.52731185149969</v>
      </c>
      <c r="DH3529" s="77">
        <v>533.52731185149969</v>
      </c>
      <c r="DI3529" s="77">
        <v>533.52731185149969</v>
      </c>
      <c r="DJ3529" s="77">
        <v>1.2677944665162009E-6</v>
      </c>
      <c r="DL3529" s="77">
        <v>0</v>
      </c>
      <c r="DM3529" s="77">
        <v>0</v>
      </c>
      <c r="DN3529" s="77">
        <v>0</v>
      </c>
      <c r="DO3529" s="77">
        <v>0</v>
      </c>
      <c r="DP3529" s="77">
        <v>6.7640297370059486E-4</v>
      </c>
      <c r="DQ3529" s="77">
        <v>6.7640297370059486E-4</v>
      </c>
      <c r="DR3529" s="77">
        <v>0</v>
      </c>
      <c r="DS3529" s="77">
        <v>6.7640297370059486E-4</v>
      </c>
      <c r="DT3529" s="77">
        <v>6.7640297370059486E-4</v>
      </c>
      <c r="DU3529" s="77">
        <v>0</v>
      </c>
      <c r="DV3529" s="77">
        <v>6.7640297370059486E-4</v>
      </c>
      <c r="DW3529" s="77">
        <v>6.7640297370059486E-4</v>
      </c>
      <c r="GE3529" s="77" t="s">
        <v>425</v>
      </c>
      <c r="GF3529" s="77" t="s">
        <v>155</v>
      </c>
      <c r="GG3529" s="77" t="s">
        <v>454</v>
      </c>
      <c r="GH3529" s="77" t="s">
        <v>300</v>
      </c>
      <c r="GI3529" s="77">
        <v>2025</v>
      </c>
      <c r="GJ3529" s="77" t="s">
        <v>301</v>
      </c>
      <c r="GK3529" s="77">
        <v>8896.5159934287531</v>
      </c>
      <c r="GL3529" s="77">
        <v>68.339461</v>
      </c>
      <c r="GM3529" s="77">
        <v>2025</v>
      </c>
      <c r="GN3529" s="77" t="s">
        <v>175</v>
      </c>
      <c r="GO3529" s="77">
        <v>5.3000000000000005E-2</v>
      </c>
      <c r="GP3529" s="77">
        <v>3</v>
      </c>
      <c r="GQ3529" s="77">
        <v>0</v>
      </c>
      <c r="GR3529" s="77" t="s">
        <v>423</v>
      </c>
      <c r="GS3529" s="77">
        <v>0</v>
      </c>
      <c r="GT3529" s="77">
        <v>0</v>
      </c>
      <c r="GU3529" s="77">
        <v>0</v>
      </c>
      <c r="GV3529" s="77">
        <v>0</v>
      </c>
      <c r="GW3529" s="77">
        <v>0</v>
      </c>
      <c r="GX3529" s="77">
        <v>0</v>
      </c>
      <c r="GY3529" s="77">
        <v>5.5966209081309407E-2</v>
      </c>
      <c r="GZ3529" s="77">
        <v>497.90427418344666</v>
      </c>
    </row>
    <row r="3530" spans="98:208" x14ac:dyDescent="0.25">
      <c r="CT3530" s="77" t="s">
        <v>155</v>
      </c>
      <c r="CU3530" s="77" t="s">
        <v>495</v>
      </c>
      <c r="CV3530" s="77" t="s">
        <v>460</v>
      </c>
      <c r="CW3530" s="77">
        <v>2024</v>
      </c>
      <c r="CX3530" s="77">
        <v>0</v>
      </c>
      <c r="CY3530" s="77">
        <v>0</v>
      </c>
      <c r="CZ3530" s="77">
        <v>0</v>
      </c>
      <c r="DA3530" s="77">
        <v>0</v>
      </c>
      <c r="DB3530" s="77">
        <v>9129.7460702364933</v>
      </c>
      <c r="DC3530" s="77">
        <v>233.23007680790039</v>
      </c>
      <c r="DD3530" s="77">
        <v>8896.5159934285311</v>
      </c>
      <c r="DE3530" s="77">
        <v>0</v>
      </c>
      <c r="DF3530" s="77">
        <v>0</v>
      </c>
      <c r="DG3530" s="77">
        <v>0</v>
      </c>
      <c r="DH3530" s="77">
        <v>533.52731185149969</v>
      </c>
      <c r="DI3530" s="77">
        <v>533.52731185149969</v>
      </c>
      <c r="DJ3530" s="77">
        <v>1.2677944665162009E-6</v>
      </c>
      <c r="DL3530" s="77">
        <v>0</v>
      </c>
      <c r="DM3530" s="77">
        <v>0</v>
      </c>
      <c r="DN3530" s="77">
        <v>0</v>
      </c>
      <c r="DO3530" s="77">
        <v>0</v>
      </c>
      <c r="DP3530" s="77">
        <v>0</v>
      </c>
      <c r="DQ3530" s="77">
        <v>0</v>
      </c>
      <c r="DR3530" s="77">
        <v>0</v>
      </c>
      <c r="DS3530" s="77">
        <v>6.7640297370059486E-4</v>
      </c>
      <c r="DT3530" s="77">
        <v>6.7640297370059486E-4</v>
      </c>
      <c r="DU3530" s="77">
        <v>0</v>
      </c>
      <c r="DV3530" s="77">
        <v>6.7640297370059486E-4</v>
      </c>
      <c r="DW3530" s="77">
        <v>6.7640297370059486E-4</v>
      </c>
      <c r="GE3530" s="77" t="s">
        <v>427</v>
      </c>
      <c r="GF3530" s="77" t="s">
        <v>155</v>
      </c>
      <c r="GG3530" s="77" t="s">
        <v>454</v>
      </c>
      <c r="GH3530" s="77" t="s">
        <v>300</v>
      </c>
      <c r="GI3530" s="77">
        <v>2025</v>
      </c>
      <c r="GJ3530" s="77" t="s">
        <v>303</v>
      </c>
      <c r="GK3530" s="77">
        <v>5534.8914862001911</v>
      </c>
      <c r="GL3530" s="77">
        <v>68.339461</v>
      </c>
      <c r="GM3530" s="77">
        <v>2025</v>
      </c>
      <c r="GN3530" s="77" t="s">
        <v>175</v>
      </c>
      <c r="GO3530" s="77">
        <v>5.3000000000000005E-2</v>
      </c>
      <c r="GP3530" s="77">
        <v>3</v>
      </c>
      <c r="GQ3530" s="77">
        <v>0</v>
      </c>
      <c r="GR3530" s="77" t="s">
        <v>423</v>
      </c>
      <c r="GS3530" s="77">
        <v>0</v>
      </c>
      <c r="GT3530" s="77">
        <v>0</v>
      </c>
      <c r="GU3530" s="77">
        <v>0</v>
      </c>
      <c r="GV3530" s="77">
        <v>0</v>
      </c>
      <c r="GW3530" s="77">
        <v>0</v>
      </c>
      <c r="GX3530" s="77">
        <v>0</v>
      </c>
      <c r="GY3530" s="77">
        <v>5.5966209081309407E-2</v>
      </c>
      <c r="GZ3530" s="77">
        <v>309.76689415903928</v>
      </c>
    </row>
    <row r="3531" spans="98:208" x14ac:dyDescent="0.25">
      <c r="CT3531" s="77" t="s">
        <v>155</v>
      </c>
      <c r="CU3531" s="77" t="s">
        <v>495</v>
      </c>
      <c r="CV3531" s="77" t="s">
        <v>460</v>
      </c>
      <c r="CW3531" s="77">
        <v>2025</v>
      </c>
      <c r="CX3531" s="77">
        <v>0</v>
      </c>
      <c r="CY3531" s="77">
        <v>0</v>
      </c>
      <c r="CZ3531" s="77">
        <v>0</v>
      </c>
      <c r="DA3531" s="77">
        <v>0</v>
      </c>
      <c r="DB3531" s="77">
        <v>9129.7460702364933</v>
      </c>
      <c r="DC3531" s="77">
        <v>233.23007680790039</v>
      </c>
      <c r="DD3531" s="77">
        <v>8896.5159934285311</v>
      </c>
      <c r="DE3531" s="77">
        <v>0</v>
      </c>
      <c r="DF3531" s="77">
        <v>0</v>
      </c>
      <c r="DG3531" s="77">
        <v>0</v>
      </c>
      <c r="DH3531" s="77">
        <v>0</v>
      </c>
      <c r="DI3531" s="77">
        <v>533.52731185149969</v>
      </c>
      <c r="DJ3531" s="77">
        <v>1.2677944665162009E-6</v>
      </c>
      <c r="DL3531" s="77">
        <v>0</v>
      </c>
      <c r="DM3531" s="77">
        <v>0</v>
      </c>
      <c r="DN3531" s="77">
        <v>0</v>
      </c>
      <c r="DO3531" s="77">
        <v>0</v>
      </c>
      <c r="DP3531" s="77">
        <v>0</v>
      </c>
      <c r="DQ3531" s="77">
        <v>0</v>
      </c>
      <c r="DR3531" s="77">
        <v>0</v>
      </c>
      <c r="DS3531" s="77">
        <v>0</v>
      </c>
      <c r="DT3531" s="77">
        <v>0</v>
      </c>
      <c r="DU3531" s="77">
        <v>0</v>
      </c>
      <c r="DV3531" s="77">
        <v>6.7640297370059486E-4</v>
      </c>
      <c r="DW3531" s="77">
        <v>6.7640297370059486E-4</v>
      </c>
      <c r="GE3531" s="77" t="s">
        <v>422</v>
      </c>
      <c r="GF3531" s="77" t="s">
        <v>155</v>
      </c>
      <c r="GG3531" s="77" t="s">
        <v>454</v>
      </c>
      <c r="GH3531" s="77" t="s">
        <v>432</v>
      </c>
      <c r="GI3531" s="77">
        <v>2021</v>
      </c>
      <c r="GJ3531" s="77" t="s">
        <v>305</v>
      </c>
      <c r="GK3531" s="77">
        <v>222.22942162783099</v>
      </c>
      <c r="GL3531" s="77">
        <v>68.339461</v>
      </c>
      <c r="GM3531" s="77">
        <v>2021</v>
      </c>
      <c r="GN3531" s="77" t="s">
        <v>175</v>
      </c>
      <c r="GO3531" s="77">
        <v>0.13250000000000001</v>
      </c>
      <c r="GP3531" s="77">
        <v>3</v>
      </c>
      <c r="GQ3531" s="77">
        <v>0</v>
      </c>
      <c r="GR3531" s="77" t="s">
        <v>423</v>
      </c>
      <c r="GS3531" s="77">
        <v>0.1527377521613833</v>
      </c>
      <c r="GT3531" s="77">
        <v>33.942822323559206</v>
      </c>
      <c r="GU3531" s="77">
        <v>0.1527377521613833</v>
      </c>
      <c r="GV3531" s="77">
        <v>33.942822323559206</v>
      </c>
      <c r="GW3531" s="77">
        <v>0</v>
      </c>
      <c r="GX3531" s="77">
        <v>0</v>
      </c>
      <c r="GY3531" s="77">
        <v>0</v>
      </c>
      <c r="GZ3531" s="77">
        <v>0</v>
      </c>
    </row>
    <row r="3532" spans="98:208" x14ac:dyDescent="0.25">
      <c r="CT3532" s="77" t="s">
        <v>155</v>
      </c>
      <c r="CU3532" s="77" t="s">
        <v>495</v>
      </c>
      <c r="CV3532" s="77" t="s">
        <v>467</v>
      </c>
      <c r="CW3532" s="77">
        <v>2020</v>
      </c>
      <c r="CX3532" s="77">
        <v>0</v>
      </c>
      <c r="CY3532" s="77">
        <v>0</v>
      </c>
      <c r="CZ3532" s="77">
        <v>0</v>
      </c>
      <c r="DA3532" s="77">
        <v>0</v>
      </c>
      <c r="DB3532" s="77">
        <v>5.2405583313015391</v>
      </c>
      <c r="DC3532" s="77">
        <v>0.69641821681223259</v>
      </c>
      <c r="DD3532" s="77">
        <v>2.9419641522810172</v>
      </c>
      <c r="DE3532" s="77">
        <v>1.6021759622082901</v>
      </c>
      <c r="DF3532" s="77">
        <v>0.3606876487424131</v>
      </c>
      <c r="DG3532" s="77">
        <v>0</v>
      </c>
      <c r="DH3532" s="77">
        <v>0</v>
      </c>
      <c r="DI3532" s="77">
        <v>0</v>
      </c>
      <c r="DJ3532" s="77">
        <v>7.6067668124090399E-6</v>
      </c>
      <c r="DL3532" s="77">
        <v>0</v>
      </c>
      <c r="DM3532" s="77">
        <v>2.743666836099637E-6</v>
      </c>
      <c r="DN3532" s="77">
        <v>2.743666836099637E-6</v>
      </c>
      <c r="DO3532" s="77">
        <v>0</v>
      </c>
      <c r="DP3532" s="77">
        <v>0</v>
      </c>
      <c r="DQ3532" s="77">
        <v>0</v>
      </c>
      <c r="DR3532" s="77">
        <v>0</v>
      </c>
      <c r="DS3532" s="77">
        <v>0</v>
      </c>
      <c r="DT3532" s="77">
        <v>0</v>
      </c>
      <c r="DU3532" s="77">
        <v>0</v>
      </c>
      <c r="DV3532" s="77">
        <v>0</v>
      </c>
      <c r="DW3532" s="77">
        <v>0</v>
      </c>
      <c r="GE3532" s="77" t="s">
        <v>425</v>
      </c>
      <c r="GF3532" s="77" t="s">
        <v>155</v>
      </c>
      <c r="GG3532" s="77" t="s">
        <v>454</v>
      </c>
      <c r="GH3532" s="77" t="s">
        <v>432</v>
      </c>
      <c r="GI3532" s="77">
        <v>2021</v>
      </c>
      <c r="GJ3532" s="77" t="s">
        <v>301</v>
      </c>
      <c r="GK3532" s="77">
        <v>8585.7228092479636</v>
      </c>
      <c r="GL3532" s="77">
        <v>68.339461</v>
      </c>
      <c r="GM3532" s="77">
        <v>2021</v>
      </c>
      <c r="GN3532" s="77" t="s">
        <v>175</v>
      </c>
      <c r="GO3532" s="77">
        <v>5.3000000000000005E-2</v>
      </c>
      <c r="GP3532" s="77">
        <v>3</v>
      </c>
      <c r="GQ3532" s="77">
        <v>0</v>
      </c>
      <c r="GR3532" s="77" t="s">
        <v>423</v>
      </c>
      <c r="GS3532" s="77">
        <v>5.5966209081309407E-2</v>
      </c>
      <c r="GT3532" s="77">
        <v>480.51035785653869</v>
      </c>
      <c r="GU3532" s="77">
        <v>5.5966209081309407E-2</v>
      </c>
      <c r="GV3532" s="77">
        <v>480.51035785653869</v>
      </c>
      <c r="GW3532" s="77">
        <v>0</v>
      </c>
      <c r="GX3532" s="77">
        <v>0</v>
      </c>
      <c r="GY3532" s="77">
        <v>0</v>
      </c>
      <c r="GZ3532" s="77">
        <v>0</v>
      </c>
    </row>
    <row r="3533" spans="98:208" x14ac:dyDescent="0.25">
      <c r="CT3533" s="77" t="s">
        <v>155</v>
      </c>
      <c r="CU3533" s="77" t="s">
        <v>495</v>
      </c>
      <c r="CV3533" s="77" t="s">
        <v>467</v>
      </c>
      <c r="CW3533" s="77">
        <v>2021</v>
      </c>
      <c r="CX3533" s="77">
        <v>0</v>
      </c>
      <c r="CY3533" s="77">
        <v>0</v>
      </c>
      <c r="CZ3533" s="77">
        <v>0</v>
      </c>
      <c r="DA3533" s="77">
        <v>0</v>
      </c>
      <c r="DB3533" s="77">
        <v>5.2405583313015391</v>
      </c>
      <c r="DC3533" s="77">
        <v>0.69641821681223259</v>
      </c>
      <c r="DD3533" s="77">
        <v>2.9419641522810172</v>
      </c>
      <c r="DE3533" s="77">
        <v>1.6021759622082901</v>
      </c>
      <c r="DF3533" s="77">
        <v>0.3606876487424131</v>
      </c>
      <c r="DG3533" s="77">
        <v>0.3606876487424131</v>
      </c>
      <c r="DH3533" s="77">
        <v>0</v>
      </c>
      <c r="DI3533" s="77">
        <v>0</v>
      </c>
      <c r="DJ3533" s="77">
        <v>7.6067668124090399E-6</v>
      </c>
      <c r="DL3533" s="77">
        <v>0</v>
      </c>
      <c r="DM3533" s="77">
        <v>2.743666836099637E-6</v>
      </c>
      <c r="DN3533" s="77">
        <v>2.743666836099637E-6</v>
      </c>
      <c r="DO3533" s="77">
        <v>0</v>
      </c>
      <c r="DP3533" s="77">
        <v>2.743666836099637E-6</v>
      </c>
      <c r="DQ3533" s="77">
        <v>2.743666836099637E-6</v>
      </c>
      <c r="DR3533" s="77">
        <v>0</v>
      </c>
      <c r="DS3533" s="77">
        <v>0</v>
      </c>
      <c r="DT3533" s="77">
        <v>0</v>
      </c>
      <c r="DU3533" s="77">
        <v>0</v>
      </c>
      <c r="DV3533" s="77">
        <v>0</v>
      </c>
      <c r="DW3533" s="77">
        <v>0</v>
      </c>
      <c r="GE3533" s="77" t="s">
        <v>422</v>
      </c>
      <c r="GF3533" s="77" t="s">
        <v>155</v>
      </c>
      <c r="GG3533" s="77" t="s">
        <v>454</v>
      </c>
      <c r="GH3533" s="77" t="s">
        <v>432</v>
      </c>
      <c r="GI3533" s="77">
        <v>2022</v>
      </c>
      <c r="GJ3533" s="77" t="s">
        <v>305</v>
      </c>
      <c r="GK3533" s="77">
        <v>222.22942162783099</v>
      </c>
      <c r="GL3533" s="77">
        <v>68.339461</v>
      </c>
      <c r="GM3533" s="77">
        <v>2022</v>
      </c>
      <c r="GN3533" s="77" t="s">
        <v>175</v>
      </c>
      <c r="GO3533" s="77">
        <v>0.13250000000000001</v>
      </c>
      <c r="GP3533" s="77">
        <v>3</v>
      </c>
      <c r="GQ3533" s="77">
        <v>0</v>
      </c>
      <c r="GR3533" s="77" t="s">
        <v>423</v>
      </c>
      <c r="GS3533" s="77">
        <v>0.1527377521613833</v>
      </c>
      <c r="GT3533" s="77">
        <v>33.942822323559206</v>
      </c>
      <c r="GU3533" s="77">
        <v>0.1527377521613833</v>
      </c>
      <c r="GV3533" s="77">
        <v>33.942822323559206</v>
      </c>
      <c r="GW3533" s="77">
        <v>0.1527377521613833</v>
      </c>
      <c r="GX3533" s="77">
        <v>33.942822323559206</v>
      </c>
      <c r="GY3533" s="77">
        <v>0</v>
      </c>
      <c r="GZ3533" s="77">
        <v>0</v>
      </c>
    </row>
    <row r="3534" spans="98:208" x14ac:dyDescent="0.25">
      <c r="CT3534" s="77" t="s">
        <v>155</v>
      </c>
      <c r="CU3534" s="77" t="s">
        <v>495</v>
      </c>
      <c r="CV3534" s="77" t="s">
        <v>467</v>
      </c>
      <c r="CW3534" s="77">
        <v>2022</v>
      </c>
      <c r="CX3534" s="77">
        <v>0</v>
      </c>
      <c r="CY3534" s="77">
        <v>0</v>
      </c>
      <c r="CZ3534" s="77">
        <v>0</v>
      </c>
      <c r="DA3534" s="77">
        <v>0</v>
      </c>
      <c r="DB3534" s="77">
        <v>5.2405583313015391</v>
      </c>
      <c r="DC3534" s="77">
        <v>0.69641821681223259</v>
      </c>
      <c r="DD3534" s="77">
        <v>2.9419641522810172</v>
      </c>
      <c r="DE3534" s="77">
        <v>1.6021759622082901</v>
      </c>
      <c r="DF3534" s="77">
        <v>0.3606876487424131</v>
      </c>
      <c r="DG3534" s="77">
        <v>0.3606876487424131</v>
      </c>
      <c r="DH3534" s="77">
        <v>0.3606876487424131</v>
      </c>
      <c r="DI3534" s="77">
        <v>0</v>
      </c>
      <c r="DJ3534" s="77">
        <v>7.6067668124090399E-6</v>
      </c>
      <c r="DL3534" s="77">
        <v>0</v>
      </c>
      <c r="DM3534" s="77">
        <v>2.743666836099637E-6</v>
      </c>
      <c r="DN3534" s="77">
        <v>2.743666836099637E-6</v>
      </c>
      <c r="DO3534" s="77">
        <v>0</v>
      </c>
      <c r="DP3534" s="77">
        <v>2.743666836099637E-6</v>
      </c>
      <c r="DQ3534" s="77">
        <v>2.743666836099637E-6</v>
      </c>
      <c r="DR3534" s="77">
        <v>0</v>
      </c>
      <c r="DS3534" s="77">
        <v>2.743666836099637E-6</v>
      </c>
      <c r="DT3534" s="77">
        <v>2.743666836099637E-6</v>
      </c>
      <c r="DU3534" s="77">
        <v>0</v>
      </c>
      <c r="DV3534" s="77">
        <v>0</v>
      </c>
      <c r="DW3534" s="77">
        <v>0</v>
      </c>
      <c r="GE3534" s="77" t="s">
        <v>425</v>
      </c>
      <c r="GF3534" s="77" t="s">
        <v>155</v>
      </c>
      <c r="GG3534" s="77" t="s">
        <v>454</v>
      </c>
      <c r="GH3534" s="77" t="s">
        <v>432</v>
      </c>
      <c r="GI3534" s="77">
        <v>2022</v>
      </c>
      <c r="GJ3534" s="77" t="s">
        <v>301</v>
      </c>
      <c r="GK3534" s="77">
        <v>8585.7228092479636</v>
      </c>
      <c r="GL3534" s="77">
        <v>68.339461</v>
      </c>
      <c r="GM3534" s="77">
        <v>2022</v>
      </c>
      <c r="GN3534" s="77" t="s">
        <v>175</v>
      </c>
      <c r="GO3534" s="77">
        <v>5.3000000000000005E-2</v>
      </c>
      <c r="GP3534" s="77">
        <v>3</v>
      </c>
      <c r="GQ3534" s="77">
        <v>0</v>
      </c>
      <c r="GR3534" s="77" t="s">
        <v>423</v>
      </c>
      <c r="GS3534" s="77">
        <v>5.5966209081309407E-2</v>
      </c>
      <c r="GT3534" s="77">
        <v>480.51035785653869</v>
      </c>
      <c r="GU3534" s="77">
        <v>5.5966209081309407E-2</v>
      </c>
      <c r="GV3534" s="77">
        <v>480.51035785653869</v>
      </c>
      <c r="GW3534" s="77">
        <v>5.5966209081309407E-2</v>
      </c>
      <c r="GX3534" s="77">
        <v>480.51035785653869</v>
      </c>
      <c r="GY3534" s="77">
        <v>0</v>
      </c>
      <c r="GZ3534" s="77">
        <v>0</v>
      </c>
    </row>
    <row r="3535" spans="98:208" x14ac:dyDescent="0.25">
      <c r="CT3535" s="77" t="s">
        <v>155</v>
      </c>
      <c r="CU3535" s="77" t="s">
        <v>495</v>
      </c>
      <c r="CV3535" s="77" t="s">
        <v>467</v>
      </c>
      <c r="CW3535" s="77">
        <v>2023</v>
      </c>
      <c r="CX3535" s="77">
        <v>0</v>
      </c>
      <c r="CY3535" s="77">
        <v>0</v>
      </c>
      <c r="CZ3535" s="77">
        <v>0</v>
      </c>
      <c r="DA3535" s="77">
        <v>0</v>
      </c>
      <c r="DB3535" s="77">
        <v>5.4750346070077649</v>
      </c>
      <c r="DC3535" s="77">
        <v>0.71896016785821393</v>
      </c>
      <c r="DD3535" s="77">
        <v>3.071497198615103</v>
      </c>
      <c r="DE3535" s="77">
        <v>1.6845772405344479</v>
      </c>
      <c r="DF3535" s="77">
        <v>0</v>
      </c>
      <c r="DG3535" s="77">
        <v>0.37599181639994955</v>
      </c>
      <c r="DH3535" s="77">
        <v>0.37599181639994955</v>
      </c>
      <c r="DI3535" s="77">
        <v>0.37599181639994955</v>
      </c>
      <c r="DJ3535" s="77">
        <v>7.6067668124090399E-6</v>
      </c>
      <c r="DL3535" s="77">
        <v>0</v>
      </c>
      <c r="DM3535" s="77">
        <v>0</v>
      </c>
      <c r="DN3535" s="77">
        <v>0</v>
      </c>
      <c r="DO3535" s="77">
        <v>0</v>
      </c>
      <c r="DP3535" s="77">
        <v>2.8600820707285291E-6</v>
      </c>
      <c r="DQ3535" s="77">
        <v>2.8600820707285291E-6</v>
      </c>
      <c r="DR3535" s="77">
        <v>0</v>
      </c>
      <c r="DS3535" s="77">
        <v>2.8600820707285291E-6</v>
      </c>
      <c r="DT3535" s="77">
        <v>2.8600820707285291E-6</v>
      </c>
      <c r="DU3535" s="77">
        <v>0</v>
      </c>
      <c r="DV3535" s="77">
        <v>2.8600820707285291E-6</v>
      </c>
      <c r="DW3535" s="77">
        <v>2.8600820707285291E-6</v>
      </c>
      <c r="GE3535" s="77" t="s">
        <v>422</v>
      </c>
      <c r="GF3535" s="77" t="s">
        <v>155</v>
      </c>
      <c r="GG3535" s="77" t="s">
        <v>454</v>
      </c>
      <c r="GH3535" s="77" t="s">
        <v>432</v>
      </c>
      <c r="GI3535" s="77">
        <v>2023</v>
      </c>
      <c r="GJ3535" s="77" t="s">
        <v>305</v>
      </c>
      <c r="GK3535" s="77">
        <v>233.23007680793961</v>
      </c>
      <c r="GL3535" s="77">
        <v>68.339461</v>
      </c>
      <c r="GM3535" s="77">
        <v>2023</v>
      </c>
      <c r="GN3535" s="77" t="s">
        <v>175</v>
      </c>
      <c r="GO3535" s="77">
        <v>0.13250000000000001</v>
      </c>
      <c r="GP3535" s="77">
        <v>3</v>
      </c>
      <c r="GQ3535" s="77">
        <v>0</v>
      </c>
      <c r="GR3535" s="77" t="s">
        <v>423</v>
      </c>
      <c r="GS3535" s="77">
        <v>0</v>
      </c>
      <c r="GT3535" s="77">
        <v>0</v>
      </c>
      <c r="GU3535" s="77">
        <v>0.1527377521613833</v>
      </c>
      <c r="GV3535" s="77">
        <v>35.623037668071468</v>
      </c>
      <c r="GW3535" s="77">
        <v>0.1527377521613833</v>
      </c>
      <c r="GX3535" s="77">
        <v>35.623037668071468</v>
      </c>
      <c r="GY3535" s="77">
        <v>0.1527377521613833</v>
      </c>
      <c r="GZ3535" s="77">
        <v>35.623037668071468</v>
      </c>
    </row>
    <row r="3536" spans="98:208" x14ac:dyDescent="0.25">
      <c r="CT3536" s="77" t="s">
        <v>155</v>
      </c>
      <c r="CU3536" s="77" t="s">
        <v>495</v>
      </c>
      <c r="CV3536" s="77" t="s">
        <v>467</v>
      </c>
      <c r="CW3536" s="77">
        <v>2024</v>
      </c>
      <c r="CX3536" s="77">
        <v>0</v>
      </c>
      <c r="CY3536" s="77">
        <v>0</v>
      </c>
      <c r="CZ3536" s="77">
        <v>0</v>
      </c>
      <c r="DA3536" s="77">
        <v>0</v>
      </c>
      <c r="DB3536" s="77">
        <v>5.4750346070077649</v>
      </c>
      <c r="DC3536" s="77">
        <v>0.71896016785821393</v>
      </c>
      <c r="DD3536" s="77">
        <v>3.071497198615103</v>
      </c>
      <c r="DE3536" s="77">
        <v>1.6845772405344479</v>
      </c>
      <c r="DF3536" s="77">
        <v>0</v>
      </c>
      <c r="DG3536" s="77">
        <v>0</v>
      </c>
      <c r="DH3536" s="77">
        <v>0.37599181639994955</v>
      </c>
      <c r="DI3536" s="77">
        <v>0.37599181639994955</v>
      </c>
      <c r="DJ3536" s="77">
        <v>7.6067668124090399E-6</v>
      </c>
      <c r="DL3536" s="77">
        <v>0</v>
      </c>
      <c r="DM3536" s="77">
        <v>0</v>
      </c>
      <c r="DN3536" s="77">
        <v>0</v>
      </c>
      <c r="DO3536" s="77">
        <v>0</v>
      </c>
      <c r="DP3536" s="77">
        <v>0</v>
      </c>
      <c r="DQ3536" s="77">
        <v>0</v>
      </c>
      <c r="DR3536" s="77">
        <v>0</v>
      </c>
      <c r="DS3536" s="77">
        <v>2.8600820707285291E-6</v>
      </c>
      <c r="DT3536" s="77">
        <v>2.8600820707285291E-6</v>
      </c>
      <c r="DU3536" s="77">
        <v>0</v>
      </c>
      <c r="DV3536" s="77">
        <v>2.8600820707285291E-6</v>
      </c>
      <c r="DW3536" s="77">
        <v>2.8600820707285291E-6</v>
      </c>
      <c r="GE3536" s="77" t="s">
        <v>425</v>
      </c>
      <c r="GF3536" s="77" t="s">
        <v>155</v>
      </c>
      <c r="GG3536" s="77" t="s">
        <v>454</v>
      </c>
      <c r="GH3536" s="77" t="s">
        <v>432</v>
      </c>
      <c r="GI3536" s="77">
        <v>2023</v>
      </c>
      <c r="GJ3536" s="77" t="s">
        <v>301</v>
      </c>
      <c r="GK3536" s="77">
        <v>8896.5159934286112</v>
      </c>
      <c r="GL3536" s="77">
        <v>68.339461</v>
      </c>
      <c r="GM3536" s="77">
        <v>2023</v>
      </c>
      <c r="GN3536" s="77" t="s">
        <v>175</v>
      </c>
      <c r="GO3536" s="77">
        <v>5.3000000000000005E-2</v>
      </c>
      <c r="GP3536" s="77">
        <v>3</v>
      </c>
      <c r="GQ3536" s="77">
        <v>0</v>
      </c>
      <c r="GR3536" s="77" t="s">
        <v>423</v>
      </c>
      <c r="GS3536" s="77">
        <v>0</v>
      </c>
      <c r="GT3536" s="77">
        <v>0</v>
      </c>
      <c r="GU3536" s="77">
        <v>5.5966209081309407E-2</v>
      </c>
      <c r="GV3536" s="77">
        <v>497.9042741834387</v>
      </c>
      <c r="GW3536" s="77">
        <v>5.5966209081309407E-2</v>
      </c>
      <c r="GX3536" s="77">
        <v>497.9042741834387</v>
      </c>
      <c r="GY3536" s="77">
        <v>5.5966209081309407E-2</v>
      </c>
      <c r="GZ3536" s="77">
        <v>497.9042741834387</v>
      </c>
    </row>
    <row r="3537" spans="98:208" x14ac:dyDescent="0.25">
      <c r="CT3537" s="77" t="s">
        <v>155</v>
      </c>
      <c r="CU3537" s="77" t="s">
        <v>495</v>
      </c>
      <c r="CV3537" s="77" t="s">
        <v>467</v>
      </c>
      <c r="CW3537" s="77">
        <v>2025</v>
      </c>
      <c r="CX3537" s="77">
        <v>0</v>
      </c>
      <c r="CY3537" s="77">
        <v>0</v>
      </c>
      <c r="CZ3537" s="77">
        <v>0</v>
      </c>
      <c r="DA3537" s="77">
        <v>0</v>
      </c>
      <c r="DB3537" s="77">
        <v>5.4750346070077649</v>
      </c>
      <c r="DC3537" s="77">
        <v>0.71896016785821393</v>
      </c>
      <c r="DD3537" s="77">
        <v>3.071497198615103</v>
      </c>
      <c r="DE3537" s="77">
        <v>1.6845772405344479</v>
      </c>
      <c r="DF3537" s="77">
        <v>0</v>
      </c>
      <c r="DG3537" s="77">
        <v>0</v>
      </c>
      <c r="DH3537" s="77">
        <v>0</v>
      </c>
      <c r="DI3537" s="77">
        <v>0.37599181639994955</v>
      </c>
      <c r="DJ3537" s="77">
        <v>7.6067668124090399E-6</v>
      </c>
      <c r="DL3537" s="77">
        <v>0</v>
      </c>
      <c r="DM3537" s="77">
        <v>0</v>
      </c>
      <c r="DN3537" s="77">
        <v>0</v>
      </c>
      <c r="DO3537" s="77">
        <v>0</v>
      </c>
      <c r="DP3537" s="77">
        <v>0</v>
      </c>
      <c r="DQ3537" s="77">
        <v>0</v>
      </c>
      <c r="DR3537" s="77">
        <v>0</v>
      </c>
      <c r="DS3537" s="77">
        <v>0</v>
      </c>
      <c r="DT3537" s="77">
        <v>0</v>
      </c>
      <c r="DU3537" s="77">
        <v>0</v>
      </c>
      <c r="DV3537" s="77">
        <v>2.8600820707285291E-6</v>
      </c>
      <c r="DW3537" s="77">
        <v>2.8600820707285291E-6</v>
      </c>
      <c r="GE3537" s="77" t="s">
        <v>422</v>
      </c>
      <c r="GF3537" s="77" t="s">
        <v>155</v>
      </c>
      <c r="GG3537" s="77" t="s">
        <v>454</v>
      </c>
      <c r="GH3537" s="77" t="s">
        <v>432</v>
      </c>
      <c r="GI3537" s="77">
        <v>2024</v>
      </c>
      <c r="GJ3537" s="77" t="s">
        <v>305</v>
      </c>
      <c r="GK3537" s="77">
        <v>233.23007680793961</v>
      </c>
      <c r="GL3537" s="77">
        <v>68.339461</v>
      </c>
      <c r="GM3537" s="77">
        <v>2024</v>
      </c>
      <c r="GN3537" s="77" t="s">
        <v>175</v>
      </c>
      <c r="GO3537" s="77">
        <v>0.13250000000000001</v>
      </c>
      <c r="GP3537" s="77">
        <v>3</v>
      </c>
      <c r="GQ3537" s="77">
        <v>0</v>
      </c>
      <c r="GR3537" s="77" t="s">
        <v>423</v>
      </c>
      <c r="GS3537" s="77">
        <v>0</v>
      </c>
      <c r="GT3537" s="77">
        <v>0</v>
      </c>
      <c r="GU3537" s="77">
        <v>0</v>
      </c>
      <c r="GV3537" s="77">
        <v>0</v>
      </c>
      <c r="GW3537" s="77">
        <v>0.1527377521613833</v>
      </c>
      <c r="GX3537" s="77">
        <v>35.623037668071468</v>
      </c>
      <c r="GY3537" s="77">
        <v>0.1527377521613833</v>
      </c>
      <c r="GZ3537" s="77">
        <v>35.623037668071468</v>
      </c>
    </row>
    <row r="3538" spans="98:208" x14ac:dyDescent="0.25">
      <c r="CT3538" s="77" t="s">
        <v>155</v>
      </c>
      <c r="CU3538" s="77" t="s">
        <v>495</v>
      </c>
      <c r="CV3538" s="77" t="s">
        <v>474</v>
      </c>
      <c r="CW3538" s="77">
        <v>2020</v>
      </c>
      <c r="CX3538" s="77">
        <v>0</v>
      </c>
      <c r="CY3538" s="77">
        <v>0</v>
      </c>
      <c r="CZ3538" s="77">
        <v>0</v>
      </c>
      <c r="DA3538" s="77">
        <v>0</v>
      </c>
      <c r="DB3538" s="77">
        <v>7.7900575334994018E-2</v>
      </c>
      <c r="DC3538" s="77">
        <v>3.6425060683975767E-2</v>
      </c>
      <c r="DD3538" s="77">
        <v>1.580872452544191E-3</v>
      </c>
      <c r="DE3538" s="77">
        <v>3.9894642198474037E-2</v>
      </c>
      <c r="DF3538" s="77">
        <v>7.8847092159262354E-3</v>
      </c>
      <c r="DG3538" s="77">
        <v>0</v>
      </c>
      <c r="DH3538" s="77">
        <v>0</v>
      </c>
      <c r="DI3538" s="77">
        <v>0</v>
      </c>
      <c r="DJ3538" s="77">
        <v>1.0452261054E-4</v>
      </c>
      <c r="DL3538" s="77">
        <v>0</v>
      </c>
      <c r="DM3538" s="77">
        <v>8.2413039059740661E-7</v>
      </c>
      <c r="DN3538" s="77">
        <v>8.2413039059740661E-7</v>
      </c>
      <c r="DO3538" s="77">
        <v>0</v>
      </c>
      <c r="DP3538" s="77">
        <v>0</v>
      </c>
      <c r="DQ3538" s="77">
        <v>0</v>
      </c>
      <c r="DR3538" s="77">
        <v>0</v>
      </c>
      <c r="DS3538" s="77">
        <v>0</v>
      </c>
      <c r="DT3538" s="77">
        <v>0</v>
      </c>
      <c r="DU3538" s="77">
        <v>0</v>
      </c>
      <c r="DV3538" s="77">
        <v>0</v>
      </c>
      <c r="DW3538" s="77">
        <v>0</v>
      </c>
      <c r="GE3538" s="77" t="s">
        <v>425</v>
      </c>
      <c r="GF3538" s="77" t="s">
        <v>155</v>
      </c>
      <c r="GG3538" s="77" t="s">
        <v>454</v>
      </c>
      <c r="GH3538" s="77" t="s">
        <v>432</v>
      </c>
      <c r="GI3538" s="77">
        <v>2024</v>
      </c>
      <c r="GJ3538" s="77" t="s">
        <v>301</v>
      </c>
      <c r="GK3538" s="77">
        <v>8896.5159934286112</v>
      </c>
      <c r="GL3538" s="77">
        <v>68.339461</v>
      </c>
      <c r="GM3538" s="77">
        <v>2024</v>
      </c>
      <c r="GN3538" s="77" t="s">
        <v>175</v>
      </c>
      <c r="GO3538" s="77">
        <v>5.3000000000000005E-2</v>
      </c>
      <c r="GP3538" s="77">
        <v>3</v>
      </c>
      <c r="GQ3538" s="77">
        <v>0</v>
      </c>
      <c r="GR3538" s="77" t="s">
        <v>423</v>
      </c>
      <c r="GS3538" s="77">
        <v>0</v>
      </c>
      <c r="GT3538" s="77">
        <v>0</v>
      </c>
      <c r="GU3538" s="77">
        <v>0</v>
      </c>
      <c r="GV3538" s="77">
        <v>0</v>
      </c>
      <c r="GW3538" s="77">
        <v>5.5966209081309407E-2</v>
      </c>
      <c r="GX3538" s="77">
        <v>497.9042741834387</v>
      </c>
      <c r="GY3538" s="77">
        <v>5.5966209081309407E-2</v>
      </c>
      <c r="GZ3538" s="77">
        <v>497.9042741834387</v>
      </c>
    </row>
    <row r="3539" spans="98:208" x14ac:dyDescent="0.25">
      <c r="CT3539" s="77" t="s">
        <v>155</v>
      </c>
      <c r="CU3539" s="77" t="s">
        <v>495</v>
      </c>
      <c r="CV3539" s="77" t="s">
        <v>474</v>
      </c>
      <c r="CW3539" s="77">
        <v>2021</v>
      </c>
      <c r="CX3539" s="77">
        <v>0</v>
      </c>
      <c r="CY3539" s="77">
        <v>0</v>
      </c>
      <c r="CZ3539" s="77">
        <v>0</v>
      </c>
      <c r="DA3539" s="77">
        <v>0</v>
      </c>
      <c r="DB3539" s="77">
        <v>7.7900575334994018E-2</v>
      </c>
      <c r="DC3539" s="77">
        <v>3.6425060683975767E-2</v>
      </c>
      <c r="DD3539" s="77">
        <v>1.580872452544191E-3</v>
      </c>
      <c r="DE3539" s="77">
        <v>3.9894642198474037E-2</v>
      </c>
      <c r="DF3539" s="77">
        <v>7.8847092159262354E-3</v>
      </c>
      <c r="DG3539" s="77">
        <v>7.8847092159262354E-3</v>
      </c>
      <c r="DH3539" s="77">
        <v>0</v>
      </c>
      <c r="DI3539" s="77">
        <v>0</v>
      </c>
      <c r="DJ3539" s="77">
        <v>1.0452261054E-4</v>
      </c>
      <c r="DL3539" s="77">
        <v>0</v>
      </c>
      <c r="DM3539" s="77">
        <v>8.2413039059740661E-7</v>
      </c>
      <c r="DN3539" s="77">
        <v>8.2413039059740661E-7</v>
      </c>
      <c r="DO3539" s="77">
        <v>0</v>
      </c>
      <c r="DP3539" s="77">
        <v>8.2413039059740661E-7</v>
      </c>
      <c r="DQ3539" s="77">
        <v>8.2413039059740661E-7</v>
      </c>
      <c r="DR3539" s="77">
        <v>0</v>
      </c>
      <c r="DS3539" s="77">
        <v>0</v>
      </c>
      <c r="DT3539" s="77">
        <v>0</v>
      </c>
      <c r="DU3539" s="77">
        <v>0</v>
      </c>
      <c r="DV3539" s="77">
        <v>0</v>
      </c>
      <c r="DW3539" s="77">
        <v>0</v>
      </c>
      <c r="GE3539" s="77" t="s">
        <v>422</v>
      </c>
      <c r="GF3539" s="77" t="s">
        <v>155</v>
      </c>
      <c r="GG3539" s="77" t="s">
        <v>454</v>
      </c>
      <c r="GH3539" s="77" t="s">
        <v>432</v>
      </c>
      <c r="GI3539" s="77">
        <v>2025</v>
      </c>
      <c r="GJ3539" s="77" t="s">
        <v>305</v>
      </c>
      <c r="GK3539" s="77">
        <v>233.23007680793961</v>
      </c>
      <c r="GL3539" s="77">
        <v>68.339461</v>
      </c>
      <c r="GM3539" s="77">
        <v>2025</v>
      </c>
      <c r="GN3539" s="77" t="s">
        <v>175</v>
      </c>
      <c r="GO3539" s="77">
        <v>0.13250000000000001</v>
      </c>
      <c r="GP3539" s="77">
        <v>3</v>
      </c>
      <c r="GQ3539" s="77">
        <v>0</v>
      </c>
      <c r="GR3539" s="77" t="s">
        <v>423</v>
      </c>
      <c r="GS3539" s="77">
        <v>0</v>
      </c>
      <c r="GT3539" s="77">
        <v>0</v>
      </c>
      <c r="GU3539" s="77">
        <v>0</v>
      </c>
      <c r="GV3539" s="77">
        <v>0</v>
      </c>
      <c r="GW3539" s="77">
        <v>0</v>
      </c>
      <c r="GX3539" s="77">
        <v>0</v>
      </c>
      <c r="GY3539" s="77">
        <v>0.1527377521613833</v>
      </c>
      <c r="GZ3539" s="77">
        <v>35.623037668071468</v>
      </c>
    </row>
    <row r="3540" spans="98:208" x14ac:dyDescent="0.25">
      <c r="CT3540" s="77" t="s">
        <v>155</v>
      </c>
      <c r="CU3540" s="77" t="s">
        <v>495</v>
      </c>
      <c r="CV3540" s="77" t="s">
        <v>474</v>
      </c>
      <c r="CW3540" s="77">
        <v>2022</v>
      </c>
      <c r="CX3540" s="77">
        <v>0</v>
      </c>
      <c r="CY3540" s="77">
        <v>0</v>
      </c>
      <c r="CZ3540" s="77">
        <v>0</v>
      </c>
      <c r="DA3540" s="77">
        <v>0</v>
      </c>
      <c r="DB3540" s="77">
        <v>7.7900575334994018E-2</v>
      </c>
      <c r="DC3540" s="77">
        <v>3.6425060683975767E-2</v>
      </c>
      <c r="DD3540" s="77">
        <v>1.580872452544191E-3</v>
      </c>
      <c r="DE3540" s="77">
        <v>3.9894642198474037E-2</v>
      </c>
      <c r="DF3540" s="77">
        <v>7.8847092159262354E-3</v>
      </c>
      <c r="DG3540" s="77">
        <v>7.8847092159262354E-3</v>
      </c>
      <c r="DH3540" s="77">
        <v>7.8847092159262354E-3</v>
      </c>
      <c r="DI3540" s="77">
        <v>0</v>
      </c>
      <c r="DJ3540" s="77">
        <v>1.0452261054E-4</v>
      </c>
      <c r="DL3540" s="77">
        <v>0</v>
      </c>
      <c r="DM3540" s="77">
        <v>8.2413039059740661E-7</v>
      </c>
      <c r="DN3540" s="77">
        <v>8.2413039059740661E-7</v>
      </c>
      <c r="DO3540" s="77">
        <v>0</v>
      </c>
      <c r="DP3540" s="77">
        <v>8.2413039059740661E-7</v>
      </c>
      <c r="DQ3540" s="77">
        <v>8.2413039059740661E-7</v>
      </c>
      <c r="DR3540" s="77">
        <v>0</v>
      </c>
      <c r="DS3540" s="77">
        <v>8.2413039059740661E-7</v>
      </c>
      <c r="DT3540" s="77">
        <v>8.2413039059740661E-7</v>
      </c>
      <c r="DU3540" s="77">
        <v>0</v>
      </c>
      <c r="DV3540" s="77">
        <v>0</v>
      </c>
      <c r="DW3540" s="77">
        <v>0</v>
      </c>
      <c r="GE3540" s="77" t="s">
        <v>425</v>
      </c>
      <c r="GF3540" s="77" t="s">
        <v>155</v>
      </c>
      <c r="GG3540" s="77" t="s">
        <v>454</v>
      </c>
      <c r="GH3540" s="77" t="s">
        <v>432</v>
      </c>
      <c r="GI3540" s="77">
        <v>2025</v>
      </c>
      <c r="GJ3540" s="77" t="s">
        <v>301</v>
      </c>
      <c r="GK3540" s="77">
        <v>8896.5159934286112</v>
      </c>
      <c r="GL3540" s="77">
        <v>68.339461</v>
      </c>
      <c r="GM3540" s="77">
        <v>2025</v>
      </c>
      <c r="GN3540" s="77" t="s">
        <v>175</v>
      </c>
      <c r="GO3540" s="77">
        <v>5.3000000000000005E-2</v>
      </c>
      <c r="GP3540" s="77">
        <v>3</v>
      </c>
      <c r="GQ3540" s="77">
        <v>0</v>
      </c>
      <c r="GR3540" s="77" t="s">
        <v>423</v>
      </c>
      <c r="GS3540" s="77">
        <v>0</v>
      </c>
      <c r="GT3540" s="77">
        <v>0</v>
      </c>
      <c r="GU3540" s="77">
        <v>0</v>
      </c>
      <c r="GV3540" s="77">
        <v>0</v>
      </c>
      <c r="GW3540" s="77">
        <v>0</v>
      </c>
      <c r="GX3540" s="77">
        <v>0</v>
      </c>
      <c r="GY3540" s="77">
        <v>5.5966209081309407E-2</v>
      </c>
      <c r="GZ3540" s="77">
        <v>497.9042741834387</v>
      </c>
    </row>
    <row r="3541" spans="98:208" x14ac:dyDescent="0.25">
      <c r="CT3541" s="77" t="s">
        <v>155</v>
      </c>
      <c r="CU3541" s="77" t="s">
        <v>495</v>
      </c>
      <c r="CV3541" s="77" t="s">
        <v>474</v>
      </c>
      <c r="CW3541" s="77">
        <v>2023</v>
      </c>
      <c r="CX3541" s="77">
        <v>0</v>
      </c>
      <c r="CY3541" s="77">
        <v>0</v>
      </c>
      <c r="CZ3541" s="77">
        <v>0</v>
      </c>
      <c r="DA3541" s="77">
        <v>0</v>
      </c>
      <c r="DB3541" s="77">
        <v>8.0408269037024208E-2</v>
      </c>
      <c r="DC3541" s="77">
        <v>3.7590224611412718E-2</v>
      </c>
      <c r="DD3541" s="77">
        <v>1.6314334115696959E-3</v>
      </c>
      <c r="DE3541" s="77">
        <v>4.1186611014041787E-2</v>
      </c>
      <c r="DF3541" s="77">
        <v>0</v>
      </c>
      <c r="DG3541" s="77">
        <v>8.1378100371652523E-3</v>
      </c>
      <c r="DH3541" s="77">
        <v>8.1378100371652523E-3</v>
      </c>
      <c r="DI3541" s="77">
        <v>8.1378100371652523E-3</v>
      </c>
      <c r="DJ3541" s="77">
        <v>1.0452261054E-4</v>
      </c>
      <c r="DL3541" s="77">
        <v>0</v>
      </c>
      <c r="DM3541" s="77">
        <v>0</v>
      </c>
      <c r="DN3541" s="77">
        <v>0</v>
      </c>
      <c r="DO3541" s="77">
        <v>0</v>
      </c>
      <c r="DP3541" s="77">
        <v>8.5058514916312656E-7</v>
      </c>
      <c r="DQ3541" s="77">
        <v>8.5058514916312656E-7</v>
      </c>
      <c r="DR3541" s="77">
        <v>0</v>
      </c>
      <c r="DS3541" s="77">
        <v>8.5058514916312656E-7</v>
      </c>
      <c r="DT3541" s="77">
        <v>8.5058514916312656E-7</v>
      </c>
      <c r="DU3541" s="77">
        <v>0</v>
      </c>
      <c r="DV3541" s="77">
        <v>8.5058514916312656E-7</v>
      </c>
      <c r="DW3541" s="77">
        <v>8.5058514916312656E-7</v>
      </c>
      <c r="GE3541" s="77" t="s">
        <v>422</v>
      </c>
      <c r="GF3541" s="77" t="s">
        <v>155</v>
      </c>
      <c r="GG3541" s="77" t="s">
        <v>454</v>
      </c>
      <c r="GH3541" s="77" t="s">
        <v>439</v>
      </c>
      <c r="GI3541" s="77">
        <v>2021</v>
      </c>
      <c r="GJ3541" s="77" t="s">
        <v>305</v>
      </c>
      <c r="GK3541" s="77">
        <v>0.69641821681223348</v>
      </c>
      <c r="GL3541" s="77">
        <v>68.339461</v>
      </c>
      <c r="GM3541" s="77">
        <v>2021</v>
      </c>
      <c r="GN3541" s="77" t="s">
        <v>175</v>
      </c>
      <c r="GO3541" s="77">
        <v>0.13250000000000001</v>
      </c>
      <c r="GP3541" s="77">
        <v>3</v>
      </c>
      <c r="GQ3541" s="77">
        <v>0</v>
      </c>
      <c r="GR3541" s="77" t="s">
        <v>423</v>
      </c>
      <c r="GS3541" s="77">
        <v>0.1527377521613833</v>
      </c>
      <c r="GT3541" s="77">
        <v>0.10636935300013942</v>
      </c>
      <c r="GU3541" s="77">
        <v>0.1527377521613833</v>
      </c>
      <c r="GV3541" s="77">
        <v>0.10636935300013942</v>
      </c>
      <c r="GW3541" s="77">
        <v>0</v>
      </c>
      <c r="GX3541" s="77">
        <v>0</v>
      </c>
      <c r="GY3541" s="77">
        <v>0</v>
      </c>
      <c r="GZ3541" s="77">
        <v>0</v>
      </c>
    </row>
    <row r="3542" spans="98:208" x14ac:dyDescent="0.25">
      <c r="CT3542" s="77" t="s">
        <v>155</v>
      </c>
      <c r="CU3542" s="77" t="s">
        <v>495</v>
      </c>
      <c r="CV3542" s="77" t="s">
        <v>474</v>
      </c>
      <c r="CW3542" s="77">
        <v>2024</v>
      </c>
      <c r="CX3542" s="77">
        <v>0</v>
      </c>
      <c r="CY3542" s="77">
        <v>0</v>
      </c>
      <c r="CZ3542" s="77">
        <v>0</v>
      </c>
      <c r="DA3542" s="77">
        <v>0</v>
      </c>
      <c r="DB3542" s="77">
        <v>8.0408269037024208E-2</v>
      </c>
      <c r="DC3542" s="77">
        <v>3.7590224611412718E-2</v>
      </c>
      <c r="DD3542" s="77">
        <v>1.6314334115696959E-3</v>
      </c>
      <c r="DE3542" s="77">
        <v>4.1186611014041787E-2</v>
      </c>
      <c r="DF3542" s="77">
        <v>0</v>
      </c>
      <c r="DG3542" s="77">
        <v>0</v>
      </c>
      <c r="DH3542" s="77">
        <v>8.1378100371652523E-3</v>
      </c>
      <c r="DI3542" s="77">
        <v>8.1378100371652523E-3</v>
      </c>
      <c r="DJ3542" s="77">
        <v>1.0452261054E-4</v>
      </c>
      <c r="DL3542" s="77">
        <v>0</v>
      </c>
      <c r="DM3542" s="77">
        <v>0</v>
      </c>
      <c r="DN3542" s="77">
        <v>0</v>
      </c>
      <c r="DO3542" s="77">
        <v>0</v>
      </c>
      <c r="DP3542" s="77">
        <v>0</v>
      </c>
      <c r="DQ3542" s="77">
        <v>0</v>
      </c>
      <c r="DR3542" s="77">
        <v>0</v>
      </c>
      <c r="DS3542" s="77">
        <v>8.5058514916312656E-7</v>
      </c>
      <c r="DT3542" s="77">
        <v>8.5058514916312656E-7</v>
      </c>
      <c r="DU3542" s="77">
        <v>0</v>
      </c>
      <c r="DV3542" s="77">
        <v>8.5058514916312656E-7</v>
      </c>
      <c r="DW3542" s="77">
        <v>8.5058514916312656E-7</v>
      </c>
      <c r="GE3542" s="77" t="s">
        <v>425</v>
      </c>
      <c r="GF3542" s="77" t="s">
        <v>155</v>
      </c>
      <c r="GG3542" s="77" t="s">
        <v>454</v>
      </c>
      <c r="GH3542" s="77" t="s">
        <v>439</v>
      </c>
      <c r="GI3542" s="77">
        <v>2021</v>
      </c>
      <c r="GJ3542" s="77" t="s">
        <v>301</v>
      </c>
      <c r="GK3542" s="77">
        <v>2.94196415228103</v>
      </c>
      <c r="GL3542" s="77">
        <v>68.339461</v>
      </c>
      <c r="GM3542" s="77">
        <v>2021</v>
      </c>
      <c r="GN3542" s="77" t="s">
        <v>175</v>
      </c>
      <c r="GO3542" s="77">
        <v>5.3000000000000005E-2</v>
      </c>
      <c r="GP3542" s="77">
        <v>3</v>
      </c>
      <c r="GQ3542" s="77">
        <v>0</v>
      </c>
      <c r="GR3542" s="77" t="s">
        <v>423</v>
      </c>
      <c r="GS3542" s="77">
        <v>5.5966209081309407E-2</v>
      </c>
      <c r="GT3542" s="77">
        <v>0.16465058085627732</v>
      </c>
      <c r="GU3542" s="77">
        <v>5.5966209081309407E-2</v>
      </c>
      <c r="GV3542" s="77">
        <v>0.16465058085627732</v>
      </c>
      <c r="GW3542" s="77">
        <v>0</v>
      </c>
      <c r="GX3542" s="77">
        <v>0</v>
      </c>
      <c r="GY3542" s="77">
        <v>0</v>
      </c>
      <c r="GZ3542" s="77">
        <v>0</v>
      </c>
    </row>
    <row r="3543" spans="98:208" x14ac:dyDescent="0.25">
      <c r="CT3543" s="77" t="s">
        <v>155</v>
      </c>
      <c r="CU3543" s="77" t="s">
        <v>495</v>
      </c>
      <c r="CV3543" s="77" t="s">
        <v>474</v>
      </c>
      <c r="CW3543" s="77">
        <v>2025</v>
      </c>
      <c r="CX3543" s="77">
        <v>0</v>
      </c>
      <c r="CY3543" s="77">
        <v>0</v>
      </c>
      <c r="CZ3543" s="77">
        <v>0</v>
      </c>
      <c r="DA3543" s="77">
        <v>0</v>
      </c>
      <c r="DB3543" s="77">
        <v>8.0408269037024208E-2</v>
      </c>
      <c r="DC3543" s="77">
        <v>3.7590224611412718E-2</v>
      </c>
      <c r="DD3543" s="77">
        <v>1.6314334115696959E-3</v>
      </c>
      <c r="DE3543" s="77">
        <v>4.1186611014041787E-2</v>
      </c>
      <c r="DF3543" s="77">
        <v>0</v>
      </c>
      <c r="DG3543" s="77">
        <v>0</v>
      </c>
      <c r="DH3543" s="77">
        <v>0</v>
      </c>
      <c r="DI3543" s="77">
        <v>8.1378100371652523E-3</v>
      </c>
      <c r="DJ3543" s="77">
        <v>1.0452261054E-4</v>
      </c>
      <c r="DL3543" s="77">
        <v>0</v>
      </c>
      <c r="DM3543" s="77">
        <v>0</v>
      </c>
      <c r="DN3543" s="77">
        <v>0</v>
      </c>
      <c r="DO3543" s="77">
        <v>0</v>
      </c>
      <c r="DP3543" s="77">
        <v>0</v>
      </c>
      <c r="DQ3543" s="77">
        <v>0</v>
      </c>
      <c r="DR3543" s="77">
        <v>0</v>
      </c>
      <c r="DS3543" s="77">
        <v>0</v>
      </c>
      <c r="DT3543" s="77">
        <v>0</v>
      </c>
      <c r="DU3543" s="77">
        <v>0</v>
      </c>
      <c r="DV3543" s="77">
        <v>8.5058514916312656E-7</v>
      </c>
      <c r="DW3543" s="77">
        <v>8.5058514916312656E-7</v>
      </c>
      <c r="GE3543" s="77" t="s">
        <v>427</v>
      </c>
      <c r="GF3543" s="77" t="s">
        <v>155</v>
      </c>
      <c r="GG3543" s="77" t="s">
        <v>454</v>
      </c>
      <c r="GH3543" s="77" t="s">
        <v>439</v>
      </c>
      <c r="GI3543" s="77">
        <v>2021</v>
      </c>
      <c r="GJ3543" s="77" t="s">
        <v>303</v>
      </c>
      <c r="GK3543" s="77">
        <v>1.6021759622082881</v>
      </c>
      <c r="GL3543" s="77">
        <v>68.339461</v>
      </c>
      <c r="GM3543" s="77">
        <v>2021</v>
      </c>
      <c r="GN3543" s="77" t="s">
        <v>175</v>
      </c>
      <c r="GO3543" s="77">
        <v>5.3000000000000005E-2</v>
      </c>
      <c r="GP3543" s="77">
        <v>3</v>
      </c>
      <c r="GQ3543" s="77">
        <v>0</v>
      </c>
      <c r="GR3543" s="77" t="s">
        <v>423</v>
      </c>
      <c r="GS3543" s="77">
        <v>5.5966209081309407E-2</v>
      </c>
      <c r="GT3543" s="77">
        <v>8.9667714885997132E-2</v>
      </c>
      <c r="GU3543" s="77">
        <v>5.5966209081309407E-2</v>
      </c>
      <c r="GV3543" s="77">
        <v>8.9667714885997132E-2</v>
      </c>
      <c r="GW3543" s="77">
        <v>0</v>
      </c>
      <c r="GX3543" s="77">
        <v>0</v>
      </c>
      <c r="GY3543" s="77">
        <v>0</v>
      </c>
      <c r="GZ3543" s="77">
        <v>0</v>
      </c>
    </row>
    <row r="3544" spans="98:208" x14ac:dyDescent="0.25">
      <c r="CT3544" s="77" t="s">
        <v>155</v>
      </c>
      <c r="CU3544" s="77" t="s">
        <v>496</v>
      </c>
      <c r="CV3544" s="77" t="s">
        <v>300</v>
      </c>
      <c r="CW3544" s="77">
        <v>2020</v>
      </c>
      <c r="CX3544" s="77">
        <v>0</v>
      </c>
      <c r="CY3544" s="77">
        <v>0</v>
      </c>
      <c r="CZ3544" s="77">
        <v>0</v>
      </c>
      <c r="DA3544" s="77">
        <v>0</v>
      </c>
      <c r="DB3544" s="77">
        <v>14146.13064133244</v>
      </c>
      <c r="DC3544" s="77">
        <v>222.22942162773791</v>
      </c>
      <c r="DD3544" s="77">
        <v>8585.7228092479399</v>
      </c>
      <c r="DE3544" s="77">
        <v>5338.1784104566523</v>
      </c>
      <c r="DF3544" s="77">
        <v>813.21078921303138</v>
      </c>
      <c r="DG3544" s="77">
        <v>0</v>
      </c>
      <c r="DH3544" s="77">
        <v>0</v>
      </c>
      <c r="DI3544" s="77">
        <v>0</v>
      </c>
      <c r="DJ3544" s="77">
        <v>3.0438210318285941E-7</v>
      </c>
      <c r="DL3544" s="77">
        <v>0</v>
      </c>
      <c r="DM3544" s="77">
        <v>2.4752681035165544E-4</v>
      </c>
      <c r="DN3544" s="77">
        <v>2.4752681035165544E-4</v>
      </c>
      <c r="DO3544" s="77">
        <v>0</v>
      </c>
      <c r="DP3544" s="77">
        <v>0</v>
      </c>
      <c r="DQ3544" s="77">
        <v>0</v>
      </c>
      <c r="DR3544" s="77">
        <v>0</v>
      </c>
      <c r="DS3544" s="77">
        <v>0</v>
      </c>
      <c r="DT3544" s="77">
        <v>0</v>
      </c>
      <c r="DU3544" s="77">
        <v>0</v>
      </c>
      <c r="DV3544" s="77">
        <v>0</v>
      </c>
      <c r="DW3544" s="77">
        <v>0</v>
      </c>
      <c r="GE3544" s="77" t="s">
        <v>422</v>
      </c>
      <c r="GF3544" s="77" t="s">
        <v>155</v>
      </c>
      <c r="GG3544" s="77" t="s">
        <v>454</v>
      </c>
      <c r="GH3544" s="77" t="s">
        <v>439</v>
      </c>
      <c r="GI3544" s="77">
        <v>2022</v>
      </c>
      <c r="GJ3544" s="77" t="s">
        <v>305</v>
      </c>
      <c r="GK3544" s="77">
        <v>0.69641821681223348</v>
      </c>
      <c r="GL3544" s="77">
        <v>68.339461</v>
      </c>
      <c r="GM3544" s="77">
        <v>2022</v>
      </c>
      <c r="GN3544" s="77" t="s">
        <v>175</v>
      </c>
      <c r="GO3544" s="77">
        <v>0.13250000000000001</v>
      </c>
      <c r="GP3544" s="77">
        <v>3</v>
      </c>
      <c r="GQ3544" s="77">
        <v>0</v>
      </c>
      <c r="GR3544" s="77" t="s">
        <v>423</v>
      </c>
      <c r="GS3544" s="77">
        <v>0.1527377521613833</v>
      </c>
      <c r="GT3544" s="77">
        <v>0.10636935300013942</v>
      </c>
      <c r="GU3544" s="77">
        <v>0.1527377521613833</v>
      </c>
      <c r="GV3544" s="77">
        <v>0.10636935300013942</v>
      </c>
      <c r="GW3544" s="77">
        <v>0.1527377521613833</v>
      </c>
      <c r="GX3544" s="77">
        <v>0.10636935300013942</v>
      </c>
      <c r="GY3544" s="77">
        <v>0</v>
      </c>
      <c r="GZ3544" s="77">
        <v>0</v>
      </c>
    </row>
    <row r="3545" spans="98:208" x14ac:dyDescent="0.25">
      <c r="CT3545" s="77" t="s">
        <v>155</v>
      </c>
      <c r="CU3545" s="77" t="s">
        <v>496</v>
      </c>
      <c r="CV3545" s="77" t="s">
        <v>300</v>
      </c>
      <c r="CW3545" s="77">
        <v>2021</v>
      </c>
      <c r="CX3545" s="77">
        <v>0</v>
      </c>
      <c r="CY3545" s="77">
        <v>0</v>
      </c>
      <c r="CZ3545" s="77">
        <v>0</v>
      </c>
      <c r="DA3545" s="77">
        <v>0</v>
      </c>
      <c r="DB3545" s="77">
        <v>14146.13064133244</v>
      </c>
      <c r="DC3545" s="77">
        <v>222.22942162773791</v>
      </c>
      <c r="DD3545" s="77">
        <v>8585.7228092479399</v>
      </c>
      <c r="DE3545" s="77">
        <v>5338.1784104566523</v>
      </c>
      <c r="DF3545" s="77">
        <v>813.21078921303138</v>
      </c>
      <c r="DG3545" s="77">
        <v>813.21078921303138</v>
      </c>
      <c r="DH3545" s="77">
        <v>0</v>
      </c>
      <c r="DI3545" s="77">
        <v>0</v>
      </c>
      <c r="DJ3545" s="77">
        <v>3.0438210318285941E-7</v>
      </c>
      <c r="DL3545" s="77">
        <v>0</v>
      </c>
      <c r="DM3545" s="77">
        <v>2.4752681035165544E-4</v>
      </c>
      <c r="DN3545" s="77">
        <v>2.4752681035165544E-4</v>
      </c>
      <c r="DO3545" s="77">
        <v>0</v>
      </c>
      <c r="DP3545" s="77">
        <v>2.4752681035165544E-4</v>
      </c>
      <c r="DQ3545" s="77">
        <v>2.4752681035165544E-4</v>
      </c>
      <c r="DR3545" s="77">
        <v>0</v>
      </c>
      <c r="DS3545" s="77">
        <v>0</v>
      </c>
      <c r="DT3545" s="77">
        <v>0</v>
      </c>
      <c r="DU3545" s="77">
        <v>0</v>
      </c>
      <c r="DV3545" s="77">
        <v>0</v>
      </c>
      <c r="DW3545" s="77">
        <v>0</v>
      </c>
      <c r="GE3545" s="77" t="s">
        <v>425</v>
      </c>
      <c r="GF3545" s="77" t="s">
        <v>155</v>
      </c>
      <c r="GG3545" s="77" t="s">
        <v>454</v>
      </c>
      <c r="GH3545" s="77" t="s">
        <v>439</v>
      </c>
      <c r="GI3545" s="77">
        <v>2022</v>
      </c>
      <c r="GJ3545" s="77" t="s">
        <v>301</v>
      </c>
      <c r="GK3545" s="77">
        <v>2.94196415228103</v>
      </c>
      <c r="GL3545" s="77">
        <v>68.339461</v>
      </c>
      <c r="GM3545" s="77">
        <v>2022</v>
      </c>
      <c r="GN3545" s="77" t="s">
        <v>175</v>
      </c>
      <c r="GO3545" s="77">
        <v>5.3000000000000005E-2</v>
      </c>
      <c r="GP3545" s="77">
        <v>3</v>
      </c>
      <c r="GQ3545" s="77">
        <v>0</v>
      </c>
      <c r="GR3545" s="77" t="s">
        <v>423</v>
      </c>
      <c r="GS3545" s="77">
        <v>5.5966209081309407E-2</v>
      </c>
      <c r="GT3545" s="77">
        <v>0.16465058085627732</v>
      </c>
      <c r="GU3545" s="77">
        <v>5.5966209081309407E-2</v>
      </c>
      <c r="GV3545" s="77">
        <v>0.16465058085627732</v>
      </c>
      <c r="GW3545" s="77">
        <v>5.5966209081309407E-2</v>
      </c>
      <c r="GX3545" s="77">
        <v>0.16465058085627732</v>
      </c>
      <c r="GY3545" s="77">
        <v>0</v>
      </c>
      <c r="GZ3545" s="77">
        <v>0</v>
      </c>
    </row>
    <row r="3546" spans="98:208" x14ac:dyDescent="0.25">
      <c r="CT3546" s="77" t="s">
        <v>155</v>
      </c>
      <c r="CU3546" s="77" t="s">
        <v>496</v>
      </c>
      <c r="CV3546" s="77" t="s">
        <v>300</v>
      </c>
      <c r="CW3546" s="77">
        <v>2022</v>
      </c>
      <c r="CX3546" s="77">
        <v>0</v>
      </c>
      <c r="CY3546" s="77">
        <v>0</v>
      </c>
      <c r="CZ3546" s="77">
        <v>0</v>
      </c>
      <c r="DA3546" s="77">
        <v>0</v>
      </c>
      <c r="DB3546" s="77">
        <v>14146.13064133244</v>
      </c>
      <c r="DC3546" s="77">
        <v>222.22942162773791</v>
      </c>
      <c r="DD3546" s="77">
        <v>8585.7228092479399</v>
      </c>
      <c r="DE3546" s="77">
        <v>5338.1784104566523</v>
      </c>
      <c r="DF3546" s="77">
        <v>813.21078921303138</v>
      </c>
      <c r="DG3546" s="77">
        <v>813.21078921303138</v>
      </c>
      <c r="DH3546" s="77">
        <v>813.21078921303138</v>
      </c>
      <c r="DI3546" s="77">
        <v>0</v>
      </c>
      <c r="DJ3546" s="77">
        <v>3.0438210318285941E-7</v>
      </c>
      <c r="DL3546" s="77">
        <v>0</v>
      </c>
      <c r="DM3546" s="77">
        <v>2.4752681035165544E-4</v>
      </c>
      <c r="DN3546" s="77">
        <v>2.4752681035165544E-4</v>
      </c>
      <c r="DO3546" s="77">
        <v>0</v>
      </c>
      <c r="DP3546" s="77">
        <v>2.4752681035165544E-4</v>
      </c>
      <c r="DQ3546" s="77">
        <v>2.4752681035165544E-4</v>
      </c>
      <c r="DR3546" s="77">
        <v>0</v>
      </c>
      <c r="DS3546" s="77">
        <v>2.4752681035165544E-4</v>
      </c>
      <c r="DT3546" s="77">
        <v>2.4752681035165544E-4</v>
      </c>
      <c r="DU3546" s="77">
        <v>0</v>
      </c>
      <c r="DV3546" s="77">
        <v>0</v>
      </c>
      <c r="DW3546" s="77">
        <v>0</v>
      </c>
      <c r="GE3546" s="77" t="s">
        <v>427</v>
      </c>
      <c r="GF3546" s="77" t="s">
        <v>155</v>
      </c>
      <c r="GG3546" s="77" t="s">
        <v>454</v>
      </c>
      <c r="GH3546" s="77" t="s">
        <v>439</v>
      </c>
      <c r="GI3546" s="77">
        <v>2022</v>
      </c>
      <c r="GJ3546" s="77" t="s">
        <v>303</v>
      </c>
      <c r="GK3546" s="77">
        <v>1.6021759622082881</v>
      </c>
      <c r="GL3546" s="77">
        <v>68.339461</v>
      </c>
      <c r="GM3546" s="77">
        <v>2022</v>
      </c>
      <c r="GN3546" s="77" t="s">
        <v>175</v>
      </c>
      <c r="GO3546" s="77">
        <v>5.3000000000000005E-2</v>
      </c>
      <c r="GP3546" s="77">
        <v>3</v>
      </c>
      <c r="GQ3546" s="77">
        <v>0</v>
      </c>
      <c r="GR3546" s="77" t="s">
        <v>423</v>
      </c>
      <c r="GS3546" s="77">
        <v>5.5966209081309407E-2</v>
      </c>
      <c r="GT3546" s="77">
        <v>8.9667714885997132E-2</v>
      </c>
      <c r="GU3546" s="77">
        <v>5.5966209081309407E-2</v>
      </c>
      <c r="GV3546" s="77">
        <v>8.9667714885997132E-2</v>
      </c>
      <c r="GW3546" s="77">
        <v>5.5966209081309407E-2</v>
      </c>
      <c r="GX3546" s="77">
        <v>8.9667714885997132E-2</v>
      </c>
      <c r="GY3546" s="77">
        <v>0</v>
      </c>
      <c r="GZ3546" s="77">
        <v>0</v>
      </c>
    </row>
    <row r="3547" spans="98:208" x14ac:dyDescent="0.25">
      <c r="CT3547" s="77" t="s">
        <v>155</v>
      </c>
      <c r="CU3547" s="77" t="s">
        <v>496</v>
      </c>
      <c r="CV3547" s="77" t="s">
        <v>300</v>
      </c>
      <c r="CW3547" s="77">
        <v>2023</v>
      </c>
      <c r="CX3547" s="77">
        <v>0</v>
      </c>
      <c r="CY3547" s="77">
        <v>0</v>
      </c>
      <c r="CZ3547" s="77">
        <v>0</v>
      </c>
      <c r="DA3547" s="77">
        <v>0</v>
      </c>
      <c r="DB3547" s="77">
        <v>14664.63755643659</v>
      </c>
      <c r="DC3547" s="77">
        <v>233.23007680790619</v>
      </c>
      <c r="DD3547" s="77">
        <v>8896.5159934284911</v>
      </c>
      <c r="DE3547" s="77">
        <v>5534.8914862000838</v>
      </c>
      <c r="DF3547" s="77">
        <v>0</v>
      </c>
      <c r="DG3547" s="77">
        <v>843.29420601053152</v>
      </c>
      <c r="DH3547" s="77">
        <v>843.29420601053152</v>
      </c>
      <c r="DI3547" s="77">
        <v>843.29420601053152</v>
      </c>
      <c r="DJ3547" s="77">
        <v>3.0438210318285941E-7</v>
      </c>
      <c r="DL3547" s="77">
        <v>0</v>
      </c>
      <c r="DM3547" s="77">
        <v>0</v>
      </c>
      <c r="DN3547" s="77">
        <v>0</v>
      </c>
      <c r="DO3547" s="77">
        <v>0</v>
      </c>
      <c r="DP3547" s="77">
        <v>2.5668366402740512E-4</v>
      </c>
      <c r="DQ3547" s="77">
        <v>2.5668366402740512E-4</v>
      </c>
      <c r="DR3547" s="77">
        <v>0</v>
      </c>
      <c r="DS3547" s="77">
        <v>2.5668366402740512E-4</v>
      </c>
      <c r="DT3547" s="77">
        <v>2.5668366402740512E-4</v>
      </c>
      <c r="DU3547" s="77">
        <v>0</v>
      </c>
      <c r="DV3547" s="77">
        <v>2.5668366402740512E-4</v>
      </c>
      <c r="DW3547" s="77">
        <v>2.5668366402740512E-4</v>
      </c>
      <c r="GE3547" s="77" t="s">
        <v>422</v>
      </c>
      <c r="GF3547" s="77" t="s">
        <v>155</v>
      </c>
      <c r="GG3547" s="77" t="s">
        <v>454</v>
      </c>
      <c r="GH3547" s="77" t="s">
        <v>439</v>
      </c>
      <c r="GI3547" s="77">
        <v>2023</v>
      </c>
      <c r="GJ3547" s="77" t="s">
        <v>305</v>
      </c>
      <c r="GK3547" s="77">
        <v>0.71896016785821448</v>
      </c>
      <c r="GL3547" s="77">
        <v>68.339461</v>
      </c>
      <c r="GM3547" s="77">
        <v>2023</v>
      </c>
      <c r="GN3547" s="77" t="s">
        <v>175</v>
      </c>
      <c r="GO3547" s="77">
        <v>0.13250000000000001</v>
      </c>
      <c r="GP3547" s="77">
        <v>3</v>
      </c>
      <c r="GQ3547" s="77">
        <v>0</v>
      </c>
      <c r="GR3547" s="77" t="s">
        <v>423</v>
      </c>
      <c r="GS3547" s="77">
        <v>0</v>
      </c>
      <c r="GT3547" s="77">
        <v>0</v>
      </c>
      <c r="GU3547" s="77">
        <v>0.1527377521613833</v>
      </c>
      <c r="GV3547" s="77">
        <v>0.1098123599322345</v>
      </c>
      <c r="GW3547" s="77">
        <v>0.1527377521613833</v>
      </c>
      <c r="GX3547" s="77">
        <v>0.1098123599322345</v>
      </c>
      <c r="GY3547" s="77">
        <v>0.1527377521613833</v>
      </c>
      <c r="GZ3547" s="77">
        <v>0.1098123599322345</v>
      </c>
    </row>
    <row r="3548" spans="98:208" x14ac:dyDescent="0.25">
      <c r="CT3548" s="77" t="s">
        <v>155</v>
      </c>
      <c r="CU3548" s="77" t="s">
        <v>496</v>
      </c>
      <c r="CV3548" s="77" t="s">
        <v>300</v>
      </c>
      <c r="CW3548" s="77">
        <v>2024</v>
      </c>
      <c r="CX3548" s="77">
        <v>0</v>
      </c>
      <c r="CY3548" s="77">
        <v>0</v>
      </c>
      <c r="CZ3548" s="77">
        <v>0</v>
      </c>
      <c r="DA3548" s="77">
        <v>0</v>
      </c>
      <c r="DB3548" s="77">
        <v>14664.63755643659</v>
      </c>
      <c r="DC3548" s="77">
        <v>233.23007680790619</v>
      </c>
      <c r="DD3548" s="77">
        <v>8896.5159934284911</v>
      </c>
      <c r="DE3548" s="77">
        <v>5534.8914862000838</v>
      </c>
      <c r="DF3548" s="77">
        <v>0</v>
      </c>
      <c r="DG3548" s="77">
        <v>0</v>
      </c>
      <c r="DH3548" s="77">
        <v>843.29420601053152</v>
      </c>
      <c r="DI3548" s="77">
        <v>843.29420601053152</v>
      </c>
      <c r="DJ3548" s="77">
        <v>3.0438210318285941E-7</v>
      </c>
      <c r="DL3548" s="77">
        <v>0</v>
      </c>
      <c r="DM3548" s="77">
        <v>0</v>
      </c>
      <c r="DN3548" s="77">
        <v>0</v>
      </c>
      <c r="DO3548" s="77">
        <v>0</v>
      </c>
      <c r="DP3548" s="77">
        <v>0</v>
      </c>
      <c r="DQ3548" s="77">
        <v>0</v>
      </c>
      <c r="DR3548" s="77">
        <v>0</v>
      </c>
      <c r="DS3548" s="77">
        <v>2.5668366402740512E-4</v>
      </c>
      <c r="DT3548" s="77">
        <v>2.5668366402740512E-4</v>
      </c>
      <c r="DU3548" s="77">
        <v>0</v>
      </c>
      <c r="DV3548" s="77">
        <v>2.5668366402740512E-4</v>
      </c>
      <c r="DW3548" s="77">
        <v>2.5668366402740512E-4</v>
      </c>
      <c r="GE3548" s="77" t="s">
        <v>425</v>
      </c>
      <c r="GF3548" s="77" t="s">
        <v>155</v>
      </c>
      <c r="GG3548" s="77" t="s">
        <v>454</v>
      </c>
      <c r="GH3548" s="77" t="s">
        <v>439</v>
      </c>
      <c r="GI3548" s="77">
        <v>2023</v>
      </c>
      <c r="GJ3548" s="77" t="s">
        <v>301</v>
      </c>
      <c r="GK3548" s="77">
        <v>3.0714971986151141</v>
      </c>
      <c r="GL3548" s="77">
        <v>68.339461</v>
      </c>
      <c r="GM3548" s="77">
        <v>2023</v>
      </c>
      <c r="GN3548" s="77" t="s">
        <v>175</v>
      </c>
      <c r="GO3548" s="77">
        <v>5.3000000000000005E-2</v>
      </c>
      <c r="GP3548" s="77">
        <v>3</v>
      </c>
      <c r="GQ3548" s="77">
        <v>0</v>
      </c>
      <c r="GR3548" s="77" t="s">
        <v>423</v>
      </c>
      <c r="GS3548" s="77">
        <v>0</v>
      </c>
      <c r="GT3548" s="77">
        <v>0</v>
      </c>
      <c r="GU3548" s="77">
        <v>5.5966209081309407E-2</v>
      </c>
      <c r="GV3548" s="77">
        <v>0.17190005441034961</v>
      </c>
      <c r="GW3548" s="77">
        <v>5.5966209081309407E-2</v>
      </c>
      <c r="GX3548" s="77">
        <v>0.17190005441034961</v>
      </c>
      <c r="GY3548" s="77">
        <v>5.5966209081309407E-2</v>
      </c>
      <c r="GZ3548" s="77">
        <v>0.17190005441034961</v>
      </c>
    </row>
    <row r="3549" spans="98:208" x14ac:dyDescent="0.25">
      <c r="CT3549" s="77" t="s">
        <v>155</v>
      </c>
      <c r="CU3549" s="77" t="s">
        <v>496</v>
      </c>
      <c r="CV3549" s="77" t="s">
        <v>300</v>
      </c>
      <c r="CW3549" s="77">
        <v>2025</v>
      </c>
      <c r="CX3549" s="77">
        <v>0</v>
      </c>
      <c r="CY3549" s="77">
        <v>0</v>
      </c>
      <c r="CZ3549" s="77">
        <v>0</v>
      </c>
      <c r="DA3549" s="77">
        <v>0</v>
      </c>
      <c r="DB3549" s="77">
        <v>14664.63755643659</v>
      </c>
      <c r="DC3549" s="77">
        <v>233.23007680790619</v>
      </c>
      <c r="DD3549" s="77">
        <v>8896.5159934284911</v>
      </c>
      <c r="DE3549" s="77">
        <v>5534.8914862000838</v>
      </c>
      <c r="DF3549" s="77">
        <v>0</v>
      </c>
      <c r="DG3549" s="77">
        <v>0</v>
      </c>
      <c r="DH3549" s="77">
        <v>0</v>
      </c>
      <c r="DI3549" s="77">
        <v>843.29420601053152</v>
      </c>
      <c r="DJ3549" s="77">
        <v>3.0438210318285941E-7</v>
      </c>
      <c r="DL3549" s="77">
        <v>0</v>
      </c>
      <c r="DM3549" s="77">
        <v>0</v>
      </c>
      <c r="DN3549" s="77">
        <v>0</v>
      </c>
      <c r="DO3549" s="77">
        <v>0</v>
      </c>
      <c r="DP3549" s="77">
        <v>0</v>
      </c>
      <c r="DQ3549" s="77">
        <v>0</v>
      </c>
      <c r="DR3549" s="77">
        <v>0</v>
      </c>
      <c r="DS3549" s="77">
        <v>0</v>
      </c>
      <c r="DT3549" s="77">
        <v>0</v>
      </c>
      <c r="DU3549" s="77">
        <v>0</v>
      </c>
      <c r="DV3549" s="77">
        <v>2.5668366402740512E-4</v>
      </c>
      <c r="DW3549" s="77">
        <v>2.5668366402740512E-4</v>
      </c>
      <c r="GE3549" s="77" t="s">
        <v>427</v>
      </c>
      <c r="GF3549" s="77" t="s">
        <v>155</v>
      </c>
      <c r="GG3549" s="77" t="s">
        <v>454</v>
      </c>
      <c r="GH3549" s="77" t="s">
        <v>439</v>
      </c>
      <c r="GI3549" s="77">
        <v>2023</v>
      </c>
      <c r="GJ3549" s="77" t="s">
        <v>303</v>
      </c>
      <c r="GK3549" s="77">
        <v>1.684577240534449</v>
      </c>
      <c r="GL3549" s="77">
        <v>68.339461</v>
      </c>
      <c r="GM3549" s="77">
        <v>2023</v>
      </c>
      <c r="GN3549" s="77" t="s">
        <v>175</v>
      </c>
      <c r="GO3549" s="77">
        <v>5.3000000000000005E-2</v>
      </c>
      <c r="GP3549" s="77">
        <v>3</v>
      </c>
      <c r="GQ3549" s="77">
        <v>0</v>
      </c>
      <c r="GR3549" s="77" t="s">
        <v>423</v>
      </c>
      <c r="GS3549" s="77">
        <v>0</v>
      </c>
      <c r="GT3549" s="77">
        <v>0</v>
      </c>
      <c r="GU3549" s="77">
        <v>5.5966209081309407E-2</v>
      </c>
      <c r="GV3549" s="77">
        <v>9.4279402057366221E-2</v>
      </c>
      <c r="GW3549" s="77">
        <v>5.5966209081309407E-2</v>
      </c>
      <c r="GX3549" s="77">
        <v>9.4279402057366221E-2</v>
      </c>
      <c r="GY3549" s="77">
        <v>5.5966209081309407E-2</v>
      </c>
      <c r="GZ3549" s="77">
        <v>9.4279402057366221E-2</v>
      </c>
    </row>
    <row r="3550" spans="98:208" x14ac:dyDescent="0.25">
      <c r="CT3550" s="77" t="s">
        <v>155</v>
      </c>
      <c r="CU3550" s="77" t="s">
        <v>496</v>
      </c>
      <c r="CV3550" s="77" t="s">
        <v>432</v>
      </c>
      <c r="CW3550" s="77">
        <v>2020</v>
      </c>
      <c r="CX3550" s="77">
        <v>0</v>
      </c>
      <c r="CY3550" s="77">
        <v>0</v>
      </c>
      <c r="CZ3550" s="77">
        <v>0</v>
      </c>
      <c r="DA3550" s="77">
        <v>0</v>
      </c>
      <c r="DB3550" s="77">
        <v>8807.9522308756768</v>
      </c>
      <c r="DC3550" s="77">
        <v>222.22942162773791</v>
      </c>
      <c r="DD3550" s="77">
        <v>8585.7228092479399</v>
      </c>
      <c r="DE3550" s="77">
        <v>0</v>
      </c>
      <c r="DF3550" s="77">
        <v>514.45318018008243</v>
      </c>
      <c r="DG3550" s="77">
        <v>0</v>
      </c>
      <c r="DH3550" s="77">
        <v>0</v>
      </c>
      <c r="DI3550" s="77">
        <v>0</v>
      </c>
      <c r="DJ3550" s="77">
        <v>3.0438210318285941E-7</v>
      </c>
      <c r="DL3550" s="77">
        <v>0</v>
      </c>
      <c r="DM3550" s="77">
        <v>1.5659034097232401E-4</v>
      </c>
      <c r="DN3550" s="77">
        <v>1.5659034097232401E-4</v>
      </c>
      <c r="DO3550" s="77">
        <v>0</v>
      </c>
      <c r="DP3550" s="77">
        <v>0</v>
      </c>
      <c r="DQ3550" s="77">
        <v>0</v>
      </c>
      <c r="DR3550" s="77">
        <v>0</v>
      </c>
      <c r="DS3550" s="77">
        <v>0</v>
      </c>
      <c r="DT3550" s="77">
        <v>0</v>
      </c>
      <c r="DU3550" s="77">
        <v>0</v>
      </c>
      <c r="DV3550" s="77">
        <v>0</v>
      </c>
      <c r="DW3550" s="77">
        <v>0</v>
      </c>
      <c r="GE3550" s="77" t="s">
        <v>422</v>
      </c>
      <c r="GF3550" s="77" t="s">
        <v>155</v>
      </c>
      <c r="GG3550" s="77" t="s">
        <v>454</v>
      </c>
      <c r="GH3550" s="77" t="s">
        <v>439</v>
      </c>
      <c r="GI3550" s="77">
        <v>2024</v>
      </c>
      <c r="GJ3550" s="77" t="s">
        <v>305</v>
      </c>
      <c r="GK3550" s="77">
        <v>0.71896016785821448</v>
      </c>
      <c r="GL3550" s="77">
        <v>68.339461</v>
      </c>
      <c r="GM3550" s="77">
        <v>2024</v>
      </c>
      <c r="GN3550" s="77" t="s">
        <v>175</v>
      </c>
      <c r="GO3550" s="77">
        <v>0.13250000000000001</v>
      </c>
      <c r="GP3550" s="77">
        <v>3</v>
      </c>
      <c r="GQ3550" s="77">
        <v>0</v>
      </c>
      <c r="GR3550" s="77" t="s">
        <v>423</v>
      </c>
      <c r="GS3550" s="77">
        <v>0</v>
      </c>
      <c r="GT3550" s="77">
        <v>0</v>
      </c>
      <c r="GU3550" s="77">
        <v>0</v>
      </c>
      <c r="GV3550" s="77">
        <v>0</v>
      </c>
      <c r="GW3550" s="77">
        <v>0.1527377521613833</v>
      </c>
      <c r="GX3550" s="77">
        <v>0.1098123599322345</v>
      </c>
      <c r="GY3550" s="77">
        <v>0.1527377521613833</v>
      </c>
      <c r="GZ3550" s="77">
        <v>0.1098123599322345</v>
      </c>
    </row>
    <row r="3551" spans="98:208" x14ac:dyDescent="0.25">
      <c r="CT3551" s="77" t="s">
        <v>155</v>
      </c>
      <c r="CU3551" s="77" t="s">
        <v>496</v>
      </c>
      <c r="CV3551" s="77" t="s">
        <v>432</v>
      </c>
      <c r="CW3551" s="77">
        <v>2021</v>
      </c>
      <c r="CX3551" s="77">
        <v>0</v>
      </c>
      <c r="CY3551" s="77">
        <v>0</v>
      </c>
      <c r="CZ3551" s="77">
        <v>0</v>
      </c>
      <c r="DA3551" s="77">
        <v>0</v>
      </c>
      <c r="DB3551" s="77">
        <v>8807.9522308756768</v>
      </c>
      <c r="DC3551" s="77">
        <v>222.22942162773791</v>
      </c>
      <c r="DD3551" s="77">
        <v>8585.7228092479399</v>
      </c>
      <c r="DE3551" s="77">
        <v>0</v>
      </c>
      <c r="DF3551" s="77">
        <v>514.45318018008243</v>
      </c>
      <c r="DG3551" s="77">
        <v>514.45318018008243</v>
      </c>
      <c r="DH3551" s="77">
        <v>0</v>
      </c>
      <c r="DI3551" s="77">
        <v>0</v>
      </c>
      <c r="DJ3551" s="77">
        <v>3.0438210318285941E-7</v>
      </c>
      <c r="DL3551" s="77">
        <v>0</v>
      </c>
      <c r="DM3551" s="77">
        <v>1.5659034097232401E-4</v>
      </c>
      <c r="DN3551" s="77">
        <v>1.5659034097232401E-4</v>
      </c>
      <c r="DO3551" s="77">
        <v>0</v>
      </c>
      <c r="DP3551" s="77">
        <v>1.5659034097232401E-4</v>
      </c>
      <c r="DQ3551" s="77">
        <v>1.5659034097232401E-4</v>
      </c>
      <c r="DR3551" s="77">
        <v>0</v>
      </c>
      <c r="DS3551" s="77">
        <v>0</v>
      </c>
      <c r="DT3551" s="77">
        <v>0</v>
      </c>
      <c r="DU3551" s="77">
        <v>0</v>
      </c>
      <c r="DV3551" s="77">
        <v>0</v>
      </c>
      <c r="DW3551" s="77">
        <v>0</v>
      </c>
      <c r="GE3551" s="77" t="s">
        <v>425</v>
      </c>
      <c r="GF3551" s="77" t="s">
        <v>155</v>
      </c>
      <c r="GG3551" s="77" t="s">
        <v>454</v>
      </c>
      <c r="GH3551" s="77" t="s">
        <v>439</v>
      </c>
      <c r="GI3551" s="77">
        <v>2024</v>
      </c>
      <c r="GJ3551" s="77" t="s">
        <v>301</v>
      </c>
      <c r="GK3551" s="77">
        <v>3.0714971986151141</v>
      </c>
      <c r="GL3551" s="77">
        <v>68.339461</v>
      </c>
      <c r="GM3551" s="77">
        <v>2024</v>
      </c>
      <c r="GN3551" s="77" t="s">
        <v>175</v>
      </c>
      <c r="GO3551" s="77">
        <v>5.3000000000000005E-2</v>
      </c>
      <c r="GP3551" s="77">
        <v>3</v>
      </c>
      <c r="GQ3551" s="77">
        <v>0</v>
      </c>
      <c r="GR3551" s="77" t="s">
        <v>423</v>
      </c>
      <c r="GS3551" s="77">
        <v>0</v>
      </c>
      <c r="GT3551" s="77">
        <v>0</v>
      </c>
      <c r="GU3551" s="77">
        <v>0</v>
      </c>
      <c r="GV3551" s="77">
        <v>0</v>
      </c>
      <c r="GW3551" s="77">
        <v>5.5966209081309407E-2</v>
      </c>
      <c r="GX3551" s="77">
        <v>0.17190005441034961</v>
      </c>
      <c r="GY3551" s="77">
        <v>5.5966209081309407E-2</v>
      </c>
      <c r="GZ3551" s="77">
        <v>0.17190005441034961</v>
      </c>
    </row>
    <row r="3552" spans="98:208" x14ac:dyDescent="0.25">
      <c r="CT3552" s="77" t="s">
        <v>155</v>
      </c>
      <c r="CU3552" s="77" t="s">
        <v>496</v>
      </c>
      <c r="CV3552" s="77" t="s">
        <v>432</v>
      </c>
      <c r="CW3552" s="77">
        <v>2022</v>
      </c>
      <c r="CX3552" s="77">
        <v>0</v>
      </c>
      <c r="CY3552" s="77">
        <v>0</v>
      </c>
      <c r="CZ3552" s="77">
        <v>0</v>
      </c>
      <c r="DA3552" s="77">
        <v>0</v>
      </c>
      <c r="DB3552" s="77">
        <v>8807.9522308756768</v>
      </c>
      <c r="DC3552" s="77">
        <v>222.22942162773791</v>
      </c>
      <c r="DD3552" s="77">
        <v>8585.7228092479399</v>
      </c>
      <c r="DE3552" s="77">
        <v>0</v>
      </c>
      <c r="DF3552" s="77">
        <v>514.45318018008243</v>
      </c>
      <c r="DG3552" s="77">
        <v>514.45318018008243</v>
      </c>
      <c r="DH3552" s="77">
        <v>514.45318018008243</v>
      </c>
      <c r="DI3552" s="77">
        <v>0</v>
      </c>
      <c r="DJ3552" s="77">
        <v>3.0438210318285941E-7</v>
      </c>
      <c r="DL3552" s="77">
        <v>0</v>
      </c>
      <c r="DM3552" s="77">
        <v>1.5659034097232401E-4</v>
      </c>
      <c r="DN3552" s="77">
        <v>1.5659034097232401E-4</v>
      </c>
      <c r="DO3552" s="77">
        <v>0</v>
      </c>
      <c r="DP3552" s="77">
        <v>1.5659034097232401E-4</v>
      </c>
      <c r="DQ3552" s="77">
        <v>1.5659034097232401E-4</v>
      </c>
      <c r="DR3552" s="77">
        <v>0</v>
      </c>
      <c r="DS3552" s="77">
        <v>1.5659034097232401E-4</v>
      </c>
      <c r="DT3552" s="77">
        <v>1.5659034097232401E-4</v>
      </c>
      <c r="DU3552" s="77">
        <v>0</v>
      </c>
      <c r="DV3552" s="77">
        <v>0</v>
      </c>
      <c r="DW3552" s="77">
        <v>0</v>
      </c>
      <c r="GE3552" s="77" t="s">
        <v>427</v>
      </c>
      <c r="GF3552" s="77" t="s">
        <v>155</v>
      </c>
      <c r="GG3552" s="77" t="s">
        <v>454</v>
      </c>
      <c r="GH3552" s="77" t="s">
        <v>439</v>
      </c>
      <c r="GI3552" s="77">
        <v>2024</v>
      </c>
      <c r="GJ3552" s="77" t="s">
        <v>303</v>
      </c>
      <c r="GK3552" s="77">
        <v>1.684577240534449</v>
      </c>
      <c r="GL3552" s="77">
        <v>68.339461</v>
      </c>
      <c r="GM3552" s="77">
        <v>2024</v>
      </c>
      <c r="GN3552" s="77" t="s">
        <v>175</v>
      </c>
      <c r="GO3552" s="77">
        <v>5.3000000000000005E-2</v>
      </c>
      <c r="GP3552" s="77">
        <v>3</v>
      </c>
      <c r="GQ3552" s="77">
        <v>0</v>
      </c>
      <c r="GR3552" s="77" t="s">
        <v>423</v>
      </c>
      <c r="GS3552" s="77">
        <v>0</v>
      </c>
      <c r="GT3552" s="77">
        <v>0</v>
      </c>
      <c r="GU3552" s="77">
        <v>0</v>
      </c>
      <c r="GV3552" s="77">
        <v>0</v>
      </c>
      <c r="GW3552" s="77">
        <v>5.5966209081309407E-2</v>
      </c>
      <c r="GX3552" s="77">
        <v>9.4279402057366221E-2</v>
      </c>
      <c r="GY3552" s="77">
        <v>5.5966209081309407E-2</v>
      </c>
      <c r="GZ3552" s="77">
        <v>9.4279402057366221E-2</v>
      </c>
    </row>
    <row r="3553" spans="98:208" x14ac:dyDescent="0.25">
      <c r="CT3553" s="77" t="s">
        <v>155</v>
      </c>
      <c r="CU3553" s="77" t="s">
        <v>496</v>
      </c>
      <c r="CV3553" s="77" t="s">
        <v>432</v>
      </c>
      <c r="CW3553" s="77">
        <v>2023</v>
      </c>
      <c r="CX3553" s="77">
        <v>0</v>
      </c>
      <c r="CY3553" s="77">
        <v>0</v>
      </c>
      <c r="CZ3553" s="77">
        <v>0</v>
      </c>
      <c r="DA3553" s="77">
        <v>0</v>
      </c>
      <c r="DB3553" s="77">
        <v>9129.7460702365042</v>
      </c>
      <c r="DC3553" s="77">
        <v>233.23007680790619</v>
      </c>
      <c r="DD3553" s="77">
        <v>8896.5159934284911</v>
      </c>
      <c r="DE3553" s="77">
        <v>0</v>
      </c>
      <c r="DF3553" s="77">
        <v>0</v>
      </c>
      <c r="DG3553" s="77">
        <v>533.52731185149833</v>
      </c>
      <c r="DH3553" s="77">
        <v>533.52731185149833</v>
      </c>
      <c r="DI3553" s="77">
        <v>533.52731185149833</v>
      </c>
      <c r="DJ3553" s="77">
        <v>3.0438210318285941E-7</v>
      </c>
      <c r="DL3553" s="77">
        <v>0</v>
      </c>
      <c r="DM3553" s="77">
        <v>0</v>
      </c>
      <c r="DN3553" s="77">
        <v>0</v>
      </c>
      <c r="DO3553" s="77">
        <v>0</v>
      </c>
      <c r="DP3553" s="77">
        <v>1.6239616528685637E-4</v>
      </c>
      <c r="DQ3553" s="77">
        <v>1.6239616528685637E-4</v>
      </c>
      <c r="DR3553" s="77">
        <v>0</v>
      </c>
      <c r="DS3553" s="77">
        <v>1.6239616528685637E-4</v>
      </c>
      <c r="DT3553" s="77">
        <v>1.6239616528685637E-4</v>
      </c>
      <c r="DU3553" s="77">
        <v>0</v>
      </c>
      <c r="DV3553" s="77">
        <v>1.6239616528685637E-4</v>
      </c>
      <c r="DW3553" s="77">
        <v>1.6239616528685637E-4</v>
      </c>
      <c r="GE3553" s="77" t="s">
        <v>422</v>
      </c>
      <c r="GF3553" s="77" t="s">
        <v>155</v>
      </c>
      <c r="GG3553" s="77" t="s">
        <v>454</v>
      </c>
      <c r="GH3553" s="77" t="s">
        <v>439</v>
      </c>
      <c r="GI3553" s="77">
        <v>2025</v>
      </c>
      <c r="GJ3553" s="77" t="s">
        <v>305</v>
      </c>
      <c r="GK3553" s="77">
        <v>0.71896016785821448</v>
      </c>
      <c r="GL3553" s="77">
        <v>68.339461</v>
      </c>
      <c r="GM3553" s="77">
        <v>2025</v>
      </c>
      <c r="GN3553" s="77" t="s">
        <v>175</v>
      </c>
      <c r="GO3553" s="77">
        <v>0.13250000000000001</v>
      </c>
      <c r="GP3553" s="77">
        <v>3</v>
      </c>
      <c r="GQ3553" s="77">
        <v>0</v>
      </c>
      <c r="GR3553" s="77" t="s">
        <v>423</v>
      </c>
      <c r="GS3553" s="77">
        <v>0</v>
      </c>
      <c r="GT3553" s="77">
        <v>0</v>
      </c>
      <c r="GU3553" s="77">
        <v>0</v>
      </c>
      <c r="GV3553" s="77">
        <v>0</v>
      </c>
      <c r="GW3553" s="77">
        <v>0</v>
      </c>
      <c r="GX3553" s="77">
        <v>0</v>
      </c>
      <c r="GY3553" s="77">
        <v>0.1527377521613833</v>
      </c>
      <c r="GZ3553" s="77">
        <v>0.1098123599322345</v>
      </c>
    </row>
    <row r="3554" spans="98:208" x14ac:dyDescent="0.25">
      <c r="CT3554" s="77" t="s">
        <v>155</v>
      </c>
      <c r="CU3554" s="77" t="s">
        <v>496</v>
      </c>
      <c r="CV3554" s="77" t="s">
        <v>432</v>
      </c>
      <c r="CW3554" s="77">
        <v>2024</v>
      </c>
      <c r="CX3554" s="77">
        <v>0</v>
      </c>
      <c r="CY3554" s="77">
        <v>0</v>
      </c>
      <c r="CZ3554" s="77">
        <v>0</v>
      </c>
      <c r="DA3554" s="77">
        <v>0</v>
      </c>
      <c r="DB3554" s="77">
        <v>9129.7460702365042</v>
      </c>
      <c r="DC3554" s="77">
        <v>233.23007680790619</v>
      </c>
      <c r="DD3554" s="77">
        <v>8896.5159934284911</v>
      </c>
      <c r="DE3554" s="77">
        <v>0</v>
      </c>
      <c r="DF3554" s="77">
        <v>0</v>
      </c>
      <c r="DG3554" s="77">
        <v>0</v>
      </c>
      <c r="DH3554" s="77">
        <v>533.52731185149833</v>
      </c>
      <c r="DI3554" s="77">
        <v>533.52731185149833</v>
      </c>
      <c r="DJ3554" s="77">
        <v>3.0438210318285941E-7</v>
      </c>
      <c r="DL3554" s="77">
        <v>0</v>
      </c>
      <c r="DM3554" s="77">
        <v>0</v>
      </c>
      <c r="DN3554" s="77">
        <v>0</v>
      </c>
      <c r="DO3554" s="77">
        <v>0</v>
      </c>
      <c r="DP3554" s="77">
        <v>0</v>
      </c>
      <c r="DQ3554" s="77">
        <v>0</v>
      </c>
      <c r="DR3554" s="77">
        <v>0</v>
      </c>
      <c r="DS3554" s="77">
        <v>1.6239616528685637E-4</v>
      </c>
      <c r="DT3554" s="77">
        <v>1.6239616528685637E-4</v>
      </c>
      <c r="DU3554" s="77">
        <v>0</v>
      </c>
      <c r="DV3554" s="77">
        <v>1.6239616528685637E-4</v>
      </c>
      <c r="DW3554" s="77">
        <v>1.6239616528685637E-4</v>
      </c>
      <c r="GE3554" s="77" t="s">
        <v>425</v>
      </c>
      <c r="GF3554" s="77" t="s">
        <v>155</v>
      </c>
      <c r="GG3554" s="77" t="s">
        <v>454</v>
      </c>
      <c r="GH3554" s="77" t="s">
        <v>439</v>
      </c>
      <c r="GI3554" s="77">
        <v>2025</v>
      </c>
      <c r="GJ3554" s="77" t="s">
        <v>301</v>
      </c>
      <c r="GK3554" s="77">
        <v>3.0714971986151141</v>
      </c>
      <c r="GL3554" s="77">
        <v>68.339461</v>
      </c>
      <c r="GM3554" s="77">
        <v>2025</v>
      </c>
      <c r="GN3554" s="77" t="s">
        <v>175</v>
      </c>
      <c r="GO3554" s="77">
        <v>5.3000000000000005E-2</v>
      </c>
      <c r="GP3554" s="77">
        <v>3</v>
      </c>
      <c r="GQ3554" s="77">
        <v>0</v>
      </c>
      <c r="GR3554" s="77" t="s">
        <v>423</v>
      </c>
      <c r="GS3554" s="77">
        <v>0</v>
      </c>
      <c r="GT3554" s="77">
        <v>0</v>
      </c>
      <c r="GU3554" s="77">
        <v>0</v>
      </c>
      <c r="GV3554" s="77">
        <v>0</v>
      </c>
      <c r="GW3554" s="77">
        <v>0</v>
      </c>
      <c r="GX3554" s="77">
        <v>0</v>
      </c>
      <c r="GY3554" s="77">
        <v>5.5966209081309407E-2</v>
      </c>
      <c r="GZ3554" s="77">
        <v>0.17190005441034961</v>
      </c>
    </row>
    <row r="3555" spans="98:208" x14ac:dyDescent="0.25">
      <c r="CT3555" s="77" t="s">
        <v>155</v>
      </c>
      <c r="CU3555" s="77" t="s">
        <v>496</v>
      </c>
      <c r="CV3555" s="77" t="s">
        <v>432</v>
      </c>
      <c r="CW3555" s="77">
        <v>2025</v>
      </c>
      <c r="CX3555" s="77">
        <v>0</v>
      </c>
      <c r="CY3555" s="77">
        <v>0</v>
      </c>
      <c r="CZ3555" s="77">
        <v>0</v>
      </c>
      <c r="DA3555" s="77">
        <v>0</v>
      </c>
      <c r="DB3555" s="77">
        <v>9129.7460702365042</v>
      </c>
      <c r="DC3555" s="77">
        <v>233.23007680790619</v>
      </c>
      <c r="DD3555" s="77">
        <v>8896.5159934284911</v>
      </c>
      <c r="DE3555" s="77">
        <v>0</v>
      </c>
      <c r="DF3555" s="77">
        <v>0</v>
      </c>
      <c r="DG3555" s="77">
        <v>0</v>
      </c>
      <c r="DH3555" s="77">
        <v>0</v>
      </c>
      <c r="DI3555" s="77">
        <v>533.52731185149833</v>
      </c>
      <c r="DJ3555" s="77">
        <v>3.0438210318285941E-7</v>
      </c>
      <c r="DL3555" s="77">
        <v>0</v>
      </c>
      <c r="DM3555" s="77">
        <v>0</v>
      </c>
      <c r="DN3555" s="77">
        <v>0</v>
      </c>
      <c r="DO3555" s="77">
        <v>0</v>
      </c>
      <c r="DP3555" s="77">
        <v>0</v>
      </c>
      <c r="DQ3555" s="77">
        <v>0</v>
      </c>
      <c r="DR3555" s="77">
        <v>0</v>
      </c>
      <c r="DS3555" s="77">
        <v>0</v>
      </c>
      <c r="DT3555" s="77">
        <v>0</v>
      </c>
      <c r="DU3555" s="77">
        <v>0</v>
      </c>
      <c r="DV3555" s="77">
        <v>1.6239616528685637E-4</v>
      </c>
      <c r="DW3555" s="77">
        <v>1.6239616528685637E-4</v>
      </c>
      <c r="GE3555" s="77" t="s">
        <v>427</v>
      </c>
      <c r="GF3555" s="77" t="s">
        <v>155</v>
      </c>
      <c r="GG3555" s="77" t="s">
        <v>454</v>
      </c>
      <c r="GH3555" s="77" t="s">
        <v>439</v>
      </c>
      <c r="GI3555" s="77">
        <v>2025</v>
      </c>
      <c r="GJ3555" s="77" t="s">
        <v>303</v>
      </c>
      <c r="GK3555" s="77">
        <v>1.684577240534449</v>
      </c>
      <c r="GL3555" s="77">
        <v>68.339461</v>
      </c>
      <c r="GM3555" s="77">
        <v>2025</v>
      </c>
      <c r="GN3555" s="77" t="s">
        <v>175</v>
      </c>
      <c r="GO3555" s="77">
        <v>5.3000000000000005E-2</v>
      </c>
      <c r="GP3555" s="77">
        <v>3</v>
      </c>
      <c r="GQ3555" s="77">
        <v>0</v>
      </c>
      <c r="GR3555" s="77" t="s">
        <v>423</v>
      </c>
      <c r="GS3555" s="77">
        <v>0</v>
      </c>
      <c r="GT3555" s="77">
        <v>0</v>
      </c>
      <c r="GU3555" s="77">
        <v>0</v>
      </c>
      <c r="GV3555" s="77">
        <v>0</v>
      </c>
      <c r="GW3555" s="77">
        <v>0</v>
      </c>
      <c r="GX3555" s="77">
        <v>0</v>
      </c>
      <c r="GY3555" s="77">
        <v>5.5966209081309407E-2</v>
      </c>
      <c r="GZ3555" s="77">
        <v>9.4279402057366221E-2</v>
      </c>
    </row>
    <row r="3556" spans="98:208" x14ac:dyDescent="0.25">
      <c r="CT3556" s="77" t="s">
        <v>155</v>
      </c>
      <c r="CU3556" s="77" t="s">
        <v>496</v>
      </c>
      <c r="CV3556" s="77" t="s">
        <v>439</v>
      </c>
      <c r="CW3556" s="77">
        <v>2020</v>
      </c>
      <c r="CX3556" s="77">
        <v>0</v>
      </c>
      <c r="CY3556" s="77">
        <v>0</v>
      </c>
      <c r="CZ3556" s="77">
        <v>0</v>
      </c>
      <c r="DA3556" s="77">
        <v>0</v>
      </c>
      <c r="DB3556" s="77">
        <v>5.2405583313015391</v>
      </c>
      <c r="DC3556" s="77">
        <v>0.69641821681223248</v>
      </c>
      <c r="DD3556" s="77">
        <v>2.9419641522810158</v>
      </c>
      <c r="DE3556" s="77">
        <v>1.6021759622082901</v>
      </c>
      <c r="DF3556" s="77">
        <v>0.36068764874241299</v>
      </c>
      <c r="DG3556" s="77">
        <v>0</v>
      </c>
      <c r="DH3556" s="77">
        <v>0</v>
      </c>
      <c r="DI3556" s="77">
        <v>0</v>
      </c>
      <c r="DJ3556" s="77">
        <v>2.7394389252975221E-6</v>
      </c>
      <c r="DL3556" s="77">
        <v>0</v>
      </c>
      <c r="DM3556" s="77">
        <v>9.8808178483900594E-7</v>
      </c>
      <c r="DN3556" s="77">
        <v>9.8808178483900594E-7</v>
      </c>
      <c r="DO3556" s="77">
        <v>0</v>
      </c>
      <c r="DP3556" s="77">
        <v>0</v>
      </c>
      <c r="DQ3556" s="77">
        <v>0</v>
      </c>
      <c r="DR3556" s="77">
        <v>0</v>
      </c>
      <c r="DS3556" s="77">
        <v>0</v>
      </c>
      <c r="DT3556" s="77">
        <v>0</v>
      </c>
      <c r="DU3556" s="77">
        <v>0</v>
      </c>
      <c r="DV3556" s="77">
        <v>0</v>
      </c>
      <c r="DW3556" s="77">
        <v>0</v>
      </c>
      <c r="GE3556" s="77" t="s">
        <v>422</v>
      </c>
      <c r="GF3556" s="77" t="s">
        <v>155</v>
      </c>
      <c r="GG3556" s="77" t="s">
        <v>454</v>
      </c>
      <c r="GH3556" s="77" t="s">
        <v>446</v>
      </c>
      <c r="GI3556" s="77">
        <v>2021</v>
      </c>
      <c r="GJ3556" s="77" t="s">
        <v>305</v>
      </c>
      <c r="GK3556" s="77">
        <v>3.6425060683954513E-2</v>
      </c>
      <c r="GL3556" s="77">
        <v>68.339461</v>
      </c>
      <c r="GM3556" s="77">
        <v>2021</v>
      </c>
      <c r="GN3556" s="77" t="s">
        <v>175</v>
      </c>
      <c r="GO3556" s="77">
        <v>0.13250000000000001</v>
      </c>
      <c r="GP3556" s="77">
        <v>3</v>
      </c>
      <c r="GQ3556" s="77">
        <v>0</v>
      </c>
      <c r="GR3556" s="77" t="s">
        <v>423</v>
      </c>
      <c r="GS3556" s="77">
        <v>0.1527377521613833</v>
      </c>
      <c r="GT3556" s="77">
        <v>5.563481891209191E-3</v>
      </c>
      <c r="GU3556" s="77">
        <v>0.1527377521613833</v>
      </c>
      <c r="GV3556" s="77">
        <v>5.563481891209191E-3</v>
      </c>
      <c r="GW3556" s="77">
        <v>0</v>
      </c>
      <c r="GX3556" s="77">
        <v>0</v>
      </c>
      <c r="GY3556" s="77">
        <v>0</v>
      </c>
      <c r="GZ3556" s="77">
        <v>0</v>
      </c>
    </row>
    <row r="3557" spans="98:208" x14ac:dyDescent="0.25">
      <c r="CT3557" s="77" t="s">
        <v>155</v>
      </c>
      <c r="CU3557" s="77" t="s">
        <v>496</v>
      </c>
      <c r="CV3557" s="77" t="s">
        <v>439</v>
      </c>
      <c r="CW3557" s="77">
        <v>2021</v>
      </c>
      <c r="CX3557" s="77">
        <v>0</v>
      </c>
      <c r="CY3557" s="77">
        <v>0</v>
      </c>
      <c r="CZ3557" s="77">
        <v>0</v>
      </c>
      <c r="DA3557" s="77">
        <v>0</v>
      </c>
      <c r="DB3557" s="77">
        <v>5.2405583313015391</v>
      </c>
      <c r="DC3557" s="77">
        <v>0.69641821681223248</v>
      </c>
      <c r="DD3557" s="77">
        <v>2.9419641522810158</v>
      </c>
      <c r="DE3557" s="77">
        <v>1.6021759622082901</v>
      </c>
      <c r="DF3557" s="77">
        <v>0.36068764874241299</v>
      </c>
      <c r="DG3557" s="77">
        <v>0.36068764874241299</v>
      </c>
      <c r="DH3557" s="77">
        <v>0</v>
      </c>
      <c r="DI3557" s="77">
        <v>0</v>
      </c>
      <c r="DJ3557" s="77">
        <v>2.7394389252975221E-6</v>
      </c>
      <c r="DL3557" s="77">
        <v>0</v>
      </c>
      <c r="DM3557" s="77">
        <v>9.8808178483900594E-7</v>
      </c>
      <c r="DN3557" s="77">
        <v>9.8808178483900594E-7</v>
      </c>
      <c r="DO3557" s="77">
        <v>0</v>
      </c>
      <c r="DP3557" s="77">
        <v>9.8808178483900594E-7</v>
      </c>
      <c r="DQ3557" s="77">
        <v>9.8808178483900594E-7</v>
      </c>
      <c r="DR3557" s="77">
        <v>0</v>
      </c>
      <c r="DS3557" s="77">
        <v>0</v>
      </c>
      <c r="DT3557" s="77">
        <v>0</v>
      </c>
      <c r="DU3557" s="77">
        <v>0</v>
      </c>
      <c r="DV3557" s="77">
        <v>0</v>
      </c>
      <c r="DW3557" s="77">
        <v>0</v>
      </c>
      <c r="GE3557" s="77" t="s">
        <v>425</v>
      </c>
      <c r="GF3557" s="77" t="s">
        <v>155</v>
      </c>
      <c r="GG3557" s="77" t="s">
        <v>454</v>
      </c>
      <c r="GH3557" s="77" t="s">
        <v>446</v>
      </c>
      <c r="GI3557" s="77">
        <v>2021</v>
      </c>
      <c r="GJ3557" s="77" t="s">
        <v>301</v>
      </c>
      <c r="GK3557" s="77">
        <v>1.5808724525432369E-3</v>
      </c>
      <c r="GL3557" s="77">
        <v>68.339461</v>
      </c>
      <c r="GM3557" s="77">
        <v>2021</v>
      </c>
      <c r="GN3557" s="77" t="s">
        <v>175</v>
      </c>
      <c r="GO3557" s="77">
        <v>5.3000000000000005E-2</v>
      </c>
      <c r="GP3557" s="77">
        <v>3</v>
      </c>
      <c r="GQ3557" s="77">
        <v>0</v>
      </c>
      <c r="GR3557" s="77" t="s">
        <v>423</v>
      </c>
      <c r="GS3557" s="77">
        <v>5.5966209081309407E-2</v>
      </c>
      <c r="GT3557" s="77">
        <v>8.8475438209917174E-5</v>
      </c>
      <c r="GU3557" s="77">
        <v>5.5966209081309407E-2</v>
      </c>
      <c r="GV3557" s="77">
        <v>8.8475438209917174E-5</v>
      </c>
      <c r="GW3557" s="77">
        <v>0</v>
      </c>
      <c r="GX3557" s="77">
        <v>0</v>
      </c>
      <c r="GY3557" s="77">
        <v>0</v>
      </c>
      <c r="GZ3557" s="77">
        <v>0</v>
      </c>
    </row>
    <row r="3558" spans="98:208" x14ac:dyDescent="0.25">
      <c r="CT3558" s="77" t="s">
        <v>155</v>
      </c>
      <c r="CU3558" s="77" t="s">
        <v>496</v>
      </c>
      <c r="CV3558" s="77" t="s">
        <v>439</v>
      </c>
      <c r="CW3558" s="77">
        <v>2022</v>
      </c>
      <c r="CX3558" s="77">
        <v>0</v>
      </c>
      <c r="CY3558" s="77">
        <v>0</v>
      </c>
      <c r="CZ3558" s="77">
        <v>0</v>
      </c>
      <c r="DA3558" s="77">
        <v>0</v>
      </c>
      <c r="DB3558" s="77">
        <v>5.2405583313015391</v>
      </c>
      <c r="DC3558" s="77">
        <v>0.69641821681223248</v>
      </c>
      <c r="DD3558" s="77">
        <v>2.9419641522810158</v>
      </c>
      <c r="DE3558" s="77">
        <v>1.6021759622082901</v>
      </c>
      <c r="DF3558" s="77">
        <v>0.36068764874241299</v>
      </c>
      <c r="DG3558" s="77">
        <v>0.36068764874241299</v>
      </c>
      <c r="DH3558" s="77">
        <v>0.36068764874241299</v>
      </c>
      <c r="DI3558" s="77">
        <v>0</v>
      </c>
      <c r="DJ3558" s="77">
        <v>2.7394389252975221E-6</v>
      </c>
      <c r="DL3558" s="77">
        <v>0</v>
      </c>
      <c r="DM3558" s="77">
        <v>9.8808178483900594E-7</v>
      </c>
      <c r="DN3558" s="77">
        <v>9.8808178483900594E-7</v>
      </c>
      <c r="DO3558" s="77">
        <v>0</v>
      </c>
      <c r="DP3558" s="77">
        <v>9.8808178483900594E-7</v>
      </c>
      <c r="DQ3558" s="77">
        <v>9.8808178483900594E-7</v>
      </c>
      <c r="DR3558" s="77">
        <v>0</v>
      </c>
      <c r="DS3558" s="77">
        <v>9.8808178483900594E-7</v>
      </c>
      <c r="DT3558" s="77">
        <v>9.8808178483900594E-7</v>
      </c>
      <c r="DU3558" s="77">
        <v>0</v>
      </c>
      <c r="DV3558" s="77">
        <v>0</v>
      </c>
      <c r="DW3558" s="77">
        <v>0</v>
      </c>
      <c r="GE3558" s="77" t="s">
        <v>427</v>
      </c>
      <c r="GF3558" s="77" t="s">
        <v>155</v>
      </c>
      <c r="GG3558" s="77" t="s">
        <v>454</v>
      </c>
      <c r="GH3558" s="77" t="s">
        <v>446</v>
      </c>
      <c r="GI3558" s="77">
        <v>2021</v>
      </c>
      <c r="GJ3558" s="77" t="s">
        <v>303</v>
      </c>
      <c r="GK3558" s="77">
        <v>3.9894642198450597E-2</v>
      </c>
      <c r="GL3558" s="77">
        <v>68.339461</v>
      </c>
      <c r="GM3558" s="77">
        <v>2021</v>
      </c>
      <c r="GN3558" s="77" t="s">
        <v>175</v>
      </c>
      <c r="GO3558" s="77">
        <v>5.3000000000000005E-2</v>
      </c>
      <c r="GP3558" s="77">
        <v>3</v>
      </c>
      <c r="GQ3558" s="77">
        <v>0</v>
      </c>
      <c r="GR3558" s="77" t="s">
        <v>423</v>
      </c>
      <c r="GS3558" s="77">
        <v>5.5966209081309407E-2</v>
      </c>
      <c r="GT3558" s="77">
        <v>2.2327518865025153E-3</v>
      </c>
      <c r="GU3558" s="77">
        <v>5.5966209081309407E-2</v>
      </c>
      <c r="GV3558" s="77">
        <v>2.2327518865025153E-3</v>
      </c>
      <c r="GW3558" s="77">
        <v>0</v>
      </c>
      <c r="GX3558" s="77">
        <v>0</v>
      </c>
      <c r="GY3558" s="77">
        <v>0</v>
      </c>
      <c r="GZ3558" s="77">
        <v>0</v>
      </c>
    </row>
    <row r="3559" spans="98:208" x14ac:dyDescent="0.25">
      <c r="CT3559" s="77" t="s">
        <v>155</v>
      </c>
      <c r="CU3559" s="77" t="s">
        <v>496</v>
      </c>
      <c r="CV3559" s="77" t="s">
        <v>439</v>
      </c>
      <c r="CW3559" s="77">
        <v>2023</v>
      </c>
      <c r="CX3559" s="77">
        <v>0</v>
      </c>
      <c r="CY3559" s="77">
        <v>0</v>
      </c>
      <c r="CZ3559" s="77">
        <v>0</v>
      </c>
      <c r="DA3559" s="77">
        <v>0</v>
      </c>
      <c r="DB3559" s="77">
        <v>5.4750346070077667</v>
      </c>
      <c r="DC3559" s="77">
        <v>0.71896016785821382</v>
      </c>
      <c r="DD3559" s="77">
        <v>3.0714971986151038</v>
      </c>
      <c r="DE3559" s="77">
        <v>1.6845772405344479</v>
      </c>
      <c r="DF3559" s="77">
        <v>0</v>
      </c>
      <c r="DG3559" s="77">
        <v>0.37599181639994961</v>
      </c>
      <c r="DH3559" s="77">
        <v>0.37599181639994961</v>
      </c>
      <c r="DI3559" s="77">
        <v>0.37599181639994961</v>
      </c>
      <c r="DJ3559" s="77">
        <v>2.7394389252975221E-6</v>
      </c>
      <c r="DL3559" s="77">
        <v>0</v>
      </c>
      <c r="DM3559" s="77">
        <v>0</v>
      </c>
      <c r="DN3559" s="77">
        <v>0</v>
      </c>
      <c r="DO3559" s="77">
        <v>0</v>
      </c>
      <c r="DP3559" s="77">
        <v>1.0300066174393412E-6</v>
      </c>
      <c r="DQ3559" s="77">
        <v>1.0300066174393412E-6</v>
      </c>
      <c r="DR3559" s="77">
        <v>0</v>
      </c>
      <c r="DS3559" s="77">
        <v>1.0300066174393412E-6</v>
      </c>
      <c r="DT3559" s="77">
        <v>1.0300066174393412E-6</v>
      </c>
      <c r="DU3559" s="77">
        <v>0</v>
      </c>
      <c r="DV3559" s="77">
        <v>1.0300066174393412E-6</v>
      </c>
      <c r="DW3559" s="77">
        <v>1.0300066174393412E-6</v>
      </c>
      <c r="GE3559" s="77" t="s">
        <v>422</v>
      </c>
      <c r="GF3559" s="77" t="s">
        <v>155</v>
      </c>
      <c r="GG3559" s="77" t="s">
        <v>454</v>
      </c>
      <c r="GH3559" s="77" t="s">
        <v>446</v>
      </c>
      <c r="GI3559" s="77">
        <v>2022</v>
      </c>
      <c r="GJ3559" s="77" t="s">
        <v>305</v>
      </c>
      <c r="GK3559" s="77">
        <v>3.6425060683954513E-2</v>
      </c>
      <c r="GL3559" s="77">
        <v>68.339461</v>
      </c>
      <c r="GM3559" s="77">
        <v>2022</v>
      </c>
      <c r="GN3559" s="77" t="s">
        <v>175</v>
      </c>
      <c r="GO3559" s="77">
        <v>0.13250000000000001</v>
      </c>
      <c r="GP3559" s="77">
        <v>3</v>
      </c>
      <c r="GQ3559" s="77">
        <v>0</v>
      </c>
      <c r="GR3559" s="77" t="s">
        <v>423</v>
      </c>
      <c r="GS3559" s="77">
        <v>0.1527377521613833</v>
      </c>
      <c r="GT3559" s="77">
        <v>5.563481891209191E-3</v>
      </c>
      <c r="GU3559" s="77">
        <v>0.1527377521613833</v>
      </c>
      <c r="GV3559" s="77">
        <v>5.563481891209191E-3</v>
      </c>
      <c r="GW3559" s="77">
        <v>0.1527377521613833</v>
      </c>
      <c r="GX3559" s="77">
        <v>5.563481891209191E-3</v>
      </c>
      <c r="GY3559" s="77">
        <v>0</v>
      </c>
      <c r="GZ3559" s="77">
        <v>0</v>
      </c>
    </row>
    <row r="3560" spans="98:208" x14ac:dyDescent="0.25">
      <c r="CT3560" s="77" t="s">
        <v>155</v>
      </c>
      <c r="CU3560" s="77" t="s">
        <v>496</v>
      </c>
      <c r="CV3560" s="77" t="s">
        <v>439</v>
      </c>
      <c r="CW3560" s="77">
        <v>2024</v>
      </c>
      <c r="CX3560" s="77">
        <v>0</v>
      </c>
      <c r="CY3560" s="77">
        <v>0</v>
      </c>
      <c r="CZ3560" s="77">
        <v>0</v>
      </c>
      <c r="DA3560" s="77">
        <v>0</v>
      </c>
      <c r="DB3560" s="77">
        <v>5.4750346070077667</v>
      </c>
      <c r="DC3560" s="77">
        <v>0.71896016785821382</v>
      </c>
      <c r="DD3560" s="77">
        <v>3.0714971986151038</v>
      </c>
      <c r="DE3560" s="77">
        <v>1.6845772405344479</v>
      </c>
      <c r="DF3560" s="77">
        <v>0</v>
      </c>
      <c r="DG3560" s="77">
        <v>0</v>
      </c>
      <c r="DH3560" s="77">
        <v>0.37599181639994961</v>
      </c>
      <c r="DI3560" s="77">
        <v>0.37599181639994961</v>
      </c>
      <c r="DJ3560" s="77">
        <v>2.7394389252975221E-6</v>
      </c>
      <c r="DL3560" s="77">
        <v>0</v>
      </c>
      <c r="DM3560" s="77">
        <v>0</v>
      </c>
      <c r="DN3560" s="77">
        <v>0</v>
      </c>
      <c r="DO3560" s="77">
        <v>0</v>
      </c>
      <c r="DP3560" s="77">
        <v>0</v>
      </c>
      <c r="DQ3560" s="77">
        <v>0</v>
      </c>
      <c r="DR3560" s="77">
        <v>0</v>
      </c>
      <c r="DS3560" s="77">
        <v>1.0300066174393412E-6</v>
      </c>
      <c r="DT3560" s="77">
        <v>1.0300066174393412E-6</v>
      </c>
      <c r="DU3560" s="77">
        <v>0</v>
      </c>
      <c r="DV3560" s="77">
        <v>1.0300066174393412E-6</v>
      </c>
      <c r="DW3560" s="77">
        <v>1.0300066174393412E-6</v>
      </c>
      <c r="GE3560" s="77" t="s">
        <v>425</v>
      </c>
      <c r="GF3560" s="77" t="s">
        <v>155</v>
      </c>
      <c r="GG3560" s="77" t="s">
        <v>454</v>
      </c>
      <c r="GH3560" s="77" t="s">
        <v>446</v>
      </c>
      <c r="GI3560" s="77">
        <v>2022</v>
      </c>
      <c r="GJ3560" s="77" t="s">
        <v>301</v>
      </c>
      <c r="GK3560" s="77">
        <v>1.5808724525432369E-3</v>
      </c>
      <c r="GL3560" s="77">
        <v>68.339461</v>
      </c>
      <c r="GM3560" s="77">
        <v>2022</v>
      </c>
      <c r="GN3560" s="77" t="s">
        <v>175</v>
      </c>
      <c r="GO3560" s="77">
        <v>5.3000000000000005E-2</v>
      </c>
      <c r="GP3560" s="77">
        <v>3</v>
      </c>
      <c r="GQ3560" s="77">
        <v>0</v>
      </c>
      <c r="GR3560" s="77" t="s">
        <v>423</v>
      </c>
      <c r="GS3560" s="77">
        <v>5.5966209081309407E-2</v>
      </c>
      <c r="GT3560" s="77">
        <v>8.8475438209917174E-5</v>
      </c>
      <c r="GU3560" s="77">
        <v>5.5966209081309407E-2</v>
      </c>
      <c r="GV3560" s="77">
        <v>8.8475438209917174E-5</v>
      </c>
      <c r="GW3560" s="77">
        <v>5.5966209081309407E-2</v>
      </c>
      <c r="GX3560" s="77">
        <v>8.8475438209917174E-5</v>
      </c>
      <c r="GY3560" s="77">
        <v>0</v>
      </c>
      <c r="GZ3560" s="77">
        <v>0</v>
      </c>
    </row>
    <row r="3561" spans="98:208" x14ac:dyDescent="0.25">
      <c r="CT3561" s="77" t="s">
        <v>155</v>
      </c>
      <c r="CU3561" s="77" t="s">
        <v>496</v>
      </c>
      <c r="CV3561" s="77" t="s">
        <v>439</v>
      </c>
      <c r="CW3561" s="77">
        <v>2025</v>
      </c>
      <c r="CX3561" s="77">
        <v>0</v>
      </c>
      <c r="CY3561" s="77">
        <v>0</v>
      </c>
      <c r="CZ3561" s="77">
        <v>0</v>
      </c>
      <c r="DA3561" s="77">
        <v>0</v>
      </c>
      <c r="DB3561" s="77">
        <v>5.4750346070077667</v>
      </c>
      <c r="DC3561" s="77">
        <v>0.71896016785821382</v>
      </c>
      <c r="DD3561" s="77">
        <v>3.0714971986151038</v>
      </c>
      <c r="DE3561" s="77">
        <v>1.6845772405344479</v>
      </c>
      <c r="DF3561" s="77">
        <v>0</v>
      </c>
      <c r="DG3561" s="77">
        <v>0</v>
      </c>
      <c r="DH3561" s="77">
        <v>0</v>
      </c>
      <c r="DI3561" s="77">
        <v>0.37599181639994961</v>
      </c>
      <c r="DJ3561" s="77">
        <v>2.7394389252975221E-6</v>
      </c>
      <c r="DL3561" s="77">
        <v>0</v>
      </c>
      <c r="DM3561" s="77">
        <v>0</v>
      </c>
      <c r="DN3561" s="77">
        <v>0</v>
      </c>
      <c r="DO3561" s="77">
        <v>0</v>
      </c>
      <c r="DP3561" s="77">
        <v>0</v>
      </c>
      <c r="DQ3561" s="77">
        <v>0</v>
      </c>
      <c r="DR3561" s="77">
        <v>0</v>
      </c>
      <c r="DS3561" s="77">
        <v>0</v>
      </c>
      <c r="DT3561" s="77">
        <v>0</v>
      </c>
      <c r="DU3561" s="77">
        <v>0</v>
      </c>
      <c r="DV3561" s="77">
        <v>1.0300066174393412E-6</v>
      </c>
      <c r="DW3561" s="77">
        <v>1.0300066174393412E-6</v>
      </c>
      <c r="GE3561" s="77" t="s">
        <v>427</v>
      </c>
      <c r="GF3561" s="77" t="s">
        <v>155</v>
      </c>
      <c r="GG3561" s="77" t="s">
        <v>454</v>
      </c>
      <c r="GH3561" s="77" t="s">
        <v>446</v>
      </c>
      <c r="GI3561" s="77">
        <v>2022</v>
      </c>
      <c r="GJ3561" s="77" t="s">
        <v>303</v>
      </c>
      <c r="GK3561" s="77">
        <v>3.9894642198450597E-2</v>
      </c>
      <c r="GL3561" s="77">
        <v>68.339461</v>
      </c>
      <c r="GM3561" s="77">
        <v>2022</v>
      </c>
      <c r="GN3561" s="77" t="s">
        <v>175</v>
      </c>
      <c r="GO3561" s="77">
        <v>5.3000000000000005E-2</v>
      </c>
      <c r="GP3561" s="77">
        <v>3</v>
      </c>
      <c r="GQ3561" s="77">
        <v>0</v>
      </c>
      <c r="GR3561" s="77" t="s">
        <v>423</v>
      </c>
      <c r="GS3561" s="77">
        <v>5.5966209081309407E-2</v>
      </c>
      <c r="GT3561" s="77">
        <v>2.2327518865025153E-3</v>
      </c>
      <c r="GU3561" s="77">
        <v>5.5966209081309407E-2</v>
      </c>
      <c r="GV3561" s="77">
        <v>2.2327518865025153E-3</v>
      </c>
      <c r="GW3561" s="77">
        <v>5.5966209081309407E-2</v>
      </c>
      <c r="GX3561" s="77">
        <v>2.2327518865025153E-3</v>
      </c>
      <c r="GY3561" s="77">
        <v>0</v>
      </c>
      <c r="GZ3561" s="77">
        <v>0</v>
      </c>
    </row>
    <row r="3562" spans="98:208" x14ac:dyDescent="0.25">
      <c r="CT3562" s="77" t="s">
        <v>155</v>
      </c>
      <c r="CU3562" s="77" t="s">
        <v>496</v>
      </c>
      <c r="CV3562" s="77" t="s">
        <v>446</v>
      </c>
      <c r="CW3562" s="77">
        <v>2020</v>
      </c>
      <c r="CX3562" s="77">
        <v>0</v>
      </c>
      <c r="CY3562" s="77">
        <v>0</v>
      </c>
      <c r="CZ3562" s="77">
        <v>0</v>
      </c>
      <c r="DA3562" s="77">
        <v>0</v>
      </c>
      <c r="DB3562" s="77">
        <v>7.7900575334936939E-2</v>
      </c>
      <c r="DC3562" s="77">
        <v>3.6425060683955179E-2</v>
      </c>
      <c r="DD3562" s="77">
        <v>1.580872452543297E-3</v>
      </c>
      <c r="DE3562" s="77">
        <v>3.9894642198451499E-2</v>
      </c>
      <c r="DF3562" s="77">
        <v>7.8847092159217806E-3</v>
      </c>
      <c r="DG3562" s="77">
        <v>0</v>
      </c>
      <c r="DH3562" s="77">
        <v>0</v>
      </c>
      <c r="DI3562" s="77">
        <v>0</v>
      </c>
      <c r="DJ3562" s="77">
        <v>4.7042253999867741E-4</v>
      </c>
      <c r="DL3562" s="77">
        <v>0</v>
      </c>
      <c r="DM3562" s="77">
        <v>3.7091449365049042E-6</v>
      </c>
      <c r="DN3562" s="77">
        <v>3.7091449365049042E-6</v>
      </c>
      <c r="DO3562" s="77">
        <v>0</v>
      </c>
      <c r="DP3562" s="77">
        <v>0</v>
      </c>
      <c r="DQ3562" s="77">
        <v>0</v>
      </c>
      <c r="DR3562" s="77">
        <v>0</v>
      </c>
      <c r="DS3562" s="77">
        <v>0</v>
      </c>
      <c r="DT3562" s="77">
        <v>0</v>
      </c>
      <c r="DU3562" s="77">
        <v>0</v>
      </c>
      <c r="DV3562" s="77">
        <v>0</v>
      </c>
      <c r="DW3562" s="77">
        <v>0</v>
      </c>
      <c r="GE3562" s="77" t="s">
        <v>422</v>
      </c>
      <c r="GF3562" s="77" t="s">
        <v>155</v>
      </c>
      <c r="GG3562" s="77" t="s">
        <v>454</v>
      </c>
      <c r="GH3562" s="77" t="s">
        <v>446</v>
      </c>
      <c r="GI3562" s="77">
        <v>2023</v>
      </c>
      <c r="GJ3562" s="77" t="s">
        <v>305</v>
      </c>
      <c r="GK3562" s="77">
        <v>3.7590224611390728E-2</v>
      </c>
      <c r="GL3562" s="77">
        <v>68.339461</v>
      </c>
      <c r="GM3562" s="77">
        <v>2023</v>
      </c>
      <c r="GN3562" s="77" t="s">
        <v>175</v>
      </c>
      <c r="GO3562" s="77">
        <v>0.13250000000000001</v>
      </c>
      <c r="GP3562" s="77">
        <v>3</v>
      </c>
      <c r="GQ3562" s="77">
        <v>0</v>
      </c>
      <c r="GR3562" s="77" t="s">
        <v>423</v>
      </c>
      <c r="GS3562" s="77">
        <v>0</v>
      </c>
      <c r="GT3562" s="77">
        <v>0</v>
      </c>
      <c r="GU3562" s="77">
        <v>0.1527377521613833</v>
      </c>
      <c r="GV3562" s="77">
        <v>5.741446410385328E-3</v>
      </c>
      <c r="GW3562" s="77">
        <v>0.1527377521613833</v>
      </c>
      <c r="GX3562" s="77">
        <v>5.741446410385328E-3</v>
      </c>
      <c r="GY3562" s="77">
        <v>0.1527377521613833</v>
      </c>
      <c r="GZ3562" s="77">
        <v>5.741446410385328E-3</v>
      </c>
    </row>
    <row r="3563" spans="98:208" x14ac:dyDescent="0.25">
      <c r="CT3563" s="77" t="s">
        <v>155</v>
      </c>
      <c r="CU3563" s="77" t="s">
        <v>496</v>
      </c>
      <c r="CV3563" s="77" t="s">
        <v>446</v>
      </c>
      <c r="CW3563" s="77">
        <v>2021</v>
      </c>
      <c r="CX3563" s="77">
        <v>0</v>
      </c>
      <c r="CY3563" s="77">
        <v>0</v>
      </c>
      <c r="CZ3563" s="77">
        <v>0</v>
      </c>
      <c r="DA3563" s="77">
        <v>0</v>
      </c>
      <c r="DB3563" s="77">
        <v>7.7900575334936939E-2</v>
      </c>
      <c r="DC3563" s="77">
        <v>3.6425060683955179E-2</v>
      </c>
      <c r="DD3563" s="77">
        <v>1.580872452543297E-3</v>
      </c>
      <c r="DE3563" s="77">
        <v>3.9894642198451499E-2</v>
      </c>
      <c r="DF3563" s="77">
        <v>7.8847092159217806E-3</v>
      </c>
      <c r="DG3563" s="77">
        <v>7.8847092159217806E-3</v>
      </c>
      <c r="DH3563" s="77">
        <v>0</v>
      </c>
      <c r="DI3563" s="77">
        <v>0</v>
      </c>
      <c r="DJ3563" s="77">
        <v>4.7042253999867741E-4</v>
      </c>
      <c r="DL3563" s="77">
        <v>0</v>
      </c>
      <c r="DM3563" s="77">
        <v>3.7091449365049042E-6</v>
      </c>
      <c r="DN3563" s="77">
        <v>3.7091449365049042E-6</v>
      </c>
      <c r="DO3563" s="77">
        <v>0</v>
      </c>
      <c r="DP3563" s="77">
        <v>3.7091449365049042E-6</v>
      </c>
      <c r="DQ3563" s="77">
        <v>3.7091449365049042E-6</v>
      </c>
      <c r="DR3563" s="77">
        <v>0</v>
      </c>
      <c r="DS3563" s="77">
        <v>0</v>
      </c>
      <c r="DT3563" s="77">
        <v>0</v>
      </c>
      <c r="DU3563" s="77">
        <v>0</v>
      </c>
      <c r="DV3563" s="77">
        <v>0</v>
      </c>
      <c r="DW3563" s="77">
        <v>0</v>
      </c>
      <c r="GE3563" s="77" t="s">
        <v>425</v>
      </c>
      <c r="GF3563" s="77" t="s">
        <v>155</v>
      </c>
      <c r="GG3563" s="77" t="s">
        <v>454</v>
      </c>
      <c r="GH3563" s="77" t="s">
        <v>446</v>
      </c>
      <c r="GI3563" s="77">
        <v>2023</v>
      </c>
      <c r="GJ3563" s="77" t="s">
        <v>301</v>
      </c>
      <c r="GK3563" s="77">
        <v>1.631433411568726E-3</v>
      </c>
      <c r="GL3563" s="77">
        <v>68.339461</v>
      </c>
      <c r="GM3563" s="77">
        <v>2023</v>
      </c>
      <c r="GN3563" s="77" t="s">
        <v>175</v>
      </c>
      <c r="GO3563" s="77">
        <v>5.3000000000000005E-2</v>
      </c>
      <c r="GP3563" s="77">
        <v>3</v>
      </c>
      <c r="GQ3563" s="77">
        <v>0</v>
      </c>
      <c r="GR3563" s="77" t="s">
        <v>423</v>
      </c>
      <c r="GS3563" s="77">
        <v>0</v>
      </c>
      <c r="GT3563" s="77">
        <v>0</v>
      </c>
      <c r="GU3563" s="77">
        <v>5.5966209081309407E-2</v>
      </c>
      <c r="GV3563" s="77">
        <v>9.1305143414089219E-5</v>
      </c>
      <c r="GW3563" s="77">
        <v>5.5966209081309407E-2</v>
      </c>
      <c r="GX3563" s="77">
        <v>9.1305143414089219E-5</v>
      </c>
      <c r="GY3563" s="77">
        <v>5.5966209081309407E-2</v>
      </c>
      <c r="GZ3563" s="77">
        <v>9.1305143414089219E-5</v>
      </c>
    </row>
    <row r="3564" spans="98:208" x14ac:dyDescent="0.25">
      <c r="CT3564" s="77" t="s">
        <v>155</v>
      </c>
      <c r="CU3564" s="77" t="s">
        <v>496</v>
      </c>
      <c r="CV3564" s="77" t="s">
        <v>446</v>
      </c>
      <c r="CW3564" s="77">
        <v>2022</v>
      </c>
      <c r="CX3564" s="77">
        <v>0</v>
      </c>
      <c r="CY3564" s="77">
        <v>0</v>
      </c>
      <c r="CZ3564" s="77">
        <v>0</v>
      </c>
      <c r="DA3564" s="77">
        <v>0</v>
      </c>
      <c r="DB3564" s="77">
        <v>7.7900575334936939E-2</v>
      </c>
      <c r="DC3564" s="77">
        <v>3.6425060683955179E-2</v>
      </c>
      <c r="DD3564" s="77">
        <v>1.580872452543297E-3</v>
      </c>
      <c r="DE3564" s="77">
        <v>3.9894642198451499E-2</v>
      </c>
      <c r="DF3564" s="77">
        <v>7.8847092159217806E-3</v>
      </c>
      <c r="DG3564" s="77">
        <v>7.8847092159217806E-3</v>
      </c>
      <c r="DH3564" s="77">
        <v>7.8847092159217806E-3</v>
      </c>
      <c r="DI3564" s="77">
        <v>0</v>
      </c>
      <c r="DJ3564" s="77">
        <v>4.7042253999867741E-4</v>
      </c>
      <c r="DL3564" s="77">
        <v>0</v>
      </c>
      <c r="DM3564" s="77">
        <v>3.7091449365049042E-6</v>
      </c>
      <c r="DN3564" s="77">
        <v>3.7091449365049042E-6</v>
      </c>
      <c r="DO3564" s="77">
        <v>0</v>
      </c>
      <c r="DP3564" s="77">
        <v>3.7091449365049042E-6</v>
      </c>
      <c r="DQ3564" s="77">
        <v>3.7091449365049042E-6</v>
      </c>
      <c r="DR3564" s="77">
        <v>0</v>
      </c>
      <c r="DS3564" s="77">
        <v>3.7091449365049042E-6</v>
      </c>
      <c r="DT3564" s="77">
        <v>3.7091449365049042E-6</v>
      </c>
      <c r="DU3564" s="77">
        <v>0</v>
      </c>
      <c r="DV3564" s="77">
        <v>0</v>
      </c>
      <c r="DW3564" s="77">
        <v>0</v>
      </c>
      <c r="GE3564" s="77" t="s">
        <v>427</v>
      </c>
      <c r="GF3564" s="77" t="s">
        <v>155</v>
      </c>
      <c r="GG3564" s="77" t="s">
        <v>454</v>
      </c>
      <c r="GH3564" s="77" t="s">
        <v>446</v>
      </c>
      <c r="GI3564" s="77">
        <v>2023</v>
      </c>
      <c r="GJ3564" s="77" t="s">
        <v>303</v>
      </c>
      <c r="GK3564" s="77">
        <v>4.1186611014017667E-2</v>
      </c>
      <c r="GL3564" s="77">
        <v>68.339461</v>
      </c>
      <c r="GM3564" s="77">
        <v>2023</v>
      </c>
      <c r="GN3564" s="77" t="s">
        <v>175</v>
      </c>
      <c r="GO3564" s="77">
        <v>5.3000000000000005E-2</v>
      </c>
      <c r="GP3564" s="77">
        <v>3</v>
      </c>
      <c r="GQ3564" s="77">
        <v>0</v>
      </c>
      <c r="GR3564" s="77" t="s">
        <v>423</v>
      </c>
      <c r="GS3564" s="77">
        <v>0</v>
      </c>
      <c r="GT3564" s="77">
        <v>0</v>
      </c>
      <c r="GU3564" s="77">
        <v>5.5966209081309407E-2</v>
      </c>
      <c r="GV3564" s="77">
        <v>2.3050584833610734E-3</v>
      </c>
      <c r="GW3564" s="77">
        <v>5.5966209081309407E-2</v>
      </c>
      <c r="GX3564" s="77">
        <v>2.3050584833610734E-3</v>
      </c>
      <c r="GY3564" s="77">
        <v>5.5966209081309407E-2</v>
      </c>
      <c r="GZ3564" s="77">
        <v>2.3050584833610734E-3</v>
      </c>
    </row>
    <row r="3565" spans="98:208" x14ac:dyDescent="0.25">
      <c r="CT3565" s="77" t="s">
        <v>155</v>
      </c>
      <c r="CU3565" s="77" t="s">
        <v>496</v>
      </c>
      <c r="CV3565" s="77" t="s">
        <v>446</v>
      </c>
      <c r="CW3565" s="77">
        <v>2023</v>
      </c>
      <c r="CX3565" s="77">
        <v>0</v>
      </c>
      <c r="CY3565" s="77">
        <v>0</v>
      </c>
      <c r="CZ3565" s="77">
        <v>0</v>
      </c>
      <c r="DA3565" s="77">
        <v>0</v>
      </c>
      <c r="DB3565" s="77">
        <v>8.0408269036947949E-2</v>
      </c>
      <c r="DC3565" s="77">
        <v>3.7590224611391457E-2</v>
      </c>
      <c r="DD3565" s="77">
        <v>1.631433411568773E-3</v>
      </c>
      <c r="DE3565" s="77">
        <v>4.1186611014018493E-2</v>
      </c>
      <c r="DF3565" s="77">
        <v>0</v>
      </c>
      <c r="DG3565" s="77">
        <v>8.1378100371606518E-3</v>
      </c>
      <c r="DH3565" s="77">
        <v>8.1378100371606518E-3</v>
      </c>
      <c r="DI3565" s="77">
        <v>8.1378100371606518E-3</v>
      </c>
      <c r="DJ3565" s="77">
        <v>4.7042253999867741E-4</v>
      </c>
      <c r="DL3565" s="77">
        <v>0</v>
      </c>
      <c r="DM3565" s="77">
        <v>0</v>
      </c>
      <c r="DN3565" s="77">
        <v>0</v>
      </c>
      <c r="DO3565" s="77">
        <v>0</v>
      </c>
      <c r="DP3565" s="77">
        <v>3.828209267707845E-6</v>
      </c>
      <c r="DQ3565" s="77">
        <v>3.828209267707845E-6</v>
      </c>
      <c r="DR3565" s="77">
        <v>0</v>
      </c>
      <c r="DS3565" s="77">
        <v>3.828209267707845E-6</v>
      </c>
      <c r="DT3565" s="77">
        <v>3.828209267707845E-6</v>
      </c>
      <c r="DU3565" s="77">
        <v>0</v>
      </c>
      <c r="DV3565" s="77">
        <v>3.828209267707845E-6</v>
      </c>
      <c r="DW3565" s="77">
        <v>3.828209267707845E-6</v>
      </c>
      <c r="GE3565" s="77" t="s">
        <v>422</v>
      </c>
      <c r="GF3565" s="77" t="s">
        <v>155</v>
      </c>
      <c r="GG3565" s="77" t="s">
        <v>454</v>
      </c>
      <c r="GH3565" s="77" t="s">
        <v>446</v>
      </c>
      <c r="GI3565" s="77">
        <v>2024</v>
      </c>
      <c r="GJ3565" s="77" t="s">
        <v>305</v>
      </c>
      <c r="GK3565" s="77">
        <v>3.7590224611390728E-2</v>
      </c>
      <c r="GL3565" s="77">
        <v>68.339461</v>
      </c>
      <c r="GM3565" s="77">
        <v>2024</v>
      </c>
      <c r="GN3565" s="77" t="s">
        <v>175</v>
      </c>
      <c r="GO3565" s="77">
        <v>0.13250000000000001</v>
      </c>
      <c r="GP3565" s="77">
        <v>3</v>
      </c>
      <c r="GQ3565" s="77">
        <v>0</v>
      </c>
      <c r="GR3565" s="77" t="s">
        <v>423</v>
      </c>
      <c r="GS3565" s="77">
        <v>0</v>
      </c>
      <c r="GT3565" s="77">
        <v>0</v>
      </c>
      <c r="GU3565" s="77">
        <v>0</v>
      </c>
      <c r="GV3565" s="77">
        <v>0</v>
      </c>
      <c r="GW3565" s="77">
        <v>0.1527377521613833</v>
      </c>
      <c r="GX3565" s="77">
        <v>5.741446410385328E-3</v>
      </c>
      <c r="GY3565" s="77">
        <v>0.1527377521613833</v>
      </c>
      <c r="GZ3565" s="77">
        <v>5.741446410385328E-3</v>
      </c>
    </row>
    <row r="3566" spans="98:208" x14ac:dyDescent="0.25">
      <c r="CT3566" s="77" t="s">
        <v>155</v>
      </c>
      <c r="CU3566" s="77" t="s">
        <v>496</v>
      </c>
      <c r="CV3566" s="77" t="s">
        <v>446</v>
      </c>
      <c r="CW3566" s="77">
        <v>2024</v>
      </c>
      <c r="CX3566" s="77">
        <v>0</v>
      </c>
      <c r="CY3566" s="77">
        <v>0</v>
      </c>
      <c r="CZ3566" s="77">
        <v>0</v>
      </c>
      <c r="DA3566" s="77">
        <v>0</v>
      </c>
      <c r="DB3566" s="77">
        <v>8.0408269036947949E-2</v>
      </c>
      <c r="DC3566" s="77">
        <v>3.7590224611391457E-2</v>
      </c>
      <c r="DD3566" s="77">
        <v>1.631433411568773E-3</v>
      </c>
      <c r="DE3566" s="77">
        <v>4.1186611014018493E-2</v>
      </c>
      <c r="DF3566" s="77">
        <v>0</v>
      </c>
      <c r="DG3566" s="77">
        <v>0</v>
      </c>
      <c r="DH3566" s="77">
        <v>8.1378100371606518E-3</v>
      </c>
      <c r="DI3566" s="77">
        <v>8.1378100371606518E-3</v>
      </c>
      <c r="DJ3566" s="77">
        <v>4.7042253999867741E-4</v>
      </c>
      <c r="DL3566" s="77">
        <v>0</v>
      </c>
      <c r="DM3566" s="77">
        <v>0</v>
      </c>
      <c r="DN3566" s="77">
        <v>0</v>
      </c>
      <c r="DO3566" s="77">
        <v>0</v>
      </c>
      <c r="DP3566" s="77">
        <v>0</v>
      </c>
      <c r="DQ3566" s="77">
        <v>0</v>
      </c>
      <c r="DR3566" s="77">
        <v>0</v>
      </c>
      <c r="DS3566" s="77">
        <v>3.828209267707845E-6</v>
      </c>
      <c r="DT3566" s="77">
        <v>3.828209267707845E-6</v>
      </c>
      <c r="DU3566" s="77">
        <v>0</v>
      </c>
      <c r="DV3566" s="77">
        <v>3.828209267707845E-6</v>
      </c>
      <c r="DW3566" s="77">
        <v>3.828209267707845E-6</v>
      </c>
      <c r="GE3566" s="77" t="s">
        <v>425</v>
      </c>
      <c r="GF3566" s="77" t="s">
        <v>155</v>
      </c>
      <c r="GG3566" s="77" t="s">
        <v>454</v>
      </c>
      <c r="GH3566" s="77" t="s">
        <v>446</v>
      </c>
      <c r="GI3566" s="77">
        <v>2024</v>
      </c>
      <c r="GJ3566" s="77" t="s">
        <v>301</v>
      </c>
      <c r="GK3566" s="77">
        <v>1.631433411568726E-3</v>
      </c>
      <c r="GL3566" s="77">
        <v>68.339461</v>
      </c>
      <c r="GM3566" s="77">
        <v>2024</v>
      </c>
      <c r="GN3566" s="77" t="s">
        <v>175</v>
      </c>
      <c r="GO3566" s="77">
        <v>5.3000000000000005E-2</v>
      </c>
      <c r="GP3566" s="77">
        <v>3</v>
      </c>
      <c r="GQ3566" s="77">
        <v>0</v>
      </c>
      <c r="GR3566" s="77" t="s">
        <v>423</v>
      </c>
      <c r="GS3566" s="77">
        <v>0</v>
      </c>
      <c r="GT3566" s="77">
        <v>0</v>
      </c>
      <c r="GU3566" s="77">
        <v>0</v>
      </c>
      <c r="GV3566" s="77">
        <v>0</v>
      </c>
      <c r="GW3566" s="77">
        <v>5.5966209081309407E-2</v>
      </c>
      <c r="GX3566" s="77">
        <v>9.1305143414089219E-5</v>
      </c>
      <c r="GY3566" s="77">
        <v>5.5966209081309407E-2</v>
      </c>
      <c r="GZ3566" s="77">
        <v>9.1305143414089219E-5</v>
      </c>
    </row>
    <row r="3567" spans="98:208" x14ac:dyDescent="0.25">
      <c r="CT3567" s="77" t="s">
        <v>155</v>
      </c>
      <c r="CU3567" s="77" t="s">
        <v>496</v>
      </c>
      <c r="CV3567" s="77" t="s">
        <v>446</v>
      </c>
      <c r="CW3567" s="77">
        <v>2025</v>
      </c>
      <c r="CX3567" s="77">
        <v>0</v>
      </c>
      <c r="CY3567" s="77">
        <v>0</v>
      </c>
      <c r="CZ3567" s="77">
        <v>0</v>
      </c>
      <c r="DA3567" s="77">
        <v>0</v>
      </c>
      <c r="DB3567" s="77">
        <v>8.0408269036947949E-2</v>
      </c>
      <c r="DC3567" s="77">
        <v>3.7590224611391457E-2</v>
      </c>
      <c r="DD3567" s="77">
        <v>1.631433411568773E-3</v>
      </c>
      <c r="DE3567" s="77">
        <v>4.1186611014018493E-2</v>
      </c>
      <c r="DF3567" s="77">
        <v>0</v>
      </c>
      <c r="DG3567" s="77">
        <v>0</v>
      </c>
      <c r="DH3567" s="77">
        <v>0</v>
      </c>
      <c r="DI3567" s="77">
        <v>8.1378100371606518E-3</v>
      </c>
      <c r="DJ3567" s="77">
        <v>4.7042253999867741E-4</v>
      </c>
      <c r="DL3567" s="77">
        <v>0</v>
      </c>
      <c r="DM3567" s="77">
        <v>0</v>
      </c>
      <c r="DN3567" s="77">
        <v>0</v>
      </c>
      <c r="DO3567" s="77">
        <v>0</v>
      </c>
      <c r="DP3567" s="77">
        <v>0</v>
      </c>
      <c r="DQ3567" s="77">
        <v>0</v>
      </c>
      <c r="DR3567" s="77">
        <v>0</v>
      </c>
      <c r="DS3567" s="77">
        <v>0</v>
      </c>
      <c r="DT3567" s="77">
        <v>0</v>
      </c>
      <c r="DU3567" s="77">
        <v>0</v>
      </c>
      <c r="DV3567" s="77">
        <v>3.828209267707845E-6</v>
      </c>
      <c r="DW3567" s="77">
        <v>3.828209267707845E-6</v>
      </c>
      <c r="GE3567" s="77" t="s">
        <v>427</v>
      </c>
      <c r="GF3567" s="77" t="s">
        <v>155</v>
      </c>
      <c r="GG3567" s="77" t="s">
        <v>454</v>
      </c>
      <c r="GH3567" s="77" t="s">
        <v>446</v>
      </c>
      <c r="GI3567" s="77">
        <v>2024</v>
      </c>
      <c r="GJ3567" s="77" t="s">
        <v>303</v>
      </c>
      <c r="GK3567" s="77">
        <v>4.1186611014017667E-2</v>
      </c>
      <c r="GL3567" s="77">
        <v>68.339461</v>
      </c>
      <c r="GM3567" s="77">
        <v>2024</v>
      </c>
      <c r="GN3567" s="77" t="s">
        <v>175</v>
      </c>
      <c r="GO3567" s="77">
        <v>5.3000000000000005E-2</v>
      </c>
      <c r="GP3567" s="77">
        <v>3</v>
      </c>
      <c r="GQ3567" s="77">
        <v>0</v>
      </c>
      <c r="GR3567" s="77" t="s">
        <v>423</v>
      </c>
      <c r="GS3567" s="77">
        <v>0</v>
      </c>
      <c r="GT3567" s="77">
        <v>0</v>
      </c>
      <c r="GU3567" s="77">
        <v>0</v>
      </c>
      <c r="GV3567" s="77">
        <v>0</v>
      </c>
      <c r="GW3567" s="77">
        <v>5.5966209081309407E-2</v>
      </c>
      <c r="GX3567" s="77">
        <v>2.3050584833610734E-3</v>
      </c>
      <c r="GY3567" s="77">
        <v>5.5966209081309407E-2</v>
      </c>
      <c r="GZ3567" s="77">
        <v>2.3050584833610734E-3</v>
      </c>
    </row>
    <row r="3568" spans="98:208" x14ac:dyDescent="0.25">
      <c r="CT3568" s="77" t="s">
        <v>155</v>
      </c>
      <c r="CU3568" s="77" t="s">
        <v>496</v>
      </c>
      <c r="CV3568" s="77" t="s">
        <v>453</v>
      </c>
      <c r="CW3568" s="77">
        <v>2020</v>
      </c>
      <c r="CX3568" s="77">
        <v>0</v>
      </c>
      <c r="CY3568" s="77">
        <v>0</v>
      </c>
      <c r="CZ3568" s="77">
        <v>0</v>
      </c>
      <c r="DA3568" s="77">
        <v>0</v>
      </c>
      <c r="DB3568" s="77">
        <v>14146.130641332509</v>
      </c>
      <c r="DC3568" s="77">
        <v>222.2294216278153</v>
      </c>
      <c r="DD3568" s="77">
        <v>8585.7228092479363</v>
      </c>
      <c r="DE3568" s="77">
        <v>5338.1784104567414</v>
      </c>
      <c r="DF3568" s="77">
        <v>813.21078921304775</v>
      </c>
      <c r="DG3568" s="77">
        <v>0</v>
      </c>
      <c r="DH3568" s="77">
        <v>0</v>
      </c>
      <c r="DI3568" s="77">
        <v>0</v>
      </c>
      <c r="DJ3568" s="77">
        <v>2.1086833909019579E-6</v>
      </c>
      <c r="DL3568" s="77">
        <v>0</v>
      </c>
      <c r="DM3568" s="77">
        <v>1.7148040845158267E-3</v>
      </c>
      <c r="DN3568" s="77">
        <v>1.7148040845158267E-3</v>
      </c>
      <c r="DO3568" s="77">
        <v>0</v>
      </c>
      <c r="DP3568" s="77">
        <v>0</v>
      </c>
      <c r="DQ3568" s="77">
        <v>0</v>
      </c>
      <c r="DR3568" s="77">
        <v>0</v>
      </c>
      <c r="DS3568" s="77">
        <v>0</v>
      </c>
      <c r="DT3568" s="77">
        <v>0</v>
      </c>
      <c r="DU3568" s="77">
        <v>0</v>
      </c>
      <c r="DV3568" s="77">
        <v>0</v>
      </c>
      <c r="DW3568" s="77">
        <v>0</v>
      </c>
      <c r="GE3568" s="77" t="s">
        <v>422</v>
      </c>
      <c r="GF3568" s="77" t="s">
        <v>155</v>
      </c>
      <c r="GG3568" s="77" t="s">
        <v>454</v>
      </c>
      <c r="GH3568" s="77" t="s">
        <v>446</v>
      </c>
      <c r="GI3568" s="77">
        <v>2025</v>
      </c>
      <c r="GJ3568" s="77" t="s">
        <v>305</v>
      </c>
      <c r="GK3568" s="77">
        <v>3.7590224611390728E-2</v>
      </c>
      <c r="GL3568" s="77">
        <v>68.339461</v>
      </c>
      <c r="GM3568" s="77">
        <v>2025</v>
      </c>
      <c r="GN3568" s="77" t="s">
        <v>175</v>
      </c>
      <c r="GO3568" s="77">
        <v>0.13250000000000001</v>
      </c>
      <c r="GP3568" s="77">
        <v>3</v>
      </c>
      <c r="GQ3568" s="77">
        <v>0</v>
      </c>
      <c r="GR3568" s="77" t="s">
        <v>423</v>
      </c>
      <c r="GS3568" s="77">
        <v>0</v>
      </c>
      <c r="GT3568" s="77">
        <v>0</v>
      </c>
      <c r="GU3568" s="77">
        <v>0</v>
      </c>
      <c r="GV3568" s="77">
        <v>0</v>
      </c>
      <c r="GW3568" s="77">
        <v>0</v>
      </c>
      <c r="GX3568" s="77">
        <v>0</v>
      </c>
      <c r="GY3568" s="77">
        <v>0.1527377521613833</v>
      </c>
      <c r="GZ3568" s="77">
        <v>5.741446410385328E-3</v>
      </c>
    </row>
    <row r="3569" spans="98:208" x14ac:dyDescent="0.25">
      <c r="CT3569" s="77" t="s">
        <v>155</v>
      </c>
      <c r="CU3569" s="77" t="s">
        <v>496</v>
      </c>
      <c r="CV3569" s="77" t="s">
        <v>453</v>
      </c>
      <c r="CW3569" s="77">
        <v>2021</v>
      </c>
      <c r="CX3569" s="77">
        <v>0</v>
      </c>
      <c r="CY3569" s="77">
        <v>0</v>
      </c>
      <c r="CZ3569" s="77">
        <v>0</v>
      </c>
      <c r="DA3569" s="77">
        <v>0</v>
      </c>
      <c r="DB3569" s="77">
        <v>14146.130641332509</v>
      </c>
      <c r="DC3569" s="77">
        <v>222.2294216278153</v>
      </c>
      <c r="DD3569" s="77">
        <v>8585.7228092479363</v>
      </c>
      <c r="DE3569" s="77">
        <v>5338.1784104567414</v>
      </c>
      <c r="DF3569" s="77">
        <v>813.21078921304775</v>
      </c>
      <c r="DG3569" s="77">
        <v>813.21078921304775</v>
      </c>
      <c r="DH3569" s="77">
        <v>0</v>
      </c>
      <c r="DI3569" s="77">
        <v>0</v>
      </c>
      <c r="DJ3569" s="77">
        <v>2.1086833909019579E-6</v>
      </c>
      <c r="DL3569" s="77">
        <v>0</v>
      </c>
      <c r="DM3569" s="77">
        <v>1.7148040845158267E-3</v>
      </c>
      <c r="DN3569" s="77">
        <v>1.7148040845158267E-3</v>
      </c>
      <c r="DO3569" s="77">
        <v>0</v>
      </c>
      <c r="DP3569" s="77">
        <v>1.7148040845158267E-3</v>
      </c>
      <c r="DQ3569" s="77">
        <v>1.7148040845158267E-3</v>
      </c>
      <c r="DR3569" s="77">
        <v>0</v>
      </c>
      <c r="DS3569" s="77">
        <v>0</v>
      </c>
      <c r="DT3569" s="77">
        <v>0</v>
      </c>
      <c r="DU3569" s="77">
        <v>0</v>
      </c>
      <c r="DV3569" s="77">
        <v>0</v>
      </c>
      <c r="DW3569" s="77">
        <v>0</v>
      </c>
      <c r="GE3569" s="77" t="s">
        <v>425</v>
      </c>
      <c r="GF3569" s="77" t="s">
        <v>155</v>
      </c>
      <c r="GG3569" s="77" t="s">
        <v>454</v>
      </c>
      <c r="GH3569" s="77" t="s">
        <v>446</v>
      </c>
      <c r="GI3569" s="77">
        <v>2025</v>
      </c>
      <c r="GJ3569" s="77" t="s">
        <v>301</v>
      </c>
      <c r="GK3569" s="77">
        <v>1.631433411568726E-3</v>
      </c>
      <c r="GL3569" s="77">
        <v>68.339461</v>
      </c>
      <c r="GM3569" s="77">
        <v>2025</v>
      </c>
      <c r="GN3569" s="77" t="s">
        <v>175</v>
      </c>
      <c r="GO3569" s="77">
        <v>5.3000000000000005E-2</v>
      </c>
      <c r="GP3569" s="77">
        <v>3</v>
      </c>
      <c r="GQ3569" s="77">
        <v>0</v>
      </c>
      <c r="GR3569" s="77" t="s">
        <v>423</v>
      </c>
      <c r="GS3569" s="77">
        <v>0</v>
      </c>
      <c r="GT3569" s="77">
        <v>0</v>
      </c>
      <c r="GU3569" s="77">
        <v>0</v>
      </c>
      <c r="GV3569" s="77">
        <v>0</v>
      </c>
      <c r="GW3569" s="77">
        <v>0</v>
      </c>
      <c r="GX3569" s="77">
        <v>0</v>
      </c>
      <c r="GY3569" s="77">
        <v>5.5966209081309407E-2</v>
      </c>
      <c r="GZ3569" s="77">
        <v>9.1305143414089219E-5</v>
      </c>
    </row>
    <row r="3570" spans="98:208" x14ac:dyDescent="0.25">
      <c r="CT3570" s="77" t="s">
        <v>155</v>
      </c>
      <c r="CU3570" s="77" t="s">
        <v>496</v>
      </c>
      <c r="CV3570" s="77" t="s">
        <v>453</v>
      </c>
      <c r="CW3570" s="77">
        <v>2022</v>
      </c>
      <c r="CX3570" s="77">
        <v>0</v>
      </c>
      <c r="CY3570" s="77">
        <v>0</v>
      </c>
      <c r="CZ3570" s="77">
        <v>0</v>
      </c>
      <c r="DA3570" s="77">
        <v>0</v>
      </c>
      <c r="DB3570" s="77">
        <v>14146.130641332509</v>
      </c>
      <c r="DC3570" s="77">
        <v>222.2294216278153</v>
      </c>
      <c r="DD3570" s="77">
        <v>8585.7228092479363</v>
      </c>
      <c r="DE3570" s="77">
        <v>5338.1784104567414</v>
      </c>
      <c r="DF3570" s="77">
        <v>813.21078921304775</v>
      </c>
      <c r="DG3570" s="77">
        <v>813.21078921304775</v>
      </c>
      <c r="DH3570" s="77">
        <v>813.21078921304775</v>
      </c>
      <c r="DI3570" s="77">
        <v>0</v>
      </c>
      <c r="DJ3570" s="77">
        <v>2.1086833909019579E-6</v>
      </c>
      <c r="DL3570" s="77">
        <v>0</v>
      </c>
      <c r="DM3570" s="77">
        <v>1.7148040845158267E-3</v>
      </c>
      <c r="DN3570" s="77">
        <v>1.7148040845158267E-3</v>
      </c>
      <c r="DO3570" s="77">
        <v>0</v>
      </c>
      <c r="DP3570" s="77">
        <v>1.7148040845158267E-3</v>
      </c>
      <c r="DQ3570" s="77">
        <v>1.7148040845158267E-3</v>
      </c>
      <c r="DR3570" s="77">
        <v>0</v>
      </c>
      <c r="DS3570" s="77">
        <v>1.7148040845158267E-3</v>
      </c>
      <c r="DT3570" s="77">
        <v>1.7148040845158267E-3</v>
      </c>
      <c r="DU3570" s="77">
        <v>0</v>
      </c>
      <c r="DV3570" s="77">
        <v>0</v>
      </c>
      <c r="DW3570" s="77">
        <v>0</v>
      </c>
      <c r="GE3570" s="77" t="s">
        <v>427</v>
      </c>
      <c r="GF3570" s="77" t="s">
        <v>155</v>
      </c>
      <c r="GG3570" s="77" t="s">
        <v>454</v>
      </c>
      <c r="GH3570" s="77" t="s">
        <v>446</v>
      </c>
      <c r="GI3570" s="77">
        <v>2025</v>
      </c>
      <c r="GJ3570" s="77" t="s">
        <v>303</v>
      </c>
      <c r="GK3570" s="77">
        <v>4.1186611014017667E-2</v>
      </c>
      <c r="GL3570" s="77">
        <v>68.339461</v>
      </c>
      <c r="GM3570" s="77">
        <v>2025</v>
      </c>
      <c r="GN3570" s="77" t="s">
        <v>175</v>
      </c>
      <c r="GO3570" s="77">
        <v>5.3000000000000005E-2</v>
      </c>
      <c r="GP3570" s="77">
        <v>3</v>
      </c>
      <c r="GQ3570" s="77">
        <v>0</v>
      </c>
      <c r="GR3570" s="77" t="s">
        <v>423</v>
      </c>
      <c r="GS3570" s="77">
        <v>0</v>
      </c>
      <c r="GT3570" s="77">
        <v>0</v>
      </c>
      <c r="GU3570" s="77">
        <v>0</v>
      </c>
      <c r="GV3570" s="77">
        <v>0</v>
      </c>
      <c r="GW3570" s="77">
        <v>0</v>
      </c>
      <c r="GX3570" s="77">
        <v>0</v>
      </c>
      <c r="GY3570" s="77">
        <v>5.5966209081309407E-2</v>
      </c>
      <c r="GZ3570" s="77">
        <v>2.3050584833610734E-3</v>
      </c>
    </row>
    <row r="3571" spans="98:208" x14ac:dyDescent="0.25">
      <c r="CT3571" s="77" t="s">
        <v>155</v>
      </c>
      <c r="CU3571" s="77" t="s">
        <v>496</v>
      </c>
      <c r="CV3571" s="77" t="s">
        <v>453</v>
      </c>
      <c r="CW3571" s="77">
        <v>2023</v>
      </c>
      <c r="CX3571" s="77">
        <v>0</v>
      </c>
      <c r="CY3571" s="77">
        <v>0</v>
      </c>
      <c r="CZ3571" s="77">
        <v>0</v>
      </c>
      <c r="DA3571" s="77">
        <v>0</v>
      </c>
      <c r="DB3571" s="77">
        <v>14664.63755643661</v>
      </c>
      <c r="DC3571" s="77">
        <v>233.2300768079335</v>
      </c>
      <c r="DD3571" s="77">
        <v>8896.5159934285803</v>
      </c>
      <c r="DE3571" s="77">
        <v>5534.8914862000847</v>
      </c>
      <c r="DF3571" s="77">
        <v>0</v>
      </c>
      <c r="DG3571" s="77">
        <v>843.29420601054085</v>
      </c>
      <c r="DH3571" s="77">
        <v>843.29420601054085</v>
      </c>
      <c r="DI3571" s="77">
        <v>843.29420601054085</v>
      </c>
      <c r="DJ3571" s="77">
        <v>2.1086833909019579E-6</v>
      </c>
      <c r="DL3571" s="77">
        <v>0</v>
      </c>
      <c r="DM3571" s="77">
        <v>0</v>
      </c>
      <c r="DN3571" s="77">
        <v>0</v>
      </c>
      <c r="DO3571" s="77">
        <v>0</v>
      </c>
      <c r="DP3571" s="77">
        <v>1.7782404858582815E-3</v>
      </c>
      <c r="DQ3571" s="77">
        <v>1.7782404858582815E-3</v>
      </c>
      <c r="DR3571" s="77">
        <v>0</v>
      </c>
      <c r="DS3571" s="77">
        <v>1.7782404858582815E-3</v>
      </c>
      <c r="DT3571" s="77">
        <v>1.7782404858582815E-3</v>
      </c>
      <c r="DU3571" s="77">
        <v>0</v>
      </c>
      <c r="DV3571" s="77">
        <v>1.7782404858582815E-3</v>
      </c>
      <c r="DW3571" s="77">
        <v>1.7782404858582815E-3</v>
      </c>
      <c r="GE3571" s="77" t="s">
        <v>422</v>
      </c>
      <c r="GF3571" s="77" t="s">
        <v>155</v>
      </c>
      <c r="GG3571" s="77" t="s">
        <v>454</v>
      </c>
      <c r="GH3571" s="77" t="s">
        <v>453</v>
      </c>
      <c r="GI3571" s="77">
        <v>2021</v>
      </c>
      <c r="GJ3571" s="77" t="s">
        <v>305</v>
      </c>
      <c r="GK3571" s="77">
        <v>222.22942162783119</v>
      </c>
      <c r="GL3571" s="77">
        <v>68.339461</v>
      </c>
      <c r="GM3571" s="77">
        <v>2021</v>
      </c>
      <c r="GN3571" s="77" t="s">
        <v>175</v>
      </c>
      <c r="GO3571" s="77">
        <v>0.13250000000000001</v>
      </c>
      <c r="GP3571" s="77">
        <v>3</v>
      </c>
      <c r="GQ3571" s="77">
        <v>0</v>
      </c>
      <c r="GR3571" s="77" t="s">
        <v>423</v>
      </c>
      <c r="GS3571" s="77">
        <v>0.1527377521613833</v>
      </c>
      <c r="GT3571" s="77">
        <v>33.942822323559234</v>
      </c>
      <c r="GU3571" s="77">
        <v>0.1527377521613833</v>
      </c>
      <c r="GV3571" s="77">
        <v>33.942822323559234</v>
      </c>
      <c r="GW3571" s="77">
        <v>0</v>
      </c>
      <c r="GX3571" s="77">
        <v>0</v>
      </c>
      <c r="GY3571" s="77">
        <v>0</v>
      </c>
      <c r="GZ3571" s="77">
        <v>0</v>
      </c>
    </row>
    <row r="3572" spans="98:208" x14ac:dyDescent="0.25">
      <c r="CT3572" s="77" t="s">
        <v>155</v>
      </c>
      <c r="CU3572" s="77" t="s">
        <v>496</v>
      </c>
      <c r="CV3572" s="77" t="s">
        <v>453</v>
      </c>
      <c r="CW3572" s="77">
        <v>2024</v>
      </c>
      <c r="CX3572" s="77">
        <v>0</v>
      </c>
      <c r="CY3572" s="77">
        <v>0</v>
      </c>
      <c r="CZ3572" s="77">
        <v>0</v>
      </c>
      <c r="DA3572" s="77">
        <v>0</v>
      </c>
      <c r="DB3572" s="77">
        <v>14664.63755643661</v>
      </c>
      <c r="DC3572" s="77">
        <v>233.2300768079335</v>
      </c>
      <c r="DD3572" s="77">
        <v>8896.5159934285803</v>
      </c>
      <c r="DE3572" s="77">
        <v>5534.8914862000847</v>
      </c>
      <c r="DF3572" s="77">
        <v>0</v>
      </c>
      <c r="DG3572" s="77">
        <v>0</v>
      </c>
      <c r="DH3572" s="77">
        <v>843.29420601054085</v>
      </c>
      <c r="DI3572" s="77">
        <v>843.29420601054085</v>
      </c>
      <c r="DJ3572" s="77">
        <v>2.1086833909019579E-6</v>
      </c>
      <c r="DL3572" s="77">
        <v>0</v>
      </c>
      <c r="DM3572" s="77">
        <v>0</v>
      </c>
      <c r="DN3572" s="77">
        <v>0</v>
      </c>
      <c r="DO3572" s="77">
        <v>0</v>
      </c>
      <c r="DP3572" s="77">
        <v>0</v>
      </c>
      <c r="DQ3572" s="77">
        <v>0</v>
      </c>
      <c r="DR3572" s="77">
        <v>0</v>
      </c>
      <c r="DS3572" s="77">
        <v>1.7782404858582815E-3</v>
      </c>
      <c r="DT3572" s="77">
        <v>1.7782404858582815E-3</v>
      </c>
      <c r="DU3572" s="77">
        <v>0</v>
      </c>
      <c r="DV3572" s="77">
        <v>1.7782404858582815E-3</v>
      </c>
      <c r="DW3572" s="77">
        <v>1.7782404858582815E-3</v>
      </c>
      <c r="GE3572" s="77" t="s">
        <v>425</v>
      </c>
      <c r="GF3572" s="77" t="s">
        <v>155</v>
      </c>
      <c r="GG3572" s="77" t="s">
        <v>454</v>
      </c>
      <c r="GH3572" s="77" t="s">
        <v>453</v>
      </c>
      <c r="GI3572" s="77">
        <v>2021</v>
      </c>
      <c r="GJ3572" s="77" t="s">
        <v>301</v>
      </c>
      <c r="GK3572" s="77">
        <v>8585.7228092479672</v>
      </c>
      <c r="GL3572" s="77">
        <v>68.339461</v>
      </c>
      <c r="GM3572" s="77">
        <v>2021</v>
      </c>
      <c r="GN3572" s="77" t="s">
        <v>175</v>
      </c>
      <c r="GO3572" s="77">
        <v>5.3000000000000005E-2</v>
      </c>
      <c r="GP3572" s="77">
        <v>3</v>
      </c>
      <c r="GQ3572" s="77">
        <v>0</v>
      </c>
      <c r="GR3572" s="77" t="s">
        <v>423</v>
      </c>
      <c r="GS3572" s="77">
        <v>5.5966209081309407E-2</v>
      </c>
      <c r="GT3572" s="77">
        <v>480.51035785653892</v>
      </c>
      <c r="GU3572" s="77">
        <v>5.5966209081309407E-2</v>
      </c>
      <c r="GV3572" s="77">
        <v>480.51035785653892</v>
      </c>
      <c r="GW3572" s="77">
        <v>0</v>
      </c>
      <c r="GX3572" s="77">
        <v>0</v>
      </c>
      <c r="GY3572" s="77">
        <v>0</v>
      </c>
      <c r="GZ3572" s="77">
        <v>0</v>
      </c>
    </row>
    <row r="3573" spans="98:208" x14ac:dyDescent="0.25">
      <c r="CT3573" s="77" t="s">
        <v>155</v>
      </c>
      <c r="CU3573" s="77" t="s">
        <v>496</v>
      </c>
      <c r="CV3573" s="77" t="s">
        <v>453</v>
      </c>
      <c r="CW3573" s="77">
        <v>2025</v>
      </c>
      <c r="CX3573" s="77">
        <v>0</v>
      </c>
      <c r="CY3573" s="77">
        <v>0</v>
      </c>
      <c r="CZ3573" s="77">
        <v>0</v>
      </c>
      <c r="DA3573" s="77">
        <v>0</v>
      </c>
      <c r="DB3573" s="77">
        <v>14664.63755643661</v>
      </c>
      <c r="DC3573" s="77">
        <v>233.2300768079335</v>
      </c>
      <c r="DD3573" s="77">
        <v>8896.5159934285803</v>
      </c>
      <c r="DE3573" s="77">
        <v>5534.8914862000847</v>
      </c>
      <c r="DF3573" s="77">
        <v>0</v>
      </c>
      <c r="DG3573" s="77">
        <v>0</v>
      </c>
      <c r="DH3573" s="77">
        <v>0</v>
      </c>
      <c r="DI3573" s="77">
        <v>843.29420601054085</v>
      </c>
      <c r="DJ3573" s="77">
        <v>2.1086833909019579E-6</v>
      </c>
      <c r="DL3573" s="77">
        <v>0</v>
      </c>
      <c r="DM3573" s="77">
        <v>0</v>
      </c>
      <c r="DN3573" s="77">
        <v>0</v>
      </c>
      <c r="DO3573" s="77">
        <v>0</v>
      </c>
      <c r="DP3573" s="77">
        <v>0</v>
      </c>
      <c r="DQ3573" s="77">
        <v>0</v>
      </c>
      <c r="DR3573" s="77">
        <v>0</v>
      </c>
      <c r="DS3573" s="77">
        <v>0</v>
      </c>
      <c r="DT3573" s="77">
        <v>0</v>
      </c>
      <c r="DU3573" s="77">
        <v>0</v>
      </c>
      <c r="DV3573" s="77">
        <v>1.7782404858582815E-3</v>
      </c>
      <c r="DW3573" s="77">
        <v>1.7782404858582815E-3</v>
      </c>
      <c r="GE3573" s="77" t="s">
        <v>427</v>
      </c>
      <c r="GF3573" s="77" t="s">
        <v>155</v>
      </c>
      <c r="GG3573" s="77" t="s">
        <v>454</v>
      </c>
      <c r="GH3573" s="77" t="s">
        <v>453</v>
      </c>
      <c r="GI3573" s="77">
        <v>2021</v>
      </c>
      <c r="GJ3573" s="77" t="s">
        <v>303</v>
      </c>
      <c r="GK3573" s="77">
        <v>5338.1784104567596</v>
      </c>
      <c r="GL3573" s="77">
        <v>68.339461</v>
      </c>
      <c r="GM3573" s="77">
        <v>2021</v>
      </c>
      <c r="GN3573" s="77" t="s">
        <v>175</v>
      </c>
      <c r="GO3573" s="77">
        <v>5.3000000000000005E-2</v>
      </c>
      <c r="GP3573" s="77">
        <v>3</v>
      </c>
      <c r="GQ3573" s="77">
        <v>0</v>
      </c>
      <c r="GR3573" s="77" t="s">
        <v>423</v>
      </c>
      <c r="GS3573" s="77">
        <v>5.5966209081309407E-2</v>
      </c>
      <c r="GT3573" s="77">
        <v>298.75760903295492</v>
      </c>
      <c r="GU3573" s="77">
        <v>5.5966209081309407E-2</v>
      </c>
      <c r="GV3573" s="77">
        <v>298.75760903295492</v>
      </c>
      <c r="GW3573" s="77">
        <v>0</v>
      </c>
      <c r="GX3573" s="77">
        <v>0</v>
      </c>
      <c r="GY3573" s="77">
        <v>0</v>
      </c>
      <c r="GZ3573" s="77">
        <v>0</v>
      </c>
    </row>
    <row r="3574" spans="98:208" x14ac:dyDescent="0.25">
      <c r="CT3574" s="77" t="s">
        <v>155</v>
      </c>
      <c r="CU3574" s="77" t="s">
        <v>496</v>
      </c>
      <c r="CV3574" s="77" t="s">
        <v>460</v>
      </c>
      <c r="CW3574" s="77">
        <v>2020</v>
      </c>
      <c r="CX3574" s="77">
        <v>0</v>
      </c>
      <c r="CY3574" s="77">
        <v>0</v>
      </c>
      <c r="CZ3574" s="77">
        <v>0</v>
      </c>
      <c r="DA3574" s="77">
        <v>0</v>
      </c>
      <c r="DB3574" s="77">
        <v>8807.9522308757187</v>
      </c>
      <c r="DC3574" s="77">
        <v>222.2294216277846</v>
      </c>
      <c r="DD3574" s="77">
        <v>8585.7228092479327</v>
      </c>
      <c r="DE3574" s="77">
        <v>0</v>
      </c>
      <c r="DF3574" s="77">
        <v>514.45318018008913</v>
      </c>
      <c r="DG3574" s="77">
        <v>0</v>
      </c>
      <c r="DH3574" s="77">
        <v>0</v>
      </c>
      <c r="DI3574" s="77">
        <v>0</v>
      </c>
      <c r="DJ3574" s="77">
        <v>3.0124048441456558E-7</v>
      </c>
      <c r="DL3574" s="77">
        <v>0</v>
      </c>
      <c r="DM3574" s="77">
        <v>1.5497412520606383E-4</v>
      </c>
      <c r="DN3574" s="77">
        <v>1.5497412520606383E-4</v>
      </c>
      <c r="DO3574" s="77">
        <v>0</v>
      </c>
      <c r="DP3574" s="77">
        <v>0</v>
      </c>
      <c r="DQ3574" s="77">
        <v>0</v>
      </c>
      <c r="DR3574" s="77">
        <v>0</v>
      </c>
      <c r="DS3574" s="77">
        <v>0</v>
      </c>
      <c r="DT3574" s="77">
        <v>0</v>
      </c>
      <c r="DU3574" s="77">
        <v>0</v>
      </c>
      <c r="DV3574" s="77">
        <v>0</v>
      </c>
      <c r="DW3574" s="77">
        <v>0</v>
      </c>
      <c r="GE3574" s="77" t="s">
        <v>422</v>
      </c>
      <c r="GF3574" s="77" t="s">
        <v>155</v>
      </c>
      <c r="GG3574" s="77" t="s">
        <v>454</v>
      </c>
      <c r="GH3574" s="77" t="s">
        <v>453</v>
      </c>
      <c r="GI3574" s="77">
        <v>2022</v>
      </c>
      <c r="GJ3574" s="77" t="s">
        <v>305</v>
      </c>
      <c r="GK3574" s="77">
        <v>222.22942162783119</v>
      </c>
      <c r="GL3574" s="77">
        <v>68.339461</v>
      </c>
      <c r="GM3574" s="77">
        <v>2022</v>
      </c>
      <c r="GN3574" s="77" t="s">
        <v>175</v>
      </c>
      <c r="GO3574" s="77">
        <v>0.13250000000000001</v>
      </c>
      <c r="GP3574" s="77">
        <v>3</v>
      </c>
      <c r="GQ3574" s="77">
        <v>0</v>
      </c>
      <c r="GR3574" s="77" t="s">
        <v>423</v>
      </c>
      <c r="GS3574" s="77">
        <v>0.1527377521613833</v>
      </c>
      <c r="GT3574" s="77">
        <v>33.942822323559234</v>
      </c>
      <c r="GU3574" s="77">
        <v>0.1527377521613833</v>
      </c>
      <c r="GV3574" s="77">
        <v>33.942822323559234</v>
      </c>
      <c r="GW3574" s="77">
        <v>0.1527377521613833</v>
      </c>
      <c r="GX3574" s="77">
        <v>33.942822323559234</v>
      </c>
      <c r="GY3574" s="77">
        <v>0</v>
      </c>
      <c r="GZ3574" s="77">
        <v>0</v>
      </c>
    </row>
    <row r="3575" spans="98:208" x14ac:dyDescent="0.25">
      <c r="CT3575" s="77" t="s">
        <v>155</v>
      </c>
      <c r="CU3575" s="77" t="s">
        <v>496</v>
      </c>
      <c r="CV3575" s="77" t="s">
        <v>460</v>
      </c>
      <c r="CW3575" s="77">
        <v>2021</v>
      </c>
      <c r="CX3575" s="77">
        <v>0</v>
      </c>
      <c r="CY3575" s="77">
        <v>0</v>
      </c>
      <c r="CZ3575" s="77">
        <v>0</v>
      </c>
      <c r="DA3575" s="77">
        <v>0</v>
      </c>
      <c r="DB3575" s="77">
        <v>8807.9522308757187</v>
      </c>
      <c r="DC3575" s="77">
        <v>222.2294216277846</v>
      </c>
      <c r="DD3575" s="77">
        <v>8585.7228092479327</v>
      </c>
      <c r="DE3575" s="77">
        <v>0</v>
      </c>
      <c r="DF3575" s="77">
        <v>514.45318018008913</v>
      </c>
      <c r="DG3575" s="77">
        <v>514.45318018008913</v>
      </c>
      <c r="DH3575" s="77">
        <v>0</v>
      </c>
      <c r="DI3575" s="77">
        <v>0</v>
      </c>
      <c r="DJ3575" s="77">
        <v>3.0124048441456558E-7</v>
      </c>
      <c r="DL3575" s="77">
        <v>0</v>
      </c>
      <c r="DM3575" s="77">
        <v>1.5497412520606383E-4</v>
      </c>
      <c r="DN3575" s="77">
        <v>1.5497412520606383E-4</v>
      </c>
      <c r="DO3575" s="77">
        <v>0</v>
      </c>
      <c r="DP3575" s="77">
        <v>1.5497412520606383E-4</v>
      </c>
      <c r="DQ3575" s="77">
        <v>1.5497412520606383E-4</v>
      </c>
      <c r="DR3575" s="77">
        <v>0</v>
      </c>
      <c r="DS3575" s="77">
        <v>0</v>
      </c>
      <c r="DT3575" s="77">
        <v>0</v>
      </c>
      <c r="DU3575" s="77">
        <v>0</v>
      </c>
      <c r="DV3575" s="77">
        <v>0</v>
      </c>
      <c r="DW3575" s="77">
        <v>0</v>
      </c>
      <c r="GE3575" s="77" t="s">
        <v>425</v>
      </c>
      <c r="GF3575" s="77" t="s">
        <v>155</v>
      </c>
      <c r="GG3575" s="77" t="s">
        <v>454</v>
      </c>
      <c r="GH3575" s="77" t="s">
        <v>453</v>
      </c>
      <c r="GI3575" s="77">
        <v>2022</v>
      </c>
      <c r="GJ3575" s="77" t="s">
        <v>301</v>
      </c>
      <c r="GK3575" s="77">
        <v>8585.7228092479672</v>
      </c>
      <c r="GL3575" s="77">
        <v>68.339461</v>
      </c>
      <c r="GM3575" s="77">
        <v>2022</v>
      </c>
      <c r="GN3575" s="77" t="s">
        <v>175</v>
      </c>
      <c r="GO3575" s="77">
        <v>5.3000000000000005E-2</v>
      </c>
      <c r="GP3575" s="77">
        <v>3</v>
      </c>
      <c r="GQ3575" s="77">
        <v>0</v>
      </c>
      <c r="GR3575" s="77" t="s">
        <v>423</v>
      </c>
      <c r="GS3575" s="77">
        <v>5.5966209081309407E-2</v>
      </c>
      <c r="GT3575" s="77">
        <v>480.51035785653892</v>
      </c>
      <c r="GU3575" s="77">
        <v>5.5966209081309407E-2</v>
      </c>
      <c r="GV3575" s="77">
        <v>480.51035785653892</v>
      </c>
      <c r="GW3575" s="77">
        <v>5.5966209081309407E-2</v>
      </c>
      <c r="GX3575" s="77">
        <v>480.51035785653892</v>
      </c>
      <c r="GY3575" s="77">
        <v>0</v>
      </c>
      <c r="GZ3575" s="77">
        <v>0</v>
      </c>
    </row>
    <row r="3576" spans="98:208" x14ac:dyDescent="0.25">
      <c r="CT3576" s="77" t="s">
        <v>155</v>
      </c>
      <c r="CU3576" s="77" t="s">
        <v>496</v>
      </c>
      <c r="CV3576" s="77" t="s">
        <v>460</v>
      </c>
      <c r="CW3576" s="77">
        <v>2022</v>
      </c>
      <c r="CX3576" s="77">
        <v>0</v>
      </c>
      <c r="CY3576" s="77">
        <v>0</v>
      </c>
      <c r="CZ3576" s="77">
        <v>0</v>
      </c>
      <c r="DA3576" s="77">
        <v>0</v>
      </c>
      <c r="DB3576" s="77">
        <v>8807.9522308757187</v>
      </c>
      <c r="DC3576" s="77">
        <v>222.2294216277846</v>
      </c>
      <c r="DD3576" s="77">
        <v>8585.7228092479327</v>
      </c>
      <c r="DE3576" s="77">
        <v>0</v>
      </c>
      <c r="DF3576" s="77">
        <v>514.45318018008913</v>
      </c>
      <c r="DG3576" s="77">
        <v>514.45318018008913</v>
      </c>
      <c r="DH3576" s="77">
        <v>514.45318018008913</v>
      </c>
      <c r="DI3576" s="77">
        <v>0</v>
      </c>
      <c r="DJ3576" s="77">
        <v>3.0124048441456558E-7</v>
      </c>
      <c r="DL3576" s="77">
        <v>0</v>
      </c>
      <c r="DM3576" s="77">
        <v>1.5497412520606383E-4</v>
      </c>
      <c r="DN3576" s="77">
        <v>1.5497412520606383E-4</v>
      </c>
      <c r="DO3576" s="77">
        <v>0</v>
      </c>
      <c r="DP3576" s="77">
        <v>1.5497412520606383E-4</v>
      </c>
      <c r="DQ3576" s="77">
        <v>1.5497412520606383E-4</v>
      </c>
      <c r="DR3576" s="77">
        <v>0</v>
      </c>
      <c r="DS3576" s="77">
        <v>1.5497412520606383E-4</v>
      </c>
      <c r="DT3576" s="77">
        <v>1.5497412520606383E-4</v>
      </c>
      <c r="DU3576" s="77">
        <v>0</v>
      </c>
      <c r="DV3576" s="77">
        <v>0</v>
      </c>
      <c r="DW3576" s="77">
        <v>0</v>
      </c>
      <c r="GE3576" s="77" t="s">
        <v>427</v>
      </c>
      <c r="GF3576" s="77" t="s">
        <v>155</v>
      </c>
      <c r="GG3576" s="77" t="s">
        <v>454</v>
      </c>
      <c r="GH3576" s="77" t="s">
        <v>453</v>
      </c>
      <c r="GI3576" s="77">
        <v>2022</v>
      </c>
      <c r="GJ3576" s="77" t="s">
        <v>303</v>
      </c>
      <c r="GK3576" s="77">
        <v>5338.1784104567596</v>
      </c>
      <c r="GL3576" s="77">
        <v>68.339461</v>
      </c>
      <c r="GM3576" s="77">
        <v>2022</v>
      </c>
      <c r="GN3576" s="77" t="s">
        <v>175</v>
      </c>
      <c r="GO3576" s="77">
        <v>5.3000000000000005E-2</v>
      </c>
      <c r="GP3576" s="77">
        <v>3</v>
      </c>
      <c r="GQ3576" s="77">
        <v>0</v>
      </c>
      <c r="GR3576" s="77" t="s">
        <v>423</v>
      </c>
      <c r="GS3576" s="77">
        <v>5.5966209081309407E-2</v>
      </c>
      <c r="GT3576" s="77">
        <v>298.75760903295492</v>
      </c>
      <c r="GU3576" s="77">
        <v>5.5966209081309407E-2</v>
      </c>
      <c r="GV3576" s="77">
        <v>298.75760903295492</v>
      </c>
      <c r="GW3576" s="77">
        <v>5.5966209081309407E-2</v>
      </c>
      <c r="GX3576" s="77">
        <v>298.75760903295492</v>
      </c>
      <c r="GY3576" s="77">
        <v>0</v>
      </c>
      <c r="GZ3576" s="77">
        <v>0</v>
      </c>
    </row>
    <row r="3577" spans="98:208" x14ac:dyDescent="0.25">
      <c r="CT3577" s="77" t="s">
        <v>155</v>
      </c>
      <c r="CU3577" s="77" t="s">
        <v>496</v>
      </c>
      <c r="CV3577" s="77" t="s">
        <v>460</v>
      </c>
      <c r="CW3577" s="77">
        <v>2023</v>
      </c>
      <c r="CX3577" s="77">
        <v>0</v>
      </c>
      <c r="CY3577" s="77">
        <v>0</v>
      </c>
      <c r="CZ3577" s="77">
        <v>0</v>
      </c>
      <c r="DA3577" s="77">
        <v>0</v>
      </c>
      <c r="DB3577" s="77">
        <v>9129.7460702364333</v>
      </c>
      <c r="DC3577" s="77">
        <v>233.2300768078569</v>
      </c>
      <c r="DD3577" s="77">
        <v>8896.5159934285784</v>
      </c>
      <c r="DE3577" s="77">
        <v>0</v>
      </c>
      <c r="DF3577" s="77">
        <v>0</v>
      </c>
      <c r="DG3577" s="77">
        <v>533.52731185149571</v>
      </c>
      <c r="DH3577" s="77">
        <v>533.52731185149571</v>
      </c>
      <c r="DI3577" s="77">
        <v>533.52731185149571</v>
      </c>
      <c r="DJ3577" s="77">
        <v>3.0124048441456558E-7</v>
      </c>
      <c r="DL3577" s="77">
        <v>0</v>
      </c>
      <c r="DM3577" s="77">
        <v>0</v>
      </c>
      <c r="DN3577" s="77">
        <v>0</v>
      </c>
      <c r="DO3577" s="77">
        <v>0</v>
      </c>
      <c r="DP3577" s="77">
        <v>1.6072002587054555E-4</v>
      </c>
      <c r="DQ3577" s="77">
        <v>1.6072002587054555E-4</v>
      </c>
      <c r="DR3577" s="77">
        <v>0</v>
      </c>
      <c r="DS3577" s="77">
        <v>1.6072002587054555E-4</v>
      </c>
      <c r="DT3577" s="77">
        <v>1.6072002587054555E-4</v>
      </c>
      <c r="DU3577" s="77">
        <v>0</v>
      </c>
      <c r="DV3577" s="77">
        <v>1.6072002587054555E-4</v>
      </c>
      <c r="DW3577" s="77">
        <v>1.6072002587054555E-4</v>
      </c>
      <c r="GE3577" s="77" t="s">
        <v>422</v>
      </c>
      <c r="GF3577" s="77" t="s">
        <v>155</v>
      </c>
      <c r="GG3577" s="77" t="s">
        <v>454</v>
      </c>
      <c r="GH3577" s="77" t="s">
        <v>453</v>
      </c>
      <c r="GI3577" s="77">
        <v>2023</v>
      </c>
      <c r="GJ3577" s="77" t="s">
        <v>305</v>
      </c>
      <c r="GK3577" s="77">
        <v>233.23007680793981</v>
      </c>
      <c r="GL3577" s="77">
        <v>68.339461</v>
      </c>
      <c r="GM3577" s="77">
        <v>2023</v>
      </c>
      <c r="GN3577" s="77" t="s">
        <v>175</v>
      </c>
      <c r="GO3577" s="77">
        <v>0.13250000000000001</v>
      </c>
      <c r="GP3577" s="77">
        <v>3</v>
      </c>
      <c r="GQ3577" s="77">
        <v>0</v>
      </c>
      <c r="GR3577" s="77" t="s">
        <v>423</v>
      </c>
      <c r="GS3577" s="77">
        <v>0</v>
      </c>
      <c r="GT3577" s="77">
        <v>0</v>
      </c>
      <c r="GU3577" s="77">
        <v>0.1527377521613833</v>
      </c>
      <c r="GV3577" s="77">
        <v>35.623037668071504</v>
      </c>
      <c r="GW3577" s="77">
        <v>0.1527377521613833</v>
      </c>
      <c r="GX3577" s="77">
        <v>35.623037668071504</v>
      </c>
      <c r="GY3577" s="77">
        <v>0.1527377521613833</v>
      </c>
      <c r="GZ3577" s="77">
        <v>35.623037668071504</v>
      </c>
    </row>
    <row r="3578" spans="98:208" x14ac:dyDescent="0.25">
      <c r="CT3578" s="77" t="s">
        <v>155</v>
      </c>
      <c r="CU3578" s="77" t="s">
        <v>496</v>
      </c>
      <c r="CV3578" s="77" t="s">
        <v>460</v>
      </c>
      <c r="CW3578" s="77">
        <v>2024</v>
      </c>
      <c r="CX3578" s="77">
        <v>0</v>
      </c>
      <c r="CY3578" s="77">
        <v>0</v>
      </c>
      <c r="CZ3578" s="77">
        <v>0</v>
      </c>
      <c r="DA3578" s="77">
        <v>0</v>
      </c>
      <c r="DB3578" s="77">
        <v>9129.7460702364333</v>
      </c>
      <c r="DC3578" s="77">
        <v>233.2300768078569</v>
      </c>
      <c r="DD3578" s="77">
        <v>8896.5159934285784</v>
      </c>
      <c r="DE3578" s="77">
        <v>0</v>
      </c>
      <c r="DF3578" s="77">
        <v>0</v>
      </c>
      <c r="DG3578" s="77">
        <v>0</v>
      </c>
      <c r="DH3578" s="77">
        <v>533.52731185149571</v>
      </c>
      <c r="DI3578" s="77">
        <v>533.52731185149571</v>
      </c>
      <c r="DJ3578" s="77">
        <v>3.0124048441456558E-7</v>
      </c>
      <c r="DL3578" s="77">
        <v>0</v>
      </c>
      <c r="DM3578" s="77">
        <v>0</v>
      </c>
      <c r="DN3578" s="77">
        <v>0</v>
      </c>
      <c r="DO3578" s="77">
        <v>0</v>
      </c>
      <c r="DP3578" s="77">
        <v>0</v>
      </c>
      <c r="DQ3578" s="77">
        <v>0</v>
      </c>
      <c r="DR3578" s="77">
        <v>0</v>
      </c>
      <c r="DS3578" s="77">
        <v>1.6072002587054555E-4</v>
      </c>
      <c r="DT3578" s="77">
        <v>1.6072002587054555E-4</v>
      </c>
      <c r="DU3578" s="77">
        <v>0</v>
      </c>
      <c r="DV3578" s="77">
        <v>1.6072002587054555E-4</v>
      </c>
      <c r="DW3578" s="77">
        <v>1.6072002587054555E-4</v>
      </c>
      <c r="GE3578" s="77" t="s">
        <v>425</v>
      </c>
      <c r="GF3578" s="77" t="s">
        <v>155</v>
      </c>
      <c r="GG3578" s="77" t="s">
        <v>454</v>
      </c>
      <c r="GH3578" s="77" t="s">
        <v>453</v>
      </c>
      <c r="GI3578" s="77">
        <v>2023</v>
      </c>
      <c r="GJ3578" s="77" t="s">
        <v>301</v>
      </c>
      <c r="GK3578" s="77">
        <v>8896.5159934286185</v>
      </c>
      <c r="GL3578" s="77">
        <v>68.339461</v>
      </c>
      <c r="GM3578" s="77">
        <v>2023</v>
      </c>
      <c r="GN3578" s="77" t="s">
        <v>175</v>
      </c>
      <c r="GO3578" s="77">
        <v>5.3000000000000005E-2</v>
      </c>
      <c r="GP3578" s="77">
        <v>3</v>
      </c>
      <c r="GQ3578" s="77">
        <v>0</v>
      </c>
      <c r="GR3578" s="77" t="s">
        <v>423</v>
      </c>
      <c r="GS3578" s="77">
        <v>0</v>
      </c>
      <c r="GT3578" s="77">
        <v>0</v>
      </c>
      <c r="GU3578" s="77">
        <v>5.5966209081309407E-2</v>
      </c>
      <c r="GV3578" s="77">
        <v>497.9042741834391</v>
      </c>
      <c r="GW3578" s="77">
        <v>5.5966209081309407E-2</v>
      </c>
      <c r="GX3578" s="77">
        <v>497.9042741834391</v>
      </c>
      <c r="GY3578" s="77">
        <v>5.5966209081309407E-2</v>
      </c>
      <c r="GZ3578" s="77">
        <v>497.9042741834391</v>
      </c>
    </row>
    <row r="3579" spans="98:208" x14ac:dyDescent="0.25">
      <c r="CT3579" s="77" t="s">
        <v>155</v>
      </c>
      <c r="CU3579" s="77" t="s">
        <v>496</v>
      </c>
      <c r="CV3579" s="77" t="s">
        <v>460</v>
      </c>
      <c r="CW3579" s="77">
        <v>2025</v>
      </c>
      <c r="CX3579" s="77">
        <v>0</v>
      </c>
      <c r="CY3579" s="77">
        <v>0</v>
      </c>
      <c r="CZ3579" s="77">
        <v>0</v>
      </c>
      <c r="DA3579" s="77">
        <v>0</v>
      </c>
      <c r="DB3579" s="77">
        <v>9129.7460702364333</v>
      </c>
      <c r="DC3579" s="77">
        <v>233.2300768078569</v>
      </c>
      <c r="DD3579" s="77">
        <v>8896.5159934285784</v>
      </c>
      <c r="DE3579" s="77">
        <v>0</v>
      </c>
      <c r="DF3579" s="77">
        <v>0</v>
      </c>
      <c r="DG3579" s="77">
        <v>0</v>
      </c>
      <c r="DH3579" s="77">
        <v>0</v>
      </c>
      <c r="DI3579" s="77">
        <v>533.52731185149571</v>
      </c>
      <c r="DJ3579" s="77">
        <v>3.0124048441456558E-7</v>
      </c>
      <c r="DL3579" s="77">
        <v>0</v>
      </c>
      <c r="DM3579" s="77">
        <v>0</v>
      </c>
      <c r="DN3579" s="77">
        <v>0</v>
      </c>
      <c r="DO3579" s="77">
        <v>0</v>
      </c>
      <c r="DP3579" s="77">
        <v>0</v>
      </c>
      <c r="DQ3579" s="77">
        <v>0</v>
      </c>
      <c r="DR3579" s="77">
        <v>0</v>
      </c>
      <c r="DS3579" s="77">
        <v>0</v>
      </c>
      <c r="DT3579" s="77">
        <v>0</v>
      </c>
      <c r="DU3579" s="77">
        <v>0</v>
      </c>
      <c r="DV3579" s="77">
        <v>1.6072002587054555E-4</v>
      </c>
      <c r="DW3579" s="77">
        <v>1.6072002587054555E-4</v>
      </c>
      <c r="GE3579" s="77" t="s">
        <v>427</v>
      </c>
      <c r="GF3579" s="77" t="s">
        <v>155</v>
      </c>
      <c r="GG3579" s="77" t="s">
        <v>454</v>
      </c>
      <c r="GH3579" s="77" t="s">
        <v>453</v>
      </c>
      <c r="GI3579" s="77">
        <v>2023</v>
      </c>
      <c r="GJ3579" s="77" t="s">
        <v>303</v>
      </c>
      <c r="GK3579" s="77">
        <v>5534.8914862001066</v>
      </c>
      <c r="GL3579" s="77">
        <v>68.339461</v>
      </c>
      <c r="GM3579" s="77">
        <v>2023</v>
      </c>
      <c r="GN3579" s="77" t="s">
        <v>175</v>
      </c>
      <c r="GO3579" s="77">
        <v>5.3000000000000005E-2</v>
      </c>
      <c r="GP3579" s="77">
        <v>3</v>
      </c>
      <c r="GQ3579" s="77">
        <v>0</v>
      </c>
      <c r="GR3579" s="77" t="s">
        <v>423</v>
      </c>
      <c r="GS3579" s="77">
        <v>0</v>
      </c>
      <c r="GT3579" s="77">
        <v>0</v>
      </c>
      <c r="GU3579" s="77">
        <v>5.5966209081309407E-2</v>
      </c>
      <c r="GV3579" s="77">
        <v>309.76689415903451</v>
      </c>
      <c r="GW3579" s="77">
        <v>5.5966209081309407E-2</v>
      </c>
      <c r="GX3579" s="77">
        <v>309.76689415903451</v>
      </c>
      <c r="GY3579" s="77">
        <v>5.5966209081309407E-2</v>
      </c>
      <c r="GZ3579" s="77">
        <v>309.76689415903451</v>
      </c>
    </row>
    <row r="3580" spans="98:208" x14ac:dyDescent="0.25">
      <c r="CT3580" s="77" t="s">
        <v>155</v>
      </c>
      <c r="CU3580" s="77" t="s">
        <v>496</v>
      </c>
      <c r="CV3580" s="77" t="s">
        <v>467</v>
      </c>
      <c r="CW3580" s="77">
        <v>2020</v>
      </c>
      <c r="CX3580" s="77">
        <v>0</v>
      </c>
      <c r="CY3580" s="77">
        <v>0</v>
      </c>
      <c r="CZ3580" s="77">
        <v>0</v>
      </c>
      <c r="DA3580" s="77">
        <v>0</v>
      </c>
      <c r="DB3580" s="77">
        <v>5.2405583313015391</v>
      </c>
      <c r="DC3580" s="77">
        <v>0.69641821681223237</v>
      </c>
      <c r="DD3580" s="77">
        <v>2.9419641522810172</v>
      </c>
      <c r="DE3580" s="77">
        <v>1.602175962208289</v>
      </c>
      <c r="DF3580" s="77">
        <v>0.36068764874241305</v>
      </c>
      <c r="DG3580" s="77">
        <v>0</v>
      </c>
      <c r="DH3580" s="77">
        <v>0</v>
      </c>
      <c r="DI3580" s="77">
        <v>0</v>
      </c>
      <c r="DJ3580" s="77">
        <v>1.80744290965042E-6</v>
      </c>
      <c r="DL3580" s="77">
        <v>0</v>
      </c>
      <c r="DM3580" s="77">
        <v>6.519223333179557E-7</v>
      </c>
      <c r="DN3580" s="77">
        <v>6.519223333179557E-7</v>
      </c>
      <c r="DO3580" s="77">
        <v>0</v>
      </c>
      <c r="DP3580" s="77">
        <v>0</v>
      </c>
      <c r="DQ3580" s="77">
        <v>0</v>
      </c>
      <c r="DR3580" s="77">
        <v>0</v>
      </c>
      <c r="DS3580" s="77">
        <v>0</v>
      </c>
      <c r="DT3580" s="77">
        <v>0</v>
      </c>
      <c r="DU3580" s="77">
        <v>0</v>
      </c>
      <c r="DV3580" s="77">
        <v>0</v>
      </c>
      <c r="DW3580" s="77">
        <v>0</v>
      </c>
      <c r="GE3580" s="77" t="s">
        <v>422</v>
      </c>
      <c r="GF3580" s="77" t="s">
        <v>155</v>
      </c>
      <c r="GG3580" s="77" t="s">
        <v>454</v>
      </c>
      <c r="GH3580" s="77" t="s">
        <v>453</v>
      </c>
      <c r="GI3580" s="77">
        <v>2024</v>
      </c>
      <c r="GJ3580" s="77" t="s">
        <v>305</v>
      </c>
      <c r="GK3580" s="77">
        <v>233.23007680793981</v>
      </c>
      <c r="GL3580" s="77">
        <v>68.339461</v>
      </c>
      <c r="GM3580" s="77">
        <v>2024</v>
      </c>
      <c r="GN3580" s="77" t="s">
        <v>175</v>
      </c>
      <c r="GO3580" s="77">
        <v>0.13250000000000001</v>
      </c>
      <c r="GP3580" s="77">
        <v>3</v>
      </c>
      <c r="GQ3580" s="77">
        <v>0</v>
      </c>
      <c r="GR3580" s="77" t="s">
        <v>423</v>
      </c>
      <c r="GS3580" s="77">
        <v>0</v>
      </c>
      <c r="GT3580" s="77">
        <v>0</v>
      </c>
      <c r="GU3580" s="77">
        <v>0</v>
      </c>
      <c r="GV3580" s="77">
        <v>0</v>
      </c>
      <c r="GW3580" s="77">
        <v>0.1527377521613833</v>
      </c>
      <c r="GX3580" s="77">
        <v>35.623037668071504</v>
      </c>
      <c r="GY3580" s="77">
        <v>0.1527377521613833</v>
      </c>
      <c r="GZ3580" s="77">
        <v>35.623037668071504</v>
      </c>
    </row>
    <row r="3581" spans="98:208" x14ac:dyDescent="0.25">
      <c r="CT3581" s="77" t="s">
        <v>155</v>
      </c>
      <c r="CU3581" s="77" t="s">
        <v>496</v>
      </c>
      <c r="CV3581" s="77" t="s">
        <v>467</v>
      </c>
      <c r="CW3581" s="77">
        <v>2021</v>
      </c>
      <c r="CX3581" s="77">
        <v>0</v>
      </c>
      <c r="CY3581" s="77">
        <v>0</v>
      </c>
      <c r="CZ3581" s="77">
        <v>0</v>
      </c>
      <c r="DA3581" s="77">
        <v>0</v>
      </c>
      <c r="DB3581" s="77">
        <v>5.2405583313015391</v>
      </c>
      <c r="DC3581" s="77">
        <v>0.69641821681223237</v>
      </c>
      <c r="DD3581" s="77">
        <v>2.9419641522810172</v>
      </c>
      <c r="DE3581" s="77">
        <v>1.602175962208289</v>
      </c>
      <c r="DF3581" s="77">
        <v>0.36068764874241305</v>
      </c>
      <c r="DG3581" s="77">
        <v>0.36068764874241305</v>
      </c>
      <c r="DH3581" s="77">
        <v>0</v>
      </c>
      <c r="DI3581" s="77">
        <v>0</v>
      </c>
      <c r="DJ3581" s="77">
        <v>1.80744290965042E-6</v>
      </c>
      <c r="DL3581" s="77">
        <v>0</v>
      </c>
      <c r="DM3581" s="77">
        <v>6.519223333179557E-7</v>
      </c>
      <c r="DN3581" s="77">
        <v>6.519223333179557E-7</v>
      </c>
      <c r="DO3581" s="77">
        <v>0</v>
      </c>
      <c r="DP3581" s="77">
        <v>6.519223333179557E-7</v>
      </c>
      <c r="DQ3581" s="77">
        <v>6.519223333179557E-7</v>
      </c>
      <c r="DR3581" s="77">
        <v>0</v>
      </c>
      <c r="DS3581" s="77">
        <v>0</v>
      </c>
      <c r="DT3581" s="77">
        <v>0</v>
      </c>
      <c r="DU3581" s="77">
        <v>0</v>
      </c>
      <c r="DV3581" s="77">
        <v>0</v>
      </c>
      <c r="DW3581" s="77">
        <v>0</v>
      </c>
      <c r="GE3581" s="77" t="s">
        <v>425</v>
      </c>
      <c r="GF3581" s="77" t="s">
        <v>155</v>
      </c>
      <c r="GG3581" s="77" t="s">
        <v>454</v>
      </c>
      <c r="GH3581" s="77" t="s">
        <v>453</v>
      </c>
      <c r="GI3581" s="77">
        <v>2024</v>
      </c>
      <c r="GJ3581" s="77" t="s">
        <v>301</v>
      </c>
      <c r="GK3581" s="77">
        <v>8896.5159934286185</v>
      </c>
      <c r="GL3581" s="77">
        <v>68.339461</v>
      </c>
      <c r="GM3581" s="77">
        <v>2024</v>
      </c>
      <c r="GN3581" s="77" t="s">
        <v>175</v>
      </c>
      <c r="GO3581" s="77">
        <v>5.3000000000000005E-2</v>
      </c>
      <c r="GP3581" s="77">
        <v>3</v>
      </c>
      <c r="GQ3581" s="77">
        <v>0</v>
      </c>
      <c r="GR3581" s="77" t="s">
        <v>423</v>
      </c>
      <c r="GS3581" s="77">
        <v>0</v>
      </c>
      <c r="GT3581" s="77">
        <v>0</v>
      </c>
      <c r="GU3581" s="77">
        <v>0</v>
      </c>
      <c r="GV3581" s="77">
        <v>0</v>
      </c>
      <c r="GW3581" s="77">
        <v>5.5966209081309407E-2</v>
      </c>
      <c r="GX3581" s="77">
        <v>497.9042741834391</v>
      </c>
      <c r="GY3581" s="77">
        <v>5.5966209081309407E-2</v>
      </c>
      <c r="GZ3581" s="77">
        <v>497.9042741834391</v>
      </c>
    </row>
    <row r="3582" spans="98:208" x14ac:dyDescent="0.25">
      <c r="CT3582" s="77" t="s">
        <v>155</v>
      </c>
      <c r="CU3582" s="77" t="s">
        <v>496</v>
      </c>
      <c r="CV3582" s="77" t="s">
        <v>467</v>
      </c>
      <c r="CW3582" s="77">
        <v>2022</v>
      </c>
      <c r="CX3582" s="77">
        <v>0</v>
      </c>
      <c r="CY3582" s="77">
        <v>0</v>
      </c>
      <c r="CZ3582" s="77">
        <v>0</v>
      </c>
      <c r="DA3582" s="77">
        <v>0</v>
      </c>
      <c r="DB3582" s="77">
        <v>5.2405583313015391</v>
      </c>
      <c r="DC3582" s="77">
        <v>0.69641821681223237</v>
      </c>
      <c r="DD3582" s="77">
        <v>2.9419641522810172</v>
      </c>
      <c r="DE3582" s="77">
        <v>1.602175962208289</v>
      </c>
      <c r="DF3582" s="77">
        <v>0.36068764874241305</v>
      </c>
      <c r="DG3582" s="77">
        <v>0.36068764874241305</v>
      </c>
      <c r="DH3582" s="77">
        <v>0.36068764874241305</v>
      </c>
      <c r="DI3582" s="77">
        <v>0</v>
      </c>
      <c r="DJ3582" s="77">
        <v>1.80744290965042E-6</v>
      </c>
      <c r="DL3582" s="77">
        <v>0</v>
      </c>
      <c r="DM3582" s="77">
        <v>6.519223333179557E-7</v>
      </c>
      <c r="DN3582" s="77">
        <v>6.519223333179557E-7</v>
      </c>
      <c r="DO3582" s="77">
        <v>0</v>
      </c>
      <c r="DP3582" s="77">
        <v>6.519223333179557E-7</v>
      </c>
      <c r="DQ3582" s="77">
        <v>6.519223333179557E-7</v>
      </c>
      <c r="DR3582" s="77">
        <v>0</v>
      </c>
      <c r="DS3582" s="77">
        <v>6.519223333179557E-7</v>
      </c>
      <c r="DT3582" s="77">
        <v>6.519223333179557E-7</v>
      </c>
      <c r="DU3582" s="77">
        <v>0</v>
      </c>
      <c r="DV3582" s="77">
        <v>0</v>
      </c>
      <c r="DW3582" s="77">
        <v>0</v>
      </c>
      <c r="GE3582" s="77" t="s">
        <v>427</v>
      </c>
      <c r="GF3582" s="77" t="s">
        <v>155</v>
      </c>
      <c r="GG3582" s="77" t="s">
        <v>454</v>
      </c>
      <c r="GH3582" s="77" t="s">
        <v>453</v>
      </c>
      <c r="GI3582" s="77">
        <v>2024</v>
      </c>
      <c r="GJ3582" s="77" t="s">
        <v>303</v>
      </c>
      <c r="GK3582" s="77">
        <v>5534.8914862001066</v>
      </c>
      <c r="GL3582" s="77">
        <v>68.339461</v>
      </c>
      <c r="GM3582" s="77">
        <v>2024</v>
      </c>
      <c r="GN3582" s="77" t="s">
        <v>175</v>
      </c>
      <c r="GO3582" s="77">
        <v>5.3000000000000005E-2</v>
      </c>
      <c r="GP3582" s="77">
        <v>3</v>
      </c>
      <c r="GQ3582" s="77">
        <v>0</v>
      </c>
      <c r="GR3582" s="77" t="s">
        <v>423</v>
      </c>
      <c r="GS3582" s="77">
        <v>0</v>
      </c>
      <c r="GT3582" s="77">
        <v>0</v>
      </c>
      <c r="GU3582" s="77">
        <v>0</v>
      </c>
      <c r="GV3582" s="77">
        <v>0</v>
      </c>
      <c r="GW3582" s="77">
        <v>5.5966209081309407E-2</v>
      </c>
      <c r="GX3582" s="77">
        <v>309.76689415903451</v>
      </c>
      <c r="GY3582" s="77">
        <v>5.5966209081309407E-2</v>
      </c>
      <c r="GZ3582" s="77">
        <v>309.76689415903451</v>
      </c>
    </row>
    <row r="3583" spans="98:208" x14ac:dyDescent="0.25">
      <c r="CT3583" s="77" t="s">
        <v>155</v>
      </c>
      <c r="CU3583" s="77" t="s">
        <v>496</v>
      </c>
      <c r="CV3583" s="77" t="s">
        <v>467</v>
      </c>
      <c r="CW3583" s="77">
        <v>2023</v>
      </c>
      <c r="CX3583" s="77">
        <v>0</v>
      </c>
      <c r="CY3583" s="77">
        <v>0</v>
      </c>
      <c r="CZ3583" s="77">
        <v>0</v>
      </c>
      <c r="DA3583" s="77">
        <v>0</v>
      </c>
      <c r="DB3583" s="77">
        <v>5.4750346070077649</v>
      </c>
      <c r="DC3583" s="77">
        <v>0.71896016785821359</v>
      </c>
      <c r="DD3583" s="77">
        <v>3.071497198615103</v>
      </c>
      <c r="DE3583" s="77">
        <v>1.6845772405344479</v>
      </c>
      <c r="DF3583" s="77">
        <v>0</v>
      </c>
      <c r="DG3583" s="77">
        <v>0.3759918163999495</v>
      </c>
      <c r="DH3583" s="77">
        <v>0.3759918163999495</v>
      </c>
      <c r="DI3583" s="77">
        <v>0.3759918163999495</v>
      </c>
      <c r="DJ3583" s="77">
        <v>1.80744290965042E-6</v>
      </c>
      <c r="DL3583" s="77">
        <v>0</v>
      </c>
      <c r="DM3583" s="77">
        <v>0</v>
      </c>
      <c r="DN3583" s="77">
        <v>0</v>
      </c>
      <c r="DO3583" s="77">
        <v>0</v>
      </c>
      <c r="DP3583" s="77">
        <v>6.7958374263867123E-7</v>
      </c>
      <c r="DQ3583" s="77">
        <v>6.7958374263867123E-7</v>
      </c>
      <c r="DR3583" s="77">
        <v>0</v>
      </c>
      <c r="DS3583" s="77">
        <v>6.7958374263867123E-7</v>
      </c>
      <c r="DT3583" s="77">
        <v>6.7958374263867123E-7</v>
      </c>
      <c r="DU3583" s="77">
        <v>0</v>
      </c>
      <c r="DV3583" s="77">
        <v>6.7958374263867123E-7</v>
      </c>
      <c r="DW3583" s="77">
        <v>6.7958374263867123E-7</v>
      </c>
      <c r="GE3583" s="77" t="s">
        <v>422</v>
      </c>
      <c r="GF3583" s="77" t="s">
        <v>155</v>
      </c>
      <c r="GG3583" s="77" t="s">
        <v>454</v>
      </c>
      <c r="GH3583" s="77" t="s">
        <v>453</v>
      </c>
      <c r="GI3583" s="77">
        <v>2025</v>
      </c>
      <c r="GJ3583" s="77" t="s">
        <v>305</v>
      </c>
      <c r="GK3583" s="77">
        <v>233.23007680793981</v>
      </c>
      <c r="GL3583" s="77">
        <v>68.339461</v>
      </c>
      <c r="GM3583" s="77">
        <v>2025</v>
      </c>
      <c r="GN3583" s="77" t="s">
        <v>175</v>
      </c>
      <c r="GO3583" s="77">
        <v>0.13250000000000001</v>
      </c>
      <c r="GP3583" s="77">
        <v>3</v>
      </c>
      <c r="GQ3583" s="77">
        <v>0</v>
      </c>
      <c r="GR3583" s="77" t="s">
        <v>423</v>
      </c>
      <c r="GS3583" s="77">
        <v>0</v>
      </c>
      <c r="GT3583" s="77">
        <v>0</v>
      </c>
      <c r="GU3583" s="77">
        <v>0</v>
      </c>
      <c r="GV3583" s="77">
        <v>0</v>
      </c>
      <c r="GW3583" s="77">
        <v>0</v>
      </c>
      <c r="GX3583" s="77">
        <v>0</v>
      </c>
      <c r="GY3583" s="77">
        <v>0.1527377521613833</v>
      </c>
      <c r="GZ3583" s="77">
        <v>35.623037668071504</v>
      </c>
    </row>
    <row r="3584" spans="98:208" x14ac:dyDescent="0.25">
      <c r="CT3584" s="77" t="s">
        <v>155</v>
      </c>
      <c r="CU3584" s="77" t="s">
        <v>496</v>
      </c>
      <c r="CV3584" s="77" t="s">
        <v>467</v>
      </c>
      <c r="CW3584" s="77">
        <v>2024</v>
      </c>
      <c r="CX3584" s="77">
        <v>0</v>
      </c>
      <c r="CY3584" s="77">
        <v>0</v>
      </c>
      <c r="CZ3584" s="77">
        <v>0</v>
      </c>
      <c r="DA3584" s="77">
        <v>0</v>
      </c>
      <c r="DB3584" s="77">
        <v>5.4750346070077649</v>
      </c>
      <c r="DC3584" s="77">
        <v>0.71896016785821359</v>
      </c>
      <c r="DD3584" s="77">
        <v>3.071497198615103</v>
      </c>
      <c r="DE3584" s="77">
        <v>1.6845772405344479</v>
      </c>
      <c r="DF3584" s="77">
        <v>0</v>
      </c>
      <c r="DG3584" s="77">
        <v>0</v>
      </c>
      <c r="DH3584" s="77">
        <v>0.3759918163999495</v>
      </c>
      <c r="DI3584" s="77">
        <v>0.3759918163999495</v>
      </c>
      <c r="DJ3584" s="77">
        <v>1.80744290965042E-6</v>
      </c>
      <c r="DL3584" s="77">
        <v>0</v>
      </c>
      <c r="DM3584" s="77">
        <v>0</v>
      </c>
      <c r="DN3584" s="77">
        <v>0</v>
      </c>
      <c r="DO3584" s="77">
        <v>0</v>
      </c>
      <c r="DP3584" s="77">
        <v>0</v>
      </c>
      <c r="DQ3584" s="77">
        <v>0</v>
      </c>
      <c r="DR3584" s="77">
        <v>0</v>
      </c>
      <c r="DS3584" s="77">
        <v>6.7958374263867123E-7</v>
      </c>
      <c r="DT3584" s="77">
        <v>6.7958374263867123E-7</v>
      </c>
      <c r="DU3584" s="77">
        <v>0</v>
      </c>
      <c r="DV3584" s="77">
        <v>6.7958374263867123E-7</v>
      </c>
      <c r="DW3584" s="77">
        <v>6.7958374263867123E-7</v>
      </c>
      <c r="GE3584" s="77" t="s">
        <v>425</v>
      </c>
      <c r="GF3584" s="77" t="s">
        <v>155</v>
      </c>
      <c r="GG3584" s="77" t="s">
        <v>454</v>
      </c>
      <c r="GH3584" s="77" t="s">
        <v>453</v>
      </c>
      <c r="GI3584" s="77">
        <v>2025</v>
      </c>
      <c r="GJ3584" s="77" t="s">
        <v>301</v>
      </c>
      <c r="GK3584" s="77">
        <v>8896.5159934286185</v>
      </c>
      <c r="GL3584" s="77">
        <v>68.339461</v>
      </c>
      <c r="GM3584" s="77">
        <v>2025</v>
      </c>
      <c r="GN3584" s="77" t="s">
        <v>175</v>
      </c>
      <c r="GO3584" s="77">
        <v>5.3000000000000005E-2</v>
      </c>
      <c r="GP3584" s="77">
        <v>3</v>
      </c>
      <c r="GQ3584" s="77">
        <v>0</v>
      </c>
      <c r="GR3584" s="77" t="s">
        <v>423</v>
      </c>
      <c r="GS3584" s="77">
        <v>0</v>
      </c>
      <c r="GT3584" s="77">
        <v>0</v>
      </c>
      <c r="GU3584" s="77">
        <v>0</v>
      </c>
      <c r="GV3584" s="77">
        <v>0</v>
      </c>
      <c r="GW3584" s="77">
        <v>0</v>
      </c>
      <c r="GX3584" s="77">
        <v>0</v>
      </c>
      <c r="GY3584" s="77">
        <v>5.5966209081309407E-2</v>
      </c>
      <c r="GZ3584" s="77">
        <v>497.9042741834391</v>
      </c>
    </row>
    <row r="3585" spans="98:208" x14ac:dyDescent="0.25">
      <c r="CT3585" s="77" t="s">
        <v>155</v>
      </c>
      <c r="CU3585" s="77" t="s">
        <v>496</v>
      </c>
      <c r="CV3585" s="77" t="s">
        <v>467</v>
      </c>
      <c r="CW3585" s="77">
        <v>2025</v>
      </c>
      <c r="CX3585" s="77">
        <v>0</v>
      </c>
      <c r="CY3585" s="77">
        <v>0</v>
      </c>
      <c r="CZ3585" s="77">
        <v>0</v>
      </c>
      <c r="DA3585" s="77">
        <v>0</v>
      </c>
      <c r="DB3585" s="77">
        <v>5.4750346070077649</v>
      </c>
      <c r="DC3585" s="77">
        <v>0.71896016785821359</v>
      </c>
      <c r="DD3585" s="77">
        <v>3.071497198615103</v>
      </c>
      <c r="DE3585" s="77">
        <v>1.6845772405344479</v>
      </c>
      <c r="DF3585" s="77">
        <v>0</v>
      </c>
      <c r="DG3585" s="77">
        <v>0</v>
      </c>
      <c r="DH3585" s="77">
        <v>0</v>
      </c>
      <c r="DI3585" s="77">
        <v>0.3759918163999495</v>
      </c>
      <c r="DJ3585" s="77">
        <v>1.80744290965042E-6</v>
      </c>
      <c r="DL3585" s="77">
        <v>0</v>
      </c>
      <c r="DM3585" s="77">
        <v>0</v>
      </c>
      <c r="DN3585" s="77">
        <v>0</v>
      </c>
      <c r="DO3585" s="77">
        <v>0</v>
      </c>
      <c r="DP3585" s="77">
        <v>0</v>
      </c>
      <c r="DQ3585" s="77">
        <v>0</v>
      </c>
      <c r="DR3585" s="77">
        <v>0</v>
      </c>
      <c r="DS3585" s="77">
        <v>0</v>
      </c>
      <c r="DT3585" s="77">
        <v>0</v>
      </c>
      <c r="DU3585" s="77">
        <v>0</v>
      </c>
      <c r="DV3585" s="77">
        <v>6.7958374263867123E-7</v>
      </c>
      <c r="DW3585" s="77">
        <v>6.7958374263867123E-7</v>
      </c>
      <c r="GE3585" s="77" t="s">
        <v>427</v>
      </c>
      <c r="GF3585" s="77" t="s">
        <v>155</v>
      </c>
      <c r="GG3585" s="77" t="s">
        <v>454</v>
      </c>
      <c r="GH3585" s="77" t="s">
        <v>453</v>
      </c>
      <c r="GI3585" s="77">
        <v>2025</v>
      </c>
      <c r="GJ3585" s="77" t="s">
        <v>303</v>
      </c>
      <c r="GK3585" s="77">
        <v>5534.8914862001066</v>
      </c>
      <c r="GL3585" s="77">
        <v>68.339461</v>
      </c>
      <c r="GM3585" s="77">
        <v>2025</v>
      </c>
      <c r="GN3585" s="77" t="s">
        <v>175</v>
      </c>
      <c r="GO3585" s="77">
        <v>5.3000000000000005E-2</v>
      </c>
      <c r="GP3585" s="77">
        <v>3</v>
      </c>
      <c r="GQ3585" s="77">
        <v>0</v>
      </c>
      <c r="GR3585" s="77" t="s">
        <v>423</v>
      </c>
      <c r="GS3585" s="77">
        <v>0</v>
      </c>
      <c r="GT3585" s="77">
        <v>0</v>
      </c>
      <c r="GU3585" s="77">
        <v>0</v>
      </c>
      <c r="GV3585" s="77">
        <v>0</v>
      </c>
      <c r="GW3585" s="77">
        <v>0</v>
      </c>
      <c r="GX3585" s="77">
        <v>0</v>
      </c>
      <c r="GY3585" s="77">
        <v>5.5966209081309407E-2</v>
      </c>
      <c r="GZ3585" s="77">
        <v>309.76689415903451</v>
      </c>
    </row>
    <row r="3586" spans="98:208" x14ac:dyDescent="0.25">
      <c r="CT3586" s="77" t="s">
        <v>155</v>
      </c>
      <c r="CU3586" s="77" t="s">
        <v>496</v>
      </c>
      <c r="CV3586" s="77" t="s">
        <v>474</v>
      </c>
      <c r="CW3586" s="77">
        <v>2020</v>
      </c>
      <c r="CX3586" s="77">
        <v>0</v>
      </c>
      <c r="CY3586" s="77">
        <v>0</v>
      </c>
      <c r="CZ3586" s="77">
        <v>0</v>
      </c>
      <c r="DA3586" s="77">
        <v>0</v>
      </c>
      <c r="DB3586" s="77">
        <v>7.7900575334948527E-2</v>
      </c>
      <c r="DC3586" s="77">
        <v>3.6425060683954513E-2</v>
      </c>
      <c r="DD3586" s="77">
        <v>1.5808724525432679E-3</v>
      </c>
      <c r="DE3586" s="77">
        <v>3.989464219845075E-2</v>
      </c>
      <c r="DF3586" s="77">
        <v>7.8847092159216349E-3</v>
      </c>
      <c r="DG3586" s="77">
        <v>0</v>
      </c>
      <c r="DH3586" s="77">
        <v>0</v>
      </c>
      <c r="DI3586" s="77">
        <v>0</v>
      </c>
      <c r="DJ3586" s="77">
        <v>2.4835604400360901E-5</v>
      </c>
      <c r="DL3586" s="77">
        <v>0</v>
      </c>
      <c r="DM3586" s="77">
        <v>1.9582151889850951E-7</v>
      </c>
      <c r="DN3586" s="77">
        <v>1.9582151889850951E-7</v>
      </c>
      <c r="DO3586" s="77">
        <v>0</v>
      </c>
      <c r="DP3586" s="77">
        <v>0</v>
      </c>
      <c r="DQ3586" s="77">
        <v>0</v>
      </c>
      <c r="DR3586" s="77">
        <v>0</v>
      </c>
      <c r="DS3586" s="77">
        <v>0</v>
      </c>
      <c r="DT3586" s="77">
        <v>0</v>
      </c>
      <c r="DU3586" s="77">
        <v>0</v>
      </c>
      <c r="DV3586" s="77">
        <v>0</v>
      </c>
      <c r="DW3586" s="77">
        <v>0</v>
      </c>
      <c r="GE3586" s="77" t="s">
        <v>422</v>
      </c>
      <c r="GF3586" s="77" t="s">
        <v>155</v>
      </c>
      <c r="GG3586" s="77" t="s">
        <v>454</v>
      </c>
      <c r="GH3586" s="77" t="s">
        <v>460</v>
      </c>
      <c r="GI3586" s="77">
        <v>2021</v>
      </c>
      <c r="GJ3586" s="77" t="s">
        <v>305</v>
      </c>
      <c r="GK3586" s="77">
        <v>222.2294216278375</v>
      </c>
      <c r="GL3586" s="77">
        <v>68.339461</v>
      </c>
      <c r="GM3586" s="77">
        <v>2021</v>
      </c>
      <c r="GN3586" s="77" t="s">
        <v>175</v>
      </c>
      <c r="GO3586" s="77">
        <v>0.13250000000000001</v>
      </c>
      <c r="GP3586" s="77">
        <v>3</v>
      </c>
      <c r="GQ3586" s="77">
        <v>0</v>
      </c>
      <c r="GR3586" s="77" t="s">
        <v>423</v>
      </c>
      <c r="GS3586" s="77">
        <v>0.1527377521613833</v>
      </c>
      <c r="GT3586" s="77">
        <v>33.9428223235602</v>
      </c>
      <c r="GU3586" s="77">
        <v>0.1527377521613833</v>
      </c>
      <c r="GV3586" s="77">
        <v>33.9428223235602</v>
      </c>
      <c r="GW3586" s="77">
        <v>0</v>
      </c>
      <c r="GX3586" s="77">
        <v>0</v>
      </c>
      <c r="GY3586" s="77">
        <v>0</v>
      </c>
      <c r="GZ3586" s="77">
        <v>0</v>
      </c>
    </row>
    <row r="3587" spans="98:208" x14ac:dyDescent="0.25">
      <c r="CT3587" s="77" t="s">
        <v>155</v>
      </c>
      <c r="CU3587" s="77" t="s">
        <v>496</v>
      </c>
      <c r="CV3587" s="77" t="s">
        <v>474</v>
      </c>
      <c r="CW3587" s="77">
        <v>2021</v>
      </c>
      <c r="CX3587" s="77">
        <v>0</v>
      </c>
      <c r="CY3587" s="77">
        <v>0</v>
      </c>
      <c r="CZ3587" s="77">
        <v>0</v>
      </c>
      <c r="DA3587" s="77">
        <v>0</v>
      </c>
      <c r="DB3587" s="77">
        <v>7.7900575334948527E-2</v>
      </c>
      <c r="DC3587" s="77">
        <v>3.6425060683954513E-2</v>
      </c>
      <c r="DD3587" s="77">
        <v>1.5808724525432679E-3</v>
      </c>
      <c r="DE3587" s="77">
        <v>3.989464219845075E-2</v>
      </c>
      <c r="DF3587" s="77">
        <v>7.8847092159216349E-3</v>
      </c>
      <c r="DG3587" s="77">
        <v>7.8847092159216349E-3</v>
      </c>
      <c r="DH3587" s="77">
        <v>0</v>
      </c>
      <c r="DI3587" s="77">
        <v>0</v>
      </c>
      <c r="DJ3587" s="77">
        <v>2.4835604400360901E-5</v>
      </c>
      <c r="DL3587" s="77">
        <v>0</v>
      </c>
      <c r="DM3587" s="77">
        <v>1.9582151889850951E-7</v>
      </c>
      <c r="DN3587" s="77">
        <v>1.9582151889850951E-7</v>
      </c>
      <c r="DO3587" s="77">
        <v>0</v>
      </c>
      <c r="DP3587" s="77">
        <v>1.9582151889850951E-7</v>
      </c>
      <c r="DQ3587" s="77">
        <v>1.9582151889850951E-7</v>
      </c>
      <c r="DR3587" s="77">
        <v>0</v>
      </c>
      <c r="DS3587" s="77">
        <v>0</v>
      </c>
      <c r="DT3587" s="77">
        <v>0</v>
      </c>
      <c r="DU3587" s="77">
        <v>0</v>
      </c>
      <c r="DV3587" s="77">
        <v>0</v>
      </c>
      <c r="DW3587" s="77">
        <v>0</v>
      </c>
      <c r="GE3587" s="77" t="s">
        <v>425</v>
      </c>
      <c r="GF3587" s="77" t="s">
        <v>155</v>
      </c>
      <c r="GG3587" s="77" t="s">
        <v>454</v>
      </c>
      <c r="GH3587" s="77" t="s">
        <v>460</v>
      </c>
      <c r="GI3587" s="77">
        <v>2021</v>
      </c>
      <c r="GJ3587" s="77" t="s">
        <v>301</v>
      </c>
      <c r="GK3587" s="77">
        <v>8585.7228092482146</v>
      </c>
      <c r="GL3587" s="77">
        <v>68.339461</v>
      </c>
      <c r="GM3587" s="77">
        <v>2021</v>
      </c>
      <c r="GN3587" s="77" t="s">
        <v>175</v>
      </c>
      <c r="GO3587" s="77">
        <v>5.3000000000000005E-2</v>
      </c>
      <c r="GP3587" s="77">
        <v>3</v>
      </c>
      <c r="GQ3587" s="77">
        <v>0</v>
      </c>
      <c r="GR3587" s="77" t="s">
        <v>423</v>
      </c>
      <c r="GS3587" s="77">
        <v>5.5966209081309407E-2</v>
      </c>
      <c r="GT3587" s="77">
        <v>480.51035785655273</v>
      </c>
      <c r="GU3587" s="77">
        <v>5.5966209081309407E-2</v>
      </c>
      <c r="GV3587" s="77">
        <v>480.51035785655273</v>
      </c>
      <c r="GW3587" s="77">
        <v>0</v>
      </c>
      <c r="GX3587" s="77">
        <v>0</v>
      </c>
      <c r="GY3587" s="77">
        <v>0</v>
      </c>
      <c r="GZ3587" s="77">
        <v>0</v>
      </c>
    </row>
    <row r="3588" spans="98:208" x14ac:dyDescent="0.25">
      <c r="CT3588" s="77" t="s">
        <v>155</v>
      </c>
      <c r="CU3588" s="77" t="s">
        <v>496</v>
      </c>
      <c r="CV3588" s="77" t="s">
        <v>474</v>
      </c>
      <c r="CW3588" s="77">
        <v>2022</v>
      </c>
      <c r="CX3588" s="77">
        <v>0</v>
      </c>
      <c r="CY3588" s="77">
        <v>0</v>
      </c>
      <c r="CZ3588" s="77">
        <v>0</v>
      </c>
      <c r="DA3588" s="77">
        <v>0</v>
      </c>
      <c r="DB3588" s="77">
        <v>7.7900575334948527E-2</v>
      </c>
      <c r="DC3588" s="77">
        <v>3.6425060683954513E-2</v>
      </c>
      <c r="DD3588" s="77">
        <v>1.5808724525432679E-3</v>
      </c>
      <c r="DE3588" s="77">
        <v>3.989464219845075E-2</v>
      </c>
      <c r="DF3588" s="77">
        <v>7.8847092159216349E-3</v>
      </c>
      <c r="DG3588" s="77">
        <v>7.8847092159216349E-3</v>
      </c>
      <c r="DH3588" s="77">
        <v>7.8847092159216349E-3</v>
      </c>
      <c r="DI3588" s="77">
        <v>0</v>
      </c>
      <c r="DJ3588" s="77">
        <v>2.4835604400360901E-5</v>
      </c>
      <c r="DL3588" s="77">
        <v>0</v>
      </c>
      <c r="DM3588" s="77">
        <v>1.9582151889850951E-7</v>
      </c>
      <c r="DN3588" s="77">
        <v>1.9582151889850951E-7</v>
      </c>
      <c r="DO3588" s="77">
        <v>0</v>
      </c>
      <c r="DP3588" s="77">
        <v>1.9582151889850951E-7</v>
      </c>
      <c r="DQ3588" s="77">
        <v>1.9582151889850951E-7</v>
      </c>
      <c r="DR3588" s="77">
        <v>0</v>
      </c>
      <c r="DS3588" s="77">
        <v>1.9582151889850951E-7</v>
      </c>
      <c r="DT3588" s="77">
        <v>1.9582151889850951E-7</v>
      </c>
      <c r="DU3588" s="77">
        <v>0</v>
      </c>
      <c r="DV3588" s="77">
        <v>0</v>
      </c>
      <c r="DW3588" s="77">
        <v>0</v>
      </c>
      <c r="GE3588" s="77" t="s">
        <v>422</v>
      </c>
      <c r="GF3588" s="77" t="s">
        <v>155</v>
      </c>
      <c r="GG3588" s="77" t="s">
        <v>454</v>
      </c>
      <c r="GH3588" s="77" t="s">
        <v>460</v>
      </c>
      <c r="GI3588" s="77">
        <v>2022</v>
      </c>
      <c r="GJ3588" s="77" t="s">
        <v>305</v>
      </c>
      <c r="GK3588" s="77">
        <v>222.2294216278375</v>
      </c>
      <c r="GL3588" s="77">
        <v>68.339461</v>
      </c>
      <c r="GM3588" s="77">
        <v>2022</v>
      </c>
      <c r="GN3588" s="77" t="s">
        <v>175</v>
      </c>
      <c r="GO3588" s="77">
        <v>0.13250000000000001</v>
      </c>
      <c r="GP3588" s="77">
        <v>3</v>
      </c>
      <c r="GQ3588" s="77">
        <v>0</v>
      </c>
      <c r="GR3588" s="77" t="s">
        <v>423</v>
      </c>
      <c r="GS3588" s="77">
        <v>0.1527377521613833</v>
      </c>
      <c r="GT3588" s="77">
        <v>33.9428223235602</v>
      </c>
      <c r="GU3588" s="77">
        <v>0.1527377521613833</v>
      </c>
      <c r="GV3588" s="77">
        <v>33.9428223235602</v>
      </c>
      <c r="GW3588" s="77">
        <v>0.1527377521613833</v>
      </c>
      <c r="GX3588" s="77">
        <v>33.9428223235602</v>
      </c>
      <c r="GY3588" s="77">
        <v>0</v>
      </c>
      <c r="GZ3588" s="77">
        <v>0</v>
      </c>
    </row>
    <row r="3589" spans="98:208" x14ac:dyDescent="0.25">
      <c r="CT3589" s="77" t="s">
        <v>155</v>
      </c>
      <c r="CU3589" s="77" t="s">
        <v>496</v>
      </c>
      <c r="CV3589" s="77" t="s">
        <v>474</v>
      </c>
      <c r="CW3589" s="77">
        <v>2023</v>
      </c>
      <c r="CX3589" s="77">
        <v>0</v>
      </c>
      <c r="CY3589" s="77">
        <v>0</v>
      </c>
      <c r="CZ3589" s="77">
        <v>0</v>
      </c>
      <c r="DA3589" s="77">
        <v>0</v>
      </c>
      <c r="DB3589" s="77">
        <v>8.0408269036977245E-2</v>
      </c>
      <c r="DC3589" s="77">
        <v>3.7590224611390763E-2</v>
      </c>
      <c r="DD3589" s="77">
        <v>1.6314334115687429E-3</v>
      </c>
      <c r="DE3589" s="77">
        <v>4.1186611014017743E-2</v>
      </c>
      <c r="DF3589" s="77">
        <v>0</v>
      </c>
      <c r="DG3589" s="77">
        <v>8.1378100371605009E-3</v>
      </c>
      <c r="DH3589" s="77">
        <v>8.1378100371605009E-3</v>
      </c>
      <c r="DI3589" s="77">
        <v>8.1378100371605009E-3</v>
      </c>
      <c r="DJ3589" s="77">
        <v>2.4835604400360901E-5</v>
      </c>
      <c r="DL3589" s="77">
        <v>0</v>
      </c>
      <c r="DM3589" s="77">
        <v>0</v>
      </c>
      <c r="DN3589" s="77">
        <v>0</v>
      </c>
      <c r="DO3589" s="77">
        <v>0</v>
      </c>
      <c r="DP3589" s="77">
        <v>2.0210743076820443E-7</v>
      </c>
      <c r="DQ3589" s="77">
        <v>2.0210743076820443E-7</v>
      </c>
      <c r="DR3589" s="77">
        <v>0</v>
      </c>
      <c r="DS3589" s="77">
        <v>2.0210743076820443E-7</v>
      </c>
      <c r="DT3589" s="77">
        <v>2.0210743076820443E-7</v>
      </c>
      <c r="DU3589" s="77">
        <v>0</v>
      </c>
      <c r="DV3589" s="77">
        <v>2.0210743076820443E-7</v>
      </c>
      <c r="DW3589" s="77">
        <v>2.0210743076820443E-7</v>
      </c>
      <c r="GE3589" s="77" t="s">
        <v>425</v>
      </c>
      <c r="GF3589" s="77" t="s">
        <v>155</v>
      </c>
      <c r="GG3589" s="77" t="s">
        <v>454</v>
      </c>
      <c r="GH3589" s="77" t="s">
        <v>460</v>
      </c>
      <c r="GI3589" s="77">
        <v>2022</v>
      </c>
      <c r="GJ3589" s="77" t="s">
        <v>301</v>
      </c>
      <c r="GK3589" s="77">
        <v>8585.7228092482146</v>
      </c>
      <c r="GL3589" s="77">
        <v>68.339461</v>
      </c>
      <c r="GM3589" s="77">
        <v>2022</v>
      </c>
      <c r="GN3589" s="77" t="s">
        <v>175</v>
      </c>
      <c r="GO3589" s="77">
        <v>5.3000000000000005E-2</v>
      </c>
      <c r="GP3589" s="77">
        <v>3</v>
      </c>
      <c r="GQ3589" s="77">
        <v>0</v>
      </c>
      <c r="GR3589" s="77" t="s">
        <v>423</v>
      </c>
      <c r="GS3589" s="77">
        <v>5.5966209081309407E-2</v>
      </c>
      <c r="GT3589" s="77">
        <v>480.51035785655273</v>
      </c>
      <c r="GU3589" s="77">
        <v>5.5966209081309407E-2</v>
      </c>
      <c r="GV3589" s="77">
        <v>480.51035785655273</v>
      </c>
      <c r="GW3589" s="77">
        <v>5.5966209081309407E-2</v>
      </c>
      <c r="GX3589" s="77">
        <v>480.51035785655273</v>
      </c>
      <c r="GY3589" s="77">
        <v>0</v>
      </c>
      <c r="GZ3589" s="77">
        <v>0</v>
      </c>
    </row>
    <row r="3590" spans="98:208" x14ac:dyDescent="0.25">
      <c r="CT3590" s="77" t="s">
        <v>155</v>
      </c>
      <c r="CU3590" s="77" t="s">
        <v>496</v>
      </c>
      <c r="CV3590" s="77" t="s">
        <v>474</v>
      </c>
      <c r="CW3590" s="77">
        <v>2024</v>
      </c>
      <c r="CX3590" s="77">
        <v>0</v>
      </c>
      <c r="CY3590" s="77">
        <v>0</v>
      </c>
      <c r="CZ3590" s="77">
        <v>0</v>
      </c>
      <c r="DA3590" s="77">
        <v>0</v>
      </c>
      <c r="DB3590" s="77">
        <v>8.0408269036977245E-2</v>
      </c>
      <c r="DC3590" s="77">
        <v>3.7590224611390763E-2</v>
      </c>
      <c r="DD3590" s="77">
        <v>1.6314334115687429E-3</v>
      </c>
      <c r="DE3590" s="77">
        <v>4.1186611014017743E-2</v>
      </c>
      <c r="DF3590" s="77">
        <v>0</v>
      </c>
      <c r="DG3590" s="77">
        <v>0</v>
      </c>
      <c r="DH3590" s="77">
        <v>8.1378100371605009E-3</v>
      </c>
      <c r="DI3590" s="77">
        <v>8.1378100371605009E-3</v>
      </c>
      <c r="DJ3590" s="77">
        <v>2.4835604400360901E-5</v>
      </c>
      <c r="DL3590" s="77">
        <v>0</v>
      </c>
      <c r="DM3590" s="77">
        <v>0</v>
      </c>
      <c r="DN3590" s="77">
        <v>0</v>
      </c>
      <c r="DO3590" s="77">
        <v>0</v>
      </c>
      <c r="DP3590" s="77">
        <v>0</v>
      </c>
      <c r="DQ3590" s="77">
        <v>0</v>
      </c>
      <c r="DR3590" s="77">
        <v>0</v>
      </c>
      <c r="DS3590" s="77">
        <v>2.0210743076820443E-7</v>
      </c>
      <c r="DT3590" s="77">
        <v>2.0210743076820443E-7</v>
      </c>
      <c r="DU3590" s="77">
        <v>0</v>
      </c>
      <c r="DV3590" s="77">
        <v>2.0210743076820443E-7</v>
      </c>
      <c r="DW3590" s="77">
        <v>2.0210743076820443E-7</v>
      </c>
      <c r="GE3590" s="77" t="s">
        <v>422</v>
      </c>
      <c r="GF3590" s="77" t="s">
        <v>155</v>
      </c>
      <c r="GG3590" s="77" t="s">
        <v>454</v>
      </c>
      <c r="GH3590" s="77" t="s">
        <v>460</v>
      </c>
      <c r="GI3590" s="77">
        <v>2023</v>
      </c>
      <c r="GJ3590" s="77" t="s">
        <v>305</v>
      </c>
      <c r="GK3590" s="77">
        <v>233.23007680794649</v>
      </c>
      <c r="GL3590" s="77">
        <v>68.339461</v>
      </c>
      <c r="GM3590" s="77">
        <v>2023</v>
      </c>
      <c r="GN3590" s="77" t="s">
        <v>175</v>
      </c>
      <c r="GO3590" s="77">
        <v>0.13250000000000001</v>
      </c>
      <c r="GP3590" s="77">
        <v>3</v>
      </c>
      <c r="GQ3590" s="77">
        <v>0</v>
      </c>
      <c r="GR3590" s="77" t="s">
        <v>423</v>
      </c>
      <c r="GS3590" s="77">
        <v>0</v>
      </c>
      <c r="GT3590" s="77">
        <v>0</v>
      </c>
      <c r="GU3590" s="77">
        <v>0.1527377521613833</v>
      </c>
      <c r="GV3590" s="77">
        <v>35.62303766807252</v>
      </c>
      <c r="GW3590" s="77">
        <v>0.1527377521613833</v>
      </c>
      <c r="GX3590" s="77">
        <v>35.62303766807252</v>
      </c>
      <c r="GY3590" s="77">
        <v>0.1527377521613833</v>
      </c>
      <c r="GZ3590" s="77">
        <v>35.62303766807252</v>
      </c>
    </row>
    <row r="3591" spans="98:208" x14ac:dyDescent="0.25">
      <c r="CT3591" s="77" t="s">
        <v>155</v>
      </c>
      <c r="CU3591" s="77" t="s">
        <v>496</v>
      </c>
      <c r="CV3591" s="77" t="s">
        <v>474</v>
      </c>
      <c r="CW3591" s="77">
        <v>2025</v>
      </c>
      <c r="CX3591" s="77">
        <v>0</v>
      </c>
      <c r="CY3591" s="77">
        <v>0</v>
      </c>
      <c r="CZ3591" s="77">
        <v>0</v>
      </c>
      <c r="DA3591" s="77">
        <v>0</v>
      </c>
      <c r="DB3591" s="77">
        <v>8.0408269036977245E-2</v>
      </c>
      <c r="DC3591" s="77">
        <v>3.7590224611390763E-2</v>
      </c>
      <c r="DD3591" s="77">
        <v>1.6314334115687429E-3</v>
      </c>
      <c r="DE3591" s="77">
        <v>4.1186611014017743E-2</v>
      </c>
      <c r="DF3591" s="77">
        <v>0</v>
      </c>
      <c r="DG3591" s="77">
        <v>0</v>
      </c>
      <c r="DH3591" s="77">
        <v>0</v>
      </c>
      <c r="DI3591" s="77">
        <v>8.1378100371605009E-3</v>
      </c>
      <c r="DJ3591" s="77">
        <v>2.4835604400360901E-5</v>
      </c>
      <c r="DL3591" s="77">
        <v>0</v>
      </c>
      <c r="DM3591" s="77">
        <v>0</v>
      </c>
      <c r="DN3591" s="77">
        <v>0</v>
      </c>
      <c r="DO3591" s="77">
        <v>0</v>
      </c>
      <c r="DP3591" s="77">
        <v>0</v>
      </c>
      <c r="DQ3591" s="77">
        <v>0</v>
      </c>
      <c r="DR3591" s="77">
        <v>0</v>
      </c>
      <c r="DS3591" s="77">
        <v>0</v>
      </c>
      <c r="DT3591" s="77">
        <v>0</v>
      </c>
      <c r="DU3591" s="77">
        <v>0</v>
      </c>
      <c r="DV3591" s="77">
        <v>2.0210743076820443E-7</v>
      </c>
      <c r="DW3591" s="77">
        <v>2.0210743076820443E-7</v>
      </c>
      <c r="GE3591" s="77" t="s">
        <v>425</v>
      </c>
      <c r="GF3591" s="77" t="s">
        <v>155</v>
      </c>
      <c r="GG3591" s="77" t="s">
        <v>454</v>
      </c>
      <c r="GH3591" s="77" t="s">
        <v>460</v>
      </c>
      <c r="GI3591" s="77">
        <v>2023</v>
      </c>
      <c r="GJ3591" s="77" t="s">
        <v>301</v>
      </c>
      <c r="GK3591" s="77">
        <v>8896.5159934288731</v>
      </c>
      <c r="GL3591" s="77">
        <v>68.339461</v>
      </c>
      <c r="GM3591" s="77">
        <v>2023</v>
      </c>
      <c r="GN3591" s="77" t="s">
        <v>175</v>
      </c>
      <c r="GO3591" s="77">
        <v>5.3000000000000005E-2</v>
      </c>
      <c r="GP3591" s="77">
        <v>3</v>
      </c>
      <c r="GQ3591" s="77">
        <v>0</v>
      </c>
      <c r="GR3591" s="77" t="s">
        <v>423</v>
      </c>
      <c r="GS3591" s="77">
        <v>0</v>
      </c>
      <c r="GT3591" s="77">
        <v>0</v>
      </c>
      <c r="GU3591" s="77">
        <v>5.5966209081309407E-2</v>
      </c>
      <c r="GV3591" s="77">
        <v>497.90427418345337</v>
      </c>
      <c r="GW3591" s="77">
        <v>5.5966209081309407E-2</v>
      </c>
      <c r="GX3591" s="77">
        <v>497.90427418345337</v>
      </c>
      <c r="GY3591" s="77">
        <v>5.5966209081309407E-2</v>
      </c>
      <c r="GZ3591" s="77">
        <v>497.90427418345337</v>
      </c>
    </row>
    <row r="3592" spans="98:208" x14ac:dyDescent="0.25">
      <c r="CT3592" s="77" t="s">
        <v>155</v>
      </c>
      <c r="CU3592" s="77" t="s">
        <v>497</v>
      </c>
      <c r="CV3592" s="77" t="s">
        <v>300</v>
      </c>
      <c r="CW3592" s="77">
        <v>2020</v>
      </c>
      <c r="CX3592" s="77">
        <v>0</v>
      </c>
      <c r="CY3592" s="77">
        <v>0</v>
      </c>
      <c r="CZ3592" s="77">
        <v>0</v>
      </c>
      <c r="DA3592" s="77">
        <v>0</v>
      </c>
      <c r="DB3592" s="77">
        <v>14146.1306413325</v>
      </c>
      <c r="DC3592" s="77">
        <v>222.22942162782479</v>
      </c>
      <c r="DD3592" s="77">
        <v>8585.7228092479236</v>
      </c>
      <c r="DE3592" s="77">
        <v>5338.1784104567178</v>
      </c>
      <c r="DF3592" s="77">
        <v>813.21078921304729</v>
      </c>
      <c r="DG3592" s="77">
        <v>0</v>
      </c>
      <c r="DH3592" s="77">
        <v>0</v>
      </c>
      <c r="DI3592" s="77">
        <v>0</v>
      </c>
      <c r="DJ3592" s="77">
        <v>1.6866850247222241E-6</v>
      </c>
      <c r="DL3592" s="77">
        <v>0</v>
      </c>
      <c r="DM3592" s="77">
        <v>1.3716304601081881E-3</v>
      </c>
      <c r="DN3592" s="77">
        <v>1.3716304601081881E-3</v>
      </c>
      <c r="DO3592" s="77">
        <v>0</v>
      </c>
      <c r="DP3592" s="77">
        <v>0</v>
      </c>
      <c r="DQ3592" s="77">
        <v>0</v>
      </c>
      <c r="DR3592" s="77">
        <v>0</v>
      </c>
      <c r="DS3592" s="77">
        <v>0</v>
      </c>
      <c r="DT3592" s="77">
        <v>0</v>
      </c>
      <c r="DU3592" s="77">
        <v>0</v>
      </c>
      <c r="DV3592" s="77">
        <v>0</v>
      </c>
      <c r="DW3592" s="77">
        <v>0</v>
      </c>
      <c r="GE3592" s="77" t="s">
        <v>422</v>
      </c>
      <c r="GF3592" s="77" t="s">
        <v>155</v>
      </c>
      <c r="GG3592" s="77" t="s">
        <v>454</v>
      </c>
      <c r="GH3592" s="77" t="s">
        <v>460</v>
      </c>
      <c r="GI3592" s="77">
        <v>2024</v>
      </c>
      <c r="GJ3592" s="77" t="s">
        <v>305</v>
      </c>
      <c r="GK3592" s="77">
        <v>233.23007680794649</v>
      </c>
      <c r="GL3592" s="77">
        <v>68.339461</v>
      </c>
      <c r="GM3592" s="77">
        <v>2024</v>
      </c>
      <c r="GN3592" s="77" t="s">
        <v>175</v>
      </c>
      <c r="GO3592" s="77">
        <v>0.13250000000000001</v>
      </c>
      <c r="GP3592" s="77">
        <v>3</v>
      </c>
      <c r="GQ3592" s="77">
        <v>0</v>
      </c>
      <c r="GR3592" s="77" t="s">
        <v>423</v>
      </c>
      <c r="GS3592" s="77">
        <v>0</v>
      </c>
      <c r="GT3592" s="77">
        <v>0</v>
      </c>
      <c r="GU3592" s="77">
        <v>0</v>
      </c>
      <c r="GV3592" s="77">
        <v>0</v>
      </c>
      <c r="GW3592" s="77">
        <v>0.1527377521613833</v>
      </c>
      <c r="GX3592" s="77">
        <v>35.62303766807252</v>
      </c>
      <c r="GY3592" s="77">
        <v>0.1527377521613833</v>
      </c>
      <c r="GZ3592" s="77">
        <v>35.62303766807252</v>
      </c>
    </row>
    <row r="3593" spans="98:208" x14ac:dyDescent="0.25">
      <c r="CT3593" s="77" t="s">
        <v>155</v>
      </c>
      <c r="CU3593" s="77" t="s">
        <v>497</v>
      </c>
      <c r="CV3593" s="77" t="s">
        <v>300</v>
      </c>
      <c r="CW3593" s="77">
        <v>2021</v>
      </c>
      <c r="CX3593" s="77">
        <v>0</v>
      </c>
      <c r="CY3593" s="77">
        <v>0</v>
      </c>
      <c r="CZ3593" s="77">
        <v>0</v>
      </c>
      <c r="DA3593" s="77">
        <v>0</v>
      </c>
      <c r="DB3593" s="77">
        <v>14146.1306413325</v>
      </c>
      <c r="DC3593" s="77">
        <v>222.22942162782479</v>
      </c>
      <c r="DD3593" s="77">
        <v>8585.7228092479236</v>
      </c>
      <c r="DE3593" s="77">
        <v>5338.1784104567178</v>
      </c>
      <c r="DF3593" s="77">
        <v>813.21078921304729</v>
      </c>
      <c r="DG3593" s="77">
        <v>813.21078921304729</v>
      </c>
      <c r="DH3593" s="77">
        <v>0</v>
      </c>
      <c r="DI3593" s="77">
        <v>0</v>
      </c>
      <c r="DJ3593" s="77">
        <v>1.6866850247222241E-6</v>
      </c>
      <c r="DL3593" s="77">
        <v>0</v>
      </c>
      <c r="DM3593" s="77">
        <v>1.3716304601081881E-3</v>
      </c>
      <c r="DN3593" s="77">
        <v>1.3716304601081881E-3</v>
      </c>
      <c r="DO3593" s="77">
        <v>0</v>
      </c>
      <c r="DP3593" s="77">
        <v>1.3716304601081881E-3</v>
      </c>
      <c r="DQ3593" s="77">
        <v>1.3716304601081881E-3</v>
      </c>
      <c r="DR3593" s="77">
        <v>0</v>
      </c>
      <c r="DS3593" s="77">
        <v>0</v>
      </c>
      <c r="DT3593" s="77">
        <v>0</v>
      </c>
      <c r="DU3593" s="77">
        <v>0</v>
      </c>
      <c r="DV3593" s="77">
        <v>0</v>
      </c>
      <c r="DW3593" s="77">
        <v>0</v>
      </c>
      <c r="GE3593" s="77" t="s">
        <v>425</v>
      </c>
      <c r="GF3593" s="77" t="s">
        <v>155</v>
      </c>
      <c r="GG3593" s="77" t="s">
        <v>454</v>
      </c>
      <c r="GH3593" s="77" t="s">
        <v>460</v>
      </c>
      <c r="GI3593" s="77">
        <v>2024</v>
      </c>
      <c r="GJ3593" s="77" t="s">
        <v>301</v>
      </c>
      <c r="GK3593" s="77">
        <v>8896.5159934288731</v>
      </c>
      <c r="GL3593" s="77">
        <v>68.339461</v>
      </c>
      <c r="GM3593" s="77">
        <v>2024</v>
      </c>
      <c r="GN3593" s="77" t="s">
        <v>175</v>
      </c>
      <c r="GO3593" s="77">
        <v>5.3000000000000005E-2</v>
      </c>
      <c r="GP3593" s="77">
        <v>3</v>
      </c>
      <c r="GQ3593" s="77">
        <v>0</v>
      </c>
      <c r="GR3593" s="77" t="s">
        <v>423</v>
      </c>
      <c r="GS3593" s="77">
        <v>0</v>
      </c>
      <c r="GT3593" s="77">
        <v>0</v>
      </c>
      <c r="GU3593" s="77">
        <v>0</v>
      </c>
      <c r="GV3593" s="77">
        <v>0</v>
      </c>
      <c r="GW3593" s="77">
        <v>5.5966209081309407E-2</v>
      </c>
      <c r="GX3593" s="77">
        <v>497.90427418345337</v>
      </c>
      <c r="GY3593" s="77">
        <v>5.5966209081309407E-2</v>
      </c>
      <c r="GZ3593" s="77">
        <v>497.90427418345337</v>
      </c>
    </row>
    <row r="3594" spans="98:208" x14ac:dyDescent="0.25">
      <c r="CT3594" s="77" t="s">
        <v>155</v>
      </c>
      <c r="CU3594" s="77" t="s">
        <v>497</v>
      </c>
      <c r="CV3594" s="77" t="s">
        <v>300</v>
      </c>
      <c r="CW3594" s="77">
        <v>2022</v>
      </c>
      <c r="CX3594" s="77">
        <v>0</v>
      </c>
      <c r="CY3594" s="77">
        <v>0</v>
      </c>
      <c r="CZ3594" s="77">
        <v>0</v>
      </c>
      <c r="DA3594" s="77">
        <v>0</v>
      </c>
      <c r="DB3594" s="77">
        <v>14146.1306413325</v>
      </c>
      <c r="DC3594" s="77">
        <v>222.22942162782479</v>
      </c>
      <c r="DD3594" s="77">
        <v>8585.7228092479236</v>
      </c>
      <c r="DE3594" s="77">
        <v>5338.1784104567178</v>
      </c>
      <c r="DF3594" s="77">
        <v>813.21078921304729</v>
      </c>
      <c r="DG3594" s="77">
        <v>813.21078921304729</v>
      </c>
      <c r="DH3594" s="77">
        <v>813.21078921304729</v>
      </c>
      <c r="DI3594" s="77">
        <v>0</v>
      </c>
      <c r="DJ3594" s="77">
        <v>1.6866850247222241E-6</v>
      </c>
      <c r="DL3594" s="77">
        <v>0</v>
      </c>
      <c r="DM3594" s="77">
        <v>1.3716304601081881E-3</v>
      </c>
      <c r="DN3594" s="77">
        <v>1.3716304601081881E-3</v>
      </c>
      <c r="DO3594" s="77">
        <v>0</v>
      </c>
      <c r="DP3594" s="77">
        <v>1.3716304601081881E-3</v>
      </c>
      <c r="DQ3594" s="77">
        <v>1.3716304601081881E-3</v>
      </c>
      <c r="DR3594" s="77">
        <v>0</v>
      </c>
      <c r="DS3594" s="77">
        <v>1.3716304601081881E-3</v>
      </c>
      <c r="DT3594" s="77">
        <v>1.3716304601081881E-3</v>
      </c>
      <c r="DU3594" s="77">
        <v>0</v>
      </c>
      <c r="DV3594" s="77">
        <v>0</v>
      </c>
      <c r="DW3594" s="77">
        <v>0</v>
      </c>
      <c r="GE3594" s="77" t="s">
        <v>422</v>
      </c>
      <c r="GF3594" s="77" t="s">
        <v>155</v>
      </c>
      <c r="GG3594" s="77" t="s">
        <v>454</v>
      </c>
      <c r="GH3594" s="77" t="s">
        <v>460</v>
      </c>
      <c r="GI3594" s="77">
        <v>2025</v>
      </c>
      <c r="GJ3594" s="77" t="s">
        <v>305</v>
      </c>
      <c r="GK3594" s="77">
        <v>233.23007680794649</v>
      </c>
      <c r="GL3594" s="77">
        <v>68.339461</v>
      </c>
      <c r="GM3594" s="77">
        <v>2025</v>
      </c>
      <c r="GN3594" s="77" t="s">
        <v>175</v>
      </c>
      <c r="GO3594" s="77">
        <v>0.13250000000000001</v>
      </c>
      <c r="GP3594" s="77">
        <v>3</v>
      </c>
      <c r="GQ3594" s="77">
        <v>0</v>
      </c>
      <c r="GR3594" s="77" t="s">
        <v>423</v>
      </c>
      <c r="GS3594" s="77">
        <v>0</v>
      </c>
      <c r="GT3594" s="77">
        <v>0</v>
      </c>
      <c r="GU3594" s="77">
        <v>0</v>
      </c>
      <c r="GV3594" s="77">
        <v>0</v>
      </c>
      <c r="GW3594" s="77">
        <v>0</v>
      </c>
      <c r="GX3594" s="77">
        <v>0</v>
      </c>
      <c r="GY3594" s="77">
        <v>0.1527377521613833</v>
      </c>
      <c r="GZ3594" s="77">
        <v>35.62303766807252</v>
      </c>
    </row>
    <row r="3595" spans="98:208" x14ac:dyDescent="0.25">
      <c r="CT3595" s="77" t="s">
        <v>155</v>
      </c>
      <c r="CU3595" s="77" t="s">
        <v>497</v>
      </c>
      <c r="CV3595" s="77" t="s">
        <v>300</v>
      </c>
      <c r="CW3595" s="77">
        <v>2023</v>
      </c>
      <c r="CX3595" s="77">
        <v>0</v>
      </c>
      <c r="CY3595" s="77">
        <v>0</v>
      </c>
      <c r="CZ3595" s="77">
        <v>0</v>
      </c>
      <c r="DA3595" s="77">
        <v>0</v>
      </c>
      <c r="DB3595" s="77">
        <v>14664.637556436601</v>
      </c>
      <c r="DC3595" s="77">
        <v>233.23007680791369</v>
      </c>
      <c r="DD3595" s="77">
        <v>8896.5159934285657</v>
      </c>
      <c r="DE3595" s="77">
        <v>5534.8914862000865</v>
      </c>
      <c r="DF3595" s="77">
        <v>0</v>
      </c>
      <c r="DG3595" s="77">
        <v>843.2942060105371</v>
      </c>
      <c r="DH3595" s="77">
        <v>843.2942060105371</v>
      </c>
      <c r="DI3595" s="77">
        <v>843.2942060105371</v>
      </c>
      <c r="DJ3595" s="77">
        <v>1.6866850247222241E-6</v>
      </c>
      <c r="DL3595" s="77">
        <v>0</v>
      </c>
      <c r="DM3595" s="77">
        <v>0</v>
      </c>
      <c r="DN3595" s="77">
        <v>0</v>
      </c>
      <c r="DO3595" s="77">
        <v>0</v>
      </c>
      <c r="DP3595" s="77">
        <v>1.422371708712991E-3</v>
      </c>
      <c r="DQ3595" s="77">
        <v>1.422371708712991E-3</v>
      </c>
      <c r="DR3595" s="77">
        <v>0</v>
      </c>
      <c r="DS3595" s="77">
        <v>1.422371708712991E-3</v>
      </c>
      <c r="DT3595" s="77">
        <v>1.422371708712991E-3</v>
      </c>
      <c r="DU3595" s="77">
        <v>0</v>
      </c>
      <c r="DV3595" s="77">
        <v>1.422371708712991E-3</v>
      </c>
      <c r="DW3595" s="77">
        <v>1.422371708712991E-3</v>
      </c>
      <c r="GE3595" s="77" t="s">
        <v>425</v>
      </c>
      <c r="GF3595" s="77" t="s">
        <v>155</v>
      </c>
      <c r="GG3595" s="77" t="s">
        <v>454</v>
      </c>
      <c r="GH3595" s="77" t="s">
        <v>460</v>
      </c>
      <c r="GI3595" s="77">
        <v>2025</v>
      </c>
      <c r="GJ3595" s="77" t="s">
        <v>301</v>
      </c>
      <c r="GK3595" s="77">
        <v>8896.5159934288731</v>
      </c>
      <c r="GL3595" s="77">
        <v>68.339461</v>
      </c>
      <c r="GM3595" s="77">
        <v>2025</v>
      </c>
      <c r="GN3595" s="77" t="s">
        <v>175</v>
      </c>
      <c r="GO3595" s="77">
        <v>5.3000000000000005E-2</v>
      </c>
      <c r="GP3595" s="77">
        <v>3</v>
      </c>
      <c r="GQ3595" s="77">
        <v>0</v>
      </c>
      <c r="GR3595" s="77" t="s">
        <v>423</v>
      </c>
      <c r="GS3595" s="77">
        <v>0</v>
      </c>
      <c r="GT3595" s="77">
        <v>0</v>
      </c>
      <c r="GU3595" s="77">
        <v>0</v>
      </c>
      <c r="GV3595" s="77">
        <v>0</v>
      </c>
      <c r="GW3595" s="77">
        <v>0</v>
      </c>
      <c r="GX3595" s="77">
        <v>0</v>
      </c>
      <c r="GY3595" s="77">
        <v>5.5966209081309407E-2</v>
      </c>
      <c r="GZ3595" s="77">
        <v>497.90427418345337</v>
      </c>
    </row>
    <row r="3596" spans="98:208" x14ac:dyDescent="0.25">
      <c r="CT3596" s="77" t="s">
        <v>155</v>
      </c>
      <c r="CU3596" s="77" t="s">
        <v>497</v>
      </c>
      <c r="CV3596" s="77" t="s">
        <v>300</v>
      </c>
      <c r="CW3596" s="77">
        <v>2024</v>
      </c>
      <c r="CX3596" s="77">
        <v>0</v>
      </c>
      <c r="CY3596" s="77">
        <v>0</v>
      </c>
      <c r="CZ3596" s="77">
        <v>0</v>
      </c>
      <c r="DA3596" s="77">
        <v>0</v>
      </c>
      <c r="DB3596" s="77">
        <v>14664.637556436601</v>
      </c>
      <c r="DC3596" s="77">
        <v>233.23007680791369</v>
      </c>
      <c r="DD3596" s="77">
        <v>8896.5159934285657</v>
      </c>
      <c r="DE3596" s="77">
        <v>5534.8914862000865</v>
      </c>
      <c r="DF3596" s="77">
        <v>0</v>
      </c>
      <c r="DG3596" s="77">
        <v>0</v>
      </c>
      <c r="DH3596" s="77">
        <v>843.2942060105371</v>
      </c>
      <c r="DI3596" s="77">
        <v>843.2942060105371</v>
      </c>
      <c r="DJ3596" s="77">
        <v>1.6866850247222241E-6</v>
      </c>
      <c r="DL3596" s="77">
        <v>0</v>
      </c>
      <c r="DM3596" s="77">
        <v>0</v>
      </c>
      <c r="DN3596" s="77">
        <v>0</v>
      </c>
      <c r="DO3596" s="77">
        <v>0</v>
      </c>
      <c r="DP3596" s="77">
        <v>0</v>
      </c>
      <c r="DQ3596" s="77">
        <v>0</v>
      </c>
      <c r="DR3596" s="77">
        <v>0</v>
      </c>
      <c r="DS3596" s="77">
        <v>1.422371708712991E-3</v>
      </c>
      <c r="DT3596" s="77">
        <v>1.422371708712991E-3</v>
      </c>
      <c r="DU3596" s="77">
        <v>0</v>
      </c>
      <c r="DV3596" s="77">
        <v>1.422371708712991E-3</v>
      </c>
      <c r="DW3596" s="77">
        <v>1.422371708712991E-3</v>
      </c>
      <c r="GE3596" s="77" t="s">
        <v>422</v>
      </c>
      <c r="GF3596" s="77" t="s">
        <v>155</v>
      </c>
      <c r="GG3596" s="77" t="s">
        <v>454</v>
      </c>
      <c r="GH3596" s="77" t="s">
        <v>467</v>
      </c>
      <c r="GI3596" s="77">
        <v>2021</v>
      </c>
      <c r="GJ3596" s="77" t="s">
        <v>305</v>
      </c>
      <c r="GK3596" s="77">
        <v>0.6964182168122286</v>
      </c>
      <c r="GL3596" s="77">
        <v>68.339461</v>
      </c>
      <c r="GM3596" s="77">
        <v>2021</v>
      </c>
      <c r="GN3596" s="77" t="s">
        <v>175</v>
      </c>
      <c r="GO3596" s="77">
        <v>0.13250000000000001</v>
      </c>
      <c r="GP3596" s="77">
        <v>3</v>
      </c>
      <c r="GQ3596" s="77">
        <v>0</v>
      </c>
      <c r="GR3596" s="77" t="s">
        <v>423</v>
      </c>
      <c r="GS3596" s="77">
        <v>0.1527377521613833</v>
      </c>
      <c r="GT3596" s="77">
        <v>0.10636935300013867</v>
      </c>
      <c r="GU3596" s="77">
        <v>0.1527377521613833</v>
      </c>
      <c r="GV3596" s="77">
        <v>0.10636935300013867</v>
      </c>
      <c r="GW3596" s="77">
        <v>0</v>
      </c>
      <c r="GX3596" s="77">
        <v>0</v>
      </c>
      <c r="GY3596" s="77">
        <v>0</v>
      </c>
      <c r="GZ3596" s="77">
        <v>0</v>
      </c>
    </row>
    <row r="3597" spans="98:208" x14ac:dyDescent="0.25">
      <c r="CT3597" s="77" t="s">
        <v>155</v>
      </c>
      <c r="CU3597" s="77" t="s">
        <v>497</v>
      </c>
      <c r="CV3597" s="77" t="s">
        <v>300</v>
      </c>
      <c r="CW3597" s="77">
        <v>2025</v>
      </c>
      <c r="CX3597" s="77">
        <v>0</v>
      </c>
      <c r="CY3597" s="77">
        <v>0</v>
      </c>
      <c r="CZ3597" s="77">
        <v>0</v>
      </c>
      <c r="DA3597" s="77">
        <v>0</v>
      </c>
      <c r="DB3597" s="77">
        <v>14664.637556436601</v>
      </c>
      <c r="DC3597" s="77">
        <v>233.23007680791369</v>
      </c>
      <c r="DD3597" s="77">
        <v>8896.5159934285657</v>
      </c>
      <c r="DE3597" s="77">
        <v>5534.8914862000865</v>
      </c>
      <c r="DF3597" s="77">
        <v>0</v>
      </c>
      <c r="DG3597" s="77">
        <v>0</v>
      </c>
      <c r="DH3597" s="77">
        <v>0</v>
      </c>
      <c r="DI3597" s="77">
        <v>843.2942060105371</v>
      </c>
      <c r="DJ3597" s="77">
        <v>1.6866850247222241E-6</v>
      </c>
      <c r="DL3597" s="77">
        <v>0</v>
      </c>
      <c r="DM3597" s="77">
        <v>0</v>
      </c>
      <c r="DN3597" s="77">
        <v>0</v>
      </c>
      <c r="DO3597" s="77">
        <v>0</v>
      </c>
      <c r="DP3597" s="77">
        <v>0</v>
      </c>
      <c r="DQ3597" s="77">
        <v>0</v>
      </c>
      <c r="DR3597" s="77">
        <v>0</v>
      </c>
      <c r="DS3597" s="77">
        <v>0</v>
      </c>
      <c r="DT3597" s="77">
        <v>0</v>
      </c>
      <c r="DU3597" s="77">
        <v>0</v>
      </c>
      <c r="DV3597" s="77">
        <v>1.422371708712991E-3</v>
      </c>
      <c r="DW3597" s="77">
        <v>1.422371708712991E-3</v>
      </c>
      <c r="GE3597" s="77" t="s">
        <v>425</v>
      </c>
      <c r="GF3597" s="77" t="s">
        <v>155</v>
      </c>
      <c r="GG3597" s="77" t="s">
        <v>454</v>
      </c>
      <c r="GH3597" s="77" t="s">
        <v>467</v>
      </c>
      <c r="GI3597" s="77">
        <v>2021</v>
      </c>
      <c r="GJ3597" s="77" t="s">
        <v>301</v>
      </c>
      <c r="GK3597" s="77">
        <v>2.94196415228103</v>
      </c>
      <c r="GL3597" s="77">
        <v>68.339461</v>
      </c>
      <c r="GM3597" s="77">
        <v>2021</v>
      </c>
      <c r="GN3597" s="77" t="s">
        <v>175</v>
      </c>
      <c r="GO3597" s="77">
        <v>5.3000000000000005E-2</v>
      </c>
      <c r="GP3597" s="77">
        <v>3</v>
      </c>
      <c r="GQ3597" s="77">
        <v>0</v>
      </c>
      <c r="GR3597" s="77" t="s">
        <v>423</v>
      </c>
      <c r="GS3597" s="77">
        <v>5.5966209081309407E-2</v>
      </c>
      <c r="GT3597" s="77">
        <v>0.16465058085627732</v>
      </c>
      <c r="GU3597" s="77">
        <v>5.5966209081309407E-2</v>
      </c>
      <c r="GV3597" s="77">
        <v>0.16465058085627732</v>
      </c>
      <c r="GW3597" s="77">
        <v>0</v>
      </c>
      <c r="GX3597" s="77">
        <v>0</v>
      </c>
      <c r="GY3597" s="77">
        <v>0</v>
      </c>
      <c r="GZ3597" s="77">
        <v>0</v>
      </c>
    </row>
    <row r="3598" spans="98:208" x14ac:dyDescent="0.25">
      <c r="CT3598" s="77" t="s">
        <v>155</v>
      </c>
      <c r="CU3598" s="77" t="s">
        <v>497</v>
      </c>
      <c r="CV3598" s="77" t="s">
        <v>432</v>
      </c>
      <c r="CW3598" s="77">
        <v>2020</v>
      </c>
      <c r="CX3598" s="77">
        <v>0</v>
      </c>
      <c r="CY3598" s="77">
        <v>0</v>
      </c>
      <c r="CZ3598" s="77">
        <v>0</v>
      </c>
      <c r="DA3598" s="77">
        <v>0</v>
      </c>
      <c r="DB3598" s="77">
        <v>8807.9522308757496</v>
      </c>
      <c r="DC3598" s="77">
        <v>222.22942162782479</v>
      </c>
      <c r="DD3598" s="77">
        <v>8585.7228092479236</v>
      </c>
      <c r="DE3598" s="77">
        <v>0</v>
      </c>
      <c r="DF3598" s="77">
        <v>514.45318018009471</v>
      </c>
      <c r="DG3598" s="77">
        <v>0</v>
      </c>
      <c r="DH3598" s="77">
        <v>0</v>
      </c>
      <c r="DI3598" s="77">
        <v>0</v>
      </c>
      <c r="DJ3598" s="77">
        <v>1.6866850247222241E-6</v>
      </c>
      <c r="DL3598" s="77">
        <v>0</v>
      </c>
      <c r="DM3598" s="77">
        <v>8.6772047493048989E-4</v>
      </c>
      <c r="DN3598" s="77">
        <v>8.6772047493048989E-4</v>
      </c>
      <c r="DO3598" s="77">
        <v>0</v>
      </c>
      <c r="DP3598" s="77">
        <v>0</v>
      </c>
      <c r="DQ3598" s="77">
        <v>0</v>
      </c>
      <c r="DR3598" s="77">
        <v>0</v>
      </c>
      <c r="DS3598" s="77">
        <v>0</v>
      </c>
      <c r="DT3598" s="77">
        <v>0</v>
      </c>
      <c r="DU3598" s="77">
        <v>0</v>
      </c>
      <c r="DV3598" s="77">
        <v>0</v>
      </c>
      <c r="DW3598" s="77">
        <v>0</v>
      </c>
      <c r="GE3598" s="77" t="s">
        <v>427</v>
      </c>
      <c r="GF3598" s="77" t="s">
        <v>155</v>
      </c>
      <c r="GG3598" s="77" t="s">
        <v>454</v>
      </c>
      <c r="GH3598" s="77" t="s">
        <v>467</v>
      </c>
      <c r="GI3598" s="77">
        <v>2021</v>
      </c>
      <c r="GJ3598" s="77" t="s">
        <v>303</v>
      </c>
      <c r="GK3598" s="77">
        <v>1.6021759622082909</v>
      </c>
      <c r="GL3598" s="77">
        <v>68.339461</v>
      </c>
      <c r="GM3598" s="77">
        <v>2021</v>
      </c>
      <c r="GN3598" s="77" t="s">
        <v>175</v>
      </c>
      <c r="GO3598" s="77">
        <v>5.3000000000000005E-2</v>
      </c>
      <c r="GP3598" s="77">
        <v>3</v>
      </c>
      <c r="GQ3598" s="77">
        <v>0</v>
      </c>
      <c r="GR3598" s="77" t="s">
        <v>423</v>
      </c>
      <c r="GS3598" s="77">
        <v>5.5966209081309407E-2</v>
      </c>
      <c r="GT3598" s="77">
        <v>8.9667714885997285E-2</v>
      </c>
      <c r="GU3598" s="77">
        <v>5.5966209081309407E-2</v>
      </c>
      <c r="GV3598" s="77">
        <v>8.9667714885997285E-2</v>
      </c>
      <c r="GW3598" s="77">
        <v>0</v>
      </c>
      <c r="GX3598" s="77">
        <v>0</v>
      </c>
      <c r="GY3598" s="77">
        <v>0</v>
      </c>
      <c r="GZ3598" s="77">
        <v>0</v>
      </c>
    </row>
    <row r="3599" spans="98:208" x14ac:dyDescent="0.25">
      <c r="CT3599" s="77" t="s">
        <v>155</v>
      </c>
      <c r="CU3599" s="77" t="s">
        <v>497</v>
      </c>
      <c r="CV3599" s="77" t="s">
        <v>432</v>
      </c>
      <c r="CW3599" s="77">
        <v>2021</v>
      </c>
      <c r="CX3599" s="77">
        <v>0</v>
      </c>
      <c r="CY3599" s="77">
        <v>0</v>
      </c>
      <c r="CZ3599" s="77">
        <v>0</v>
      </c>
      <c r="DA3599" s="77">
        <v>0</v>
      </c>
      <c r="DB3599" s="77">
        <v>8807.9522308757496</v>
      </c>
      <c r="DC3599" s="77">
        <v>222.22942162782479</v>
      </c>
      <c r="DD3599" s="77">
        <v>8585.7228092479236</v>
      </c>
      <c r="DE3599" s="77">
        <v>0</v>
      </c>
      <c r="DF3599" s="77">
        <v>514.45318018009471</v>
      </c>
      <c r="DG3599" s="77">
        <v>514.45318018009471</v>
      </c>
      <c r="DH3599" s="77">
        <v>0</v>
      </c>
      <c r="DI3599" s="77">
        <v>0</v>
      </c>
      <c r="DJ3599" s="77">
        <v>1.6866850247222241E-6</v>
      </c>
      <c r="DL3599" s="77">
        <v>0</v>
      </c>
      <c r="DM3599" s="77">
        <v>8.6772047493048989E-4</v>
      </c>
      <c r="DN3599" s="77">
        <v>8.6772047493048989E-4</v>
      </c>
      <c r="DO3599" s="77">
        <v>0</v>
      </c>
      <c r="DP3599" s="77">
        <v>8.6772047493048989E-4</v>
      </c>
      <c r="DQ3599" s="77">
        <v>8.6772047493048989E-4</v>
      </c>
      <c r="DR3599" s="77">
        <v>0</v>
      </c>
      <c r="DS3599" s="77">
        <v>0</v>
      </c>
      <c r="DT3599" s="77">
        <v>0</v>
      </c>
      <c r="DU3599" s="77">
        <v>0</v>
      </c>
      <c r="DV3599" s="77">
        <v>0</v>
      </c>
      <c r="DW3599" s="77">
        <v>0</v>
      </c>
      <c r="GE3599" s="77" t="s">
        <v>422</v>
      </c>
      <c r="GF3599" s="77" t="s">
        <v>155</v>
      </c>
      <c r="GG3599" s="77" t="s">
        <v>454</v>
      </c>
      <c r="GH3599" s="77" t="s">
        <v>467</v>
      </c>
      <c r="GI3599" s="77">
        <v>2022</v>
      </c>
      <c r="GJ3599" s="77" t="s">
        <v>305</v>
      </c>
      <c r="GK3599" s="77">
        <v>0.6964182168122286</v>
      </c>
      <c r="GL3599" s="77">
        <v>68.339461</v>
      </c>
      <c r="GM3599" s="77">
        <v>2022</v>
      </c>
      <c r="GN3599" s="77" t="s">
        <v>175</v>
      </c>
      <c r="GO3599" s="77">
        <v>0.13250000000000001</v>
      </c>
      <c r="GP3599" s="77">
        <v>3</v>
      </c>
      <c r="GQ3599" s="77">
        <v>0</v>
      </c>
      <c r="GR3599" s="77" t="s">
        <v>423</v>
      </c>
      <c r="GS3599" s="77">
        <v>0.1527377521613833</v>
      </c>
      <c r="GT3599" s="77">
        <v>0.10636935300013867</v>
      </c>
      <c r="GU3599" s="77">
        <v>0.1527377521613833</v>
      </c>
      <c r="GV3599" s="77">
        <v>0.10636935300013867</v>
      </c>
      <c r="GW3599" s="77">
        <v>0.1527377521613833</v>
      </c>
      <c r="GX3599" s="77">
        <v>0.10636935300013867</v>
      </c>
      <c r="GY3599" s="77">
        <v>0</v>
      </c>
      <c r="GZ3599" s="77">
        <v>0</v>
      </c>
    </row>
    <row r="3600" spans="98:208" x14ac:dyDescent="0.25">
      <c r="CT3600" s="77" t="s">
        <v>155</v>
      </c>
      <c r="CU3600" s="77" t="s">
        <v>497</v>
      </c>
      <c r="CV3600" s="77" t="s">
        <v>432</v>
      </c>
      <c r="CW3600" s="77">
        <v>2022</v>
      </c>
      <c r="CX3600" s="77">
        <v>0</v>
      </c>
      <c r="CY3600" s="77">
        <v>0</v>
      </c>
      <c r="CZ3600" s="77">
        <v>0</v>
      </c>
      <c r="DA3600" s="77">
        <v>0</v>
      </c>
      <c r="DB3600" s="77">
        <v>8807.9522308757496</v>
      </c>
      <c r="DC3600" s="77">
        <v>222.22942162782479</v>
      </c>
      <c r="DD3600" s="77">
        <v>8585.7228092479236</v>
      </c>
      <c r="DE3600" s="77">
        <v>0</v>
      </c>
      <c r="DF3600" s="77">
        <v>514.45318018009471</v>
      </c>
      <c r="DG3600" s="77">
        <v>514.45318018009471</v>
      </c>
      <c r="DH3600" s="77">
        <v>514.45318018009471</v>
      </c>
      <c r="DI3600" s="77">
        <v>0</v>
      </c>
      <c r="DJ3600" s="77">
        <v>1.6866850247222241E-6</v>
      </c>
      <c r="DL3600" s="77">
        <v>0</v>
      </c>
      <c r="DM3600" s="77">
        <v>8.6772047493048989E-4</v>
      </c>
      <c r="DN3600" s="77">
        <v>8.6772047493048989E-4</v>
      </c>
      <c r="DO3600" s="77">
        <v>0</v>
      </c>
      <c r="DP3600" s="77">
        <v>8.6772047493048989E-4</v>
      </c>
      <c r="DQ3600" s="77">
        <v>8.6772047493048989E-4</v>
      </c>
      <c r="DR3600" s="77">
        <v>0</v>
      </c>
      <c r="DS3600" s="77">
        <v>8.6772047493048989E-4</v>
      </c>
      <c r="DT3600" s="77">
        <v>8.6772047493048989E-4</v>
      </c>
      <c r="DU3600" s="77">
        <v>0</v>
      </c>
      <c r="DV3600" s="77">
        <v>0</v>
      </c>
      <c r="DW3600" s="77">
        <v>0</v>
      </c>
      <c r="GE3600" s="77" t="s">
        <v>425</v>
      </c>
      <c r="GF3600" s="77" t="s">
        <v>155</v>
      </c>
      <c r="GG3600" s="77" t="s">
        <v>454</v>
      </c>
      <c r="GH3600" s="77" t="s">
        <v>467</v>
      </c>
      <c r="GI3600" s="77">
        <v>2022</v>
      </c>
      <c r="GJ3600" s="77" t="s">
        <v>301</v>
      </c>
      <c r="GK3600" s="77">
        <v>2.94196415228103</v>
      </c>
      <c r="GL3600" s="77">
        <v>68.339461</v>
      </c>
      <c r="GM3600" s="77">
        <v>2022</v>
      </c>
      <c r="GN3600" s="77" t="s">
        <v>175</v>
      </c>
      <c r="GO3600" s="77">
        <v>5.3000000000000005E-2</v>
      </c>
      <c r="GP3600" s="77">
        <v>3</v>
      </c>
      <c r="GQ3600" s="77">
        <v>0</v>
      </c>
      <c r="GR3600" s="77" t="s">
        <v>423</v>
      </c>
      <c r="GS3600" s="77">
        <v>5.5966209081309407E-2</v>
      </c>
      <c r="GT3600" s="77">
        <v>0.16465058085627732</v>
      </c>
      <c r="GU3600" s="77">
        <v>5.5966209081309407E-2</v>
      </c>
      <c r="GV3600" s="77">
        <v>0.16465058085627732</v>
      </c>
      <c r="GW3600" s="77">
        <v>5.5966209081309407E-2</v>
      </c>
      <c r="GX3600" s="77">
        <v>0.16465058085627732</v>
      </c>
      <c r="GY3600" s="77">
        <v>0</v>
      </c>
      <c r="GZ3600" s="77">
        <v>0</v>
      </c>
    </row>
    <row r="3601" spans="98:208" x14ac:dyDescent="0.25">
      <c r="CT3601" s="77" t="s">
        <v>155</v>
      </c>
      <c r="CU3601" s="77" t="s">
        <v>497</v>
      </c>
      <c r="CV3601" s="77" t="s">
        <v>432</v>
      </c>
      <c r="CW3601" s="77">
        <v>2023</v>
      </c>
      <c r="CX3601" s="77">
        <v>0</v>
      </c>
      <c r="CY3601" s="77">
        <v>0</v>
      </c>
      <c r="CZ3601" s="77">
        <v>0</v>
      </c>
      <c r="DA3601" s="77">
        <v>0</v>
      </c>
      <c r="DB3601" s="77">
        <v>9129.7460702365115</v>
      </c>
      <c r="DC3601" s="77">
        <v>233.23007680791369</v>
      </c>
      <c r="DD3601" s="77">
        <v>8896.5159934285657</v>
      </c>
      <c r="DE3601" s="77">
        <v>0</v>
      </c>
      <c r="DF3601" s="77">
        <v>0</v>
      </c>
      <c r="DG3601" s="77">
        <v>533.52731185150367</v>
      </c>
      <c r="DH3601" s="77">
        <v>533.52731185150367</v>
      </c>
      <c r="DI3601" s="77">
        <v>533.52731185150367</v>
      </c>
      <c r="DJ3601" s="77">
        <v>1.6866850247222241E-6</v>
      </c>
      <c r="DL3601" s="77">
        <v>0</v>
      </c>
      <c r="DM3601" s="77">
        <v>0</v>
      </c>
      <c r="DN3601" s="77">
        <v>0</v>
      </c>
      <c r="DO3601" s="77">
        <v>0</v>
      </c>
      <c r="DP3601" s="77">
        <v>8.9989252718023524E-4</v>
      </c>
      <c r="DQ3601" s="77">
        <v>8.9989252718023524E-4</v>
      </c>
      <c r="DR3601" s="77">
        <v>0</v>
      </c>
      <c r="DS3601" s="77">
        <v>8.9989252718023524E-4</v>
      </c>
      <c r="DT3601" s="77">
        <v>8.9989252718023524E-4</v>
      </c>
      <c r="DU3601" s="77">
        <v>0</v>
      </c>
      <c r="DV3601" s="77">
        <v>8.9989252718023524E-4</v>
      </c>
      <c r="DW3601" s="77">
        <v>8.9989252718023524E-4</v>
      </c>
      <c r="GE3601" s="77" t="s">
        <v>427</v>
      </c>
      <c r="GF3601" s="77" t="s">
        <v>155</v>
      </c>
      <c r="GG3601" s="77" t="s">
        <v>454</v>
      </c>
      <c r="GH3601" s="77" t="s">
        <v>467</v>
      </c>
      <c r="GI3601" s="77">
        <v>2022</v>
      </c>
      <c r="GJ3601" s="77" t="s">
        <v>303</v>
      </c>
      <c r="GK3601" s="77">
        <v>1.6021759622082909</v>
      </c>
      <c r="GL3601" s="77">
        <v>68.339461</v>
      </c>
      <c r="GM3601" s="77">
        <v>2022</v>
      </c>
      <c r="GN3601" s="77" t="s">
        <v>175</v>
      </c>
      <c r="GO3601" s="77">
        <v>5.3000000000000005E-2</v>
      </c>
      <c r="GP3601" s="77">
        <v>3</v>
      </c>
      <c r="GQ3601" s="77">
        <v>0</v>
      </c>
      <c r="GR3601" s="77" t="s">
        <v>423</v>
      </c>
      <c r="GS3601" s="77">
        <v>5.5966209081309407E-2</v>
      </c>
      <c r="GT3601" s="77">
        <v>8.9667714885997285E-2</v>
      </c>
      <c r="GU3601" s="77">
        <v>5.5966209081309407E-2</v>
      </c>
      <c r="GV3601" s="77">
        <v>8.9667714885997285E-2</v>
      </c>
      <c r="GW3601" s="77">
        <v>5.5966209081309407E-2</v>
      </c>
      <c r="GX3601" s="77">
        <v>8.9667714885997285E-2</v>
      </c>
      <c r="GY3601" s="77">
        <v>0</v>
      </c>
      <c r="GZ3601" s="77">
        <v>0</v>
      </c>
    </row>
    <row r="3602" spans="98:208" x14ac:dyDescent="0.25">
      <c r="CT3602" s="77" t="s">
        <v>155</v>
      </c>
      <c r="CU3602" s="77" t="s">
        <v>497</v>
      </c>
      <c r="CV3602" s="77" t="s">
        <v>432</v>
      </c>
      <c r="CW3602" s="77">
        <v>2024</v>
      </c>
      <c r="CX3602" s="77">
        <v>0</v>
      </c>
      <c r="CY3602" s="77">
        <v>0</v>
      </c>
      <c r="CZ3602" s="77">
        <v>0</v>
      </c>
      <c r="DA3602" s="77">
        <v>0</v>
      </c>
      <c r="DB3602" s="77">
        <v>9129.7460702365115</v>
      </c>
      <c r="DC3602" s="77">
        <v>233.23007680791369</v>
      </c>
      <c r="DD3602" s="77">
        <v>8896.5159934285657</v>
      </c>
      <c r="DE3602" s="77">
        <v>0</v>
      </c>
      <c r="DF3602" s="77">
        <v>0</v>
      </c>
      <c r="DG3602" s="77">
        <v>0</v>
      </c>
      <c r="DH3602" s="77">
        <v>533.52731185150367</v>
      </c>
      <c r="DI3602" s="77">
        <v>533.52731185150367</v>
      </c>
      <c r="DJ3602" s="77">
        <v>1.6866850247222241E-6</v>
      </c>
      <c r="DL3602" s="77">
        <v>0</v>
      </c>
      <c r="DM3602" s="77">
        <v>0</v>
      </c>
      <c r="DN3602" s="77">
        <v>0</v>
      </c>
      <c r="DO3602" s="77">
        <v>0</v>
      </c>
      <c r="DP3602" s="77">
        <v>0</v>
      </c>
      <c r="DQ3602" s="77">
        <v>0</v>
      </c>
      <c r="DR3602" s="77">
        <v>0</v>
      </c>
      <c r="DS3602" s="77">
        <v>8.9989252718023524E-4</v>
      </c>
      <c r="DT3602" s="77">
        <v>8.9989252718023524E-4</v>
      </c>
      <c r="DU3602" s="77">
        <v>0</v>
      </c>
      <c r="DV3602" s="77">
        <v>8.9989252718023524E-4</v>
      </c>
      <c r="DW3602" s="77">
        <v>8.9989252718023524E-4</v>
      </c>
      <c r="GE3602" s="77" t="s">
        <v>422</v>
      </c>
      <c r="GF3602" s="77" t="s">
        <v>155</v>
      </c>
      <c r="GG3602" s="77" t="s">
        <v>454</v>
      </c>
      <c r="GH3602" s="77" t="s">
        <v>467</v>
      </c>
      <c r="GI3602" s="77">
        <v>2023</v>
      </c>
      <c r="GJ3602" s="77" t="s">
        <v>305</v>
      </c>
      <c r="GK3602" s="77">
        <v>0.71896016785821715</v>
      </c>
      <c r="GL3602" s="77">
        <v>68.339461</v>
      </c>
      <c r="GM3602" s="77">
        <v>2023</v>
      </c>
      <c r="GN3602" s="77" t="s">
        <v>175</v>
      </c>
      <c r="GO3602" s="77">
        <v>0.13250000000000001</v>
      </c>
      <c r="GP3602" s="77">
        <v>3</v>
      </c>
      <c r="GQ3602" s="77">
        <v>0</v>
      </c>
      <c r="GR3602" s="77" t="s">
        <v>423</v>
      </c>
      <c r="GS3602" s="77">
        <v>0</v>
      </c>
      <c r="GT3602" s="77">
        <v>0</v>
      </c>
      <c r="GU3602" s="77">
        <v>0.1527377521613833</v>
      </c>
      <c r="GV3602" s="77">
        <v>0.10981235993223491</v>
      </c>
      <c r="GW3602" s="77">
        <v>0.1527377521613833</v>
      </c>
      <c r="GX3602" s="77">
        <v>0.10981235993223491</v>
      </c>
      <c r="GY3602" s="77">
        <v>0.1527377521613833</v>
      </c>
      <c r="GZ3602" s="77">
        <v>0.10981235993223491</v>
      </c>
    </row>
    <row r="3603" spans="98:208" x14ac:dyDescent="0.25">
      <c r="CT3603" s="77" t="s">
        <v>155</v>
      </c>
      <c r="CU3603" s="77" t="s">
        <v>497</v>
      </c>
      <c r="CV3603" s="77" t="s">
        <v>432</v>
      </c>
      <c r="CW3603" s="77">
        <v>2025</v>
      </c>
      <c r="CX3603" s="77">
        <v>0</v>
      </c>
      <c r="CY3603" s="77">
        <v>0</v>
      </c>
      <c r="CZ3603" s="77">
        <v>0</v>
      </c>
      <c r="DA3603" s="77">
        <v>0</v>
      </c>
      <c r="DB3603" s="77">
        <v>9129.7460702365115</v>
      </c>
      <c r="DC3603" s="77">
        <v>233.23007680791369</v>
      </c>
      <c r="DD3603" s="77">
        <v>8896.5159934285657</v>
      </c>
      <c r="DE3603" s="77">
        <v>0</v>
      </c>
      <c r="DF3603" s="77">
        <v>0</v>
      </c>
      <c r="DG3603" s="77">
        <v>0</v>
      </c>
      <c r="DH3603" s="77">
        <v>0</v>
      </c>
      <c r="DI3603" s="77">
        <v>533.52731185150367</v>
      </c>
      <c r="DJ3603" s="77">
        <v>1.6866850247222241E-6</v>
      </c>
      <c r="DL3603" s="77">
        <v>0</v>
      </c>
      <c r="DM3603" s="77">
        <v>0</v>
      </c>
      <c r="DN3603" s="77">
        <v>0</v>
      </c>
      <c r="DO3603" s="77">
        <v>0</v>
      </c>
      <c r="DP3603" s="77">
        <v>0</v>
      </c>
      <c r="DQ3603" s="77">
        <v>0</v>
      </c>
      <c r="DR3603" s="77">
        <v>0</v>
      </c>
      <c r="DS3603" s="77">
        <v>0</v>
      </c>
      <c r="DT3603" s="77">
        <v>0</v>
      </c>
      <c r="DU3603" s="77">
        <v>0</v>
      </c>
      <c r="DV3603" s="77">
        <v>8.9989252718023524E-4</v>
      </c>
      <c r="DW3603" s="77">
        <v>8.9989252718023524E-4</v>
      </c>
      <c r="GE3603" s="77" t="s">
        <v>425</v>
      </c>
      <c r="GF3603" s="77" t="s">
        <v>155</v>
      </c>
      <c r="GG3603" s="77" t="s">
        <v>454</v>
      </c>
      <c r="GH3603" s="77" t="s">
        <v>467</v>
      </c>
      <c r="GI3603" s="77">
        <v>2023</v>
      </c>
      <c r="GJ3603" s="77" t="s">
        <v>301</v>
      </c>
      <c r="GK3603" s="77">
        <v>3.0714971986151118</v>
      </c>
      <c r="GL3603" s="77">
        <v>68.339461</v>
      </c>
      <c r="GM3603" s="77">
        <v>2023</v>
      </c>
      <c r="GN3603" s="77" t="s">
        <v>175</v>
      </c>
      <c r="GO3603" s="77">
        <v>5.3000000000000005E-2</v>
      </c>
      <c r="GP3603" s="77">
        <v>3</v>
      </c>
      <c r="GQ3603" s="77">
        <v>0</v>
      </c>
      <c r="GR3603" s="77" t="s">
        <v>423</v>
      </c>
      <c r="GS3603" s="77">
        <v>0</v>
      </c>
      <c r="GT3603" s="77">
        <v>0</v>
      </c>
      <c r="GU3603" s="77">
        <v>5.5966209081309407E-2</v>
      </c>
      <c r="GV3603" s="77">
        <v>0.17190005441034947</v>
      </c>
      <c r="GW3603" s="77">
        <v>5.5966209081309407E-2</v>
      </c>
      <c r="GX3603" s="77">
        <v>0.17190005441034947</v>
      </c>
      <c r="GY3603" s="77">
        <v>5.5966209081309407E-2</v>
      </c>
      <c r="GZ3603" s="77">
        <v>0.17190005441034947</v>
      </c>
    </row>
    <row r="3604" spans="98:208" x14ac:dyDescent="0.25">
      <c r="CT3604" s="77" t="s">
        <v>155</v>
      </c>
      <c r="CU3604" s="77" t="s">
        <v>497</v>
      </c>
      <c r="CV3604" s="77" t="s">
        <v>439</v>
      </c>
      <c r="CW3604" s="77">
        <v>2020</v>
      </c>
      <c r="CX3604" s="77">
        <v>0</v>
      </c>
      <c r="CY3604" s="77">
        <v>0</v>
      </c>
      <c r="CZ3604" s="77">
        <v>0</v>
      </c>
      <c r="DA3604" s="77">
        <v>0</v>
      </c>
      <c r="DB3604" s="77">
        <v>5.2405583313002166</v>
      </c>
      <c r="DC3604" s="77">
        <v>0.6964182168122327</v>
      </c>
      <c r="DD3604" s="77">
        <v>2.9419641522810172</v>
      </c>
      <c r="DE3604" s="77">
        <v>1.6021759622082901</v>
      </c>
      <c r="DF3604" s="77">
        <v>0.3606876487424131</v>
      </c>
      <c r="DG3604" s="77">
        <v>0</v>
      </c>
      <c r="DH3604" s="77">
        <v>0</v>
      </c>
      <c r="DI3604" s="77">
        <v>0</v>
      </c>
      <c r="DJ3604" s="77">
        <v>1.5180165203946509E-5</v>
      </c>
      <c r="DL3604" s="77">
        <v>0</v>
      </c>
      <c r="DM3604" s="77">
        <v>5.4752980949328602E-6</v>
      </c>
      <c r="DN3604" s="77">
        <v>5.4752980949328602E-6</v>
      </c>
      <c r="DO3604" s="77">
        <v>0</v>
      </c>
      <c r="DP3604" s="77">
        <v>0</v>
      </c>
      <c r="DQ3604" s="77">
        <v>0</v>
      </c>
      <c r="DR3604" s="77">
        <v>0</v>
      </c>
      <c r="DS3604" s="77">
        <v>0</v>
      </c>
      <c r="DT3604" s="77">
        <v>0</v>
      </c>
      <c r="DU3604" s="77">
        <v>0</v>
      </c>
      <c r="DV3604" s="77">
        <v>0</v>
      </c>
      <c r="DW3604" s="77">
        <v>0</v>
      </c>
      <c r="GE3604" s="77" t="s">
        <v>427</v>
      </c>
      <c r="GF3604" s="77" t="s">
        <v>155</v>
      </c>
      <c r="GG3604" s="77" t="s">
        <v>454</v>
      </c>
      <c r="GH3604" s="77" t="s">
        <v>467</v>
      </c>
      <c r="GI3604" s="77">
        <v>2023</v>
      </c>
      <c r="GJ3604" s="77" t="s">
        <v>303</v>
      </c>
      <c r="GK3604" s="77">
        <v>1.6845772405344519</v>
      </c>
      <c r="GL3604" s="77">
        <v>68.339461</v>
      </c>
      <c r="GM3604" s="77">
        <v>2023</v>
      </c>
      <c r="GN3604" s="77" t="s">
        <v>175</v>
      </c>
      <c r="GO3604" s="77">
        <v>5.3000000000000005E-2</v>
      </c>
      <c r="GP3604" s="77">
        <v>3</v>
      </c>
      <c r="GQ3604" s="77">
        <v>0</v>
      </c>
      <c r="GR3604" s="77" t="s">
        <v>423</v>
      </c>
      <c r="GS3604" s="77">
        <v>0</v>
      </c>
      <c r="GT3604" s="77">
        <v>0</v>
      </c>
      <c r="GU3604" s="77">
        <v>5.5966209081309407E-2</v>
      </c>
      <c r="GV3604" s="77">
        <v>9.4279402057366388E-2</v>
      </c>
      <c r="GW3604" s="77">
        <v>5.5966209081309407E-2</v>
      </c>
      <c r="GX3604" s="77">
        <v>9.4279402057366388E-2</v>
      </c>
      <c r="GY3604" s="77">
        <v>5.5966209081309407E-2</v>
      </c>
      <c r="GZ3604" s="77">
        <v>9.4279402057366388E-2</v>
      </c>
    </row>
    <row r="3605" spans="98:208" x14ac:dyDescent="0.25">
      <c r="CT3605" s="77" t="s">
        <v>155</v>
      </c>
      <c r="CU3605" s="77" t="s">
        <v>497</v>
      </c>
      <c r="CV3605" s="77" t="s">
        <v>439</v>
      </c>
      <c r="CW3605" s="77">
        <v>2021</v>
      </c>
      <c r="CX3605" s="77">
        <v>0</v>
      </c>
      <c r="CY3605" s="77">
        <v>0</v>
      </c>
      <c r="CZ3605" s="77">
        <v>0</v>
      </c>
      <c r="DA3605" s="77">
        <v>0</v>
      </c>
      <c r="DB3605" s="77">
        <v>5.2405583313002166</v>
      </c>
      <c r="DC3605" s="77">
        <v>0.6964182168122327</v>
      </c>
      <c r="DD3605" s="77">
        <v>2.9419641522810172</v>
      </c>
      <c r="DE3605" s="77">
        <v>1.6021759622082901</v>
      </c>
      <c r="DF3605" s="77">
        <v>0.3606876487424131</v>
      </c>
      <c r="DG3605" s="77">
        <v>0.3606876487424131</v>
      </c>
      <c r="DH3605" s="77">
        <v>0</v>
      </c>
      <c r="DI3605" s="77">
        <v>0</v>
      </c>
      <c r="DJ3605" s="77">
        <v>1.5180165203946509E-5</v>
      </c>
      <c r="DL3605" s="77">
        <v>0</v>
      </c>
      <c r="DM3605" s="77">
        <v>5.4752980949328602E-6</v>
      </c>
      <c r="DN3605" s="77">
        <v>5.4752980949328602E-6</v>
      </c>
      <c r="DO3605" s="77">
        <v>0</v>
      </c>
      <c r="DP3605" s="77">
        <v>5.4752980949328602E-6</v>
      </c>
      <c r="DQ3605" s="77">
        <v>5.4752980949328602E-6</v>
      </c>
      <c r="DR3605" s="77">
        <v>0</v>
      </c>
      <c r="DS3605" s="77">
        <v>0</v>
      </c>
      <c r="DT3605" s="77">
        <v>0</v>
      </c>
      <c r="DU3605" s="77">
        <v>0</v>
      </c>
      <c r="DV3605" s="77">
        <v>0</v>
      </c>
      <c r="DW3605" s="77">
        <v>0</v>
      </c>
      <c r="GE3605" s="77" t="s">
        <v>422</v>
      </c>
      <c r="GF3605" s="77" t="s">
        <v>155</v>
      </c>
      <c r="GG3605" s="77" t="s">
        <v>454</v>
      </c>
      <c r="GH3605" s="77" t="s">
        <v>467</v>
      </c>
      <c r="GI3605" s="77">
        <v>2024</v>
      </c>
      <c r="GJ3605" s="77" t="s">
        <v>305</v>
      </c>
      <c r="GK3605" s="77">
        <v>0.71896016785821715</v>
      </c>
      <c r="GL3605" s="77">
        <v>68.339461</v>
      </c>
      <c r="GM3605" s="77">
        <v>2024</v>
      </c>
      <c r="GN3605" s="77" t="s">
        <v>175</v>
      </c>
      <c r="GO3605" s="77">
        <v>0.13250000000000001</v>
      </c>
      <c r="GP3605" s="77">
        <v>3</v>
      </c>
      <c r="GQ3605" s="77">
        <v>0</v>
      </c>
      <c r="GR3605" s="77" t="s">
        <v>423</v>
      </c>
      <c r="GS3605" s="77">
        <v>0</v>
      </c>
      <c r="GT3605" s="77">
        <v>0</v>
      </c>
      <c r="GU3605" s="77">
        <v>0</v>
      </c>
      <c r="GV3605" s="77">
        <v>0</v>
      </c>
      <c r="GW3605" s="77">
        <v>0.1527377521613833</v>
      </c>
      <c r="GX3605" s="77">
        <v>0.10981235993223491</v>
      </c>
      <c r="GY3605" s="77">
        <v>0.1527377521613833</v>
      </c>
      <c r="GZ3605" s="77">
        <v>0.10981235993223491</v>
      </c>
    </row>
    <row r="3606" spans="98:208" x14ac:dyDescent="0.25">
      <c r="CT3606" s="77" t="s">
        <v>155</v>
      </c>
      <c r="CU3606" s="77" t="s">
        <v>497</v>
      </c>
      <c r="CV3606" s="77" t="s">
        <v>439</v>
      </c>
      <c r="CW3606" s="77">
        <v>2022</v>
      </c>
      <c r="CX3606" s="77">
        <v>0</v>
      </c>
      <c r="CY3606" s="77">
        <v>0</v>
      </c>
      <c r="CZ3606" s="77">
        <v>0</v>
      </c>
      <c r="DA3606" s="77">
        <v>0</v>
      </c>
      <c r="DB3606" s="77">
        <v>5.2405583313002166</v>
      </c>
      <c r="DC3606" s="77">
        <v>0.6964182168122327</v>
      </c>
      <c r="DD3606" s="77">
        <v>2.9419641522810172</v>
      </c>
      <c r="DE3606" s="77">
        <v>1.6021759622082901</v>
      </c>
      <c r="DF3606" s="77">
        <v>0.3606876487424131</v>
      </c>
      <c r="DG3606" s="77">
        <v>0.3606876487424131</v>
      </c>
      <c r="DH3606" s="77">
        <v>0.3606876487424131</v>
      </c>
      <c r="DI3606" s="77">
        <v>0</v>
      </c>
      <c r="DJ3606" s="77">
        <v>1.5180165203946509E-5</v>
      </c>
      <c r="DL3606" s="77">
        <v>0</v>
      </c>
      <c r="DM3606" s="77">
        <v>5.4752980949328602E-6</v>
      </c>
      <c r="DN3606" s="77">
        <v>5.4752980949328602E-6</v>
      </c>
      <c r="DO3606" s="77">
        <v>0</v>
      </c>
      <c r="DP3606" s="77">
        <v>5.4752980949328602E-6</v>
      </c>
      <c r="DQ3606" s="77">
        <v>5.4752980949328602E-6</v>
      </c>
      <c r="DR3606" s="77">
        <v>0</v>
      </c>
      <c r="DS3606" s="77">
        <v>5.4752980949328602E-6</v>
      </c>
      <c r="DT3606" s="77">
        <v>5.4752980949328602E-6</v>
      </c>
      <c r="DU3606" s="77">
        <v>0</v>
      </c>
      <c r="DV3606" s="77">
        <v>0</v>
      </c>
      <c r="DW3606" s="77">
        <v>0</v>
      </c>
      <c r="GE3606" s="77" t="s">
        <v>425</v>
      </c>
      <c r="GF3606" s="77" t="s">
        <v>155</v>
      </c>
      <c r="GG3606" s="77" t="s">
        <v>454</v>
      </c>
      <c r="GH3606" s="77" t="s">
        <v>467</v>
      </c>
      <c r="GI3606" s="77">
        <v>2024</v>
      </c>
      <c r="GJ3606" s="77" t="s">
        <v>301</v>
      </c>
      <c r="GK3606" s="77">
        <v>3.0714971986151118</v>
      </c>
      <c r="GL3606" s="77">
        <v>68.339461</v>
      </c>
      <c r="GM3606" s="77">
        <v>2024</v>
      </c>
      <c r="GN3606" s="77" t="s">
        <v>175</v>
      </c>
      <c r="GO3606" s="77">
        <v>5.3000000000000005E-2</v>
      </c>
      <c r="GP3606" s="77">
        <v>3</v>
      </c>
      <c r="GQ3606" s="77">
        <v>0</v>
      </c>
      <c r="GR3606" s="77" t="s">
        <v>423</v>
      </c>
      <c r="GS3606" s="77">
        <v>0</v>
      </c>
      <c r="GT3606" s="77">
        <v>0</v>
      </c>
      <c r="GU3606" s="77">
        <v>0</v>
      </c>
      <c r="GV3606" s="77">
        <v>0</v>
      </c>
      <c r="GW3606" s="77">
        <v>5.5966209081309407E-2</v>
      </c>
      <c r="GX3606" s="77">
        <v>0.17190005441034947</v>
      </c>
      <c r="GY3606" s="77">
        <v>5.5966209081309407E-2</v>
      </c>
      <c r="GZ3606" s="77">
        <v>0.17190005441034947</v>
      </c>
    </row>
    <row r="3607" spans="98:208" x14ac:dyDescent="0.25">
      <c r="CT3607" s="77" t="s">
        <v>155</v>
      </c>
      <c r="CU3607" s="77" t="s">
        <v>497</v>
      </c>
      <c r="CV3607" s="77" t="s">
        <v>439</v>
      </c>
      <c r="CW3607" s="77">
        <v>2023</v>
      </c>
      <c r="CX3607" s="77">
        <v>0</v>
      </c>
      <c r="CY3607" s="77">
        <v>0</v>
      </c>
      <c r="CZ3607" s="77">
        <v>0</v>
      </c>
      <c r="DA3607" s="77">
        <v>0</v>
      </c>
      <c r="DB3607" s="77">
        <v>5.475034607005421</v>
      </c>
      <c r="DC3607" s="77">
        <v>0.71896016785821393</v>
      </c>
      <c r="DD3607" s="77">
        <v>3.0714971986151052</v>
      </c>
      <c r="DE3607" s="77">
        <v>1.6845772405344479</v>
      </c>
      <c r="DF3607" s="77">
        <v>0</v>
      </c>
      <c r="DG3607" s="77">
        <v>0.37599181639994972</v>
      </c>
      <c r="DH3607" s="77">
        <v>0.37599181639994972</v>
      </c>
      <c r="DI3607" s="77">
        <v>0.37599181639994972</v>
      </c>
      <c r="DJ3607" s="77">
        <v>1.5180165203946509E-5</v>
      </c>
      <c r="DL3607" s="77">
        <v>0</v>
      </c>
      <c r="DM3607" s="77">
        <v>0</v>
      </c>
      <c r="DN3607" s="77">
        <v>0</v>
      </c>
      <c r="DO3607" s="77">
        <v>0</v>
      </c>
      <c r="DP3607" s="77">
        <v>5.7076178882831613E-6</v>
      </c>
      <c r="DQ3607" s="77">
        <v>5.7076178882831613E-6</v>
      </c>
      <c r="DR3607" s="77">
        <v>0</v>
      </c>
      <c r="DS3607" s="77">
        <v>5.7076178882831613E-6</v>
      </c>
      <c r="DT3607" s="77">
        <v>5.7076178882831613E-6</v>
      </c>
      <c r="DU3607" s="77">
        <v>0</v>
      </c>
      <c r="DV3607" s="77">
        <v>5.7076178882831613E-6</v>
      </c>
      <c r="DW3607" s="77">
        <v>5.7076178882831613E-6</v>
      </c>
      <c r="GE3607" s="77" t="s">
        <v>427</v>
      </c>
      <c r="GF3607" s="77" t="s">
        <v>155</v>
      </c>
      <c r="GG3607" s="77" t="s">
        <v>454</v>
      </c>
      <c r="GH3607" s="77" t="s">
        <v>467</v>
      </c>
      <c r="GI3607" s="77">
        <v>2024</v>
      </c>
      <c r="GJ3607" s="77" t="s">
        <v>303</v>
      </c>
      <c r="GK3607" s="77">
        <v>1.6845772405344519</v>
      </c>
      <c r="GL3607" s="77">
        <v>68.339461</v>
      </c>
      <c r="GM3607" s="77">
        <v>2024</v>
      </c>
      <c r="GN3607" s="77" t="s">
        <v>175</v>
      </c>
      <c r="GO3607" s="77">
        <v>5.3000000000000005E-2</v>
      </c>
      <c r="GP3607" s="77">
        <v>3</v>
      </c>
      <c r="GQ3607" s="77">
        <v>0</v>
      </c>
      <c r="GR3607" s="77" t="s">
        <v>423</v>
      </c>
      <c r="GS3607" s="77">
        <v>0</v>
      </c>
      <c r="GT3607" s="77">
        <v>0</v>
      </c>
      <c r="GU3607" s="77">
        <v>0</v>
      </c>
      <c r="GV3607" s="77">
        <v>0</v>
      </c>
      <c r="GW3607" s="77">
        <v>5.5966209081309407E-2</v>
      </c>
      <c r="GX3607" s="77">
        <v>9.4279402057366388E-2</v>
      </c>
      <c r="GY3607" s="77">
        <v>5.5966209081309407E-2</v>
      </c>
      <c r="GZ3607" s="77">
        <v>9.4279402057366388E-2</v>
      </c>
    </row>
    <row r="3608" spans="98:208" x14ac:dyDescent="0.25">
      <c r="CT3608" s="77" t="s">
        <v>155</v>
      </c>
      <c r="CU3608" s="77" t="s">
        <v>497</v>
      </c>
      <c r="CV3608" s="77" t="s">
        <v>439</v>
      </c>
      <c r="CW3608" s="77">
        <v>2024</v>
      </c>
      <c r="CX3608" s="77">
        <v>0</v>
      </c>
      <c r="CY3608" s="77">
        <v>0</v>
      </c>
      <c r="CZ3608" s="77">
        <v>0</v>
      </c>
      <c r="DA3608" s="77">
        <v>0</v>
      </c>
      <c r="DB3608" s="77">
        <v>5.475034607005421</v>
      </c>
      <c r="DC3608" s="77">
        <v>0.71896016785821393</v>
      </c>
      <c r="DD3608" s="77">
        <v>3.0714971986151052</v>
      </c>
      <c r="DE3608" s="77">
        <v>1.6845772405344479</v>
      </c>
      <c r="DF3608" s="77">
        <v>0</v>
      </c>
      <c r="DG3608" s="77">
        <v>0</v>
      </c>
      <c r="DH3608" s="77">
        <v>0.37599181639994972</v>
      </c>
      <c r="DI3608" s="77">
        <v>0.37599181639994972</v>
      </c>
      <c r="DJ3608" s="77">
        <v>1.5180165203946509E-5</v>
      </c>
      <c r="DL3608" s="77">
        <v>0</v>
      </c>
      <c r="DM3608" s="77">
        <v>0</v>
      </c>
      <c r="DN3608" s="77">
        <v>0</v>
      </c>
      <c r="DO3608" s="77">
        <v>0</v>
      </c>
      <c r="DP3608" s="77">
        <v>0</v>
      </c>
      <c r="DQ3608" s="77">
        <v>0</v>
      </c>
      <c r="DR3608" s="77">
        <v>0</v>
      </c>
      <c r="DS3608" s="77">
        <v>5.7076178882831613E-6</v>
      </c>
      <c r="DT3608" s="77">
        <v>5.7076178882831613E-6</v>
      </c>
      <c r="DU3608" s="77">
        <v>0</v>
      </c>
      <c r="DV3608" s="77">
        <v>5.7076178882831613E-6</v>
      </c>
      <c r="DW3608" s="77">
        <v>5.7076178882831613E-6</v>
      </c>
      <c r="GE3608" s="77" t="s">
        <v>422</v>
      </c>
      <c r="GF3608" s="77" t="s">
        <v>155</v>
      </c>
      <c r="GG3608" s="77" t="s">
        <v>454</v>
      </c>
      <c r="GH3608" s="77" t="s">
        <v>467</v>
      </c>
      <c r="GI3608" s="77">
        <v>2025</v>
      </c>
      <c r="GJ3608" s="77" t="s">
        <v>305</v>
      </c>
      <c r="GK3608" s="77">
        <v>0.71896016785821715</v>
      </c>
      <c r="GL3608" s="77">
        <v>68.339461</v>
      </c>
      <c r="GM3608" s="77">
        <v>2025</v>
      </c>
      <c r="GN3608" s="77" t="s">
        <v>175</v>
      </c>
      <c r="GO3608" s="77">
        <v>0.13250000000000001</v>
      </c>
      <c r="GP3608" s="77">
        <v>3</v>
      </c>
      <c r="GQ3608" s="77">
        <v>0</v>
      </c>
      <c r="GR3608" s="77" t="s">
        <v>423</v>
      </c>
      <c r="GS3608" s="77">
        <v>0</v>
      </c>
      <c r="GT3608" s="77">
        <v>0</v>
      </c>
      <c r="GU3608" s="77">
        <v>0</v>
      </c>
      <c r="GV3608" s="77">
        <v>0</v>
      </c>
      <c r="GW3608" s="77">
        <v>0</v>
      </c>
      <c r="GX3608" s="77">
        <v>0</v>
      </c>
      <c r="GY3608" s="77">
        <v>0.1527377521613833</v>
      </c>
      <c r="GZ3608" s="77">
        <v>0.10981235993223491</v>
      </c>
    </row>
    <row r="3609" spans="98:208" x14ac:dyDescent="0.25">
      <c r="CT3609" s="77" t="s">
        <v>155</v>
      </c>
      <c r="CU3609" s="77" t="s">
        <v>497</v>
      </c>
      <c r="CV3609" s="77" t="s">
        <v>439</v>
      </c>
      <c r="CW3609" s="77">
        <v>2025</v>
      </c>
      <c r="CX3609" s="77">
        <v>0</v>
      </c>
      <c r="CY3609" s="77">
        <v>0</v>
      </c>
      <c r="CZ3609" s="77">
        <v>0</v>
      </c>
      <c r="DA3609" s="77">
        <v>0</v>
      </c>
      <c r="DB3609" s="77">
        <v>5.475034607005421</v>
      </c>
      <c r="DC3609" s="77">
        <v>0.71896016785821393</v>
      </c>
      <c r="DD3609" s="77">
        <v>3.0714971986151052</v>
      </c>
      <c r="DE3609" s="77">
        <v>1.6845772405344479</v>
      </c>
      <c r="DF3609" s="77">
        <v>0</v>
      </c>
      <c r="DG3609" s="77">
        <v>0</v>
      </c>
      <c r="DH3609" s="77">
        <v>0</v>
      </c>
      <c r="DI3609" s="77">
        <v>0.37599181639994972</v>
      </c>
      <c r="DJ3609" s="77">
        <v>1.5180165203946509E-5</v>
      </c>
      <c r="DL3609" s="77">
        <v>0</v>
      </c>
      <c r="DM3609" s="77">
        <v>0</v>
      </c>
      <c r="DN3609" s="77">
        <v>0</v>
      </c>
      <c r="DO3609" s="77">
        <v>0</v>
      </c>
      <c r="DP3609" s="77">
        <v>0</v>
      </c>
      <c r="DQ3609" s="77">
        <v>0</v>
      </c>
      <c r="DR3609" s="77">
        <v>0</v>
      </c>
      <c r="DS3609" s="77">
        <v>0</v>
      </c>
      <c r="DT3609" s="77">
        <v>0</v>
      </c>
      <c r="DU3609" s="77">
        <v>0</v>
      </c>
      <c r="DV3609" s="77">
        <v>5.7076178882831613E-6</v>
      </c>
      <c r="DW3609" s="77">
        <v>5.7076178882831613E-6</v>
      </c>
      <c r="GE3609" s="77" t="s">
        <v>425</v>
      </c>
      <c r="GF3609" s="77" t="s">
        <v>155</v>
      </c>
      <c r="GG3609" s="77" t="s">
        <v>454</v>
      </c>
      <c r="GH3609" s="77" t="s">
        <v>467</v>
      </c>
      <c r="GI3609" s="77">
        <v>2025</v>
      </c>
      <c r="GJ3609" s="77" t="s">
        <v>301</v>
      </c>
      <c r="GK3609" s="77">
        <v>3.0714971986151118</v>
      </c>
      <c r="GL3609" s="77">
        <v>68.339461</v>
      </c>
      <c r="GM3609" s="77">
        <v>2025</v>
      </c>
      <c r="GN3609" s="77" t="s">
        <v>175</v>
      </c>
      <c r="GO3609" s="77">
        <v>5.3000000000000005E-2</v>
      </c>
      <c r="GP3609" s="77">
        <v>3</v>
      </c>
      <c r="GQ3609" s="77">
        <v>0</v>
      </c>
      <c r="GR3609" s="77" t="s">
        <v>423</v>
      </c>
      <c r="GS3609" s="77">
        <v>0</v>
      </c>
      <c r="GT3609" s="77">
        <v>0</v>
      </c>
      <c r="GU3609" s="77">
        <v>0</v>
      </c>
      <c r="GV3609" s="77">
        <v>0</v>
      </c>
      <c r="GW3609" s="77">
        <v>0</v>
      </c>
      <c r="GX3609" s="77">
        <v>0</v>
      </c>
      <c r="GY3609" s="77">
        <v>5.5966209081309407E-2</v>
      </c>
      <c r="GZ3609" s="77">
        <v>0.17190005441034947</v>
      </c>
    </row>
    <row r="3610" spans="98:208" x14ac:dyDescent="0.25">
      <c r="CT3610" s="77" t="s">
        <v>155</v>
      </c>
      <c r="CU3610" s="77" t="s">
        <v>497</v>
      </c>
      <c r="CV3610" s="77" t="s">
        <v>446</v>
      </c>
      <c r="CW3610" s="77">
        <v>2020</v>
      </c>
      <c r="CX3610" s="77">
        <v>0</v>
      </c>
      <c r="CY3610" s="77">
        <v>0</v>
      </c>
      <c r="CZ3610" s="77">
        <v>0</v>
      </c>
      <c r="DA3610" s="77">
        <v>0</v>
      </c>
      <c r="DB3610" s="77">
        <v>7.7900575334941866E-2</v>
      </c>
      <c r="DC3610" s="77">
        <v>3.6425060683948039E-2</v>
      </c>
      <c r="DD3610" s="77">
        <v>1.580872452543292E-3</v>
      </c>
      <c r="DE3610" s="77">
        <v>3.9894642198430121E-2</v>
      </c>
      <c r="DF3610" s="77">
        <v>7.8847092159194908E-3</v>
      </c>
      <c r="DG3610" s="77">
        <v>0</v>
      </c>
      <c r="DH3610" s="77">
        <v>0</v>
      </c>
      <c r="DI3610" s="77">
        <v>0</v>
      </c>
      <c r="DJ3610" s="77">
        <v>2.6067717031013891E-3</v>
      </c>
      <c r="DL3610" s="77">
        <v>0</v>
      </c>
      <c r="DM3610" s="77">
        <v>2.0553636871241668E-5</v>
      </c>
      <c r="DN3610" s="77">
        <v>2.0553636871241668E-5</v>
      </c>
      <c r="DO3610" s="77">
        <v>0</v>
      </c>
      <c r="DP3610" s="77">
        <v>0</v>
      </c>
      <c r="DQ3610" s="77">
        <v>0</v>
      </c>
      <c r="DR3610" s="77">
        <v>0</v>
      </c>
      <c r="DS3610" s="77">
        <v>0</v>
      </c>
      <c r="DT3610" s="77">
        <v>0</v>
      </c>
      <c r="DU3610" s="77">
        <v>0</v>
      </c>
      <c r="DV3610" s="77">
        <v>0</v>
      </c>
      <c r="DW3610" s="77">
        <v>0</v>
      </c>
      <c r="GE3610" s="77" t="s">
        <v>427</v>
      </c>
      <c r="GF3610" s="77" t="s">
        <v>155</v>
      </c>
      <c r="GG3610" s="77" t="s">
        <v>454</v>
      </c>
      <c r="GH3610" s="77" t="s">
        <v>467</v>
      </c>
      <c r="GI3610" s="77">
        <v>2025</v>
      </c>
      <c r="GJ3610" s="77" t="s">
        <v>303</v>
      </c>
      <c r="GK3610" s="77">
        <v>1.6845772405344519</v>
      </c>
      <c r="GL3610" s="77">
        <v>68.339461</v>
      </c>
      <c r="GM3610" s="77">
        <v>2025</v>
      </c>
      <c r="GN3610" s="77" t="s">
        <v>175</v>
      </c>
      <c r="GO3610" s="77">
        <v>5.3000000000000005E-2</v>
      </c>
      <c r="GP3610" s="77">
        <v>3</v>
      </c>
      <c r="GQ3610" s="77">
        <v>0</v>
      </c>
      <c r="GR3610" s="77" t="s">
        <v>423</v>
      </c>
      <c r="GS3610" s="77">
        <v>0</v>
      </c>
      <c r="GT3610" s="77">
        <v>0</v>
      </c>
      <c r="GU3610" s="77">
        <v>0</v>
      </c>
      <c r="GV3610" s="77">
        <v>0</v>
      </c>
      <c r="GW3610" s="77">
        <v>0</v>
      </c>
      <c r="GX3610" s="77">
        <v>0</v>
      </c>
      <c r="GY3610" s="77">
        <v>5.5966209081309407E-2</v>
      </c>
      <c r="GZ3610" s="77">
        <v>9.4279402057366388E-2</v>
      </c>
    </row>
    <row r="3611" spans="98:208" x14ac:dyDescent="0.25">
      <c r="CT3611" s="77" t="s">
        <v>155</v>
      </c>
      <c r="CU3611" s="77" t="s">
        <v>497</v>
      </c>
      <c r="CV3611" s="77" t="s">
        <v>446</v>
      </c>
      <c r="CW3611" s="77">
        <v>2021</v>
      </c>
      <c r="CX3611" s="77">
        <v>0</v>
      </c>
      <c r="CY3611" s="77">
        <v>0</v>
      </c>
      <c r="CZ3611" s="77">
        <v>0</v>
      </c>
      <c r="DA3611" s="77">
        <v>0</v>
      </c>
      <c r="DB3611" s="77">
        <v>7.7900575334941866E-2</v>
      </c>
      <c r="DC3611" s="77">
        <v>3.6425060683948039E-2</v>
      </c>
      <c r="DD3611" s="77">
        <v>1.580872452543292E-3</v>
      </c>
      <c r="DE3611" s="77">
        <v>3.9894642198430121E-2</v>
      </c>
      <c r="DF3611" s="77">
        <v>7.8847092159194908E-3</v>
      </c>
      <c r="DG3611" s="77">
        <v>7.8847092159194908E-3</v>
      </c>
      <c r="DH3611" s="77">
        <v>0</v>
      </c>
      <c r="DI3611" s="77">
        <v>0</v>
      </c>
      <c r="DJ3611" s="77">
        <v>2.6067717031013891E-3</v>
      </c>
      <c r="DL3611" s="77">
        <v>0</v>
      </c>
      <c r="DM3611" s="77">
        <v>2.0553636871241668E-5</v>
      </c>
      <c r="DN3611" s="77">
        <v>2.0553636871241668E-5</v>
      </c>
      <c r="DO3611" s="77">
        <v>0</v>
      </c>
      <c r="DP3611" s="77">
        <v>2.0553636871241668E-5</v>
      </c>
      <c r="DQ3611" s="77">
        <v>2.0553636871241668E-5</v>
      </c>
      <c r="DR3611" s="77">
        <v>0</v>
      </c>
      <c r="DS3611" s="77">
        <v>0</v>
      </c>
      <c r="DT3611" s="77">
        <v>0</v>
      </c>
      <c r="DU3611" s="77">
        <v>0</v>
      </c>
      <c r="DV3611" s="77">
        <v>0</v>
      </c>
      <c r="DW3611" s="77">
        <v>0</v>
      </c>
      <c r="GE3611" s="77" t="s">
        <v>422</v>
      </c>
      <c r="GF3611" s="77" t="s">
        <v>155</v>
      </c>
      <c r="GG3611" s="77" t="s">
        <v>454</v>
      </c>
      <c r="GH3611" s="77" t="s">
        <v>474</v>
      </c>
      <c r="GI3611" s="77">
        <v>2021</v>
      </c>
      <c r="GJ3611" s="77" t="s">
        <v>305</v>
      </c>
      <c r="GK3611" s="77">
        <v>3.6425060683953688E-2</v>
      </c>
      <c r="GL3611" s="77">
        <v>68.339461</v>
      </c>
      <c r="GM3611" s="77">
        <v>2021</v>
      </c>
      <c r="GN3611" s="77" t="s">
        <v>175</v>
      </c>
      <c r="GO3611" s="77">
        <v>0.13250000000000001</v>
      </c>
      <c r="GP3611" s="77">
        <v>3</v>
      </c>
      <c r="GQ3611" s="77">
        <v>0</v>
      </c>
      <c r="GR3611" s="77" t="s">
        <v>423</v>
      </c>
      <c r="GS3611" s="77">
        <v>0.1527377521613833</v>
      </c>
      <c r="GT3611" s="77">
        <v>5.5634818912090652E-3</v>
      </c>
      <c r="GU3611" s="77">
        <v>0.1527377521613833</v>
      </c>
      <c r="GV3611" s="77">
        <v>5.5634818912090652E-3</v>
      </c>
      <c r="GW3611" s="77">
        <v>0</v>
      </c>
      <c r="GX3611" s="77">
        <v>0</v>
      </c>
      <c r="GY3611" s="77">
        <v>0</v>
      </c>
      <c r="GZ3611" s="77">
        <v>0</v>
      </c>
    </row>
    <row r="3612" spans="98:208" x14ac:dyDescent="0.25">
      <c r="CT3612" s="77" t="s">
        <v>155</v>
      </c>
      <c r="CU3612" s="77" t="s">
        <v>497</v>
      </c>
      <c r="CV3612" s="77" t="s">
        <v>446</v>
      </c>
      <c r="CW3612" s="77">
        <v>2022</v>
      </c>
      <c r="CX3612" s="77">
        <v>0</v>
      </c>
      <c r="CY3612" s="77">
        <v>0</v>
      </c>
      <c r="CZ3612" s="77">
        <v>0</v>
      </c>
      <c r="DA3612" s="77">
        <v>0</v>
      </c>
      <c r="DB3612" s="77">
        <v>7.7900575334941866E-2</v>
      </c>
      <c r="DC3612" s="77">
        <v>3.6425060683948039E-2</v>
      </c>
      <c r="DD3612" s="77">
        <v>1.580872452543292E-3</v>
      </c>
      <c r="DE3612" s="77">
        <v>3.9894642198430121E-2</v>
      </c>
      <c r="DF3612" s="77">
        <v>7.8847092159194908E-3</v>
      </c>
      <c r="DG3612" s="77">
        <v>7.8847092159194908E-3</v>
      </c>
      <c r="DH3612" s="77">
        <v>7.8847092159194908E-3</v>
      </c>
      <c r="DI3612" s="77">
        <v>0</v>
      </c>
      <c r="DJ3612" s="77">
        <v>2.6067717031013891E-3</v>
      </c>
      <c r="DL3612" s="77">
        <v>0</v>
      </c>
      <c r="DM3612" s="77">
        <v>2.0553636871241668E-5</v>
      </c>
      <c r="DN3612" s="77">
        <v>2.0553636871241668E-5</v>
      </c>
      <c r="DO3612" s="77">
        <v>0</v>
      </c>
      <c r="DP3612" s="77">
        <v>2.0553636871241668E-5</v>
      </c>
      <c r="DQ3612" s="77">
        <v>2.0553636871241668E-5</v>
      </c>
      <c r="DR3612" s="77">
        <v>0</v>
      </c>
      <c r="DS3612" s="77">
        <v>2.0553636871241668E-5</v>
      </c>
      <c r="DT3612" s="77">
        <v>2.0553636871241668E-5</v>
      </c>
      <c r="DU3612" s="77">
        <v>0</v>
      </c>
      <c r="DV3612" s="77">
        <v>0</v>
      </c>
      <c r="DW3612" s="77">
        <v>0</v>
      </c>
      <c r="GE3612" s="77" t="s">
        <v>425</v>
      </c>
      <c r="GF3612" s="77" t="s">
        <v>155</v>
      </c>
      <c r="GG3612" s="77" t="s">
        <v>454</v>
      </c>
      <c r="GH3612" s="77" t="s">
        <v>474</v>
      </c>
      <c r="GI3612" s="77">
        <v>2021</v>
      </c>
      <c r="GJ3612" s="77" t="s">
        <v>301</v>
      </c>
      <c r="GK3612" s="77">
        <v>1.580872452542265E-3</v>
      </c>
      <c r="GL3612" s="77">
        <v>68.339461</v>
      </c>
      <c r="GM3612" s="77">
        <v>2021</v>
      </c>
      <c r="GN3612" s="77" t="s">
        <v>175</v>
      </c>
      <c r="GO3612" s="77">
        <v>5.3000000000000005E-2</v>
      </c>
      <c r="GP3612" s="77">
        <v>3</v>
      </c>
      <c r="GQ3612" s="77">
        <v>0</v>
      </c>
      <c r="GR3612" s="77" t="s">
        <v>423</v>
      </c>
      <c r="GS3612" s="77">
        <v>5.5966209081309407E-2</v>
      </c>
      <c r="GT3612" s="77">
        <v>8.8475438209862788E-5</v>
      </c>
      <c r="GU3612" s="77">
        <v>5.5966209081309407E-2</v>
      </c>
      <c r="GV3612" s="77">
        <v>8.8475438209862788E-5</v>
      </c>
      <c r="GW3612" s="77">
        <v>0</v>
      </c>
      <c r="GX3612" s="77">
        <v>0</v>
      </c>
      <c r="GY3612" s="77">
        <v>0</v>
      </c>
      <c r="GZ3612" s="77">
        <v>0</v>
      </c>
    </row>
    <row r="3613" spans="98:208" x14ac:dyDescent="0.25">
      <c r="CT3613" s="77" t="s">
        <v>155</v>
      </c>
      <c r="CU3613" s="77" t="s">
        <v>497</v>
      </c>
      <c r="CV3613" s="77" t="s">
        <v>446</v>
      </c>
      <c r="CW3613" s="77">
        <v>2023</v>
      </c>
      <c r="CX3613" s="77">
        <v>0</v>
      </c>
      <c r="CY3613" s="77">
        <v>0</v>
      </c>
      <c r="CZ3613" s="77">
        <v>0</v>
      </c>
      <c r="DA3613" s="77">
        <v>0</v>
      </c>
      <c r="DB3613" s="77">
        <v>8.0408269036972874E-2</v>
      </c>
      <c r="DC3613" s="77">
        <v>3.7590224611378432E-2</v>
      </c>
      <c r="DD3613" s="77">
        <v>1.6314334115687681E-3</v>
      </c>
      <c r="DE3613" s="77">
        <v>4.1186611014002013E-2</v>
      </c>
      <c r="DF3613" s="77">
        <v>0</v>
      </c>
      <c r="DG3613" s="77">
        <v>8.1378100371577392E-3</v>
      </c>
      <c r="DH3613" s="77">
        <v>8.1378100371577392E-3</v>
      </c>
      <c r="DI3613" s="77">
        <v>8.1378100371577392E-3</v>
      </c>
      <c r="DJ3613" s="77">
        <v>2.6067717031013891E-3</v>
      </c>
      <c r="DL3613" s="77">
        <v>0</v>
      </c>
      <c r="DM3613" s="77">
        <v>0</v>
      </c>
      <c r="DN3613" s="77">
        <v>0</v>
      </c>
      <c r="DO3613" s="77">
        <v>0</v>
      </c>
      <c r="DP3613" s="77">
        <v>2.1213412930077259E-5</v>
      </c>
      <c r="DQ3613" s="77">
        <v>2.1213412930077259E-5</v>
      </c>
      <c r="DR3613" s="77">
        <v>0</v>
      </c>
      <c r="DS3613" s="77">
        <v>2.1213412930077259E-5</v>
      </c>
      <c r="DT3613" s="77">
        <v>2.1213412930077259E-5</v>
      </c>
      <c r="DU3613" s="77">
        <v>0</v>
      </c>
      <c r="DV3613" s="77">
        <v>2.1213412930077259E-5</v>
      </c>
      <c r="DW3613" s="77">
        <v>2.1213412930077259E-5</v>
      </c>
      <c r="GE3613" s="77" t="s">
        <v>427</v>
      </c>
      <c r="GF3613" s="77" t="s">
        <v>155</v>
      </c>
      <c r="GG3613" s="77" t="s">
        <v>454</v>
      </c>
      <c r="GH3613" s="77" t="s">
        <v>474</v>
      </c>
      <c r="GI3613" s="77">
        <v>2021</v>
      </c>
      <c r="GJ3613" s="77" t="s">
        <v>303</v>
      </c>
      <c r="GK3613" s="77">
        <v>3.9894642198449869E-2</v>
      </c>
      <c r="GL3613" s="77">
        <v>68.339461</v>
      </c>
      <c r="GM3613" s="77">
        <v>2021</v>
      </c>
      <c r="GN3613" s="77" t="s">
        <v>175</v>
      </c>
      <c r="GO3613" s="77">
        <v>5.3000000000000005E-2</v>
      </c>
      <c r="GP3613" s="77">
        <v>3</v>
      </c>
      <c r="GQ3613" s="77">
        <v>0</v>
      </c>
      <c r="GR3613" s="77" t="s">
        <v>423</v>
      </c>
      <c r="GS3613" s="77">
        <v>5.5966209081309407E-2</v>
      </c>
      <c r="GT3613" s="77">
        <v>2.2327518865024746E-3</v>
      </c>
      <c r="GU3613" s="77">
        <v>5.5966209081309407E-2</v>
      </c>
      <c r="GV3613" s="77">
        <v>2.2327518865024746E-3</v>
      </c>
      <c r="GW3613" s="77">
        <v>0</v>
      </c>
      <c r="GX3613" s="77">
        <v>0</v>
      </c>
      <c r="GY3613" s="77">
        <v>0</v>
      </c>
      <c r="GZ3613" s="77">
        <v>0</v>
      </c>
    </row>
    <row r="3614" spans="98:208" x14ac:dyDescent="0.25">
      <c r="CT3614" s="77" t="s">
        <v>155</v>
      </c>
      <c r="CU3614" s="77" t="s">
        <v>497</v>
      </c>
      <c r="CV3614" s="77" t="s">
        <v>446</v>
      </c>
      <c r="CW3614" s="77">
        <v>2024</v>
      </c>
      <c r="CX3614" s="77">
        <v>0</v>
      </c>
      <c r="CY3614" s="77">
        <v>0</v>
      </c>
      <c r="CZ3614" s="77">
        <v>0</v>
      </c>
      <c r="DA3614" s="77">
        <v>0</v>
      </c>
      <c r="DB3614" s="77">
        <v>8.0408269036972874E-2</v>
      </c>
      <c r="DC3614" s="77">
        <v>3.7590224611378432E-2</v>
      </c>
      <c r="DD3614" s="77">
        <v>1.6314334115687681E-3</v>
      </c>
      <c r="DE3614" s="77">
        <v>4.1186611014002013E-2</v>
      </c>
      <c r="DF3614" s="77">
        <v>0</v>
      </c>
      <c r="DG3614" s="77">
        <v>0</v>
      </c>
      <c r="DH3614" s="77">
        <v>8.1378100371577392E-3</v>
      </c>
      <c r="DI3614" s="77">
        <v>8.1378100371577392E-3</v>
      </c>
      <c r="DJ3614" s="77">
        <v>2.6067717031013891E-3</v>
      </c>
      <c r="DL3614" s="77">
        <v>0</v>
      </c>
      <c r="DM3614" s="77">
        <v>0</v>
      </c>
      <c r="DN3614" s="77">
        <v>0</v>
      </c>
      <c r="DO3614" s="77">
        <v>0</v>
      </c>
      <c r="DP3614" s="77">
        <v>0</v>
      </c>
      <c r="DQ3614" s="77">
        <v>0</v>
      </c>
      <c r="DR3614" s="77">
        <v>0</v>
      </c>
      <c r="DS3614" s="77">
        <v>2.1213412930077259E-5</v>
      </c>
      <c r="DT3614" s="77">
        <v>2.1213412930077259E-5</v>
      </c>
      <c r="DU3614" s="77">
        <v>0</v>
      </c>
      <c r="DV3614" s="77">
        <v>2.1213412930077259E-5</v>
      </c>
      <c r="DW3614" s="77">
        <v>2.1213412930077259E-5</v>
      </c>
      <c r="GE3614" s="77" t="s">
        <v>422</v>
      </c>
      <c r="GF3614" s="77" t="s">
        <v>155</v>
      </c>
      <c r="GG3614" s="77" t="s">
        <v>454</v>
      </c>
      <c r="GH3614" s="77" t="s">
        <v>474</v>
      </c>
      <c r="GI3614" s="77">
        <v>2022</v>
      </c>
      <c r="GJ3614" s="77" t="s">
        <v>305</v>
      </c>
      <c r="GK3614" s="77">
        <v>3.6425060683953688E-2</v>
      </c>
      <c r="GL3614" s="77">
        <v>68.339461</v>
      </c>
      <c r="GM3614" s="77">
        <v>2022</v>
      </c>
      <c r="GN3614" s="77" t="s">
        <v>175</v>
      </c>
      <c r="GO3614" s="77">
        <v>0.13250000000000001</v>
      </c>
      <c r="GP3614" s="77">
        <v>3</v>
      </c>
      <c r="GQ3614" s="77">
        <v>0</v>
      </c>
      <c r="GR3614" s="77" t="s">
        <v>423</v>
      </c>
      <c r="GS3614" s="77">
        <v>0.1527377521613833</v>
      </c>
      <c r="GT3614" s="77">
        <v>5.5634818912090652E-3</v>
      </c>
      <c r="GU3614" s="77">
        <v>0.1527377521613833</v>
      </c>
      <c r="GV3614" s="77">
        <v>5.5634818912090652E-3</v>
      </c>
      <c r="GW3614" s="77">
        <v>0.1527377521613833</v>
      </c>
      <c r="GX3614" s="77">
        <v>5.5634818912090652E-3</v>
      </c>
      <c r="GY3614" s="77">
        <v>0</v>
      </c>
      <c r="GZ3614" s="77">
        <v>0</v>
      </c>
    </row>
    <row r="3615" spans="98:208" x14ac:dyDescent="0.25">
      <c r="CT3615" s="77" t="s">
        <v>155</v>
      </c>
      <c r="CU3615" s="77" t="s">
        <v>497</v>
      </c>
      <c r="CV3615" s="77" t="s">
        <v>446</v>
      </c>
      <c r="CW3615" s="77">
        <v>2025</v>
      </c>
      <c r="CX3615" s="77">
        <v>0</v>
      </c>
      <c r="CY3615" s="77">
        <v>0</v>
      </c>
      <c r="CZ3615" s="77">
        <v>0</v>
      </c>
      <c r="DA3615" s="77">
        <v>0</v>
      </c>
      <c r="DB3615" s="77">
        <v>8.0408269036972874E-2</v>
      </c>
      <c r="DC3615" s="77">
        <v>3.7590224611378432E-2</v>
      </c>
      <c r="DD3615" s="77">
        <v>1.6314334115687681E-3</v>
      </c>
      <c r="DE3615" s="77">
        <v>4.1186611014002013E-2</v>
      </c>
      <c r="DF3615" s="77">
        <v>0</v>
      </c>
      <c r="DG3615" s="77">
        <v>0</v>
      </c>
      <c r="DH3615" s="77">
        <v>0</v>
      </c>
      <c r="DI3615" s="77">
        <v>8.1378100371577392E-3</v>
      </c>
      <c r="DJ3615" s="77">
        <v>2.6067717031013891E-3</v>
      </c>
      <c r="DL3615" s="77">
        <v>0</v>
      </c>
      <c r="DM3615" s="77">
        <v>0</v>
      </c>
      <c r="DN3615" s="77">
        <v>0</v>
      </c>
      <c r="DO3615" s="77">
        <v>0</v>
      </c>
      <c r="DP3615" s="77">
        <v>0</v>
      </c>
      <c r="DQ3615" s="77">
        <v>0</v>
      </c>
      <c r="DR3615" s="77">
        <v>0</v>
      </c>
      <c r="DS3615" s="77">
        <v>0</v>
      </c>
      <c r="DT3615" s="77">
        <v>0</v>
      </c>
      <c r="DU3615" s="77">
        <v>0</v>
      </c>
      <c r="DV3615" s="77">
        <v>2.1213412930077259E-5</v>
      </c>
      <c r="DW3615" s="77">
        <v>2.1213412930077259E-5</v>
      </c>
      <c r="GE3615" s="77" t="s">
        <v>425</v>
      </c>
      <c r="GF3615" s="77" t="s">
        <v>155</v>
      </c>
      <c r="GG3615" s="77" t="s">
        <v>454</v>
      </c>
      <c r="GH3615" s="77" t="s">
        <v>474</v>
      </c>
      <c r="GI3615" s="77">
        <v>2022</v>
      </c>
      <c r="GJ3615" s="77" t="s">
        <v>301</v>
      </c>
      <c r="GK3615" s="77">
        <v>1.580872452542265E-3</v>
      </c>
      <c r="GL3615" s="77">
        <v>68.339461</v>
      </c>
      <c r="GM3615" s="77">
        <v>2022</v>
      </c>
      <c r="GN3615" s="77" t="s">
        <v>175</v>
      </c>
      <c r="GO3615" s="77">
        <v>5.3000000000000005E-2</v>
      </c>
      <c r="GP3615" s="77">
        <v>3</v>
      </c>
      <c r="GQ3615" s="77">
        <v>0</v>
      </c>
      <c r="GR3615" s="77" t="s">
        <v>423</v>
      </c>
      <c r="GS3615" s="77">
        <v>5.5966209081309407E-2</v>
      </c>
      <c r="GT3615" s="77">
        <v>8.8475438209862788E-5</v>
      </c>
      <c r="GU3615" s="77">
        <v>5.5966209081309407E-2</v>
      </c>
      <c r="GV3615" s="77">
        <v>8.8475438209862788E-5</v>
      </c>
      <c r="GW3615" s="77">
        <v>5.5966209081309407E-2</v>
      </c>
      <c r="GX3615" s="77">
        <v>8.8475438209862788E-5</v>
      </c>
      <c r="GY3615" s="77">
        <v>0</v>
      </c>
      <c r="GZ3615" s="77">
        <v>0</v>
      </c>
    </row>
    <row r="3616" spans="98:208" x14ac:dyDescent="0.25">
      <c r="CT3616" s="77" t="s">
        <v>155</v>
      </c>
      <c r="CU3616" s="77" t="s">
        <v>497</v>
      </c>
      <c r="CV3616" s="77" t="s">
        <v>453</v>
      </c>
      <c r="CW3616" s="77">
        <v>2020</v>
      </c>
      <c r="CX3616" s="77">
        <v>0</v>
      </c>
      <c r="CY3616" s="77">
        <v>0</v>
      </c>
      <c r="CZ3616" s="77">
        <v>0</v>
      </c>
      <c r="DA3616" s="77">
        <v>0</v>
      </c>
      <c r="DB3616" s="77">
        <v>14146.13064133252</v>
      </c>
      <c r="DC3616" s="77">
        <v>222.22942162782849</v>
      </c>
      <c r="DD3616" s="77">
        <v>8585.7228092479418</v>
      </c>
      <c r="DE3616" s="77">
        <v>5338.1784104567396</v>
      </c>
      <c r="DF3616" s="77">
        <v>813.21078921305002</v>
      </c>
      <c r="DG3616" s="77">
        <v>0</v>
      </c>
      <c r="DH3616" s="77">
        <v>0</v>
      </c>
      <c r="DI3616" s="77">
        <v>0</v>
      </c>
      <c r="DJ3616" s="77">
        <v>1.131855808427988E-5</v>
      </c>
      <c r="DL3616" s="77">
        <v>0</v>
      </c>
      <c r="DM3616" s="77">
        <v>9.2043735524709892E-3</v>
      </c>
      <c r="DN3616" s="77">
        <v>9.2043735524709892E-3</v>
      </c>
      <c r="DO3616" s="77">
        <v>0</v>
      </c>
      <c r="DP3616" s="77">
        <v>0</v>
      </c>
      <c r="DQ3616" s="77">
        <v>0</v>
      </c>
      <c r="DR3616" s="77">
        <v>0</v>
      </c>
      <c r="DS3616" s="77">
        <v>0</v>
      </c>
      <c r="DT3616" s="77">
        <v>0</v>
      </c>
      <c r="DU3616" s="77">
        <v>0</v>
      </c>
      <c r="DV3616" s="77">
        <v>0</v>
      </c>
      <c r="DW3616" s="77">
        <v>0</v>
      </c>
      <c r="GE3616" s="77" t="s">
        <v>427</v>
      </c>
      <c r="GF3616" s="77" t="s">
        <v>155</v>
      </c>
      <c r="GG3616" s="77" t="s">
        <v>454</v>
      </c>
      <c r="GH3616" s="77" t="s">
        <v>474</v>
      </c>
      <c r="GI3616" s="77">
        <v>2022</v>
      </c>
      <c r="GJ3616" s="77" t="s">
        <v>303</v>
      </c>
      <c r="GK3616" s="77">
        <v>3.9894642198449869E-2</v>
      </c>
      <c r="GL3616" s="77">
        <v>68.339461</v>
      </c>
      <c r="GM3616" s="77">
        <v>2022</v>
      </c>
      <c r="GN3616" s="77" t="s">
        <v>175</v>
      </c>
      <c r="GO3616" s="77">
        <v>5.3000000000000005E-2</v>
      </c>
      <c r="GP3616" s="77">
        <v>3</v>
      </c>
      <c r="GQ3616" s="77">
        <v>0</v>
      </c>
      <c r="GR3616" s="77" t="s">
        <v>423</v>
      </c>
      <c r="GS3616" s="77">
        <v>5.5966209081309407E-2</v>
      </c>
      <c r="GT3616" s="77">
        <v>2.2327518865024746E-3</v>
      </c>
      <c r="GU3616" s="77">
        <v>5.5966209081309407E-2</v>
      </c>
      <c r="GV3616" s="77">
        <v>2.2327518865024746E-3</v>
      </c>
      <c r="GW3616" s="77">
        <v>5.5966209081309407E-2</v>
      </c>
      <c r="GX3616" s="77">
        <v>2.2327518865024746E-3</v>
      </c>
      <c r="GY3616" s="77">
        <v>0</v>
      </c>
      <c r="GZ3616" s="77">
        <v>0</v>
      </c>
    </row>
    <row r="3617" spans="98:208" x14ac:dyDescent="0.25">
      <c r="CT3617" s="77" t="s">
        <v>155</v>
      </c>
      <c r="CU3617" s="77" t="s">
        <v>497</v>
      </c>
      <c r="CV3617" s="77" t="s">
        <v>453</v>
      </c>
      <c r="CW3617" s="77">
        <v>2021</v>
      </c>
      <c r="CX3617" s="77">
        <v>0</v>
      </c>
      <c r="CY3617" s="77">
        <v>0</v>
      </c>
      <c r="CZ3617" s="77">
        <v>0</v>
      </c>
      <c r="DA3617" s="77">
        <v>0</v>
      </c>
      <c r="DB3617" s="77">
        <v>14146.13064133252</v>
      </c>
      <c r="DC3617" s="77">
        <v>222.22942162782849</v>
      </c>
      <c r="DD3617" s="77">
        <v>8585.7228092479418</v>
      </c>
      <c r="DE3617" s="77">
        <v>5338.1784104567396</v>
      </c>
      <c r="DF3617" s="77">
        <v>813.21078921305002</v>
      </c>
      <c r="DG3617" s="77">
        <v>813.21078921305002</v>
      </c>
      <c r="DH3617" s="77">
        <v>0</v>
      </c>
      <c r="DI3617" s="77">
        <v>0</v>
      </c>
      <c r="DJ3617" s="77">
        <v>1.131855808427988E-5</v>
      </c>
      <c r="DL3617" s="77">
        <v>0</v>
      </c>
      <c r="DM3617" s="77">
        <v>9.2043735524709892E-3</v>
      </c>
      <c r="DN3617" s="77">
        <v>9.2043735524709892E-3</v>
      </c>
      <c r="DO3617" s="77">
        <v>0</v>
      </c>
      <c r="DP3617" s="77">
        <v>9.2043735524709892E-3</v>
      </c>
      <c r="DQ3617" s="77">
        <v>9.2043735524709892E-3</v>
      </c>
      <c r="DR3617" s="77">
        <v>0</v>
      </c>
      <c r="DS3617" s="77">
        <v>0</v>
      </c>
      <c r="DT3617" s="77">
        <v>0</v>
      </c>
      <c r="DU3617" s="77">
        <v>0</v>
      </c>
      <c r="DV3617" s="77">
        <v>0</v>
      </c>
      <c r="DW3617" s="77">
        <v>0</v>
      </c>
      <c r="GE3617" s="77" t="s">
        <v>422</v>
      </c>
      <c r="GF3617" s="77" t="s">
        <v>155</v>
      </c>
      <c r="GG3617" s="77" t="s">
        <v>454</v>
      </c>
      <c r="GH3617" s="77" t="s">
        <v>474</v>
      </c>
      <c r="GI3617" s="77">
        <v>2023</v>
      </c>
      <c r="GJ3617" s="77" t="s">
        <v>305</v>
      </c>
      <c r="GK3617" s="77">
        <v>3.7590224611389847E-2</v>
      </c>
      <c r="GL3617" s="77">
        <v>68.339461</v>
      </c>
      <c r="GM3617" s="77">
        <v>2023</v>
      </c>
      <c r="GN3617" s="77" t="s">
        <v>175</v>
      </c>
      <c r="GO3617" s="77">
        <v>0.13250000000000001</v>
      </c>
      <c r="GP3617" s="77">
        <v>3</v>
      </c>
      <c r="GQ3617" s="77">
        <v>0</v>
      </c>
      <c r="GR3617" s="77" t="s">
        <v>423</v>
      </c>
      <c r="GS3617" s="77">
        <v>0</v>
      </c>
      <c r="GT3617" s="77">
        <v>0</v>
      </c>
      <c r="GU3617" s="77">
        <v>0.1527377521613833</v>
      </c>
      <c r="GV3617" s="77">
        <v>5.7414464103851936E-3</v>
      </c>
      <c r="GW3617" s="77">
        <v>0.1527377521613833</v>
      </c>
      <c r="GX3617" s="77">
        <v>5.7414464103851936E-3</v>
      </c>
      <c r="GY3617" s="77">
        <v>0.1527377521613833</v>
      </c>
      <c r="GZ3617" s="77">
        <v>5.7414464103851936E-3</v>
      </c>
    </row>
    <row r="3618" spans="98:208" x14ac:dyDescent="0.25">
      <c r="CT3618" s="77" t="s">
        <v>155</v>
      </c>
      <c r="CU3618" s="77" t="s">
        <v>497</v>
      </c>
      <c r="CV3618" s="77" t="s">
        <v>453</v>
      </c>
      <c r="CW3618" s="77">
        <v>2022</v>
      </c>
      <c r="CX3618" s="77">
        <v>0</v>
      </c>
      <c r="CY3618" s="77">
        <v>0</v>
      </c>
      <c r="CZ3618" s="77">
        <v>0</v>
      </c>
      <c r="DA3618" s="77">
        <v>0</v>
      </c>
      <c r="DB3618" s="77">
        <v>14146.13064133252</v>
      </c>
      <c r="DC3618" s="77">
        <v>222.22942162782849</v>
      </c>
      <c r="DD3618" s="77">
        <v>8585.7228092479418</v>
      </c>
      <c r="DE3618" s="77">
        <v>5338.1784104567396</v>
      </c>
      <c r="DF3618" s="77">
        <v>813.21078921305002</v>
      </c>
      <c r="DG3618" s="77">
        <v>813.21078921305002</v>
      </c>
      <c r="DH3618" s="77">
        <v>813.21078921305002</v>
      </c>
      <c r="DI3618" s="77">
        <v>0</v>
      </c>
      <c r="DJ3618" s="77">
        <v>1.131855808427988E-5</v>
      </c>
      <c r="DL3618" s="77">
        <v>0</v>
      </c>
      <c r="DM3618" s="77">
        <v>9.2043735524709892E-3</v>
      </c>
      <c r="DN3618" s="77">
        <v>9.2043735524709892E-3</v>
      </c>
      <c r="DO3618" s="77">
        <v>0</v>
      </c>
      <c r="DP3618" s="77">
        <v>9.2043735524709892E-3</v>
      </c>
      <c r="DQ3618" s="77">
        <v>9.2043735524709892E-3</v>
      </c>
      <c r="DR3618" s="77">
        <v>0</v>
      </c>
      <c r="DS3618" s="77">
        <v>9.2043735524709892E-3</v>
      </c>
      <c r="DT3618" s="77">
        <v>9.2043735524709892E-3</v>
      </c>
      <c r="DU3618" s="77">
        <v>0</v>
      </c>
      <c r="DV3618" s="77">
        <v>0</v>
      </c>
      <c r="DW3618" s="77">
        <v>0</v>
      </c>
      <c r="GE3618" s="77" t="s">
        <v>425</v>
      </c>
      <c r="GF3618" s="77" t="s">
        <v>155</v>
      </c>
      <c r="GG3618" s="77" t="s">
        <v>454</v>
      </c>
      <c r="GH3618" s="77" t="s">
        <v>474</v>
      </c>
      <c r="GI3618" s="77">
        <v>2023</v>
      </c>
      <c r="GJ3618" s="77" t="s">
        <v>301</v>
      </c>
      <c r="GK3618" s="77">
        <v>1.6314334115684851E-3</v>
      </c>
      <c r="GL3618" s="77">
        <v>68.339461</v>
      </c>
      <c r="GM3618" s="77">
        <v>2023</v>
      </c>
      <c r="GN3618" s="77" t="s">
        <v>175</v>
      </c>
      <c r="GO3618" s="77">
        <v>5.3000000000000005E-2</v>
      </c>
      <c r="GP3618" s="77">
        <v>3</v>
      </c>
      <c r="GQ3618" s="77">
        <v>0</v>
      </c>
      <c r="GR3618" s="77" t="s">
        <v>423</v>
      </c>
      <c r="GS3618" s="77">
        <v>0</v>
      </c>
      <c r="GT3618" s="77">
        <v>0</v>
      </c>
      <c r="GU3618" s="77">
        <v>5.5966209081309407E-2</v>
      </c>
      <c r="GV3618" s="77">
        <v>9.1305143414075734E-5</v>
      </c>
      <c r="GW3618" s="77">
        <v>5.5966209081309407E-2</v>
      </c>
      <c r="GX3618" s="77">
        <v>9.1305143414075734E-5</v>
      </c>
      <c r="GY3618" s="77">
        <v>5.5966209081309407E-2</v>
      </c>
      <c r="GZ3618" s="77">
        <v>9.1305143414075734E-5</v>
      </c>
    </row>
    <row r="3619" spans="98:208" x14ac:dyDescent="0.25">
      <c r="CT3619" s="77" t="s">
        <v>155</v>
      </c>
      <c r="CU3619" s="77" t="s">
        <v>497</v>
      </c>
      <c r="CV3619" s="77" t="s">
        <v>453</v>
      </c>
      <c r="CW3619" s="77">
        <v>2023</v>
      </c>
      <c r="CX3619" s="77">
        <v>0</v>
      </c>
      <c r="CY3619" s="77">
        <v>0</v>
      </c>
      <c r="CZ3619" s="77">
        <v>0</v>
      </c>
      <c r="DA3619" s="77">
        <v>0</v>
      </c>
      <c r="DB3619" s="77">
        <v>14664.637556436621</v>
      </c>
      <c r="DC3619" s="77">
        <v>233.23007680793469</v>
      </c>
      <c r="DD3619" s="77">
        <v>8896.515993428593</v>
      </c>
      <c r="DE3619" s="77">
        <v>5534.8914862000893</v>
      </c>
      <c r="DF3619" s="77">
        <v>0</v>
      </c>
      <c r="DG3619" s="77">
        <v>843.29420601054198</v>
      </c>
      <c r="DH3619" s="77">
        <v>843.29420601054198</v>
      </c>
      <c r="DI3619" s="77">
        <v>843.29420601054198</v>
      </c>
      <c r="DJ3619" s="77">
        <v>1.131855808427988E-5</v>
      </c>
      <c r="DL3619" s="77">
        <v>0</v>
      </c>
      <c r="DM3619" s="77">
        <v>0</v>
      </c>
      <c r="DN3619" s="77">
        <v>0</v>
      </c>
      <c r="DO3619" s="77">
        <v>0</v>
      </c>
      <c r="DP3619" s="77">
        <v>9.5448744528670026E-3</v>
      </c>
      <c r="DQ3619" s="77">
        <v>9.5448744528670026E-3</v>
      </c>
      <c r="DR3619" s="77">
        <v>0</v>
      </c>
      <c r="DS3619" s="77">
        <v>9.5448744528670026E-3</v>
      </c>
      <c r="DT3619" s="77">
        <v>9.5448744528670026E-3</v>
      </c>
      <c r="DU3619" s="77">
        <v>0</v>
      </c>
      <c r="DV3619" s="77">
        <v>9.5448744528670026E-3</v>
      </c>
      <c r="DW3619" s="77">
        <v>9.5448744528670026E-3</v>
      </c>
      <c r="GE3619" s="77" t="s">
        <v>427</v>
      </c>
      <c r="GF3619" s="77" t="s">
        <v>155</v>
      </c>
      <c r="GG3619" s="77" t="s">
        <v>454</v>
      </c>
      <c r="GH3619" s="77" t="s">
        <v>474</v>
      </c>
      <c r="GI3619" s="77">
        <v>2023</v>
      </c>
      <c r="GJ3619" s="77" t="s">
        <v>303</v>
      </c>
      <c r="GK3619" s="77">
        <v>4.1186611014017348E-2</v>
      </c>
      <c r="GL3619" s="77">
        <v>68.339461</v>
      </c>
      <c r="GM3619" s="77">
        <v>2023</v>
      </c>
      <c r="GN3619" s="77" t="s">
        <v>175</v>
      </c>
      <c r="GO3619" s="77">
        <v>5.3000000000000005E-2</v>
      </c>
      <c r="GP3619" s="77">
        <v>3</v>
      </c>
      <c r="GQ3619" s="77">
        <v>0</v>
      </c>
      <c r="GR3619" s="77" t="s">
        <v>423</v>
      </c>
      <c r="GS3619" s="77">
        <v>0</v>
      </c>
      <c r="GT3619" s="77">
        <v>0</v>
      </c>
      <c r="GU3619" s="77">
        <v>5.5966209081309407E-2</v>
      </c>
      <c r="GV3619" s="77">
        <v>2.3050584833610556E-3</v>
      </c>
      <c r="GW3619" s="77">
        <v>5.5966209081309407E-2</v>
      </c>
      <c r="GX3619" s="77">
        <v>2.3050584833610556E-3</v>
      </c>
      <c r="GY3619" s="77">
        <v>5.5966209081309407E-2</v>
      </c>
      <c r="GZ3619" s="77">
        <v>2.3050584833610556E-3</v>
      </c>
    </row>
    <row r="3620" spans="98:208" x14ac:dyDescent="0.25">
      <c r="CT3620" s="77" t="s">
        <v>155</v>
      </c>
      <c r="CU3620" s="77" t="s">
        <v>497</v>
      </c>
      <c r="CV3620" s="77" t="s">
        <v>453</v>
      </c>
      <c r="CW3620" s="77">
        <v>2024</v>
      </c>
      <c r="CX3620" s="77">
        <v>0</v>
      </c>
      <c r="CY3620" s="77">
        <v>0</v>
      </c>
      <c r="CZ3620" s="77">
        <v>0</v>
      </c>
      <c r="DA3620" s="77">
        <v>0</v>
      </c>
      <c r="DB3620" s="77">
        <v>14664.637556436621</v>
      </c>
      <c r="DC3620" s="77">
        <v>233.23007680793469</v>
      </c>
      <c r="DD3620" s="77">
        <v>8896.515993428593</v>
      </c>
      <c r="DE3620" s="77">
        <v>5534.8914862000893</v>
      </c>
      <c r="DF3620" s="77">
        <v>0</v>
      </c>
      <c r="DG3620" s="77">
        <v>0</v>
      </c>
      <c r="DH3620" s="77">
        <v>843.29420601054198</v>
      </c>
      <c r="DI3620" s="77">
        <v>843.29420601054198</v>
      </c>
      <c r="DJ3620" s="77">
        <v>1.131855808427988E-5</v>
      </c>
      <c r="DL3620" s="77">
        <v>0</v>
      </c>
      <c r="DM3620" s="77">
        <v>0</v>
      </c>
      <c r="DN3620" s="77">
        <v>0</v>
      </c>
      <c r="DO3620" s="77">
        <v>0</v>
      </c>
      <c r="DP3620" s="77">
        <v>0</v>
      </c>
      <c r="DQ3620" s="77">
        <v>0</v>
      </c>
      <c r="DR3620" s="77">
        <v>0</v>
      </c>
      <c r="DS3620" s="77">
        <v>9.5448744528670026E-3</v>
      </c>
      <c r="DT3620" s="77">
        <v>9.5448744528670026E-3</v>
      </c>
      <c r="DU3620" s="77">
        <v>0</v>
      </c>
      <c r="DV3620" s="77">
        <v>9.5448744528670026E-3</v>
      </c>
      <c r="DW3620" s="77">
        <v>9.5448744528670026E-3</v>
      </c>
      <c r="GE3620" s="77" t="s">
        <v>422</v>
      </c>
      <c r="GF3620" s="77" t="s">
        <v>155</v>
      </c>
      <c r="GG3620" s="77" t="s">
        <v>454</v>
      </c>
      <c r="GH3620" s="77" t="s">
        <v>474</v>
      </c>
      <c r="GI3620" s="77">
        <v>2024</v>
      </c>
      <c r="GJ3620" s="77" t="s">
        <v>305</v>
      </c>
      <c r="GK3620" s="77">
        <v>3.7590224611389847E-2</v>
      </c>
      <c r="GL3620" s="77">
        <v>68.339461</v>
      </c>
      <c r="GM3620" s="77">
        <v>2024</v>
      </c>
      <c r="GN3620" s="77" t="s">
        <v>175</v>
      </c>
      <c r="GO3620" s="77">
        <v>0.13250000000000001</v>
      </c>
      <c r="GP3620" s="77">
        <v>3</v>
      </c>
      <c r="GQ3620" s="77">
        <v>0</v>
      </c>
      <c r="GR3620" s="77" t="s">
        <v>423</v>
      </c>
      <c r="GS3620" s="77">
        <v>0</v>
      </c>
      <c r="GT3620" s="77">
        <v>0</v>
      </c>
      <c r="GU3620" s="77">
        <v>0</v>
      </c>
      <c r="GV3620" s="77">
        <v>0</v>
      </c>
      <c r="GW3620" s="77">
        <v>0.1527377521613833</v>
      </c>
      <c r="GX3620" s="77">
        <v>5.7414464103851936E-3</v>
      </c>
      <c r="GY3620" s="77">
        <v>0.1527377521613833</v>
      </c>
      <c r="GZ3620" s="77">
        <v>5.7414464103851936E-3</v>
      </c>
    </row>
    <row r="3621" spans="98:208" x14ac:dyDescent="0.25">
      <c r="CT3621" s="77" t="s">
        <v>155</v>
      </c>
      <c r="CU3621" s="77" t="s">
        <v>497</v>
      </c>
      <c r="CV3621" s="77" t="s">
        <v>453</v>
      </c>
      <c r="CW3621" s="77">
        <v>2025</v>
      </c>
      <c r="CX3621" s="77">
        <v>0</v>
      </c>
      <c r="CY3621" s="77">
        <v>0</v>
      </c>
      <c r="CZ3621" s="77">
        <v>0</v>
      </c>
      <c r="DA3621" s="77">
        <v>0</v>
      </c>
      <c r="DB3621" s="77">
        <v>14664.637556436621</v>
      </c>
      <c r="DC3621" s="77">
        <v>233.23007680793469</v>
      </c>
      <c r="DD3621" s="77">
        <v>8896.515993428593</v>
      </c>
      <c r="DE3621" s="77">
        <v>5534.8914862000893</v>
      </c>
      <c r="DF3621" s="77">
        <v>0</v>
      </c>
      <c r="DG3621" s="77">
        <v>0</v>
      </c>
      <c r="DH3621" s="77">
        <v>0</v>
      </c>
      <c r="DI3621" s="77">
        <v>843.29420601054198</v>
      </c>
      <c r="DJ3621" s="77">
        <v>1.131855808427988E-5</v>
      </c>
      <c r="DL3621" s="77">
        <v>0</v>
      </c>
      <c r="DM3621" s="77">
        <v>0</v>
      </c>
      <c r="DN3621" s="77">
        <v>0</v>
      </c>
      <c r="DO3621" s="77">
        <v>0</v>
      </c>
      <c r="DP3621" s="77">
        <v>0</v>
      </c>
      <c r="DQ3621" s="77">
        <v>0</v>
      </c>
      <c r="DR3621" s="77">
        <v>0</v>
      </c>
      <c r="DS3621" s="77">
        <v>0</v>
      </c>
      <c r="DT3621" s="77">
        <v>0</v>
      </c>
      <c r="DU3621" s="77">
        <v>0</v>
      </c>
      <c r="DV3621" s="77">
        <v>9.5448744528670026E-3</v>
      </c>
      <c r="DW3621" s="77">
        <v>9.5448744528670026E-3</v>
      </c>
      <c r="GE3621" s="77" t="s">
        <v>425</v>
      </c>
      <c r="GF3621" s="77" t="s">
        <v>155</v>
      </c>
      <c r="GG3621" s="77" t="s">
        <v>454</v>
      </c>
      <c r="GH3621" s="77" t="s">
        <v>474</v>
      </c>
      <c r="GI3621" s="77">
        <v>2024</v>
      </c>
      <c r="GJ3621" s="77" t="s">
        <v>301</v>
      </c>
      <c r="GK3621" s="77">
        <v>1.6314334115684851E-3</v>
      </c>
      <c r="GL3621" s="77">
        <v>68.339461</v>
      </c>
      <c r="GM3621" s="77">
        <v>2024</v>
      </c>
      <c r="GN3621" s="77" t="s">
        <v>175</v>
      </c>
      <c r="GO3621" s="77">
        <v>5.3000000000000005E-2</v>
      </c>
      <c r="GP3621" s="77">
        <v>3</v>
      </c>
      <c r="GQ3621" s="77">
        <v>0</v>
      </c>
      <c r="GR3621" s="77" t="s">
        <v>423</v>
      </c>
      <c r="GS3621" s="77">
        <v>0</v>
      </c>
      <c r="GT3621" s="77">
        <v>0</v>
      </c>
      <c r="GU3621" s="77">
        <v>0</v>
      </c>
      <c r="GV3621" s="77">
        <v>0</v>
      </c>
      <c r="GW3621" s="77">
        <v>5.5966209081309407E-2</v>
      </c>
      <c r="GX3621" s="77">
        <v>9.1305143414075734E-5</v>
      </c>
      <c r="GY3621" s="77">
        <v>5.5966209081309407E-2</v>
      </c>
      <c r="GZ3621" s="77">
        <v>9.1305143414075734E-5</v>
      </c>
    </row>
    <row r="3622" spans="98:208" x14ac:dyDescent="0.25">
      <c r="CT3622" s="77" t="s">
        <v>155</v>
      </c>
      <c r="CU3622" s="77" t="s">
        <v>497</v>
      </c>
      <c r="CV3622" s="77" t="s">
        <v>460</v>
      </c>
      <c r="CW3622" s="77">
        <v>2020</v>
      </c>
      <c r="CX3622" s="77">
        <v>0</v>
      </c>
      <c r="CY3622" s="77">
        <v>0</v>
      </c>
      <c r="CZ3622" s="77">
        <v>0</v>
      </c>
      <c r="DA3622" s="77">
        <v>0</v>
      </c>
      <c r="DB3622" s="77">
        <v>8807.9522308757605</v>
      </c>
      <c r="DC3622" s="77">
        <v>222.22942162779881</v>
      </c>
      <c r="DD3622" s="77">
        <v>8585.7228092479254</v>
      </c>
      <c r="DE3622" s="77">
        <v>0</v>
      </c>
      <c r="DF3622" s="77">
        <v>514.45318018009084</v>
      </c>
      <c r="DG3622" s="77">
        <v>0</v>
      </c>
      <c r="DH3622" s="77">
        <v>0</v>
      </c>
      <c r="DI3622" s="77">
        <v>0</v>
      </c>
      <c r="DJ3622" s="77">
        <v>1.616936869182842E-6</v>
      </c>
      <c r="DL3622" s="77">
        <v>0</v>
      </c>
      <c r="DM3622" s="77">
        <v>8.3183831450155251E-4</v>
      </c>
      <c r="DN3622" s="77">
        <v>8.3183831450155251E-4</v>
      </c>
      <c r="DO3622" s="77">
        <v>0</v>
      </c>
      <c r="DP3622" s="77">
        <v>0</v>
      </c>
      <c r="DQ3622" s="77">
        <v>0</v>
      </c>
      <c r="DR3622" s="77">
        <v>0</v>
      </c>
      <c r="DS3622" s="77">
        <v>0</v>
      </c>
      <c r="DT3622" s="77">
        <v>0</v>
      </c>
      <c r="DU3622" s="77">
        <v>0</v>
      </c>
      <c r="DV3622" s="77">
        <v>0</v>
      </c>
      <c r="DW3622" s="77">
        <v>0</v>
      </c>
      <c r="GE3622" s="77" t="s">
        <v>427</v>
      </c>
      <c r="GF3622" s="77" t="s">
        <v>155</v>
      </c>
      <c r="GG3622" s="77" t="s">
        <v>454</v>
      </c>
      <c r="GH3622" s="77" t="s">
        <v>474</v>
      </c>
      <c r="GI3622" s="77">
        <v>2024</v>
      </c>
      <c r="GJ3622" s="77" t="s">
        <v>303</v>
      </c>
      <c r="GK3622" s="77">
        <v>4.1186611014017348E-2</v>
      </c>
      <c r="GL3622" s="77">
        <v>68.339461</v>
      </c>
      <c r="GM3622" s="77">
        <v>2024</v>
      </c>
      <c r="GN3622" s="77" t="s">
        <v>175</v>
      </c>
      <c r="GO3622" s="77">
        <v>5.3000000000000005E-2</v>
      </c>
      <c r="GP3622" s="77">
        <v>3</v>
      </c>
      <c r="GQ3622" s="77">
        <v>0</v>
      </c>
      <c r="GR3622" s="77" t="s">
        <v>423</v>
      </c>
      <c r="GS3622" s="77">
        <v>0</v>
      </c>
      <c r="GT3622" s="77">
        <v>0</v>
      </c>
      <c r="GU3622" s="77">
        <v>0</v>
      </c>
      <c r="GV3622" s="77">
        <v>0</v>
      </c>
      <c r="GW3622" s="77">
        <v>5.5966209081309407E-2</v>
      </c>
      <c r="GX3622" s="77">
        <v>2.3050584833610556E-3</v>
      </c>
      <c r="GY3622" s="77">
        <v>5.5966209081309407E-2</v>
      </c>
      <c r="GZ3622" s="77">
        <v>2.3050584833610556E-3</v>
      </c>
    </row>
    <row r="3623" spans="98:208" x14ac:dyDescent="0.25">
      <c r="CT3623" s="77" t="s">
        <v>155</v>
      </c>
      <c r="CU3623" s="77" t="s">
        <v>497</v>
      </c>
      <c r="CV3623" s="77" t="s">
        <v>460</v>
      </c>
      <c r="CW3623" s="77">
        <v>2021</v>
      </c>
      <c r="CX3623" s="77">
        <v>0</v>
      </c>
      <c r="CY3623" s="77">
        <v>0</v>
      </c>
      <c r="CZ3623" s="77">
        <v>0</v>
      </c>
      <c r="DA3623" s="77">
        <v>0</v>
      </c>
      <c r="DB3623" s="77">
        <v>8807.9522308757605</v>
      </c>
      <c r="DC3623" s="77">
        <v>222.22942162779881</v>
      </c>
      <c r="DD3623" s="77">
        <v>8585.7228092479254</v>
      </c>
      <c r="DE3623" s="77">
        <v>0</v>
      </c>
      <c r="DF3623" s="77">
        <v>514.45318018009084</v>
      </c>
      <c r="DG3623" s="77">
        <v>514.45318018009084</v>
      </c>
      <c r="DH3623" s="77">
        <v>0</v>
      </c>
      <c r="DI3623" s="77">
        <v>0</v>
      </c>
      <c r="DJ3623" s="77">
        <v>1.616936869182842E-6</v>
      </c>
      <c r="DL3623" s="77">
        <v>0</v>
      </c>
      <c r="DM3623" s="77">
        <v>8.3183831450155251E-4</v>
      </c>
      <c r="DN3623" s="77">
        <v>8.3183831450155251E-4</v>
      </c>
      <c r="DO3623" s="77">
        <v>0</v>
      </c>
      <c r="DP3623" s="77">
        <v>8.3183831450155251E-4</v>
      </c>
      <c r="DQ3623" s="77">
        <v>8.3183831450155251E-4</v>
      </c>
      <c r="DR3623" s="77">
        <v>0</v>
      </c>
      <c r="DS3623" s="77">
        <v>0</v>
      </c>
      <c r="DT3623" s="77">
        <v>0</v>
      </c>
      <c r="DU3623" s="77">
        <v>0</v>
      </c>
      <c r="DV3623" s="77">
        <v>0</v>
      </c>
      <c r="DW3623" s="77">
        <v>0</v>
      </c>
      <c r="GE3623" s="77" t="s">
        <v>422</v>
      </c>
      <c r="GF3623" s="77" t="s">
        <v>155</v>
      </c>
      <c r="GG3623" s="77" t="s">
        <v>454</v>
      </c>
      <c r="GH3623" s="77" t="s">
        <v>474</v>
      </c>
      <c r="GI3623" s="77">
        <v>2025</v>
      </c>
      <c r="GJ3623" s="77" t="s">
        <v>305</v>
      </c>
      <c r="GK3623" s="77">
        <v>3.7590224611389847E-2</v>
      </c>
      <c r="GL3623" s="77">
        <v>68.339461</v>
      </c>
      <c r="GM3623" s="77">
        <v>2025</v>
      </c>
      <c r="GN3623" s="77" t="s">
        <v>175</v>
      </c>
      <c r="GO3623" s="77">
        <v>0.13250000000000001</v>
      </c>
      <c r="GP3623" s="77">
        <v>3</v>
      </c>
      <c r="GQ3623" s="77">
        <v>0</v>
      </c>
      <c r="GR3623" s="77" t="s">
        <v>423</v>
      </c>
      <c r="GS3623" s="77">
        <v>0</v>
      </c>
      <c r="GT3623" s="77">
        <v>0</v>
      </c>
      <c r="GU3623" s="77">
        <v>0</v>
      </c>
      <c r="GV3623" s="77">
        <v>0</v>
      </c>
      <c r="GW3623" s="77">
        <v>0</v>
      </c>
      <c r="GX3623" s="77">
        <v>0</v>
      </c>
      <c r="GY3623" s="77">
        <v>0.1527377521613833</v>
      </c>
      <c r="GZ3623" s="77">
        <v>5.7414464103851936E-3</v>
      </c>
    </row>
    <row r="3624" spans="98:208" x14ac:dyDescent="0.25">
      <c r="CT3624" s="77" t="s">
        <v>155</v>
      </c>
      <c r="CU3624" s="77" t="s">
        <v>497</v>
      </c>
      <c r="CV3624" s="77" t="s">
        <v>460</v>
      </c>
      <c r="CW3624" s="77">
        <v>2022</v>
      </c>
      <c r="CX3624" s="77">
        <v>0</v>
      </c>
      <c r="CY3624" s="77">
        <v>0</v>
      </c>
      <c r="CZ3624" s="77">
        <v>0</v>
      </c>
      <c r="DA3624" s="77">
        <v>0</v>
      </c>
      <c r="DB3624" s="77">
        <v>8807.9522308757605</v>
      </c>
      <c r="DC3624" s="77">
        <v>222.22942162779881</v>
      </c>
      <c r="DD3624" s="77">
        <v>8585.7228092479254</v>
      </c>
      <c r="DE3624" s="77">
        <v>0</v>
      </c>
      <c r="DF3624" s="77">
        <v>514.45318018009084</v>
      </c>
      <c r="DG3624" s="77">
        <v>514.45318018009084</v>
      </c>
      <c r="DH3624" s="77">
        <v>514.45318018009084</v>
      </c>
      <c r="DI3624" s="77">
        <v>0</v>
      </c>
      <c r="DJ3624" s="77">
        <v>1.616936869182842E-6</v>
      </c>
      <c r="DL3624" s="77">
        <v>0</v>
      </c>
      <c r="DM3624" s="77">
        <v>8.3183831450155251E-4</v>
      </c>
      <c r="DN3624" s="77">
        <v>8.3183831450155251E-4</v>
      </c>
      <c r="DO3624" s="77">
        <v>0</v>
      </c>
      <c r="DP3624" s="77">
        <v>8.3183831450155251E-4</v>
      </c>
      <c r="DQ3624" s="77">
        <v>8.3183831450155251E-4</v>
      </c>
      <c r="DR3624" s="77">
        <v>0</v>
      </c>
      <c r="DS3624" s="77">
        <v>8.3183831450155251E-4</v>
      </c>
      <c r="DT3624" s="77">
        <v>8.3183831450155251E-4</v>
      </c>
      <c r="DU3624" s="77">
        <v>0</v>
      </c>
      <c r="DV3624" s="77">
        <v>0</v>
      </c>
      <c r="DW3624" s="77">
        <v>0</v>
      </c>
      <c r="GE3624" s="77" t="s">
        <v>425</v>
      </c>
      <c r="GF3624" s="77" t="s">
        <v>155</v>
      </c>
      <c r="GG3624" s="77" t="s">
        <v>454</v>
      </c>
      <c r="GH3624" s="77" t="s">
        <v>474</v>
      </c>
      <c r="GI3624" s="77">
        <v>2025</v>
      </c>
      <c r="GJ3624" s="77" t="s">
        <v>301</v>
      </c>
      <c r="GK3624" s="77">
        <v>1.6314334115684851E-3</v>
      </c>
      <c r="GL3624" s="77">
        <v>68.339461</v>
      </c>
      <c r="GM3624" s="77">
        <v>2025</v>
      </c>
      <c r="GN3624" s="77" t="s">
        <v>175</v>
      </c>
      <c r="GO3624" s="77">
        <v>5.3000000000000005E-2</v>
      </c>
      <c r="GP3624" s="77">
        <v>3</v>
      </c>
      <c r="GQ3624" s="77">
        <v>0</v>
      </c>
      <c r="GR3624" s="77" t="s">
        <v>423</v>
      </c>
      <c r="GS3624" s="77">
        <v>0</v>
      </c>
      <c r="GT3624" s="77">
        <v>0</v>
      </c>
      <c r="GU3624" s="77">
        <v>0</v>
      </c>
      <c r="GV3624" s="77">
        <v>0</v>
      </c>
      <c r="GW3624" s="77">
        <v>0</v>
      </c>
      <c r="GX3624" s="77">
        <v>0</v>
      </c>
      <c r="GY3624" s="77">
        <v>5.5966209081309407E-2</v>
      </c>
      <c r="GZ3624" s="77">
        <v>9.1305143414075734E-5</v>
      </c>
    </row>
    <row r="3625" spans="98:208" x14ac:dyDescent="0.25">
      <c r="CT3625" s="77" t="s">
        <v>155</v>
      </c>
      <c r="CU3625" s="77" t="s">
        <v>497</v>
      </c>
      <c r="CV3625" s="77" t="s">
        <v>460</v>
      </c>
      <c r="CW3625" s="77">
        <v>2023</v>
      </c>
      <c r="CX3625" s="77">
        <v>0</v>
      </c>
      <c r="CY3625" s="77">
        <v>0</v>
      </c>
      <c r="CZ3625" s="77">
        <v>0</v>
      </c>
      <c r="DA3625" s="77">
        <v>0</v>
      </c>
      <c r="DB3625" s="77">
        <v>9129.7460702365315</v>
      </c>
      <c r="DC3625" s="77">
        <v>233.23007680790991</v>
      </c>
      <c r="DD3625" s="77">
        <v>8896.5159934285875</v>
      </c>
      <c r="DE3625" s="77">
        <v>0</v>
      </c>
      <c r="DF3625" s="77">
        <v>0</v>
      </c>
      <c r="DG3625" s="77">
        <v>533.52731185150435</v>
      </c>
      <c r="DH3625" s="77">
        <v>533.52731185150435</v>
      </c>
      <c r="DI3625" s="77">
        <v>533.52731185150435</v>
      </c>
      <c r="DJ3625" s="77">
        <v>1.616936869182842E-6</v>
      </c>
      <c r="DL3625" s="77">
        <v>0</v>
      </c>
      <c r="DM3625" s="77">
        <v>0</v>
      </c>
      <c r="DN3625" s="77">
        <v>0</v>
      </c>
      <c r="DO3625" s="77">
        <v>0</v>
      </c>
      <c r="DP3625" s="77">
        <v>8.6267998124870922E-4</v>
      </c>
      <c r="DQ3625" s="77">
        <v>8.6267998124870922E-4</v>
      </c>
      <c r="DR3625" s="77">
        <v>0</v>
      </c>
      <c r="DS3625" s="77">
        <v>8.6267998124870922E-4</v>
      </c>
      <c r="DT3625" s="77">
        <v>8.6267998124870922E-4</v>
      </c>
      <c r="DU3625" s="77">
        <v>0</v>
      </c>
      <c r="DV3625" s="77">
        <v>8.6267998124870922E-4</v>
      </c>
      <c r="DW3625" s="77">
        <v>8.6267998124870922E-4</v>
      </c>
      <c r="GE3625" s="77" t="s">
        <v>427</v>
      </c>
      <c r="GF3625" s="77" t="s">
        <v>155</v>
      </c>
      <c r="GG3625" s="77" t="s">
        <v>454</v>
      </c>
      <c r="GH3625" s="77" t="s">
        <v>474</v>
      </c>
      <c r="GI3625" s="77">
        <v>2025</v>
      </c>
      <c r="GJ3625" s="77" t="s">
        <v>303</v>
      </c>
      <c r="GK3625" s="77">
        <v>4.1186611014017348E-2</v>
      </c>
      <c r="GL3625" s="77">
        <v>68.339461</v>
      </c>
      <c r="GM3625" s="77">
        <v>2025</v>
      </c>
      <c r="GN3625" s="77" t="s">
        <v>175</v>
      </c>
      <c r="GO3625" s="77">
        <v>5.3000000000000005E-2</v>
      </c>
      <c r="GP3625" s="77">
        <v>3</v>
      </c>
      <c r="GQ3625" s="77">
        <v>0</v>
      </c>
      <c r="GR3625" s="77" t="s">
        <v>423</v>
      </c>
      <c r="GS3625" s="77">
        <v>0</v>
      </c>
      <c r="GT3625" s="77">
        <v>0</v>
      </c>
      <c r="GU3625" s="77">
        <v>0</v>
      </c>
      <c r="GV3625" s="77">
        <v>0</v>
      </c>
      <c r="GW3625" s="77">
        <v>0</v>
      </c>
      <c r="GX3625" s="77">
        <v>0</v>
      </c>
      <c r="GY3625" s="77">
        <v>5.5966209081309407E-2</v>
      </c>
      <c r="GZ3625" s="77">
        <v>2.3050584833610556E-3</v>
      </c>
    </row>
    <row r="3626" spans="98:208" x14ac:dyDescent="0.25">
      <c r="CT3626" s="77" t="s">
        <v>155</v>
      </c>
      <c r="CU3626" s="77" t="s">
        <v>497</v>
      </c>
      <c r="CV3626" s="77" t="s">
        <v>460</v>
      </c>
      <c r="CW3626" s="77">
        <v>2024</v>
      </c>
      <c r="CX3626" s="77">
        <v>0</v>
      </c>
      <c r="CY3626" s="77">
        <v>0</v>
      </c>
      <c r="CZ3626" s="77">
        <v>0</v>
      </c>
      <c r="DA3626" s="77">
        <v>0</v>
      </c>
      <c r="DB3626" s="77">
        <v>9129.7460702365315</v>
      </c>
      <c r="DC3626" s="77">
        <v>233.23007680790991</v>
      </c>
      <c r="DD3626" s="77">
        <v>8896.5159934285875</v>
      </c>
      <c r="DE3626" s="77">
        <v>0</v>
      </c>
      <c r="DF3626" s="77">
        <v>0</v>
      </c>
      <c r="DG3626" s="77">
        <v>0</v>
      </c>
      <c r="DH3626" s="77">
        <v>533.52731185150435</v>
      </c>
      <c r="DI3626" s="77">
        <v>533.52731185150435</v>
      </c>
      <c r="DJ3626" s="77">
        <v>1.616936869182842E-6</v>
      </c>
      <c r="DL3626" s="77">
        <v>0</v>
      </c>
      <c r="DM3626" s="77">
        <v>0</v>
      </c>
      <c r="DN3626" s="77">
        <v>0</v>
      </c>
      <c r="DO3626" s="77">
        <v>0</v>
      </c>
      <c r="DP3626" s="77">
        <v>0</v>
      </c>
      <c r="DQ3626" s="77">
        <v>0</v>
      </c>
      <c r="DR3626" s="77">
        <v>0</v>
      </c>
      <c r="DS3626" s="77">
        <v>8.6267998124870922E-4</v>
      </c>
      <c r="DT3626" s="77">
        <v>8.6267998124870922E-4</v>
      </c>
      <c r="DU3626" s="77">
        <v>0</v>
      </c>
      <c r="DV3626" s="77">
        <v>8.6267998124870922E-4</v>
      </c>
      <c r="DW3626" s="77">
        <v>8.6267998124870922E-4</v>
      </c>
      <c r="GE3626" s="77" t="s">
        <v>422</v>
      </c>
      <c r="GF3626" s="77" t="s">
        <v>155</v>
      </c>
      <c r="GG3626" s="77" t="s">
        <v>454</v>
      </c>
      <c r="GH3626" s="77" t="s">
        <v>481</v>
      </c>
      <c r="GI3626" s="77">
        <v>2021</v>
      </c>
      <c r="GJ3626" s="77" t="s">
        <v>305</v>
      </c>
      <c r="GK3626" s="77">
        <v>409.22373582044048</v>
      </c>
      <c r="GL3626" s="77">
        <v>68.339461</v>
      </c>
      <c r="GM3626" s="77">
        <v>2021</v>
      </c>
      <c r="GN3626" s="77" t="s">
        <v>175</v>
      </c>
      <c r="GO3626" s="77">
        <v>0.13250000000000001</v>
      </c>
      <c r="GP3626" s="77">
        <v>3</v>
      </c>
      <c r="GQ3626" s="77">
        <v>0</v>
      </c>
      <c r="GR3626" s="77" t="s">
        <v>423</v>
      </c>
      <c r="GS3626" s="77">
        <v>0.1527377521613833</v>
      </c>
      <c r="GT3626" s="77">
        <v>62.50391354029783</v>
      </c>
      <c r="GU3626" s="77">
        <v>0.1527377521613833</v>
      </c>
      <c r="GV3626" s="77">
        <v>62.50391354029783</v>
      </c>
      <c r="GW3626" s="77">
        <v>0</v>
      </c>
      <c r="GX3626" s="77">
        <v>0</v>
      </c>
      <c r="GY3626" s="77">
        <v>0</v>
      </c>
      <c r="GZ3626" s="77">
        <v>0</v>
      </c>
    </row>
    <row r="3627" spans="98:208" x14ac:dyDescent="0.25">
      <c r="CT3627" s="77" t="s">
        <v>155</v>
      </c>
      <c r="CU3627" s="77" t="s">
        <v>497</v>
      </c>
      <c r="CV3627" s="77" t="s">
        <v>460</v>
      </c>
      <c r="CW3627" s="77">
        <v>2025</v>
      </c>
      <c r="CX3627" s="77">
        <v>0</v>
      </c>
      <c r="CY3627" s="77">
        <v>0</v>
      </c>
      <c r="CZ3627" s="77">
        <v>0</v>
      </c>
      <c r="DA3627" s="77">
        <v>0</v>
      </c>
      <c r="DB3627" s="77">
        <v>9129.7460702365315</v>
      </c>
      <c r="DC3627" s="77">
        <v>233.23007680790991</v>
      </c>
      <c r="DD3627" s="77">
        <v>8896.5159934285875</v>
      </c>
      <c r="DE3627" s="77">
        <v>0</v>
      </c>
      <c r="DF3627" s="77">
        <v>0</v>
      </c>
      <c r="DG3627" s="77">
        <v>0</v>
      </c>
      <c r="DH3627" s="77">
        <v>0</v>
      </c>
      <c r="DI3627" s="77">
        <v>533.52731185150435</v>
      </c>
      <c r="DJ3627" s="77">
        <v>1.616936869182842E-6</v>
      </c>
      <c r="DL3627" s="77">
        <v>0</v>
      </c>
      <c r="DM3627" s="77">
        <v>0</v>
      </c>
      <c r="DN3627" s="77">
        <v>0</v>
      </c>
      <c r="DO3627" s="77">
        <v>0</v>
      </c>
      <c r="DP3627" s="77">
        <v>0</v>
      </c>
      <c r="DQ3627" s="77">
        <v>0</v>
      </c>
      <c r="DR3627" s="77">
        <v>0</v>
      </c>
      <c r="DS3627" s="77">
        <v>0</v>
      </c>
      <c r="DT3627" s="77">
        <v>0</v>
      </c>
      <c r="DU3627" s="77">
        <v>0</v>
      </c>
      <c r="DV3627" s="77">
        <v>8.6267998124870922E-4</v>
      </c>
      <c r="DW3627" s="77">
        <v>8.6267998124870922E-4</v>
      </c>
      <c r="GE3627" s="77" t="s">
        <v>425</v>
      </c>
      <c r="GF3627" s="77" t="s">
        <v>155</v>
      </c>
      <c r="GG3627" s="77" t="s">
        <v>454</v>
      </c>
      <c r="GH3627" s="77" t="s">
        <v>481</v>
      </c>
      <c r="GI3627" s="77">
        <v>2021</v>
      </c>
      <c r="GJ3627" s="77" t="s">
        <v>301</v>
      </c>
      <c r="GK3627" s="77">
        <v>13469.08781237654</v>
      </c>
      <c r="GL3627" s="77">
        <v>68.339461</v>
      </c>
      <c r="GM3627" s="77">
        <v>2021</v>
      </c>
      <c r="GN3627" s="77" t="s">
        <v>175</v>
      </c>
      <c r="GO3627" s="77">
        <v>5.3000000000000005E-2</v>
      </c>
      <c r="GP3627" s="77">
        <v>3</v>
      </c>
      <c r="GQ3627" s="77">
        <v>0</v>
      </c>
      <c r="GR3627" s="77" t="s">
        <v>423</v>
      </c>
      <c r="GS3627" s="77">
        <v>5.5966209081309407E-2</v>
      </c>
      <c r="GT3627" s="77">
        <v>753.81378464198178</v>
      </c>
      <c r="GU3627" s="77">
        <v>5.5966209081309407E-2</v>
      </c>
      <c r="GV3627" s="77">
        <v>753.81378464198178</v>
      </c>
      <c r="GW3627" s="77">
        <v>0</v>
      </c>
      <c r="GX3627" s="77">
        <v>0</v>
      </c>
      <c r="GY3627" s="77">
        <v>0</v>
      </c>
      <c r="GZ3627" s="77">
        <v>0</v>
      </c>
    </row>
    <row r="3628" spans="98:208" x14ac:dyDescent="0.25">
      <c r="CT3628" s="77" t="s">
        <v>155</v>
      </c>
      <c r="CU3628" s="77" t="s">
        <v>497</v>
      </c>
      <c r="CV3628" s="77" t="s">
        <v>467</v>
      </c>
      <c r="CW3628" s="77">
        <v>2020</v>
      </c>
      <c r="CX3628" s="77">
        <v>0</v>
      </c>
      <c r="CY3628" s="77">
        <v>0</v>
      </c>
      <c r="CZ3628" s="77">
        <v>0</v>
      </c>
      <c r="DA3628" s="77">
        <v>0</v>
      </c>
      <c r="DB3628" s="77">
        <v>5.2405583313015391</v>
      </c>
      <c r="DC3628" s="77">
        <v>0.69641821681223248</v>
      </c>
      <c r="DD3628" s="77">
        <v>2.9419641522810172</v>
      </c>
      <c r="DE3628" s="77">
        <v>1.6021759622082901</v>
      </c>
      <c r="DF3628" s="77">
        <v>0.3606876487424131</v>
      </c>
      <c r="DG3628" s="77">
        <v>0</v>
      </c>
      <c r="DH3628" s="77">
        <v>0</v>
      </c>
      <c r="DI3628" s="77">
        <v>0</v>
      </c>
      <c r="DJ3628" s="77">
        <v>9.7016212320748823E-6</v>
      </c>
      <c r="DL3628" s="77">
        <v>0</v>
      </c>
      <c r="DM3628" s="77">
        <v>3.4992549511865622E-6</v>
      </c>
      <c r="DN3628" s="77">
        <v>3.4992549511865622E-6</v>
      </c>
      <c r="DO3628" s="77">
        <v>0</v>
      </c>
      <c r="DP3628" s="77">
        <v>0</v>
      </c>
      <c r="DQ3628" s="77">
        <v>0</v>
      </c>
      <c r="DR3628" s="77">
        <v>0</v>
      </c>
      <c r="DS3628" s="77">
        <v>0</v>
      </c>
      <c r="DT3628" s="77">
        <v>0</v>
      </c>
      <c r="DU3628" s="77">
        <v>0</v>
      </c>
      <c r="DV3628" s="77">
        <v>0</v>
      </c>
      <c r="DW3628" s="77">
        <v>0</v>
      </c>
      <c r="GE3628" s="77" t="s">
        <v>427</v>
      </c>
      <c r="GF3628" s="77" t="s">
        <v>155</v>
      </c>
      <c r="GG3628" s="77" t="s">
        <v>454</v>
      </c>
      <c r="GH3628" s="77" t="s">
        <v>481</v>
      </c>
      <c r="GI3628" s="77">
        <v>2021</v>
      </c>
      <c r="GJ3628" s="77" t="s">
        <v>303</v>
      </c>
      <c r="GK3628" s="77">
        <v>7205.5312760231927</v>
      </c>
      <c r="GL3628" s="77">
        <v>68.339461</v>
      </c>
      <c r="GM3628" s="77">
        <v>2021</v>
      </c>
      <c r="GN3628" s="77" t="s">
        <v>175</v>
      </c>
      <c r="GO3628" s="77">
        <v>5.3000000000000005E-2</v>
      </c>
      <c r="GP3628" s="77">
        <v>3</v>
      </c>
      <c r="GQ3628" s="77">
        <v>0</v>
      </c>
      <c r="GR3628" s="77" t="s">
        <v>423</v>
      </c>
      <c r="GS3628" s="77">
        <v>5.5966209081309407E-2</v>
      </c>
      <c r="GT3628" s="77">
        <v>403.26626993582818</v>
      </c>
      <c r="GU3628" s="77">
        <v>5.5966209081309407E-2</v>
      </c>
      <c r="GV3628" s="77">
        <v>403.26626993582818</v>
      </c>
      <c r="GW3628" s="77">
        <v>0</v>
      </c>
      <c r="GX3628" s="77">
        <v>0</v>
      </c>
      <c r="GY3628" s="77">
        <v>0</v>
      </c>
      <c r="GZ3628" s="77">
        <v>0</v>
      </c>
    </row>
    <row r="3629" spans="98:208" x14ac:dyDescent="0.25">
      <c r="CT3629" s="77" t="s">
        <v>155</v>
      </c>
      <c r="CU3629" s="77" t="s">
        <v>497</v>
      </c>
      <c r="CV3629" s="77" t="s">
        <v>467</v>
      </c>
      <c r="CW3629" s="77">
        <v>2021</v>
      </c>
      <c r="CX3629" s="77">
        <v>0</v>
      </c>
      <c r="CY3629" s="77">
        <v>0</v>
      </c>
      <c r="CZ3629" s="77">
        <v>0</v>
      </c>
      <c r="DA3629" s="77">
        <v>0</v>
      </c>
      <c r="DB3629" s="77">
        <v>5.2405583313015391</v>
      </c>
      <c r="DC3629" s="77">
        <v>0.69641821681223248</v>
      </c>
      <c r="DD3629" s="77">
        <v>2.9419641522810172</v>
      </c>
      <c r="DE3629" s="77">
        <v>1.6021759622082901</v>
      </c>
      <c r="DF3629" s="77">
        <v>0.3606876487424131</v>
      </c>
      <c r="DG3629" s="77">
        <v>0.3606876487424131</v>
      </c>
      <c r="DH3629" s="77">
        <v>0</v>
      </c>
      <c r="DI3629" s="77">
        <v>0</v>
      </c>
      <c r="DJ3629" s="77">
        <v>9.7016212320748823E-6</v>
      </c>
      <c r="DL3629" s="77">
        <v>0</v>
      </c>
      <c r="DM3629" s="77">
        <v>3.4992549511865622E-6</v>
      </c>
      <c r="DN3629" s="77">
        <v>3.4992549511865622E-6</v>
      </c>
      <c r="DO3629" s="77">
        <v>0</v>
      </c>
      <c r="DP3629" s="77">
        <v>3.4992549511865622E-6</v>
      </c>
      <c r="DQ3629" s="77">
        <v>3.4992549511865622E-6</v>
      </c>
      <c r="DR3629" s="77">
        <v>0</v>
      </c>
      <c r="DS3629" s="77">
        <v>0</v>
      </c>
      <c r="DT3629" s="77">
        <v>0</v>
      </c>
      <c r="DU3629" s="77">
        <v>0</v>
      </c>
      <c r="DV3629" s="77">
        <v>0</v>
      </c>
      <c r="DW3629" s="77">
        <v>0</v>
      </c>
      <c r="GE3629" s="77" t="s">
        <v>422</v>
      </c>
      <c r="GF3629" s="77" t="s">
        <v>155</v>
      </c>
      <c r="GG3629" s="77" t="s">
        <v>454</v>
      </c>
      <c r="GH3629" s="77" t="s">
        <v>481</v>
      </c>
      <c r="GI3629" s="77">
        <v>2022</v>
      </c>
      <c r="GJ3629" s="77" t="s">
        <v>305</v>
      </c>
      <c r="GK3629" s="77">
        <v>409.22373582044048</v>
      </c>
      <c r="GL3629" s="77">
        <v>68.339461</v>
      </c>
      <c r="GM3629" s="77">
        <v>2022</v>
      </c>
      <c r="GN3629" s="77" t="s">
        <v>175</v>
      </c>
      <c r="GO3629" s="77">
        <v>0.13250000000000001</v>
      </c>
      <c r="GP3629" s="77">
        <v>3</v>
      </c>
      <c r="GQ3629" s="77">
        <v>0</v>
      </c>
      <c r="GR3629" s="77" t="s">
        <v>423</v>
      </c>
      <c r="GS3629" s="77">
        <v>0.1527377521613833</v>
      </c>
      <c r="GT3629" s="77">
        <v>62.50391354029783</v>
      </c>
      <c r="GU3629" s="77">
        <v>0.1527377521613833</v>
      </c>
      <c r="GV3629" s="77">
        <v>62.50391354029783</v>
      </c>
      <c r="GW3629" s="77">
        <v>0.1527377521613833</v>
      </c>
      <c r="GX3629" s="77">
        <v>62.50391354029783</v>
      </c>
      <c r="GY3629" s="77">
        <v>0</v>
      </c>
      <c r="GZ3629" s="77">
        <v>0</v>
      </c>
    </row>
    <row r="3630" spans="98:208" x14ac:dyDescent="0.25">
      <c r="CT3630" s="77" t="s">
        <v>155</v>
      </c>
      <c r="CU3630" s="77" t="s">
        <v>497</v>
      </c>
      <c r="CV3630" s="77" t="s">
        <v>467</v>
      </c>
      <c r="CW3630" s="77">
        <v>2022</v>
      </c>
      <c r="CX3630" s="77">
        <v>0</v>
      </c>
      <c r="CY3630" s="77">
        <v>0</v>
      </c>
      <c r="CZ3630" s="77">
        <v>0</v>
      </c>
      <c r="DA3630" s="77">
        <v>0</v>
      </c>
      <c r="DB3630" s="77">
        <v>5.2405583313015391</v>
      </c>
      <c r="DC3630" s="77">
        <v>0.69641821681223248</v>
      </c>
      <c r="DD3630" s="77">
        <v>2.9419641522810172</v>
      </c>
      <c r="DE3630" s="77">
        <v>1.6021759622082901</v>
      </c>
      <c r="DF3630" s="77">
        <v>0.3606876487424131</v>
      </c>
      <c r="DG3630" s="77">
        <v>0.3606876487424131</v>
      </c>
      <c r="DH3630" s="77">
        <v>0.3606876487424131</v>
      </c>
      <c r="DI3630" s="77">
        <v>0</v>
      </c>
      <c r="DJ3630" s="77">
        <v>9.7016212320748823E-6</v>
      </c>
      <c r="DL3630" s="77">
        <v>0</v>
      </c>
      <c r="DM3630" s="77">
        <v>3.4992549511865622E-6</v>
      </c>
      <c r="DN3630" s="77">
        <v>3.4992549511865622E-6</v>
      </c>
      <c r="DO3630" s="77">
        <v>0</v>
      </c>
      <c r="DP3630" s="77">
        <v>3.4992549511865622E-6</v>
      </c>
      <c r="DQ3630" s="77">
        <v>3.4992549511865622E-6</v>
      </c>
      <c r="DR3630" s="77">
        <v>0</v>
      </c>
      <c r="DS3630" s="77">
        <v>3.4992549511865622E-6</v>
      </c>
      <c r="DT3630" s="77">
        <v>3.4992549511865622E-6</v>
      </c>
      <c r="DU3630" s="77">
        <v>0</v>
      </c>
      <c r="DV3630" s="77">
        <v>0</v>
      </c>
      <c r="DW3630" s="77">
        <v>0</v>
      </c>
      <c r="GE3630" s="77" t="s">
        <v>425</v>
      </c>
      <c r="GF3630" s="77" t="s">
        <v>155</v>
      </c>
      <c r="GG3630" s="77" t="s">
        <v>454</v>
      </c>
      <c r="GH3630" s="77" t="s">
        <v>481</v>
      </c>
      <c r="GI3630" s="77">
        <v>2022</v>
      </c>
      <c r="GJ3630" s="77" t="s">
        <v>301</v>
      </c>
      <c r="GK3630" s="77">
        <v>13469.08781237654</v>
      </c>
      <c r="GL3630" s="77">
        <v>68.339461</v>
      </c>
      <c r="GM3630" s="77">
        <v>2022</v>
      </c>
      <c r="GN3630" s="77" t="s">
        <v>175</v>
      </c>
      <c r="GO3630" s="77">
        <v>5.3000000000000005E-2</v>
      </c>
      <c r="GP3630" s="77">
        <v>3</v>
      </c>
      <c r="GQ3630" s="77">
        <v>0</v>
      </c>
      <c r="GR3630" s="77" t="s">
        <v>423</v>
      </c>
      <c r="GS3630" s="77">
        <v>5.5966209081309407E-2</v>
      </c>
      <c r="GT3630" s="77">
        <v>753.81378464198178</v>
      </c>
      <c r="GU3630" s="77">
        <v>5.5966209081309407E-2</v>
      </c>
      <c r="GV3630" s="77">
        <v>753.81378464198178</v>
      </c>
      <c r="GW3630" s="77">
        <v>5.5966209081309407E-2</v>
      </c>
      <c r="GX3630" s="77">
        <v>753.81378464198178</v>
      </c>
      <c r="GY3630" s="77">
        <v>0</v>
      </c>
      <c r="GZ3630" s="77">
        <v>0</v>
      </c>
    </row>
    <row r="3631" spans="98:208" x14ac:dyDescent="0.25">
      <c r="CT3631" s="77" t="s">
        <v>155</v>
      </c>
      <c r="CU3631" s="77" t="s">
        <v>497</v>
      </c>
      <c r="CV3631" s="77" t="s">
        <v>467</v>
      </c>
      <c r="CW3631" s="77">
        <v>2023</v>
      </c>
      <c r="CX3631" s="77">
        <v>0</v>
      </c>
      <c r="CY3631" s="77">
        <v>0</v>
      </c>
      <c r="CZ3631" s="77">
        <v>0</v>
      </c>
      <c r="DA3631" s="77">
        <v>0</v>
      </c>
      <c r="DB3631" s="77">
        <v>5.4750346070077649</v>
      </c>
      <c r="DC3631" s="77">
        <v>0.71896016785821382</v>
      </c>
      <c r="DD3631" s="77">
        <v>3.0714971986151038</v>
      </c>
      <c r="DE3631" s="77">
        <v>1.6845772405344479</v>
      </c>
      <c r="DF3631" s="77">
        <v>0</v>
      </c>
      <c r="DG3631" s="77">
        <v>0.37599181639994961</v>
      </c>
      <c r="DH3631" s="77">
        <v>0.37599181639994961</v>
      </c>
      <c r="DI3631" s="77">
        <v>0.37599181639994961</v>
      </c>
      <c r="DJ3631" s="77">
        <v>9.7016212320748823E-6</v>
      </c>
      <c r="DL3631" s="77">
        <v>0</v>
      </c>
      <c r="DM3631" s="77">
        <v>0</v>
      </c>
      <c r="DN3631" s="77">
        <v>0</v>
      </c>
      <c r="DO3631" s="77">
        <v>0</v>
      </c>
      <c r="DP3631" s="77">
        <v>3.6477301890721519E-6</v>
      </c>
      <c r="DQ3631" s="77">
        <v>3.6477301890721519E-6</v>
      </c>
      <c r="DR3631" s="77">
        <v>0</v>
      </c>
      <c r="DS3631" s="77">
        <v>3.6477301890721519E-6</v>
      </c>
      <c r="DT3631" s="77">
        <v>3.6477301890721519E-6</v>
      </c>
      <c r="DU3631" s="77">
        <v>0</v>
      </c>
      <c r="DV3631" s="77">
        <v>3.6477301890721519E-6</v>
      </c>
      <c r="DW3631" s="77">
        <v>3.6477301890721519E-6</v>
      </c>
      <c r="GE3631" s="77" t="s">
        <v>427</v>
      </c>
      <c r="GF3631" s="77" t="s">
        <v>155</v>
      </c>
      <c r="GG3631" s="77" t="s">
        <v>454</v>
      </c>
      <c r="GH3631" s="77" t="s">
        <v>481</v>
      </c>
      <c r="GI3631" s="77">
        <v>2022</v>
      </c>
      <c r="GJ3631" s="77" t="s">
        <v>303</v>
      </c>
      <c r="GK3631" s="77">
        <v>7205.5312760231927</v>
      </c>
      <c r="GL3631" s="77">
        <v>68.339461</v>
      </c>
      <c r="GM3631" s="77">
        <v>2022</v>
      </c>
      <c r="GN3631" s="77" t="s">
        <v>175</v>
      </c>
      <c r="GO3631" s="77">
        <v>5.3000000000000005E-2</v>
      </c>
      <c r="GP3631" s="77">
        <v>3</v>
      </c>
      <c r="GQ3631" s="77">
        <v>0</v>
      </c>
      <c r="GR3631" s="77" t="s">
        <v>423</v>
      </c>
      <c r="GS3631" s="77">
        <v>5.5966209081309407E-2</v>
      </c>
      <c r="GT3631" s="77">
        <v>403.26626993582818</v>
      </c>
      <c r="GU3631" s="77">
        <v>5.5966209081309407E-2</v>
      </c>
      <c r="GV3631" s="77">
        <v>403.26626993582818</v>
      </c>
      <c r="GW3631" s="77">
        <v>5.5966209081309407E-2</v>
      </c>
      <c r="GX3631" s="77">
        <v>403.26626993582818</v>
      </c>
      <c r="GY3631" s="77">
        <v>0</v>
      </c>
      <c r="GZ3631" s="77">
        <v>0</v>
      </c>
    </row>
    <row r="3632" spans="98:208" x14ac:dyDescent="0.25">
      <c r="CT3632" s="77" t="s">
        <v>155</v>
      </c>
      <c r="CU3632" s="77" t="s">
        <v>497</v>
      </c>
      <c r="CV3632" s="77" t="s">
        <v>467</v>
      </c>
      <c r="CW3632" s="77">
        <v>2024</v>
      </c>
      <c r="CX3632" s="77">
        <v>0</v>
      </c>
      <c r="CY3632" s="77">
        <v>0</v>
      </c>
      <c r="CZ3632" s="77">
        <v>0</v>
      </c>
      <c r="DA3632" s="77">
        <v>0</v>
      </c>
      <c r="DB3632" s="77">
        <v>5.4750346070077649</v>
      </c>
      <c r="DC3632" s="77">
        <v>0.71896016785821382</v>
      </c>
      <c r="DD3632" s="77">
        <v>3.0714971986151038</v>
      </c>
      <c r="DE3632" s="77">
        <v>1.6845772405344479</v>
      </c>
      <c r="DF3632" s="77">
        <v>0</v>
      </c>
      <c r="DG3632" s="77">
        <v>0</v>
      </c>
      <c r="DH3632" s="77">
        <v>0.37599181639994961</v>
      </c>
      <c r="DI3632" s="77">
        <v>0.37599181639994961</v>
      </c>
      <c r="DJ3632" s="77">
        <v>9.7016212320748823E-6</v>
      </c>
      <c r="DL3632" s="77">
        <v>0</v>
      </c>
      <c r="DM3632" s="77">
        <v>0</v>
      </c>
      <c r="DN3632" s="77">
        <v>0</v>
      </c>
      <c r="DO3632" s="77">
        <v>0</v>
      </c>
      <c r="DP3632" s="77">
        <v>0</v>
      </c>
      <c r="DQ3632" s="77">
        <v>0</v>
      </c>
      <c r="DR3632" s="77">
        <v>0</v>
      </c>
      <c r="DS3632" s="77">
        <v>3.6477301890721519E-6</v>
      </c>
      <c r="DT3632" s="77">
        <v>3.6477301890721519E-6</v>
      </c>
      <c r="DU3632" s="77">
        <v>0</v>
      </c>
      <c r="DV3632" s="77">
        <v>3.6477301890721519E-6</v>
      </c>
      <c r="DW3632" s="77">
        <v>3.6477301890721519E-6</v>
      </c>
      <c r="GE3632" s="77" t="s">
        <v>422</v>
      </c>
      <c r="GF3632" s="77" t="s">
        <v>155</v>
      </c>
      <c r="GG3632" s="77" t="s">
        <v>454</v>
      </c>
      <c r="GH3632" s="77" t="s">
        <v>481</v>
      </c>
      <c r="GI3632" s="77">
        <v>2023</v>
      </c>
      <c r="GJ3632" s="77" t="s">
        <v>305</v>
      </c>
      <c r="GK3632" s="77">
        <v>428.60232122030828</v>
      </c>
      <c r="GL3632" s="77">
        <v>68.339461</v>
      </c>
      <c r="GM3632" s="77">
        <v>2023</v>
      </c>
      <c r="GN3632" s="77" t="s">
        <v>175</v>
      </c>
      <c r="GO3632" s="77">
        <v>0.13250000000000001</v>
      </c>
      <c r="GP3632" s="77">
        <v>3</v>
      </c>
      <c r="GQ3632" s="77">
        <v>0</v>
      </c>
      <c r="GR3632" s="77" t="s">
        <v>423</v>
      </c>
      <c r="GS3632" s="77">
        <v>0</v>
      </c>
      <c r="GT3632" s="77">
        <v>0</v>
      </c>
      <c r="GU3632" s="77">
        <v>0.1527377521613833</v>
      </c>
      <c r="GV3632" s="77">
        <v>65.463755114341041</v>
      </c>
      <c r="GW3632" s="77">
        <v>0.1527377521613833</v>
      </c>
      <c r="GX3632" s="77">
        <v>65.463755114341041</v>
      </c>
      <c r="GY3632" s="77">
        <v>0.1527377521613833</v>
      </c>
      <c r="GZ3632" s="77">
        <v>65.463755114341041</v>
      </c>
    </row>
    <row r="3633" spans="98:208" x14ac:dyDescent="0.25">
      <c r="CT3633" s="77" t="s">
        <v>155</v>
      </c>
      <c r="CU3633" s="77" t="s">
        <v>497</v>
      </c>
      <c r="CV3633" s="77" t="s">
        <v>467</v>
      </c>
      <c r="CW3633" s="77">
        <v>2025</v>
      </c>
      <c r="CX3633" s="77">
        <v>0</v>
      </c>
      <c r="CY3633" s="77">
        <v>0</v>
      </c>
      <c r="CZ3633" s="77">
        <v>0</v>
      </c>
      <c r="DA3633" s="77">
        <v>0</v>
      </c>
      <c r="DB3633" s="77">
        <v>5.4750346070077649</v>
      </c>
      <c r="DC3633" s="77">
        <v>0.71896016785821382</v>
      </c>
      <c r="DD3633" s="77">
        <v>3.0714971986151038</v>
      </c>
      <c r="DE3633" s="77">
        <v>1.6845772405344479</v>
      </c>
      <c r="DF3633" s="77">
        <v>0</v>
      </c>
      <c r="DG3633" s="77">
        <v>0</v>
      </c>
      <c r="DH3633" s="77">
        <v>0</v>
      </c>
      <c r="DI3633" s="77">
        <v>0.37599181639994961</v>
      </c>
      <c r="DJ3633" s="77">
        <v>9.7016212320748823E-6</v>
      </c>
      <c r="DL3633" s="77">
        <v>0</v>
      </c>
      <c r="DM3633" s="77">
        <v>0</v>
      </c>
      <c r="DN3633" s="77">
        <v>0</v>
      </c>
      <c r="DO3633" s="77">
        <v>0</v>
      </c>
      <c r="DP3633" s="77">
        <v>0</v>
      </c>
      <c r="DQ3633" s="77">
        <v>0</v>
      </c>
      <c r="DR3633" s="77">
        <v>0</v>
      </c>
      <c r="DS3633" s="77">
        <v>0</v>
      </c>
      <c r="DT3633" s="77">
        <v>0</v>
      </c>
      <c r="DU3633" s="77">
        <v>0</v>
      </c>
      <c r="DV3633" s="77">
        <v>3.6477301890721519E-6</v>
      </c>
      <c r="DW3633" s="77">
        <v>3.6477301890721519E-6</v>
      </c>
      <c r="GE3633" s="77" t="s">
        <v>425</v>
      </c>
      <c r="GF3633" s="77" t="s">
        <v>155</v>
      </c>
      <c r="GG3633" s="77" t="s">
        <v>454</v>
      </c>
      <c r="GH3633" s="77" t="s">
        <v>481</v>
      </c>
      <c r="GI3633" s="77">
        <v>2023</v>
      </c>
      <c r="GJ3633" s="77" t="s">
        <v>301</v>
      </c>
      <c r="GK3633" s="77">
        <v>13939.560973455909</v>
      </c>
      <c r="GL3633" s="77">
        <v>68.339461</v>
      </c>
      <c r="GM3633" s="77">
        <v>2023</v>
      </c>
      <c r="GN3633" s="77" t="s">
        <v>175</v>
      </c>
      <c r="GO3633" s="77">
        <v>5.3000000000000005E-2</v>
      </c>
      <c r="GP3633" s="77">
        <v>3</v>
      </c>
      <c r="GQ3633" s="77">
        <v>0</v>
      </c>
      <c r="GR3633" s="77" t="s">
        <v>423</v>
      </c>
      <c r="GS3633" s="77">
        <v>0</v>
      </c>
      <c r="GT3633" s="77">
        <v>0</v>
      </c>
      <c r="GU3633" s="77">
        <v>5.5966209081309407E-2</v>
      </c>
      <c r="GV3633" s="77">
        <v>780.14438394209435</v>
      </c>
      <c r="GW3633" s="77">
        <v>5.5966209081309407E-2</v>
      </c>
      <c r="GX3633" s="77">
        <v>780.14438394209435</v>
      </c>
      <c r="GY3633" s="77">
        <v>5.5966209081309407E-2</v>
      </c>
      <c r="GZ3633" s="77">
        <v>780.14438394209435</v>
      </c>
    </row>
    <row r="3634" spans="98:208" x14ac:dyDescent="0.25">
      <c r="CT3634" s="77" t="s">
        <v>155</v>
      </c>
      <c r="CU3634" s="77" t="s">
        <v>497</v>
      </c>
      <c r="CV3634" s="77" t="s">
        <v>474</v>
      </c>
      <c r="CW3634" s="77">
        <v>2020</v>
      </c>
      <c r="CX3634" s="77">
        <v>0</v>
      </c>
      <c r="CY3634" s="77">
        <v>0</v>
      </c>
      <c r="CZ3634" s="77">
        <v>0</v>
      </c>
      <c r="DA3634" s="77">
        <v>0</v>
      </c>
      <c r="DB3634" s="77">
        <v>7.7900575334980474E-2</v>
      </c>
      <c r="DC3634" s="77">
        <v>3.6425060683969453E-2</v>
      </c>
      <c r="DD3634" s="77">
        <v>1.5808724525439161E-3</v>
      </c>
      <c r="DE3634" s="77">
        <v>3.9894642198467112E-2</v>
      </c>
      <c r="DF3634" s="77">
        <v>7.8847092159248684E-3</v>
      </c>
      <c r="DG3634" s="77">
        <v>0</v>
      </c>
      <c r="DH3634" s="77">
        <v>0</v>
      </c>
      <c r="DI3634" s="77">
        <v>0</v>
      </c>
      <c r="DJ3634" s="77">
        <v>1.3330746198144441E-4</v>
      </c>
      <c r="DL3634" s="77">
        <v>0</v>
      </c>
      <c r="DM3634" s="77">
        <v>1.0510905740366487E-6</v>
      </c>
      <c r="DN3634" s="77">
        <v>1.0510905740366487E-6</v>
      </c>
      <c r="DO3634" s="77">
        <v>0</v>
      </c>
      <c r="DP3634" s="77">
        <v>0</v>
      </c>
      <c r="DQ3634" s="77">
        <v>0</v>
      </c>
      <c r="DR3634" s="77">
        <v>0</v>
      </c>
      <c r="DS3634" s="77">
        <v>0</v>
      </c>
      <c r="DT3634" s="77">
        <v>0</v>
      </c>
      <c r="DU3634" s="77">
        <v>0</v>
      </c>
      <c r="DV3634" s="77">
        <v>0</v>
      </c>
      <c r="DW3634" s="77">
        <v>0</v>
      </c>
      <c r="GE3634" s="77" t="s">
        <v>427</v>
      </c>
      <c r="GF3634" s="77" t="s">
        <v>155</v>
      </c>
      <c r="GG3634" s="77" t="s">
        <v>454</v>
      </c>
      <c r="GH3634" s="77" t="s">
        <v>481</v>
      </c>
      <c r="GI3634" s="77">
        <v>2023</v>
      </c>
      <c r="GJ3634" s="77" t="s">
        <v>303</v>
      </c>
      <c r="GK3634" s="77">
        <v>7467.8148194519936</v>
      </c>
      <c r="GL3634" s="77">
        <v>68.339461</v>
      </c>
      <c r="GM3634" s="77">
        <v>2023</v>
      </c>
      <c r="GN3634" s="77" t="s">
        <v>175</v>
      </c>
      <c r="GO3634" s="77">
        <v>5.3000000000000005E-2</v>
      </c>
      <c r="GP3634" s="77">
        <v>3</v>
      </c>
      <c r="GQ3634" s="77">
        <v>0</v>
      </c>
      <c r="GR3634" s="77" t="s">
        <v>423</v>
      </c>
      <c r="GS3634" s="77">
        <v>0</v>
      </c>
      <c r="GT3634" s="77">
        <v>0</v>
      </c>
      <c r="GU3634" s="77">
        <v>5.5966209081309407E-2</v>
      </c>
      <c r="GV3634" s="77">
        <v>417.94528556595111</v>
      </c>
      <c r="GW3634" s="77">
        <v>5.5966209081309407E-2</v>
      </c>
      <c r="GX3634" s="77">
        <v>417.94528556595111</v>
      </c>
      <c r="GY3634" s="77">
        <v>5.5966209081309407E-2</v>
      </c>
      <c r="GZ3634" s="77">
        <v>417.94528556595111</v>
      </c>
    </row>
    <row r="3635" spans="98:208" x14ac:dyDescent="0.25">
      <c r="CT3635" s="77" t="s">
        <v>155</v>
      </c>
      <c r="CU3635" s="77" t="s">
        <v>497</v>
      </c>
      <c r="CV3635" s="77" t="s">
        <v>474</v>
      </c>
      <c r="CW3635" s="77">
        <v>2021</v>
      </c>
      <c r="CX3635" s="77">
        <v>0</v>
      </c>
      <c r="CY3635" s="77">
        <v>0</v>
      </c>
      <c r="CZ3635" s="77">
        <v>0</v>
      </c>
      <c r="DA3635" s="77">
        <v>0</v>
      </c>
      <c r="DB3635" s="77">
        <v>7.7900575334980474E-2</v>
      </c>
      <c r="DC3635" s="77">
        <v>3.6425060683969453E-2</v>
      </c>
      <c r="DD3635" s="77">
        <v>1.5808724525439161E-3</v>
      </c>
      <c r="DE3635" s="77">
        <v>3.9894642198467112E-2</v>
      </c>
      <c r="DF3635" s="77">
        <v>7.8847092159248684E-3</v>
      </c>
      <c r="DG3635" s="77">
        <v>7.8847092159248684E-3</v>
      </c>
      <c r="DH3635" s="77">
        <v>0</v>
      </c>
      <c r="DI3635" s="77">
        <v>0</v>
      </c>
      <c r="DJ3635" s="77">
        <v>1.3330746198144441E-4</v>
      </c>
      <c r="DL3635" s="77">
        <v>0</v>
      </c>
      <c r="DM3635" s="77">
        <v>1.0510905740366487E-6</v>
      </c>
      <c r="DN3635" s="77">
        <v>1.0510905740366487E-6</v>
      </c>
      <c r="DO3635" s="77">
        <v>0</v>
      </c>
      <c r="DP3635" s="77">
        <v>1.0510905740366487E-6</v>
      </c>
      <c r="DQ3635" s="77">
        <v>1.0510905740366487E-6</v>
      </c>
      <c r="DR3635" s="77">
        <v>0</v>
      </c>
      <c r="DS3635" s="77">
        <v>0</v>
      </c>
      <c r="DT3635" s="77">
        <v>0</v>
      </c>
      <c r="DU3635" s="77">
        <v>0</v>
      </c>
      <c r="DV3635" s="77">
        <v>0</v>
      </c>
      <c r="DW3635" s="77">
        <v>0</v>
      </c>
      <c r="GE3635" s="77" t="s">
        <v>422</v>
      </c>
      <c r="GF3635" s="77" t="s">
        <v>155</v>
      </c>
      <c r="GG3635" s="77" t="s">
        <v>454</v>
      </c>
      <c r="GH3635" s="77" t="s">
        <v>481</v>
      </c>
      <c r="GI3635" s="77">
        <v>2024</v>
      </c>
      <c r="GJ3635" s="77" t="s">
        <v>305</v>
      </c>
      <c r="GK3635" s="77">
        <v>428.60232122030828</v>
      </c>
      <c r="GL3635" s="77">
        <v>68.339461</v>
      </c>
      <c r="GM3635" s="77">
        <v>2024</v>
      </c>
      <c r="GN3635" s="77" t="s">
        <v>175</v>
      </c>
      <c r="GO3635" s="77">
        <v>0.13250000000000001</v>
      </c>
      <c r="GP3635" s="77">
        <v>3</v>
      </c>
      <c r="GQ3635" s="77">
        <v>0</v>
      </c>
      <c r="GR3635" s="77" t="s">
        <v>423</v>
      </c>
      <c r="GS3635" s="77">
        <v>0</v>
      </c>
      <c r="GT3635" s="77">
        <v>0</v>
      </c>
      <c r="GU3635" s="77">
        <v>0</v>
      </c>
      <c r="GV3635" s="77">
        <v>0</v>
      </c>
      <c r="GW3635" s="77">
        <v>0.1527377521613833</v>
      </c>
      <c r="GX3635" s="77">
        <v>65.463755114341041</v>
      </c>
      <c r="GY3635" s="77">
        <v>0.1527377521613833</v>
      </c>
      <c r="GZ3635" s="77">
        <v>65.463755114341041</v>
      </c>
    </row>
    <row r="3636" spans="98:208" x14ac:dyDescent="0.25">
      <c r="CT3636" s="77" t="s">
        <v>155</v>
      </c>
      <c r="CU3636" s="77" t="s">
        <v>497</v>
      </c>
      <c r="CV3636" s="77" t="s">
        <v>474</v>
      </c>
      <c r="CW3636" s="77">
        <v>2022</v>
      </c>
      <c r="CX3636" s="77">
        <v>0</v>
      </c>
      <c r="CY3636" s="77">
        <v>0</v>
      </c>
      <c r="CZ3636" s="77">
        <v>0</v>
      </c>
      <c r="DA3636" s="77">
        <v>0</v>
      </c>
      <c r="DB3636" s="77">
        <v>7.7900575334980474E-2</v>
      </c>
      <c r="DC3636" s="77">
        <v>3.6425060683969453E-2</v>
      </c>
      <c r="DD3636" s="77">
        <v>1.5808724525439161E-3</v>
      </c>
      <c r="DE3636" s="77">
        <v>3.9894642198467112E-2</v>
      </c>
      <c r="DF3636" s="77">
        <v>7.8847092159248684E-3</v>
      </c>
      <c r="DG3636" s="77">
        <v>7.8847092159248684E-3</v>
      </c>
      <c r="DH3636" s="77">
        <v>7.8847092159248684E-3</v>
      </c>
      <c r="DI3636" s="77">
        <v>0</v>
      </c>
      <c r="DJ3636" s="77">
        <v>1.3330746198144441E-4</v>
      </c>
      <c r="DL3636" s="77">
        <v>0</v>
      </c>
      <c r="DM3636" s="77">
        <v>1.0510905740366487E-6</v>
      </c>
      <c r="DN3636" s="77">
        <v>1.0510905740366487E-6</v>
      </c>
      <c r="DO3636" s="77">
        <v>0</v>
      </c>
      <c r="DP3636" s="77">
        <v>1.0510905740366487E-6</v>
      </c>
      <c r="DQ3636" s="77">
        <v>1.0510905740366487E-6</v>
      </c>
      <c r="DR3636" s="77">
        <v>0</v>
      </c>
      <c r="DS3636" s="77">
        <v>1.0510905740366487E-6</v>
      </c>
      <c r="DT3636" s="77">
        <v>1.0510905740366487E-6</v>
      </c>
      <c r="DU3636" s="77">
        <v>0</v>
      </c>
      <c r="DV3636" s="77">
        <v>0</v>
      </c>
      <c r="DW3636" s="77">
        <v>0</v>
      </c>
      <c r="GE3636" s="77" t="s">
        <v>425</v>
      </c>
      <c r="GF3636" s="77" t="s">
        <v>155</v>
      </c>
      <c r="GG3636" s="77" t="s">
        <v>454</v>
      </c>
      <c r="GH3636" s="77" t="s">
        <v>481</v>
      </c>
      <c r="GI3636" s="77">
        <v>2024</v>
      </c>
      <c r="GJ3636" s="77" t="s">
        <v>301</v>
      </c>
      <c r="GK3636" s="77">
        <v>13939.560973455909</v>
      </c>
      <c r="GL3636" s="77">
        <v>68.339461</v>
      </c>
      <c r="GM3636" s="77">
        <v>2024</v>
      </c>
      <c r="GN3636" s="77" t="s">
        <v>175</v>
      </c>
      <c r="GO3636" s="77">
        <v>5.3000000000000005E-2</v>
      </c>
      <c r="GP3636" s="77">
        <v>3</v>
      </c>
      <c r="GQ3636" s="77">
        <v>0</v>
      </c>
      <c r="GR3636" s="77" t="s">
        <v>423</v>
      </c>
      <c r="GS3636" s="77">
        <v>0</v>
      </c>
      <c r="GT3636" s="77">
        <v>0</v>
      </c>
      <c r="GU3636" s="77">
        <v>0</v>
      </c>
      <c r="GV3636" s="77">
        <v>0</v>
      </c>
      <c r="GW3636" s="77">
        <v>5.5966209081309407E-2</v>
      </c>
      <c r="GX3636" s="77">
        <v>780.14438394209435</v>
      </c>
      <c r="GY3636" s="77">
        <v>5.5966209081309407E-2</v>
      </c>
      <c r="GZ3636" s="77">
        <v>780.14438394209435</v>
      </c>
    </row>
    <row r="3637" spans="98:208" x14ac:dyDescent="0.25">
      <c r="CT3637" s="77" t="s">
        <v>155</v>
      </c>
      <c r="CU3637" s="77" t="s">
        <v>497</v>
      </c>
      <c r="CV3637" s="77" t="s">
        <v>474</v>
      </c>
      <c r="CW3637" s="77">
        <v>2023</v>
      </c>
      <c r="CX3637" s="77">
        <v>0</v>
      </c>
      <c r="CY3637" s="77">
        <v>0</v>
      </c>
      <c r="CZ3637" s="77">
        <v>0</v>
      </c>
      <c r="DA3637" s="77">
        <v>0</v>
      </c>
      <c r="DB3637" s="77">
        <v>8.0408269037010233E-2</v>
      </c>
      <c r="DC3637" s="77">
        <v>3.7590224611406181E-2</v>
      </c>
      <c r="DD3637" s="77">
        <v>1.6314334115694121E-3</v>
      </c>
      <c r="DE3637" s="77">
        <v>4.1186611014034633E-2</v>
      </c>
      <c r="DF3637" s="77">
        <v>0</v>
      </c>
      <c r="DG3637" s="77">
        <v>8.1378100371638385E-3</v>
      </c>
      <c r="DH3637" s="77">
        <v>8.1378100371638385E-3</v>
      </c>
      <c r="DI3637" s="77">
        <v>8.1378100371638385E-3</v>
      </c>
      <c r="DJ3637" s="77">
        <v>1.3330746198144441E-4</v>
      </c>
      <c r="DL3637" s="77">
        <v>0</v>
      </c>
      <c r="DM3637" s="77">
        <v>0</v>
      </c>
      <c r="DN3637" s="77">
        <v>0</v>
      </c>
      <c r="DO3637" s="77">
        <v>0</v>
      </c>
      <c r="DP3637" s="77">
        <v>1.0848308021414351E-6</v>
      </c>
      <c r="DQ3637" s="77">
        <v>1.0848308021414351E-6</v>
      </c>
      <c r="DR3637" s="77">
        <v>0</v>
      </c>
      <c r="DS3637" s="77">
        <v>1.0848308021414351E-6</v>
      </c>
      <c r="DT3637" s="77">
        <v>1.0848308021414351E-6</v>
      </c>
      <c r="DU3637" s="77">
        <v>0</v>
      </c>
      <c r="DV3637" s="77">
        <v>1.0848308021414351E-6</v>
      </c>
      <c r="DW3637" s="77">
        <v>1.0848308021414351E-6</v>
      </c>
      <c r="GE3637" s="77" t="s">
        <v>427</v>
      </c>
      <c r="GF3637" s="77" t="s">
        <v>155</v>
      </c>
      <c r="GG3637" s="77" t="s">
        <v>454</v>
      </c>
      <c r="GH3637" s="77" t="s">
        <v>481</v>
      </c>
      <c r="GI3637" s="77">
        <v>2024</v>
      </c>
      <c r="GJ3637" s="77" t="s">
        <v>303</v>
      </c>
      <c r="GK3637" s="77">
        <v>7467.8148194519936</v>
      </c>
      <c r="GL3637" s="77">
        <v>68.339461</v>
      </c>
      <c r="GM3637" s="77">
        <v>2024</v>
      </c>
      <c r="GN3637" s="77" t="s">
        <v>175</v>
      </c>
      <c r="GO3637" s="77">
        <v>5.3000000000000005E-2</v>
      </c>
      <c r="GP3637" s="77">
        <v>3</v>
      </c>
      <c r="GQ3637" s="77">
        <v>0</v>
      </c>
      <c r="GR3637" s="77" t="s">
        <v>423</v>
      </c>
      <c r="GS3637" s="77">
        <v>0</v>
      </c>
      <c r="GT3637" s="77">
        <v>0</v>
      </c>
      <c r="GU3637" s="77">
        <v>0</v>
      </c>
      <c r="GV3637" s="77">
        <v>0</v>
      </c>
      <c r="GW3637" s="77">
        <v>5.5966209081309407E-2</v>
      </c>
      <c r="GX3637" s="77">
        <v>417.94528556595111</v>
      </c>
      <c r="GY3637" s="77">
        <v>5.5966209081309407E-2</v>
      </c>
      <c r="GZ3637" s="77">
        <v>417.94528556595111</v>
      </c>
    </row>
    <row r="3638" spans="98:208" x14ac:dyDescent="0.25">
      <c r="CT3638" s="77" t="s">
        <v>155</v>
      </c>
      <c r="CU3638" s="77" t="s">
        <v>497</v>
      </c>
      <c r="CV3638" s="77" t="s">
        <v>474</v>
      </c>
      <c r="CW3638" s="77">
        <v>2024</v>
      </c>
      <c r="CX3638" s="77">
        <v>0</v>
      </c>
      <c r="CY3638" s="77">
        <v>0</v>
      </c>
      <c r="CZ3638" s="77">
        <v>0</v>
      </c>
      <c r="DA3638" s="77">
        <v>0</v>
      </c>
      <c r="DB3638" s="77">
        <v>8.0408269037010233E-2</v>
      </c>
      <c r="DC3638" s="77">
        <v>3.7590224611406181E-2</v>
      </c>
      <c r="DD3638" s="77">
        <v>1.6314334115694121E-3</v>
      </c>
      <c r="DE3638" s="77">
        <v>4.1186611014034633E-2</v>
      </c>
      <c r="DF3638" s="77">
        <v>0</v>
      </c>
      <c r="DG3638" s="77">
        <v>0</v>
      </c>
      <c r="DH3638" s="77">
        <v>8.1378100371638385E-3</v>
      </c>
      <c r="DI3638" s="77">
        <v>8.1378100371638385E-3</v>
      </c>
      <c r="DJ3638" s="77">
        <v>1.3330746198144441E-4</v>
      </c>
      <c r="DL3638" s="77">
        <v>0</v>
      </c>
      <c r="DM3638" s="77">
        <v>0</v>
      </c>
      <c r="DN3638" s="77">
        <v>0</v>
      </c>
      <c r="DO3638" s="77">
        <v>0</v>
      </c>
      <c r="DP3638" s="77">
        <v>0</v>
      </c>
      <c r="DQ3638" s="77">
        <v>0</v>
      </c>
      <c r="DR3638" s="77">
        <v>0</v>
      </c>
      <c r="DS3638" s="77">
        <v>1.0848308021414351E-6</v>
      </c>
      <c r="DT3638" s="77">
        <v>1.0848308021414351E-6</v>
      </c>
      <c r="DU3638" s="77">
        <v>0</v>
      </c>
      <c r="DV3638" s="77">
        <v>1.0848308021414351E-6</v>
      </c>
      <c r="DW3638" s="77">
        <v>1.0848308021414351E-6</v>
      </c>
      <c r="GE3638" s="77" t="s">
        <v>422</v>
      </c>
      <c r="GF3638" s="77" t="s">
        <v>155</v>
      </c>
      <c r="GG3638" s="77" t="s">
        <v>454</v>
      </c>
      <c r="GH3638" s="77" t="s">
        <v>481</v>
      </c>
      <c r="GI3638" s="77">
        <v>2025</v>
      </c>
      <c r="GJ3638" s="77" t="s">
        <v>305</v>
      </c>
      <c r="GK3638" s="77">
        <v>428.60232122030828</v>
      </c>
      <c r="GL3638" s="77">
        <v>68.339461</v>
      </c>
      <c r="GM3638" s="77">
        <v>2025</v>
      </c>
      <c r="GN3638" s="77" t="s">
        <v>175</v>
      </c>
      <c r="GO3638" s="77">
        <v>0.13250000000000001</v>
      </c>
      <c r="GP3638" s="77">
        <v>3</v>
      </c>
      <c r="GQ3638" s="77">
        <v>0</v>
      </c>
      <c r="GR3638" s="77" t="s">
        <v>423</v>
      </c>
      <c r="GS3638" s="77">
        <v>0</v>
      </c>
      <c r="GT3638" s="77">
        <v>0</v>
      </c>
      <c r="GU3638" s="77">
        <v>0</v>
      </c>
      <c r="GV3638" s="77">
        <v>0</v>
      </c>
      <c r="GW3638" s="77">
        <v>0</v>
      </c>
      <c r="GX3638" s="77">
        <v>0</v>
      </c>
      <c r="GY3638" s="77">
        <v>0.1527377521613833</v>
      </c>
      <c r="GZ3638" s="77">
        <v>65.463755114341041</v>
      </c>
    </row>
    <row r="3639" spans="98:208" x14ac:dyDescent="0.25">
      <c r="CT3639" s="77" t="s">
        <v>155</v>
      </c>
      <c r="CU3639" s="77" t="s">
        <v>497</v>
      </c>
      <c r="CV3639" s="77" t="s">
        <v>474</v>
      </c>
      <c r="CW3639" s="77">
        <v>2025</v>
      </c>
      <c r="CX3639" s="77">
        <v>0</v>
      </c>
      <c r="CY3639" s="77">
        <v>0</v>
      </c>
      <c r="CZ3639" s="77">
        <v>0</v>
      </c>
      <c r="DA3639" s="77">
        <v>0</v>
      </c>
      <c r="DB3639" s="77">
        <v>8.0408269037010233E-2</v>
      </c>
      <c r="DC3639" s="77">
        <v>3.7590224611406181E-2</v>
      </c>
      <c r="DD3639" s="77">
        <v>1.6314334115694121E-3</v>
      </c>
      <c r="DE3639" s="77">
        <v>4.1186611014034633E-2</v>
      </c>
      <c r="DF3639" s="77">
        <v>0</v>
      </c>
      <c r="DG3639" s="77">
        <v>0</v>
      </c>
      <c r="DH3639" s="77">
        <v>0</v>
      </c>
      <c r="DI3639" s="77">
        <v>8.1378100371638385E-3</v>
      </c>
      <c r="DJ3639" s="77">
        <v>1.3330746198144441E-4</v>
      </c>
      <c r="DL3639" s="77">
        <v>0</v>
      </c>
      <c r="DM3639" s="77">
        <v>0</v>
      </c>
      <c r="DN3639" s="77">
        <v>0</v>
      </c>
      <c r="DO3639" s="77">
        <v>0</v>
      </c>
      <c r="DP3639" s="77">
        <v>0</v>
      </c>
      <c r="DQ3639" s="77">
        <v>0</v>
      </c>
      <c r="DR3639" s="77">
        <v>0</v>
      </c>
      <c r="DS3639" s="77">
        <v>0</v>
      </c>
      <c r="DT3639" s="77">
        <v>0</v>
      </c>
      <c r="DU3639" s="77">
        <v>0</v>
      </c>
      <c r="DV3639" s="77">
        <v>1.0848308021414351E-6</v>
      </c>
      <c r="DW3639" s="77">
        <v>1.0848308021414351E-6</v>
      </c>
      <c r="GE3639" s="77" t="s">
        <v>425</v>
      </c>
      <c r="GF3639" s="77" t="s">
        <v>155</v>
      </c>
      <c r="GG3639" s="77" t="s">
        <v>454</v>
      </c>
      <c r="GH3639" s="77" t="s">
        <v>481</v>
      </c>
      <c r="GI3639" s="77">
        <v>2025</v>
      </c>
      <c r="GJ3639" s="77" t="s">
        <v>301</v>
      </c>
      <c r="GK3639" s="77">
        <v>13939.560973455909</v>
      </c>
      <c r="GL3639" s="77">
        <v>68.339461</v>
      </c>
      <c r="GM3639" s="77">
        <v>2025</v>
      </c>
      <c r="GN3639" s="77" t="s">
        <v>175</v>
      </c>
      <c r="GO3639" s="77">
        <v>5.3000000000000005E-2</v>
      </c>
      <c r="GP3639" s="77">
        <v>3</v>
      </c>
      <c r="GQ3639" s="77">
        <v>0</v>
      </c>
      <c r="GR3639" s="77" t="s">
        <v>423</v>
      </c>
      <c r="GS3639" s="77">
        <v>0</v>
      </c>
      <c r="GT3639" s="77">
        <v>0</v>
      </c>
      <c r="GU3639" s="77">
        <v>0</v>
      </c>
      <c r="GV3639" s="77">
        <v>0</v>
      </c>
      <c r="GW3639" s="77">
        <v>0</v>
      </c>
      <c r="GX3639" s="77">
        <v>0</v>
      </c>
      <c r="GY3639" s="77">
        <v>5.5966209081309407E-2</v>
      </c>
      <c r="GZ3639" s="77">
        <v>780.14438394209435</v>
      </c>
    </row>
    <row r="3640" spans="98:208" x14ac:dyDescent="0.25">
      <c r="GE3640" s="77" t="s">
        <v>427</v>
      </c>
      <c r="GF3640" s="77" t="s">
        <v>155</v>
      </c>
      <c r="GG3640" s="77" t="s">
        <v>454</v>
      </c>
      <c r="GH3640" s="77" t="s">
        <v>481</v>
      </c>
      <c r="GI3640" s="77">
        <v>2025</v>
      </c>
      <c r="GJ3640" s="77" t="s">
        <v>303</v>
      </c>
      <c r="GK3640" s="77">
        <v>7467.8148194519936</v>
      </c>
      <c r="GL3640" s="77">
        <v>68.339461</v>
      </c>
      <c r="GM3640" s="77">
        <v>2025</v>
      </c>
      <c r="GN3640" s="77" t="s">
        <v>175</v>
      </c>
      <c r="GO3640" s="77">
        <v>5.3000000000000005E-2</v>
      </c>
      <c r="GP3640" s="77">
        <v>3</v>
      </c>
      <c r="GQ3640" s="77">
        <v>0</v>
      </c>
      <c r="GR3640" s="77" t="s">
        <v>423</v>
      </c>
      <c r="GS3640" s="77">
        <v>0</v>
      </c>
      <c r="GT3640" s="77">
        <v>0</v>
      </c>
      <c r="GU3640" s="77">
        <v>0</v>
      </c>
      <c r="GV3640" s="77">
        <v>0</v>
      </c>
      <c r="GW3640" s="77">
        <v>0</v>
      </c>
      <c r="GX3640" s="77">
        <v>0</v>
      </c>
      <c r="GY3640" s="77">
        <v>5.5966209081309407E-2</v>
      </c>
      <c r="GZ3640" s="77">
        <v>417.94528556595111</v>
      </c>
    </row>
    <row r="3641" spans="98:208" x14ac:dyDescent="0.25">
      <c r="GE3641" s="77" t="s">
        <v>422</v>
      </c>
      <c r="GF3641" s="77" t="s">
        <v>155</v>
      </c>
      <c r="GG3641" s="77" t="s">
        <v>454</v>
      </c>
      <c r="GH3641" s="77" t="s">
        <v>488</v>
      </c>
      <c r="GI3641" s="77">
        <v>2021</v>
      </c>
      <c r="GJ3641" s="77" t="s">
        <v>305</v>
      </c>
      <c r="GK3641" s="77">
        <v>409.22373582039688</v>
      </c>
      <c r="GL3641" s="77">
        <v>68.339461</v>
      </c>
      <c r="GM3641" s="77">
        <v>2021</v>
      </c>
      <c r="GN3641" s="77" t="s">
        <v>175</v>
      </c>
      <c r="GO3641" s="77">
        <v>0.13250000000000001</v>
      </c>
      <c r="GP3641" s="77">
        <v>3</v>
      </c>
      <c r="GQ3641" s="77">
        <v>0</v>
      </c>
      <c r="GR3641" s="77" t="s">
        <v>423</v>
      </c>
      <c r="GS3641" s="77">
        <v>0.1527377521613833</v>
      </c>
      <c r="GT3641" s="77">
        <v>62.503913540291173</v>
      </c>
      <c r="GU3641" s="77">
        <v>0.1527377521613833</v>
      </c>
      <c r="GV3641" s="77">
        <v>62.503913540291173</v>
      </c>
      <c r="GW3641" s="77">
        <v>0</v>
      </c>
      <c r="GX3641" s="77">
        <v>0</v>
      </c>
      <c r="GY3641" s="77">
        <v>0</v>
      </c>
      <c r="GZ3641" s="77">
        <v>0</v>
      </c>
    </row>
    <row r="3642" spans="98:208" x14ac:dyDescent="0.25">
      <c r="GE3642" s="77" t="s">
        <v>425</v>
      </c>
      <c r="GF3642" s="77" t="s">
        <v>155</v>
      </c>
      <c r="GG3642" s="77" t="s">
        <v>454</v>
      </c>
      <c r="GH3642" s="77" t="s">
        <v>488</v>
      </c>
      <c r="GI3642" s="77">
        <v>2021</v>
      </c>
      <c r="GJ3642" s="77" t="s">
        <v>301</v>
      </c>
      <c r="GK3642" s="77">
        <v>13469.087812378721</v>
      </c>
      <c r="GL3642" s="77">
        <v>68.339461</v>
      </c>
      <c r="GM3642" s="77">
        <v>2021</v>
      </c>
      <c r="GN3642" s="77" t="s">
        <v>175</v>
      </c>
      <c r="GO3642" s="77">
        <v>5.3000000000000005E-2</v>
      </c>
      <c r="GP3642" s="77">
        <v>3</v>
      </c>
      <c r="GQ3642" s="77">
        <v>0</v>
      </c>
      <c r="GR3642" s="77" t="s">
        <v>423</v>
      </c>
      <c r="GS3642" s="77">
        <v>5.5966209081309407E-2</v>
      </c>
      <c r="GT3642" s="77">
        <v>753.81378464210377</v>
      </c>
      <c r="GU3642" s="77">
        <v>5.5966209081309407E-2</v>
      </c>
      <c r="GV3642" s="77">
        <v>753.81378464210377</v>
      </c>
      <c r="GW3642" s="77">
        <v>0</v>
      </c>
      <c r="GX3642" s="77">
        <v>0</v>
      </c>
      <c r="GY3642" s="77">
        <v>0</v>
      </c>
      <c r="GZ3642" s="77">
        <v>0</v>
      </c>
    </row>
    <row r="3643" spans="98:208" x14ac:dyDescent="0.25">
      <c r="GE3643" s="77" t="s">
        <v>427</v>
      </c>
      <c r="GF3643" s="77" t="s">
        <v>155</v>
      </c>
      <c r="GG3643" s="77" t="s">
        <v>454</v>
      </c>
      <c r="GH3643" s="77" t="s">
        <v>488</v>
      </c>
      <c r="GI3643" s="77">
        <v>2021</v>
      </c>
      <c r="GJ3643" s="77" t="s">
        <v>303</v>
      </c>
      <c r="GK3643" s="77">
        <v>7205.5312760252109</v>
      </c>
      <c r="GL3643" s="77">
        <v>68.339461</v>
      </c>
      <c r="GM3643" s="77">
        <v>2021</v>
      </c>
      <c r="GN3643" s="77" t="s">
        <v>175</v>
      </c>
      <c r="GO3643" s="77">
        <v>5.3000000000000005E-2</v>
      </c>
      <c r="GP3643" s="77">
        <v>3</v>
      </c>
      <c r="GQ3643" s="77">
        <v>0</v>
      </c>
      <c r="GR3643" s="77" t="s">
        <v>423</v>
      </c>
      <c r="GS3643" s="77">
        <v>5.5966209081309407E-2</v>
      </c>
      <c r="GT3643" s="77">
        <v>403.26626993594112</v>
      </c>
      <c r="GU3643" s="77">
        <v>5.5966209081309407E-2</v>
      </c>
      <c r="GV3643" s="77">
        <v>403.26626993594112</v>
      </c>
      <c r="GW3643" s="77">
        <v>0</v>
      </c>
      <c r="GX3643" s="77">
        <v>0</v>
      </c>
      <c r="GY3643" s="77">
        <v>0</v>
      </c>
      <c r="GZ3643" s="77">
        <v>0</v>
      </c>
    </row>
    <row r="3644" spans="98:208" x14ac:dyDescent="0.25">
      <c r="GE3644" s="77" t="s">
        <v>422</v>
      </c>
      <c r="GF3644" s="77" t="s">
        <v>155</v>
      </c>
      <c r="GG3644" s="77" t="s">
        <v>454</v>
      </c>
      <c r="GH3644" s="77" t="s">
        <v>488</v>
      </c>
      <c r="GI3644" s="77">
        <v>2022</v>
      </c>
      <c r="GJ3644" s="77" t="s">
        <v>305</v>
      </c>
      <c r="GK3644" s="77">
        <v>409.22373582039688</v>
      </c>
      <c r="GL3644" s="77">
        <v>68.339461</v>
      </c>
      <c r="GM3644" s="77">
        <v>2022</v>
      </c>
      <c r="GN3644" s="77" t="s">
        <v>175</v>
      </c>
      <c r="GO3644" s="77">
        <v>0.13250000000000001</v>
      </c>
      <c r="GP3644" s="77">
        <v>3</v>
      </c>
      <c r="GQ3644" s="77">
        <v>0</v>
      </c>
      <c r="GR3644" s="77" t="s">
        <v>423</v>
      </c>
      <c r="GS3644" s="77">
        <v>0.1527377521613833</v>
      </c>
      <c r="GT3644" s="77">
        <v>62.503913540291173</v>
      </c>
      <c r="GU3644" s="77">
        <v>0.1527377521613833</v>
      </c>
      <c r="GV3644" s="77">
        <v>62.503913540291173</v>
      </c>
      <c r="GW3644" s="77">
        <v>0.1527377521613833</v>
      </c>
      <c r="GX3644" s="77">
        <v>62.503913540291173</v>
      </c>
      <c r="GY3644" s="77">
        <v>0</v>
      </c>
      <c r="GZ3644" s="77">
        <v>0</v>
      </c>
    </row>
    <row r="3645" spans="98:208" x14ac:dyDescent="0.25">
      <c r="GE3645" s="77" t="s">
        <v>425</v>
      </c>
      <c r="GF3645" s="77" t="s">
        <v>155</v>
      </c>
      <c r="GG3645" s="77" t="s">
        <v>454</v>
      </c>
      <c r="GH3645" s="77" t="s">
        <v>488</v>
      </c>
      <c r="GI3645" s="77">
        <v>2022</v>
      </c>
      <c r="GJ3645" s="77" t="s">
        <v>301</v>
      </c>
      <c r="GK3645" s="77">
        <v>13469.087812378721</v>
      </c>
      <c r="GL3645" s="77">
        <v>68.339461</v>
      </c>
      <c r="GM3645" s="77">
        <v>2022</v>
      </c>
      <c r="GN3645" s="77" t="s">
        <v>175</v>
      </c>
      <c r="GO3645" s="77">
        <v>5.3000000000000005E-2</v>
      </c>
      <c r="GP3645" s="77">
        <v>3</v>
      </c>
      <c r="GQ3645" s="77">
        <v>0</v>
      </c>
      <c r="GR3645" s="77" t="s">
        <v>423</v>
      </c>
      <c r="GS3645" s="77">
        <v>5.5966209081309407E-2</v>
      </c>
      <c r="GT3645" s="77">
        <v>753.81378464210377</v>
      </c>
      <c r="GU3645" s="77">
        <v>5.5966209081309407E-2</v>
      </c>
      <c r="GV3645" s="77">
        <v>753.81378464210377</v>
      </c>
      <c r="GW3645" s="77">
        <v>5.5966209081309407E-2</v>
      </c>
      <c r="GX3645" s="77">
        <v>753.81378464210377</v>
      </c>
      <c r="GY3645" s="77">
        <v>0</v>
      </c>
      <c r="GZ3645" s="77">
        <v>0</v>
      </c>
    </row>
    <row r="3646" spans="98:208" x14ac:dyDescent="0.25">
      <c r="GE3646" s="77" t="s">
        <v>427</v>
      </c>
      <c r="GF3646" s="77" t="s">
        <v>155</v>
      </c>
      <c r="GG3646" s="77" t="s">
        <v>454</v>
      </c>
      <c r="GH3646" s="77" t="s">
        <v>488</v>
      </c>
      <c r="GI3646" s="77">
        <v>2022</v>
      </c>
      <c r="GJ3646" s="77" t="s">
        <v>303</v>
      </c>
      <c r="GK3646" s="77">
        <v>7205.5312760252109</v>
      </c>
      <c r="GL3646" s="77">
        <v>68.339461</v>
      </c>
      <c r="GM3646" s="77">
        <v>2022</v>
      </c>
      <c r="GN3646" s="77" t="s">
        <v>175</v>
      </c>
      <c r="GO3646" s="77">
        <v>5.3000000000000005E-2</v>
      </c>
      <c r="GP3646" s="77">
        <v>3</v>
      </c>
      <c r="GQ3646" s="77">
        <v>0</v>
      </c>
      <c r="GR3646" s="77" t="s">
        <v>423</v>
      </c>
      <c r="GS3646" s="77">
        <v>5.5966209081309407E-2</v>
      </c>
      <c r="GT3646" s="77">
        <v>403.26626993594112</v>
      </c>
      <c r="GU3646" s="77">
        <v>5.5966209081309407E-2</v>
      </c>
      <c r="GV3646" s="77">
        <v>403.26626993594112</v>
      </c>
      <c r="GW3646" s="77">
        <v>5.5966209081309407E-2</v>
      </c>
      <c r="GX3646" s="77">
        <v>403.26626993594112</v>
      </c>
      <c r="GY3646" s="77">
        <v>0</v>
      </c>
      <c r="GZ3646" s="77">
        <v>0</v>
      </c>
    </row>
    <row r="3647" spans="98:208" x14ac:dyDescent="0.25">
      <c r="GE3647" s="77" t="s">
        <v>422</v>
      </c>
      <c r="GF3647" s="77" t="s">
        <v>155</v>
      </c>
      <c r="GG3647" s="77" t="s">
        <v>454</v>
      </c>
      <c r="GH3647" s="77" t="s">
        <v>488</v>
      </c>
      <c r="GI3647" s="77">
        <v>2023</v>
      </c>
      <c r="GJ3647" s="77" t="s">
        <v>305</v>
      </c>
      <c r="GK3647" s="77">
        <v>428.60232122024678</v>
      </c>
      <c r="GL3647" s="77">
        <v>68.339461</v>
      </c>
      <c r="GM3647" s="77">
        <v>2023</v>
      </c>
      <c r="GN3647" s="77" t="s">
        <v>175</v>
      </c>
      <c r="GO3647" s="77">
        <v>0.13250000000000001</v>
      </c>
      <c r="GP3647" s="77">
        <v>3</v>
      </c>
      <c r="GQ3647" s="77">
        <v>0</v>
      </c>
      <c r="GR3647" s="77" t="s">
        <v>423</v>
      </c>
      <c r="GS3647" s="77">
        <v>0</v>
      </c>
      <c r="GT3647" s="77">
        <v>0</v>
      </c>
      <c r="GU3647" s="77">
        <v>0.1527377521613833</v>
      </c>
      <c r="GV3647" s="77">
        <v>65.463755114331647</v>
      </c>
      <c r="GW3647" s="77">
        <v>0.1527377521613833</v>
      </c>
      <c r="GX3647" s="77">
        <v>65.463755114331647</v>
      </c>
      <c r="GY3647" s="77">
        <v>0.1527377521613833</v>
      </c>
      <c r="GZ3647" s="77">
        <v>65.463755114331647</v>
      </c>
    </row>
    <row r="3648" spans="98:208" x14ac:dyDescent="0.25">
      <c r="GE3648" s="77" t="s">
        <v>425</v>
      </c>
      <c r="GF3648" s="77" t="s">
        <v>155</v>
      </c>
      <c r="GG3648" s="77" t="s">
        <v>454</v>
      </c>
      <c r="GH3648" s="77" t="s">
        <v>488</v>
      </c>
      <c r="GI3648" s="77">
        <v>2023</v>
      </c>
      <c r="GJ3648" s="77" t="s">
        <v>301</v>
      </c>
      <c r="GK3648" s="77">
        <v>13939.56097345751</v>
      </c>
      <c r="GL3648" s="77">
        <v>68.339461</v>
      </c>
      <c r="GM3648" s="77">
        <v>2023</v>
      </c>
      <c r="GN3648" s="77" t="s">
        <v>175</v>
      </c>
      <c r="GO3648" s="77">
        <v>5.3000000000000005E-2</v>
      </c>
      <c r="GP3648" s="77">
        <v>3</v>
      </c>
      <c r="GQ3648" s="77">
        <v>0</v>
      </c>
      <c r="GR3648" s="77" t="s">
        <v>423</v>
      </c>
      <c r="GS3648" s="77">
        <v>0</v>
      </c>
      <c r="GT3648" s="77">
        <v>0</v>
      </c>
      <c r="GU3648" s="77">
        <v>5.5966209081309407E-2</v>
      </c>
      <c r="GV3648" s="77">
        <v>780.14438394218394</v>
      </c>
      <c r="GW3648" s="77">
        <v>5.5966209081309407E-2</v>
      </c>
      <c r="GX3648" s="77">
        <v>780.14438394218394</v>
      </c>
      <c r="GY3648" s="77">
        <v>5.5966209081309407E-2</v>
      </c>
      <c r="GZ3648" s="77">
        <v>780.14438394218394</v>
      </c>
    </row>
    <row r="3649" spans="187:208" x14ac:dyDescent="0.25">
      <c r="GE3649" s="77" t="s">
        <v>427</v>
      </c>
      <c r="GF3649" s="77" t="s">
        <v>155</v>
      </c>
      <c r="GG3649" s="77" t="s">
        <v>454</v>
      </c>
      <c r="GH3649" s="77" t="s">
        <v>488</v>
      </c>
      <c r="GI3649" s="77">
        <v>2023</v>
      </c>
      <c r="GJ3649" s="77" t="s">
        <v>303</v>
      </c>
      <c r="GK3649" s="77">
        <v>7467.8148194524774</v>
      </c>
      <c r="GL3649" s="77">
        <v>68.339461</v>
      </c>
      <c r="GM3649" s="77">
        <v>2023</v>
      </c>
      <c r="GN3649" s="77" t="s">
        <v>175</v>
      </c>
      <c r="GO3649" s="77">
        <v>5.3000000000000005E-2</v>
      </c>
      <c r="GP3649" s="77">
        <v>3</v>
      </c>
      <c r="GQ3649" s="77">
        <v>0</v>
      </c>
      <c r="GR3649" s="77" t="s">
        <v>423</v>
      </c>
      <c r="GS3649" s="77">
        <v>0</v>
      </c>
      <c r="GT3649" s="77">
        <v>0</v>
      </c>
      <c r="GU3649" s="77">
        <v>5.5966209081309407E-2</v>
      </c>
      <c r="GV3649" s="77">
        <v>417.94528556597822</v>
      </c>
      <c r="GW3649" s="77">
        <v>5.5966209081309407E-2</v>
      </c>
      <c r="GX3649" s="77">
        <v>417.94528556597822</v>
      </c>
      <c r="GY3649" s="77">
        <v>5.5966209081309407E-2</v>
      </c>
      <c r="GZ3649" s="77">
        <v>417.94528556597822</v>
      </c>
    </row>
    <row r="3650" spans="187:208" x14ac:dyDescent="0.25">
      <c r="GE3650" s="77" t="s">
        <v>422</v>
      </c>
      <c r="GF3650" s="77" t="s">
        <v>155</v>
      </c>
      <c r="GG3650" s="77" t="s">
        <v>454</v>
      </c>
      <c r="GH3650" s="77" t="s">
        <v>488</v>
      </c>
      <c r="GI3650" s="77">
        <v>2024</v>
      </c>
      <c r="GJ3650" s="77" t="s">
        <v>305</v>
      </c>
      <c r="GK3650" s="77">
        <v>428.60232122024678</v>
      </c>
      <c r="GL3650" s="77">
        <v>68.339461</v>
      </c>
      <c r="GM3650" s="77">
        <v>2024</v>
      </c>
      <c r="GN3650" s="77" t="s">
        <v>175</v>
      </c>
      <c r="GO3650" s="77">
        <v>0.13250000000000001</v>
      </c>
      <c r="GP3650" s="77">
        <v>3</v>
      </c>
      <c r="GQ3650" s="77">
        <v>0</v>
      </c>
      <c r="GR3650" s="77" t="s">
        <v>423</v>
      </c>
      <c r="GS3650" s="77">
        <v>0</v>
      </c>
      <c r="GT3650" s="77">
        <v>0</v>
      </c>
      <c r="GU3650" s="77">
        <v>0</v>
      </c>
      <c r="GV3650" s="77">
        <v>0</v>
      </c>
      <c r="GW3650" s="77">
        <v>0.1527377521613833</v>
      </c>
      <c r="GX3650" s="77">
        <v>65.463755114331647</v>
      </c>
      <c r="GY3650" s="77">
        <v>0.1527377521613833</v>
      </c>
      <c r="GZ3650" s="77">
        <v>65.463755114331647</v>
      </c>
    </row>
    <row r="3651" spans="187:208" x14ac:dyDescent="0.25">
      <c r="GE3651" s="77" t="s">
        <v>425</v>
      </c>
      <c r="GF3651" s="77" t="s">
        <v>155</v>
      </c>
      <c r="GG3651" s="77" t="s">
        <v>454</v>
      </c>
      <c r="GH3651" s="77" t="s">
        <v>488</v>
      </c>
      <c r="GI3651" s="77">
        <v>2024</v>
      </c>
      <c r="GJ3651" s="77" t="s">
        <v>301</v>
      </c>
      <c r="GK3651" s="77">
        <v>13939.56097345751</v>
      </c>
      <c r="GL3651" s="77">
        <v>68.339461</v>
      </c>
      <c r="GM3651" s="77">
        <v>2024</v>
      </c>
      <c r="GN3651" s="77" t="s">
        <v>175</v>
      </c>
      <c r="GO3651" s="77">
        <v>5.3000000000000005E-2</v>
      </c>
      <c r="GP3651" s="77">
        <v>3</v>
      </c>
      <c r="GQ3651" s="77">
        <v>0</v>
      </c>
      <c r="GR3651" s="77" t="s">
        <v>423</v>
      </c>
      <c r="GS3651" s="77">
        <v>0</v>
      </c>
      <c r="GT3651" s="77">
        <v>0</v>
      </c>
      <c r="GU3651" s="77">
        <v>0</v>
      </c>
      <c r="GV3651" s="77">
        <v>0</v>
      </c>
      <c r="GW3651" s="77">
        <v>5.5966209081309407E-2</v>
      </c>
      <c r="GX3651" s="77">
        <v>780.14438394218394</v>
      </c>
      <c r="GY3651" s="77">
        <v>5.5966209081309407E-2</v>
      </c>
      <c r="GZ3651" s="77">
        <v>780.14438394218394</v>
      </c>
    </row>
    <row r="3652" spans="187:208" x14ac:dyDescent="0.25">
      <c r="GE3652" s="77" t="s">
        <v>427</v>
      </c>
      <c r="GF3652" s="77" t="s">
        <v>155</v>
      </c>
      <c r="GG3652" s="77" t="s">
        <v>454</v>
      </c>
      <c r="GH3652" s="77" t="s">
        <v>488</v>
      </c>
      <c r="GI3652" s="77">
        <v>2024</v>
      </c>
      <c r="GJ3652" s="77" t="s">
        <v>303</v>
      </c>
      <c r="GK3652" s="77">
        <v>7467.8148194524774</v>
      </c>
      <c r="GL3652" s="77">
        <v>68.339461</v>
      </c>
      <c r="GM3652" s="77">
        <v>2024</v>
      </c>
      <c r="GN3652" s="77" t="s">
        <v>175</v>
      </c>
      <c r="GO3652" s="77">
        <v>5.3000000000000005E-2</v>
      </c>
      <c r="GP3652" s="77">
        <v>3</v>
      </c>
      <c r="GQ3652" s="77">
        <v>0</v>
      </c>
      <c r="GR3652" s="77" t="s">
        <v>423</v>
      </c>
      <c r="GS3652" s="77">
        <v>0</v>
      </c>
      <c r="GT3652" s="77">
        <v>0</v>
      </c>
      <c r="GU3652" s="77">
        <v>0</v>
      </c>
      <c r="GV3652" s="77">
        <v>0</v>
      </c>
      <c r="GW3652" s="77">
        <v>5.5966209081309407E-2</v>
      </c>
      <c r="GX3652" s="77">
        <v>417.94528556597822</v>
      </c>
      <c r="GY3652" s="77">
        <v>5.5966209081309407E-2</v>
      </c>
      <c r="GZ3652" s="77">
        <v>417.94528556597822</v>
      </c>
    </row>
    <row r="3653" spans="187:208" x14ac:dyDescent="0.25">
      <c r="GE3653" s="77" t="s">
        <v>422</v>
      </c>
      <c r="GF3653" s="77" t="s">
        <v>155</v>
      </c>
      <c r="GG3653" s="77" t="s">
        <v>454</v>
      </c>
      <c r="GH3653" s="77" t="s">
        <v>488</v>
      </c>
      <c r="GI3653" s="77">
        <v>2025</v>
      </c>
      <c r="GJ3653" s="77" t="s">
        <v>305</v>
      </c>
      <c r="GK3653" s="77">
        <v>428.60232122024678</v>
      </c>
      <c r="GL3653" s="77">
        <v>68.339461</v>
      </c>
      <c r="GM3653" s="77">
        <v>2025</v>
      </c>
      <c r="GN3653" s="77" t="s">
        <v>175</v>
      </c>
      <c r="GO3653" s="77">
        <v>0.13250000000000001</v>
      </c>
      <c r="GP3653" s="77">
        <v>3</v>
      </c>
      <c r="GQ3653" s="77">
        <v>0</v>
      </c>
      <c r="GR3653" s="77" t="s">
        <v>423</v>
      </c>
      <c r="GS3653" s="77">
        <v>0</v>
      </c>
      <c r="GT3653" s="77">
        <v>0</v>
      </c>
      <c r="GU3653" s="77">
        <v>0</v>
      </c>
      <c r="GV3653" s="77">
        <v>0</v>
      </c>
      <c r="GW3653" s="77">
        <v>0</v>
      </c>
      <c r="GX3653" s="77">
        <v>0</v>
      </c>
      <c r="GY3653" s="77">
        <v>0.1527377521613833</v>
      </c>
      <c r="GZ3653" s="77">
        <v>65.463755114331647</v>
      </c>
    </row>
    <row r="3654" spans="187:208" x14ac:dyDescent="0.25">
      <c r="GE3654" s="77" t="s">
        <v>425</v>
      </c>
      <c r="GF3654" s="77" t="s">
        <v>155</v>
      </c>
      <c r="GG3654" s="77" t="s">
        <v>454</v>
      </c>
      <c r="GH3654" s="77" t="s">
        <v>488</v>
      </c>
      <c r="GI3654" s="77">
        <v>2025</v>
      </c>
      <c r="GJ3654" s="77" t="s">
        <v>301</v>
      </c>
      <c r="GK3654" s="77">
        <v>13939.56097345751</v>
      </c>
      <c r="GL3654" s="77">
        <v>68.339461</v>
      </c>
      <c r="GM3654" s="77">
        <v>2025</v>
      </c>
      <c r="GN3654" s="77" t="s">
        <v>175</v>
      </c>
      <c r="GO3654" s="77">
        <v>5.3000000000000005E-2</v>
      </c>
      <c r="GP3654" s="77">
        <v>3</v>
      </c>
      <c r="GQ3654" s="77">
        <v>0</v>
      </c>
      <c r="GR3654" s="77" t="s">
        <v>423</v>
      </c>
      <c r="GS3654" s="77">
        <v>0</v>
      </c>
      <c r="GT3654" s="77">
        <v>0</v>
      </c>
      <c r="GU3654" s="77">
        <v>0</v>
      </c>
      <c r="GV3654" s="77">
        <v>0</v>
      </c>
      <c r="GW3654" s="77">
        <v>0</v>
      </c>
      <c r="GX3654" s="77">
        <v>0</v>
      </c>
      <c r="GY3654" s="77">
        <v>5.5966209081309407E-2</v>
      </c>
      <c r="GZ3654" s="77">
        <v>780.14438394218394</v>
      </c>
    </row>
    <row r="3655" spans="187:208" x14ac:dyDescent="0.25">
      <c r="GE3655" s="77" t="s">
        <v>427</v>
      </c>
      <c r="GF3655" s="77" t="s">
        <v>155</v>
      </c>
      <c r="GG3655" s="77" t="s">
        <v>454</v>
      </c>
      <c r="GH3655" s="77" t="s">
        <v>488</v>
      </c>
      <c r="GI3655" s="77">
        <v>2025</v>
      </c>
      <c r="GJ3655" s="77" t="s">
        <v>303</v>
      </c>
      <c r="GK3655" s="77">
        <v>7467.8148194524774</v>
      </c>
      <c r="GL3655" s="77">
        <v>68.339461</v>
      </c>
      <c r="GM3655" s="77">
        <v>2025</v>
      </c>
      <c r="GN3655" s="77" t="s">
        <v>175</v>
      </c>
      <c r="GO3655" s="77">
        <v>5.3000000000000005E-2</v>
      </c>
      <c r="GP3655" s="77">
        <v>3</v>
      </c>
      <c r="GQ3655" s="77">
        <v>0</v>
      </c>
      <c r="GR3655" s="77" t="s">
        <v>423</v>
      </c>
      <c r="GS3655" s="77">
        <v>0</v>
      </c>
      <c r="GT3655" s="77">
        <v>0</v>
      </c>
      <c r="GU3655" s="77">
        <v>0</v>
      </c>
      <c r="GV3655" s="77">
        <v>0</v>
      </c>
      <c r="GW3655" s="77">
        <v>0</v>
      </c>
      <c r="GX3655" s="77">
        <v>0</v>
      </c>
      <c r="GY3655" s="77">
        <v>5.5966209081309407E-2</v>
      </c>
      <c r="GZ3655" s="77">
        <v>417.94528556597822</v>
      </c>
    </row>
    <row r="3656" spans="187:208" x14ac:dyDescent="0.25">
      <c r="GE3656" s="77" t="s">
        <v>422</v>
      </c>
      <c r="GF3656" s="77" t="s">
        <v>155</v>
      </c>
      <c r="GG3656" s="77" t="s">
        <v>455</v>
      </c>
      <c r="GH3656" s="77" t="s">
        <v>300</v>
      </c>
      <c r="GI3656" s="77">
        <v>2021</v>
      </c>
      <c r="GJ3656" s="77" t="s">
        <v>305</v>
      </c>
      <c r="GK3656" s="77">
        <v>222.2294216278373</v>
      </c>
      <c r="GL3656" s="77">
        <v>145.26083699999899</v>
      </c>
      <c r="GM3656" s="77">
        <v>2021</v>
      </c>
      <c r="GN3656" s="77" t="s">
        <v>175</v>
      </c>
      <c r="GO3656" s="77">
        <v>0.13250000000000001</v>
      </c>
      <c r="GP3656" s="77">
        <v>3</v>
      </c>
      <c r="GQ3656" s="77">
        <v>0</v>
      </c>
      <c r="GR3656" s="77" t="s">
        <v>423</v>
      </c>
      <c r="GS3656" s="77">
        <v>0.1527377521613833</v>
      </c>
      <c r="GT3656" s="77">
        <v>33.942822323560165</v>
      </c>
      <c r="GU3656" s="77">
        <v>0.1527377521613833</v>
      </c>
      <c r="GV3656" s="77">
        <v>33.942822323560165</v>
      </c>
      <c r="GW3656" s="77">
        <v>0</v>
      </c>
      <c r="GX3656" s="77">
        <v>0</v>
      </c>
      <c r="GY3656" s="77">
        <v>0</v>
      </c>
      <c r="GZ3656" s="77">
        <v>0</v>
      </c>
    </row>
    <row r="3657" spans="187:208" x14ac:dyDescent="0.25">
      <c r="GE3657" s="77" t="s">
        <v>425</v>
      </c>
      <c r="GF3657" s="77" t="s">
        <v>155</v>
      </c>
      <c r="GG3657" s="77" t="s">
        <v>455</v>
      </c>
      <c r="GH3657" s="77" t="s">
        <v>300</v>
      </c>
      <c r="GI3657" s="77">
        <v>2021</v>
      </c>
      <c r="GJ3657" s="77" t="s">
        <v>301</v>
      </c>
      <c r="GK3657" s="77">
        <v>8585.7228092482092</v>
      </c>
      <c r="GL3657" s="77">
        <v>145.26083699999899</v>
      </c>
      <c r="GM3657" s="77">
        <v>2021</v>
      </c>
      <c r="GN3657" s="77" t="s">
        <v>175</v>
      </c>
      <c r="GO3657" s="77">
        <v>5.3000000000000005E-2</v>
      </c>
      <c r="GP3657" s="77">
        <v>3</v>
      </c>
      <c r="GQ3657" s="77">
        <v>0</v>
      </c>
      <c r="GR3657" s="77" t="s">
        <v>423</v>
      </c>
      <c r="GS3657" s="77">
        <v>5.5966209081309407E-2</v>
      </c>
      <c r="GT3657" s="77">
        <v>480.51035785655245</v>
      </c>
      <c r="GU3657" s="77">
        <v>5.5966209081309407E-2</v>
      </c>
      <c r="GV3657" s="77">
        <v>480.51035785655245</v>
      </c>
      <c r="GW3657" s="77">
        <v>0</v>
      </c>
      <c r="GX3657" s="77">
        <v>0</v>
      </c>
      <c r="GY3657" s="77">
        <v>0</v>
      </c>
      <c r="GZ3657" s="77">
        <v>0</v>
      </c>
    </row>
    <row r="3658" spans="187:208" x14ac:dyDescent="0.25">
      <c r="GE3658" s="77" t="s">
        <v>427</v>
      </c>
      <c r="GF3658" s="77" t="s">
        <v>155</v>
      </c>
      <c r="GG3658" s="77" t="s">
        <v>455</v>
      </c>
      <c r="GH3658" s="77" t="s">
        <v>300</v>
      </c>
      <c r="GI3658" s="77">
        <v>2021</v>
      </c>
      <c r="GJ3658" s="77" t="s">
        <v>303</v>
      </c>
      <c r="GK3658" s="77">
        <v>5338.1784104569078</v>
      </c>
      <c r="GL3658" s="77">
        <v>145.26083699999899</v>
      </c>
      <c r="GM3658" s="77">
        <v>2021</v>
      </c>
      <c r="GN3658" s="77" t="s">
        <v>175</v>
      </c>
      <c r="GO3658" s="77">
        <v>5.3000000000000005E-2</v>
      </c>
      <c r="GP3658" s="77">
        <v>3</v>
      </c>
      <c r="GQ3658" s="77">
        <v>0</v>
      </c>
      <c r="GR3658" s="77" t="s">
        <v>423</v>
      </c>
      <c r="GS3658" s="77">
        <v>5.5966209081309407E-2</v>
      </c>
      <c r="GT3658" s="77">
        <v>298.75760903296322</v>
      </c>
      <c r="GU3658" s="77">
        <v>5.5966209081309407E-2</v>
      </c>
      <c r="GV3658" s="77">
        <v>298.75760903296322</v>
      </c>
      <c r="GW3658" s="77">
        <v>0</v>
      </c>
      <c r="GX3658" s="77">
        <v>0</v>
      </c>
      <c r="GY3658" s="77">
        <v>0</v>
      </c>
      <c r="GZ3658" s="77">
        <v>0</v>
      </c>
    </row>
    <row r="3659" spans="187:208" x14ac:dyDescent="0.25">
      <c r="GE3659" s="77" t="s">
        <v>422</v>
      </c>
      <c r="GF3659" s="77" t="s">
        <v>155</v>
      </c>
      <c r="GG3659" s="77" t="s">
        <v>455</v>
      </c>
      <c r="GH3659" s="77" t="s">
        <v>300</v>
      </c>
      <c r="GI3659" s="77">
        <v>2022</v>
      </c>
      <c r="GJ3659" s="77" t="s">
        <v>305</v>
      </c>
      <c r="GK3659" s="77">
        <v>222.2294216278373</v>
      </c>
      <c r="GL3659" s="77">
        <v>145.26083699999899</v>
      </c>
      <c r="GM3659" s="77">
        <v>2022</v>
      </c>
      <c r="GN3659" s="77" t="s">
        <v>175</v>
      </c>
      <c r="GO3659" s="77">
        <v>0.13250000000000001</v>
      </c>
      <c r="GP3659" s="77">
        <v>3</v>
      </c>
      <c r="GQ3659" s="77">
        <v>0</v>
      </c>
      <c r="GR3659" s="77" t="s">
        <v>423</v>
      </c>
      <c r="GS3659" s="77">
        <v>0.1527377521613833</v>
      </c>
      <c r="GT3659" s="77">
        <v>33.942822323560165</v>
      </c>
      <c r="GU3659" s="77">
        <v>0.1527377521613833</v>
      </c>
      <c r="GV3659" s="77">
        <v>33.942822323560165</v>
      </c>
      <c r="GW3659" s="77">
        <v>0.1527377521613833</v>
      </c>
      <c r="GX3659" s="77">
        <v>33.942822323560165</v>
      </c>
      <c r="GY3659" s="77">
        <v>0</v>
      </c>
      <c r="GZ3659" s="77">
        <v>0</v>
      </c>
    </row>
    <row r="3660" spans="187:208" x14ac:dyDescent="0.25">
      <c r="GE3660" s="77" t="s">
        <v>425</v>
      </c>
      <c r="GF3660" s="77" t="s">
        <v>155</v>
      </c>
      <c r="GG3660" s="77" t="s">
        <v>455</v>
      </c>
      <c r="GH3660" s="77" t="s">
        <v>300</v>
      </c>
      <c r="GI3660" s="77">
        <v>2022</v>
      </c>
      <c r="GJ3660" s="77" t="s">
        <v>301</v>
      </c>
      <c r="GK3660" s="77">
        <v>8585.7228092482092</v>
      </c>
      <c r="GL3660" s="77">
        <v>145.26083699999899</v>
      </c>
      <c r="GM3660" s="77">
        <v>2022</v>
      </c>
      <c r="GN3660" s="77" t="s">
        <v>175</v>
      </c>
      <c r="GO3660" s="77">
        <v>5.3000000000000005E-2</v>
      </c>
      <c r="GP3660" s="77">
        <v>3</v>
      </c>
      <c r="GQ3660" s="77">
        <v>0</v>
      </c>
      <c r="GR3660" s="77" t="s">
        <v>423</v>
      </c>
      <c r="GS3660" s="77">
        <v>5.5966209081309407E-2</v>
      </c>
      <c r="GT3660" s="77">
        <v>480.51035785655245</v>
      </c>
      <c r="GU3660" s="77">
        <v>5.5966209081309407E-2</v>
      </c>
      <c r="GV3660" s="77">
        <v>480.51035785655245</v>
      </c>
      <c r="GW3660" s="77">
        <v>5.5966209081309407E-2</v>
      </c>
      <c r="GX3660" s="77">
        <v>480.51035785655245</v>
      </c>
      <c r="GY3660" s="77">
        <v>0</v>
      </c>
      <c r="GZ3660" s="77">
        <v>0</v>
      </c>
    </row>
    <row r="3661" spans="187:208" x14ac:dyDescent="0.25">
      <c r="GE3661" s="77" t="s">
        <v>427</v>
      </c>
      <c r="GF3661" s="77" t="s">
        <v>155</v>
      </c>
      <c r="GG3661" s="77" t="s">
        <v>455</v>
      </c>
      <c r="GH3661" s="77" t="s">
        <v>300</v>
      </c>
      <c r="GI3661" s="77">
        <v>2022</v>
      </c>
      <c r="GJ3661" s="77" t="s">
        <v>303</v>
      </c>
      <c r="GK3661" s="77">
        <v>5338.1784104569078</v>
      </c>
      <c r="GL3661" s="77">
        <v>145.26083699999899</v>
      </c>
      <c r="GM3661" s="77">
        <v>2022</v>
      </c>
      <c r="GN3661" s="77" t="s">
        <v>175</v>
      </c>
      <c r="GO3661" s="77">
        <v>5.3000000000000005E-2</v>
      </c>
      <c r="GP3661" s="77">
        <v>3</v>
      </c>
      <c r="GQ3661" s="77">
        <v>0</v>
      </c>
      <c r="GR3661" s="77" t="s">
        <v>423</v>
      </c>
      <c r="GS3661" s="77">
        <v>5.5966209081309407E-2</v>
      </c>
      <c r="GT3661" s="77">
        <v>298.75760903296322</v>
      </c>
      <c r="GU3661" s="77">
        <v>5.5966209081309407E-2</v>
      </c>
      <c r="GV3661" s="77">
        <v>298.75760903296322</v>
      </c>
      <c r="GW3661" s="77">
        <v>5.5966209081309407E-2</v>
      </c>
      <c r="GX3661" s="77">
        <v>298.75760903296322</v>
      </c>
      <c r="GY3661" s="77">
        <v>0</v>
      </c>
      <c r="GZ3661" s="77">
        <v>0</v>
      </c>
    </row>
    <row r="3662" spans="187:208" x14ac:dyDescent="0.25">
      <c r="GE3662" s="77" t="s">
        <v>422</v>
      </c>
      <c r="GF3662" s="77" t="s">
        <v>155</v>
      </c>
      <c r="GG3662" s="77" t="s">
        <v>455</v>
      </c>
      <c r="GH3662" s="77" t="s">
        <v>300</v>
      </c>
      <c r="GI3662" s="77">
        <v>2023</v>
      </c>
      <c r="GJ3662" s="77" t="s">
        <v>305</v>
      </c>
      <c r="GK3662" s="77">
        <v>233.23007680794629</v>
      </c>
      <c r="GL3662" s="77">
        <v>145.26083699999899</v>
      </c>
      <c r="GM3662" s="77">
        <v>2023</v>
      </c>
      <c r="GN3662" s="77" t="s">
        <v>175</v>
      </c>
      <c r="GO3662" s="77">
        <v>0.13250000000000001</v>
      </c>
      <c r="GP3662" s="77">
        <v>3</v>
      </c>
      <c r="GQ3662" s="77">
        <v>0</v>
      </c>
      <c r="GR3662" s="77" t="s">
        <v>423</v>
      </c>
      <c r="GS3662" s="77">
        <v>0</v>
      </c>
      <c r="GT3662" s="77">
        <v>0</v>
      </c>
      <c r="GU3662" s="77">
        <v>0.1527377521613833</v>
      </c>
      <c r="GV3662" s="77">
        <v>35.623037668072492</v>
      </c>
      <c r="GW3662" s="77">
        <v>0.1527377521613833</v>
      </c>
      <c r="GX3662" s="77">
        <v>35.623037668072492</v>
      </c>
      <c r="GY3662" s="77">
        <v>0.1527377521613833</v>
      </c>
      <c r="GZ3662" s="77">
        <v>35.623037668072492</v>
      </c>
    </row>
    <row r="3663" spans="187:208" x14ac:dyDescent="0.25">
      <c r="GE3663" s="77" t="s">
        <v>425</v>
      </c>
      <c r="GF3663" s="77" t="s">
        <v>155</v>
      </c>
      <c r="GG3663" s="77" t="s">
        <v>455</v>
      </c>
      <c r="GH3663" s="77" t="s">
        <v>300</v>
      </c>
      <c r="GI3663" s="77">
        <v>2023</v>
      </c>
      <c r="GJ3663" s="77" t="s">
        <v>301</v>
      </c>
      <c r="GK3663" s="77">
        <v>8896.5159934288677</v>
      </c>
      <c r="GL3663" s="77">
        <v>145.26083699999899</v>
      </c>
      <c r="GM3663" s="77">
        <v>2023</v>
      </c>
      <c r="GN3663" s="77" t="s">
        <v>175</v>
      </c>
      <c r="GO3663" s="77">
        <v>5.3000000000000005E-2</v>
      </c>
      <c r="GP3663" s="77">
        <v>3</v>
      </c>
      <c r="GQ3663" s="77">
        <v>0</v>
      </c>
      <c r="GR3663" s="77" t="s">
        <v>423</v>
      </c>
      <c r="GS3663" s="77">
        <v>0</v>
      </c>
      <c r="GT3663" s="77">
        <v>0</v>
      </c>
      <c r="GU3663" s="77">
        <v>5.5966209081309407E-2</v>
      </c>
      <c r="GV3663" s="77">
        <v>497.90427418345308</v>
      </c>
      <c r="GW3663" s="77">
        <v>5.5966209081309407E-2</v>
      </c>
      <c r="GX3663" s="77">
        <v>497.90427418345308</v>
      </c>
      <c r="GY3663" s="77">
        <v>5.5966209081309407E-2</v>
      </c>
      <c r="GZ3663" s="77">
        <v>497.90427418345308</v>
      </c>
    </row>
    <row r="3664" spans="187:208" x14ac:dyDescent="0.25">
      <c r="GE3664" s="77" t="s">
        <v>427</v>
      </c>
      <c r="GF3664" s="77" t="s">
        <v>155</v>
      </c>
      <c r="GG3664" s="77" t="s">
        <v>455</v>
      </c>
      <c r="GH3664" s="77" t="s">
        <v>300</v>
      </c>
      <c r="GI3664" s="77">
        <v>2023</v>
      </c>
      <c r="GJ3664" s="77" t="s">
        <v>303</v>
      </c>
      <c r="GK3664" s="77">
        <v>5534.8914862002621</v>
      </c>
      <c r="GL3664" s="77">
        <v>145.26083699999899</v>
      </c>
      <c r="GM3664" s="77">
        <v>2023</v>
      </c>
      <c r="GN3664" s="77" t="s">
        <v>175</v>
      </c>
      <c r="GO3664" s="77">
        <v>5.3000000000000005E-2</v>
      </c>
      <c r="GP3664" s="77">
        <v>3</v>
      </c>
      <c r="GQ3664" s="77">
        <v>0</v>
      </c>
      <c r="GR3664" s="77" t="s">
        <v>423</v>
      </c>
      <c r="GS3664" s="77">
        <v>0</v>
      </c>
      <c r="GT3664" s="77">
        <v>0</v>
      </c>
      <c r="GU3664" s="77">
        <v>5.5966209081309407E-2</v>
      </c>
      <c r="GV3664" s="77">
        <v>309.7668941590432</v>
      </c>
      <c r="GW3664" s="77">
        <v>5.5966209081309407E-2</v>
      </c>
      <c r="GX3664" s="77">
        <v>309.7668941590432</v>
      </c>
      <c r="GY3664" s="77">
        <v>5.5966209081309407E-2</v>
      </c>
      <c r="GZ3664" s="77">
        <v>309.7668941590432</v>
      </c>
    </row>
    <row r="3665" spans="187:208" x14ac:dyDescent="0.25">
      <c r="GE3665" s="77" t="s">
        <v>422</v>
      </c>
      <c r="GF3665" s="77" t="s">
        <v>155</v>
      </c>
      <c r="GG3665" s="77" t="s">
        <v>455</v>
      </c>
      <c r="GH3665" s="77" t="s">
        <v>300</v>
      </c>
      <c r="GI3665" s="77">
        <v>2024</v>
      </c>
      <c r="GJ3665" s="77" t="s">
        <v>305</v>
      </c>
      <c r="GK3665" s="77">
        <v>233.23007680794629</v>
      </c>
      <c r="GL3665" s="77">
        <v>145.26083699999899</v>
      </c>
      <c r="GM3665" s="77">
        <v>2024</v>
      </c>
      <c r="GN3665" s="77" t="s">
        <v>175</v>
      </c>
      <c r="GO3665" s="77">
        <v>0.13250000000000001</v>
      </c>
      <c r="GP3665" s="77">
        <v>3</v>
      </c>
      <c r="GQ3665" s="77">
        <v>0</v>
      </c>
      <c r="GR3665" s="77" t="s">
        <v>423</v>
      </c>
      <c r="GS3665" s="77">
        <v>0</v>
      </c>
      <c r="GT3665" s="77">
        <v>0</v>
      </c>
      <c r="GU3665" s="77">
        <v>0</v>
      </c>
      <c r="GV3665" s="77">
        <v>0</v>
      </c>
      <c r="GW3665" s="77">
        <v>0.1527377521613833</v>
      </c>
      <c r="GX3665" s="77">
        <v>35.623037668072492</v>
      </c>
      <c r="GY3665" s="77">
        <v>0.1527377521613833</v>
      </c>
      <c r="GZ3665" s="77">
        <v>35.623037668072492</v>
      </c>
    </row>
    <row r="3666" spans="187:208" x14ac:dyDescent="0.25">
      <c r="GE3666" s="77" t="s">
        <v>425</v>
      </c>
      <c r="GF3666" s="77" t="s">
        <v>155</v>
      </c>
      <c r="GG3666" s="77" t="s">
        <v>455</v>
      </c>
      <c r="GH3666" s="77" t="s">
        <v>300</v>
      </c>
      <c r="GI3666" s="77">
        <v>2024</v>
      </c>
      <c r="GJ3666" s="77" t="s">
        <v>301</v>
      </c>
      <c r="GK3666" s="77">
        <v>8896.5159934288677</v>
      </c>
      <c r="GL3666" s="77">
        <v>145.26083699999899</v>
      </c>
      <c r="GM3666" s="77">
        <v>2024</v>
      </c>
      <c r="GN3666" s="77" t="s">
        <v>175</v>
      </c>
      <c r="GO3666" s="77">
        <v>5.3000000000000005E-2</v>
      </c>
      <c r="GP3666" s="77">
        <v>3</v>
      </c>
      <c r="GQ3666" s="77">
        <v>0</v>
      </c>
      <c r="GR3666" s="77" t="s">
        <v>423</v>
      </c>
      <c r="GS3666" s="77">
        <v>0</v>
      </c>
      <c r="GT3666" s="77">
        <v>0</v>
      </c>
      <c r="GU3666" s="77">
        <v>0</v>
      </c>
      <c r="GV3666" s="77">
        <v>0</v>
      </c>
      <c r="GW3666" s="77">
        <v>5.5966209081309407E-2</v>
      </c>
      <c r="GX3666" s="77">
        <v>497.90427418345308</v>
      </c>
      <c r="GY3666" s="77">
        <v>5.5966209081309407E-2</v>
      </c>
      <c r="GZ3666" s="77">
        <v>497.90427418345308</v>
      </c>
    </row>
    <row r="3667" spans="187:208" x14ac:dyDescent="0.25">
      <c r="GE3667" s="77" t="s">
        <v>427</v>
      </c>
      <c r="GF3667" s="77" t="s">
        <v>155</v>
      </c>
      <c r="GG3667" s="77" t="s">
        <v>455</v>
      </c>
      <c r="GH3667" s="77" t="s">
        <v>300</v>
      </c>
      <c r="GI3667" s="77">
        <v>2024</v>
      </c>
      <c r="GJ3667" s="77" t="s">
        <v>303</v>
      </c>
      <c r="GK3667" s="77">
        <v>5534.8914862002621</v>
      </c>
      <c r="GL3667" s="77">
        <v>145.26083699999899</v>
      </c>
      <c r="GM3667" s="77">
        <v>2024</v>
      </c>
      <c r="GN3667" s="77" t="s">
        <v>175</v>
      </c>
      <c r="GO3667" s="77">
        <v>5.3000000000000005E-2</v>
      </c>
      <c r="GP3667" s="77">
        <v>3</v>
      </c>
      <c r="GQ3667" s="77">
        <v>0</v>
      </c>
      <c r="GR3667" s="77" t="s">
        <v>423</v>
      </c>
      <c r="GS3667" s="77">
        <v>0</v>
      </c>
      <c r="GT3667" s="77">
        <v>0</v>
      </c>
      <c r="GU3667" s="77">
        <v>0</v>
      </c>
      <c r="GV3667" s="77">
        <v>0</v>
      </c>
      <c r="GW3667" s="77">
        <v>5.5966209081309407E-2</v>
      </c>
      <c r="GX3667" s="77">
        <v>309.7668941590432</v>
      </c>
      <c r="GY3667" s="77">
        <v>5.5966209081309407E-2</v>
      </c>
      <c r="GZ3667" s="77">
        <v>309.7668941590432</v>
      </c>
    </row>
    <row r="3668" spans="187:208" x14ac:dyDescent="0.25">
      <c r="GE3668" s="77" t="s">
        <v>422</v>
      </c>
      <c r="GF3668" s="77" t="s">
        <v>155</v>
      </c>
      <c r="GG3668" s="77" t="s">
        <v>455</v>
      </c>
      <c r="GH3668" s="77" t="s">
        <v>300</v>
      </c>
      <c r="GI3668" s="77">
        <v>2025</v>
      </c>
      <c r="GJ3668" s="77" t="s">
        <v>305</v>
      </c>
      <c r="GK3668" s="77">
        <v>233.23007680794629</v>
      </c>
      <c r="GL3668" s="77">
        <v>145.26083699999899</v>
      </c>
      <c r="GM3668" s="77">
        <v>2025</v>
      </c>
      <c r="GN3668" s="77" t="s">
        <v>175</v>
      </c>
      <c r="GO3668" s="77">
        <v>0.13250000000000001</v>
      </c>
      <c r="GP3668" s="77">
        <v>3</v>
      </c>
      <c r="GQ3668" s="77">
        <v>0</v>
      </c>
      <c r="GR3668" s="77" t="s">
        <v>423</v>
      </c>
      <c r="GS3668" s="77">
        <v>0</v>
      </c>
      <c r="GT3668" s="77">
        <v>0</v>
      </c>
      <c r="GU3668" s="77">
        <v>0</v>
      </c>
      <c r="GV3668" s="77">
        <v>0</v>
      </c>
      <c r="GW3668" s="77">
        <v>0</v>
      </c>
      <c r="GX3668" s="77">
        <v>0</v>
      </c>
      <c r="GY3668" s="77">
        <v>0.1527377521613833</v>
      </c>
      <c r="GZ3668" s="77">
        <v>35.623037668072492</v>
      </c>
    </row>
    <row r="3669" spans="187:208" x14ac:dyDescent="0.25">
      <c r="GE3669" s="77" t="s">
        <v>425</v>
      </c>
      <c r="GF3669" s="77" t="s">
        <v>155</v>
      </c>
      <c r="GG3669" s="77" t="s">
        <v>455</v>
      </c>
      <c r="GH3669" s="77" t="s">
        <v>300</v>
      </c>
      <c r="GI3669" s="77">
        <v>2025</v>
      </c>
      <c r="GJ3669" s="77" t="s">
        <v>301</v>
      </c>
      <c r="GK3669" s="77">
        <v>8896.5159934288677</v>
      </c>
      <c r="GL3669" s="77">
        <v>145.26083699999899</v>
      </c>
      <c r="GM3669" s="77">
        <v>2025</v>
      </c>
      <c r="GN3669" s="77" t="s">
        <v>175</v>
      </c>
      <c r="GO3669" s="77">
        <v>5.3000000000000005E-2</v>
      </c>
      <c r="GP3669" s="77">
        <v>3</v>
      </c>
      <c r="GQ3669" s="77">
        <v>0</v>
      </c>
      <c r="GR3669" s="77" t="s">
        <v>423</v>
      </c>
      <c r="GS3669" s="77">
        <v>0</v>
      </c>
      <c r="GT3669" s="77">
        <v>0</v>
      </c>
      <c r="GU3669" s="77">
        <v>0</v>
      </c>
      <c r="GV3669" s="77">
        <v>0</v>
      </c>
      <c r="GW3669" s="77">
        <v>0</v>
      </c>
      <c r="GX3669" s="77">
        <v>0</v>
      </c>
      <c r="GY3669" s="77">
        <v>5.5966209081309407E-2</v>
      </c>
      <c r="GZ3669" s="77">
        <v>497.90427418345308</v>
      </c>
    </row>
    <row r="3670" spans="187:208" x14ac:dyDescent="0.25">
      <c r="GE3670" s="77" t="s">
        <v>427</v>
      </c>
      <c r="GF3670" s="77" t="s">
        <v>155</v>
      </c>
      <c r="GG3670" s="77" t="s">
        <v>455</v>
      </c>
      <c r="GH3670" s="77" t="s">
        <v>300</v>
      </c>
      <c r="GI3670" s="77">
        <v>2025</v>
      </c>
      <c r="GJ3670" s="77" t="s">
        <v>303</v>
      </c>
      <c r="GK3670" s="77">
        <v>5534.8914862002621</v>
      </c>
      <c r="GL3670" s="77">
        <v>145.26083699999899</v>
      </c>
      <c r="GM3670" s="77">
        <v>2025</v>
      </c>
      <c r="GN3670" s="77" t="s">
        <v>175</v>
      </c>
      <c r="GO3670" s="77">
        <v>5.3000000000000005E-2</v>
      </c>
      <c r="GP3670" s="77">
        <v>3</v>
      </c>
      <c r="GQ3670" s="77">
        <v>0</v>
      </c>
      <c r="GR3670" s="77" t="s">
        <v>423</v>
      </c>
      <c r="GS3670" s="77">
        <v>0</v>
      </c>
      <c r="GT3670" s="77">
        <v>0</v>
      </c>
      <c r="GU3670" s="77">
        <v>0</v>
      </c>
      <c r="GV3670" s="77">
        <v>0</v>
      </c>
      <c r="GW3670" s="77">
        <v>0</v>
      </c>
      <c r="GX3670" s="77">
        <v>0</v>
      </c>
      <c r="GY3670" s="77">
        <v>5.5966209081309407E-2</v>
      </c>
      <c r="GZ3670" s="77">
        <v>309.7668941590432</v>
      </c>
    </row>
    <row r="3671" spans="187:208" x14ac:dyDescent="0.25">
      <c r="GE3671" s="77" t="s">
        <v>422</v>
      </c>
      <c r="GF3671" s="77" t="s">
        <v>155</v>
      </c>
      <c r="GG3671" s="77" t="s">
        <v>455</v>
      </c>
      <c r="GH3671" s="77" t="s">
        <v>432</v>
      </c>
      <c r="GI3671" s="77">
        <v>2021</v>
      </c>
      <c r="GJ3671" s="77" t="s">
        <v>305</v>
      </c>
      <c r="GK3671" s="77">
        <v>222.22942162783829</v>
      </c>
      <c r="GL3671" s="77">
        <v>145.26083699999899</v>
      </c>
      <c r="GM3671" s="77">
        <v>2021</v>
      </c>
      <c r="GN3671" s="77" t="s">
        <v>175</v>
      </c>
      <c r="GO3671" s="77">
        <v>0.13250000000000001</v>
      </c>
      <c r="GP3671" s="77">
        <v>3</v>
      </c>
      <c r="GQ3671" s="77">
        <v>0</v>
      </c>
      <c r="GR3671" s="77" t="s">
        <v>423</v>
      </c>
      <c r="GS3671" s="77">
        <v>0.1527377521613833</v>
      </c>
      <c r="GT3671" s="77">
        <v>33.942822323560321</v>
      </c>
      <c r="GU3671" s="77">
        <v>0.1527377521613833</v>
      </c>
      <c r="GV3671" s="77">
        <v>33.942822323560321</v>
      </c>
      <c r="GW3671" s="77">
        <v>0</v>
      </c>
      <c r="GX3671" s="77">
        <v>0</v>
      </c>
      <c r="GY3671" s="77">
        <v>0</v>
      </c>
      <c r="GZ3671" s="77">
        <v>0</v>
      </c>
    </row>
    <row r="3672" spans="187:208" x14ac:dyDescent="0.25">
      <c r="GE3672" s="77" t="s">
        <v>425</v>
      </c>
      <c r="GF3672" s="77" t="s">
        <v>155</v>
      </c>
      <c r="GG3672" s="77" t="s">
        <v>455</v>
      </c>
      <c r="GH3672" s="77" t="s">
        <v>432</v>
      </c>
      <c r="GI3672" s="77">
        <v>2021</v>
      </c>
      <c r="GJ3672" s="77" t="s">
        <v>301</v>
      </c>
      <c r="GK3672" s="77">
        <v>8585.7228092482419</v>
      </c>
      <c r="GL3672" s="77">
        <v>145.26083699999899</v>
      </c>
      <c r="GM3672" s="77">
        <v>2021</v>
      </c>
      <c r="GN3672" s="77" t="s">
        <v>175</v>
      </c>
      <c r="GO3672" s="77">
        <v>5.3000000000000005E-2</v>
      </c>
      <c r="GP3672" s="77">
        <v>3</v>
      </c>
      <c r="GQ3672" s="77">
        <v>0</v>
      </c>
      <c r="GR3672" s="77" t="s">
        <v>423</v>
      </c>
      <c r="GS3672" s="77">
        <v>5.5966209081309407E-2</v>
      </c>
      <c r="GT3672" s="77">
        <v>480.51035785655426</v>
      </c>
      <c r="GU3672" s="77">
        <v>5.5966209081309407E-2</v>
      </c>
      <c r="GV3672" s="77">
        <v>480.51035785655426</v>
      </c>
      <c r="GW3672" s="77">
        <v>0</v>
      </c>
      <c r="GX3672" s="77">
        <v>0</v>
      </c>
      <c r="GY3672" s="77">
        <v>0</v>
      </c>
      <c r="GZ3672" s="77">
        <v>0</v>
      </c>
    </row>
    <row r="3673" spans="187:208" x14ac:dyDescent="0.25">
      <c r="GE3673" s="77" t="s">
        <v>422</v>
      </c>
      <c r="GF3673" s="77" t="s">
        <v>155</v>
      </c>
      <c r="GG3673" s="77" t="s">
        <v>455</v>
      </c>
      <c r="GH3673" s="77" t="s">
        <v>432</v>
      </c>
      <c r="GI3673" s="77">
        <v>2022</v>
      </c>
      <c r="GJ3673" s="77" t="s">
        <v>305</v>
      </c>
      <c r="GK3673" s="77">
        <v>222.22942162783829</v>
      </c>
      <c r="GL3673" s="77">
        <v>145.26083699999899</v>
      </c>
      <c r="GM3673" s="77">
        <v>2022</v>
      </c>
      <c r="GN3673" s="77" t="s">
        <v>175</v>
      </c>
      <c r="GO3673" s="77">
        <v>0.13250000000000001</v>
      </c>
      <c r="GP3673" s="77">
        <v>3</v>
      </c>
      <c r="GQ3673" s="77">
        <v>0</v>
      </c>
      <c r="GR3673" s="77" t="s">
        <v>423</v>
      </c>
      <c r="GS3673" s="77">
        <v>0.1527377521613833</v>
      </c>
      <c r="GT3673" s="77">
        <v>33.942822323560321</v>
      </c>
      <c r="GU3673" s="77">
        <v>0.1527377521613833</v>
      </c>
      <c r="GV3673" s="77">
        <v>33.942822323560321</v>
      </c>
      <c r="GW3673" s="77">
        <v>0.1527377521613833</v>
      </c>
      <c r="GX3673" s="77">
        <v>33.942822323560321</v>
      </c>
      <c r="GY3673" s="77">
        <v>0</v>
      </c>
      <c r="GZ3673" s="77">
        <v>0</v>
      </c>
    </row>
    <row r="3674" spans="187:208" x14ac:dyDescent="0.25">
      <c r="GE3674" s="77" t="s">
        <v>425</v>
      </c>
      <c r="GF3674" s="77" t="s">
        <v>155</v>
      </c>
      <c r="GG3674" s="77" t="s">
        <v>455</v>
      </c>
      <c r="GH3674" s="77" t="s">
        <v>432</v>
      </c>
      <c r="GI3674" s="77">
        <v>2022</v>
      </c>
      <c r="GJ3674" s="77" t="s">
        <v>301</v>
      </c>
      <c r="GK3674" s="77">
        <v>8585.7228092482419</v>
      </c>
      <c r="GL3674" s="77">
        <v>145.26083699999899</v>
      </c>
      <c r="GM3674" s="77">
        <v>2022</v>
      </c>
      <c r="GN3674" s="77" t="s">
        <v>175</v>
      </c>
      <c r="GO3674" s="77">
        <v>5.3000000000000005E-2</v>
      </c>
      <c r="GP3674" s="77">
        <v>3</v>
      </c>
      <c r="GQ3674" s="77">
        <v>0</v>
      </c>
      <c r="GR3674" s="77" t="s">
        <v>423</v>
      </c>
      <c r="GS3674" s="77">
        <v>5.5966209081309407E-2</v>
      </c>
      <c r="GT3674" s="77">
        <v>480.51035785655426</v>
      </c>
      <c r="GU3674" s="77">
        <v>5.5966209081309407E-2</v>
      </c>
      <c r="GV3674" s="77">
        <v>480.51035785655426</v>
      </c>
      <c r="GW3674" s="77">
        <v>5.5966209081309407E-2</v>
      </c>
      <c r="GX3674" s="77">
        <v>480.51035785655426</v>
      </c>
      <c r="GY3674" s="77">
        <v>0</v>
      </c>
      <c r="GZ3674" s="77">
        <v>0</v>
      </c>
    </row>
    <row r="3675" spans="187:208" x14ac:dyDescent="0.25">
      <c r="GE3675" s="77" t="s">
        <v>422</v>
      </c>
      <c r="GF3675" s="77" t="s">
        <v>155</v>
      </c>
      <c r="GG3675" s="77" t="s">
        <v>455</v>
      </c>
      <c r="GH3675" s="77" t="s">
        <v>432</v>
      </c>
      <c r="GI3675" s="77">
        <v>2023</v>
      </c>
      <c r="GJ3675" s="77" t="s">
        <v>305</v>
      </c>
      <c r="GK3675" s="77">
        <v>233.23007680794731</v>
      </c>
      <c r="GL3675" s="77">
        <v>145.26083699999899</v>
      </c>
      <c r="GM3675" s="77">
        <v>2023</v>
      </c>
      <c r="GN3675" s="77" t="s">
        <v>175</v>
      </c>
      <c r="GO3675" s="77">
        <v>0.13250000000000001</v>
      </c>
      <c r="GP3675" s="77">
        <v>3</v>
      </c>
      <c r="GQ3675" s="77">
        <v>0</v>
      </c>
      <c r="GR3675" s="77" t="s">
        <v>423</v>
      </c>
      <c r="GS3675" s="77">
        <v>0</v>
      </c>
      <c r="GT3675" s="77">
        <v>0</v>
      </c>
      <c r="GU3675" s="77">
        <v>0.1527377521613833</v>
      </c>
      <c r="GV3675" s="77">
        <v>35.623037668072648</v>
      </c>
      <c r="GW3675" s="77">
        <v>0.1527377521613833</v>
      </c>
      <c r="GX3675" s="77">
        <v>35.623037668072648</v>
      </c>
      <c r="GY3675" s="77">
        <v>0.1527377521613833</v>
      </c>
      <c r="GZ3675" s="77">
        <v>35.623037668072648</v>
      </c>
    </row>
    <row r="3676" spans="187:208" x14ac:dyDescent="0.25">
      <c r="GE3676" s="77" t="s">
        <v>425</v>
      </c>
      <c r="GF3676" s="77" t="s">
        <v>155</v>
      </c>
      <c r="GG3676" s="77" t="s">
        <v>455</v>
      </c>
      <c r="GH3676" s="77" t="s">
        <v>432</v>
      </c>
      <c r="GI3676" s="77">
        <v>2023</v>
      </c>
      <c r="GJ3676" s="77" t="s">
        <v>301</v>
      </c>
      <c r="GK3676" s="77">
        <v>8896.5159934289022</v>
      </c>
      <c r="GL3676" s="77">
        <v>145.26083699999899</v>
      </c>
      <c r="GM3676" s="77">
        <v>2023</v>
      </c>
      <c r="GN3676" s="77" t="s">
        <v>175</v>
      </c>
      <c r="GO3676" s="77">
        <v>5.3000000000000005E-2</v>
      </c>
      <c r="GP3676" s="77">
        <v>3</v>
      </c>
      <c r="GQ3676" s="77">
        <v>0</v>
      </c>
      <c r="GR3676" s="77" t="s">
        <v>423</v>
      </c>
      <c r="GS3676" s="77">
        <v>0</v>
      </c>
      <c r="GT3676" s="77">
        <v>0</v>
      </c>
      <c r="GU3676" s="77">
        <v>5.5966209081309407E-2</v>
      </c>
      <c r="GV3676" s="77">
        <v>497.90427418345502</v>
      </c>
      <c r="GW3676" s="77">
        <v>5.5966209081309407E-2</v>
      </c>
      <c r="GX3676" s="77">
        <v>497.90427418345502</v>
      </c>
      <c r="GY3676" s="77">
        <v>5.5966209081309407E-2</v>
      </c>
      <c r="GZ3676" s="77">
        <v>497.90427418345502</v>
      </c>
    </row>
    <row r="3677" spans="187:208" x14ac:dyDescent="0.25">
      <c r="GE3677" s="77" t="s">
        <v>422</v>
      </c>
      <c r="GF3677" s="77" t="s">
        <v>155</v>
      </c>
      <c r="GG3677" s="77" t="s">
        <v>455</v>
      </c>
      <c r="GH3677" s="77" t="s">
        <v>432</v>
      </c>
      <c r="GI3677" s="77">
        <v>2024</v>
      </c>
      <c r="GJ3677" s="77" t="s">
        <v>305</v>
      </c>
      <c r="GK3677" s="77">
        <v>233.23007680794731</v>
      </c>
      <c r="GL3677" s="77">
        <v>145.26083699999899</v>
      </c>
      <c r="GM3677" s="77">
        <v>2024</v>
      </c>
      <c r="GN3677" s="77" t="s">
        <v>175</v>
      </c>
      <c r="GO3677" s="77">
        <v>0.13250000000000001</v>
      </c>
      <c r="GP3677" s="77">
        <v>3</v>
      </c>
      <c r="GQ3677" s="77">
        <v>0</v>
      </c>
      <c r="GR3677" s="77" t="s">
        <v>423</v>
      </c>
      <c r="GS3677" s="77">
        <v>0</v>
      </c>
      <c r="GT3677" s="77">
        <v>0</v>
      </c>
      <c r="GU3677" s="77">
        <v>0</v>
      </c>
      <c r="GV3677" s="77">
        <v>0</v>
      </c>
      <c r="GW3677" s="77">
        <v>0.1527377521613833</v>
      </c>
      <c r="GX3677" s="77">
        <v>35.623037668072648</v>
      </c>
      <c r="GY3677" s="77">
        <v>0.1527377521613833</v>
      </c>
      <c r="GZ3677" s="77">
        <v>35.623037668072648</v>
      </c>
    </row>
    <row r="3678" spans="187:208" x14ac:dyDescent="0.25">
      <c r="GE3678" s="77" t="s">
        <v>425</v>
      </c>
      <c r="GF3678" s="77" t="s">
        <v>155</v>
      </c>
      <c r="GG3678" s="77" t="s">
        <v>455</v>
      </c>
      <c r="GH3678" s="77" t="s">
        <v>432</v>
      </c>
      <c r="GI3678" s="77">
        <v>2024</v>
      </c>
      <c r="GJ3678" s="77" t="s">
        <v>301</v>
      </c>
      <c r="GK3678" s="77">
        <v>8896.5159934289022</v>
      </c>
      <c r="GL3678" s="77">
        <v>145.26083699999899</v>
      </c>
      <c r="GM3678" s="77">
        <v>2024</v>
      </c>
      <c r="GN3678" s="77" t="s">
        <v>175</v>
      </c>
      <c r="GO3678" s="77">
        <v>5.3000000000000005E-2</v>
      </c>
      <c r="GP3678" s="77">
        <v>3</v>
      </c>
      <c r="GQ3678" s="77">
        <v>0</v>
      </c>
      <c r="GR3678" s="77" t="s">
        <v>423</v>
      </c>
      <c r="GS3678" s="77">
        <v>0</v>
      </c>
      <c r="GT3678" s="77">
        <v>0</v>
      </c>
      <c r="GU3678" s="77">
        <v>0</v>
      </c>
      <c r="GV3678" s="77">
        <v>0</v>
      </c>
      <c r="GW3678" s="77">
        <v>5.5966209081309407E-2</v>
      </c>
      <c r="GX3678" s="77">
        <v>497.90427418345502</v>
      </c>
      <c r="GY3678" s="77">
        <v>5.5966209081309407E-2</v>
      </c>
      <c r="GZ3678" s="77">
        <v>497.90427418345502</v>
      </c>
    </row>
    <row r="3679" spans="187:208" x14ac:dyDescent="0.25">
      <c r="GE3679" s="77" t="s">
        <v>422</v>
      </c>
      <c r="GF3679" s="77" t="s">
        <v>155</v>
      </c>
      <c r="GG3679" s="77" t="s">
        <v>455</v>
      </c>
      <c r="GH3679" s="77" t="s">
        <v>432</v>
      </c>
      <c r="GI3679" s="77">
        <v>2025</v>
      </c>
      <c r="GJ3679" s="77" t="s">
        <v>305</v>
      </c>
      <c r="GK3679" s="77">
        <v>233.23007680794731</v>
      </c>
      <c r="GL3679" s="77">
        <v>145.26083699999899</v>
      </c>
      <c r="GM3679" s="77">
        <v>2025</v>
      </c>
      <c r="GN3679" s="77" t="s">
        <v>175</v>
      </c>
      <c r="GO3679" s="77">
        <v>0.13250000000000001</v>
      </c>
      <c r="GP3679" s="77">
        <v>3</v>
      </c>
      <c r="GQ3679" s="77">
        <v>0</v>
      </c>
      <c r="GR3679" s="77" t="s">
        <v>423</v>
      </c>
      <c r="GS3679" s="77">
        <v>0</v>
      </c>
      <c r="GT3679" s="77">
        <v>0</v>
      </c>
      <c r="GU3679" s="77">
        <v>0</v>
      </c>
      <c r="GV3679" s="77">
        <v>0</v>
      </c>
      <c r="GW3679" s="77">
        <v>0</v>
      </c>
      <c r="GX3679" s="77">
        <v>0</v>
      </c>
      <c r="GY3679" s="77">
        <v>0.1527377521613833</v>
      </c>
      <c r="GZ3679" s="77">
        <v>35.623037668072648</v>
      </c>
    </row>
    <row r="3680" spans="187:208" x14ac:dyDescent="0.25">
      <c r="GE3680" s="77" t="s">
        <v>425</v>
      </c>
      <c r="GF3680" s="77" t="s">
        <v>155</v>
      </c>
      <c r="GG3680" s="77" t="s">
        <v>455</v>
      </c>
      <c r="GH3680" s="77" t="s">
        <v>432</v>
      </c>
      <c r="GI3680" s="77">
        <v>2025</v>
      </c>
      <c r="GJ3680" s="77" t="s">
        <v>301</v>
      </c>
      <c r="GK3680" s="77">
        <v>8896.5159934289022</v>
      </c>
      <c r="GL3680" s="77">
        <v>145.26083699999899</v>
      </c>
      <c r="GM3680" s="77">
        <v>2025</v>
      </c>
      <c r="GN3680" s="77" t="s">
        <v>175</v>
      </c>
      <c r="GO3680" s="77">
        <v>5.3000000000000005E-2</v>
      </c>
      <c r="GP3680" s="77">
        <v>3</v>
      </c>
      <c r="GQ3680" s="77">
        <v>0</v>
      </c>
      <c r="GR3680" s="77" t="s">
        <v>423</v>
      </c>
      <c r="GS3680" s="77">
        <v>0</v>
      </c>
      <c r="GT3680" s="77">
        <v>0</v>
      </c>
      <c r="GU3680" s="77">
        <v>0</v>
      </c>
      <c r="GV3680" s="77">
        <v>0</v>
      </c>
      <c r="GW3680" s="77">
        <v>0</v>
      </c>
      <c r="GX3680" s="77">
        <v>0</v>
      </c>
      <c r="GY3680" s="77">
        <v>5.5966209081309407E-2</v>
      </c>
      <c r="GZ3680" s="77">
        <v>497.90427418345502</v>
      </c>
    </row>
    <row r="3681" spans="187:208" x14ac:dyDescent="0.25">
      <c r="GE3681" s="77" t="s">
        <v>422</v>
      </c>
      <c r="GF3681" s="77" t="s">
        <v>155</v>
      </c>
      <c r="GG3681" s="77" t="s">
        <v>455</v>
      </c>
      <c r="GH3681" s="77" t="s">
        <v>439</v>
      </c>
      <c r="GI3681" s="77">
        <v>2021</v>
      </c>
      <c r="GJ3681" s="77" t="s">
        <v>305</v>
      </c>
      <c r="GK3681" s="77">
        <v>0.69641821681222971</v>
      </c>
      <c r="GL3681" s="77">
        <v>145.26083699999899</v>
      </c>
      <c r="GM3681" s="77">
        <v>2021</v>
      </c>
      <c r="GN3681" s="77" t="s">
        <v>175</v>
      </c>
      <c r="GO3681" s="77">
        <v>0.13250000000000001</v>
      </c>
      <c r="GP3681" s="77">
        <v>3</v>
      </c>
      <c r="GQ3681" s="77">
        <v>0</v>
      </c>
      <c r="GR3681" s="77" t="s">
        <v>423</v>
      </c>
      <c r="GS3681" s="77">
        <v>0.1527377521613833</v>
      </c>
      <c r="GT3681" s="77">
        <v>0.10636935300013885</v>
      </c>
      <c r="GU3681" s="77">
        <v>0.1527377521613833</v>
      </c>
      <c r="GV3681" s="77">
        <v>0.10636935300013885</v>
      </c>
      <c r="GW3681" s="77">
        <v>0</v>
      </c>
      <c r="GX3681" s="77">
        <v>0</v>
      </c>
      <c r="GY3681" s="77">
        <v>0</v>
      </c>
      <c r="GZ3681" s="77">
        <v>0</v>
      </c>
    </row>
    <row r="3682" spans="187:208" x14ac:dyDescent="0.25">
      <c r="GE3682" s="77" t="s">
        <v>425</v>
      </c>
      <c r="GF3682" s="77" t="s">
        <v>155</v>
      </c>
      <c r="GG3682" s="77" t="s">
        <v>455</v>
      </c>
      <c r="GH3682" s="77" t="s">
        <v>439</v>
      </c>
      <c r="GI3682" s="77">
        <v>2021</v>
      </c>
      <c r="GJ3682" s="77" t="s">
        <v>301</v>
      </c>
      <c r="GK3682" s="77">
        <v>2.9419641522810198</v>
      </c>
      <c r="GL3682" s="77">
        <v>145.26083699999899</v>
      </c>
      <c r="GM3682" s="77">
        <v>2021</v>
      </c>
      <c r="GN3682" s="77" t="s">
        <v>175</v>
      </c>
      <c r="GO3682" s="77">
        <v>5.3000000000000005E-2</v>
      </c>
      <c r="GP3682" s="77">
        <v>3</v>
      </c>
      <c r="GQ3682" s="77">
        <v>0</v>
      </c>
      <c r="GR3682" s="77" t="s">
        <v>423</v>
      </c>
      <c r="GS3682" s="77">
        <v>5.5966209081309407E-2</v>
      </c>
      <c r="GT3682" s="77">
        <v>0.16465058085627673</v>
      </c>
      <c r="GU3682" s="77">
        <v>5.5966209081309407E-2</v>
      </c>
      <c r="GV3682" s="77">
        <v>0.16465058085627673</v>
      </c>
      <c r="GW3682" s="77">
        <v>0</v>
      </c>
      <c r="GX3682" s="77">
        <v>0</v>
      </c>
      <c r="GY3682" s="77">
        <v>0</v>
      </c>
      <c r="GZ3682" s="77">
        <v>0</v>
      </c>
    </row>
    <row r="3683" spans="187:208" x14ac:dyDescent="0.25">
      <c r="GE3683" s="77" t="s">
        <v>427</v>
      </c>
      <c r="GF3683" s="77" t="s">
        <v>155</v>
      </c>
      <c r="GG3683" s="77" t="s">
        <v>455</v>
      </c>
      <c r="GH3683" s="77" t="s">
        <v>439</v>
      </c>
      <c r="GI3683" s="77">
        <v>2021</v>
      </c>
      <c r="GJ3683" s="77" t="s">
        <v>303</v>
      </c>
      <c r="GK3683" s="77">
        <v>1.6021759622082909</v>
      </c>
      <c r="GL3683" s="77">
        <v>145.26083699999899</v>
      </c>
      <c r="GM3683" s="77">
        <v>2021</v>
      </c>
      <c r="GN3683" s="77" t="s">
        <v>175</v>
      </c>
      <c r="GO3683" s="77">
        <v>5.3000000000000005E-2</v>
      </c>
      <c r="GP3683" s="77">
        <v>3</v>
      </c>
      <c r="GQ3683" s="77">
        <v>0</v>
      </c>
      <c r="GR3683" s="77" t="s">
        <v>423</v>
      </c>
      <c r="GS3683" s="77">
        <v>5.5966209081309407E-2</v>
      </c>
      <c r="GT3683" s="77">
        <v>8.9667714885997285E-2</v>
      </c>
      <c r="GU3683" s="77">
        <v>5.5966209081309407E-2</v>
      </c>
      <c r="GV3683" s="77">
        <v>8.9667714885997285E-2</v>
      </c>
      <c r="GW3683" s="77">
        <v>0</v>
      </c>
      <c r="GX3683" s="77">
        <v>0</v>
      </c>
      <c r="GY3683" s="77">
        <v>0</v>
      </c>
      <c r="GZ3683" s="77">
        <v>0</v>
      </c>
    </row>
    <row r="3684" spans="187:208" x14ac:dyDescent="0.25">
      <c r="GE3684" s="77" t="s">
        <v>422</v>
      </c>
      <c r="GF3684" s="77" t="s">
        <v>155</v>
      </c>
      <c r="GG3684" s="77" t="s">
        <v>455</v>
      </c>
      <c r="GH3684" s="77" t="s">
        <v>439</v>
      </c>
      <c r="GI3684" s="77">
        <v>2022</v>
      </c>
      <c r="GJ3684" s="77" t="s">
        <v>305</v>
      </c>
      <c r="GK3684" s="77">
        <v>0.69641821681222971</v>
      </c>
      <c r="GL3684" s="77">
        <v>145.26083699999899</v>
      </c>
      <c r="GM3684" s="77">
        <v>2022</v>
      </c>
      <c r="GN3684" s="77" t="s">
        <v>175</v>
      </c>
      <c r="GO3684" s="77">
        <v>0.13250000000000001</v>
      </c>
      <c r="GP3684" s="77">
        <v>3</v>
      </c>
      <c r="GQ3684" s="77">
        <v>0</v>
      </c>
      <c r="GR3684" s="77" t="s">
        <v>423</v>
      </c>
      <c r="GS3684" s="77">
        <v>0.1527377521613833</v>
      </c>
      <c r="GT3684" s="77">
        <v>0.10636935300013885</v>
      </c>
      <c r="GU3684" s="77">
        <v>0.1527377521613833</v>
      </c>
      <c r="GV3684" s="77">
        <v>0.10636935300013885</v>
      </c>
      <c r="GW3684" s="77">
        <v>0.1527377521613833</v>
      </c>
      <c r="GX3684" s="77">
        <v>0.10636935300013885</v>
      </c>
      <c r="GY3684" s="77">
        <v>0</v>
      </c>
      <c r="GZ3684" s="77">
        <v>0</v>
      </c>
    </row>
    <row r="3685" spans="187:208" x14ac:dyDescent="0.25">
      <c r="GE3685" s="77" t="s">
        <v>425</v>
      </c>
      <c r="GF3685" s="77" t="s">
        <v>155</v>
      </c>
      <c r="GG3685" s="77" t="s">
        <v>455</v>
      </c>
      <c r="GH3685" s="77" t="s">
        <v>439</v>
      </c>
      <c r="GI3685" s="77">
        <v>2022</v>
      </c>
      <c r="GJ3685" s="77" t="s">
        <v>301</v>
      </c>
      <c r="GK3685" s="77">
        <v>2.9419641522810198</v>
      </c>
      <c r="GL3685" s="77">
        <v>145.26083699999899</v>
      </c>
      <c r="GM3685" s="77">
        <v>2022</v>
      </c>
      <c r="GN3685" s="77" t="s">
        <v>175</v>
      </c>
      <c r="GO3685" s="77">
        <v>5.3000000000000005E-2</v>
      </c>
      <c r="GP3685" s="77">
        <v>3</v>
      </c>
      <c r="GQ3685" s="77">
        <v>0</v>
      </c>
      <c r="GR3685" s="77" t="s">
        <v>423</v>
      </c>
      <c r="GS3685" s="77">
        <v>5.5966209081309407E-2</v>
      </c>
      <c r="GT3685" s="77">
        <v>0.16465058085627673</v>
      </c>
      <c r="GU3685" s="77">
        <v>5.5966209081309407E-2</v>
      </c>
      <c r="GV3685" s="77">
        <v>0.16465058085627673</v>
      </c>
      <c r="GW3685" s="77">
        <v>5.5966209081309407E-2</v>
      </c>
      <c r="GX3685" s="77">
        <v>0.16465058085627673</v>
      </c>
      <c r="GY3685" s="77">
        <v>0</v>
      </c>
      <c r="GZ3685" s="77">
        <v>0</v>
      </c>
    </row>
    <row r="3686" spans="187:208" x14ac:dyDescent="0.25">
      <c r="GE3686" s="77" t="s">
        <v>427</v>
      </c>
      <c r="GF3686" s="77" t="s">
        <v>155</v>
      </c>
      <c r="GG3686" s="77" t="s">
        <v>455</v>
      </c>
      <c r="GH3686" s="77" t="s">
        <v>439</v>
      </c>
      <c r="GI3686" s="77">
        <v>2022</v>
      </c>
      <c r="GJ3686" s="77" t="s">
        <v>303</v>
      </c>
      <c r="GK3686" s="77">
        <v>1.6021759622082909</v>
      </c>
      <c r="GL3686" s="77">
        <v>145.26083699999899</v>
      </c>
      <c r="GM3686" s="77">
        <v>2022</v>
      </c>
      <c r="GN3686" s="77" t="s">
        <v>175</v>
      </c>
      <c r="GO3686" s="77">
        <v>5.3000000000000005E-2</v>
      </c>
      <c r="GP3686" s="77">
        <v>3</v>
      </c>
      <c r="GQ3686" s="77">
        <v>0</v>
      </c>
      <c r="GR3686" s="77" t="s">
        <v>423</v>
      </c>
      <c r="GS3686" s="77">
        <v>5.5966209081309407E-2</v>
      </c>
      <c r="GT3686" s="77">
        <v>8.9667714885997285E-2</v>
      </c>
      <c r="GU3686" s="77">
        <v>5.5966209081309407E-2</v>
      </c>
      <c r="GV3686" s="77">
        <v>8.9667714885997285E-2</v>
      </c>
      <c r="GW3686" s="77">
        <v>5.5966209081309407E-2</v>
      </c>
      <c r="GX3686" s="77">
        <v>8.9667714885997285E-2</v>
      </c>
      <c r="GY3686" s="77">
        <v>0</v>
      </c>
      <c r="GZ3686" s="77">
        <v>0</v>
      </c>
    </row>
    <row r="3687" spans="187:208" x14ac:dyDescent="0.25">
      <c r="GE3687" s="77" t="s">
        <v>422</v>
      </c>
      <c r="GF3687" s="77" t="s">
        <v>155</v>
      </c>
      <c r="GG3687" s="77" t="s">
        <v>455</v>
      </c>
      <c r="GH3687" s="77" t="s">
        <v>439</v>
      </c>
      <c r="GI3687" s="77">
        <v>2023</v>
      </c>
      <c r="GJ3687" s="77" t="s">
        <v>305</v>
      </c>
      <c r="GK3687" s="77">
        <v>0.71896016785820482</v>
      </c>
      <c r="GL3687" s="77">
        <v>145.26083699999899</v>
      </c>
      <c r="GM3687" s="77">
        <v>2023</v>
      </c>
      <c r="GN3687" s="77" t="s">
        <v>175</v>
      </c>
      <c r="GO3687" s="77">
        <v>0.13250000000000001</v>
      </c>
      <c r="GP3687" s="77">
        <v>3</v>
      </c>
      <c r="GQ3687" s="77">
        <v>0</v>
      </c>
      <c r="GR3687" s="77" t="s">
        <v>423</v>
      </c>
      <c r="GS3687" s="77">
        <v>0</v>
      </c>
      <c r="GT3687" s="77">
        <v>0</v>
      </c>
      <c r="GU3687" s="77">
        <v>0.1527377521613833</v>
      </c>
      <c r="GV3687" s="77">
        <v>0.10981235993223303</v>
      </c>
      <c r="GW3687" s="77">
        <v>0.1527377521613833</v>
      </c>
      <c r="GX3687" s="77">
        <v>0.10981235993223303</v>
      </c>
      <c r="GY3687" s="77">
        <v>0.1527377521613833</v>
      </c>
      <c r="GZ3687" s="77">
        <v>0.10981235993223303</v>
      </c>
    </row>
    <row r="3688" spans="187:208" x14ac:dyDescent="0.25">
      <c r="GE3688" s="77" t="s">
        <v>425</v>
      </c>
      <c r="GF3688" s="77" t="s">
        <v>155</v>
      </c>
      <c r="GG3688" s="77" t="s">
        <v>455</v>
      </c>
      <c r="GH3688" s="77" t="s">
        <v>439</v>
      </c>
      <c r="GI3688" s="77">
        <v>2023</v>
      </c>
      <c r="GJ3688" s="77" t="s">
        <v>301</v>
      </c>
      <c r="GK3688" s="77">
        <v>3.0714971986151118</v>
      </c>
      <c r="GL3688" s="77">
        <v>145.26083699999899</v>
      </c>
      <c r="GM3688" s="77">
        <v>2023</v>
      </c>
      <c r="GN3688" s="77" t="s">
        <v>175</v>
      </c>
      <c r="GO3688" s="77">
        <v>5.3000000000000005E-2</v>
      </c>
      <c r="GP3688" s="77">
        <v>3</v>
      </c>
      <c r="GQ3688" s="77">
        <v>0</v>
      </c>
      <c r="GR3688" s="77" t="s">
        <v>423</v>
      </c>
      <c r="GS3688" s="77">
        <v>0</v>
      </c>
      <c r="GT3688" s="77">
        <v>0</v>
      </c>
      <c r="GU3688" s="77">
        <v>5.5966209081309407E-2</v>
      </c>
      <c r="GV3688" s="77">
        <v>0.17190005441034947</v>
      </c>
      <c r="GW3688" s="77">
        <v>5.5966209081309407E-2</v>
      </c>
      <c r="GX3688" s="77">
        <v>0.17190005441034947</v>
      </c>
      <c r="GY3688" s="77">
        <v>5.5966209081309407E-2</v>
      </c>
      <c r="GZ3688" s="77">
        <v>0.17190005441034947</v>
      </c>
    </row>
    <row r="3689" spans="187:208" x14ac:dyDescent="0.25">
      <c r="GE3689" s="77" t="s">
        <v>427</v>
      </c>
      <c r="GF3689" s="77" t="s">
        <v>155</v>
      </c>
      <c r="GG3689" s="77" t="s">
        <v>455</v>
      </c>
      <c r="GH3689" s="77" t="s">
        <v>439</v>
      </c>
      <c r="GI3689" s="77">
        <v>2023</v>
      </c>
      <c r="GJ3689" s="77" t="s">
        <v>303</v>
      </c>
      <c r="GK3689" s="77">
        <v>1.684577240534449</v>
      </c>
      <c r="GL3689" s="77">
        <v>145.26083699999899</v>
      </c>
      <c r="GM3689" s="77">
        <v>2023</v>
      </c>
      <c r="GN3689" s="77" t="s">
        <v>175</v>
      </c>
      <c r="GO3689" s="77">
        <v>5.3000000000000005E-2</v>
      </c>
      <c r="GP3689" s="77">
        <v>3</v>
      </c>
      <c r="GQ3689" s="77">
        <v>0</v>
      </c>
      <c r="GR3689" s="77" t="s">
        <v>423</v>
      </c>
      <c r="GS3689" s="77">
        <v>0</v>
      </c>
      <c r="GT3689" s="77">
        <v>0</v>
      </c>
      <c r="GU3689" s="77">
        <v>5.5966209081309407E-2</v>
      </c>
      <c r="GV3689" s="77">
        <v>9.4279402057366221E-2</v>
      </c>
      <c r="GW3689" s="77">
        <v>5.5966209081309407E-2</v>
      </c>
      <c r="GX3689" s="77">
        <v>9.4279402057366221E-2</v>
      </c>
      <c r="GY3689" s="77">
        <v>5.5966209081309407E-2</v>
      </c>
      <c r="GZ3689" s="77">
        <v>9.4279402057366221E-2</v>
      </c>
    </row>
    <row r="3690" spans="187:208" x14ac:dyDescent="0.25">
      <c r="GE3690" s="77" t="s">
        <v>422</v>
      </c>
      <c r="GF3690" s="77" t="s">
        <v>155</v>
      </c>
      <c r="GG3690" s="77" t="s">
        <v>455</v>
      </c>
      <c r="GH3690" s="77" t="s">
        <v>439</v>
      </c>
      <c r="GI3690" s="77">
        <v>2024</v>
      </c>
      <c r="GJ3690" s="77" t="s">
        <v>305</v>
      </c>
      <c r="GK3690" s="77">
        <v>0.71896016785820482</v>
      </c>
      <c r="GL3690" s="77">
        <v>145.26083699999899</v>
      </c>
      <c r="GM3690" s="77">
        <v>2024</v>
      </c>
      <c r="GN3690" s="77" t="s">
        <v>175</v>
      </c>
      <c r="GO3690" s="77">
        <v>0.13250000000000001</v>
      </c>
      <c r="GP3690" s="77">
        <v>3</v>
      </c>
      <c r="GQ3690" s="77">
        <v>0</v>
      </c>
      <c r="GR3690" s="77" t="s">
        <v>423</v>
      </c>
      <c r="GS3690" s="77">
        <v>0</v>
      </c>
      <c r="GT3690" s="77">
        <v>0</v>
      </c>
      <c r="GU3690" s="77">
        <v>0</v>
      </c>
      <c r="GV3690" s="77">
        <v>0</v>
      </c>
      <c r="GW3690" s="77">
        <v>0.1527377521613833</v>
      </c>
      <c r="GX3690" s="77">
        <v>0.10981235993223303</v>
      </c>
      <c r="GY3690" s="77">
        <v>0.1527377521613833</v>
      </c>
      <c r="GZ3690" s="77">
        <v>0.10981235993223303</v>
      </c>
    </row>
    <row r="3691" spans="187:208" x14ac:dyDescent="0.25">
      <c r="GE3691" s="77" t="s">
        <v>425</v>
      </c>
      <c r="GF3691" s="77" t="s">
        <v>155</v>
      </c>
      <c r="GG3691" s="77" t="s">
        <v>455</v>
      </c>
      <c r="GH3691" s="77" t="s">
        <v>439</v>
      </c>
      <c r="GI3691" s="77">
        <v>2024</v>
      </c>
      <c r="GJ3691" s="77" t="s">
        <v>301</v>
      </c>
      <c r="GK3691" s="77">
        <v>3.0714971986151118</v>
      </c>
      <c r="GL3691" s="77">
        <v>145.26083699999899</v>
      </c>
      <c r="GM3691" s="77">
        <v>2024</v>
      </c>
      <c r="GN3691" s="77" t="s">
        <v>175</v>
      </c>
      <c r="GO3691" s="77">
        <v>5.3000000000000005E-2</v>
      </c>
      <c r="GP3691" s="77">
        <v>3</v>
      </c>
      <c r="GQ3691" s="77">
        <v>0</v>
      </c>
      <c r="GR3691" s="77" t="s">
        <v>423</v>
      </c>
      <c r="GS3691" s="77">
        <v>0</v>
      </c>
      <c r="GT3691" s="77">
        <v>0</v>
      </c>
      <c r="GU3691" s="77">
        <v>0</v>
      </c>
      <c r="GV3691" s="77">
        <v>0</v>
      </c>
      <c r="GW3691" s="77">
        <v>5.5966209081309407E-2</v>
      </c>
      <c r="GX3691" s="77">
        <v>0.17190005441034947</v>
      </c>
      <c r="GY3691" s="77">
        <v>5.5966209081309407E-2</v>
      </c>
      <c r="GZ3691" s="77">
        <v>0.17190005441034947</v>
      </c>
    </row>
    <row r="3692" spans="187:208" x14ac:dyDescent="0.25">
      <c r="GE3692" s="77" t="s">
        <v>427</v>
      </c>
      <c r="GF3692" s="77" t="s">
        <v>155</v>
      </c>
      <c r="GG3692" s="77" t="s">
        <v>455</v>
      </c>
      <c r="GH3692" s="77" t="s">
        <v>439</v>
      </c>
      <c r="GI3692" s="77">
        <v>2024</v>
      </c>
      <c r="GJ3692" s="77" t="s">
        <v>303</v>
      </c>
      <c r="GK3692" s="77">
        <v>1.684577240534449</v>
      </c>
      <c r="GL3692" s="77">
        <v>145.26083699999899</v>
      </c>
      <c r="GM3692" s="77">
        <v>2024</v>
      </c>
      <c r="GN3692" s="77" t="s">
        <v>175</v>
      </c>
      <c r="GO3692" s="77">
        <v>5.3000000000000005E-2</v>
      </c>
      <c r="GP3692" s="77">
        <v>3</v>
      </c>
      <c r="GQ3692" s="77">
        <v>0</v>
      </c>
      <c r="GR3692" s="77" t="s">
        <v>423</v>
      </c>
      <c r="GS3692" s="77">
        <v>0</v>
      </c>
      <c r="GT3692" s="77">
        <v>0</v>
      </c>
      <c r="GU3692" s="77">
        <v>0</v>
      </c>
      <c r="GV3692" s="77">
        <v>0</v>
      </c>
      <c r="GW3692" s="77">
        <v>5.5966209081309407E-2</v>
      </c>
      <c r="GX3692" s="77">
        <v>9.4279402057366221E-2</v>
      </c>
      <c r="GY3692" s="77">
        <v>5.5966209081309407E-2</v>
      </c>
      <c r="GZ3692" s="77">
        <v>9.4279402057366221E-2</v>
      </c>
    </row>
    <row r="3693" spans="187:208" x14ac:dyDescent="0.25">
      <c r="GE3693" s="77" t="s">
        <v>422</v>
      </c>
      <c r="GF3693" s="77" t="s">
        <v>155</v>
      </c>
      <c r="GG3693" s="77" t="s">
        <v>455</v>
      </c>
      <c r="GH3693" s="77" t="s">
        <v>439</v>
      </c>
      <c r="GI3693" s="77">
        <v>2025</v>
      </c>
      <c r="GJ3693" s="77" t="s">
        <v>305</v>
      </c>
      <c r="GK3693" s="77">
        <v>0.71896016785820482</v>
      </c>
      <c r="GL3693" s="77">
        <v>145.26083699999899</v>
      </c>
      <c r="GM3693" s="77">
        <v>2025</v>
      </c>
      <c r="GN3693" s="77" t="s">
        <v>175</v>
      </c>
      <c r="GO3693" s="77">
        <v>0.13250000000000001</v>
      </c>
      <c r="GP3693" s="77">
        <v>3</v>
      </c>
      <c r="GQ3693" s="77">
        <v>0</v>
      </c>
      <c r="GR3693" s="77" t="s">
        <v>423</v>
      </c>
      <c r="GS3693" s="77">
        <v>0</v>
      </c>
      <c r="GT3693" s="77">
        <v>0</v>
      </c>
      <c r="GU3693" s="77">
        <v>0</v>
      </c>
      <c r="GV3693" s="77">
        <v>0</v>
      </c>
      <c r="GW3693" s="77">
        <v>0</v>
      </c>
      <c r="GX3693" s="77">
        <v>0</v>
      </c>
      <c r="GY3693" s="77">
        <v>0.1527377521613833</v>
      </c>
      <c r="GZ3693" s="77">
        <v>0.10981235993223303</v>
      </c>
    </row>
    <row r="3694" spans="187:208" x14ac:dyDescent="0.25">
      <c r="GE3694" s="77" t="s">
        <v>425</v>
      </c>
      <c r="GF3694" s="77" t="s">
        <v>155</v>
      </c>
      <c r="GG3694" s="77" t="s">
        <v>455</v>
      </c>
      <c r="GH3694" s="77" t="s">
        <v>439</v>
      </c>
      <c r="GI3694" s="77">
        <v>2025</v>
      </c>
      <c r="GJ3694" s="77" t="s">
        <v>301</v>
      </c>
      <c r="GK3694" s="77">
        <v>3.0714971986151118</v>
      </c>
      <c r="GL3694" s="77">
        <v>145.26083699999899</v>
      </c>
      <c r="GM3694" s="77">
        <v>2025</v>
      </c>
      <c r="GN3694" s="77" t="s">
        <v>175</v>
      </c>
      <c r="GO3694" s="77">
        <v>5.3000000000000005E-2</v>
      </c>
      <c r="GP3694" s="77">
        <v>3</v>
      </c>
      <c r="GQ3694" s="77">
        <v>0</v>
      </c>
      <c r="GR3694" s="77" t="s">
        <v>423</v>
      </c>
      <c r="GS3694" s="77">
        <v>0</v>
      </c>
      <c r="GT3694" s="77">
        <v>0</v>
      </c>
      <c r="GU3694" s="77">
        <v>0</v>
      </c>
      <c r="GV3694" s="77">
        <v>0</v>
      </c>
      <c r="GW3694" s="77">
        <v>0</v>
      </c>
      <c r="GX3694" s="77">
        <v>0</v>
      </c>
      <c r="GY3694" s="77">
        <v>5.5966209081309407E-2</v>
      </c>
      <c r="GZ3694" s="77">
        <v>0.17190005441034947</v>
      </c>
    </row>
    <row r="3695" spans="187:208" x14ac:dyDescent="0.25">
      <c r="GE3695" s="77" t="s">
        <v>427</v>
      </c>
      <c r="GF3695" s="77" t="s">
        <v>155</v>
      </c>
      <c r="GG3695" s="77" t="s">
        <v>455</v>
      </c>
      <c r="GH3695" s="77" t="s">
        <v>439</v>
      </c>
      <c r="GI3695" s="77">
        <v>2025</v>
      </c>
      <c r="GJ3695" s="77" t="s">
        <v>303</v>
      </c>
      <c r="GK3695" s="77">
        <v>1.684577240534449</v>
      </c>
      <c r="GL3695" s="77">
        <v>145.26083699999899</v>
      </c>
      <c r="GM3695" s="77">
        <v>2025</v>
      </c>
      <c r="GN3695" s="77" t="s">
        <v>175</v>
      </c>
      <c r="GO3695" s="77">
        <v>5.3000000000000005E-2</v>
      </c>
      <c r="GP3695" s="77">
        <v>3</v>
      </c>
      <c r="GQ3695" s="77">
        <v>0</v>
      </c>
      <c r="GR3695" s="77" t="s">
        <v>423</v>
      </c>
      <c r="GS3695" s="77">
        <v>0</v>
      </c>
      <c r="GT3695" s="77">
        <v>0</v>
      </c>
      <c r="GU3695" s="77">
        <v>0</v>
      </c>
      <c r="GV3695" s="77">
        <v>0</v>
      </c>
      <c r="GW3695" s="77">
        <v>0</v>
      </c>
      <c r="GX3695" s="77">
        <v>0</v>
      </c>
      <c r="GY3695" s="77">
        <v>5.5966209081309407E-2</v>
      </c>
      <c r="GZ3695" s="77">
        <v>9.4279402057366221E-2</v>
      </c>
    </row>
    <row r="3696" spans="187:208" x14ac:dyDescent="0.25">
      <c r="GE3696" s="77" t="s">
        <v>422</v>
      </c>
      <c r="GF3696" s="77" t="s">
        <v>155</v>
      </c>
      <c r="GG3696" s="77" t="s">
        <v>455</v>
      </c>
      <c r="GH3696" s="77" t="s">
        <v>446</v>
      </c>
      <c r="GI3696" s="77">
        <v>2021</v>
      </c>
      <c r="GJ3696" s="77" t="s">
        <v>305</v>
      </c>
      <c r="GK3696" s="77">
        <v>3.6425060683954499E-2</v>
      </c>
      <c r="GL3696" s="77">
        <v>145.26083699999899</v>
      </c>
      <c r="GM3696" s="77">
        <v>2021</v>
      </c>
      <c r="GN3696" s="77" t="s">
        <v>175</v>
      </c>
      <c r="GO3696" s="77">
        <v>0.13250000000000001</v>
      </c>
      <c r="GP3696" s="77">
        <v>3</v>
      </c>
      <c r="GQ3696" s="77">
        <v>0</v>
      </c>
      <c r="GR3696" s="77" t="s">
        <v>423</v>
      </c>
      <c r="GS3696" s="77">
        <v>0.1527377521613833</v>
      </c>
      <c r="GT3696" s="77">
        <v>5.5634818912091892E-3</v>
      </c>
      <c r="GU3696" s="77">
        <v>0.1527377521613833</v>
      </c>
      <c r="GV3696" s="77">
        <v>5.5634818912091892E-3</v>
      </c>
      <c r="GW3696" s="77">
        <v>0</v>
      </c>
      <c r="GX3696" s="77">
        <v>0</v>
      </c>
      <c r="GY3696" s="77">
        <v>0</v>
      </c>
      <c r="GZ3696" s="77">
        <v>0</v>
      </c>
    </row>
    <row r="3697" spans="187:208" x14ac:dyDescent="0.25">
      <c r="GE3697" s="77" t="s">
        <v>425</v>
      </c>
      <c r="GF3697" s="77" t="s">
        <v>155</v>
      </c>
      <c r="GG3697" s="77" t="s">
        <v>455</v>
      </c>
      <c r="GH3697" s="77" t="s">
        <v>446</v>
      </c>
      <c r="GI3697" s="77">
        <v>2021</v>
      </c>
      <c r="GJ3697" s="77" t="s">
        <v>301</v>
      </c>
      <c r="GK3697" s="77">
        <v>1.5808724525432391E-3</v>
      </c>
      <c r="GL3697" s="77">
        <v>145.26083699999899</v>
      </c>
      <c r="GM3697" s="77">
        <v>2021</v>
      </c>
      <c r="GN3697" s="77" t="s">
        <v>175</v>
      </c>
      <c r="GO3697" s="77">
        <v>5.3000000000000005E-2</v>
      </c>
      <c r="GP3697" s="77">
        <v>3</v>
      </c>
      <c r="GQ3697" s="77">
        <v>0</v>
      </c>
      <c r="GR3697" s="77" t="s">
        <v>423</v>
      </c>
      <c r="GS3697" s="77">
        <v>5.5966209081309407E-2</v>
      </c>
      <c r="GT3697" s="77">
        <v>8.8475438209917296E-5</v>
      </c>
      <c r="GU3697" s="77">
        <v>5.5966209081309407E-2</v>
      </c>
      <c r="GV3697" s="77">
        <v>8.8475438209917296E-5</v>
      </c>
      <c r="GW3697" s="77">
        <v>0</v>
      </c>
      <c r="GX3697" s="77">
        <v>0</v>
      </c>
      <c r="GY3697" s="77">
        <v>0</v>
      </c>
      <c r="GZ3697" s="77">
        <v>0</v>
      </c>
    </row>
    <row r="3698" spans="187:208" x14ac:dyDescent="0.25">
      <c r="GE3698" s="77" t="s">
        <v>427</v>
      </c>
      <c r="GF3698" s="77" t="s">
        <v>155</v>
      </c>
      <c r="GG3698" s="77" t="s">
        <v>455</v>
      </c>
      <c r="GH3698" s="77" t="s">
        <v>446</v>
      </c>
      <c r="GI3698" s="77">
        <v>2021</v>
      </c>
      <c r="GJ3698" s="77" t="s">
        <v>303</v>
      </c>
      <c r="GK3698" s="77">
        <v>3.9894642198450701E-2</v>
      </c>
      <c r="GL3698" s="77">
        <v>145.26083699999899</v>
      </c>
      <c r="GM3698" s="77">
        <v>2021</v>
      </c>
      <c r="GN3698" s="77" t="s">
        <v>175</v>
      </c>
      <c r="GO3698" s="77">
        <v>5.3000000000000005E-2</v>
      </c>
      <c r="GP3698" s="77">
        <v>3</v>
      </c>
      <c r="GQ3698" s="77">
        <v>0</v>
      </c>
      <c r="GR3698" s="77" t="s">
        <v>423</v>
      </c>
      <c r="GS3698" s="77">
        <v>5.5966209081309407E-2</v>
      </c>
      <c r="GT3698" s="77">
        <v>2.232751886502521E-3</v>
      </c>
      <c r="GU3698" s="77">
        <v>5.5966209081309407E-2</v>
      </c>
      <c r="GV3698" s="77">
        <v>2.232751886502521E-3</v>
      </c>
      <c r="GW3698" s="77">
        <v>0</v>
      </c>
      <c r="GX3698" s="77">
        <v>0</v>
      </c>
      <c r="GY3698" s="77">
        <v>0</v>
      </c>
      <c r="GZ3698" s="77">
        <v>0</v>
      </c>
    </row>
    <row r="3699" spans="187:208" x14ac:dyDescent="0.25">
      <c r="GE3699" s="77" t="s">
        <v>422</v>
      </c>
      <c r="GF3699" s="77" t="s">
        <v>155</v>
      </c>
      <c r="GG3699" s="77" t="s">
        <v>455</v>
      </c>
      <c r="GH3699" s="77" t="s">
        <v>446</v>
      </c>
      <c r="GI3699" s="77">
        <v>2022</v>
      </c>
      <c r="GJ3699" s="77" t="s">
        <v>305</v>
      </c>
      <c r="GK3699" s="77">
        <v>3.6425060683954499E-2</v>
      </c>
      <c r="GL3699" s="77">
        <v>145.26083699999899</v>
      </c>
      <c r="GM3699" s="77">
        <v>2022</v>
      </c>
      <c r="GN3699" s="77" t="s">
        <v>175</v>
      </c>
      <c r="GO3699" s="77">
        <v>0.13250000000000001</v>
      </c>
      <c r="GP3699" s="77">
        <v>3</v>
      </c>
      <c r="GQ3699" s="77">
        <v>0</v>
      </c>
      <c r="GR3699" s="77" t="s">
        <v>423</v>
      </c>
      <c r="GS3699" s="77">
        <v>0.1527377521613833</v>
      </c>
      <c r="GT3699" s="77">
        <v>5.5634818912091892E-3</v>
      </c>
      <c r="GU3699" s="77">
        <v>0.1527377521613833</v>
      </c>
      <c r="GV3699" s="77">
        <v>5.5634818912091892E-3</v>
      </c>
      <c r="GW3699" s="77">
        <v>0.1527377521613833</v>
      </c>
      <c r="GX3699" s="77">
        <v>5.5634818912091892E-3</v>
      </c>
      <c r="GY3699" s="77">
        <v>0</v>
      </c>
      <c r="GZ3699" s="77">
        <v>0</v>
      </c>
    </row>
    <row r="3700" spans="187:208" x14ac:dyDescent="0.25">
      <c r="GE3700" s="77" t="s">
        <v>425</v>
      </c>
      <c r="GF3700" s="77" t="s">
        <v>155</v>
      </c>
      <c r="GG3700" s="77" t="s">
        <v>455</v>
      </c>
      <c r="GH3700" s="77" t="s">
        <v>446</v>
      </c>
      <c r="GI3700" s="77">
        <v>2022</v>
      </c>
      <c r="GJ3700" s="77" t="s">
        <v>301</v>
      </c>
      <c r="GK3700" s="77">
        <v>1.5808724525432391E-3</v>
      </c>
      <c r="GL3700" s="77">
        <v>145.26083699999899</v>
      </c>
      <c r="GM3700" s="77">
        <v>2022</v>
      </c>
      <c r="GN3700" s="77" t="s">
        <v>175</v>
      </c>
      <c r="GO3700" s="77">
        <v>5.3000000000000005E-2</v>
      </c>
      <c r="GP3700" s="77">
        <v>3</v>
      </c>
      <c r="GQ3700" s="77">
        <v>0</v>
      </c>
      <c r="GR3700" s="77" t="s">
        <v>423</v>
      </c>
      <c r="GS3700" s="77">
        <v>5.5966209081309407E-2</v>
      </c>
      <c r="GT3700" s="77">
        <v>8.8475438209917296E-5</v>
      </c>
      <c r="GU3700" s="77">
        <v>5.5966209081309407E-2</v>
      </c>
      <c r="GV3700" s="77">
        <v>8.8475438209917296E-5</v>
      </c>
      <c r="GW3700" s="77">
        <v>5.5966209081309407E-2</v>
      </c>
      <c r="GX3700" s="77">
        <v>8.8475438209917296E-5</v>
      </c>
      <c r="GY3700" s="77">
        <v>0</v>
      </c>
      <c r="GZ3700" s="77">
        <v>0</v>
      </c>
    </row>
    <row r="3701" spans="187:208" x14ac:dyDescent="0.25">
      <c r="GE3701" s="77" t="s">
        <v>427</v>
      </c>
      <c r="GF3701" s="77" t="s">
        <v>155</v>
      </c>
      <c r="GG3701" s="77" t="s">
        <v>455</v>
      </c>
      <c r="GH3701" s="77" t="s">
        <v>446</v>
      </c>
      <c r="GI3701" s="77">
        <v>2022</v>
      </c>
      <c r="GJ3701" s="77" t="s">
        <v>303</v>
      </c>
      <c r="GK3701" s="77">
        <v>3.9894642198450701E-2</v>
      </c>
      <c r="GL3701" s="77">
        <v>145.26083699999899</v>
      </c>
      <c r="GM3701" s="77">
        <v>2022</v>
      </c>
      <c r="GN3701" s="77" t="s">
        <v>175</v>
      </c>
      <c r="GO3701" s="77">
        <v>5.3000000000000005E-2</v>
      </c>
      <c r="GP3701" s="77">
        <v>3</v>
      </c>
      <c r="GQ3701" s="77">
        <v>0</v>
      </c>
      <c r="GR3701" s="77" t="s">
        <v>423</v>
      </c>
      <c r="GS3701" s="77">
        <v>5.5966209081309407E-2</v>
      </c>
      <c r="GT3701" s="77">
        <v>2.232751886502521E-3</v>
      </c>
      <c r="GU3701" s="77">
        <v>5.5966209081309407E-2</v>
      </c>
      <c r="GV3701" s="77">
        <v>2.232751886502521E-3</v>
      </c>
      <c r="GW3701" s="77">
        <v>5.5966209081309407E-2</v>
      </c>
      <c r="GX3701" s="77">
        <v>2.232751886502521E-3</v>
      </c>
      <c r="GY3701" s="77">
        <v>0</v>
      </c>
      <c r="GZ3701" s="77">
        <v>0</v>
      </c>
    </row>
    <row r="3702" spans="187:208" x14ac:dyDescent="0.25">
      <c r="GE3702" s="77" t="s">
        <v>422</v>
      </c>
      <c r="GF3702" s="77" t="s">
        <v>155</v>
      </c>
      <c r="GG3702" s="77" t="s">
        <v>455</v>
      </c>
      <c r="GH3702" s="77" t="s">
        <v>446</v>
      </c>
      <c r="GI3702" s="77">
        <v>2023</v>
      </c>
      <c r="GJ3702" s="77" t="s">
        <v>305</v>
      </c>
      <c r="GK3702" s="77">
        <v>3.7590224611390728E-2</v>
      </c>
      <c r="GL3702" s="77">
        <v>145.26083699999899</v>
      </c>
      <c r="GM3702" s="77">
        <v>2023</v>
      </c>
      <c r="GN3702" s="77" t="s">
        <v>175</v>
      </c>
      <c r="GO3702" s="77">
        <v>0.13250000000000001</v>
      </c>
      <c r="GP3702" s="77">
        <v>3</v>
      </c>
      <c r="GQ3702" s="77">
        <v>0</v>
      </c>
      <c r="GR3702" s="77" t="s">
        <v>423</v>
      </c>
      <c r="GS3702" s="77">
        <v>0</v>
      </c>
      <c r="GT3702" s="77">
        <v>0</v>
      </c>
      <c r="GU3702" s="77">
        <v>0.1527377521613833</v>
      </c>
      <c r="GV3702" s="77">
        <v>5.741446410385328E-3</v>
      </c>
      <c r="GW3702" s="77">
        <v>0.1527377521613833</v>
      </c>
      <c r="GX3702" s="77">
        <v>5.741446410385328E-3</v>
      </c>
      <c r="GY3702" s="77">
        <v>0.1527377521613833</v>
      </c>
      <c r="GZ3702" s="77">
        <v>5.741446410385328E-3</v>
      </c>
    </row>
    <row r="3703" spans="187:208" x14ac:dyDescent="0.25">
      <c r="GE3703" s="77" t="s">
        <v>425</v>
      </c>
      <c r="GF3703" s="77" t="s">
        <v>155</v>
      </c>
      <c r="GG3703" s="77" t="s">
        <v>455</v>
      </c>
      <c r="GH3703" s="77" t="s">
        <v>446</v>
      </c>
      <c r="GI3703" s="77">
        <v>2023</v>
      </c>
      <c r="GJ3703" s="77" t="s">
        <v>301</v>
      </c>
      <c r="GK3703" s="77">
        <v>1.6314334115686371E-3</v>
      </c>
      <c r="GL3703" s="77">
        <v>145.26083699999899</v>
      </c>
      <c r="GM3703" s="77">
        <v>2023</v>
      </c>
      <c r="GN3703" s="77" t="s">
        <v>175</v>
      </c>
      <c r="GO3703" s="77">
        <v>5.3000000000000005E-2</v>
      </c>
      <c r="GP3703" s="77">
        <v>3</v>
      </c>
      <c r="GQ3703" s="77">
        <v>0</v>
      </c>
      <c r="GR3703" s="77" t="s">
        <v>423</v>
      </c>
      <c r="GS3703" s="77">
        <v>0</v>
      </c>
      <c r="GT3703" s="77">
        <v>0</v>
      </c>
      <c r="GU3703" s="77">
        <v>5.5966209081309407E-2</v>
      </c>
      <c r="GV3703" s="77">
        <v>9.1305143414084245E-5</v>
      </c>
      <c r="GW3703" s="77">
        <v>5.5966209081309407E-2</v>
      </c>
      <c r="GX3703" s="77">
        <v>9.1305143414084245E-5</v>
      </c>
      <c r="GY3703" s="77">
        <v>5.5966209081309407E-2</v>
      </c>
      <c r="GZ3703" s="77">
        <v>9.1305143414084245E-5</v>
      </c>
    </row>
    <row r="3704" spans="187:208" x14ac:dyDescent="0.25">
      <c r="GE3704" s="77" t="s">
        <v>427</v>
      </c>
      <c r="GF3704" s="77" t="s">
        <v>155</v>
      </c>
      <c r="GG3704" s="77" t="s">
        <v>455</v>
      </c>
      <c r="GH3704" s="77" t="s">
        <v>446</v>
      </c>
      <c r="GI3704" s="77">
        <v>2023</v>
      </c>
      <c r="GJ3704" s="77" t="s">
        <v>303</v>
      </c>
      <c r="GK3704" s="77">
        <v>4.1186611014017722E-2</v>
      </c>
      <c r="GL3704" s="77">
        <v>145.26083699999899</v>
      </c>
      <c r="GM3704" s="77">
        <v>2023</v>
      </c>
      <c r="GN3704" s="77" t="s">
        <v>175</v>
      </c>
      <c r="GO3704" s="77">
        <v>5.3000000000000005E-2</v>
      </c>
      <c r="GP3704" s="77">
        <v>3</v>
      </c>
      <c r="GQ3704" s="77">
        <v>0</v>
      </c>
      <c r="GR3704" s="77" t="s">
        <v>423</v>
      </c>
      <c r="GS3704" s="77">
        <v>0</v>
      </c>
      <c r="GT3704" s="77">
        <v>0</v>
      </c>
      <c r="GU3704" s="77">
        <v>5.5966209081309407E-2</v>
      </c>
      <c r="GV3704" s="77">
        <v>2.3050584833610769E-3</v>
      </c>
      <c r="GW3704" s="77">
        <v>5.5966209081309407E-2</v>
      </c>
      <c r="GX3704" s="77">
        <v>2.3050584833610769E-3</v>
      </c>
      <c r="GY3704" s="77">
        <v>5.5966209081309407E-2</v>
      </c>
      <c r="GZ3704" s="77">
        <v>2.3050584833610769E-3</v>
      </c>
    </row>
    <row r="3705" spans="187:208" x14ac:dyDescent="0.25">
      <c r="GE3705" s="77" t="s">
        <v>422</v>
      </c>
      <c r="GF3705" s="77" t="s">
        <v>155</v>
      </c>
      <c r="GG3705" s="77" t="s">
        <v>455</v>
      </c>
      <c r="GH3705" s="77" t="s">
        <v>446</v>
      </c>
      <c r="GI3705" s="77">
        <v>2024</v>
      </c>
      <c r="GJ3705" s="77" t="s">
        <v>305</v>
      </c>
      <c r="GK3705" s="77">
        <v>3.7590224611390728E-2</v>
      </c>
      <c r="GL3705" s="77">
        <v>145.26083699999899</v>
      </c>
      <c r="GM3705" s="77">
        <v>2024</v>
      </c>
      <c r="GN3705" s="77" t="s">
        <v>175</v>
      </c>
      <c r="GO3705" s="77">
        <v>0.13250000000000001</v>
      </c>
      <c r="GP3705" s="77">
        <v>3</v>
      </c>
      <c r="GQ3705" s="77">
        <v>0</v>
      </c>
      <c r="GR3705" s="77" t="s">
        <v>423</v>
      </c>
      <c r="GS3705" s="77">
        <v>0</v>
      </c>
      <c r="GT3705" s="77">
        <v>0</v>
      </c>
      <c r="GU3705" s="77">
        <v>0</v>
      </c>
      <c r="GV3705" s="77">
        <v>0</v>
      </c>
      <c r="GW3705" s="77">
        <v>0.1527377521613833</v>
      </c>
      <c r="GX3705" s="77">
        <v>5.741446410385328E-3</v>
      </c>
      <c r="GY3705" s="77">
        <v>0.1527377521613833</v>
      </c>
      <c r="GZ3705" s="77">
        <v>5.741446410385328E-3</v>
      </c>
    </row>
    <row r="3706" spans="187:208" x14ac:dyDescent="0.25">
      <c r="GE3706" s="77" t="s">
        <v>425</v>
      </c>
      <c r="GF3706" s="77" t="s">
        <v>155</v>
      </c>
      <c r="GG3706" s="77" t="s">
        <v>455</v>
      </c>
      <c r="GH3706" s="77" t="s">
        <v>446</v>
      </c>
      <c r="GI3706" s="77">
        <v>2024</v>
      </c>
      <c r="GJ3706" s="77" t="s">
        <v>301</v>
      </c>
      <c r="GK3706" s="77">
        <v>1.6314334115686371E-3</v>
      </c>
      <c r="GL3706" s="77">
        <v>145.26083699999899</v>
      </c>
      <c r="GM3706" s="77">
        <v>2024</v>
      </c>
      <c r="GN3706" s="77" t="s">
        <v>175</v>
      </c>
      <c r="GO3706" s="77">
        <v>5.3000000000000005E-2</v>
      </c>
      <c r="GP3706" s="77">
        <v>3</v>
      </c>
      <c r="GQ3706" s="77">
        <v>0</v>
      </c>
      <c r="GR3706" s="77" t="s">
        <v>423</v>
      </c>
      <c r="GS3706" s="77">
        <v>0</v>
      </c>
      <c r="GT3706" s="77">
        <v>0</v>
      </c>
      <c r="GU3706" s="77">
        <v>0</v>
      </c>
      <c r="GV3706" s="77">
        <v>0</v>
      </c>
      <c r="GW3706" s="77">
        <v>5.5966209081309407E-2</v>
      </c>
      <c r="GX3706" s="77">
        <v>9.1305143414084245E-5</v>
      </c>
      <c r="GY3706" s="77">
        <v>5.5966209081309407E-2</v>
      </c>
      <c r="GZ3706" s="77">
        <v>9.1305143414084245E-5</v>
      </c>
    </row>
    <row r="3707" spans="187:208" x14ac:dyDescent="0.25">
      <c r="GE3707" s="77" t="s">
        <v>427</v>
      </c>
      <c r="GF3707" s="77" t="s">
        <v>155</v>
      </c>
      <c r="GG3707" s="77" t="s">
        <v>455</v>
      </c>
      <c r="GH3707" s="77" t="s">
        <v>446</v>
      </c>
      <c r="GI3707" s="77">
        <v>2024</v>
      </c>
      <c r="GJ3707" s="77" t="s">
        <v>303</v>
      </c>
      <c r="GK3707" s="77">
        <v>4.1186611014017722E-2</v>
      </c>
      <c r="GL3707" s="77">
        <v>145.26083699999899</v>
      </c>
      <c r="GM3707" s="77">
        <v>2024</v>
      </c>
      <c r="GN3707" s="77" t="s">
        <v>175</v>
      </c>
      <c r="GO3707" s="77">
        <v>5.3000000000000005E-2</v>
      </c>
      <c r="GP3707" s="77">
        <v>3</v>
      </c>
      <c r="GQ3707" s="77">
        <v>0</v>
      </c>
      <c r="GR3707" s="77" t="s">
        <v>423</v>
      </c>
      <c r="GS3707" s="77">
        <v>0</v>
      </c>
      <c r="GT3707" s="77">
        <v>0</v>
      </c>
      <c r="GU3707" s="77">
        <v>0</v>
      </c>
      <c r="GV3707" s="77">
        <v>0</v>
      </c>
      <c r="GW3707" s="77">
        <v>5.5966209081309407E-2</v>
      </c>
      <c r="GX3707" s="77">
        <v>2.3050584833610769E-3</v>
      </c>
      <c r="GY3707" s="77">
        <v>5.5966209081309407E-2</v>
      </c>
      <c r="GZ3707" s="77">
        <v>2.3050584833610769E-3</v>
      </c>
    </row>
    <row r="3708" spans="187:208" x14ac:dyDescent="0.25">
      <c r="GE3708" s="77" t="s">
        <v>422</v>
      </c>
      <c r="GF3708" s="77" t="s">
        <v>155</v>
      </c>
      <c r="GG3708" s="77" t="s">
        <v>455</v>
      </c>
      <c r="GH3708" s="77" t="s">
        <v>446</v>
      </c>
      <c r="GI3708" s="77">
        <v>2025</v>
      </c>
      <c r="GJ3708" s="77" t="s">
        <v>305</v>
      </c>
      <c r="GK3708" s="77">
        <v>3.7590224611390728E-2</v>
      </c>
      <c r="GL3708" s="77">
        <v>145.26083699999899</v>
      </c>
      <c r="GM3708" s="77">
        <v>2025</v>
      </c>
      <c r="GN3708" s="77" t="s">
        <v>175</v>
      </c>
      <c r="GO3708" s="77">
        <v>0.13250000000000001</v>
      </c>
      <c r="GP3708" s="77">
        <v>3</v>
      </c>
      <c r="GQ3708" s="77">
        <v>0</v>
      </c>
      <c r="GR3708" s="77" t="s">
        <v>423</v>
      </c>
      <c r="GS3708" s="77">
        <v>0</v>
      </c>
      <c r="GT3708" s="77">
        <v>0</v>
      </c>
      <c r="GU3708" s="77">
        <v>0</v>
      </c>
      <c r="GV3708" s="77">
        <v>0</v>
      </c>
      <c r="GW3708" s="77">
        <v>0</v>
      </c>
      <c r="GX3708" s="77">
        <v>0</v>
      </c>
      <c r="GY3708" s="77">
        <v>0.1527377521613833</v>
      </c>
      <c r="GZ3708" s="77">
        <v>5.741446410385328E-3</v>
      </c>
    </row>
    <row r="3709" spans="187:208" x14ac:dyDescent="0.25">
      <c r="GE3709" s="77" t="s">
        <v>425</v>
      </c>
      <c r="GF3709" s="77" t="s">
        <v>155</v>
      </c>
      <c r="GG3709" s="77" t="s">
        <v>455</v>
      </c>
      <c r="GH3709" s="77" t="s">
        <v>446</v>
      </c>
      <c r="GI3709" s="77">
        <v>2025</v>
      </c>
      <c r="GJ3709" s="77" t="s">
        <v>301</v>
      </c>
      <c r="GK3709" s="77">
        <v>1.6314334115686371E-3</v>
      </c>
      <c r="GL3709" s="77">
        <v>145.26083699999899</v>
      </c>
      <c r="GM3709" s="77">
        <v>2025</v>
      </c>
      <c r="GN3709" s="77" t="s">
        <v>175</v>
      </c>
      <c r="GO3709" s="77">
        <v>5.3000000000000005E-2</v>
      </c>
      <c r="GP3709" s="77">
        <v>3</v>
      </c>
      <c r="GQ3709" s="77">
        <v>0</v>
      </c>
      <c r="GR3709" s="77" t="s">
        <v>423</v>
      </c>
      <c r="GS3709" s="77">
        <v>0</v>
      </c>
      <c r="GT3709" s="77">
        <v>0</v>
      </c>
      <c r="GU3709" s="77">
        <v>0</v>
      </c>
      <c r="GV3709" s="77">
        <v>0</v>
      </c>
      <c r="GW3709" s="77">
        <v>0</v>
      </c>
      <c r="GX3709" s="77">
        <v>0</v>
      </c>
      <c r="GY3709" s="77">
        <v>5.5966209081309407E-2</v>
      </c>
      <c r="GZ3709" s="77">
        <v>9.1305143414084245E-5</v>
      </c>
    </row>
    <row r="3710" spans="187:208" x14ac:dyDescent="0.25">
      <c r="GE3710" s="77" t="s">
        <v>427</v>
      </c>
      <c r="GF3710" s="77" t="s">
        <v>155</v>
      </c>
      <c r="GG3710" s="77" t="s">
        <v>455</v>
      </c>
      <c r="GH3710" s="77" t="s">
        <v>446</v>
      </c>
      <c r="GI3710" s="77">
        <v>2025</v>
      </c>
      <c r="GJ3710" s="77" t="s">
        <v>303</v>
      </c>
      <c r="GK3710" s="77">
        <v>4.1186611014017722E-2</v>
      </c>
      <c r="GL3710" s="77">
        <v>145.26083699999899</v>
      </c>
      <c r="GM3710" s="77">
        <v>2025</v>
      </c>
      <c r="GN3710" s="77" t="s">
        <v>175</v>
      </c>
      <c r="GO3710" s="77">
        <v>5.3000000000000005E-2</v>
      </c>
      <c r="GP3710" s="77">
        <v>3</v>
      </c>
      <c r="GQ3710" s="77">
        <v>0</v>
      </c>
      <c r="GR3710" s="77" t="s">
        <v>423</v>
      </c>
      <c r="GS3710" s="77">
        <v>0</v>
      </c>
      <c r="GT3710" s="77">
        <v>0</v>
      </c>
      <c r="GU3710" s="77">
        <v>0</v>
      </c>
      <c r="GV3710" s="77">
        <v>0</v>
      </c>
      <c r="GW3710" s="77">
        <v>0</v>
      </c>
      <c r="GX3710" s="77">
        <v>0</v>
      </c>
      <c r="GY3710" s="77">
        <v>5.5966209081309407E-2</v>
      </c>
      <c r="GZ3710" s="77">
        <v>2.3050584833610769E-3</v>
      </c>
    </row>
    <row r="3711" spans="187:208" x14ac:dyDescent="0.25">
      <c r="GE3711" s="77" t="s">
        <v>422</v>
      </c>
      <c r="GF3711" s="77" t="s">
        <v>155</v>
      </c>
      <c r="GG3711" s="77" t="s">
        <v>455</v>
      </c>
      <c r="GH3711" s="77" t="s">
        <v>453</v>
      </c>
      <c r="GI3711" s="77">
        <v>2021</v>
      </c>
      <c r="GJ3711" s="77" t="s">
        <v>305</v>
      </c>
      <c r="GK3711" s="77">
        <v>222.22942162783079</v>
      </c>
      <c r="GL3711" s="77">
        <v>145.26083699999899</v>
      </c>
      <c r="GM3711" s="77">
        <v>2021</v>
      </c>
      <c r="GN3711" s="77" t="s">
        <v>175</v>
      </c>
      <c r="GO3711" s="77">
        <v>0.13250000000000001</v>
      </c>
      <c r="GP3711" s="77">
        <v>3</v>
      </c>
      <c r="GQ3711" s="77">
        <v>0</v>
      </c>
      <c r="GR3711" s="77" t="s">
        <v>423</v>
      </c>
      <c r="GS3711" s="77">
        <v>0.1527377521613833</v>
      </c>
      <c r="GT3711" s="77">
        <v>33.94282232355917</v>
      </c>
      <c r="GU3711" s="77">
        <v>0.1527377521613833</v>
      </c>
      <c r="GV3711" s="77">
        <v>33.94282232355917</v>
      </c>
      <c r="GW3711" s="77">
        <v>0</v>
      </c>
      <c r="GX3711" s="77">
        <v>0</v>
      </c>
      <c r="GY3711" s="77">
        <v>0</v>
      </c>
      <c r="GZ3711" s="77">
        <v>0</v>
      </c>
    </row>
    <row r="3712" spans="187:208" x14ac:dyDescent="0.25">
      <c r="GE3712" s="77" t="s">
        <v>425</v>
      </c>
      <c r="GF3712" s="77" t="s">
        <v>155</v>
      </c>
      <c r="GG3712" s="77" t="s">
        <v>455</v>
      </c>
      <c r="GH3712" s="77" t="s">
        <v>453</v>
      </c>
      <c r="GI3712" s="77">
        <v>2021</v>
      </c>
      <c r="GJ3712" s="77" t="s">
        <v>301</v>
      </c>
      <c r="GK3712" s="77">
        <v>8585.7228092479545</v>
      </c>
      <c r="GL3712" s="77">
        <v>145.26083699999899</v>
      </c>
      <c r="GM3712" s="77">
        <v>2021</v>
      </c>
      <c r="GN3712" s="77" t="s">
        <v>175</v>
      </c>
      <c r="GO3712" s="77">
        <v>5.3000000000000005E-2</v>
      </c>
      <c r="GP3712" s="77">
        <v>3</v>
      </c>
      <c r="GQ3712" s="77">
        <v>0</v>
      </c>
      <c r="GR3712" s="77" t="s">
        <v>423</v>
      </c>
      <c r="GS3712" s="77">
        <v>5.5966209081309407E-2</v>
      </c>
      <c r="GT3712" s="77">
        <v>480.51035785653818</v>
      </c>
      <c r="GU3712" s="77">
        <v>5.5966209081309407E-2</v>
      </c>
      <c r="GV3712" s="77">
        <v>480.51035785653818</v>
      </c>
      <c r="GW3712" s="77">
        <v>0</v>
      </c>
      <c r="GX3712" s="77">
        <v>0</v>
      </c>
      <c r="GY3712" s="77">
        <v>0</v>
      </c>
      <c r="GZ3712" s="77">
        <v>0</v>
      </c>
    </row>
    <row r="3713" spans="187:208" x14ac:dyDescent="0.25">
      <c r="GE3713" s="77" t="s">
        <v>427</v>
      </c>
      <c r="GF3713" s="77" t="s">
        <v>155</v>
      </c>
      <c r="GG3713" s="77" t="s">
        <v>455</v>
      </c>
      <c r="GH3713" s="77" t="s">
        <v>453</v>
      </c>
      <c r="GI3713" s="77">
        <v>2021</v>
      </c>
      <c r="GJ3713" s="77" t="s">
        <v>303</v>
      </c>
      <c r="GK3713" s="77">
        <v>5338.1784104567532</v>
      </c>
      <c r="GL3713" s="77">
        <v>145.26083699999899</v>
      </c>
      <c r="GM3713" s="77">
        <v>2021</v>
      </c>
      <c r="GN3713" s="77" t="s">
        <v>175</v>
      </c>
      <c r="GO3713" s="77">
        <v>5.3000000000000005E-2</v>
      </c>
      <c r="GP3713" s="77">
        <v>3</v>
      </c>
      <c r="GQ3713" s="77">
        <v>0</v>
      </c>
      <c r="GR3713" s="77" t="s">
        <v>423</v>
      </c>
      <c r="GS3713" s="77">
        <v>5.5966209081309407E-2</v>
      </c>
      <c r="GT3713" s="77">
        <v>298.75760903295458</v>
      </c>
      <c r="GU3713" s="77">
        <v>5.5966209081309407E-2</v>
      </c>
      <c r="GV3713" s="77">
        <v>298.75760903295458</v>
      </c>
      <c r="GW3713" s="77">
        <v>0</v>
      </c>
      <c r="GX3713" s="77">
        <v>0</v>
      </c>
      <c r="GY3713" s="77">
        <v>0</v>
      </c>
      <c r="GZ3713" s="77">
        <v>0</v>
      </c>
    </row>
    <row r="3714" spans="187:208" x14ac:dyDescent="0.25">
      <c r="GE3714" s="77" t="s">
        <v>422</v>
      </c>
      <c r="GF3714" s="77" t="s">
        <v>155</v>
      </c>
      <c r="GG3714" s="77" t="s">
        <v>455</v>
      </c>
      <c r="GH3714" s="77" t="s">
        <v>453</v>
      </c>
      <c r="GI3714" s="77">
        <v>2022</v>
      </c>
      <c r="GJ3714" s="77" t="s">
        <v>305</v>
      </c>
      <c r="GK3714" s="77">
        <v>222.22942162783079</v>
      </c>
      <c r="GL3714" s="77">
        <v>145.26083699999899</v>
      </c>
      <c r="GM3714" s="77">
        <v>2022</v>
      </c>
      <c r="GN3714" s="77" t="s">
        <v>175</v>
      </c>
      <c r="GO3714" s="77">
        <v>0.13250000000000001</v>
      </c>
      <c r="GP3714" s="77">
        <v>3</v>
      </c>
      <c r="GQ3714" s="77">
        <v>0</v>
      </c>
      <c r="GR3714" s="77" t="s">
        <v>423</v>
      </c>
      <c r="GS3714" s="77">
        <v>0.1527377521613833</v>
      </c>
      <c r="GT3714" s="77">
        <v>33.94282232355917</v>
      </c>
      <c r="GU3714" s="77">
        <v>0.1527377521613833</v>
      </c>
      <c r="GV3714" s="77">
        <v>33.94282232355917</v>
      </c>
      <c r="GW3714" s="77">
        <v>0.1527377521613833</v>
      </c>
      <c r="GX3714" s="77">
        <v>33.94282232355917</v>
      </c>
      <c r="GY3714" s="77">
        <v>0</v>
      </c>
      <c r="GZ3714" s="77">
        <v>0</v>
      </c>
    </row>
    <row r="3715" spans="187:208" x14ac:dyDescent="0.25">
      <c r="GE3715" s="77" t="s">
        <v>425</v>
      </c>
      <c r="GF3715" s="77" t="s">
        <v>155</v>
      </c>
      <c r="GG3715" s="77" t="s">
        <v>455</v>
      </c>
      <c r="GH3715" s="77" t="s">
        <v>453</v>
      </c>
      <c r="GI3715" s="77">
        <v>2022</v>
      </c>
      <c r="GJ3715" s="77" t="s">
        <v>301</v>
      </c>
      <c r="GK3715" s="77">
        <v>8585.7228092479545</v>
      </c>
      <c r="GL3715" s="77">
        <v>145.26083699999899</v>
      </c>
      <c r="GM3715" s="77">
        <v>2022</v>
      </c>
      <c r="GN3715" s="77" t="s">
        <v>175</v>
      </c>
      <c r="GO3715" s="77">
        <v>5.3000000000000005E-2</v>
      </c>
      <c r="GP3715" s="77">
        <v>3</v>
      </c>
      <c r="GQ3715" s="77">
        <v>0</v>
      </c>
      <c r="GR3715" s="77" t="s">
        <v>423</v>
      </c>
      <c r="GS3715" s="77">
        <v>5.5966209081309407E-2</v>
      </c>
      <c r="GT3715" s="77">
        <v>480.51035785653818</v>
      </c>
      <c r="GU3715" s="77">
        <v>5.5966209081309407E-2</v>
      </c>
      <c r="GV3715" s="77">
        <v>480.51035785653818</v>
      </c>
      <c r="GW3715" s="77">
        <v>5.5966209081309407E-2</v>
      </c>
      <c r="GX3715" s="77">
        <v>480.51035785653818</v>
      </c>
      <c r="GY3715" s="77">
        <v>0</v>
      </c>
      <c r="GZ3715" s="77">
        <v>0</v>
      </c>
    </row>
    <row r="3716" spans="187:208" x14ac:dyDescent="0.25">
      <c r="GE3716" s="77" t="s">
        <v>427</v>
      </c>
      <c r="GF3716" s="77" t="s">
        <v>155</v>
      </c>
      <c r="GG3716" s="77" t="s">
        <v>455</v>
      </c>
      <c r="GH3716" s="77" t="s">
        <v>453</v>
      </c>
      <c r="GI3716" s="77">
        <v>2022</v>
      </c>
      <c r="GJ3716" s="77" t="s">
        <v>303</v>
      </c>
      <c r="GK3716" s="77">
        <v>5338.1784104567532</v>
      </c>
      <c r="GL3716" s="77">
        <v>145.26083699999899</v>
      </c>
      <c r="GM3716" s="77">
        <v>2022</v>
      </c>
      <c r="GN3716" s="77" t="s">
        <v>175</v>
      </c>
      <c r="GO3716" s="77">
        <v>5.3000000000000005E-2</v>
      </c>
      <c r="GP3716" s="77">
        <v>3</v>
      </c>
      <c r="GQ3716" s="77">
        <v>0</v>
      </c>
      <c r="GR3716" s="77" t="s">
        <v>423</v>
      </c>
      <c r="GS3716" s="77">
        <v>5.5966209081309407E-2</v>
      </c>
      <c r="GT3716" s="77">
        <v>298.75760903295458</v>
      </c>
      <c r="GU3716" s="77">
        <v>5.5966209081309407E-2</v>
      </c>
      <c r="GV3716" s="77">
        <v>298.75760903295458</v>
      </c>
      <c r="GW3716" s="77">
        <v>5.5966209081309407E-2</v>
      </c>
      <c r="GX3716" s="77">
        <v>298.75760903295458</v>
      </c>
      <c r="GY3716" s="77">
        <v>0</v>
      </c>
      <c r="GZ3716" s="77">
        <v>0</v>
      </c>
    </row>
    <row r="3717" spans="187:208" x14ac:dyDescent="0.25">
      <c r="GE3717" s="77" t="s">
        <v>422</v>
      </c>
      <c r="GF3717" s="77" t="s">
        <v>155</v>
      </c>
      <c r="GG3717" s="77" t="s">
        <v>455</v>
      </c>
      <c r="GH3717" s="77" t="s">
        <v>453</v>
      </c>
      <c r="GI3717" s="77">
        <v>2023</v>
      </c>
      <c r="GJ3717" s="77" t="s">
        <v>305</v>
      </c>
      <c r="GK3717" s="77">
        <v>233.2300768079395</v>
      </c>
      <c r="GL3717" s="77">
        <v>145.26083699999899</v>
      </c>
      <c r="GM3717" s="77">
        <v>2023</v>
      </c>
      <c r="GN3717" s="77" t="s">
        <v>175</v>
      </c>
      <c r="GO3717" s="77">
        <v>0.13250000000000001</v>
      </c>
      <c r="GP3717" s="77">
        <v>3</v>
      </c>
      <c r="GQ3717" s="77">
        <v>0</v>
      </c>
      <c r="GR3717" s="77" t="s">
        <v>423</v>
      </c>
      <c r="GS3717" s="77">
        <v>0</v>
      </c>
      <c r="GT3717" s="77">
        <v>0</v>
      </c>
      <c r="GU3717" s="77">
        <v>0.1527377521613833</v>
      </c>
      <c r="GV3717" s="77">
        <v>35.623037668071454</v>
      </c>
      <c r="GW3717" s="77">
        <v>0.1527377521613833</v>
      </c>
      <c r="GX3717" s="77">
        <v>35.623037668071454</v>
      </c>
      <c r="GY3717" s="77">
        <v>0.1527377521613833</v>
      </c>
      <c r="GZ3717" s="77">
        <v>35.623037668071454</v>
      </c>
    </row>
    <row r="3718" spans="187:208" x14ac:dyDescent="0.25">
      <c r="GE3718" s="77" t="s">
        <v>425</v>
      </c>
      <c r="GF3718" s="77" t="s">
        <v>155</v>
      </c>
      <c r="GG3718" s="77" t="s">
        <v>455</v>
      </c>
      <c r="GH3718" s="77" t="s">
        <v>453</v>
      </c>
      <c r="GI3718" s="77">
        <v>2023</v>
      </c>
      <c r="GJ3718" s="77" t="s">
        <v>301</v>
      </c>
      <c r="GK3718" s="77">
        <v>8896.5159934286057</v>
      </c>
      <c r="GL3718" s="77">
        <v>145.26083699999899</v>
      </c>
      <c r="GM3718" s="77">
        <v>2023</v>
      </c>
      <c r="GN3718" s="77" t="s">
        <v>175</v>
      </c>
      <c r="GO3718" s="77">
        <v>5.3000000000000005E-2</v>
      </c>
      <c r="GP3718" s="77">
        <v>3</v>
      </c>
      <c r="GQ3718" s="77">
        <v>0</v>
      </c>
      <c r="GR3718" s="77" t="s">
        <v>423</v>
      </c>
      <c r="GS3718" s="77">
        <v>0</v>
      </c>
      <c r="GT3718" s="77">
        <v>0</v>
      </c>
      <c r="GU3718" s="77">
        <v>5.5966209081309407E-2</v>
      </c>
      <c r="GV3718" s="77">
        <v>497.90427418343842</v>
      </c>
      <c r="GW3718" s="77">
        <v>5.5966209081309407E-2</v>
      </c>
      <c r="GX3718" s="77">
        <v>497.90427418343842</v>
      </c>
      <c r="GY3718" s="77">
        <v>5.5966209081309407E-2</v>
      </c>
      <c r="GZ3718" s="77">
        <v>497.90427418343842</v>
      </c>
    </row>
    <row r="3719" spans="187:208" x14ac:dyDescent="0.25">
      <c r="GE3719" s="77" t="s">
        <v>427</v>
      </c>
      <c r="GF3719" s="77" t="s">
        <v>155</v>
      </c>
      <c r="GG3719" s="77" t="s">
        <v>455</v>
      </c>
      <c r="GH3719" s="77" t="s">
        <v>453</v>
      </c>
      <c r="GI3719" s="77">
        <v>2023</v>
      </c>
      <c r="GJ3719" s="77" t="s">
        <v>303</v>
      </c>
      <c r="GK3719" s="77">
        <v>5534.8914862001002</v>
      </c>
      <c r="GL3719" s="77">
        <v>145.26083699999899</v>
      </c>
      <c r="GM3719" s="77">
        <v>2023</v>
      </c>
      <c r="GN3719" s="77" t="s">
        <v>175</v>
      </c>
      <c r="GO3719" s="77">
        <v>5.3000000000000005E-2</v>
      </c>
      <c r="GP3719" s="77">
        <v>3</v>
      </c>
      <c r="GQ3719" s="77">
        <v>0</v>
      </c>
      <c r="GR3719" s="77" t="s">
        <v>423</v>
      </c>
      <c r="GS3719" s="77">
        <v>0</v>
      </c>
      <c r="GT3719" s="77">
        <v>0</v>
      </c>
      <c r="GU3719" s="77">
        <v>5.5966209081309407E-2</v>
      </c>
      <c r="GV3719" s="77">
        <v>309.76689415903417</v>
      </c>
      <c r="GW3719" s="77">
        <v>5.5966209081309407E-2</v>
      </c>
      <c r="GX3719" s="77">
        <v>309.76689415903417</v>
      </c>
      <c r="GY3719" s="77">
        <v>5.5966209081309407E-2</v>
      </c>
      <c r="GZ3719" s="77">
        <v>309.76689415903417</v>
      </c>
    </row>
    <row r="3720" spans="187:208" x14ac:dyDescent="0.25">
      <c r="GE3720" s="77" t="s">
        <v>422</v>
      </c>
      <c r="GF3720" s="77" t="s">
        <v>155</v>
      </c>
      <c r="GG3720" s="77" t="s">
        <v>455</v>
      </c>
      <c r="GH3720" s="77" t="s">
        <v>453</v>
      </c>
      <c r="GI3720" s="77">
        <v>2024</v>
      </c>
      <c r="GJ3720" s="77" t="s">
        <v>305</v>
      </c>
      <c r="GK3720" s="77">
        <v>233.2300768079395</v>
      </c>
      <c r="GL3720" s="77">
        <v>145.26083699999899</v>
      </c>
      <c r="GM3720" s="77">
        <v>2024</v>
      </c>
      <c r="GN3720" s="77" t="s">
        <v>175</v>
      </c>
      <c r="GO3720" s="77">
        <v>0.13250000000000001</v>
      </c>
      <c r="GP3720" s="77">
        <v>3</v>
      </c>
      <c r="GQ3720" s="77">
        <v>0</v>
      </c>
      <c r="GR3720" s="77" t="s">
        <v>423</v>
      </c>
      <c r="GS3720" s="77">
        <v>0</v>
      </c>
      <c r="GT3720" s="77">
        <v>0</v>
      </c>
      <c r="GU3720" s="77">
        <v>0</v>
      </c>
      <c r="GV3720" s="77">
        <v>0</v>
      </c>
      <c r="GW3720" s="77">
        <v>0.1527377521613833</v>
      </c>
      <c r="GX3720" s="77">
        <v>35.623037668071454</v>
      </c>
      <c r="GY3720" s="77">
        <v>0.1527377521613833</v>
      </c>
      <c r="GZ3720" s="77">
        <v>35.623037668071454</v>
      </c>
    </row>
    <row r="3721" spans="187:208" x14ac:dyDescent="0.25">
      <c r="GE3721" s="77" t="s">
        <v>425</v>
      </c>
      <c r="GF3721" s="77" t="s">
        <v>155</v>
      </c>
      <c r="GG3721" s="77" t="s">
        <v>455</v>
      </c>
      <c r="GH3721" s="77" t="s">
        <v>453</v>
      </c>
      <c r="GI3721" s="77">
        <v>2024</v>
      </c>
      <c r="GJ3721" s="77" t="s">
        <v>301</v>
      </c>
      <c r="GK3721" s="77">
        <v>8896.5159934286057</v>
      </c>
      <c r="GL3721" s="77">
        <v>145.26083699999899</v>
      </c>
      <c r="GM3721" s="77">
        <v>2024</v>
      </c>
      <c r="GN3721" s="77" t="s">
        <v>175</v>
      </c>
      <c r="GO3721" s="77">
        <v>5.3000000000000005E-2</v>
      </c>
      <c r="GP3721" s="77">
        <v>3</v>
      </c>
      <c r="GQ3721" s="77">
        <v>0</v>
      </c>
      <c r="GR3721" s="77" t="s">
        <v>423</v>
      </c>
      <c r="GS3721" s="77">
        <v>0</v>
      </c>
      <c r="GT3721" s="77">
        <v>0</v>
      </c>
      <c r="GU3721" s="77">
        <v>0</v>
      </c>
      <c r="GV3721" s="77">
        <v>0</v>
      </c>
      <c r="GW3721" s="77">
        <v>5.5966209081309407E-2</v>
      </c>
      <c r="GX3721" s="77">
        <v>497.90427418343842</v>
      </c>
      <c r="GY3721" s="77">
        <v>5.5966209081309407E-2</v>
      </c>
      <c r="GZ3721" s="77">
        <v>497.90427418343842</v>
      </c>
    </row>
    <row r="3722" spans="187:208" x14ac:dyDescent="0.25">
      <c r="GE3722" s="77" t="s">
        <v>427</v>
      </c>
      <c r="GF3722" s="77" t="s">
        <v>155</v>
      </c>
      <c r="GG3722" s="77" t="s">
        <v>455</v>
      </c>
      <c r="GH3722" s="77" t="s">
        <v>453</v>
      </c>
      <c r="GI3722" s="77">
        <v>2024</v>
      </c>
      <c r="GJ3722" s="77" t="s">
        <v>303</v>
      </c>
      <c r="GK3722" s="77">
        <v>5534.8914862001002</v>
      </c>
      <c r="GL3722" s="77">
        <v>145.26083699999899</v>
      </c>
      <c r="GM3722" s="77">
        <v>2024</v>
      </c>
      <c r="GN3722" s="77" t="s">
        <v>175</v>
      </c>
      <c r="GO3722" s="77">
        <v>5.3000000000000005E-2</v>
      </c>
      <c r="GP3722" s="77">
        <v>3</v>
      </c>
      <c r="GQ3722" s="77">
        <v>0</v>
      </c>
      <c r="GR3722" s="77" t="s">
        <v>423</v>
      </c>
      <c r="GS3722" s="77">
        <v>0</v>
      </c>
      <c r="GT3722" s="77">
        <v>0</v>
      </c>
      <c r="GU3722" s="77">
        <v>0</v>
      </c>
      <c r="GV3722" s="77">
        <v>0</v>
      </c>
      <c r="GW3722" s="77">
        <v>5.5966209081309407E-2</v>
      </c>
      <c r="GX3722" s="77">
        <v>309.76689415903417</v>
      </c>
      <c r="GY3722" s="77">
        <v>5.5966209081309407E-2</v>
      </c>
      <c r="GZ3722" s="77">
        <v>309.76689415903417</v>
      </c>
    </row>
    <row r="3723" spans="187:208" x14ac:dyDescent="0.25">
      <c r="GE3723" s="77" t="s">
        <v>422</v>
      </c>
      <c r="GF3723" s="77" t="s">
        <v>155</v>
      </c>
      <c r="GG3723" s="77" t="s">
        <v>455</v>
      </c>
      <c r="GH3723" s="77" t="s">
        <v>453</v>
      </c>
      <c r="GI3723" s="77">
        <v>2025</v>
      </c>
      <c r="GJ3723" s="77" t="s">
        <v>305</v>
      </c>
      <c r="GK3723" s="77">
        <v>233.2300768079395</v>
      </c>
      <c r="GL3723" s="77">
        <v>145.26083699999899</v>
      </c>
      <c r="GM3723" s="77">
        <v>2025</v>
      </c>
      <c r="GN3723" s="77" t="s">
        <v>175</v>
      </c>
      <c r="GO3723" s="77">
        <v>0.13250000000000001</v>
      </c>
      <c r="GP3723" s="77">
        <v>3</v>
      </c>
      <c r="GQ3723" s="77">
        <v>0</v>
      </c>
      <c r="GR3723" s="77" t="s">
        <v>423</v>
      </c>
      <c r="GS3723" s="77">
        <v>0</v>
      </c>
      <c r="GT3723" s="77">
        <v>0</v>
      </c>
      <c r="GU3723" s="77">
        <v>0</v>
      </c>
      <c r="GV3723" s="77">
        <v>0</v>
      </c>
      <c r="GW3723" s="77">
        <v>0</v>
      </c>
      <c r="GX3723" s="77">
        <v>0</v>
      </c>
      <c r="GY3723" s="77">
        <v>0.1527377521613833</v>
      </c>
      <c r="GZ3723" s="77">
        <v>35.623037668071454</v>
      </c>
    </row>
    <row r="3724" spans="187:208" x14ac:dyDescent="0.25">
      <c r="GE3724" s="77" t="s">
        <v>425</v>
      </c>
      <c r="GF3724" s="77" t="s">
        <v>155</v>
      </c>
      <c r="GG3724" s="77" t="s">
        <v>455</v>
      </c>
      <c r="GH3724" s="77" t="s">
        <v>453</v>
      </c>
      <c r="GI3724" s="77">
        <v>2025</v>
      </c>
      <c r="GJ3724" s="77" t="s">
        <v>301</v>
      </c>
      <c r="GK3724" s="77">
        <v>8896.5159934286057</v>
      </c>
      <c r="GL3724" s="77">
        <v>145.26083699999899</v>
      </c>
      <c r="GM3724" s="77">
        <v>2025</v>
      </c>
      <c r="GN3724" s="77" t="s">
        <v>175</v>
      </c>
      <c r="GO3724" s="77">
        <v>5.3000000000000005E-2</v>
      </c>
      <c r="GP3724" s="77">
        <v>3</v>
      </c>
      <c r="GQ3724" s="77">
        <v>0</v>
      </c>
      <c r="GR3724" s="77" t="s">
        <v>423</v>
      </c>
      <c r="GS3724" s="77">
        <v>0</v>
      </c>
      <c r="GT3724" s="77">
        <v>0</v>
      </c>
      <c r="GU3724" s="77">
        <v>0</v>
      </c>
      <c r="GV3724" s="77">
        <v>0</v>
      </c>
      <c r="GW3724" s="77">
        <v>0</v>
      </c>
      <c r="GX3724" s="77">
        <v>0</v>
      </c>
      <c r="GY3724" s="77">
        <v>5.5966209081309407E-2</v>
      </c>
      <c r="GZ3724" s="77">
        <v>497.90427418343842</v>
      </c>
    </row>
    <row r="3725" spans="187:208" x14ac:dyDescent="0.25">
      <c r="GE3725" s="77" t="s">
        <v>427</v>
      </c>
      <c r="GF3725" s="77" t="s">
        <v>155</v>
      </c>
      <c r="GG3725" s="77" t="s">
        <v>455</v>
      </c>
      <c r="GH3725" s="77" t="s">
        <v>453</v>
      </c>
      <c r="GI3725" s="77">
        <v>2025</v>
      </c>
      <c r="GJ3725" s="77" t="s">
        <v>303</v>
      </c>
      <c r="GK3725" s="77">
        <v>5534.8914862001002</v>
      </c>
      <c r="GL3725" s="77">
        <v>145.26083699999899</v>
      </c>
      <c r="GM3725" s="77">
        <v>2025</v>
      </c>
      <c r="GN3725" s="77" t="s">
        <v>175</v>
      </c>
      <c r="GO3725" s="77">
        <v>5.3000000000000005E-2</v>
      </c>
      <c r="GP3725" s="77">
        <v>3</v>
      </c>
      <c r="GQ3725" s="77">
        <v>0</v>
      </c>
      <c r="GR3725" s="77" t="s">
        <v>423</v>
      </c>
      <c r="GS3725" s="77">
        <v>0</v>
      </c>
      <c r="GT3725" s="77">
        <v>0</v>
      </c>
      <c r="GU3725" s="77">
        <v>0</v>
      </c>
      <c r="GV3725" s="77">
        <v>0</v>
      </c>
      <c r="GW3725" s="77">
        <v>0</v>
      </c>
      <c r="GX3725" s="77">
        <v>0</v>
      </c>
      <c r="GY3725" s="77">
        <v>5.5966209081309407E-2</v>
      </c>
      <c r="GZ3725" s="77">
        <v>309.76689415903417</v>
      </c>
    </row>
    <row r="3726" spans="187:208" x14ac:dyDescent="0.25">
      <c r="GE3726" s="77" t="s">
        <v>422</v>
      </c>
      <c r="GF3726" s="77" t="s">
        <v>155</v>
      </c>
      <c r="GG3726" s="77" t="s">
        <v>455</v>
      </c>
      <c r="GH3726" s="77" t="s">
        <v>460</v>
      </c>
      <c r="GI3726" s="77">
        <v>2021</v>
      </c>
      <c r="GJ3726" s="77" t="s">
        <v>305</v>
      </c>
      <c r="GK3726" s="77">
        <v>222.2294216278361</v>
      </c>
      <c r="GL3726" s="77">
        <v>145.26083699999899</v>
      </c>
      <c r="GM3726" s="77">
        <v>2021</v>
      </c>
      <c r="GN3726" s="77" t="s">
        <v>175</v>
      </c>
      <c r="GO3726" s="77">
        <v>0.13250000000000001</v>
      </c>
      <c r="GP3726" s="77">
        <v>3</v>
      </c>
      <c r="GQ3726" s="77">
        <v>0</v>
      </c>
      <c r="GR3726" s="77" t="s">
        <v>423</v>
      </c>
      <c r="GS3726" s="77">
        <v>0.1527377521613833</v>
      </c>
      <c r="GT3726" s="77">
        <v>33.942822323559987</v>
      </c>
      <c r="GU3726" s="77">
        <v>0.1527377521613833</v>
      </c>
      <c r="GV3726" s="77">
        <v>33.942822323559987</v>
      </c>
      <c r="GW3726" s="77">
        <v>0</v>
      </c>
      <c r="GX3726" s="77">
        <v>0</v>
      </c>
      <c r="GY3726" s="77">
        <v>0</v>
      </c>
      <c r="GZ3726" s="77">
        <v>0</v>
      </c>
    </row>
    <row r="3727" spans="187:208" x14ac:dyDescent="0.25">
      <c r="GE3727" s="77" t="s">
        <v>425</v>
      </c>
      <c r="GF3727" s="77" t="s">
        <v>155</v>
      </c>
      <c r="GG3727" s="77" t="s">
        <v>455</v>
      </c>
      <c r="GH3727" s="77" t="s">
        <v>460</v>
      </c>
      <c r="GI3727" s="77">
        <v>2021</v>
      </c>
      <c r="GJ3727" s="77" t="s">
        <v>301</v>
      </c>
      <c r="GK3727" s="77">
        <v>8585.72280924816</v>
      </c>
      <c r="GL3727" s="77">
        <v>145.26083699999899</v>
      </c>
      <c r="GM3727" s="77">
        <v>2021</v>
      </c>
      <c r="GN3727" s="77" t="s">
        <v>175</v>
      </c>
      <c r="GO3727" s="77">
        <v>5.3000000000000005E-2</v>
      </c>
      <c r="GP3727" s="77">
        <v>3</v>
      </c>
      <c r="GQ3727" s="77">
        <v>0</v>
      </c>
      <c r="GR3727" s="77" t="s">
        <v>423</v>
      </c>
      <c r="GS3727" s="77">
        <v>5.5966209081309407E-2</v>
      </c>
      <c r="GT3727" s="77">
        <v>480.51035785654966</v>
      </c>
      <c r="GU3727" s="77">
        <v>5.5966209081309407E-2</v>
      </c>
      <c r="GV3727" s="77">
        <v>480.51035785654966</v>
      </c>
      <c r="GW3727" s="77">
        <v>0</v>
      </c>
      <c r="GX3727" s="77">
        <v>0</v>
      </c>
      <c r="GY3727" s="77">
        <v>0</v>
      </c>
      <c r="GZ3727" s="77">
        <v>0</v>
      </c>
    </row>
    <row r="3728" spans="187:208" x14ac:dyDescent="0.25">
      <c r="GE3728" s="77" t="s">
        <v>422</v>
      </c>
      <c r="GF3728" s="77" t="s">
        <v>155</v>
      </c>
      <c r="GG3728" s="77" t="s">
        <v>455</v>
      </c>
      <c r="GH3728" s="77" t="s">
        <v>460</v>
      </c>
      <c r="GI3728" s="77">
        <v>2022</v>
      </c>
      <c r="GJ3728" s="77" t="s">
        <v>305</v>
      </c>
      <c r="GK3728" s="77">
        <v>222.2294216278361</v>
      </c>
      <c r="GL3728" s="77">
        <v>145.26083699999899</v>
      </c>
      <c r="GM3728" s="77">
        <v>2022</v>
      </c>
      <c r="GN3728" s="77" t="s">
        <v>175</v>
      </c>
      <c r="GO3728" s="77">
        <v>0.13250000000000001</v>
      </c>
      <c r="GP3728" s="77">
        <v>3</v>
      </c>
      <c r="GQ3728" s="77">
        <v>0</v>
      </c>
      <c r="GR3728" s="77" t="s">
        <v>423</v>
      </c>
      <c r="GS3728" s="77">
        <v>0.1527377521613833</v>
      </c>
      <c r="GT3728" s="77">
        <v>33.942822323559987</v>
      </c>
      <c r="GU3728" s="77">
        <v>0.1527377521613833</v>
      </c>
      <c r="GV3728" s="77">
        <v>33.942822323559987</v>
      </c>
      <c r="GW3728" s="77">
        <v>0.1527377521613833</v>
      </c>
      <c r="GX3728" s="77">
        <v>33.942822323559987</v>
      </c>
      <c r="GY3728" s="77">
        <v>0</v>
      </c>
      <c r="GZ3728" s="77">
        <v>0</v>
      </c>
    </row>
    <row r="3729" spans="187:208" x14ac:dyDescent="0.25">
      <c r="GE3729" s="77" t="s">
        <v>425</v>
      </c>
      <c r="GF3729" s="77" t="s">
        <v>155</v>
      </c>
      <c r="GG3729" s="77" t="s">
        <v>455</v>
      </c>
      <c r="GH3729" s="77" t="s">
        <v>460</v>
      </c>
      <c r="GI3729" s="77">
        <v>2022</v>
      </c>
      <c r="GJ3729" s="77" t="s">
        <v>301</v>
      </c>
      <c r="GK3729" s="77">
        <v>8585.72280924816</v>
      </c>
      <c r="GL3729" s="77">
        <v>145.26083699999899</v>
      </c>
      <c r="GM3729" s="77">
        <v>2022</v>
      </c>
      <c r="GN3729" s="77" t="s">
        <v>175</v>
      </c>
      <c r="GO3729" s="77">
        <v>5.3000000000000005E-2</v>
      </c>
      <c r="GP3729" s="77">
        <v>3</v>
      </c>
      <c r="GQ3729" s="77">
        <v>0</v>
      </c>
      <c r="GR3729" s="77" t="s">
        <v>423</v>
      </c>
      <c r="GS3729" s="77">
        <v>5.5966209081309407E-2</v>
      </c>
      <c r="GT3729" s="77">
        <v>480.51035785654966</v>
      </c>
      <c r="GU3729" s="77">
        <v>5.5966209081309407E-2</v>
      </c>
      <c r="GV3729" s="77">
        <v>480.51035785654966</v>
      </c>
      <c r="GW3729" s="77">
        <v>5.5966209081309407E-2</v>
      </c>
      <c r="GX3729" s="77">
        <v>480.51035785654966</v>
      </c>
      <c r="GY3729" s="77">
        <v>0</v>
      </c>
      <c r="GZ3729" s="77">
        <v>0</v>
      </c>
    </row>
    <row r="3730" spans="187:208" x14ac:dyDescent="0.25">
      <c r="GE3730" s="77" t="s">
        <v>422</v>
      </c>
      <c r="GF3730" s="77" t="s">
        <v>155</v>
      </c>
      <c r="GG3730" s="77" t="s">
        <v>455</v>
      </c>
      <c r="GH3730" s="77" t="s">
        <v>460</v>
      </c>
      <c r="GI3730" s="77">
        <v>2023</v>
      </c>
      <c r="GJ3730" s="77" t="s">
        <v>305</v>
      </c>
      <c r="GK3730" s="77">
        <v>233.23007680794501</v>
      </c>
      <c r="GL3730" s="77">
        <v>145.26083699999899</v>
      </c>
      <c r="GM3730" s="77">
        <v>2023</v>
      </c>
      <c r="GN3730" s="77" t="s">
        <v>175</v>
      </c>
      <c r="GO3730" s="77">
        <v>0.13250000000000001</v>
      </c>
      <c r="GP3730" s="77">
        <v>3</v>
      </c>
      <c r="GQ3730" s="77">
        <v>0</v>
      </c>
      <c r="GR3730" s="77" t="s">
        <v>423</v>
      </c>
      <c r="GS3730" s="77">
        <v>0</v>
      </c>
      <c r="GT3730" s="77">
        <v>0</v>
      </c>
      <c r="GU3730" s="77">
        <v>0.1527377521613833</v>
      </c>
      <c r="GV3730" s="77">
        <v>35.623037668072293</v>
      </c>
      <c r="GW3730" s="77">
        <v>0.1527377521613833</v>
      </c>
      <c r="GX3730" s="77">
        <v>35.623037668072293</v>
      </c>
      <c r="GY3730" s="77">
        <v>0.1527377521613833</v>
      </c>
      <c r="GZ3730" s="77">
        <v>35.623037668072293</v>
      </c>
    </row>
    <row r="3731" spans="187:208" x14ac:dyDescent="0.25">
      <c r="GE3731" s="77" t="s">
        <v>425</v>
      </c>
      <c r="GF3731" s="77" t="s">
        <v>155</v>
      </c>
      <c r="GG3731" s="77" t="s">
        <v>455</v>
      </c>
      <c r="GH3731" s="77" t="s">
        <v>460</v>
      </c>
      <c r="GI3731" s="77">
        <v>2023</v>
      </c>
      <c r="GJ3731" s="77" t="s">
        <v>301</v>
      </c>
      <c r="GK3731" s="77">
        <v>8896.5159934288167</v>
      </c>
      <c r="GL3731" s="77">
        <v>145.26083699999899</v>
      </c>
      <c r="GM3731" s="77">
        <v>2023</v>
      </c>
      <c r="GN3731" s="77" t="s">
        <v>175</v>
      </c>
      <c r="GO3731" s="77">
        <v>5.3000000000000005E-2</v>
      </c>
      <c r="GP3731" s="77">
        <v>3</v>
      </c>
      <c r="GQ3731" s="77">
        <v>0</v>
      </c>
      <c r="GR3731" s="77" t="s">
        <v>423</v>
      </c>
      <c r="GS3731" s="77">
        <v>0</v>
      </c>
      <c r="GT3731" s="77">
        <v>0</v>
      </c>
      <c r="GU3731" s="77">
        <v>5.5966209081309407E-2</v>
      </c>
      <c r="GV3731" s="77">
        <v>497.90427418345024</v>
      </c>
      <c r="GW3731" s="77">
        <v>5.5966209081309407E-2</v>
      </c>
      <c r="GX3731" s="77">
        <v>497.90427418345024</v>
      </c>
      <c r="GY3731" s="77">
        <v>5.5966209081309407E-2</v>
      </c>
      <c r="GZ3731" s="77">
        <v>497.90427418345024</v>
      </c>
    </row>
    <row r="3732" spans="187:208" x14ac:dyDescent="0.25">
      <c r="GE3732" s="77" t="s">
        <v>422</v>
      </c>
      <c r="GF3732" s="77" t="s">
        <v>155</v>
      </c>
      <c r="GG3732" s="77" t="s">
        <v>455</v>
      </c>
      <c r="GH3732" s="77" t="s">
        <v>460</v>
      </c>
      <c r="GI3732" s="77">
        <v>2024</v>
      </c>
      <c r="GJ3732" s="77" t="s">
        <v>305</v>
      </c>
      <c r="GK3732" s="77">
        <v>233.23007680794501</v>
      </c>
      <c r="GL3732" s="77">
        <v>145.26083699999899</v>
      </c>
      <c r="GM3732" s="77">
        <v>2024</v>
      </c>
      <c r="GN3732" s="77" t="s">
        <v>175</v>
      </c>
      <c r="GO3732" s="77">
        <v>0.13250000000000001</v>
      </c>
      <c r="GP3732" s="77">
        <v>3</v>
      </c>
      <c r="GQ3732" s="77">
        <v>0</v>
      </c>
      <c r="GR3732" s="77" t="s">
        <v>423</v>
      </c>
      <c r="GS3732" s="77">
        <v>0</v>
      </c>
      <c r="GT3732" s="77">
        <v>0</v>
      </c>
      <c r="GU3732" s="77">
        <v>0</v>
      </c>
      <c r="GV3732" s="77">
        <v>0</v>
      </c>
      <c r="GW3732" s="77">
        <v>0.1527377521613833</v>
      </c>
      <c r="GX3732" s="77">
        <v>35.623037668072293</v>
      </c>
      <c r="GY3732" s="77">
        <v>0.1527377521613833</v>
      </c>
      <c r="GZ3732" s="77">
        <v>35.623037668072293</v>
      </c>
    </row>
    <row r="3733" spans="187:208" x14ac:dyDescent="0.25">
      <c r="GE3733" s="77" t="s">
        <v>425</v>
      </c>
      <c r="GF3733" s="77" t="s">
        <v>155</v>
      </c>
      <c r="GG3733" s="77" t="s">
        <v>455</v>
      </c>
      <c r="GH3733" s="77" t="s">
        <v>460</v>
      </c>
      <c r="GI3733" s="77">
        <v>2024</v>
      </c>
      <c r="GJ3733" s="77" t="s">
        <v>301</v>
      </c>
      <c r="GK3733" s="77">
        <v>8896.5159934288167</v>
      </c>
      <c r="GL3733" s="77">
        <v>145.26083699999899</v>
      </c>
      <c r="GM3733" s="77">
        <v>2024</v>
      </c>
      <c r="GN3733" s="77" t="s">
        <v>175</v>
      </c>
      <c r="GO3733" s="77">
        <v>5.3000000000000005E-2</v>
      </c>
      <c r="GP3733" s="77">
        <v>3</v>
      </c>
      <c r="GQ3733" s="77">
        <v>0</v>
      </c>
      <c r="GR3733" s="77" t="s">
        <v>423</v>
      </c>
      <c r="GS3733" s="77">
        <v>0</v>
      </c>
      <c r="GT3733" s="77">
        <v>0</v>
      </c>
      <c r="GU3733" s="77">
        <v>0</v>
      </c>
      <c r="GV3733" s="77">
        <v>0</v>
      </c>
      <c r="GW3733" s="77">
        <v>5.5966209081309407E-2</v>
      </c>
      <c r="GX3733" s="77">
        <v>497.90427418345024</v>
      </c>
      <c r="GY3733" s="77">
        <v>5.5966209081309407E-2</v>
      </c>
      <c r="GZ3733" s="77">
        <v>497.90427418345024</v>
      </c>
    </row>
    <row r="3734" spans="187:208" x14ac:dyDescent="0.25">
      <c r="GE3734" s="77" t="s">
        <v>422</v>
      </c>
      <c r="GF3734" s="77" t="s">
        <v>155</v>
      </c>
      <c r="GG3734" s="77" t="s">
        <v>455</v>
      </c>
      <c r="GH3734" s="77" t="s">
        <v>460</v>
      </c>
      <c r="GI3734" s="77">
        <v>2025</v>
      </c>
      <c r="GJ3734" s="77" t="s">
        <v>305</v>
      </c>
      <c r="GK3734" s="77">
        <v>233.23007680794501</v>
      </c>
      <c r="GL3734" s="77">
        <v>145.26083699999899</v>
      </c>
      <c r="GM3734" s="77">
        <v>2025</v>
      </c>
      <c r="GN3734" s="77" t="s">
        <v>175</v>
      </c>
      <c r="GO3734" s="77">
        <v>0.13250000000000001</v>
      </c>
      <c r="GP3734" s="77">
        <v>3</v>
      </c>
      <c r="GQ3734" s="77">
        <v>0</v>
      </c>
      <c r="GR3734" s="77" t="s">
        <v>423</v>
      </c>
      <c r="GS3734" s="77">
        <v>0</v>
      </c>
      <c r="GT3734" s="77">
        <v>0</v>
      </c>
      <c r="GU3734" s="77">
        <v>0</v>
      </c>
      <c r="GV3734" s="77">
        <v>0</v>
      </c>
      <c r="GW3734" s="77">
        <v>0</v>
      </c>
      <c r="GX3734" s="77">
        <v>0</v>
      </c>
      <c r="GY3734" s="77">
        <v>0.1527377521613833</v>
      </c>
      <c r="GZ3734" s="77">
        <v>35.623037668072293</v>
      </c>
    </row>
    <row r="3735" spans="187:208" x14ac:dyDescent="0.25">
      <c r="GE3735" s="77" t="s">
        <v>425</v>
      </c>
      <c r="GF3735" s="77" t="s">
        <v>155</v>
      </c>
      <c r="GG3735" s="77" t="s">
        <v>455</v>
      </c>
      <c r="GH3735" s="77" t="s">
        <v>460</v>
      </c>
      <c r="GI3735" s="77">
        <v>2025</v>
      </c>
      <c r="GJ3735" s="77" t="s">
        <v>301</v>
      </c>
      <c r="GK3735" s="77">
        <v>8896.5159934288167</v>
      </c>
      <c r="GL3735" s="77">
        <v>145.26083699999899</v>
      </c>
      <c r="GM3735" s="77">
        <v>2025</v>
      </c>
      <c r="GN3735" s="77" t="s">
        <v>175</v>
      </c>
      <c r="GO3735" s="77">
        <v>5.3000000000000005E-2</v>
      </c>
      <c r="GP3735" s="77">
        <v>3</v>
      </c>
      <c r="GQ3735" s="77">
        <v>0</v>
      </c>
      <c r="GR3735" s="77" t="s">
        <v>423</v>
      </c>
      <c r="GS3735" s="77">
        <v>0</v>
      </c>
      <c r="GT3735" s="77">
        <v>0</v>
      </c>
      <c r="GU3735" s="77">
        <v>0</v>
      </c>
      <c r="GV3735" s="77">
        <v>0</v>
      </c>
      <c r="GW3735" s="77">
        <v>0</v>
      </c>
      <c r="GX3735" s="77">
        <v>0</v>
      </c>
      <c r="GY3735" s="77">
        <v>5.5966209081309407E-2</v>
      </c>
      <c r="GZ3735" s="77">
        <v>497.90427418345024</v>
      </c>
    </row>
    <row r="3736" spans="187:208" x14ac:dyDescent="0.25">
      <c r="GE3736" s="77" t="s">
        <v>422</v>
      </c>
      <c r="GF3736" s="77" t="s">
        <v>155</v>
      </c>
      <c r="GG3736" s="77" t="s">
        <v>455</v>
      </c>
      <c r="GH3736" s="77" t="s">
        <v>467</v>
      </c>
      <c r="GI3736" s="77">
        <v>2021</v>
      </c>
      <c r="GJ3736" s="77" t="s">
        <v>305</v>
      </c>
      <c r="GK3736" s="77">
        <v>0.69641821681223315</v>
      </c>
      <c r="GL3736" s="77">
        <v>145.26083699999899</v>
      </c>
      <c r="GM3736" s="77">
        <v>2021</v>
      </c>
      <c r="GN3736" s="77" t="s">
        <v>175</v>
      </c>
      <c r="GO3736" s="77">
        <v>0.13250000000000001</v>
      </c>
      <c r="GP3736" s="77">
        <v>3</v>
      </c>
      <c r="GQ3736" s="77">
        <v>0</v>
      </c>
      <c r="GR3736" s="77" t="s">
        <v>423</v>
      </c>
      <c r="GS3736" s="77">
        <v>0.1527377521613833</v>
      </c>
      <c r="GT3736" s="77">
        <v>0.10636935300013936</v>
      </c>
      <c r="GU3736" s="77">
        <v>0.1527377521613833</v>
      </c>
      <c r="GV3736" s="77">
        <v>0.10636935300013936</v>
      </c>
      <c r="GW3736" s="77">
        <v>0</v>
      </c>
      <c r="GX3736" s="77">
        <v>0</v>
      </c>
      <c r="GY3736" s="77">
        <v>0</v>
      </c>
      <c r="GZ3736" s="77">
        <v>0</v>
      </c>
    </row>
    <row r="3737" spans="187:208" x14ac:dyDescent="0.25">
      <c r="GE3737" s="77" t="s">
        <v>425</v>
      </c>
      <c r="GF3737" s="77" t="s">
        <v>155</v>
      </c>
      <c r="GG3737" s="77" t="s">
        <v>455</v>
      </c>
      <c r="GH3737" s="77" t="s">
        <v>467</v>
      </c>
      <c r="GI3737" s="77">
        <v>2021</v>
      </c>
      <c r="GJ3737" s="77" t="s">
        <v>301</v>
      </c>
      <c r="GK3737" s="77">
        <v>2.94196415228103</v>
      </c>
      <c r="GL3737" s="77">
        <v>145.26083699999899</v>
      </c>
      <c r="GM3737" s="77">
        <v>2021</v>
      </c>
      <c r="GN3737" s="77" t="s">
        <v>175</v>
      </c>
      <c r="GO3737" s="77">
        <v>5.3000000000000005E-2</v>
      </c>
      <c r="GP3737" s="77">
        <v>3</v>
      </c>
      <c r="GQ3737" s="77">
        <v>0</v>
      </c>
      <c r="GR3737" s="77" t="s">
        <v>423</v>
      </c>
      <c r="GS3737" s="77">
        <v>5.5966209081309407E-2</v>
      </c>
      <c r="GT3737" s="77">
        <v>0.16465058085627732</v>
      </c>
      <c r="GU3737" s="77">
        <v>5.5966209081309407E-2</v>
      </c>
      <c r="GV3737" s="77">
        <v>0.16465058085627732</v>
      </c>
      <c r="GW3737" s="77">
        <v>0</v>
      </c>
      <c r="GX3737" s="77">
        <v>0</v>
      </c>
      <c r="GY3737" s="77">
        <v>0</v>
      </c>
      <c r="GZ3737" s="77">
        <v>0</v>
      </c>
    </row>
    <row r="3738" spans="187:208" x14ac:dyDescent="0.25">
      <c r="GE3738" s="77" t="s">
        <v>427</v>
      </c>
      <c r="GF3738" s="77" t="s">
        <v>155</v>
      </c>
      <c r="GG3738" s="77" t="s">
        <v>455</v>
      </c>
      <c r="GH3738" s="77" t="s">
        <v>467</v>
      </c>
      <c r="GI3738" s="77">
        <v>2021</v>
      </c>
      <c r="GJ3738" s="77" t="s">
        <v>303</v>
      </c>
      <c r="GK3738" s="77">
        <v>1.6021759622082909</v>
      </c>
      <c r="GL3738" s="77">
        <v>145.26083699999899</v>
      </c>
      <c r="GM3738" s="77">
        <v>2021</v>
      </c>
      <c r="GN3738" s="77" t="s">
        <v>175</v>
      </c>
      <c r="GO3738" s="77">
        <v>5.3000000000000005E-2</v>
      </c>
      <c r="GP3738" s="77">
        <v>3</v>
      </c>
      <c r="GQ3738" s="77">
        <v>0</v>
      </c>
      <c r="GR3738" s="77" t="s">
        <v>423</v>
      </c>
      <c r="GS3738" s="77">
        <v>5.5966209081309407E-2</v>
      </c>
      <c r="GT3738" s="77">
        <v>8.9667714885997285E-2</v>
      </c>
      <c r="GU3738" s="77">
        <v>5.5966209081309407E-2</v>
      </c>
      <c r="GV3738" s="77">
        <v>8.9667714885997285E-2</v>
      </c>
      <c r="GW3738" s="77">
        <v>0</v>
      </c>
      <c r="GX3738" s="77">
        <v>0</v>
      </c>
      <c r="GY3738" s="77">
        <v>0</v>
      </c>
      <c r="GZ3738" s="77">
        <v>0</v>
      </c>
    </row>
    <row r="3739" spans="187:208" x14ac:dyDescent="0.25">
      <c r="GE3739" s="77" t="s">
        <v>422</v>
      </c>
      <c r="GF3739" s="77" t="s">
        <v>155</v>
      </c>
      <c r="GG3739" s="77" t="s">
        <v>455</v>
      </c>
      <c r="GH3739" s="77" t="s">
        <v>467</v>
      </c>
      <c r="GI3739" s="77">
        <v>2022</v>
      </c>
      <c r="GJ3739" s="77" t="s">
        <v>305</v>
      </c>
      <c r="GK3739" s="77">
        <v>0.69641821681223315</v>
      </c>
      <c r="GL3739" s="77">
        <v>145.26083699999899</v>
      </c>
      <c r="GM3739" s="77">
        <v>2022</v>
      </c>
      <c r="GN3739" s="77" t="s">
        <v>175</v>
      </c>
      <c r="GO3739" s="77">
        <v>0.13250000000000001</v>
      </c>
      <c r="GP3739" s="77">
        <v>3</v>
      </c>
      <c r="GQ3739" s="77">
        <v>0</v>
      </c>
      <c r="GR3739" s="77" t="s">
        <v>423</v>
      </c>
      <c r="GS3739" s="77">
        <v>0.1527377521613833</v>
      </c>
      <c r="GT3739" s="77">
        <v>0.10636935300013936</v>
      </c>
      <c r="GU3739" s="77">
        <v>0.1527377521613833</v>
      </c>
      <c r="GV3739" s="77">
        <v>0.10636935300013936</v>
      </c>
      <c r="GW3739" s="77">
        <v>0.1527377521613833</v>
      </c>
      <c r="GX3739" s="77">
        <v>0.10636935300013936</v>
      </c>
      <c r="GY3739" s="77">
        <v>0</v>
      </c>
      <c r="GZ3739" s="77">
        <v>0</v>
      </c>
    </row>
    <row r="3740" spans="187:208" x14ac:dyDescent="0.25">
      <c r="GE3740" s="77" t="s">
        <v>425</v>
      </c>
      <c r="GF3740" s="77" t="s">
        <v>155</v>
      </c>
      <c r="GG3740" s="77" t="s">
        <v>455</v>
      </c>
      <c r="GH3740" s="77" t="s">
        <v>467</v>
      </c>
      <c r="GI3740" s="77">
        <v>2022</v>
      </c>
      <c r="GJ3740" s="77" t="s">
        <v>301</v>
      </c>
      <c r="GK3740" s="77">
        <v>2.94196415228103</v>
      </c>
      <c r="GL3740" s="77">
        <v>145.26083699999899</v>
      </c>
      <c r="GM3740" s="77">
        <v>2022</v>
      </c>
      <c r="GN3740" s="77" t="s">
        <v>175</v>
      </c>
      <c r="GO3740" s="77">
        <v>5.3000000000000005E-2</v>
      </c>
      <c r="GP3740" s="77">
        <v>3</v>
      </c>
      <c r="GQ3740" s="77">
        <v>0</v>
      </c>
      <c r="GR3740" s="77" t="s">
        <v>423</v>
      </c>
      <c r="GS3740" s="77">
        <v>5.5966209081309407E-2</v>
      </c>
      <c r="GT3740" s="77">
        <v>0.16465058085627732</v>
      </c>
      <c r="GU3740" s="77">
        <v>5.5966209081309407E-2</v>
      </c>
      <c r="GV3740" s="77">
        <v>0.16465058085627732</v>
      </c>
      <c r="GW3740" s="77">
        <v>5.5966209081309407E-2</v>
      </c>
      <c r="GX3740" s="77">
        <v>0.16465058085627732</v>
      </c>
      <c r="GY3740" s="77">
        <v>0</v>
      </c>
      <c r="GZ3740" s="77">
        <v>0</v>
      </c>
    </row>
    <row r="3741" spans="187:208" x14ac:dyDescent="0.25">
      <c r="GE3741" s="77" t="s">
        <v>427</v>
      </c>
      <c r="GF3741" s="77" t="s">
        <v>155</v>
      </c>
      <c r="GG3741" s="77" t="s">
        <v>455</v>
      </c>
      <c r="GH3741" s="77" t="s">
        <v>467</v>
      </c>
      <c r="GI3741" s="77">
        <v>2022</v>
      </c>
      <c r="GJ3741" s="77" t="s">
        <v>303</v>
      </c>
      <c r="GK3741" s="77">
        <v>1.6021759622082909</v>
      </c>
      <c r="GL3741" s="77">
        <v>145.26083699999899</v>
      </c>
      <c r="GM3741" s="77">
        <v>2022</v>
      </c>
      <c r="GN3741" s="77" t="s">
        <v>175</v>
      </c>
      <c r="GO3741" s="77">
        <v>5.3000000000000005E-2</v>
      </c>
      <c r="GP3741" s="77">
        <v>3</v>
      </c>
      <c r="GQ3741" s="77">
        <v>0</v>
      </c>
      <c r="GR3741" s="77" t="s">
        <v>423</v>
      </c>
      <c r="GS3741" s="77">
        <v>5.5966209081309407E-2</v>
      </c>
      <c r="GT3741" s="77">
        <v>8.9667714885997285E-2</v>
      </c>
      <c r="GU3741" s="77">
        <v>5.5966209081309407E-2</v>
      </c>
      <c r="GV3741" s="77">
        <v>8.9667714885997285E-2</v>
      </c>
      <c r="GW3741" s="77">
        <v>5.5966209081309407E-2</v>
      </c>
      <c r="GX3741" s="77">
        <v>8.9667714885997285E-2</v>
      </c>
      <c r="GY3741" s="77">
        <v>0</v>
      </c>
      <c r="GZ3741" s="77">
        <v>0</v>
      </c>
    </row>
    <row r="3742" spans="187:208" x14ac:dyDescent="0.25">
      <c r="GE3742" s="77" t="s">
        <v>422</v>
      </c>
      <c r="GF3742" s="77" t="s">
        <v>155</v>
      </c>
      <c r="GG3742" s="77" t="s">
        <v>455</v>
      </c>
      <c r="GH3742" s="77" t="s">
        <v>467</v>
      </c>
      <c r="GI3742" s="77">
        <v>2023</v>
      </c>
      <c r="GJ3742" s="77" t="s">
        <v>305</v>
      </c>
      <c r="GK3742" s="77">
        <v>0.71896016785821215</v>
      </c>
      <c r="GL3742" s="77">
        <v>145.26083699999899</v>
      </c>
      <c r="GM3742" s="77">
        <v>2023</v>
      </c>
      <c r="GN3742" s="77" t="s">
        <v>175</v>
      </c>
      <c r="GO3742" s="77">
        <v>0.13250000000000001</v>
      </c>
      <c r="GP3742" s="77">
        <v>3</v>
      </c>
      <c r="GQ3742" s="77">
        <v>0</v>
      </c>
      <c r="GR3742" s="77" t="s">
        <v>423</v>
      </c>
      <c r="GS3742" s="77">
        <v>0</v>
      </c>
      <c r="GT3742" s="77">
        <v>0</v>
      </c>
      <c r="GU3742" s="77">
        <v>0.1527377521613833</v>
      </c>
      <c r="GV3742" s="77">
        <v>0.10981235993223415</v>
      </c>
      <c r="GW3742" s="77">
        <v>0.1527377521613833</v>
      </c>
      <c r="GX3742" s="77">
        <v>0.10981235993223415</v>
      </c>
      <c r="GY3742" s="77">
        <v>0.1527377521613833</v>
      </c>
      <c r="GZ3742" s="77">
        <v>0.10981235993223415</v>
      </c>
    </row>
    <row r="3743" spans="187:208" x14ac:dyDescent="0.25">
      <c r="GE3743" s="77" t="s">
        <v>425</v>
      </c>
      <c r="GF3743" s="77" t="s">
        <v>155</v>
      </c>
      <c r="GG3743" s="77" t="s">
        <v>455</v>
      </c>
      <c r="GH3743" s="77" t="s">
        <v>467</v>
      </c>
      <c r="GI3743" s="77">
        <v>2023</v>
      </c>
      <c r="GJ3743" s="77" t="s">
        <v>301</v>
      </c>
      <c r="GK3743" s="77">
        <v>3.0714971986151141</v>
      </c>
      <c r="GL3743" s="77">
        <v>145.26083699999899</v>
      </c>
      <c r="GM3743" s="77">
        <v>2023</v>
      </c>
      <c r="GN3743" s="77" t="s">
        <v>175</v>
      </c>
      <c r="GO3743" s="77">
        <v>5.3000000000000005E-2</v>
      </c>
      <c r="GP3743" s="77">
        <v>3</v>
      </c>
      <c r="GQ3743" s="77">
        <v>0</v>
      </c>
      <c r="GR3743" s="77" t="s">
        <v>423</v>
      </c>
      <c r="GS3743" s="77">
        <v>0</v>
      </c>
      <c r="GT3743" s="77">
        <v>0</v>
      </c>
      <c r="GU3743" s="77">
        <v>5.5966209081309407E-2</v>
      </c>
      <c r="GV3743" s="77">
        <v>0.17190005441034961</v>
      </c>
      <c r="GW3743" s="77">
        <v>5.5966209081309407E-2</v>
      </c>
      <c r="GX3743" s="77">
        <v>0.17190005441034961</v>
      </c>
      <c r="GY3743" s="77">
        <v>5.5966209081309407E-2</v>
      </c>
      <c r="GZ3743" s="77">
        <v>0.17190005441034961</v>
      </c>
    </row>
    <row r="3744" spans="187:208" x14ac:dyDescent="0.25">
      <c r="GE3744" s="77" t="s">
        <v>427</v>
      </c>
      <c r="GF3744" s="77" t="s">
        <v>155</v>
      </c>
      <c r="GG3744" s="77" t="s">
        <v>455</v>
      </c>
      <c r="GH3744" s="77" t="s">
        <v>467</v>
      </c>
      <c r="GI3744" s="77">
        <v>2023</v>
      </c>
      <c r="GJ3744" s="77" t="s">
        <v>303</v>
      </c>
      <c r="GK3744" s="77">
        <v>1.6845772405344539</v>
      </c>
      <c r="GL3744" s="77">
        <v>145.26083699999899</v>
      </c>
      <c r="GM3744" s="77">
        <v>2023</v>
      </c>
      <c r="GN3744" s="77" t="s">
        <v>175</v>
      </c>
      <c r="GO3744" s="77">
        <v>5.3000000000000005E-2</v>
      </c>
      <c r="GP3744" s="77">
        <v>3</v>
      </c>
      <c r="GQ3744" s="77">
        <v>0</v>
      </c>
      <c r="GR3744" s="77" t="s">
        <v>423</v>
      </c>
      <c r="GS3744" s="77">
        <v>0</v>
      </c>
      <c r="GT3744" s="77">
        <v>0</v>
      </c>
      <c r="GU3744" s="77">
        <v>5.5966209081309407E-2</v>
      </c>
      <c r="GV3744" s="77">
        <v>9.4279402057366499E-2</v>
      </c>
      <c r="GW3744" s="77">
        <v>5.5966209081309407E-2</v>
      </c>
      <c r="GX3744" s="77">
        <v>9.4279402057366499E-2</v>
      </c>
      <c r="GY3744" s="77">
        <v>5.5966209081309407E-2</v>
      </c>
      <c r="GZ3744" s="77">
        <v>9.4279402057366499E-2</v>
      </c>
    </row>
    <row r="3745" spans="187:208" x14ac:dyDescent="0.25">
      <c r="GE3745" s="77" t="s">
        <v>422</v>
      </c>
      <c r="GF3745" s="77" t="s">
        <v>155</v>
      </c>
      <c r="GG3745" s="77" t="s">
        <v>455</v>
      </c>
      <c r="GH3745" s="77" t="s">
        <v>467</v>
      </c>
      <c r="GI3745" s="77">
        <v>2024</v>
      </c>
      <c r="GJ3745" s="77" t="s">
        <v>305</v>
      </c>
      <c r="GK3745" s="77">
        <v>0.71896016785821215</v>
      </c>
      <c r="GL3745" s="77">
        <v>145.26083699999899</v>
      </c>
      <c r="GM3745" s="77">
        <v>2024</v>
      </c>
      <c r="GN3745" s="77" t="s">
        <v>175</v>
      </c>
      <c r="GO3745" s="77">
        <v>0.13250000000000001</v>
      </c>
      <c r="GP3745" s="77">
        <v>3</v>
      </c>
      <c r="GQ3745" s="77">
        <v>0</v>
      </c>
      <c r="GR3745" s="77" t="s">
        <v>423</v>
      </c>
      <c r="GS3745" s="77">
        <v>0</v>
      </c>
      <c r="GT3745" s="77">
        <v>0</v>
      </c>
      <c r="GU3745" s="77">
        <v>0</v>
      </c>
      <c r="GV3745" s="77">
        <v>0</v>
      </c>
      <c r="GW3745" s="77">
        <v>0.1527377521613833</v>
      </c>
      <c r="GX3745" s="77">
        <v>0.10981235993223415</v>
      </c>
      <c r="GY3745" s="77">
        <v>0.1527377521613833</v>
      </c>
      <c r="GZ3745" s="77">
        <v>0.10981235993223415</v>
      </c>
    </row>
    <row r="3746" spans="187:208" x14ac:dyDescent="0.25">
      <c r="GE3746" s="77" t="s">
        <v>425</v>
      </c>
      <c r="GF3746" s="77" t="s">
        <v>155</v>
      </c>
      <c r="GG3746" s="77" t="s">
        <v>455</v>
      </c>
      <c r="GH3746" s="77" t="s">
        <v>467</v>
      </c>
      <c r="GI3746" s="77">
        <v>2024</v>
      </c>
      <c r="GJ3746" s="77" t="s">
        <v>301</v>
      </c>
      <c r="GK3746" s="77">
        <v>3.0714971986151141</v>
      </c>
      <c r="GL3746" s="77">
        <v>145.26083699999899</v>
      </c>
      <c r="GM3746" s="77">
        <v>2024</v>
      </c>
      <c r="GN3746" s="77" t="s">
        <v>175</v>
      </c>
      <c r="GO3746" s="77">
        <v>5.3000000000000005E-2</v>
      </c>
      <c r="GP3746" s="77">
        <v>3</v>
      </c>
      <c r="GQ3746" s="77">
        <v>0</v>
      </c>
      <c r="GR3746" s="77" t="s">
        <v>423</v>
      </c>
      <c r="GS3746" s="77">
        <v>0</v>
      </c>
      <c r="GT3746" s="77">
        <v>0</v>
      </c>
      <c r="GU3746" s="77">
        <v>0</v>
      </c>
      <c r="GV3746" s="77">
        <v>0</v>
      </c>
      <c r="GW3746" s="77">
        <v>5.5966209081309407E-2</v>
      </c>
      <c r="GX3746" s="77">
        <v>0.17190005441034961</v>
      </c>
      <c r="GY3746" s="77">
        <v>5.5966209081309407E-2</v>
      </c>
      <c r="GZ3746" s="77">
        <v>0.17190005441034961</v>
      </c>
    </row>
    <row r="3747" spans="187:208" x14ac:dyDescent="0.25">
      <c r="GE3747" s="77" t="s">
        <v>427</v>
      </c>
      <c r="GF3747" s="77" t="s">
        <v>155</v>
      </c>
      <c r="GG3747" s="77" t="s">
        <v>455</v>
      </c>
      <c r="GH3747" s="77" t="s">
        <v>467</v>
      </c>
      <c r="GI3747" s="77">
        <v>2024</v>
      </c>
      <c r="GJ3747" s="77" t="s">
        <v>303</v>
      </c>
      <c r="GK3747" s="77">
        <v>1.6845772405344539</v>
      </c>
      <c r="GL3747" s="77">
        <v>145.26083699999899</v>
      </c>
      <c r="GM3747" s="77">
        <v>2024</v>
      </c>
      <c r="GN3747" s="77" t="s">
        <v>175</v>
      </c>
      <c r="GO3747" s="77">
        <v>5.3000000000000005E-2</v>
      </c>
      <c r="GP3747" s="77">
        <v>3</v>
      </c>
      <c r="GQ3747" s="77">
        <v>0</v>
      </c>
      <c r="GR3747" s="77" t="s">
        <v>423</v>
      </c>
      <c r="GS3747" s="77">
        <v>0</v>
      </c>
      <c r="GT3747" s="77">
        <v>0</v>
      </c>
      <c r="GU3747" s="77">
        <v>0</v>
      </c>
      <c r="GV3747" s="77">
        <v>0</v>
      </c>
      <c r="GW3747" s="77">
        <v>5.5966209081309407E-2</v>
      </c>
      <c r="GX3747" s="77">
        <v>9.4279402057366499E-2</v>
      </c>
      <c r="GY3747" s="77">
        <v>5.5966209081309407E-2</v>
      </c>
      <c r="GZ3747" s="77">
        <v>9.4279402057366499E-2</v>
      </c>
    </row>
    <row r="3748" spans="187:208" x14ac:dyDescent="0.25">
      <c r="GE3748" s="77" t="s">
        <v>422</v>
      </c>
      <c r="GF3748" s="77" t="s">
        <v>155</v>
      </c>
      <c r="GG3748" s="77" t="s">
        <v>455</v>
      </c>
      <c r="GH3748" s="77" t="s">
        <v>467</v>
      </c>
      <c r="GI3748" s="77">
        <v>2025</v>
      </c>
      <c r="GJ3748" s="77" t="s">
        <v>305</v>
      </c>
      <c r="GK3748" s="77">
        <v>0.71896016785821215</v>
      </c>
      <c r="GL3748" s="77">
        <v>145.26083699999899</v>
      </c>
      <c r="GM3748" s="77">
        <v>2025</v>
      </c>
      <c r="GN3748" s="77" t="s">
        <v>175</v>
      </c>
      <c r="GO3748" s="77">
        <v>0.13250000000000001</v>
      </c>
      <c r="GP3748" s="77">
        <v>3</v>
      </c>
      <c r="GQ3748" s="77">
        <v>0</v>
      </c>
      <c r="GR3748" s="77" t="s">
        <v>423</v>
      </c>
      <c r="GS3748" s="77">
        <v>0</v>
      </c>
      <c r="GT3748" s="77">
        <v>0</v>
      </c>
      <c r="GU3748" s="77">
        <v>0</v>
      </c>
      <c r="GV3748" s="77">
        <v>0</v>
      </c>
      <c r="GW3748" s="77">
        <v>0</v>
      </c>
      <c r="GX3748" s="77">
        <v>0</v>
      </c>
      <c r="GY3748" s="77">
        <v>0.1527377521613833</v>
      </c>
      <c r="GZ3748" s="77">
        <v>0.10981235993223415</v>
      </c>
    </row>
    <row r="3749" spans="187:208" x14ac:dyDescent="0.25">
      <c r="GE3749" s="77" t="s">
        <v>425</v>
      </c>
      <c r="GF3749" s="77" t="s">
        <v>155</v>
      </c>
      <c r="GG3749" s="77" t="s">
        <v>455</v>
      </c>
      <c r="GH3749" s="77" t="s">
        <v>467</v>
      </c>
      <c r="GI3749" s="77">
        <v>2025</v>
      </c>
      <c r="GJ3749" s="77" t="s">
        <v>301</v>
      </c>
      <c r="GK3749" s="77">
        <v>3.0714971986151141</v>
      </c>
      <c r="GL3749" s="77">
        <v>145.26083699999899</v>
      </c>
      <c r="GM3749" s="77">
        <v>2025</v>
      </c>
      <c r="GN3749" s="77" t="s">
        <v>175</v>
      </c>
      <c r="GO3749" s="77">
        <v>5.3000000000000005E-2</v>
      </c>
      <c r="GP3749" s="77">
        <v>3</v>
      </c>
      <c r="GQ3749" s="77">
        <v>0</v>
      </c>
      <c r="GR3749" s="77" t="s">
        <v>423</v>
      </c>
      <c r="GS3749" s="77">
        <v>0</v>
      </c>
      <c r="GT3749" s="77">
        <v>0</v>
      </c>
      <c r="GU3749" s="77">
        <v>0</v>
      </c>
      <c r="GV3749" s="77">
        <v>0</v>
      </c>
      <c r="GW3749" s="77">
        <v>0</v>
      </c>
      <c r="GX3749" s="77">
        <v>0</v>
      </c>
      <c r="GY3749" s="77">
        <v>5.5966209081309407E-2</v>
      </c>
      <c r="GZ3749" s="77">
        <v>0.17190005441034961</v>
      </c>
    </row>
    <row r="3750" spans="187:208" x14ac:dyDescent="0.25">
      <c r="GE3750" s="77" t="s">
        <v>427</v>
      </c>
      <c r="GF3750" s="77" t="s">
        <v>155</v>
      </c>
      <c r="GG3750" s="77" t="s">
        <v>455</v>
      </c>
      <c r="GH3750" s="77" t="s">
        <v>467</v>
      </c>
      <c r="GI3750" s="77">
        <v>2025</v>
      </c>
      <c r="GJ3750" s="77" t="s">
        <v>303</v>
      </c>
      <c r="GK3750" s="77">
        <v>1.6845772405344539</v>
      </c>
      <c r="GL3750" s="77">
        <v>145.26083699999899</v>
      </c>
      <c r="GM3750" s="77">
        <v>2025</v>
      </c>
      <c r="GN3750" s="77" t="s">
        <v>175</v>
      </c>
      <c r="GO3750" s="77">
        <v>5.3000000000000005E-2</v>
      </c>
      <c r="GP3750" s="77">
        <v>3</v>
      </c>
      <c r="GQ3750" s="77">
        <v>0</v>
      </c>
      <c r="GR3750" s="77" t="s">
        <v>423</v>
      </c>
      <c r="GS3750" s="77">
        <v>0</v>
      </c>
      <c r="GT3750" s="77">
        <v>0</v>
      </c>
      <c r="GU3750" s="77">
        <v>0</v>
      </c>
      <c r="GV3750" s="77">
        <v>0</v>
      </c>
      <c r="GW3750" s="77">
        <v>0</v>
      </c>
      <c r="GX3750" s="77">
        <v>0</v>
      </c>
      <c r="GY3750" s="77">
        <v>5.5966209081309407E-2</v>
      </c>
      <c r="GZ3750" s="77">
        <v>9.4279402057366499E-2</v>
      </c>
    </row>
    <row r="3751" spans="187:208" x14ac:dyDescent="0.25">
      <c r="GE3751" s="77" t="s">
        <v>422</v>
      </c>
      <c r="GF3751" s="77" t="s">
        <v>155</v>
      </c>
      <c r="GG3751" s="77" t="s">
        <v>455</v>
      </c>
      <c r="GH3751" s="77" t="s">
        <v>474</v>
      </c>
      <c r="GI3751" s="77">
        <v>2021</v>
      </c>
      <c r="GJ3751" s="77" t="s">
        <v>305</v>
      </c>
      <c r="GK3751" s="77">
        <v>3.642506068395393E-2</v>
      </c>
      <c r="GL3751" s="77">
        <v>145.26083699999899</v>
      </c>
      <c r="GM3751" s="77">
        <v>2021</v>
      </c>
      <c r="GN3751" s="77" t="s">
        <v>175</v>
      </c>
      <c r="GO3751" s="77">
        <v>0.13250000000000001</v>
      </c>
      <c r="GP3751" s="77">
        <v>3</v>
      </c>
      <c r="GQ3751" s="77">
        <v>0</v>
      </c>
      <c r="GR3751" s="77" t="s">
        <v>423</v>
      </c>
      <c r="GS3751" s="77">
        <v>0.1527377521613833</v>
      </c>
      <c r="GT3751" s="77">
        <v>5.5634818912091025E-3</v>
      </c>
      <c r="GU3751" s="77">
        <v>0.1527377521613833</v>
      </c>
      <c r="GV3751" s="77">
        <v>5.5634818912091025E-3</v>
      </c>
      <c r="GW3751" s="77">
        <v>0</v>
      </c>
      <c r="GX3751" s="77">
        <v>0</v>
      </c>
      <c r="GY3751" s="77">
        <v>0</v>
      </c>
      <c r="GZ3751" s="77">
        <v>0</v>
      </c>
    </row>
    <row r="3752" spans="187:208" x14ac:dyDescent="0.25">
      <c r="GE3752" s="77" t="s">
        <v>425</v>
      </c>
      <c r="GF3752" s="77" t="s">
        <v>155</v>
      </c>
      <c r="GG3752" s="77" t="s">
        <v>455</v>
      </c>
      <c r="GH3752" s="77" t="s">
        <v>474</v>
      </c>
      <c r="GI3752" s="77">
        <v>2021</v>
      </c>
      <c r="GJ3752" s="77" t="s">
        <v>301</v>
      </c>
      <c r="GK3752" s="77">
        <v>1.5808724525426289E-3</v>
      </c>
      <c r="GL3752" s="77">
        <v>145.26083699999899</v>
      </c>
      <c r="GM3752" s="77">
        <v>2021</v>
      </c>
      <c r="GN3752" s="77" t="s">
        <v>175</v>
      </c>
      <c r="GO3752" s="77">
        <v>5.3000000000000005E-2</v>
      </c>
      <c r="GP3752" s="77">
        <v>3</v>
      </c>
      <c r="GQ3752" s="77">
        <v>0</v>
      </c>
      <c r="GR3752" s="77" t="s">
        <v>423</v>
      </c>
      <c r="GS3752" s="77">
        <v>5.5966209081309407E-2</v>
      </c>
      <c r="GT3752" s="77">
        <v>8.8475438209883157E-5</v>
      </c>
      <c r="GU3752" s="77">
        <v>5.5966209081309407E-2</v>
      </c>
      <c r="GV3752" s="77">
        <v>8.8475438209883157E-5</v>
      </c>
      <c r="GW3752" s="77">
        <v>0</v>
      </c>
      <c r="GX3752" s="77">
        <v>0</v>
      </c>
      <c r="GY3752" s="77">
        <v>0</v>
      </c>
      <c r="GZ3752" s="77">
        <v>0</v>
      </c>
    </row>
    <row r="3753" spans="187:208" x14ac:dyDescent="0.25">
      <c r="GE3753" s="77" t="s">
        <v>427</v>
      </c>
      <c r="GF3753" s="77" t="s">
        <v>155</v>
      </c>
      <c r="GG3753" s="77" t="s">
        <v>455</v>
      </c>
      <c r="GH3753" s="77" t="s">
        <v>474</v>
      </c>
      <c r="GI3753" s="77">
        <v>2021</v>
      </c>
      <c r="GJ3753" s="77" t="s">
        <v>303</v>
      </c>
      <c r="GK3753" s="77">
        <v>3.9894642198450507E-2</v>
      </c>
      <c r="GL3753" s="77">
        <v>145.26083699999899</v>
      </c>
      <c r="GM3753" s="77">
        <v>2021</v>
      </c>
      <c r="GN3753" s="77" t="s">
        <v>175</v>
      </c>
      <c r="GO3753" s="77">
        <v>5.3000000000000005E-2</v>
      </c>
      <c r="GP3753" s="77">
        <v>3</v>
      </c>
      <c r="GQ3753" s="77">
        <v>0</v>
      </c>
      <c r="GR3753" s="77" t="s">
        <v>423</v>
      </c>
      <c r="GS3753" s="77">
        <v>5.5966209081309407E-2</v>
      </c>
      <c r="GT3753" s="77">
        <v>2.2327518865025101E-3</v>
      </c>
      <c r="GU3753" s="77">
        <v>5.5966209081309407E-2</v>
      </c>
      <c r="GV3753" s="77">
        <v>2.2327518865025101E-3</v>
      </c>
      <c r="GW3753" s="77">
        <v>0</v>
      </c>
      <c r="GX3753" s="77">
        <v>0</v>
      </c>
      <c r="GY3753" s="77">
        <v>0</v>
      </c>
      <c r="GZ3753" s="77">
        <v>0</v>
      </c>
    </row>
    <row r="3754" spans="187:208" x14ac:dyDescent="0.25">
      <c r="GE3754" s="77" t="s">
        <v>422</v>
      </c>
      <c r="GF3754" s="77" t="s">
        <v>155</v>
      </c>
      <c r="GG3754" s="77" t="s">
        <v>455</v>
      </c>
      <c r="GH3754" s="77" t="s">
        <v>474</v>
      </c>
      <c r="GI3754" s="77">
        <v>2022</v>
      </c>
      <c r="GJ3754" s="77" t="s">
        <v>305</v>
      </c>
      <c r="GK3754" s="77">
        <v>3.642506068395393E-2</v>
      </c>
      <c r="GL3754" s="77">
        <v>145.26083699999899</v>
      </c>
      <c r="GM3754" s="77">
        <v>2022</v>
      </c>
      <c r="GN3754" s="77" t="s">
        <v>175</v>
      </c>
      <c r="GO3754" s="77">
        <v>0.13250000000000001</v>
      </c>
      <c r="GP3754" s="77">
        <v>3</v>
      </c>
      <c r="GQ3754" s="77">
        <v>0</v>
      </c>
      <c r="GR3754" s="77" t="s">
        <v>423</v>
      </c>
      <c r="GS3754" s="77">
        <v>0.1527377521613833</v>
      </c>
      <c r="GT3754" s="77">
        <v>5.5634818912091025E-3</v>
      </c>
      <c r="GU3754" s="77">
        <v>0.1527377521613833</v>
      </c>
      <c r="GV3754" s="77">
        <v>5.5634818912091025E-3</v>
      </c>
      <c r="GW3754" s="77">
        <v>0.1527377521613833</v>
      </c>
      <c r="GX3754" s="77">
        <v>5.5634818912091025E-3</v>
      </c>
      <c r="GY3754" s="77">
        <v>0</v>
      </c>
      <c r="GZ3754" s="77">
        <v>0</v>
      </c>
    </row>
    <row r="3755" spans="187:208" x14ac:dyDescent="0.25">
      <c r="GE3755" s="77" t="s">
        <v>425</v>
      </c>
      <c r="GF3755" s="77" t="s">
        <v>155</v>
      </c>
      <c r="GG3755" s="77" t="s">
        <v>455</v>
      </c>
      <c r="GH3755" s="77" t="s">
        <v>474</v>
      </c>
      <c r="GI3755" s="77">
        <v>2022</v>
      </c>
      <c r="GJ3755" s="77" t="s">
        <v>301</v>
      </c>
      <c r="GK3755" s="77">
        <v>1.5808724525426289E-3</v>
      </c>
      <c r="GL3755" s="77">
        <v>145.26083699999899</v>
      </c>
      <c r="GM3755" s="77">
        <v>2022</v>
      </c>
      <c r="GN3755" s="77" t="s">
        <v>175</v>
      </c>
      <c r="GO3755" s="77">
        <v>5.3000000000000005E-2</v>
      </c>
      <c r="GP3755" s="77">
        <v>3</v>
      </c>
      <c r="GQ3755" s="77">
        <v>0</v>
      </c>
      <c r="GR3755" s="77" t="s">
        <v>423</v>
      </c>
      <c r="GS3755" s="77">
        <v>5.5966209081309407E-2</v>
      </c>
      <c r="GT3755" s="77">
        <v>8.8475438209883157E-5</v>
      </c>
      <c r="GU3755" s="77">
        <v>5.5966209081309407E-2</v>
      </c>
      <c r="GV3755" s="77">
        <v>8.8475438209883157E-5</v>
      </c>
      <c r="GW3755" s="77">
        <v>5.5966209081309407E-2</v>
      </c>
      <c r="GX3755" s="77">
        <v>8.8475438209883157E-5</v>
      </c>
      <c r="GY3755" s="77">
        <v>0</v>
      </c>
      <c r="GZ3755" s="77">
        <v>0</v>
      </c>
    </row>
    <row r="3756" spans="187:208" x14ac:dyDescent="0.25">
      <c r="GE3756" s="77" t="s">
        <v>427</v>
      </c>
      <c r="GF3756" s="77" t="s">
        <v>155</v>
      </c>
      <c r="GG3756" s="77" t="s">
        <v>455</v>
      </c>
      <c r="GH3756" s="77" t="s">
        <v>474</v>
      </c>
      <c r="GI3756" s="77">
        <v>2022</v>
      </c>
      <c r="GJ3756" s="77" t="s">
        <v>303</v>
      </c>
      <c r="GK3756" s="77">
        <v>3.9894642198450507E-2</v>
      </c>
      <c r="GL3756" s="77">
        <v>145.26083699999899</v>
      </c>
      <c r="GM3756" s="77">
        <v>2022</v>
      </c>
      <c r="GN3756" s="77" t="s">
        <v>175</v>
      </c>
      <c r="GO3756" s="77">
        <v>5.3000000000000005E-2</v>
      </c>
      <c r="GP3756" s="77">
        <v>3</v>
      </c>
      <c r="GQ3756" s="77">
        <v>0</v>
      </c>
      <c r="GR3756" s="77" t="s">
        <v>423</v>
      </c>
      <c r="GS3756" s="77">
        <v>5.5966209081309407E-2</v>
      </c>
      <c r="GT3756" s="77">
        <v>2.2327518865025101E-3</v>
      </c>
      <c r="GU3756" s="77">
        <v>5.5966209081309407E-2</v>
      </c>
      <c r="GV3756" s="77">
        <v>2.2327518865025101E-3</v>
      </c>
      <c r="GW3756" s="77">
        <v>5.5966209081309407E-2</v>
      </c>
      <c r="GX3756" s="77">
        <v>2.2327518865025101E-3</v>
      </c>
      <c r="GY3756" s="77">
        <v>0</v>
      </c>
      <c r="GZ3756" s="77">
        <v>0</v>
      </c>
    </row>
    <row r="3757" spans="187:208" x14ac:dyDescent="0.25">
      <c r="GE3757" s="77" t="s">
        <v>422</v>
      </c>
      <c r="GF3757" s="77" t="s">
        <v>155</v>
      </c>
      <c r="GG3757" s="77" t="s">
        <v>455</v>
      </c>
      <c r="GH3757" s="77" t="s">
        <v>474</v>
      </c>
      <c r="GI3757" s="77">
        <v>2023</v>
      </c>
      <c r="GJ3757" s="77" t="s">
        <v>305</v>
      </c>
      <c r="GK3757" s="77">
        <v>3.7590224611390541E-2</v>
      </c>
      <c r="GL3757" s="77">
        <v>145.26083699999899</v>
      </c>
      <c r="GM3757" s="77">
        <v>2023</v>
      </c>
      <c r="GN3757" s="77" t="s">
        <v>175</v>
      </c>
      <c r="GO3757" s="77">
        <v>0.13250000000000001</v>
      </c>
      <c r="GP3757" s="77">
        <v>3</v>
      </c>
      <c r="GQ3757" s="77">
        <v>0</v>
      </c>
      <c r="GR3757" s="77" t="s">
        <v>423</v>
      </c>
      <c r="GS3757" s="77">
        <v>0</v>
      </c>
      <c r="GT3757" s="77">
        <v>0</v>
      </c>
      <c r="GU3757" s="77">
        <v>0.1527377521613833</v>
      </c>
      <c r="GV3757" s="77">
        <v>5.7414464103852994E-3</v>
      </c>
      <c r="GW3757" s="77">
        <v>0.1527377521613833</v>
      </c>
      <c r="GX3757" s="77">
        <v>5.7414464103852994E-3</v>
      </c>
      <c r="GY3757" s="77">
        <v>0.1527377521613833</v>
      </c>
      <c r="GZ3757" s="77">
        <v>5.7414464103852994E-3</v>
      </c>
    </row>
    <row r="3758" spans="187:208" x14ac:dyDescent="0.25">
      <c r="GE3758" s="77" t="s">
        <v>425</v>
      </c>
      <c r="GF3758" s="77" t="s">
        <v>155</v>
      </c>
      <c r="GG3758" s="77" t="s">
        <v>455</v>
      </c>
      <c r="GH3758" s="77" t="s">
        <v>474</v>
      </c>
      <c r="GI3758" s="77">
        <v>2023</v>
      </c>
      <c r="GJ3758" s="77" t="s">
        <v>301</v>
      </c>
      <c r="GK3758" s="77">
        <v>1.631433411568479E-3</v>
      </c>
      <c r="GL3758" s="77">
        <v>145.26083699999899</v>
      </c>
      <c r="GM3758" s="77">
        <v>2023</v>
      </c>
      <c r="GN3758" s="77" t="s">
        <v>175</v>
      </c>
      <c r="GO3758" s="77">
        <v>5.3000000000000005E-2</v>
      </c>
      <c r="GP3758" s="77">
        <v>3</v>
      </c>
      <c r="GQ3758" s="77">
        <v>0</v>
      </c>
      <c r="GR3758" s="77" t="s">
        <v>423</v>
      </c>
      <c r="GS3758" s="77">
        <v>0</v>
      </c>
      <c r="GT3758" s="77">
        <v>0</v>
      </c>
      <c r="GU3758" s="77">
        <v>5.5966209081309407E-2</v>
      </c>
      <c r="GV3758" s="77">
        <v>9.1305143414075396E-5</v>
      </c>
      <c r="GW3758" s="77">
        <v>5.5966209081309407E-2</v>
      </c>
      <c r="GX3758" s="77">
        <v>9.1305143414075396E-5</v>
      </c>
      <c r="GY3758" s="77">
        <v>5.5966209081309407E-2</v>
      </c>
      <c r="GZ3758" s="77">
        <v>9.1305143414075396E-5</v>
      </c>
    </row>
    <row r="3759" spans="187:208" x14ac:dyDescent="0.25">
      <c r="GE3759" s="77" t="s">
        <v>427</v>
      </c>
      <c r="GF3759" s="77" t="s">
        <v>155</v>
      </c>
      <c r="GG3759" s="77" t="s">
        <v>455</v>
      </c>
      <c r="GH3759" s="77" t="s">
        <v>474</v>
      </c>
      <c r="GI3759" s="77">
        <v>2023</v>
      </c>
      <c r="GJ3759" s="77" t="s">
        <v>303</v>
      </c>
      <c r="GK3759" s="77">
        <v>4.118661101401714E-2</v>
      </c>
      <c r="GL3759" s="77">
        <v>145.26083699999899</v>
      </c>
      <c r="GM3759" s="77">
        <v>2023</v>
      </c>
      <c r="GN3759" s="77" t="s">
        <v>175</v>
      </c>
      <c r="GO3759" s="77">
        <v>5.3000000000000005E-2</v>
      </c>
      <c r="GP3759" s="77">
        <v>3</v>
      </c>
      <c r="GQ3759" s="77">
        <v>0</v>
      </c>
      <c r="GR3759" s="77" t="s">
        <v>423</v>
      </c>
      <c r="GS3759" s="77">
        <v>0</v>
      </c>
      <c r="GT3759" s="77">
        <v>0</v>
      </c>
      <c r="GU3759" s="77">
        <v>5.5966209081309407E-2</v>
      </c>
      <c r="GV3759" s="77">
        <v>2.3050584833610439E-3</v>
      </c>
      <c r="GW3759" s="77">
        <v>5.5966209081309407E-2</v>
      </c>
      <c r="GX3759" s="77">
        <v>2.3050584833610439E-3</v>
      </c>
      <c r="GY3759" s="77">
        <v>5.5966209081309407E-2</v>
      </c>
      <c r="GZ3759" s="77">
        <v>2.3050584833610439E-3</v>
      </c>
    </row>
    <row r="3760" spans="187:208" x14ac:dyDescent="0.25">
      <c r="GE3760" s="77" t="s">
        <v>422</v>
      </c>
      <c r="GF3760" s="77" t="s">
        <v>155</v>
      </c>
      <c r="GG3760" s="77" t="s">
        <v>455</v>
      </c>
      <c r="GH3760" s="77" t="s">
        <v>474</v>
      </c>
      <c r="GI3760" s="77">
        <v>2024</v>
      </c>
      <c r="GJ3760" s="77" t="s">
        <v>305</v>
      </c>
      <c r="GK3760" s="77">
        <v>3.7590224611390541E-2</v>
      </c>
      <c r="GL3760" s="77">
        <v>145.26083699999899</v>
      </c>
      <c r="GM3760" s="77">
        <v>2024</v>
      </c>
      <c r="GN3760" s="77" t="s">
        <v>175</v>
      </c>
      <c r="GO3760" s="77">
        <v>0.13250000000000001</v>
      </c>
      <c r="GP3760" s="77">
        <v>3</v>
      </c>
      <c r="GQ3760" s="77">
        <v>0</v>
      </c>
      <c r="GR3760" s="77" t="s">
        <v>423</v>
      </c>
      <c r="GS3760" s="77">
        <v>0</v>
      </c>
      <c r="GT3760" s="77">
        <v>0</v>
      </c>
      <c r="GU3760" s="77">
        <v>0</v>
      </c>
      <c r="GV3760" s="77">
        <v>0</v>
      </c>
      <c r="GW3760" s="77">
        <v>0.1527377521613833</v>
      </c>
      <c r="GX3760" s="77">
        <v>5.7414464103852994E-3</v>
      </c>
      <c r="GY3760" s="77">
        <v>0.1527377521613833</v>
      </c>
      <c r="GZ3760" s="77">
        <v>5.7414464103852994E-3</v>
      </c>
    </row>
    <row r="3761" spans="187:208" x14ac:dyDescent="0.25">
      <c r="GE3761" s="77" t="s">
        <v>425</v>
      </c>
      <c r="GF3761" s="77" t="s">
        <v>155</v>
      </c>
      <c r="GG3761" s="77" t="s">
        <v>455</v>
      </c>
      <c r="GH3761" s="77" t="s">
        <v>474</v>
      </c>
      <c r="GI3761" s="77">
        <v>2024</v>
      </c>
      <c r="GJ3761" s="77" t="s">
        <v>301</v>
      </c>
      <c r="GK3761" s="77">
        <v>1.631433411568479E-3</v>
      </c>
      <c r="GL3761" s="77">
        <v>145.26083699999899</v>
      </c>
      <c r="GM3761" s="77">
        <v>2024</v>
      </c>
      <c r="GN3761" s="77" t="s">
        <v>175</v>
      </c>
      <c r="GO3761" s="77">
        <v>5.3000000000000005E-2</v>
      </c>
      <c r="GP3761" s="77">
        <v>3</v>
      </c>
      <c r="GQ3761" s="77">
        <v>0</v>
      </c>
      <c r="GR3761" s="77" t="s">
        <v>423</v>
      </c>
      <c r="GS3761" s="77">
        <v>0</v>
      </c>
      <c r="GT3761" s="77">
        <v>0</v>
      </c>
      <c r="GU3761" s="77">
        <v>0</v>
      </c>
      <c r="GV3761" s="77">
        <v>0</v>
      </c>
      <c r="GW3761" s="77">
        <v>5.5966209081309407E-2</v>
      </c>
      <c r="GX3761" s="77">
        <v>9.1305143414075396E-5</v>
      </c>
      <c r="GY3761" s="77">
        <v>5.5966209081309407E-2</v>
      </c>
      <c r="GZ3761" s="77">
        <v>9.1305143414075396E-5</v>
      </c>
    </row>
    <row r="3762" spans="187:208" x14ac:dyDescent="0.25">
      <c r="GE3762" s="77" t="s">
        <v>427</v>
      </c>
      <c r="GF3762" s="77" t="s">
        <v>155</v>
      </c>
      <c r="GG3762" s="77" t="s">
        <v>455</v>
      </c>
      <c r="GH3762" s="77" t="s">
        <v>474</v>
      </c>
      <c r="GI3762" s="77">
        <v>2024</v>
      </c>
      <c r="GJ3762" s="77" t="s">
        <v>303</v>
      </c>
      <c r="GK3762" s="77">
        <v>4.118661101401714E-2</v>
      </c>
      <c r="GL3762" s="77">
        <v>145.26083699999899</v>
      </c>
      <c r="GM3762" s="77">
        <v>2024</v>
      </c>
      <c r="GN3762" s="77" t="s">
        <v>175</v>
      </c>
      <c r="GO3762" s="77">
        <v>5.3000000000000005E-2</v>
      </c>
      <c r="GP3762" s="77">
        <v>3</v>
      </c>
      <c r="GQ3762" s="77">
        <v>0</v>
      </c>
      <c r="GR3762" s="77" t="s">
        <v>423</v>
      </c>
      <c r="GS3762" s="77">
        <v>0</v>
      </c>
      <c r="GT3762" s="77">
        <v>0</v>
      </c>
      <c r="GU3762" s="77">
        <v>0</v>
      </c>
      <c r="GV3762" s="77">
        <v>0</v>
      </c>
      <c r="GW3762" s="77">
        <v>5.5966209081309407E-2</v>
      </c>
      <c r="GX3762" s="77">
        <v>2.3050584833610439E-3</v>
      </c>
      <c r="GY3762" s="77">
        <v>5.5966209081309407E-2</v>
      </c>
      <c r="GZ3762" s="77">
        <v>2.3050584833610439E-3</v>
      </c>
    </row>
    <row r="3763" spans="187:208" x14ac:dyDescent="0.25">
      <c r="GE3763" s="77" t="s">
        <v>422</v>
      </c>
      <c r="GF3763" s="77" t="s">
        <v>155</v>
      </c>
      <c r="GG3763" s="77" t="s">
        <v>455</v>
      </c>
      <c r="GH3763" s="77" t="s">
        <v>474</v>
      </c>
      <c r="GI3763" s="77">
        <v>2025</v>
      </c>
      <c r="GJ3763" s="77" t="s">
        <v>305</v>
      </c>
      <c r="GK3763" s="77">
        <v>3.7590224611390541E-2</v>
      </c>
      <c r="GL3763" s="77">
        <v>145.26083699999899</v>
      </c>
      <c r="GM3763" s="77">
        <v>2025</v>
      </c>
      <c r="GN3763" s="77" t="s">
        <v>175</v>
      </c>
      <c r="GO3763" s="77">
        <v>0.13250000000000001</v>
      </c>
      <c r="GP3763" s="77">
        <v>3</v>
      </c>
      <c r="GQ3763" s="77">
        <v>0</v>
      </c>
      <c r="GR3763" s="77" t="s">
        <v>423</v>
      </c>
      <c r="GS3763" s="77">
        <v>0</v>
      </c>
      <c r="GT3763" s="77">
        <v>0</v>
      </c>
      <c r="GU3763" s="77">
        <v>0</v>
      </c>
      <c r="GV3763" s="77">
        <v>0</v>
      </c>
      <c r="GW3763" s="77">
        <v>0</v>
      </c>
      <c r="GX3763" s="77">
        <v>0</v>
      </c>
      <c r="GY3763" s="77">
        <v>0.1527377521613833</v>
      </c>
      <c r="GZ3763" s="77">
        <v>5.7414464103852994E-3</v>
      </c>
    </row>
    <row r="3764" spans="187:208" x14ac:dyDescent="0.25">
      <c r="GE3764" s="77" t="s">
        <v>425</v>
      </c>
      <c r="GF3764" s="77" t="s">
        <v>155</v>
      </c>
      <c r="GG3764" s="77" t="s">
        <v>455</v>
      </c>
      <c r="GH3764" s="77" t="s">
        <v>474</v>
      </c>
      <c r="GI3764" s="77">
        <v>2025</v>
      </c>
      <c r="GJ3764" s="77" t="s">
        <v>301</v>
      </c>
      <c r="GK3764" s="77">
        <v>1.631433411568479E-3</v>
      </c>
      <c r="GL3764" s="77">
        <v>145.26083699999899</v>
      </c>
      <c r="GM3764" s="77">
        <v>2025</v>
      </c>
      <c r="GN3764" s="77" t="s">
        <v>175</v>
      </c>
      <c r="GO3764" s="77">
        <v>5.3000000000000005E-2</v>
      </c>
      <c r="GP3764" s="77">
        <v>3</v>
      </c>
      <c r="GQ3764" s="77">
        <v>0</v>
      </c>
      <c r="GR3764" s="77" t="s">
        <v>423</v>
      </c>
      <c r="GS3764" s="77">
        <v>0</v>
      </c>
      <c r="GT3764" s="77">
        <v>0</v>
      </c>
      <c r="GU3764" s="77">
        <v>0</v>
      </c>
      <c r="GV3764" s="77">
        <v>0</v>
      </c>
      <c r="GW3764" s="77">
        <v>0</v>
      </c>
      <c r="GX3764" s="77">
        <v>0</v>
      </c>
      <c r="GY3764" s="77">
        <v>5.5966209081309407E-2</v>
      </c>
      <c r="GZ3764" s="77">
        <v>9.1305143414075396E-5</v>
      </c>
    </row>
    <row r="3765" spans="187:208" x14ac:dyDescent="0.25">
      <c r="GE3765" s="77" t="s">
        <v>427</v>
      </c>
      <c r="GF3765" s="77" t="s">
        <v>155</v>
      </c>
      <c r="GG3765" s="77" t="s">
        <v>455</v>
      </c>
      <c r="GH3765" s="77" t="s">
        <v>474</v>
      </c>
      <c r="GI3765" s="77">
        <v>2025</v>
      </c>
      <c r="GJ3765" s="77" t="s">
        <v>303</v>
      </c>
      <c r="GK3765" s="77">
        <v>4.118661101401714E-2</v>
      </c>
      <c r="GL3765" s="77">
        <v>145.26083699999899</v>
      </c>
      <c r="GM3765" s="77">
        <v>2025</v>
      </c>
      <c r="GN3765" s="77" t="s">
        <v>175</v>
      </c>
      <c r="GO3765" s="77">
        <v>5.3000000000000005E-2</v>
      </c>
      <c r="GP3765" s="77">
        <v>3</v>
      </c>
      <c r="GQ3765" s="77">
        <v>0</v>
      </c>
      <c r="GR3765" s="77" t="s">
        <v>423</v>
      </c>
      <c r="GS3765" s="77">
        <v>0</v>
      </c>
      <c r="GT3765" s="77">
        <v>0</v>
      </c>
      <c r="GU3765" s="77">
        <v>0</v>
      </c>
      <c r="GV3765" s="77">
        <v>0</v>
      </c>
      <c r="GW3765" s="77">
        <v>0</v>
      </c>
      <c r="GX3765" s="77">
        <v>0</v>
      </c>
      <c r="GY3765" s="77">
        <v>5.5966209081309407E-2</v>
      </c>
      <c r="GZ3765" s="77">
        <v>2.3050584833610439E-3</v>
      </c>
    </row>
    <row r="3766" spans="187:208" x14ac:dyDescent="0.25">
      <c r="GE3766" s="77" t="s">
        <v>422</v>
      </c>
      <c r="GF3766" s="77" t="s">
        <v>155</v>
      </c>
      <c r="GG3766" s="77" t="s">
        <v>455</v>
      </c>
      <c r="GH3766" s="77" t="s">
        <v>481</v>
      </c>
      <c r="GI3766" s="77">
        <v>2021</v>
      </c>
      <c r="GJ3766" s="77" t="s">
        <v>305</v>
      </c>
      <c r="GK3766" s="77">
        <v>409.22373582044048</v>
      </c>
      <c r="GL3766" s="77">
        <v>145.26083699999899</v>
      </c>
      <c r="GM3766" s="77">
        <v>2021</v>
      </c>
      <c r="GN3766" s="77" t="s">
        <v>175</v>
      </c>
      <c r="GO3766" s="77">
        <v>0.13250000000000001</v>
      </c>
      <c r="GP3766" s="77">
        <v>3</v>
      </c>
      <c r="GQ3766" s="77">
        <v>0</v>
      </c>
      <c r="GR3766" s="77" t="s">
        <v>423</v>
      </c>
      <c r="GS3766" s="77">
        <v>0.1527377521613833</v>
      </c>
      <c r="GT3766" s="77">
        <v>62.50391354029783</v>
      </c>
      <c r="GU3766" s="77">
        <v>0.1527377521613833</v>
      </c>
      <c r="GV3766" s="77">
        <v>62.50391354029783</v>
      </c>
      <c r="GW3766" s="77">
        <v>0</v>
      </c>
      <c r="GX3766" s="77">
        <v>0</v>
      </c>
      <c r="GY3766" s="77">
        <v>0</v>
      </c>
      <c r="GZ3766" s="77">
        <v>0</v>
      </c>
    </row>
    <row r="3767" spans="187:208" x14ac:dyDescent="0.25">
      <c r="GE3767" s="77" t="s">
        <v>425</v>
      </c>
      <c r="GF3767" s="77" t="s">
        <v>155</v>
      </c>
      <c r="GG3767" s="77" t="s">
        <v>455</v>
      </c>
      <c r="GH3767" s="77" t="s">
        <v>481</v>
      </c>
      <c r="GI3767" s="77">
        <v>2021</v>
      </c>
      <c r="GJ3767" s="77" t="s">
        <v>301</v>
      </c>
      <c r="GK3767" s="77">
        <v>13469.087812377151</v>
      </c>
      <c r="GL3767" s="77">
        <v>145.26083699999899</v>
      </c>
      <c r="GM3767" s="77">
        <v>2021</v>
      </c>
      <c r="GN3767" s="77" t="s">
        <v>175</v>
      </c>
      <c r="GO3767" s="77">
        <v>5.3000000000000005E-2</v>
      </c>
      <c r="GP3767" s="77">
        <v>3</v>
      </c>
      <c r="GQ3767" s="77">
        <v>0</v>
      </c>
      <c r="GR3767" s="77" t="s">
        <v>423</v>
      </c>
      <c r="GS3767" s="77">
        <v>5.5966209081309407E-2</v>
      </c>
      <c r="GT3767" s="77">
        <v>753.813784642016</v>
      </c>
      <c r="GU3767" s="77">
        <v>5.5966209081309407E-2</v>
      </c>
      <c r="GV3767" s="77">
        <v>753.813784642016</v>
      </c>
      <c r="GW3767" s="77">
        <v>0</v>
      </c>
      <c r="GX3767" s="77">
        <v>0</v>
      </c>
      <c r="GY3767" s="77">
        <v>0</v>
      </c>
      <c r="GZ3767" s="77">
        <v>0</v>
      </c>
    </row>
    <row r="3768" spans="187:208" x14ac:dyDescent="0.25">
      <c r="GE3768" s="77" t="s">
        <v>427</v>
      </c>
      <c r="GF3768" s="77" t="s">
        <v>155</v>
      </c>
      <c r="GG3768" s="77" t="s">
        <v>455</v>
      </c>
      <c r="GH3768" s="77" t="s">
        <v>481</v>
      </c>
      <c r="GI3768" s="77">
        <v>2021</v>
      </c>
      <c r="GJ3768" s="77" t="s">
        <v>303</v>
      </c>
      <c r="GK3768" s="77">
        <v>7205.5312760239394</v>
      </c>
      <c r="GL3768" s="77">
        <v>145.26083699999899</v>
      </c>
      <c r="GM3768" s="77">
        <v>2021</v>
      </c>
      <c r="GN3768" s="77" t="s">
        <v>175</v>
      </c>
      <c r="GO3768" s="77">
        <v>5.3000000000000005E-2</v>
      </c>
      <c r="GP3768" s="77">
        <v>3</v>
      </c>
      <c r="GQ3768" s="77">
        <v>0</v>
      </c>
      <c r="GR3768" s="77" t="s">
        <v>423</v>
      </c>
      <c r="GS3768" s="77">
        <v>5.5966209081309407E-2</v>
      </c>
      <c r="GT3768" s="77">
        <v>403.26626993586996</v>
      </c>
      <c r="GU3768" s="77">
        <v>5.5966209081309407E-2</v>
      </c>
      <c r="GV3768" s="77">
        <v>403.26626993586996</v>
      </c>
      <c r="GW3768" s="77">
        <v>0</v>
      </c>
      <c r="GX3768" s="77">
        <v>0</v>
      </c>
      <c r="GY3768" s="77">
        <v>0</v>
      </c>
      <c r="GZ3768" s="77">
        <v>0</v>
      </c>
    </row>
    <row r="3769" spans="187:208" x14ac:dyDescent="0.25">
      <c r="GE3769" s="77" t="s">
        <v>422</v>
      </c>
      <c r="GF3769" s="77" t="s">
        <v>155</v>
      </c>
      <c r="GG3769" s="77" t="s">
        <v>455</v>
      </c>
      <c r="GH3769" s="77" t="s">
        <v>481</v>
      </c>
      <c r="GI3769" s="77">
        <v>2022</v>
      </c>
      <c r="GJ3769" s="77" t="s">
        <v>305</v>
      </c>
      <c r="GK3769" s="77">
        <v>409.22373582044048</v>
      </c>
      <c r="GL3769" s="77">
        <v>145.26083699999899</v>
      </c>
      <c r="GM3769" s="77">
        <v>2022</v>
      </c>
      <c r="GN3769" s="77" t="s">
        <v>175</v>
      </c>
      <c r="GO3769" s="77">
        <v>0.13250000000000001</v>
      </c>
      <c r="GP3769" s="77">
        <v>3</v>
      </c>
      <c r="GQ3769" s="77">
        <v>0</v>
      </c>
      <c r="GR3769" s="77" t="s">
        <v>423</v>
      </c>
      <c r="GS3769" s="77">
        <v>0.1527377521613833</v>
      </c>
      <c r="GT3769" s="77">
        <v>62.50391354029783</v>
      </c>
      <c r="GU3769" s="77">
        <v>0.1527377521613833</v>
      </c>
      <c r="GV3769" s="77">
        <v>62.50391354029783</v>
      </c>
      <c r="GW3769" s="77">
        <v>0.1527377521613833</v>
      </c>
      <c r="GX3769" s="77">
        <v>62.50391354029783</v>
      </c>
      <c r="GY3769" s="77">
        <v>0</v>
      </c>
      <c r="GZ3769" s="77">
        <v>0</v>
      </c>
    </row>
    <row r="3770" spans="187:208" x14ac:dyDescent="0.25">
      <c r="GE3770" s="77" t="s">
        <v>425</v>
      </c>
      <c r="GF3770" s="77" t="s">
        <v>155</v>
      </c>
      <c r="GG3770" s="77" t="s">
        <v>455</v>
      </c>
      <c r="GH3770" s="77" t="s">
        <v>481</v>
      </c>
      <c r="GI3770" s="77">
        <v>2022</v>
      </c>
      <c r="GJ3770" s="77" t="s">
        <v>301</v>
      </c>
      <c r="GK3770" s="77">
        <v>13469.087812377151</v>
      </c>
      <c r="GL3770" s="77">
        <v>145.26083699999899</v>
      </c>
      <c r="GM3770" s="77">
        <v>2022</v>
      </c>
      <c r="GN3770" s="77" t="s">
        <v>175</v>
      </c>
      <c r="GO3770" s="77">
        <v>5.3000000000000005E-2</v>
      </c>
      <c r="GP3770" s="77">
        <v>3</v>
      </c>
      <c r="GQ3770" s="77">
        <v>0</v>
      </c>
      <c r="GR3770" s="77" t="s">
        <v>423</v>
      </c>
      <c r="GS3770" s="77">
        <v>5.5966209081309407E-2</v>
      </c>
      <c r="GT3770" s="77">
        <v>753.813784642016</v>
      </c>
      <c r="GU3770" s="77">
        <v>5.5966209081309407E-2</v>
      </c>
      <c r="GV3770" s="77">
        <v>753.813784642016</v>
      </c>
      <c r="GW3770" s="77">
        <v>5.5966209081309407E-2</v>
      </c>
      <c r="GX3770" s="77">
        <v>753.813784642016</v>
      </c>
      <c r="GY3770" s="77">
        <v>0</v>
      </c>
      <c r="GZ3770" s="77">
        <v>0</v>
      </c>
    </row>
    <row r="3771" spans="187:208" x14ac:dyDescent="0.25">
      <c r="GE3771" s="77" t="s">
        <v>427</v>
      </c>
      <c r="GF3771" s="77" t="s">
        <v>155</v>
      </c>
      <c r="GG3771" s="77" t="s">
        <v>455</v>
      </c>
      <c r="GH3771" s="77" t="s">
        <v>481</v>
      </c>
      <c r="GI3771" s="77">
        <v>2022</v>
      </c>
      <c r="GJ3771" s="77" t="s">
        <v>303</v>
      </c>
      <c r="GK3771" s="77">
        <v>7205.5312760239394</v>
      </c>
      <c r="GL3771" s="77">
        <v>145.26083699999899</v>
      </c>
      <c r="GM3771" s="77">
        <v>2022</v>
      </c>
      <c r="GN3771" s="77" t="s">
        <v>175</v>
      </c>
      <c r="GO3771" s="77">
        <v>5.3000000000000005E-2</v>
      </c>
      <c r="GP3771" s="77">
        <v>3</v>
      </c>
      <c r="GQ3771" s="77">
        <v>0</v>
      </c>
      <c r="GR3771" s="77" t="s">
        <v>423</v>
      </c>
      <c r="GS3771" s="77">
        <v>5.5966209081309407E-2</v>
      </c>
      <c r="GT3771" s="77">
        <v>403.26626993586996</v>
      </c>
      <c r="GU3771" s="77">
        <v>5.5966209081309407E-2</v>
      </c>
      <c r="GV3771" s="77">
        <v>403.26626993586996</v>
      </c>
      <c r="GW3771" s="77">
        <v>5.5966209081309407E-2</v>
      </c>
      <c r="GX3771" s="77">
        <v>403.26626993586996</v>
      </c>
      <c r="GY3771" s="77">
        <v>0</v>
      </c>
      <c r="GZ3771" s="77">
        <v>0</v>
      </c>
    </row>
    <row r="3772" spans="187:208" x14ac:dyDescent="0.25">
      <c r="GE3772" s="77" t="s">
        <v>422</v>
      </c>
      <c r="GF3772" s="77" t="s">
        <v>155</v>
      </c>
      <c r="GG3772" s="77" t="s">
        <v>455</v>
      </c>
      <c r="GH3772" s="77" t="s">
        <v>481</v>
      </c>
      <c r="GI3772" s="77">
        <v>2023</v>
      </c>
      <c r="GJ3772" s="77" t="s">
        <v>305</v>
      </c>
      <c r="GK3772" s="77">
        <v>428.60232122030828</v>
      </c>
      <c r="GL3772" s="77">
        <v>145.26083699999899</v>
      </c>
      <c r="GM3772" s="77">
        <v>2023</v>
      </c>
      <c r="GN3772" s="77" t="s">
        <v>175</v>
      </c>
      <c r="GO3772" s="77">
        <v>0.13250000000000001</v>
      </c>
      <c r="GP3772" s="77">
        <v>3</v>
      </c>
      <c r="GQ3772" s="77">
        <v>0</v>
      </c>
      <c r="GR3772" s="77" t="s">
        <v>423</v>
      </c>
      <c r="GS3772" s="77">
        <v>0</v>
      </c>
      <c r="GT3772" s="77">
        <v>0</v>
      </c>
      <c r="GU3772" s="77">
        <v>0.1527377521613833</v>
      </c>
      <c r="GV3772" s="77">
        <v>65.463755114341041</v>
      </c>
      <c r="GW3772" s="77">
        <v>0.1527377521613833</v>
      </c>
      <c r="GX3772" s="77">
        <v>65.463755114341041</v>
      </c>
      <c r="GY3772" s="77">
        <v>0.1527377521613833</v>
      </c>
      <c r="GZ3772" s="77">
        <v>65.463755114341041</v>
      </c>
    </row>
    <row r="3773" spans="187:208" x14ac:dyDescent="0.25">
      <c r="GE3773" s="77" t="s">
        <v>425</v>
      </c>
      <c r="GF3773" s="77" t="s">
        <v>155</v>
      </c>
      <c r="GG3773" s="77" t="s">
        <v>455</v>
      </c>
      <c r="GH3773" s="77" t="s">
        <v>481</v>
      </c>
      <c r="GI3773" s="77">
        <v>2023</v>
      </c>
      <c r="GJ3773" s="77" t="s">
        <v>301</v>
      </c>
      <c r="GK3773" s="77">
        <v>13939.56097345472</v>
      </c>
      <c r="GL3773" s="77">
        <v>145.26083699999899</v>
      </c>
      <c r="GM3773" s="77">
        <v>2023</v>
      </c>
      <c r="GN3773" s="77" t="s">
        <v>175</v>
      </c>
      <c r="GO3773" s="77">
        <v>5.3000000000000005E-2</v>
      </c>
      <c r="GP3773" s="77">
        <v>3</v>
      </c>
      <c r="GQ3773" s="77">
        <v>0</v>
      </c>
      <c r="GR3773" s="77" t="s">
        <v>423</v>
      </c>
      <c r="GS3773" s="77">
        <v>0</v>
      </c>
      <c r="GT3773" s="77">
        <v>0</v>
      </c>
      <c r="GU3773" s="77">
        <v>5.5966209081309407E-2</v>
      </c>
      <c r="GV3773" s="77">
        <v>780.14438394202773</v>
      </c>
      <c r="GW3773" s="77">
        <v>5.5966209081309407E-2</v>
      </c>
      <c r="GX3773" s="77">
        <v>780.14438394202773</v>
      </c>
      <c r="GY3773" s="77">
        <v>5.5966209081309407E-2</v>
      </c>
      <c r="GZ3773" s="77">
        <v>780.14438394202773</v>
      </c>
    </row>
    <row r="3774" spans="187:208" x14ac:dyDescent="0.25">
      <c r="GE3774" s="77" t="s">
        <v>427</v>
      </c>
      <c r="GF3774" s="77" t="s">
        <v>155</v>
      </c>
      <c r="GG3774" s="77" t="s">
        <v>455</v>
      </c>
      <c r="GH3774" s="77" t="s">
        <v>481</v>
      </c>
      <c r="GI3774" s="77">
        <v>2023</v>
      </c>
      <c r="GJ3774" s="77" t="s">
        <v>303</v>
      </c>
      <c r="GK3774" s="77">
        <v>7467.8148194497899</v>
      </c>
      <c r="GL3774" s="77">
        <v>145.26083699999899</v>
      </c>
      <c r="GM3774" s="77">
        <v>2023</v>
      </c>
      <c r="GN3774" s="77" t="s">
        <v>175</v>
      </c>
      <c r="GO3774" s="77">
        <v>5.3000000000000005E-2</v>
      </c>
      <c r="GP3774" s="77">
        <v>3</v>
      </c>
      <c r="GQ3774" s="77">
        <v>0</v>
      </c>
      <c r="GR3774" s="77" t="s">
        <v>423</v>
      </c>
      <c r="GS3774" s="77">
        <v>0</v>
      </c>
      <c r="GT3774" s="77">
        <v>0</v>
      </c>
      <c r="GU3774" s="77">
        <v>5.5966209081309407E-2</v>
      </c>
      <c r="GV3774" s="77">
        <v>417.94528556582782</v>
      </c>
      <c r="GW3774" s="77">
        <v>5.5966209081309407E-2</v>
      </c>
      <c r="GX3774" s="77">
        <v>417.94528556582782</v>
      </c>
      <c r="GY3774" s="77">
        <v>5.5966209081309407E-2</v>
      </c>
      <c r="GZ3774" s="77">
        <v>417.94528556582782</v>
      </c>
    </row>
    <row r="3775" spans="187:208" x14ac:dyDescent="0.25">
      <c r="GE3775" s="77" t="s">
        <v>422</v>
      </c>
      <c r="GF3775" s="77" t="s">
        <v>155</v>
      </c>
      <c r="GG3775" s="77" t="s">
        <v>455</v>
      </c>
      <c r="GH3775" s="77" t="s">
        <v>481</v>
      </c>
      <c r="GI3775" s="77">
        <v>2024</v>
      </c>
      <c r="GJ3775" s="77" t="s">
        <v>305</v>
      </c>
      <c r="GK3775" s="77">
        <v>428.60232122030828</v>
      </c>
      <c r="GL3775" s="77">
        <v>145.26083699999899</v>
      </c>
      <c r="GM3775" s="77">
        <v>2024</v>
      </c>
      <c r="GN3775" s="77" t="s">
        <v>175</v>
      </c>
      <c r="GO3775" s="77">
        <v>0.13250000000000001</v>
      </c>
      <c r="GP3775" s="77">
        <v>3</v>
      </c>
      <c r="GQ3775" s="77">
        <v>0</v>
      </c>
      <c r="GR3775" s="77" t="s">
        <v>423</v>
      </c>
      <c r="GS3775" s="77">
        <v>0</v>
      </c>
      <c r="GT3775" s="77">
        <v>0</v>
      </c>
      <c r="GU3775" s="77">
        <v>0</v>
      </c>
      <c r="GV3775" s="77">
        <v>0</v>
      </c>
      <c r="GW3775" s="77">
        <v>0.1527377521613833</v>
      </c>
      <c r="GX3775" s="77">
        <v>65.463755114341041</v>
      </c>
      <c r="GY3775" s="77">
        <v>0.1527377521613833</v>
      </c>
      <c r="GZ3775" s="77">
        <v>65.463755114341041</v>
      </c>
    </row>
    <row r="3776" spans="187:208" x14ac:dyDescent="0.25">
      <c r="GE3776" s="77" t="s">
        <v>425</v>
      </c>
      <c r="GF3776" s="77" t="s">
        <v>155</v>
      </c>
      <c r="GG3776" s="77" t="s">
        <v>455</v>
      </c>
      <c r="GH3776" s="77" t="s">
        <v>481</v>
      </c>
      <c r="GI3776" s="77">
        <v>2024</v>
      </c>
      <c r="GJ3776" s="77" t="s">
        <v>301</v>
      </c>
      <c r="GK3776" s="77">
        <v>13939.56097345472</v>
      </c>
      <c r="GL3776" s="77">
        <v>145.26083699999899</v>
      </c>
      <c r="GM3776" s="77">
        <v>2024</v>
      </c>
      <c r="GN3776" s="77" t="s">
        <v>175</v>
      </c>
      <c r="GO3776" s="77">
        <v>5.3000000000000005E-2</v>
      </c>
      <c r="GP3776" s="77">
        <v>3</v>
      </c>
      <c r="GQ3776" s="77">
        <v>0</v>
      </c>
      <c r="GR3776" s="77" t="s">
        <v>423</v>
      </c>
      <c r="GS3776" s="77">
        <v>0</v>
      </c>
      <c r="GT3776" s="77">
        <v>0</v>
      </c>
      <c r="GU3776" s="77">
        <v>0</v>
      </c>
      <c r="GV3776" s="77">
        <v>0</v>
      </c>
      <c r="GW3776" s="77">
        <v>5.5966209081309407E-2</v>
      </c>
      <c r="GX3776" s="77">
        <v>780.14438394202773</v>
      </c>
      <c r="GY3776" s="77">
        <v>5.5966209081309407E-2</v>
      </c>
      <c r="GZ3776" s="77">
        <v>780.14438394202773</v>
      </c>
    </row>
    <row r="3777" spans="187:208" x14ac:dyDescent="0.25">
      <c r="GE3777" s="77" t="s">
        <v>427</v>
      </c>
      <c r="GF3777" s="77" t="s">
        <v>155</v>
      </c>
      <c r="GG3777" s="77" t="s">
        <v>455</v>
      </c>
      <c r="GH3777" s="77" t="s">
        <v>481</v>
      </c>
      <c r="GI3777" s="77">
        <v>2024</v>
      </c>
      <c r="GJ3777" s="77" t="s">
        <v>303</v>
      </c>
      <c r="GK3777" s="77">
        <v>7467.8148194497899</v>
      </c>
      <c r="GL3777" s="77">
        <v>145.26083699999899</v>
      </c>
      <c r="GM3777" s="77">
        <v>2024</v>
      </c>
      <c r="GN3777" s="77" t="s">
        <v>175</v>
      </c>
      <c r="GO3777" s="77">
        <v>5.3000000000000005E-2</v>
      </c>
      <c r="GP3777" s="77">
        <v>3</v>
      </c>
      <c r="GQ3777" s="77">
        <v>0</v>
      </c>
      <c r="GR3777" s="77" t="s">
        <v>423</v>
      </c>
      <c r="GS3777" s="77">
        <v>0</v>
      </c>
      <c r="GT3777" s="77">
        <v>0</v>
      </c>
      <c r="GU3777" s="77">
        <v>0</v>
      </c>
      <c r="GV3777" s="77">
        <v>0</v>
      </c>
      <c r="GW3777" s="77">
        <v>5.5966209081309407E-2</v>
      </c>
      <c r="GX3777" s="77">
        <v>417.94528556582782</v>
      </c>
      <c r="GY3777" s="77">
        <v>5.5966209081309407E-2</v>
      </c>
      <c r="GZ3777" s="77">
        <v>417.94528556582782</v>
      </c>
    </row>
    <row r="3778" spans="187:208" x14ac:dyDescent="0.25">
      <c r="GE3778" s="77" t="s">
        <v>422</v>
      </c>
      <c r="GF3778" s="77" t="s">
        <v>155</v>
      </c>
      <c r="GG3778" s="77" t="s">
        <v>455</v>
      </c>
      <c r="GH3778" s="77" t="s">
        <v>481</v>
      </c>
      <c r="GI3778" s="77">
        <v>2025</v>
      </c>
      <c r="GJ3778" s="77" t="s">
        <v>305</v>
      </c>
      <c r="GK3778" s="77">
        <v>428.60232122030828</v>
      </c>
      <c r="GL3778" s="77">
        <v>145.26083699999899</v>
      </c>
      <c r="GM3778" s="77">
        <v>2025</v>
      </c>
      <c r="GN3778" s="77" t="s">
        <v>175</v>
      </c>
      <c r="GO3778" s="77">
        <v>0.13250000000000001</v>
      </c>
      <c r="GP3778" s="77">
        <v>3</v>
      </c>
      <c r="GQ3778" s="77">
        <v>0</v>
      </c>
      <c r="GR3778" s="77" t="s">
        <v>423</v>
      </c>
      <c r="GS3778" s="77">
        <v>0</v>
      </c>
      <c r="GT3778" s="77">
        <v>0</v>
      </c>
      <c r="GU3778" s="77">
        <v>0</v>
      </c>
      <c r="GV3778" s="77">
        <v>0</v>
      </c>
      <c r="GW3778" s="77">
        <v>0</v>
      </c>
      <c r="GX3778" s="77">
        <v>0</v>
      </c>
      <c r="GY3778" s="77">
        <v>0.1527377521613833</v>
      </c>
      <c r="GZ3778" s="77">
        <v>65.463755114341041</v>
      </c>
    </row>
    <row r="3779" spans="187:208" x14ac:dyDescent="0.25">
      <c r="GE3779" s="77" t="s">
        <v>425</v>
      </c>
      <c r="GF3779" s="77" t="s">
        <v>155</v>
      </c>
      <c r="GG3779" s="77" t="s">
        <v>455</v>
      </c>
      <c r="GH3779" s="77" t="s">
        <v>481</v>
      </c>
      <c r="GI3779" s="77">
        <v>2025</v>
      </c>
      <c r="GJ3779" s="77" t="s">
        <v>301</v>
      </c>
      <c r="GK3779" s="77">
        <v>13939.56097345472</v>
      </c>
      <c r="GL3779" s="77">
        <v>145.26083699999899</v>
      </c>
      <c r="GM3779" s="77">
        <v>2025</v>
      </c>
      <c r="GN3779" s="77" t="s">
        <v>175</v>
      </c>
      <c r="GO3779" s="77">
        <v>5.3000000000000005E-2</v>
      </c>
      <c r="GP3779" s="77">
        <v>3</v>
      </c>
      <c r="GQ3779" s="77">
        <v>0</v>
      </c>
      <c r="GR3779" s="77" t="s">
        <v>423</v>
      </c>
      <c r="GS3779" s="77">
        <v>0</v>
      </c>
      <c r="GT3779" s="77">
        <v>0</v>
      </c>
      <c r="GU3779" s="77">
        <v>0</v>
      </c>
      <c r="GV3779" s="77">
        <v>0</v>
      </c>
      <c r="GW3779" s="77">
        <v>0</v>
      </c>
      <c r="GX3779" s="77">
        <v>0</v>
      </c>
      <c r="GY3779" s="77">
        <v>5.5966209081309407E-2</v>
      </c>
      <c r="GZ3779" s="77">
        <v>780.14438394202773</v>
      </c>
    </row>
    <row r="3780" spans="187:208" x14ac:dyDescent="0.25">
      <c r="GE3780" s="77" t="s">
        <v>427</v>
      </c>
      <c r="GF3780" s="77" t="s">
        <v>155</v>
      </c>
      <c r="GG3780" s="77" t="s">
        <v>455</v>
      </c>
      <c r="GH3780" s="77" t="s">
        <v>481</v>
      </c>
      <c r="GI3780" s="77">
        <v>2025</v>
      </c>
      <c r="GJ3780" s="77" t="s">
        <v>303</v>
      </c>
      <c r="GK3780" s="77">
        <v>7467.8148194497899</v>
      </c>
      <c r="GL3780" s="77">
        <v>145.26083699999899</v>
      </c>
      <c r="GM3780" s="77">
        <v>2025</v>
      </c>
      <c r="GN3780" s="77" t="s">
        <v>175</v>
      </c>
      <c r="GO3780" s="77">
        <v>5.3000000000000005E-2</v>
      </c>
      <c r="GP3780" s="77">
        <v>3</v>
      </c>
      <c r="GQ3780" s="77">
        <v>0</v>
      </c>
      <c r="GR3780" s="77" t="s">
        <v>423</v>
      </c>
      <c r="GS3780" s="77">
        <v>0</v>
      </c>
      <c r="GT3780" s="77">
        <v>0</v>
      </c>
      <c r="GU3780" s="77">
        <v>0</v>
      </c>
      <c r="GV3780" s="77">
        <v>0</v>
      </c>
      <c r="GW3780" s="77">
        <v>0</v>
      </c>
      <c r="GX3780" s="77">
        <v>0</v>
      </c>
      <c r="GY3780" s="77">
        <v>5.5966209081309407E-2</v>
      </c>
      <c r="GZ3780" s="77">
        <v>417.94528556582782</v>
      </c>
    </row>
    <row r="3781" spans="187:208" x14ac:dyDescent="0.25">
      <c r="GE3781" s="77" t="s">
        <v>422</v>
      </c>
      <c r="GF3781" s="77" t="s">
        <v>155</v>
      </c>
      <c r="GG3781" s="77" t="s">
        <v>455</v>
      </c>
      <c r="GH3781" s="77" t="s">
        <v>488</v>
      </c>
      <c r="GI3781" s="77">
        <v>2021</v>
      </c>
      <c r="GJ3781" s="77" t="s">
        <v>305</v>
      </c>
      <c r="GK3781" s="77">
        <v>409.22373582039558</v>
      </c>
      <c r="GL3781" s="77">
        <v>145.26083699999899</v>
      </c>
      <c r="GM3781" s="77">
        <v>2021</v>
      </c>
      <c r="GN3781" s="77" t="s">
        <v>175</v>
      </c>
      <c r="GO3781" s="77">
        <v>0.13250000000000001</v>
      </c>
      <c r="GP3781" s="77">
        <v>3</v>
      </c>
      <c r="GQ3781" s="77">
        <v>0</v>
      </c>
      <c r="GR3781" s="77" t="s">
        <v>423</v>
      </c>
      <c r="GS3781" s="77">
        <v>0.1527377521613833</v>
      </c>
      <c r="GT3781" s="77">
        <v>62.503913540290974</v>
      </c>
      <c r="GU3781" s="77">
        <v>0.1527377521613833</v>
      </c>
      <c r="GV3781" s="77">
        <v>62.503913540290974</v>
      </c>
      <c r="GW3781" s="77">
        <v>0</v>
      </c>
      <c r="GX3781" s="77">
        <v>0</v>
      </c>
      <c r="GY3781" s="77">
        <v>0</v>
      </c>
      <c r="GZ3781" s="77">
        <v>0</v>
      </c>
    </row>
    <row r="3782" spans="187:208" x14ac:dyDescent="0.25">
      <c r="GE3782" s="77" t="s">
        <v>425</v>
      </c>
      <c r="GF3782" s="77" t="s">
        <v>155</v>
      </c>
      <c r="GG3782" s="77" t="s">
        <v>455</v>
      </c>
      <c r="GH3782" s="77" t="s">
        <v>488</v>
      </c>
      <c r="GI3782" s="77">
        <v>2021</v>
      </c>
      <c r="GJ3782" s="77" t="s">
        <v>301</v>
      </c>
      <c r="GK3782" s="77">
        <v>13469.087812378701</v>
      </c>
      <c r="GL3782" s="77">
        <v>145.26083699999899</v>
      </c>
      <c r="GM3782" s="77">
        <v>2021</v>
      </c>
      <c r="GN3782" s="77" t="s">
        <v>175</v>
      </c>
      <c r="GO3782" s="77">
        <v>5.3000000000000005E-2</v>
      </c>
      <c r="GP3782" s="77">
        <v>3</v>
      </c>
      <c r="GQ3782" s="77">
        <v>0</v>
      </c>
      <c r="GR3782" s="77" t="s">
        <v>423</v>
      </c>
      <c r="GS3782" s="77">
        <v>5.5966209081309407E-2</v>
      </c>
      <c r="GT3782" s="77">
        <v>753.81378464210263</v>
      </c>
      <c r="GU3782" s="77">
        <v>5.5966209081309407E-2</v>
      </c>
      <c r="GV3782" s="77">
        <v>753.81378464210263</v>
      </c>
      <c r="GW3782" s="77">
        <v>0</v>
      </c>
      <c r="GX3782" s="77">
        <v>0</v>
      </c>
      <c r="GY3782" s="77">
        <v>0</v>
      </c>
      <c r="GZ3782" s="77">
        <v>0</v>
      </c>
    </row>
    <row r="3783" spans="187:208" x14ac:dyDescent="0.25">
      <c r="GE3783" s="77" t="s">
        <v>427</v>
      </c>
      <c r="GF3783" s="77" t="s">
        <v>155</v>
      </c>
      <c r="GG3783" s="77" t="s">
        <v>455</v>
      </c>
      <c r="GH3783" s="77" t="s">
        <v>488</v>
      </c>
      <c r="GI3783" s="77">
        <v>2021</v>
      </c>
      <c r="GJ3783" s="77" t="s">
        <v>303</v>
      </c>
      <c r="GK3783" s="77">
        <v>7205.5312760252627</v>
      </c>
      <c r="GL3783" s="77">
        <v>145.26083699999899</v>
      </c>
      <c r="GM3783" s="77">
        <v>2021</v>
      </c>
      <c r="GN3783" s="77" t="s">
        <v>175</v>
      </c>
      <c r="GO3783" s="77">
        <v>5.3000000000000005E-2</v>
      </c>
      <c r="GP3783" s="77">
        <v>3</v>
      </c>
      <c r="GQ3783" s="77">
        <v>0</v>
      </c>
      <c r="GR3783" s="77" t="s">
        <v>423</v>
      </c>
      <c r="GS3783" s="77">
        <v>5.5966209081309407E-2</v>
      </c>
      <c r="GT3783" s="77">
        <v>403.26626993594402</v>
      </c>
      <c r="GU3783" s="77">
        <v>5.5966209081309407E-2</v>
      </c>
      <c r="GV3783" s="77">
        <v>403.26626993594402</v>
      </c>
      <c r="GW3783" s="77">
        <v>0</v>
      </c>
      <c r="GX3783" s="77">
        <v>0</v>
      </c>
      <c r="GY3783" s="77">
        <v>0</v>
      </c>
      <c r="GZ3783" s="77">
        <v>0</v>
      </c>
    </row>
    <row r="3784" spans="187:208" x14ac:dyDescent="0.25">
      <c r="GE3784" s="77" t="s">
        <v>422</v>
      </c>
      <c r="GF3784" s="77" t="s">
        <v>155</v>
      </c>
      <c r="GG3784" s="77" t="s">
        <v>455</v>
      </c>
      <c r="GH3784" s="77" t="s">
        <v>488</v>
      </c>
      <c r="GI3784" s="77">
        <v>2022</v>
      </c>
      <c r="GJ3784" s="77" t="s">
        <v>305</v>
      </c>
      <c r="GK3784" s="77">
        <v>409.22373582039558</v>
      </c>
      <c r="GL3784" s="77">
        <v>145.26083699999899</v>
      </c>
      <c r="GM3784" s="77">
        <v>2022</v>
      </c>
      <c r="GN3784" s="77" t="s">
        <v>175</v>
      </c>
      <c r="GO3784" s="77">
        <v>0.13250000000000001</v>
      </c>
      <c r="GP3784" s="77">
        <v>3</v>
      </c>
      <c r="GQ3784" s="77">
        <v>0</v>
      </c>
      <c r="GR3784" s="77" t="s">
        <v>423</v>
      </c>
      <c r="GS3784" s="77">
        <v>0.1527377521613833</v>
      </c>
      <c r="GT3784" s="77">
        <v>62.503913540290974</v>
      </c>
      <c r="GU3784" s="77">
        <v>0.1527377521613833</v>
      </c>
      <c r="GV3784" s="77">
        <v>62.503913540290974</v>
      </c>
      <c r="GW3784" s="77">
        <v>0.1527377521613833</v>
      </c>
      <c r="GX3784" s="77">
        <v>62.503913540290974</v>
      </c>
      <c r="GY3784" s="77">
        <v>0</v>
      </c>
      <c r="GZ3784" s="77">
        <v>0</v>
      </c>
    </row>
    <row r="3785" spans="187:208" x14ac:dyDescent="0.25">
      <c r="GE3785" s="77" t="s">
        <v>425</v>
      </c>
      <c r="GF3785" s="77" t="s">
        <v>155</v>
      </c>
      <c r="GG3785" s="77" t="s">
        <v>455</v>
      </c>
      <c r="GH3785" s="77" t="s">
        <v>488</v>
      </c>
      <c r="GI3785" s="77">
        <v>2022</v>
      </c>
      <c r="GJ3785" s="77" t="s">
        <v>301</v>
      </c>
      <c r="GK3785" s="77">
        <v>13469.087812378701</v>
      </c>
      <c r="GL3785" s="77">
        <v>145.26083699999899</v>
      </c>
      <c r="GM3785" s="77">
        <v>2022</v>
      </c>
      <c r="GN3785" s="77" t="s">
        <v>175</v>
      </c>
      <c r="GO3785" s="77">
        <v>5.3000000000000005E-2</v>
      </c>
      <c r="GP3785" s="77">
        <v>3</v>
      </c>
      <c r="GQ3785" s="77">
        <v>0</v>
      </c>
      <c r="GR3785" s="77" t="s">
        <v>423</v>
      </c>
      <c r="GS3785" s="77">
        <v>5.5966209081309407E-2</v>
      </c>
      <c r="GT3785" s="77">
        <v>753.81378464210263</v>
      </c>
      <c r="GU3785" s="77">
        <v>5.5966209081309407E-2</v>
      </c>
      <c r="GV3785" s="77">
        <v>753.81378464210263</v>
      </c>
      <c r="GW3785" s="77">
        <v>5.5966209081309407E-2</v>
      </c>
      <c r="GX3785" s="77">
        <v>753.81378464210263</v>
      </c>
      <c r="GY3785" s="77">
        <v>0</v>
      </c>
      <c r="GZ3785" s="77">
        <v>0</v>
      </c>
    </row>
    <row r="3786" spans="187:208" x14ac:dyDescent="0.25">
      <c r="GE3786" s="77" t="s">
        <v>427</v>
      </c>
      <c r="GF3786" s="77" t="s">
        <v>155</v>
      </c>
      <c r="GG3786" s="77" t="s">
        <v>455</v>
      </c>
      <c r="GH3786" s="77" t="s">
        <v>488</v>
      </c>
      <c r="GI3786" s="77">
        <v>2022</v>
      </c>
      <c r="GJ3786" s="77" t="s">
        <v>303</v>
      </c>
      <c r="GK3786" s="77">
        <v>7205.5312760252627</v>
      </c>
      <c r="GL3786" s="77">
        <v>145.26083699999899</v>
      </c>
      <c r="GM3786" s="77">
        <v>2022</v>
      </c>
      <c r="GN3786" s="77" t="s">
        <v>175</v>
      </c>
      <c r="GO3786" s="77">
        <v>5.3000000000000005E-2</v>
      </c>
      <c r="GP3786" s="77">
        <v>3</v>
      </c>
      <c r="GQ3786" s="77">
        <v>0</v>
      </c>
      <c r="GR3786" s="77" t="s">
        <v>423</v>
      </c>
      <c r="GS3786" s="77">
        <v>5.5966209081309407E-2</v>
      </c>
      <c r="GT3786" s="77">
        <v>403.26626993594402</v>
      </c>
      <c r="GU3786" s="77">
        <v>5.5966209081309407E-2</v>
      </c>
      <c r="GV3786" s="77">
        <v>403.26626993594402</v>
      </c>
      <c r="GW3786" s="77">
        <v>5.5966209081309407E-2</v>
      </c>
      <c r="GX3786" s="77">
        <v>403.26626993594402</v>
      </c>
      <c r="GY3786" s="77">
        <v>0</v>
      </c>
      <c r="GZ3786" s="77">
        <v>0</v>
      </c>
    </row>
    <row r="3787" spans="187:208" x14ac:dyDescent="0.25">
      <c r="GE3787" s="77" t="s">
        <v>422</v>
      </c>
      <c r="GF3787" s="77" t="s">
        <v>155</v>
      </c>
      <c r="GG3787" s="77" t="s">
        <v>455</v>
      </c>
      <c r="GH3787" s="77" t="s">
        <v>488</v>
      </c>
      <c r="GI3787" s="77">
        <v>2023</v>
      </c>
      <c r="GJ3787" s="77" t="s">
        <v>305</v>
      </c>
      <c r="GK3787" s="77">
        <v>428.60232122025337</v>
      </c>
      <c r="GL3787" s="77">
        <v>145.26083699999899</v>
      </c>
      <c r="GM3787" s="77">
        <v>2023</v>
      </c>
      <c r="GN3787" s="77" t="s">
        <v>175</v>
      </c>
      <c r="GO3787" s="77">
        <v>0.13250000000000001</v>
      </c>
      <c r="GP3787" s="77">
        <v>3</v>
      </c>
      <c r="GQ3787" s="77">
        <v>0</v>
      </c>
      <c r="GR3787" s="77" t="s">
        <v>423</v>
      </c>
      <c r="GS3787" s="77">
        <v>0</v>
      </c>
      <c r="GT3787" s="77">
        <v>0</v>
      </c>
      <c r="GU3787" s="77">
        <v>0.1527377521613833</v>
      </c>
      <c r="GV3787" s="77">
        <v>65.463755114332656</v>
      </c>
      <c r="GW3787" s="77">
        <v>0.1527377521613833</v>
      </c>
      <c r="GX3787" s="77">
        <v>65.463755114332656</v>
      </c>
      <c r="GY3787" s="77">
        <v>0.1527377521613833</v>
      </c>
      <c r="GZ3787" s="77">
        <v>65.463755114332656</v>
      </c>
    </row>
    <row r="3788" spans="187:208" x14ac:dyDescent="0.25">
      <c r="GE3788" s="77" t="s">
        <v>425</v>
      </c>
      <c r="GF3788" s="77" t="s">
        <v>155</v>
      </c>
      <c r="GG3788" s="77" t="s">
        <v>455</v>
      </c>
      <c r="GH3788" s="77" t="s">
        <v>488</v>
      </c>
      <c r="GI3788" s="77">
        <v>2023</v>
      </c>
      <c r="GJ3788" s="77" t="s">
        <v>301</v>
      </c>
      <c r="GK3788" s="77">
        <v>13939.560973457479</v>
      </c>
      <c r="GL3788" s="77">
        <v>145.26083699999899</v>
      </c>
      <c r="GM3788" s="77">
        <v>2023</v>
      </c>
      <c r="GN3788" s="77" t="s">
        <v>175</v>
      </c>
      <c r="GO3788" s="77">
        <v>5.3000000000000005E-2</v>
      </c>
      <c r="GP3788" s="77">
        <v>3</v>
      </c>
      <c r="GQ3788" s="77">
        <v>0</v>
      </c>
      <c r="GR3788" s="77" t="s">
        <v>423</v>
      </c>
      <c r="GS3788" s="77">
        <v>0</v>
      </c>
      <c r="GT3788" s="77">
        <v>0</v>
      </c>
      <c r="GU3788" s="77">
        <v>5.5966209081309407E-2</v>
      </c>
      <c r="GV3788" s="77">
        <v>780.14438394218212</v>
      </c>
      <c r="GW3788" s="77">
        <v>5.5966209081309407E-2</v>
      </c>
      <c r="GX3788" s="77">
        <v>780.14438394218212</v>
      </c>
      <c r="GY3788" s="77">
        <v>5.5966209081309407E-2</v>
      </c>
      <c r="GZ3788" s="77">
        <v>780.14438394218212</v>
      </c>
    </row>
    <row r="3789" spans="187:208" x14ac:dyDescent="0.25">
      <c r="GE3789" s="77" t="s">
        <v>427</v>
      </c>
      <c r="GF3789" s="77" t="s">
        <v>155</v>
      </c>
      <c r="GG3789" s="77" t="s">
        <v>455</v>
      </c>
      <c r="GH3789" s="77" t="s">
        <v>488</v>
      </c>
      <c r="GI3789" s="77">
        <v>2023</v>
      </c>
      <c r="GJ3789" s="77" t="s">
        <v>303</v>
      </c>
      <c r="GK3789" s="77">
        <v>7467.8148194525529</v>
      </c>
      <c r="GL3789" s="77">
        <v>145.26083699999899</v>
      </c>
      <c r="GM3789" s="77">
        <v>2023</v>
      </c>
      <c r="GN3789" s="77" t="s">
        <v>175</v>
      </c>
      <c r="GO3789" s="77">
        <v>5.3000000000000005E-2</v>
      </c>
      <c r="GP3789" s="77">
        <v>3</v>
      </c>
      <c r="GQ3789" s="77">
        <v>0</v>
      </c>
      <c r="GR3789" s="77" t="s">
        <v>423</v>
      </c>
      <c r="GS3789" s="77">
        <v>0</v>
      </c>
      <c r="GT3789" s="77">
        <v>0</v>
      </c>
      <c r="GU3789" s="77">
        <v>5.5966209081309407E-2</v>
      </c>
      <c r="GV3789" s="77">
        <v>417.94528556598243</v>
      </c>
      <c r="GW3789" s="77">
        <v>5.5966209081309407E-2</v>
      </c>
      <c r="GX3789" s="77">
        <v>417.94528556598243</v>
      </c>
      <c r="GY3789" s="77">
        <v>5.5966209081309407E-2</v>
      </c>
      <c r="GZ3789" s="77">
        <v>417.94528556598243</v>
      </c>
    </row>
    <row r="3790" spans="187:208" x14ac:dyDescent="0.25">
      <c r="GE3790" s="77" t="s">
        <v>422</v>
      </c>
      <c r="GF3790" s="77" t="s">
        <v>155</v>
      </c>
      <c r="GG3790" s="77" t="s">
        <v>455</v>
      </c>
      <c r="GH3790" s="77" t="s">
        <v>488</v>
      </c>
      <c r="GI3790" s="77">
        <v>2024</v>
      </c>
      <c r="GJ3790" s="77" t="s">
        <v>305</v>
      </c>
      <c r="GK3790" s="77">
        <v>428.60232122025337</v>
      </c>
      <c r="GL3790" s="77">
        <v>145.26083699999899</v>
      </c>
      <c r="GM3790" s="77">
        <v>2024</v>
      </c>
      <c r="GN3790" s="77" t="s">
        <v>175</v>
      </c>
      <c r="GO3790" s="77">
        <v>0.13250000000000001</v>
      </c>
      <c r="GP3790" s="77">
        <v>3</v>
      </c>
      <c r="GQ3790" s="77">
        <v>0</v>
      </c>
      <c r="GR3790" s="77" t="s">
        <v>423</v>
      </c>
      <c r="GS3790" s="77">
        <v>0</v>
      </c>
      <c r="GT3790" s="77">
        <v>0</v>
      </c>
      <c r="GU3790" s="77">
        <v>0</v>
      </c>
      <c r="GV3790" s="77">
        <v>0</v>
      </c>
      <c r="GW3790" s="77">
        <v>0.1527377521613833</v>
      </c>
      <c r="GX3790" s="77">
        <v>65.463755114332656</v>
      </c>
      <c r="GY3790" s="77">
        <v>0.1527377521613833</v>
      </c>
      <c r="GZ3790" s="77">
        <v>65.463755114332656</v>
      </c>
    </row>
    <row r="3791" spans="187:208" x14ac:dyDescent="0.25">
      <c r="GE3791" s="77" t="s">
        <v>425</v>
      </c>
      <c r="GF3791" s="77" t="s">
        <v>155</v>
      </c>
      <c r="GG3791" s="77" t="s">
        <v>455</v>
      </c>
      <c r="GH3791" s="77" t="s">
        <v>488</v>
      </c>
      <c r="GI3791" s="77">
        <v>2024</v>
      </c>
      <c r="GJ3791" s="77" t="s">
        <v>301</v>
      </c>
      <c r="GK3791" s="77">
        <v>13939.560973457479</v>
      </c>
      <c r="GL3791" s="77">
        <v>145.26083699999899</v>
      </c>
      <c r="GM3791" s="77">
        <v>2024</v>
      </c>
      <c r="GN3791" s="77" t="s">
        <v>175</v>
      </c>
      <c r="GO3791" s="77">
        <v>5.3000000000000005E-2</v>
      </c>
      <c r="GP3791" s="77">
        <v>3</v>
      </c>
      <c r="GQ3791" s="77">
        <v>0</v>
      </c>
      <c r="GR3791" s="77" t="s">
        <v>423</v>
      </c>
      <c r="GS3791" s="77">
        <v>0</v>
      </c>
      <c r="GT3791" s="77">
        <v>0</v>
      </c>
      <c r="GU3791" s="77">
        <v>0</v>
      </c>
      <c r="GV3791" s="77">
        <v>0</v>
      </c>
      <c r="GW3791" s="77">
        <v>5.5966209081309407E-2</v>
      </c>
      <c r="GX3791" s="77">
        <v>780.14438394218212</v>
      </c>
      <c r="GY3791" s="77">
        <v>5.5966209081309407E-2</v>
      </c>
      <c r="GZ3791" s="77">
        <v>780.14438394218212</v>
      </c>
    </row>
    <row r="3792" spans="187:208" x14ac:dyDescent="0.25">
      <c r="GE3792" s="77" t="s">
        <v>427</v>
      </c>
      <c r="GF3792" s="77" t="s">
        <v>155</v>
      </c>
      <c r="GG3792" s="77" t="s">
        <v>455</v>
      </c>
      <c r="GH3792" s="77" t="s">
        <v>488</v>
      </c>
      <c r="GI3792" s="77">
        <v>2024</v>
      </c>
      <c r="GJ3792" s="77" t="s">
        <v>303</v>
      </c>
      <c r="GK3792" s="77">
        <v>7467.8148194525529</v>
      </c>
      <c r="GL3792" s="77">
        <v>145.26083699999899</v>
      </c>
      <c r="GM3792" s="77">
        <v>2024</v>
      </c>
      <c r="GN3792" s="77" t="s">
        <v>175</v>
      </c>
      <c r="GO3792" s="77">
        <v>5.3000000000000005E-2</v>
      </c>
      <c r="GP3792" s="77">
        <v>3</v>
      </c>
      <c r="GQ3792" s="77">
        <v>0</v>
      </c>
      <c r="GR3792" s="77" t="s">
        <v>423</v>
      </c>
      <c r="GS3792" s="77">
        <v>0</v>
      </c>
      <c r="GT3792" s="77">
        <v>0</v>
      </c>
      <c r="GU3792" s="77">
        <v>0</v>
      </c>
      <c r="GV3792" s="77">
        <v>0</v>
      </c>
      <c r="GW3792" s="77">
        <v>5.5966209081309407E-2</v>
      </c>
      <c r="GX3792" s="77">
        <v>417.94528556598243</v>
      </c>
      <c r="GY3792" s="77">
        <v>5.5966209081309407E-2</v>
      </c>
      <c r="GZ3792" s="77">
        <v>417.94528556598243</v>
      </c>
    </row>
    <row r="3793" spans="187:208" x14ac:dyDescent="0.25">
      <c r="GE3793" s="77" t="s">
        <v>422</v>
      </c>
      <c r="GF3793" s="77" t="s">
        <v>155</v>
      </c>
      <c r="GG3793" s="77" t="s">
        <v>455</v>
      </c>
      <c r="GH3793" s="77" t="s">
        <v>488</v>
      </c>
      <c r="GI3793" s="77">
        <v>2025</v>
      </c>
      <c r="GJ3793" s="77" t="s">
        <v>305</v>
      </c>
      <c r="GK3793" s="77">
        <v>428.60232122025337</v>
      </c>
      <c r="GL3793" s="77">
        <v>145.26083699999899</v>
      </c>
      <c r="GM3793" s="77">
        <v>2025</v>
      </c>
      <c r="GN3793" s="77" t="s">
        <v>175</v>
      </c>
      <c r="GO3793" s="77">
        <v>0.13250000000000001</v>
      </c>
      <c r="GP3793" s="77">
        <v>3</v>
      </c>
      <c r="GQ3793" s="77">
        <v>0</v>
      </c>
      <c r="GR3793" s="77" t="s">
        <v>423</v>
      </c>
      <c r="GS3793" s="77">
        <v>0</v>
      </c>
      <c r="GT3793" s="77">
        <v>0</v>
      </c>
      <c r="GU3793" s="77">
        <v>0</v>
      </c>
      <c r="GV3793" s="77">
        <v>0</v>
      </c>
      <c r="GW3793" s="77">
        <v>0</v>
      </c>
      <c r="GX3793" s="77">
        <v>0</v>
      </c>
      <c r="GY3793" s="77">
        <v>0.1527377521613833</v>
      </c>
      <c r="GZ3793" s="77">
        <v>65.463755114332656</v>
      </c>
    </row>
    <row r="3794" spans="187:208" x14ac:dyDescent="0.25">
      <c r="GE3794" s="77" t="s">
        <v>425</v>
      </c>
      <c r="GF3794" s="77" t="s">
        <v>155</v>
      </c>
      <c r="GG3794" s="77" t="s">
        <v>455</v>
      </c>
      <c r="GH3794" s="77" t="s">
        <v>488</v>
      </c>
      <c r="GI3794" s="77">
        <v>2025</v>
      </c>
      <c r="GJ3794" s="77" t="s">
        <v>301</v>
      </c>
      <c r="GK3794" s="77">
        <v>13939.560973457479</v>
      </c>
      <c r="GL3794" s="77">
        <v>145.26083699999899</v>
      </c>
      <c r="GM3794" s="77">
        <v>2025</v>
      </c>
      <c r="GN3794" s="77" t="s">
        <v>175</v>
      </c>
      <c r="GO3794" s="77">
        <v>5.3000000000000005E-2</v>
      </c>
      <c r="GP3794" s="77">
        <v>3</v>
      </c>
      <c r="GQ3794" s="77">
        <v>0</v>
      </c>
      <c r="GR3794" s="77" t="s">
        <v>423</v>
      </c>
      <c r="GS3794" s="77">
        <v>0</v>
      </c>
      <c r="GT3794" s="77">
        <v>0</v>
      </c>
      <c r="GU3794" s="77">
        <v>0</v>
      </c>
      <c r="GV3794" s="77">
        <v>0</v>
      </c>
      <c r="GW3794" s="77">
        <v>0</v>
      </c>
      <c r="GX3794" s="77">
        <v>0</v>
      </c>
      <c r="GY3794" s="77">
        <v>5.5966209081309407E-2</v>
      </c>
      <c r="GZ3794" s="77">
        <v>780.14438394218212</v>
      </c>
    </row>
    <row r="3795" spans="187:208" x14ac:dyDescent="0.25">
      <c r="GE3795" s="77" t="s">
        <v>427</v>
      </c>
      <c r="GF3795" s="77" t="s">
        <v>155</v>
      </c>
      <c r="GG3795" s="77" t="s">
        <v>455</v>
      </c>
      <c r="GH3795" s="77" t="s">
        <v>488</v>
      </c>
      <c r="GI3795" s="77">
        <v>2025</v>
      </c>
      <c r="GJ3795" s="77" t="s">
        <v>303</v>
      </c>
      <c r="GK3795" s="77">
        <v>7467.8148194525529</v>
      </c>
      <c r="GL3795" s="77">
        <v>145.26083699999899</v>
      </c>
      <c r="GM3795" s="77">
        <v>2025</v>
      </c>
      <c r="GN3795" s="77" t="s">
        <v>175</v>
      </c>
      <c r="GO3795" s="77">
        <v>5.3000000000000005E-2</v>
      </c>
      <c r="GP3795" s="77">
        <v>3</v>
      </c>
      <c r="GQ3795" s="77">
        <v>0</v>
      </c>
      <c r="GR3795" s="77" t="s">
        <v>423</v>
      </c>
      <c r="GS3795" s="77">
        <v>0</v>
      </c>
      <c r="GT3795" s="77">
        <v>0</v>
      </c>
      <c r="GU3795" s="77">
        <v>0</v>
      </c>
      <c r="GV3795" s="77">
        <v>0</v>
      </c>
      <c r="GW3795" s="77">
        <v>0</v>
      </c>
      <c r="GX3795" s="77">
        <v>0</v>
      </c>
      <c r="GY3795" s="77">
        <v>5.5966209081309407E-2</v>
      </c>
      <c r="GZ3795" s="77">
        <v>417.94528556598243</v>
      </c>
    </row>
    <row r="3796" spans="187:208" x14ac:dyDescent="0.25">
      <c r="GE3796" s="77" t="s">
        <v>422</v>
      </c>
      <c r="GF3796" s="77" t="s">
        <v>155</v>
      </c>
      <c r="GG3796" s="77" t="s">
        <v>456</v>
      </c>
      <c r="GH3796" s="77" t="s">
        <v>300</v>
      </c>
      <c r="GI3796" s="77">
        <v>2021</v>
      </c>
      <c r="GJ3796" s="77" t="s">
        <v>305</v>
      </c>
      <c r="GK3796" s="77">
        <v>222.22942162787589</v>
      </c>
      <c r="GL3796" s="77">
        <v>57.592095999999998</v>
      </c>
      <c r="GM3796" s="77">
        <v>2021</v>
      </c>
      <c r="GN3796" s="77" t="s">
        <v>175</v>
      </c>
      <c r="GO3796" s="77">
        <v>0.13250000000000001</v>
      </c>
      <c r="GP3796" s="77">
        <v>3</v>
      </c>
      <c r="GQ3796" s="77">
        <v>0</v>
      </c>
      <c r="GR3796" s="77" t="s">
        <v>423</v>
      </c>
      <c r="GS3796" s="77">
        <v>0.1527377521613833</v>
      </c>
      <c r="GT3796" s="77">
        <v>33.942822323566062</v>
      </c>
      <c r="GU3796" s="77">
        <v>0.1527377521613833</v>
      </c>
      <c r="GV3796" s="77">
        <v>33.942822323566062</v>
      </c>
      <c r="GW3796" s="77">
        <v>0</v>
      </c>
      <c r="GX3796" s="77">
        <v>0</v>
      </c>
      <c r="GY3796" s="77">
        <v>0</v>
      </c>
      <c r="GZ3796" s="77">
        <v>0</v>
      </c>
    </row>
    <row r="3797" spans="187:208" x14ac:dyDescent="0.25">
      <c r="GE3797" s="77" t="s">
        <v>425</v>
      </c>
      <c r="GF3797" s="77" t="s">
        <v>155</v>
      </c>
      <c r="GG3797" s="77" t="s">
        <v>456</v>
      </c>
      <c r="GH3797" s="77" t="s">
        <v>300</v>
      </c>
      <c r="GI3797" s="77">
        <v>2021</v>
      </c>
      <c r="GJ3797" s="77" t="s">
        <v>301</v>
      </c>
      <c r="GK3797" s="77">
        <v>8585.7228092497007</v>
      </c>
      <c r="GL3797" s="77">
        <v>57.592095999999998</v>
      </c>
      <c r="GM3797" s="77">
        <v>2021</v>
      </c>
      <c r="GN3797" s="77" t="s">
        <v>175</v>
      </c>
      <c r="GO3797" s="77">
        <v>5.3000000000000005E-2</v>
      </c>
      <c r="GP3797" s="77">
        <v>3</v>
      </c>
      <c r="GQ3797" s="77">
        <v>0</v>
      </c>
      <c r="GR3797" s="77" t="s">
        <v>423</v>
      </c>
      <c r="GS3797" s="77">
        <v>5.5966209081309407E-2</v>
      </c>
      <c r="GT3797" s="77">
        <v>480.51035785663589</v>
      </c>
      <c r="GU3797" s="77">
        <v>5.5966209081309407E-2</v>
      </c>
      <c r="GV3797" s="77">
        <v>480.51035785663589</v>
      </c>
      <c r="GW3797" s="77">
        <v>0</v>
      </c>
      <c r="GX3797" s="77">
        <v>0</v>
      </c>
      <c r="GY3797" s="77">
        <v>0</v>
      </c>
      <c r="GZ3797" s="77">
        <v>0</v>
      </c>
    </row>
    <row r="3798" spans="187:208" x14ac:dyDescent="0.25">
      <c r="GE3798" s="77" t="s">
        <v>427</v>
      </c>
      <c r="GF3798" s="77" t="s">
        <v>155</v>
      </c>
      <c r="GG3798" s="77" t="s">
        <v>456</v>
      </c>
      <c r="GH3798" s="77" t="s">
        <v>300</v>
      </c>
      <c r="GI3798" s="77">
        <v>2021</v>
      </c>
      <c r="GJ3798" s="77" t="s">
        <v>303</v>
      </c>
      <c r="GK3798" s="77">
        <v>5338.1784104578364</v>
      </c>
      <c r="GL3798" s="77">
        <v>57.592095999999998</v>
      </c>
      <c r="GM3798" s="77">
        <v>2021</v>
      </c>
      <c r="GN3798" s="77" t="s">
        <v>175</v>
      </c>
      <c r="GO3798" s="77">
        <v>5.3000000000000005E-2</v>
      </c>
      <c r="GP3798" s="77">
        <v>3</v>
      </c>
      <c r="GQ3798" s="77">
        <v>0</v>
      </c>
      <c r="GR3798" s="77" t="s">
        <v>423</v>
      </c>
      <c r="GS3798" s="77">
        <v>5.5966209081309407E-2</v>
      </c>
      <c r="GT3798" s="77">
        <v>298.75760903301517</v>
      </c>
      <c r="GU3798" s="77">
        <v>5.5966209081309407E-2</v>
      </c>
      <c r="GV3798" s="77">
        <v>298.75760903301517</v>
      </c>
      <c r="GW3798" s="77">
        <v>0</v>
      </c>
      <c r="GX3798" s="77">
        <v>0</v>
      </c>
      <c r="GY3798" s="77">
        <v>0</v>
      </c>
      <c r="GZ3798" s="77">
        <v>0</v>
      </c>
    </row>
    <row r="3799" spans="187:208" x14ac:dyDescent="0.25">
      <c r="GE3799" s="77" t="s">
        <v>422</v>
      </c>
      <c r="GF3799" s="77" t="s">
        <v>155</v>
      </c>
      <c r="GG3799" s="77" t="s">
        <v>456</v>
      </c>
      <c r="GH3799" s="77" t="s">
        <v>300</v>
      </c>
      <c r="GI3799" s="77">
        <v>2022</v>
      </c>
      <c r="GJ3799" s="77" t="s">
        <v>305</v>
      </c>
      <c r="GK3799" s="77">
        <v>222.22942162787589</v>
      </c>
      <c r="GL3799" s="77">
        <v>57.592095999999998</v>
      </c>
      <c r="GM3799" s="77">
        <v>2022</v>
      </c>
      <c r="GN3799" s="77" t="s">
        <v>175</v>
      </c>
      <c r="GO3799" s="77">
        <v>0.13250000000000001</v>
      </c>
      <c r="GP3799" s="77">
        <v>3</v>
      </c>
      <c r="GQ3799" s="77">
        <v>0</v>
      </c>
      <c r="GR3799" s="77" t="s">
        <v>423</v>
      </c>
      <c r="GS3799" s="77">
        <v>0.1527377521613833</v>
      </c>
      <c r="GT3799" s="77">
        <v>33.942822323566062</v>
      </c>
      <c r="GU3799" s="77">
        <v>0.1527377521613833</v>
      </c>
      <c r="GV3799" s="77">
        <v>33.942822323566062</v>
      </c>
      <c r="GW3799" s="77">
        <v>0.1527377521613833</v>
      </c>
      <c r="GX3799" s="77">
        <v>33.942822323566062</v>
      </c>
      <c r="GY3799" s="77">
        <v>0</v>
      </c>
      <c r="GZ3799" s="77">
        <v>0</v>
      </c>
    </row>
    <row r="3800" spans="187:208" x14ac:dyDescent="0.25">
      <c r="GE3800" s="77" t="s">
        <v>425</v>
      </c>
      <c r="GF3800" s="77" t="s">
        <v>155</v>
      </c>
      <c r="GG3800" s="77" t="s">
        <v>456</v>
      </c>
      <c r="GH3800" s="77" t="s">
        <v>300</v>
      </c>
      <c r="GI3800" s="77">
        <v>2022</v>
      </c>
      <c r="GJ3800" s="77" t="s">
        <v>301</v>
      </c>
      <c r="GK3800" s="77">
        <v>8585.7228092497007</v>
      </c>
      <c r="GL3800" s="77">
        <v>57.592095999999998</v>
      </c>
      <c r="GM3800" s="77">
        <v>2022</v>
      </c>
      <c r="GN3800" s="77" t="s">
        <v>175</v>
      </c>
      <c r="GO3800" s="77">
        <v>5.3000000000000005E-2</v>
      </c>
      <c r="GP3800" s="77">
        <v>3</v>
      </c>
      <c r="GQ3800" s="77">
        <v>0</v>
      </c>
      <c r="GR3800" s="77" t="s">
        <v>423</v>
      </c>
      <c r="GS3800" s="77">
        <v>5.5966209081309407E-2</v>
      </c>
      <c r="GT3800" s="77">
        <v>480.51035785663589</v>
      </c>
      <c r="GU3800" s="77">
        <v>5.5966209081309407E-2</v>
      </c>
      <c r="GV3800" s="77">
        <v>480.51035785663589</v>
      </c>
      <c r="GW3800" s="77">
        <v>5.5966209081309407E-2</v>
      </c>
      <c r="GX3800" s="77">
        <v>480.51035785663589</v>
      </c>
      <c r="GY3800" s="77">
        <v>0</v>
      </c>
      <c r="GZ3800" s="77">
        <v>0</v>
      </c>
    </row>
    <row r="3801" spans="187:208" x14ac:dyDescent="0.25">
      <c r="GE3801" s="77" t="s">
        <v>427</v>
      </c>
      <c r="GF3801" s="77" t="s">
        <v>155</v>
      </c>
      <c r="GG3801" s="77" t="s">
        <v>456</v>
      </c>
      <c r="GH3801" s="77" t="s">
        <v>300</v>
      </c>
      <c r="GI3801" s="77">
        <v>2022</v>
      </c>
      <c r="GJ3801" s="77" t="s">
        <v>303</v>
      </c>
      <c r="GK3801" s="77">
        <v>5338.1784104578364</v>
      </c>
      <c r="GL3801" s="77">
        <v>57.592095999999998</v>
      </c>
      <c r="GM3801" s="77">
        <v>2022</v>
      </c>
      <c r="GN3801" s="77" t="s">
        <v>175</v>
      </c>
      <c r="GO3801" s="77">
        <v>5.3000000000000005E-2</v>
      </c>
      <c r="GP3801" s="77">
        <v>3</v>
      </c>
      <c r="GQ3801" s="77">
        <v>0</v>
      </c>
      <c r="GR3801" s="77" t="s">
        <v>423</v>
      </c>
      <c r="GS3801" s="77">
        <v>5.5966209081309407E-2</v>
      </c>
      <c r="GT3801" s="77">
        <v>298.75760903301517</v>
      </c>
      <c r="GU3801" s="77">
        <v>5.5966209081309407E-2</v>
      </c>
      <c r="GV3801" s="77">
        <v>298.75760903301517</v>
      </c>
      <c r="GW3801" s="77">
        <v>5.5966209081309407E-2</v>
      </c>
      <c r="GX3801" s="77">
        <v>298.75760903301517</v>
      </c>
      <c r="GY3801" s="77">
        <v>0</v>
      </c>
      <c r="GZ3801" s="77">
        <v>0</v>
      </c>
    </row>
    <row r="3802" spans="187:208" x14ac:dyDescent="0.25">
      <c r="GE3802" s="77" t="s">
        <v>422</v>
      </c>
      <c r="GF3802" s="77" t="s">
        <v>155</v>
      </c>
      <c r="GG3802" s="77" t="s">
        <v>456</v>
      </c>
      <c r="GH3802" s="77" t="s">
        <v>300</v>
      </c>
      <c r="GI3802" s="77">
        <v>2023</v>
      </c>
      <c r="GJ3802" s="77" t="s">
        <v>305</v>
      </c>
      <c r="GK3802" s="77">
        <v>233.23007680798639</v>
      </c>
      <c r="GL3802" s="77">
        <v>57.592095999999998</v>
      </c>
      <c r="GM3802" s="77">
        <v>2023</v>
      </c>
      <c r="GN3802" s="77" t="s">
        <v>175</v>
      </c>
      <c r="GO3802" s="77">
        <v>0.13250000000000001</v>
      </c>
      <c r="GP3802" s="77">
        <v>3</v>
      </c>
      <c r="GQ3802" s="77">
        <v>0</v>
      </c>
      <c r="GR3802" s="77" t="s">
        <v>423</v>
      </c>
      <c r="GS3802" s="77">
        <v>0</v>
      </c>
      <c r="GT3802" s="77">
        <v>0</v>
      </c>
      <c r="GU3802" s="77">
        <v>0.1527377521613833</v>
      </c>
      <c r="GV3802" s="77">
        <v>35.623037668078616</v>
      </c>
      <c r="GW3802" s="77">
        <v>0.1527377521613833</v>
      </c>
      <c r="GX3802" s="77">
        <v>35.623037668078616</v>
      </c>
      <c r="GY3802" s="77">
        <v>0.1527377521613833</v>
      </c>
      <c r="GZ3802" s="77">
        <v>35.623037668078616</v>
      </c>
    </row>
    <row r="3803" spans="187:208" x14ac:dyDescent="0.25">
      <c r="GE3803" s="77" t="s">
        <v>425</v>
      </c>
      <c r="GF3803" s="77" t="s">
        <v>155</v>
      </c>
      <c r="GG3803" s="77" t="s">
        <v>456</v>
      </c>
      <c r="GH3803" s="77" t="s">
        <v>300</v>
      </c>
      <c r="GI3803" s="77">
        <v>2023</v>
      </c>
      <c r="GJ3803" s="77" t="s">
        <v>301</v>
      </c>
      <c r="GK3803" s="77">
        <v>8896.515993430412</v>
      </c>
      <c r="GL3803" s="77">
        <v>57.592095999999998</v>
      </c>
      <c r="GM3803" s="77">
        <v>2023</v>
      </c>
      <c r="GN3803" s="77" t="s">
        <v>175</v>
      </c>
      <c r="GO3803" s="77">
        <v>5.3000000000000005E-2</v>
      </c>
      <c r="GP3803" s="77">
        <v>3</v>
      </c>
      <c r="GQ3803" s="77">
        <v>0</v>
      </c>
      <c r="GR3803" s="77" t="s">
        <v>423</v>
      </c>
      <c r="GS3803" s="77">
        <v>0</v>
      </c>
      <c r="GT3803" s="77">
        <v>0</v>
      </c>
      <c r="GU3803" s="77">
        <v>5.5966209081309407E-2</v>
      </c>
      <c r="GV3803" s="77">
        <v>497.90427418353948</v>
      </c>
      <c r="GW3803" s="77">
        <v>5.5966209081309407E-2</v>
      </c>
      <c r="GX3803" s="77">
        <v>497.90427418353948</v>
      </c>
      <c r="GY3803" s="77">
        <v>5.5966209081309407E-2</v>
      </c>
      <c r="GZ3803" s="77">
        <v>497.90427418353948</v>
      </c>
    </row>
    <row r="3804" spans="187:208" x14ac:dyDescent="0.25">
      <c r="GE3804" s="77" t="s">
        <v>427</v>
      </c>
      <c r="GF3804" s="77" t="s">
        <v>155</v>
      </c>
      <c r="GG3804" s="77" t="s">
        <v>456</v>
      </c>
      <c r="GH3804" s="77" t="s">
        <v>300</v>
      </c>
      <c r="GI3804" s="77">
        <v>2023</v>
      </c>
      <c r="GJ3804" s="77" t="s">
        <v>303</v>
      </c>
      <c r="GK3804" s="77">
        <v>5534.8914862012252</v>
      </c>
      <c r="GL3804" s="77">
        <v>57.592095999999998</v>
      </c>
      <c r="GM3804" s="77">
        <v>2023</v>
      </c>
      <c r="GN3804" s="77" t="s">
        <v>175</v>
      </c>
      <c r="GO3804" s="77">
        <v>5.3000000000000005E-2</v>
      </c>
      <c r="GP3804" s="77">
        <v>3</v>
      </c>
      <c r="GQ3804" s="77">
        <v>0</v>
      </c>
      <c r="GR3804" s="77" t="s">
        <v>423</v>
      </c>
      <c r="GS3804" s="77">
        <v>0</v>
      </c>
      <c r="GT3804" s="77">
        <v>0</v>
      </c>
      <c r="GU3804" s="77">
        <v>5.5966209081309407E-2</v>
      </c>
      <c r="GV3804" s="77">
        <v>309.76689415909715</v>
      </c>
      <c r="GW3804" s="77">
        <v>5.5966209081309407E-2</v>
      </c>
      <c r="GX3804" s="77">
        <v>309.76689415909715</v>
      </c>
      <c r="GY3804" s="77">
        <v>5.5966209081309407E-2</v>
      </c>
      <c r="GZ3804" s="77">
        <v>309.76689415909715</v>
      </c>
    </row>
    <row r="3805" spans="187:208" x14ac:dyDescent="0.25">
      <c r="GE3805" s="77" t="s">
        <v>422</v>
      </c>
      <c r="GF3805" s="77" t="s">
        <v>155</v>
      </c>
      <c r="GG3805" s="77" t="s">
        <v>456</v>
      </c>
      <c r="GH3805" s="77" t="s">
        <v>300</v>
      </c>
      <c r="GI3805" s="77">
        <v>2024</v>
      </c>
      <c r="GJ3805" s="77" t="s">
        <v>305</v>
      </c>
      <c r="GK3805" s="77">
        <v>233.23007680798639</v>
      </c>
      <c r="GL3805" s="77">
        <v>57.592095999999998</v>
      </c>
      <c r="GM3805" s="77">
        <v>2024</v>
      </c>
      <c r="GN3805" s="77" t="s">
        <v>175</v>
      </c>
      <c r="GO3805" s="77">
        <v>0.13250000000000001</v>
      </c>
      <c r="GP3805" s="77">
        <v>3</v>
      </c>
      <c r="GQ3805" s="77">
        <v>0</v>
      </c>
      <c r="GR3805" s="77" t="s">
        <v>423</v>
      </c>
      <c r="GS3805" s="77">
        <v>0</v>
      </c>
      <c r="GT3805" s="77">
        <v>0</v>
      </c>
      <c r="GU3805" s="77">
        <v>0</v>
      </c>
      <c r="GV3805" s="77">
        <v>0</v>
      </c>
      <c r="GW3805" s="77">
        <v>0.1527377521613833</v>
      </c>
      <c r="GX3805" s="77">
        <v>35.623037668078616</v>
      </c>
      <c r="GY3805" s="77">
        <v>0.1527377521613833</v>
      </c>
      <c r="GZ3805" s="77">
        <v>35.623037668078616</v>
      </c>
    </row>
    <row r="3806" spans="187:208" x14ac:dyDescent="0.25">
      <c r="GE3806" s="77" t="s">
        <v>425</v>
      </c>
      <c r="GF3806" s="77" t="s">
        <v>155</v>
      </c>
      <c r="GG3806" s="77" t="s">
        <v>456</v>
      </c>
      <c r="GH3806" s="77" t="s">
        <v>300</v>
      </c>
      <c r="GI3806" s="77">
        <v>2024</v>
      </c>
      <c r="GJ3806" s="77" t="s">
        <v>301</v>
      </c>
      <c r="GK3806" s="77">
        <v>8896.515993430412</v>
      </c>
      <c r="GL3806" s="77">
        <v>57.592095999999998</v>
      </c>
      <c r="GM3806" s="77">
        <v>2024</v>
      </c>
      <c r="GN3806" s="77" t="s">
        <v>175</v>
      </c>
      <c r="GO3806" s="77">
        <v>5.3000000000000005E-2</v>
      </c>
      <c r="GP3806" s="77">
        <v>3</v>
      </c>
      <c r="GQ3806" s="77">
        <v>0</v>
      </c>
      <c r="GR3806" s="77" t="s">
        <v>423</v>
      </c>
      <c r="GS3806" s="77">
        <v>0</v>
      </c>
      <c r="GT3806" s="77">
        <v>0</v>
      </c>
      <c r="GU3806" s="77">
        <v>0</v>
      </c>
      <c r="GV3806" s="77">
        <v>0</v>
      </c>
      <c r="GW3806" s="77">
        <v>5.5966209081309407E-2</v>
      </c>
      <c r="GX3806" s="77">
        <v>497.90427418353948</v>
      </c>
      <c r="GY3806" s="77">
        <v>5.5966209081309407E-2</v>
      </c>
      <c r="GZ3806" s="77">
        <v>497.90427418353948</v>
      </c>
    </row>
    <row r="3807" spans="187:208" x14ac:dyDescent="0.25">
      <c r="GE3807" s="77" t="s">
        <v>427</v>
      </c>
      <c r="GF3807" s="77" t="s">
        <v>155</v>
      </c>
      <c r="GG3807" s="77" t="s">
        <v>456</v>
      </c>
      <c r="GH3807" s="77" t="s">
        <v>300</v>
      </c>
      <c r="GI3807" s="77">
        <v>2024</v>
      </c>
      <c r="GJ3807" s="77" t="s">
        <v>303</v>
      </c>
      <c r="GK3807" s="77">
        <v>5534.8914862012252</v>
      </c>
      <c r="GL3807" s="77">
        <v>57.592095999999998</v>
      </c>
      <c r="GM3807" s="77">
        <v>2024</v>
      </c>
      <c r="GN3807" s="77" t="s">
        <v>175</v>
      </c>
      <c r="GO3807" s="77">
        <v>5.3000000000000005E-2</v>
      </c>
      <c r="GP3807" s="77">
        <v>3</v>
      </c>
      <c r="GQ3807" s="77">
        <v>0</v>
      </c>
      <c r="GR3807" s="77" t="s">
        <v>423</v>
      </c>
      <c r="GS3807" s="77">
        <v>0</v>
      </c>
      <c r="GT3807" s="77">
        <v>0</v>
      </c>
      <c r="GU3807" s="77">
        <v>0</v>
      </c>
      <c r="GV3807" s="77">
        <v>0</v>
      </c>
      <c r="GW3807" s="77">
        <v>5.5966209081309407E-2</v>
      </c>
      <c r="GX3807" s="77">
        <v>309.76689415909715</v>
      </c>
      <c r="GY3807" s="77">
        <v>5.5966209081309407E-2</v>
      </c>
      <c r="GZ3807" s="77">
        <v>309.76689415909715</v>
      </c>
    </row>
    <row r="3808" spans="187:208" x14ac:dyDescent="0.25">
      <c r="GE3808" s="77" t="s">
        <v>422</v>
      </c>
      <c r="GF3808" s="77" t="s">
        <v>155</v>
      </c>
      <c r="GG3808" s="77" t="s">
        <v>456</v>
      </c>
      <c r="GH3808" s="77" t="s">
        <v>300</v>
      </c>
      <c r="GI3808" s="77">
        <v>2025</v>
      </c>
      <c r="GJ3808" s="77" t="s">
        <v>305</v>
      </c>
      <c r="GK3808" s="77">
        <v>233.23007680798639</v>
      </c>
      <c r="GL3808" s="77">
        <v>57.592095999999998</v>
      </c>
      <c r="GM3808" s="77">
        <v>2025</v>
      </c>
      <c r="GN3808" s="77" t="s">
        <v>175</v>
      </c>
      <c r="GO3808" s="77">
        <v>0.13250000000000001</v>
      </c>
      <c r="GP3808" s="77">
        <v>3</v>
      </c>
      <c r="GQ3808" s="77">
        <v>0</v>
      </c>
      <c r="GR3808" s="77" t="s">
        <v>423</v>
      </c>
      <c r="GS3808" s="77">
        <v>0</v>
      </c>
      <c r="GT3808" s="77">
        <v>0</v>
      </c>
      <c r="GU3808" s="77">
        <v>0</v>
      </c>
      <c r="GV3808" s="77">
        <v>0</v>
      </c>
      <c r="GW3808" s="77">
        <v>0</v>
      </c>
      <c r="GX3808" s="77">
        <v>0</v>
      </c>
      <c r="GY3808" s="77">
        <v>0.1527377521613833</v>
      </c>
      <c r="GZ3808" s="77">
        <v>35.623037668078616</v>
      </c>
    </row>
    <row r="3809" spans="187:208" x14ac:dyDescent="0.25">
      <c r="GE3809" s="77" t="s">
        <v>425</v>
      </c>
      <c r="GF3809" s="77" t="s">
        <v>155</v>
      </c>
      <c r="GG3809" s="77" t="s">
        <v>456</v>
      </c>
      <c r="GH3809" s="77" t="s">
        <v>300</v>
      </c>
      <c r="GI3809" s="77">
        <v>2025</v>
      </c>
      <c r="GJ3809" s="77" t="s">
        <v>301</v>
      </c>
      <c r="GK3809" s="77">
        <v>8896.515993430412</v>
      </c>
      <c r="GL3809" s="77">
        <v>57.592095999999998</v>
      </c>
      <c r="GM3809" s="77">
        <v>2025</v>
      </c>
      <c r="GN3809" s="77" t="s">
        <v>175</v>
      </c>
      <c r="GO3809" s="77">
        <v>5.3000000000000005E-2</v>
      </c>
      <c r="GP3809" s="77">
        <v>3</v>
      </c>
      <c r="GQ3809" s="77">
        <v>0</v>
      </c>
      <c r="GR3809" s="77" t="s">
        <v>423</v>
      </c>
      <c r="GS3809" s="77">
        <v>0</v>
      </c>
      <c r="GT3809" s="77">
        <v>0</v>
      </c>
      <c r="GU3809" s="77">
        <v>0</v>
      </c>
      <c r="GV3809" s="77">
        <v>0</v>
      </c>
      <c r="GW3809" s="77">
        <v>0</v>
      </c>
      <c r="GX3809" s="77">
        <v>0</v>
      </c>
      <c r="GY3809" s="77">
        <v>5.5966209081309407E-2</v>
      </c>
      <c r="GZ3809" s="77">
        <v>497.90427418353948</v>
      </c>
    </row>
    <row r="3810" spans="187:208" x14ac:dyDescent="0.25">
      <c r="GE3810" s="77" t="s">
        <v>427</v>
      </c>
      <c r="GF3810" s="77" t="s">
        <v>155</v>
      </c>
      <c r="GG3810" s="77" t="s">
        <v>456</v>
      </c>
      <c r="GH3810" s="77" t="s">
        <v>300</v>
      </c>
      <c r="GI3810" s="77">
        <v>2025</v>
      </c>
      <c r="GJ3810" s="77" t="s">
        <v>303</v>
      </c>
      <c r="GK3810" s="77">
        <v>5534.8914862012252</v>
      </c>
      <c r="GL3810" s="77">
        <v>57.592095999999998</v>
      </c>
      <c r="GM3810" s="77">
        <v>2025</v>
      </c>
      <c r="GN3810" s="77" t="s">
        <v>175</v>
      </c>
      <c r="GO3810" s="77">
        <v>5.3000000000000005E-2</v>
      </c>
      <c r="GP3810" s="77">
        <v>3</v>
      </c>
      <c r="GQ3810" s="77">
        <v>0</v>
      </c>
      <c r="GR3810" s="77" t="s">
        <v>423</v>
      </c>
      <c r="GS3810" s="77">
        <v>0</v>
      </c>
      <c r="GT3810" s="77">
        <v>0</v>
      </c>
      <c r="GU3810" s="77">
        <v>0</v>
      </c>
      <c r="GV3810" s="77">
        <v>0</v>
      </c>
      <c r="GW3810" s="77">
        <v>0</v>
      </c>
      <c r="GX3810" s="77">
        <v>0</v>
      </c>
      <c r="GY3810" s="77">
        <v>5.5966209081309407E-2</v>
      </c>
      <c r="GZ3810" s="77">
        <v>309.76689415909715</v>
      </c>
    </row>
    <row r="3811" spans="187:208" x14ac:dyDescent="0.25">
      <c r="GE3811" s="77" t="s">
        <v>422</v>
      </c>
      <c r="GF3811" s="77" t="s">
        <v>155</v>
      </c>
      <c r="GG3811" s="77" t="s">
        <v>456</v>
      </c>
      <c r="GH3811" s="77" t="s">
        <v>432</v>
      </c>
      <c r="GI3811" s="77">
        <v>2021</v>
      </c>
      <c r="GJ3811" s="77" t="s">
        <v>305</v>
      </c>
      <c r="GK3811" s="77">
        <v>222.22942162784099</v>
      </c>
      <c r="GL3811" s="77">
        <v>57.592095999999998</v>
      </c>
      <c r="GM3811" s="77">
        <v>2021</v>
      </c>
      <c r="GN3811" s="77" t="s">
        <v>175</v>
      </c>
      <c r="GO3811" s="77">
        <v>0.13250000000000001</v>
      </c>
      <c r="GP3811" s="77">
        <v>3</v>
      </c>
      <c r="GQ3811" s="77">
        <v>0</v>
      </c>
      <c r="GR3811" s="77" t="s">
        <v>423</v>
      </c>
      <c r="GS3811" s="77">
        <v>0.1527377521613833</v>
      </c>
      <c r="GT3811" s="77">
        <v>33.942822323560733</v>
      </c>
      <c r="GU3811" s="77">
        <v>0.1527377521613833</v>
      </c>
      <c r="GV3811" s="77">
        <v>33.942822323560733</v>
      </c>
      <c r="GW3811" s="77">
        <v>0</v>
      </c>
      <c r="GX3811" s="77">
        <v>0</v>
      </c>
      <c r="GY3811" s="77">
        <v>0</v>
      </c>
      <c r="GZ3811" s="77">
        <v>0</v>
      </c>
    </row>
    <row r="3812" spans="187:208" x14ac:dyDescent="0.25">
      <c r="GE3812" s="77" t="s">
        <v>425</v>
      </c>
      <c r="GF3812" s="77" t="s">
        <v>155</v>
      </c>
      <c r="GG3812" s="77" t="s">
        <v>456</v>
      </c>
      <c r="GH3812" s="77" t="s">
        <v>432</v>
      </c>
      <c r="GI3812" s="77">
        <v>2021</v>
      </c>
      <c r="GJ3812" s="77" t="s">
        <v>301</v>
      </c>
      <c r="GK3812" s="77">
        <v>8585.7228092483547</v>
      </c>
      <c r="GL3812" s="77">
        <v>57.592095999999998</v>
      </c>
      <c r="GM3812" s="77">
        <v>2021</v>
      </c>
      <c r="GN3812" s="77" t="s">
        <v>175</v>
      </c>
      <c r="GO3812" s="77">
        <v>5.3000000000000005E-2</v>
      </c>
      <c r="GP3812" s="77">
        <v>3</v>
      </c>
      <c r="GQ3812" s="77">
        <v>0</v>
      </c>
      <c r="GR3812" s="77" t="s">
        <v>423</v>
      </c>
      <c r="GS3812" s="77">
        <v>5.5966209081309407E-2</v>
      </c>
      <c r="GT3812" s="77">
        <v>480.51035785656057</v>
      </c>
      <c r="GU3812" s="77">
        <v>5.5966209081309407E-2</v>
      </c>
      <c r="GV3812" s="77">
        <v>480.51035785656057</v>
      </c>
      <c r="GW3812" s="77">
        <v>0</v>
      </c>
      <c r="GX3812" s="77">
        <v>0</v>
      </c>
      <c r="GY3812" s="77">
        <v>0</v>
      </c>
      <c r="GZ3812" s="77">
        <v>0</v>
      </c>
    </row>
    <row r="3813" spans="187:208" x14ac:dyDescent="0.25">
      <c r="GE3813" s="77" t="s">
        <v>422</v>
      </c>
      <c r="GF3813" s="77" t="s">
        <v>155</v>
      </c>
      <c r="GG3813" s="77" t="s">
        <v>456</v>
      </c>
      <c r="GH3813" s="77" t="s">
        <v>432</v>
      </c>
      <c r="GI3813" s="77">
        <v>2022</v>
      </c>
      <c r="GJ3813" s="77" t="s">
        <v>305</v>
      </c>
      <c r="GK3813" s="77">
        <v>222.22942162784099</v>
      </c>
      <c r="GL3813" s="77">
        <v>57.592095999999998</v>
      </c>
      <c r="GM3813" s="77">
        <v>2022</v>
      </c>
      <c r="GN3813" s="77" t="s">
        <v>175</v>
      </c>
      <c r="GO3813" s="77">
        <v>0.13250000000000001</v>
      </c>
      <c r="GP3813" s="77">
        <v>3</v>
      </c>
      <c r="GQ3813" s="77">
        <v>0</v>
      </c>
      <c r="GR3813" s="77" t="s">
        <v>423</v>
      </c>
      <c r="GS3813" s="77">
        <v>0.1527377521613833</v>
      </c>
      <c r="GT3813" s="77">
        <v>33.942822323560733</v>
      </c>
      <c r="GU3813" s="77">
        <v>0.1527377521613833</v>
      </c>
      <c r="GV3813" s="77">
        <v>33.942822323560733</v>
      </c>
      <c r="GW3813" s="77">
        <v>0.1527377521613833</v>
      </c>
      <c r="GX3813" s="77">
        <v>33.942822323560733</v>
      </c>
      <c r="GY3813" s="77">
        <v>0</v>
      </c>
      <c r="GZ3813" s="77">
        <v>0</v>
      </c>
    </row>
    <row r="3814" spans="187:208" x14ac:dyDescent="0.25">
      <c r="GE3814" s="77" t="s">
        <v>425</v>
      </c>
      <c r="GF3814" s="77" t="s">
        <v>155</v>
      </c>
      <c r="GG3814" s="77" t="s">
        <v>456</v>
      </c>
      <c r="GH3814" s="77" t="s">
        <v>432</v>
      </c>
      <c r="GI3814" s="77">
        <v>2022</v>
      </c>
      <c r="GJ3814" s="77" t="s">
        <v>301</v>
      </c>
      <c r="GK3814" s="77">
        <v>8585.7228092483547</v>
      </c>
      <c r="GL3814" s="77">
        <v>57.592095999999998</v>
      </c>
      <c r="GM3814" s="77">
        <v>2022</v>
      </c>
      <c r="GN3814" s="77" t="s">
        <v>175</v>
      </c>
      <c r="GO3814" s="77">
        <v>5.3000000000000005E-2</v>
      </c>
      <c r="GP3814" s="77">
        <v>3</v>
      </c>
      <c r="GQ3814" s="77">
        <v>0</v>
      </c>
      <c r="GR3814" s="77" t="s">
        <v>423</v>
      </c>
      <c r="GS3814" s="77">
        <v>5.5966209081309407E-2</v>
      </c>
      <c r="GT3814" s="77">
        <v>480.51035785656057</v>
      </c>
      <c r="GU3814" s="77">
        <v>5.5966209081309407E-2</v>
      </c>
      <c r="GV3814" s="77">
        <v>480.51035785656057</v>
      </c>
      <c r="GW3814" s="77">
        <v>5.5966209081309407E-2</v>
      </c>
      <c r="GX3814" s="77">
        <v>480.51035785656057</v>
      </c>
      <c r="GY3814" s="77">
        <v>0</v>
      </c>
      <c r="GZ3814" s="77">
        <v>0</v>
      </c>
    </row>
    <row r="3815" spans="187:208" x14ac:dyDescent="0.25">
      <c r="GE3815" s="77" t="s">
        <v>422</v>
      </c>
      <c r="GF3815" s="77" t="s">
        <v>155</v>
      </c>
      <c r="GG3815" s="77" t="s">
        <v>456</v>
      </c>
      <c r="GH3815" s="77" t="s">
        <v>432</v>
      </c>
      <c r="GI3815" s="77">
        <v>2023</v>
      </c>
      <c r="GJ3815" s="77" t="s">
        <v>305</v>
      </c>
      <c r="GK3815" s="77">
        <v>233.2300768079501</v>
      </c>
      <c r="GL3815" s="77">
        <v>57.592095999999998</v>
      </c>
      <c r="GM3815" s="77">
        <v>2023</v>
      </c>
      <c r="GN3815" s="77" t="s">
        <v>175</v>
      </c>
      <c r="GO3815" s="77">
        <v>0.13250000000000001</v>
      </c>
      <c r="GP3815" s="77">
        <v>3</v>
      </c>
      <c r="GQ3815" s="77">
        <v>0</v>
      </c>
      <c r="GR3815" s="77" t="s">
        <v>423</v>
      </c>
      <c r="GS3815" s="77">
        <v>0</v>
      </c>
      <c r="GT3815" s="77">
        <v>0</v>
      </c>
      <c r="GU3815" s="77">
        <v>0.1527377521613833</v>
      </c>
      <c r="GV3815" s="77">
        <v>35.623037668073074</v>
      </c>
      <c r="GW3815" s="77">
        <v>0.1527377521613833</v>
      </c>
      <c r="GX3815" s="77">
        <v>35.623037668073074</v>
      </c>
      <c r="GY3815" s="77">
        <v>0.1527377521613833</v>
      </c>
      <c r="GZ3815" s="77">
        <v>35.623037668073074</v>
      </c>
    </row>
    <row r="3816" spans="187:208" x14ac:dyDescent="0.25">
      <c r="GE3816" s="77" t="s">
        <v>425</v>
      </c>
      <c r="GF3816" s="77" t="s">
        <v>155</v>
      </c>
      <c r="GG3816" s="77" t="s">
        <v>456</v>
      </c>
      <c r="GH3816" s="77" t="s">
        <v>432</v>
      </c>
      <c r="GI3816" s="77">
        <v>2023</v>
      </c>
      <c r="GJ3816" s="77" t="s">
        <v>301</v>
      </c>
      <c r="GK3816" s="77">
        <v>8896.5159934290186</v>
      </c>
      <c r="GL3816" s="77">
        <v>57.592095999999998</v>
      </c>
      <c r="GM3816" s="77">
        <v>2023</v>
      </c>
      <c r="GN3816" s="77" t="s">
        <v>175</v>
      </c>
      <c r="GO3816" s="77">
        <v>5.3000000000000005E-2</v>
      </c>
      <c r="GP3816" s="77">
        <v>3</v>
      </c>
      <c r="GQ3816" s="77">
        <v>0</v>
      </c>
      <c r="GR3816" s="77" t="s">
        <v>423</v>
      </c>
      <c r="GS3816" s="77">
        <v>0</v>
      </c>
      <c r="GT3816" s="77">
        <v>0</v>
      </c>
      <c r="GU3816" s="77">
        <v>5.5966209081309407E-2</v>
      </c>
      <c r="GV3816" s="77">
        <v>497.9042741834615</v>
      </c>
      <c r="GW3816" s="77">
        <v>5.5966209081309407E-2</v>
      </c>
      <c r="GX3816" s="77">
        <v>497.9042741834615</v>
      </c>
      <c r="GY3816" s="77">
        <v>5.5966209081309407E-2</v>
      </c>
      <c r="GZ3816" s="77">
        <v>497.9042741834615</v>
      </c>
    </row>
    <row r="3817" spans="187:208" x14ac:dyDescent="0.25">
      <c r="GE3817" s="77" t="s">
        <v>422</v>
      </c>
      <c r="GF3817" s="77" t="s">
        <v>155</v>
      </c>
      <c r="GG3817" s="77" t="s">
        <v>456</v>
      </c>
      <c r="GH3817" s="77" t="s">
        <v>432</v>
      </c>
      <c r="GI3817" s="77">
        <v>2024</v>
      </c>
      <c r="GJ3817" s="77" t="s">
        <v>305</v>
      </c>
      <c r="GK3817" s="77">
        <v>233.2300768079501</v>
      </c>
      <c r="GL3817" s="77">
        <v>57.592095999999998</v>
      </c>
      <c r="GM3817" s="77">
        <v>2024</v>
      </c>
      <c r="GN3817" s="77" t="s">
        <v>175</v>
      </c>
      <c r="GO3817" s="77">
        <v>0.13250000000000001</v>
      </c>
      <c r="GP3817" s="77">
        <v>3</v>
      </c>
      <c r="GQ3817" s="77">
        <v>0</v>
      </c>
      <c r="GR3817" s="77" t="s">
        <v>423</v>
      </c>
      <c r="GS3817" s="77">
        <v>0</v>
      </c>
      <c r="GT3817" s="77">
        <v>0</v>
      </c>
      <c r="GU3817" s="77">
        <v>0</v>
      </c>
      <c r="GV3817" s="77">
        <v>0</v>
      </c>
      <c r="GW3817" s="77">
        <v>0.1527377521613833</v>
      </c>
      <c r="GX3817" s="77">
        <v>35.623037668073074</v>
      </c>
      <c r="GY3817" s="77">
        <v>0.1527377521613833</v>
      </c>
      <c r="GZ3817" s="77">
        <v>35.623037668073074</v>
      </c>
    </row>
    <row r="3818" spans="187:208" x14ac:dyDescent="0.25">
      <c r="GE3818" s="77" t="s">
        <v>425</v>
      </c>
      <c r="GF3818" s="77" t="s">
        <v>155</v>
      </c>
      <c r="GG3818" s="77" t="s">
        <v>456</v>
      </c>
      <c r="GH3818" s="77" t="s">
        <v>432</v>
      </c>
      <c r="GI3818" s="77">
        <v>2024</v>
      </c>
      <c r="GJ3818" s="77" t="s">
        <v>301</v>
      </c>
      <c r="GK3818" s="77">
        <v>8896.5159934290186</v>
      </c>
      <c r="GL3818" s="77">
        <v>57.592095999999998</v>
      </c>
      <c r="GM3818" s="77">
        <v>2024</v>
      </c>
      <c r="GN3818" s="77" t="s">
        <v>175</v>
      </c>
      <c r="GO3818" s="77">
        <v>5.3000000000000005E-2</v>
      </c>
      <c r="GP3818" s="77">
        <v>3</v>
      </c>
      <c r="GQ3818" s="77">
        <v>0</v>
      </c>
      <c r="GR3818" s="77" t="s">
        <v>423</v>
      </c>
      <c r="GS3818" s="77">
        <v>0</v>
      </c>
      <c r="GT3818" s="77">
        <v>0</v>
      </c>
      <c r="GU3818" s="77">
        <v>0</v>
      </c>
      <c r="GV3818" s="77">
        <v>0</v>
      </c>
      <c r="GW3818" s="77">
        <v>5.5966209081309407E-2</v>
      </c>
      <c r="GX3818" s="77">
        <v>497.9042741834615</v>
      </c>
      <c r="GY3818" s="77">
        <v>5.5966209081309407E-2</v>
      </c>
      <c r="GZ3818" s="77">
        <v>497.9042741834615</v>
      </c>
    </row>
    <row r="3819" spans="187:208" x14ac:dyDescent="0.25">
      <c r="GE3819" s="77" t="s">
        <v>422</v>
      </c>
      <c r="GF3819" s="77" t="s">
        <v>155</v>
      </c>
      <c r="GG3819" s="77" t="s">
        <v>456</v>
      </c>
      <c r="GH3819" s="77" t="s">
        <v>432</v>
      </c>
      <c r="GI3819" s="77">
        <v>2025</v>
      </c>
      <c r="GJ3819" s="77" t="s">
        <v>305</v>
      </c>
      <c r="GK3819" s="77">
        <v>233.2300768079501</v>
      </c>
      <c r="GL3819" s="77">
        <v>57.592095999999998</v>
      </c>
      <c r="GM3819" s="77">
        <v>2025</v>
      </c>
      <c r="GN3819" s="77" t="s">
        <v>175</v>
      </c>
      <c r="GO3819" s="77">
        <v>0.13250000000000001</v>
      </c>
      <c r="GP3819" s="77">
        <v>3</v>
      </c>
      <c r="GQ3819" s="77">
        <v>0</v>
      </c>
      <c r="GR3819" s="77" t="s">
        <v>423</v>
      </c>
      <c r="GS3819" s="77">
        <v>0</v>
      </c>
      <c r="GT3819" s="77">
        <v>0</v>
      </c>
      <c r="GU3819" s="77">
        <v>0</v>
      </c>
      <c r="GV3819" s="77">
        <v>0</v>
      </c>
      <c r="GW3819" s="77">
        <v>0</v>
      </c>
      <c r="GX3819" s="77">
        <v>0</v>
      </c>
      <c r="GY3819" s="77">
        <v>0.1527377521613833</v>
      </c>
      <c r="GZ3819" s="77">
        <v>35.623037668073074</v>
      </c>
    </row>
    <row r="3820" spans="187:208" x14ac:dyDescent="0.25">
      <c r="GE3820" s="77" t="s">
        <v>425</v>
      </c>
      <c r="GF3820" s="77" t="s">
        <v>155</v>
      </c>
      <c r="GG3820" s="77" t="s">
        <v>456</v>
      </c>
      <c r="GH3820" s="77" t="s">
        <v>432</v>
      </c>
      <c r="GI3820" s="77">
        <v>2025</v>
      </c>
      <c r="GJ3820" s="77" t="s">
        <v>301</v>
      </c>
      <c r="GK3820" s="77">
        <v>8896.5159934290186</v>
      </c>
      <c r="GL3820" s="77">
        <v>57.592095999999998</v>
      </c>
      <c r="GM3820" s="77">
        <v>2025</v>
      </c>
      <c r="GN3820" s="77" t="s">
        <v>175</v>
      </c>
      <c r="GO3820" s="77">
        <v>5.3000000000000005E-2</v>
      </c>
      <c r="GP3820" s="77">
        <v>3</v>
      </c>
      <c r="GQ3820" s="77">
        <v>0</v>
      </c>
      <c r="GR3820" s="77" t="s">
        <v>423</v>
      </c>
      <c r="GS3820" s="77">
        <v>0</v>
      </c>
      <c r="GT3820" s="77">
        <v>0</v>
      </c>
      <c r="GU3820" s="77">
        <v>0</v>
      </c>
      <c r="GV3820" s="77">
        <v>0</v>
      </c>
      <c r="GW3820" s="77">
        <v>0</v>
      </c>
      <c r="GX3820" s="77">
        <v>0</v>
      </c>
      <c r="GY3820" s="77">
        <v>5.5966209081309407E-2</v>
      </c>
      <c r="GZ3820" s="77">
        <v>497.9042741834615</v>
      </c>
    </row>
    <row r="3821" spans="187:208" x14ac:dyDescent="0.25">
      <c r="GE3821" s="77" t="s">
        <v>422</v>
      </c>
      <c r="GF3821" s="77" t="s">
        <v>155</v>
      </c>
      <c r="GG3821" s="77" t="s">
        <v>456</v>
      </c>
      <c r="GH3821" s="77" t="s">
        <v>439</v>
      </c>
      <c r="GI3821" s="77">
        <v>2021</v>
      </c>
      <c r="GJ3821" s="77" t="s">
        <v>305</v>
      </c>
      <c r="GK3821" s="77">
        <v>0.69641821681223315</v>
      </c>
      <c r="GL3821" s="77">
        <v>57.592095999999998</v>
      </c>
      <c r="GM3821" s="77">
        <v>2021</v>
      </c>
      <c r="GN3821" s="77" t="s">
        <v>175</v>
      </c>
      <c r="GO3821" s="77">
        <v>0.13250000000000001</v>
      </c>
      <c r="GP3821" s="77">
        <v>3</v>
      </c>
      <c r="GQ3821" s="77">
        <v>0</v>
      </c>
      <c r="GR3821" s="77" t="s">
        <v>423</v>
      </c>
      <c r="GS3821" s="77">
        <v>0.1527377521613833</v>
      </c>
      <c r="GT3821" s="77">
        <v>0.10636935300013936</v>
      </c>
      <c r="GU3821" s="77">
        <v>0.1527377521613833</v>
      </c>
      <c r="GV3821" s="77">
        <v>0.10636935300013936</v>
      </c>
      <c r="GW3821" s="77">
        <v>0</v>
      </c>
      <c r="GX3821" s="77">
        <v>0</v>
      </c>
      <c r="GY3821" s="77">
        <v>0</v>
      </c>
      <c r="GZ3821" s="77">
        <v>0</v>
      </c>
    </row>
    <row r="3822" spans="187:208" x14ac:dyDescent="0.25">
      <c r="GE3822" s="77" t="s">
        <v>425</v>
      </c>
      <c r="GF3822" s="77" t="s">
        <v>155</v>
      </c>
      <c r="GG3822" s="77" t="s">
        <v>456</v>
      </c>
      <c r="GH3822" s="77" t="s">
        <v>439</v>
      </c>
      <c r="GI3822" s="77">
        <v>2021</v>
      </c>
      <c r="GJ3822" s="77" t="s">
        <v>301</v>
      </c>
      <c r="GK3822" s="77">
        <v>2.9419641522810429</v>
      </c>
      <c r="GL3822" s="77">
        <v>57.592095999999998</v>
      </c>
      <c r="GM3822" s="77">
        <v>2021</v>
      </c>
      <c r="GN3822" s="77" t="s">
        <v>175</v>
      </c>
      <c r="GO3822" s="77">
        <v>5.3000000000000005E-2</v>
      </c>
      <c r="GP3822" s="77">
        <v>3</v>
      </c>
      <c r="GQ3822" s="77">
        <v>0</v>
      </c>
      <c r="GR3822" s="77" t="s">
        <v>423</v>
      </c>
      <c r="GS3822" s="77">
        <v>5.5966209081309407E-2</v>
      </c>
      <c r="GT3822" s="77">
        <v>0.16465058085627804</v>
      </c>
      <c r="GU3822" s="77">
        <v>5.5966209081309407E-2</v>
      </c>
      <c r="GV3822" s="77">
        <v>0.16465058085627804</v>
      </c>
      <c r="GW3822" s="77">
        <v>0</v>
      </c>
      <c r="GX3822" s="77">
        <v>0</v>
      </c>
      <c r="GY3822" s="77">
        <v>0</v>
      </c>
      <c r="GZ3822" s="77">
        <v>0</v>
      </c>
    </row>
    <row r="3823" spans="187:208" x14ac:dyDescent="0.25">
      <c r="GE3823" s="77" t="s">
        <v>427</v>
      </c>
      <c r="GF3823" s="77" t="s">
        <v>155</v>
      </c>
      <c r="GG3823" s="77" t="s">
        <v>456</v>
      </c>
      <c r="GH3823" s="77" t="s">
        <v>439</v>
      </c>
      <c r="GI3823" s="77">
        <v>2021</v>
      </c>
      <c r="GJ3823" s="77" t="s">
        <v>303</v>
      </c>
      <c r="GK3823" s="77">
        <v>1.6021759622083089</v>
      </c>
      <c r="GL3823" s="77">
        <v>57.592095999999998</v>
      </c>
      <c r="GM3823" s="77">
        <v>2021</v>
      </c>
      <c r="GN3823" s="77" t="s">
        <v>175</v>
      </c>
      <c r="GO3823" s="77">
        <v>5.3000000000000005E-2</v>
      </c>
      <c r="GP3823" s="77">
        <v>3</v>
      </c>
      <c r="GQ3823" s="77">
        <v>0</v>
      </c>
      <c r="GR3823" s="77" t="s">
        <v>423</v>
      </c>
      <c r="GS3823" s="77">
        <v>5.5966209081309407E-2</v>
      </c>
      <c r="GT3823" s="77">
        <v>8.9667714885998298E-2</v>
      </c>
      <c r="GU3823" s="77">
        <v>5.5966209081309407E-2</v>
      </c>
      <c r="GV3823" s="77">
        <v>8.9667714885998298E-2</v>
      </c>
      <c r="GW3823" s="77">
        <v>0</v>
      </c>
      <c r="GX3823" s="77">
        <v>0</v>
      </c>
      <c r="GY3823" s="77">
        <v>0</v>
      </c>
      <c r="GZ3823" s="77">
        <v>0</v>
      </c>
    </row>
    <row r="3824" spans="187:208" x14ac:dyDescent="0.25">
      <c r="GE3824" s="77" t="s">
        <v>422</v>
      </c>
      <c r="GF3824" s="77" t="s">
        <v>155</v>
      </c>
      <c r="GG3824" s="77" t="s">
        <v>456</v>
      </c>
      <c r="GH3824" s="77" t="s">
        <v>439</v>
      </c>
      <c r="GI3824" s="77">
        <v>2022</v>
      </c>
      <c r="GJ3824" s="77" t="s">
        <v>305</v>
      </c>
      <c r="GK3824" s="77">
        <v>0.69641821681223315</v>
      </c>
      <c r="GL3824" s="77">
        <v>57.592095999999998</v>
      </c>
      <c r="GM3824" s="77">
        <v>2022</v>
      </c>
      <c r="GN3824" s="77" t="s">
        <v>175</v>
      </c>
      <c r="GO3824" s="77">
        <v>0.13250000000000001</v>
      </c>
      <c r="GP3824" s="77">
        <v>3</v>
      </c>
      <c r="GQ3824" s="77">
        <v>0</v>
      </c>
      <c r="GR3824" s="77" t="s">
        <v>423</v>
      </c>
      <c r="GS3824" s="77">
        <v>0.1527377521613833</v>
      </c>
      <c r="GT3824" s="77">
        <v>0.10636935300013936</v>
      </c>
      <c r="GU3824" s="77">
        <v>0.1527377521613833</v>
      </c>
      <c r="GV3824" s="77">
        <v>0.10636935300013936</v>
      </c>
      <c r="GW3824" s="77">
        <v>0.1527377521613833</v>
      </c>
      <c r="GX3824" s="77">
        <v>0.10636935300013936</v>
      </c>
      <c r="GY3824" s="77">
        <v>0</v>
      </c>
      <c r="GZ3824" s="77">
        <v>0</v>
      </c>
    </row>
    <row r="3825" spans="187:208" x14ac:dyDescent="0.25">
      <c r="GE3825" s="77" t="s">
        <v>425</v>
      </c>
      <c r="GF3825" s="77" t="s">
        <v>155</v>
      </c>
      <c r="GG3825" s="77" t="s">
        <v>456</v>
      </c>
      <c r="GH3825" s="77" t="s">
        <v>439</v>
      </c>
      <c r="GI3825" s="77">
        <v>2022</v>
      </c>
      <c r="GJ3825" s="77" t="s">
        <v>301</v>
      </c>
      <c r="GK3825" s="77">
        <v>2.9419641522810429</v>
      </c>
      <c r="GL3825" s="77">
        <v>57.592095999999998</v>
      </c>
      <c r="GM3825" s="77">
        <v>2022</v>
      </c>
      <c r="GN3825" s="77" t="s">
        <v>175</v>
      </c>
      <c r="GO3825" s="77">
        <v>5.3000000000000005E-2</v>
      </c>
      <c r="GP3825" s="77">
        <v>3</v>
      </c>
      <c r="GQ3825" s="77">
        <v>0</v>
      </c>
      <c r="GR3825" s="77" t="s">
        <v>423</v>
      </c>
      <c r="GS3825" s="77">
        <v>5.5966209081309407E-2</v>
      </c>
      <c r="GT3825" s="77">
        <v>0.16465058085627804</v>
      </c>
      <c r="GU3825" s="77">
        <v>5.5966209081309407E-2</v>
      </c>
      <c r="GV3825" s="77">
        <v>0.16465058085627804</v>
      </c>
      <c r="GW3825" s="77">
        <v>5.5966209081309407E-2</v>
      </c>
      <c r="GX3825" s="77">
        <v>0.16465058085627804</v>
      </c>
      <c r="GY3825" s="77">
        <v>0</v>
      </c>
      <c r="GZ3825" s="77">
        <v>0</v>
      </c>
    </row>
    <row r="3826" spans="187:208" x14ac:dyDescent="0.25">
      <c r="GE3826" s="77" t="s">
        <v>427</v>
      </c>
      <c r="GF3826" s="77" t="s">
        <v>155</v>
      </c>
      <c r="GG3826" s="77" t="s">
        <v>456</v>
      </c>
      <c r="GH3826" s="77" t="s">
        <v>439</v>
      </c>
      <c r="GI3826" s="77">
        <v>2022</v>
      </c>
      <c r="GJ3826" s="77" t="s">
        <v>303</v>
      </c>
      <c r="GK3826" s="77">
        <v>1.6021759622083089</v>
      </c>
      <c r="GL3826" s="77">
        <v>57.592095999999998</v>
      </c>
      <c r="GM3826" s="77">
        <v>2022</v>
      </c>
      <c r="GN3826" s="77" t="s">
        <v>175</v>
      </c>
      <c r="GO3826" s="77">
        <v>5.3000000000000005E-2</v>
      </c>
      <c r="GP3826" s="77">
        <v>3</v>
      </c>
      <c r="GQ3826" s="77">
        <v>0</v>
      </c>
      <c r="GR3826" s="77" t="s">
        <v>423</v>
      </c>
      <c r="GS3826" s="77">
        <v>5.5966209081309407E-2</v>
      </c>
      <c r="GT3826" s="77">
        <v>8.9667714885998298E-2</v>
      </c>
      <c r="GU3826" s="77">
        <v>5.5966209081309407E-2</v>
      </c>
      <c r="GV3826" s="77">
        <v>8.9667714885998298E-2</v>
      </c>
      <c r="GW3826" s="77">
        <v>5.5966209081309407E-2</v>
      </c>
      <c r="GX3826" s="77">
        <v>8.9667714885998298E-2</v>
      </c>
      <c r="GY3826" s="77">
        <v>0</v>
      </c>
      <c r="GZ3826" s="77">
        <v>0</v>
      </c>
    </row>
    <row r="3827" spans="187:208" x14ac:dyDescent="0.25">
      <c r="GE3827" s="77" t="s">
        <v>422</v>
      </c>
      <c r="GF3827" s="77" t="s">
        <v>155</v>
      </c>
      <c r="GG3827" s="77" t="s">
        <v>456</v>
      </c>
      <c r="GH3827" s="77" t="s">
        <v>439</v>
      </c>
      <c r="GI3827" s="77">
        <v>2023</v>
      </c>
      <c r="GJ3827" s="77" t="s">
        <v>305</v>
      </c>
      <c r="GK3827" s="77">
        <v>0.71896016785820405</v>
      </c>
      <c r="GL3827" s="77">
        <v>57.592095999999998</v>
      </c>
      <c r="GM3827" s="77">
        <v>2023</v>
      </c>
      <c r="GN3827" s="77" t="s">
        <v>175</v>
      </c>
      <c r="GO3827" s="77">
        <v>0.13250000000000001</v>
      </c>
      <c r="GP3827" s="77">
        <v>3</v>
      </c>
      <c r="GQ3827" s="77">
        <v>0</v>
      </c>
      <c r="GR3827" s="77" t="s">
        <v>423</v>
      </c>
      <c r="GS3827" s="77">
        <v>0</v>
      </c>
      <c r="GT3827" s="77">
        <v>0</v>
      </c>
      <c r="GU3827" s="77">
        <v>0.1527377521613833</v>
      </c>
      <c r="GV3827" s="77">
        <v>0.1098123599322329</v>
      </c>
      <c r="GW3827" s="77">
        <v>0.1527377521613833</v>
      </c>
      <c r="GX3827" s="77">
        <v>0.1098123599322329</v>
      </c>
      <c r="GY3827" s="77">
        <v>0.1527377521613833</v>
      </c>
      <c r="GZ3827" s="77">
        <v>0.1098123599322329</v>
      </c>
    </row>
    <row r="3828" spans="187:208" x14ac:dyDescent="0.25">
      <c r="GE3828" s="77" t="s">
        <v>425</v>
      </c>
      <c r="GF3828" s="77" t="s">
        <v>155</v>
      </c>
      <c r="GG3828" s="77" t="s">
        <v>456</v>
      </c>
      <c r="GH3828" s="77" t="s">
        <v>439</v>
      </c>
      <c r="GI3828" s="77">
        <v>2023</v>
      </c>
      <c r="GJ3828" s="77" t="s">
        <v>301</v>
      </c>
      <c r="GK3828" s="77">
        <v>3.071497198615122</v>
      </c>
      <c r="GL3828" s="77">
        <v>57.592095999999998</v>
      </c>
      <c r="GM3828" s="77">
        <v>2023</v>
      </c>
      <c r="GN3828" s="77" t="s">
        <v>175</v>
      </c>
      <c r="GO3828" s="77">
        <v>5.3000000000000005E-2</v>
      </c>
      <c r="GP3828" s="77">
        <v>3</v>
      </c>
      <c r="GQ3828" s="77">
        <v>0</v>
      </c>
      <c r="GR3828" s="77" t="s">
        <v>423</v>
      </c>
      <c r="GS3828" s="77">
        <v>0</v>
      </c>
      <c r="GT3828" s="77">
        <v>0</v>
      </c>
      <c r="GU3828" s="77">
        <v>5.5966209081309407E-2</v>
      </c>
      <c r="GV3828" s="77">
        <v>0.17190005441035006</v>
      </c>
      <c r="GW3828" s="77">
        <v>5.5966209081309407E-2</v>
      </c>
      <c r="GX3828" s="77">
        <v>0.17190005441035006</v>
      </c>
      <c r="GY3828" s="77">
        <v>5.5966209081309407E-2</v>
      </c>
      <c r="GZ3828" s="77">
        <v>0.17190005441035006</v>
      </c>
    </row>
    <row r="3829" spans="187:208" x14ac:dyDescent="0.25">
      <c r="GE3829" s="77" t="s">
        <v>427</v>
      </c>
      <c r="GF3829" s="77" t="s">
        <v>155</v>
      </c>
      <c r="GG3829" s="77" t="s">
        <v>456</v>
      </c>
      <c r="GH3829" s="77" t="s">
        <v>439</v>
      </c>
      <c r="GI3829" s="77">
        <v>2023</v>
      </c>
      <c r="GJ3829" s="77" t="s">
        <v>303</v>
      </c>
      <c r="GK3829" s="77">
        <v>1.6845772405344499</v>
      </c>
      <c r="GL3829" s="77">
        <v>57.592095999999998</v>
      </c>
      <c r="GM3829" s="77">
        <v>2023</v>
      </c>
      <c r="GN3829" s="77" t="s">
        <v>175</v>
      </c>
      <c r="GO3829" s="77">
        <v>5.3000000000000005E-2</v>
      </c>
      <c r="GP3829" s="77">
        <v>3</v>
      </c>
      <c r="GQ3829" s="77">
        <v>0</v>
      </c>
      <c r="GR3829" s="77" t="s">
        <v>423</v>
      </c>
      <c r="GS3829" s="77">
        <v>0</v>
      </c>
      <c r="GT3829" s="77">
        <v>0</v>
      </c>
      <c r="GU3829" s="77">
        <v>5.5966209081309407E-2</v>
      </c>
      <c r="GV3829" s="77">
        <v>9.4279402057366277E-2</v>
      </c>
      <c r="GW3829" s="77">
        <v>5.5966209081309407E-2</v>
      </c>
      <c r="GX3829" s="77">
        <v>9.4279402057366277E-2</v>
      </c>
      <c r="GY3829" s="77">
        <v>5.5966209081309407E-2</v>
      </c>
      <c r="GZ3829" s="77">
        <v>9.4279402057366277E-2</v>
      </c>
    </row>
    <row r="3830" spans="187:208" x14ac:dyDescent="0.25">
      <c r="GE3830" s="77" t="s">
        <v>422</v>
      </c>
      <c r="GF3830" s="77" t="s">
        <v>155</v>
      </c>
      <c r="GG3830" s="77" t="s">
        <v>456</v>
      </c>
      <c r="GH3830" s="77" t="s">
        <v>439</v>
      </c>
      <c r="GI3830" s="77">
        <v>2024</v>
      </c>
      <c r="GJ3830" s="77" t="s">
        <v>305</v>
      </c>
      <c r="GK3830" s="77">
        <v>0.71896016785820405</v>
      </c>
      <c r="GL3830" s="77">
        <v>57.592095999999998</v>
      </c>
      <c r="GM3830" s="77">
        <v>2024</v>
      </c>
      <c r="GN3830" s="77" t="s">
        <v>175</v>
      </c>
      <c r="GO3830" s="77">
        <v>0.13250000000000001</v>
      </c>
      <c r="GP3830" s="77">
        <v>3</v>
      </c>
      <c r="GQ3830" s="77">
        <v>0</v>
      </c>
      <c r="GR3830" s="77" t="s">
        <v>423</v>
      </c>
      <c r="GS3830" s="77">
        <v>0</v>
      </c>
      <c r="GT3830" s="77">
        <v>0</v>
      </c>
      <c r="GU3830" s="77">
        <v>0</v>
      </c>
      <c r="GV3830" s="77">
        <v>0</v>
      </c>
      <c r="GW3830" s="77">
        <v>0.1527377521613833</v>
      </c>
      <c r="GX3830" s="77">
        <v>0.1098123599322329</v>
      </c>
      <c r="GY3830" s="77">
        <v>0.1527377521613833</v>
      </c>
      <c r="GZ3830" s="77">
        <v>0.1098123599322329</v>
      </c>
    </row>
    <row r="3831" spans="187:208" x14ac:dyDescent="0.25">
      <c r="GE3831" s="77" t="s">
        <v>425</v>
      </c>
      <c r="GF3831" s="77" t="s">
        <v>155</v>
      </c>
      <c r="GG3831" s="77" t="s">
        <v>456</v>
      </c>
      <c r="GH3831" s="77" t="s">
        <v>439</v>
      </c>
      <c r="GI3831" s="77">
        <v>2024</v>
      </c>
      <c r="GJ3831" s="77" t="s">
        <v>301</v>
      </c>
      <c r="GK3831" s="77">
        <v>3.071497198615122</v>
      </c>
      <c r="GL3831" s="77">
        <v>57.592095999999998</v>
      </c>
      <c r="GM3831" s="77">
        <v>2024</v>
      </c>
      <c r="GN3831" s="77" t="s">
        <v>175</v>
      </c>
      <c r="GO3831" s="77">
        <v>5.3000000000000005E-2</v>
      </c>
      <c r="GP3831" s="77">
        <v>3</v>
      </c>
      <c r="GQ3831" s="77">
        <v>0</v>
      </c>
      <c r="GR3831" s="77" t="s">
        <v>423</v>
      </c>
      <c r="GS3831" s="77">
        <v>0</v>
      </c>
      <c r="GT3831" s="77">
        <v>0</v>
      </c>
      <c r="GU3831" s="77">
        <v>0</v>
      </c>
      <c r="GV3831" s="77">
        <v>0</v>
      </c>
      <c r="GW3831" s="77">
        <v>5.5966209081309407E-2</v>
      </c>
      <c r="GX3831" s="77">
        <v>0.17190005441035006</v>
      </c>
      <c r="GY3831" s="77">
        <v>5.5966209081309407E-2</v>
      </c>
      <c r="GZ3831" s="77">
        <v>0.17190005441035006</v>
      </c>
    </row>
    <row r="3832" spans="187:208" x14ac:dyDescent="0.25">
      <c r="GE3832" s="77" t="s">
        <v>427</v>
      </c>
      <c r="GF3832" s="77" t="s">
        <v>155</v>
      </c>
      <c r="GG3832" s="77" t="s">
        <v>456</v>
      </c>
      <c r="GH3832" s="77" t="s">
        <v>439</v>
      </c>
      <c r="GI3832" s="77">
        <v>2024</v>
      </c>
      <c r="GJ3832" s="77" t="s">
        <v>303</v>
      </c>
      <c r="GK3832" s="77">
        <v>1.6845772405344499</v>
      </c>
      <c r="GL3832" s="77">
        <v>57.592095999999998</v>
      </c>
      <c r="GM3832" s="77">
        <v>2024</v>
      </c>
      <c r="GN3832" s="77" t="s">
        <v>175</v>
      </c>
      <c r="GO3832" s="77">
        <v>5.3000000000000005E-2</v>
      </c>
      <c r="GP3832" s="77">
        <v>3</v>
      </c>
      <c r="GQ3832" s="77">
        <v>0</v>
      </c>
      <c r="GR3832" s="77" t="s">
        <v>423</v>
      </c>
      <c r="GS3832" s="77">
        <v>0</v>
      </c>
      <c r="GT3832" s="77">
        <v>0</v>
      </c>
      <c r="GU3832" s="77">
        <v>0</v>
      </c>
      <c r="GV3832" s="77">
        <v>0</v>
      </c>
      <c r="GW3832" s="77">
        <v>5.5966209081309407E-2</v>
      </c>
      <c r="GX3832" s="77">
        <v>9.4279402057366277E-2</v>
      </c>
      <c r="GY3832" s="77">
        <v>5.5966209081309407E-2</v>
      </c>
      <c r="GZ3832" s="77">
        <v>9.4279402057366277E-2</v>
      </c>
    </row>
    <row r="3833" spans="187:208" x14ac:dyDescent="0.25">
      <c r="GE3833" s="77" t="s">
        <v>422</v>
      </c>
      <c r="GF3833" s="77" t="s">
        <v>155</v>
      </c>
      <c r="GG3833" s="77" t="s">
        <v>456</v>
      </c>
      <c r="GH3833" s="77" t="s">
        <v>439</v>
      </c>
      <c r="GI3833" s="77">
        <v>2025</v>
      </c>
      <c r="GJ3833" s="77" t="s">
        <v>305</v>
      </c>
      <c r="GK3833" s="77">
        <v>0.71896016785820405</v>
      </c>
      <c r="GL3833" s="77">
        <v>57.592095999999998</v>
      </c>
      <c r="GM3833" s="77">
        <v>2025</v>
      </c>
      <c r="GN3833" s="77" t="s">
        <v>175</v>
      </c>
      <c r="GO3833" s="77">
        <v>0.13250000000000001</v>
      </c>
      <c r="GP3833" s="77">
        <v>3</v>
      </c>
      <c r="GQ3833" s="77">
        <v>0</v>
      </c>
      <c r="GR3833" s="77" t="s">
        <v>423</v>
      </c>
      <c r="GS3833" s="77">
        <v>0</v>
      </c>
      <c r="GT3833" s="77">
        <v>0</v>
      </c>
      <c r="GU3833" s="77">
        <v>0</v>
      </c>
      <c r="GV3833" s="77">
        <v>0</v>
      </c>
      <c r="GW3833" s="77">
        <v>0</v>
      </c>
      <c r="GX3833" s="77">
        <v>0</v>
      </c>
      <c r="GY3833" s="77">
        <v>0.1527377521613833</v>
      </c>
      <c r="GZ3833" s="77">
        <v>0.1098123599322329</v>
      </c>
    </row>
    <row r="3834" spans="187:208" x14ac:dyDescent="0.25">
      <c r="GE3834" s="77" t="s">
        <v>425</v>
      </c>
      <c r="GF3834" s="77" t="s">
        <v>155</v>
      </c>
      <c r="GG3834" s="77" t="s">
        <v>456</v>
      </c>
      <c r="GH3834" s="77" t="s">
        <v>439</v>
      </c>
      <c r="GI3834" s="77">
        <v>2025</v>
      </c>
      <c r="GJ3834" s="77" t="s">
        <v>301</v>
      </c>
      <c r="GK3834" s="77">
        <v>3.071497198615122</v>
      </c>
      <c r="GL3834" s="77">
        <v>57.592095999999998</v>
      </c>
      <c r="GM3834" s="77">
        <v>2025</v>
      </c>
      <c r="GN3834" s="77" t="s">
        <v>175</v>
      </c>
      <c r="GO3834" s="77">
        <v>5.3000000000000005E-2</v>
      </c>
      <c r="GP3834" s="77">
        <v>3</v>
      </c>
      <c r="GQ3834" s="77">
        <v>0</v>
      </c>
      <c r="GR3834" s="77" t="s">
        <v>423</v>
      </c>
      <c r="GS3834" s="77">
        <v>0</v>
      </c>
      <c r="GT3834" s="77">
        <v>0</v>
      </c>
      <c r="GU3834" s="77">
        <v>0</v>
      </c>
      <c r="GV3834" s="77">
        <v>0</v>
      </c>
      <c r="GW3834" s="77">
        <v>0</v>
      </c>
      <c r="GX3834" s="77">
        <v>0</v>
      </c>
      <c r="GY3834" s="77">
        <v>5.5966209081309407E-2</v>
      </c>
      <c r="GZ3834" s="77">
        <v>0.17190005441035006</v>
      </c>
    </row>
    <row r="3835" spans="187:208" x14ac:dyDescent="0.25">
      <c r="GE3835" s="77" t="s">
        <v>427</v>
      </c>
      <c r="GF3835" s="77" t="s">
        <v>155</v>
      </c>
      <c r="GG3835" s="77" t="s">
        <v>456</v>
      </c>
      <c r="GH3835" s="77" t="s">
        <v>439</v>
      </c>
      <c r="GI3835" s="77">
        <v>2025</v>
      </c>
      <c r="GJ3835" s="77" t="s">
        <v>303</v>
      </c>
      <c r="GK3835" s="77">
        <v>1.6845772405344499</v>
      </c>
      <c r="GL3835" s="77">
        <v>57.592095999999998</v>
      </c>
      <c r="GM3835" s="77">
        <v>2025</v>
      </c>
      <c r="GN3835" s="77" t="s">
        <v>175</v>
      </c>
      <c r="GO3835" s="77">
        <v>5.3000000000000005E-2</v>
      </c>
      <c r="GP3835" s="77">
        <v>3</v>
      </c>
      <c r="GQ3835" s="77">
        <v>0</v>
      </c>
      <c r="GR3835" s="77" t="s">
        <v>423</v>
      </c>
      <c r="GS3835" s="77">
        <v>0</v>
      </c>
      <c r="GT3835" s="77">
        <v>0</v>
      </c>
      <c r="GU3835" s="77">
        <v>0</v>
      </c>
      <c r="GV3835" s="77">
        <v>0</v>
      </c>
      <c r="GW3835" s="77">
        <v>0</v>
      </c>
      <c r="GX3835" s="77">
        <v>0</v>
      </c>
      <c r="GY3835" s="77">
        <v>5.5966209081309407E-2</v>
      </c>
      <c r="GZ3835" s="77">
        <v>9.4279402057366277E-2</v>
      </c>
    </row>
    <row r="3836" spans="187:208" x14ac:dyDescent="0.25">
      <c r="GE3836" s="77" t="s">
        <v>422</v>
      </c>
      <c r="GF3836" s="77" t="s">
        <v>155</v>
      </c>
      <c r="GG3836" s="77" t="s">
        <v>456</v>
      </c>
      <c r="GH3836" s="77" t="s">
        <v>446</v>
      </c>
      <c r="GI3836" s="77">
        <v>2021</v>
      </c>
      <c r="GJ3836" s="77" t="s">
        <v>305</v>
      </c>
      <c r="GK3836" s="77">
        <v>3.6425060683954368E-2</v>
      </c>
      <c r="GL3836" s="77">
        <v>57.592095999999998</v>
      </c>
      <c r="GM3836" s="77">
        <v>2021</v>
      </c>
      <c r="GN3836" s="77" t="s">
        <v>175</v>
      </c>
      <c r="GO3836" s="77">
        <v>0.13250000000000001</v>
      </c>
      <c r="GP3836" s="77">
        <v>3</v>
      </c>
      <c r="GQ3836" s="77">
        <v>0</v>
      </c>
      <c r="GR3836" s="77" t="s">
        <v>423</v>
      </c>
      <c r="GS3836" s="77">
        <v>0.1527377521613833</v>
      </c>
      <c r="GT3836" s="77">
        <v>5.5634818912091693E-3</v>
      </c>
      <c r="GU3836" s="77">
        <v>0.1527377521613833</v>
      </c>
      <c r="GV3836" s="77">
        <v>5.5634818912091693E-3</v>
      </c>
      <c r="GW3836" s="77">
        <v>0</v>
      </c>
      <c r="GX3836" s="77">
        <v>0</v>
      </c>
      <c r="GY3836" s="77">
        <v>0</v>
      </c>
      <c r="GZ3836" s="77">
        <v>0</v>
      </c>
    </row>
    <row r="3837" spans="187:208" x14ac:dyDescent="0.25">
      <c r="GE3837" s="77" t="s">
        <v>425</v>
      </c>
      <c r="GF3837" s="77" t="s">
        <v>155</v>
      </c>
      <c r="GG3837" s="77" t="s">
        <v>456</v>
      </c>
      <c r="GH3837" s="77" t="s">
        <v>446</v>
      </c>
      <c r="GI3837" s="77">
        <v>2021</v>
      </c>
      <c r="GJ3837" s="77" t="s">
        <v>301</v>
      </c>
      <c r="GK3837" s="77">
        <v>1.580872452542864E-3</v>
      </c>
      <c r="GL3837" s="77">
        <v>57.592095999999998</v>
      </c>
      <c r="GM3837" s="77">
        <v>2021</v>
      </c>
      <c r="GN3837" s="77" t="s">
        <v>175</v>
      </c>
      <c r="GO3837" s="77">
        <v>5.3000000000000005E-2</v>
      </c>
      <c r="GP3837" s="77">
        <v>3</v>
      </c>
      <c r="GQ3837" s="77">
        <v>0</v>
      </c>
      <c r="GR3837" s="77" t="s">
        <v>423</v>
      </c>
      <c r="GS3837" s="77">
        <v>5.5966209081309407E-2</v>
      </c>
      <c r="GT3837" s="77">
        <v>8.8475438209896303E-5</v>
      </c>
      <c r="GU3837" s="77">
        <v>5.5966209081309407E-2</v>
      </c>
      <c r="GV3837" s="77">
        <v>8.8475438209896303E-5</v>
      </c>
      <c r="GW3837" s="77">
        <v>0</v>
      </c>
      <c r="GX3837" s="77">
        <v>0</v>
      </c>
      <c r="GY3837" s="77">
        <v>0</v>
      </c>
      <c r="GZ3837" s="77">
        <v>0</v>
      </c>
    </row>
    <row r="3838" spans="187:208" x14ac:dyDescent="0.25">
      <c r="GE3838" s="77" t="s">
        <v>427</v>
      </c>
      <c r="GF3838" s="77" t="s">
        <v>155</v>
      </c>
      <c r="GG3838" s="77" t="s">
        <v>456</v>
      </c>
      <c r="GH3838" s="77" t="s">
        <v>446</v>
      </c>
      <c r="GI3838" s="77">
        <v>2021</v>
      </c>
      <c r="GJ3838" s="77" t="s">
        <v>303</v>
      </c>
      <c r="GK3838" s="77">
        <v>3.9894642198450431E-2</v>
      </c>
      <c r="GL3838" s="77">
        <v>57.592095999999998</v>
      </c>
      <c r="GM3838" s="77">
        <v>2021</v>
      </c>
      <c r="GN3838" s="77" t="s">
        <v>175</v>
      </c>
      <c r="GO3838" s="77">
        <v>5.3000000000000005E-2</v>
      </c>
      <c r="GP3838" s="77">
        <v>3</v>
      </c>
      <c r="GQ3838" s="77">
        <v>0</v>
      </c>
      <c r="GR3838" s="77" t="s">
        <v>423</v>
      </c>
      <c r="GS3838" s="77">
        <v>5.5966209081309407E-2</v>
      </c>
      <c r="GT3838" s="77">
        <v>2.2327518865025058E-3</v>
      </c>
      <c r="GU3838" s="77">
        <v>5.5966209081309407E-2</v>
      </c>
      <c r="GV3838" s="77">
        <v>2.2327518865025058E-3</v>
      </c>
      <c r="GW3838" s="77">
        <v>0</v>
      </c>
      <c r="GX3838" s="77">
        <v>0</v>
      </c>
      <c r="GY3838" s="77">
        <v>0</v>
      </c>
      <c r="GZ3838" s="77">
        <v>0</v>
      </c>
    </row>
    <row r="3839" spans="187:208" x14ac:dyDescent="0.25">
      <c r="GE3839" s="77" t="s">
        <v>422</v>
      </c>
      <c r="GF3839" s="77" t="s">
        <v>155</v>
      </c>
      <c r="GG3839" s="77" t="s">
        <v>456</v>
      </c>
      <c r="GH3839" s="77" t="s">
        <v>446</v>
      </c>
      <c r="GI3839" s="77">
        <v>2022</v>
      </c>
      <c r="GJ3839" s="77" t="s">
        <v>305</v>
      </c>
      <c r="GK3839" s="77">
        <v>3.6425060683954368E-2</v>
      </c>
      <c r="GL3839" s="77">
        <v>57.592095999999998</v>
      </c>
      <c r="GM3839" s="77">
        <v>2022</v>
      </c>
      <c r="GN3839" s="77" t="s">
        <v>175</v>
      </c>
      <c r="GO3839" s="77">
        <v>0.13250000000000001</v>
      </c>
      <c r="GP3839" s="77">
        <v>3</v>
      </c>
      <c r="GQ3839" s="77">
        <v>0</v>
      </c>
      <c r="GR3839" s="77" t="s">
        <v>423</v>
      </c>
      <c r="GS3839" s="77">
        <v>0.1527377521613833</v>
      </c>
      <c r="GT3839" s="77">
        <v>5.5634818912091693E-3</v>
      </c>
      <c r="GU3839" s="77">
        <v>0.1527377521613833</v>
      </c>
      <c r="GV3839" s="77">
        <v>5.5634818912091693E-3</v>
      </c>
      <c r="GW3839" s="77">
        <v>0.1527377521613833</v>
      </c>
      <c r="GX3839" s="77">
        <v>5.5634818912091693E-3</v>
      </c>
      <c r="GY3839" s="77">
        <v>0</v>
      </c>
      <c r="GZ3839" s="77">
        <v>0</v>
      </c>
    </row>
    <row r="3840" spans="187:208" x14ac:dyDescent="0.25">
      <c r="GE3840" s="77" t="s">
        <v>425</v>
      </c>
      <c r="GF3840" s="77" t="s">
        <v>155</v>
      </c>
      <c r="GG3840" s="77" t="s">
        <v>456</v>
      </c>
      <c r="GH3840" s="77" t="s">
        <v>446</v>
      </c>
      <c r="GI3840" s="77">
        <v>2022</v>
      </c>
      <c r="GJ3840" s="77" t="s">
        <v>301</v>
      </c>
      <c r="GK3840" s="77">
        <v>1.580872452542864E-3</v>
      </c>
      <c r="GL3840" s="77">
        <v>57.592095999999998</v>
      </c>
      <c r="GM3840" s="77">
        <v>2022</v>
      </c>
      <c r="GN3840" s="77" t="s">
        <v>175</v>
      </c>
      <c r="GO3840" s="77">
        <v>5.3000000000000005E-2</v>
      </c>
      <c r="GP3840" s="77">
        <v>3</v>
      </c>
      <c r="GQ3840" s="77">
        <v>0</v>
      </c>
      <c r="GR3840" s="77" t="s">
        <v>423</v>
      </c>
      <c r="GS3840" s="77">
        <v>5.5966209081309407E-2</v>
      </c>
      <c r="GT3840" s="77">
        <v>8.8475438209896303E-5</v>
      </c>
      <c r="GU3840" s="77">
        <v>5.5966209081309407E-2</v>
      </c>
      <c r="GV3840" s="77">
        <v>8.8475438209896303E-5</v>
      </c>
      <c r="GW3840" s="77">
        <v>5.5966209081309407E-2</v>
      </c>
      <c r="GX3840" s="77">
        <v>8.8475438209896303E-5</v>
      </c>
      <c r="GY3840" s="77">
        <v>0</v>
      </c>
      <c r="GZ3840" s="77">
        <v>0</v>
      </c>
    </row>
    <row r="3841" spans="187:208" x14ac:dyDescent="0.25">
      <c r="GE3841" s="77" t="s">
        <v>427</v>
      </c>
      <c r="GF3841" s="77" t="s">
        <v>155</v>
      </c>
      <c r="GG3841" s="77" t="s">
        <v>456</v>
      </c>
      <c r="GH3841" s="77" t="s">
        <v>446</v>
      </c>
      <c r="GI3841" s="77">
        <v>2022</v>
      </c>
      <c r="GJ3841" s="77" t="s">
        <v>303</v>
      </c>
      <c r="GK3841" s="77">
        <v>3.9894642198450431E-2</v>
      </c>
      <c r="GL3841" s="77">
        <v>57.592095999999998</v>
      </c>
      <c r="GM3841" s="77">
        <v>2022</v>
      </c>
      <c r="GN3841" s="77" t="s">
        <v>175</v>
      </c>
      <c r="GO3841" s="77">
        <v>5.3000000000000005E-2</v>
      </c>
      <c r="GP3841" s="77">
        <v>3</v>
      </c>
      <c r="GQ3841" s="77">
        <v>0</v>
      </c>
      <c r="GR3841" s="77" t="s">
        <v>423</v>
      </c>
      <c r="GS3841" s="77">
        <v>5.5966209081309407E-2</v>
      </c>
      <c r="GT3841" s="77">
        <v>2.2327518865025058E-3</v>
      </c>
      <c r="GU3841" s="77">
        <v>5.5966209081309407E-2</v>
      </c>
      <c r="GV3841" s="77">
        <v>2.2327518865025058E-3</v>
      </c>
      <c r="GW3841" s="77">
        <v>5.5966209081309407E-2</v>
      </c>
      <c r="GX3841" s="77">
        <v>2.2327518865025058E-3</v>
      </c>
      <c r="GY3841" s="77">
        <v>0</v>
      </c>
      <c r="GZ3841" s="77">
        <v>0</v>
      </c>
    </row>
    <row r="3842" spans="187:208" x14ac:dyDescent="0.25">
      <c r="GE3842" s="77" t="s">
        <v>422</v>
      </c>
      <c r="GF3842" s="77" t="s">
        <v>155</v>
      </c>
      <c r="GG3842" s="77" t="s">
        <v>456</v>
      </c>
      <c r="GH3842" s="77" t="s">
        <v>446</v>
      </c>
      <c r="GI3842" s="77">
        <v>2023</v>
      </c>
      <c r="GJ3842" s="77" t="s">
        <v>305</v>
      </c>
      <c r="GK3842" s="77">
        <v>3.7590224611390582E-2</v>
      </c>
      <c r="GL3842" s="77">
        <v>57.592095999999998</v>
      </c>
      <c r="GM3842" s="77">
        <v>2023</v>
      </c>
      <c r="GN3842" s="77" t="s">
        <v>175</v>
      </c>
      <c r="GO3842" s="77">
        <v>0.13250000000000001</v>
      </c>
      <c r="GP3842" s="77">
        <v>3</v>
      </c>
      <c r="GQ3842" s="77">
        <v>0</v>
      </c>
      <c r="GR3842" s="77" t="s">
        <v>423</v>
      </c>
      <c r="GS3842" s="77">
        <v>0</v>
      </c>
      <c r="GT3842" s="77">
        <v>0</v>
      </c>
      <c r="GU3842" s="77">
        <v>0.1527377521613833</v>
      </c>
      <c r="GV3842" s="77">
        <v>5.7414464103853055E-3</v>
      </c>
      <c r="GW3842" s="77">
        <v>0.1527377521613833</v>
      </c>
      <c r="GX3842" s="77">
        <v>5.7414464103853055E-3</v>
      </c>
      <c r="GY3842" s="77">
        <v>0.1527377521613833</v>
      </c>
      <c r="GZ3842" s="77">
        <v>5.7414464103853055E-3</v>
      </c>
    </row>
    <row r="3843" spans="187:208" x14ac:dyDescent="0.25">
      <c r="GE3843" s="77" t="s">
        <v>425</v>
      </c>
      <c r="GF3843" s="77" t="s">
        <v>155</v>
      </c>
      <c r="GG3843" s="77" t="s">
        <v>456</v>
      </c>
      <c r="GH3843" s="77" t="s">
        <v>446</v>
      </c>
      <c r="GI3843" s="77">
        <v>2023</v>
      </c>
      <c r="GJ3843" s="77" t="s">
        <v>301</v>
      </c>
      <c r="GK3843" s="77">
        <v>1.6314334115686961E-3</v>
      </c>
      <c r="GL3843" s="77">
        <v>57.592095999999998</v>
      </c>
      <c r="GM3843" s="77">
        <v>2023</v>
      </c>
      <c r="GN3843" s="77" t="s">
        <v>175</v>
      </c>
      <c r="GO3843" s="77">
        <v>5.3000000000000005E-2</v>
      </c>
      <c r="GP3843" s="77">
        <v>3</v>
      </c>
      <c r="GQ3843" s="77">
        <v>0</v>
      </c>
      <c r="GR3843" s="77" t="s">
        <v>423</v>
      </c>
      <c r="GS3843" s="77">
        <v>0</v>
      </c>
      <c r="GT3843" s="77">
        <v>0</v>
      </c>
      <c r="GU3843" s="77">
        <v>5.5966209081309407E-2</v>
      </c>
      <c r="GV3843" s="77">
        <v>9.1305143414087539E-5</v>
      </c>
      <c r="GW3843" s="77">
        <v>5.5966209081309407E-2</v>
      </c>
      <c r="GX3843" s="77">
        <v>9.1305143414087539E-5</v>
      </c>
      <c r="GY3843" s="77">
        <v>5.5966209081309407E-2</v>
      </c>
      <c r="GZ3843" s="77">
        <v>9.1305143414087539E-5</v>
      </c>
    </row>
    <row r="3844" spans="187:208" x14ac:dyDescent="0.25">
      <c r="GE3844" s="77" t="s">
        <v>427</v>
      </c>
      <c r="GF3844" s="77" t="s">
        <v>155</v>
      </c>
      <c r="GG3844" s="77" t="s">
        <v>456</v>
      </c>
      <c r="GH3844" s="77" t="s">
        <v>446</v>
      </c>
      <c r="GI3844" s="77">
        <v>2023</v>
      </c>
      <c r="GJ3844" s="77" t="s">
        <v>303</v>
      </c>
      <c r="GK3844" s="77">
        <v>4.1186611014017348E-2</v>
      </c>
      <c r="GL3844" s="77">
        <v>57.592095999999998</v>
      </c>
      <c r="GM3844" s="77">
        <v>2023</v>
      </c>
      <c r="GN3844" s="77" t="s">
        <v>175</v>
      </c>
      <c r="GO3844" s="77">
        <v>5.3000000000000005E-2</v>
      </c>
      <c r="GP3844" s="77">
        <v>3</v>
      </c>
      <c r="GQ3844" s="77">
        <v>0</v>
      </c>
      <c r="GR3844" s="77" t="s">
        <v>423</v>
      </c>
      <c r="GS3844" s="77">
        <v>0</v>
      </c>
      <c r="GT3844" s="77">
        <v>0</v>
      </c>
      <c r="GU3844" s="77">
        <v>5.5966209081309407E-2</v>
      </c>
      <c r="GV3844" s="77">
        <v>2.3050584833610556E-3</v>
      </c>
      <c r="GW3844" s="77">
        <v>5.5966209081309407E-2</v>
      </c>
      <c r="GX3844" s="77">
        <v>2.3050584833610556E-3</v>
      </c>
      <c r="GY3844" s="77">
        <v>5.5966209081309407E-2</v>
      </c>
      <c r="GZ3844" s="77">
        <v>2.3050584833610556E-3</v>
      </c>
    </row>
    <row r="3845" spans="187:208" x14ac:dyDescent="0.25">
      <c r="GE3845" s="77" t="s">
        <v>422</v>
      </c>
      <c r="GF3845" s="77" t="s">
        <v>155</v>
      </c>
      <c r="GG3845" s="77" t="s">
        <v>456</v>
      </c>
      <c r="GH3845" s="77" t="s">
        <v>446</v>
      </c>
      <c r="GI3845" s="77">
        <v>2024</v>
      </c>
      <c r="GJ3845" s="77" t="s">
        <v>305</v>
      </c>
      <c r="GK3845" s="77">
        <v>3.7590224611390582E-2</v>
      </c>
      <c r="GL3845" s="77">
        <v>57.592095999999998</v>
      </c>
      <c r="GM3845" s="77">
        <v>2024</v>
      </c>
      <c r="GN3845" s="77" t="s">
        <v>175</v>
      </c>
      <c r="GO3845" s="77">
        <v>0.13250000000000001</v>
      </c>
      <c r="GP3845" s="77">
        <v>3</v>
      </c>
      <c r="GQ3845" s="77">
        <v>0</v>
      </c>
      <c r="GR3845" s="77" t="s">
        <v>423</v>
      </c>
      <c r="GS3845" s="77">
        <v>0</v>
      </c>
      <c r="GT3845" s="77">
        <v>0</v>
      </c>
      <c r="GU3845" s="77">
        <v>0</v>
      </c>
      <c r="GV3845" s="77">
        <v>0</v>
      </c>
      <c r="GW3845" s="77">
        <v>0.1527377521613833</v>
      </c>
      <c r="GX3845" s="77">
        <v>5.7414464103853055E-3</v>
      </c>
      <c r="GY3845" s="77">
        <v>0.1527377521613833</v>
      </c>
      <c r="GZ3845" s="77">
        <v>5.7414464103853055E-3</v>
      </c>
    </row>
    <row r="3846" spans="187:208" x14ac:dyDescent="0.25">
      <c r="GE3846" s="77" t="s">
        <v>425</v>
      </c>
      <c r="GF3846" s="77" t="s">
        <v>155</v>
      </c>
      <c r="GG3846" s="77" t="s">
        <v>456</v>
      </c>
      <c r="GH3846" s="77" t="s">
        <v>446</v>
      </c>
      <c r="GI3846" s="77">
        <v>2024</v>
      </c>
      <c r="GJ3846" s="77" t="s">
        <v>301</v>
      </c>
      <c r="GK3846" s="77">
        <v>1.6314334115686961E-3</v>
      </c>
      <c r="GL3846" s="77">
        <v>57.592095999999998</v>
      </c>
      <c r="GM3846" s="77">
        <v>2024</v>
      </c>
      <c r="GN3846" s="77" t="s">
        <v>175</v>
      </c>
      <c r="GO3846" s="77">
        <v>5.3000000000000005E-2</v>
      </c>
      <c r="GP3846" s="77">
        <v>3</v>
      </c>
      <c r="GQ3846" s="77">
        <v>0</v>
      </c>
      <c r="GR3846" s="77" t="s">
        <v>423</v>
      </c>
      <c r="GS3846" s="77">
        <v>0</v>
      </c>
      <c r="GT3846" s="77">
        <v>0</v>
      </c>
      <c r="GU3846" s="77">
        <v>0</v>
      </c>
      <c r="GV3846" s="77">
        <v>0</v>
      </c>
      <c r="GW3846" s="77">
        <v>5.5966209081309407E-2</v>
      </c>
      <c r="GX3846" s="77">
        <v>9.1305143414087539E-5</v>
      </c>
      <c r="GY3846" s="77">
        <v>5.5966209081309407E-2</v>
      </c>
      <c r="GZ3846" s="77">
        <v>9.1305143414087539E-5</v>
      </c>
    </row>
    <row r="3847" spans="187:208" x14ac:dyDescent="0.25">
      <c r="GE3847" s="77" t="s">
        <v>427</v>
      </c>
      <c r="GF3847" s="77" t="s">
        <v>155</v>
      </c>
      <c r="GG3847" s="77" t="s">
        <v>456</v>
      </c>
      <c r="GH3847" s="77" t="s">
        <v>446</v>
      </c>
      <c r="GI3847" s="77">
        <v>2024</v>
      </c>
      <c r="GJ3847" s="77" t="s">
        <v>303</v>
      </c>
      <c r="GK3847" s="77">
        <v>4.1186611014017348E-2</v>
      </c>
      <c r="GL3847" s="77">
        <v>57.592095999999998</v>
      </c>
      <c r="GM3847" s="77">
        <v>2024</v>
      </c>
      <c r="GN3847" s="77" t="s">
        <v>175</v>
      </c>
      <c r="GO3847" s="77">
        <v>5.3000000000000005E-2</v>
      </c>
      <c r="GP3847" s="77">
        <v>3</v>
      </c>
      <c r="GQ3847" s="77">
        <v>0</v>
      </c>
      <c r="GR3847" s="77" t="s">
        <v>423</v>
      </c>
      <c r="GS3847" s="77">
        <v>0</v>
      </c>
      <c r="GT3847" s="77">
        <v>0</v>
      </c>
      <c r="GU3847" s="77">
        <v>0</v>
      </c>
      <c r="GV3847" s="77">
        <v>0</v>
      </c>
      <c r="GW3847" s="77">
        <v>5.5966209081309407E-2</v>
      </c>
      <c r="GX3847" s="77">
        <v>2.3050584833610556E-3</v>
      </c>
      <c r="GY3847" s="77">
        <v>5.5966209081309407E-2</v>
      </c>
      <c r="GZ3847" s="77">
        <v>2.3050584833610556E-3</v>
      </c>
    </row>
    <row r="3848" spans="187:208" x14ac:dyDescent="0.25">
      <c r="GE3848" s="77" t="s">
        <v>422</v>
      </c>
      <c r="GF3848" s="77" t="s">
        <v>155</v>
      </c>
      <c r="GG3848" s="77" t="s">
        <v>456</v>
      </c>
      <c r="GH3848" s="77" t="s">
        <v>446</v>
      </c>
      <c r="GI3848" s="77">
        <v>2025</v>
      </c>
      <c r="GJ3848" s="77" t="s">
        <v>305</v>
      </c>
      <c r="GK3848" s="77">
        <v>3.7590224611390582E-2</v>
      </c>
      <c r="GL3848" s="77">
        <v>57.592095999999998</v>
      </c>
      <c r="GM3848" s="77">
        <v>2025</v>
      </c>
      <c r="GN3848" s="77" t="s">
        <v>175</v>
      </c>
      <c r="GO3848" s="77">
        <v>0.13250000000000001</v>
      </c>
      <c r="GP3848" s="77">
        <v>3</v>
      </c>
      <c r="GQ3848" s="77">
        <v>0</v>
      </c>
      <c r="GR3848" s="77" t="s">
        <v>423</v>
      </c>
      <c r="GS3848" s="77">
        <v>0</v>
      </c>
      <c r="GT3848" s="77">
        <v>0</v>
      </c>
      <c r="GU3848" s="77">
        <v>0</v>
      </c>
      <c r="GV3848" s="77">
        <v>0</v>
      </c>
      <c r="GW3848" s="77">
        <v>0</v>
      </c>
      <c r="GX3848" s="77">
        <v>0</v>
      </c>
      <c r="GY3848" s="77">
        <v>0.1527377521613833</v>
      </c>
      <c r="GZ3848" s="77">
        <v>5.7414464103853055E-3</v>
      </c>
    </row>
    <row r="3849" spans="187:208" x14ac:dyDescent="0.25">
      <c r="GE3849" s="77" t="s">
        <v>425</v>
      </c>
      <c r="GF3849" s="77" t="s">
        <v>155</v>
      </c>
      <c r="GG3849" s="77" t="s">
        <v>456</v>
      </c>
      <c r="GH3849" s="77" t="s">
        <v>446</v>
      </c>
      <c r="GI3849" s="77">
        <v>2025</v>
      </c>
      <c r="GJ3849" s="77" t="s">
        <v>301</v>
      </c>
      <c r="GK3849" s="77">
        <v>1.6314334115686961E-3</v>
      </c>
      <c r="GL3849" s="77">
        <v>57.592095999999998</v>
      </c>
      <c r="GM3849" s="77">
        <v>2025</v>
      </c>
      <c r="GN3849" s="77" t="s">
        <v>175</v>
      </c>
      <c r="GO3849" s="77">
        <v>5.3000000000000005E-2</v>
      </c>
      <c r="GP3849" s="77">
        <v>3</v>
      </c>
      <c r="GQ3849" s="77">
        <v>0</v>
      </c>
      <c r="GR3849" s="77" t="s">
        <v>423</v>
      </c>
      <c r="GS3849" s="77">
        <v>0</v>
      </c>
      <c r="GT3849" s="77">
        <v>0</v>
      </c>
      <c r="GU3849" s="77">
        <v>0</v>
      </c>
      <c r="GV3849" s="77">
        <v>0</v>
      </c>
      <c r="GW3849" s="77">
        <v>0</v>
      </c>
      <c r="GX3849" s="77">
        <v>0</v>
      </c>
      <c r="GY3849" s="77">
        <v>5.5966209081309407E-2</v>
      </c>
      <c r="GZ3849" s="77">
        <v>9.1305143414087539E-5</v>
      </c>
    </row>
    <row r="3850" spans="187:208" x14ac:dyDescent="0.25">
      <c r="GE3850" s="77" t="s">
        <v>427</v>
      </c>
      <c r="GF3850" s="77" t="s">
        <v>155</v>
      </c>
      <c r="GG3850" s="77" t="s">
        <v>456</v>
      </c>
      <c r="GH3850" s="77" t="s">
        <v>446</v>
      </c>
      <c r="GI3850" s="77">
        <v>2025</v>
      </c>
      <c r="GJ3850" s="77" t="s">
        <v>303</v>
      </c>
      <c r="GK3850" s="77">
        <v>4.1186611014017348E-2</v>
      </c>
      <c r="GL3850" s="77">
        <v>57.592095999999998</v>
      </c>
      <c r="GM3850" s="77">
        <v>2025</v>
      </c>
      <c r="GN3850" s="77" t="s">
        <v>175</v>
      </c>
      <c r="GO3850" s="77">
        <v>5.3000000000000005E-2</v>
      </c>
      <c r="GP3850" s="77">
        <v>3</v>
      </c>
      <c r="GQ3850" s="77">
        <v>0</v>
      </c>
      <c r="GR3850" s="77" t="s">
        <v>423</v>
      </c>
      <c r="GS3850" s="77">
        <v>0</v>
      </c>
      <c r="GT3850" s="77">
        <v>0</v>
      </c>
      <c r="GU3850" s="77">
        <v>0</v>
      </c>
      <c r="GV3850" s="77">
        <v>0</v>
      </c>
      <c r="GW3850" s="77">
        <v>0</v>
      </c>
      <c r="GX3850" s="77">
        <v>0</v>
      </c>
      <c r="GY3850" s="77">
        <v>5.5966209081309407E-2</v>
      </c>
      <c r="GZ3850" s="77">
        <v>2.3050584833610556E-3</v>
      </c>
    </row>
    <row r="3851" spans="187:208" x14ac:dyDescent="0.25">
      <c r="GE3851" s="77" t="s">
        <v>422</v>
      </c>
      <c r="GF3851" s="77" t="s">
        <v>155</v>
      </c>
      <c r="GG3851" s="77" t="s">
        <v>456</v>
      </c>
      <c r="GH3851" s="77" t="s">
        <v>453</v>
      </c>
      <c r="GI3851" s="77">
        <v>2021</v>
      </c>
      <c r="GJ3851" s="77" t="s">
        <v>305</v>
      </c>
      <c r="GK3851" s="77">
        <v>222.2294216278315</v>
      </c>
      <c r="GL3851" s="77">
        <v>57.592095999999998</v>
      </c>
      <c r="GM3851" s="77">
        <v>2021</v>
      </c>
      <c r="GN3851" s="77" t="s">
        <v>175</v>
      </c>
      <c r="GO3851" s="77">
        <v>0.13250000000000001</v>
      </c>
      <c r="GP3851" s="77">
        <v>3</v>
      </c>
      <c r="GQ3851" s="77">
        <v>0</v>
      </c>
      <c r="GR3851" s="77" t="s">
        <v>423</v>
      </c>
      <c r="GS3851" s="77">
        <v>0.1527377521613833</v>
      </c>
      <c r="GT3851" s="77">
        <v>33.942822323559284</v>
      </c>
      <c r="GU3851" s="77">
        <v>0.1527377521613833</v>
      </c>
      <c r="GV3851" s="77">
        <v>33.942822323559284</v>
      </c>
      <c r="GW3851" s="77">
        <v>0</v>
      </c>
      <c r="GX3851" s="77">
        <v>0</v>
      </c>
      <c r="GY3851" s="77">
        <v>0</v>
      </c>
      <c r="GZ3851" s="77">
        <v>0</v>
      </c>
    </row>
    <row r="3852" spans="187:208" x14ac:dyDescent="0.25">
      <c r="GE3852" s="77" t="s">
        <v>425</v>
      </c>
      <c r="GF3852" s="77" t="s">
        <v>155</v>
      </c>
      <c r="GG3852" s="77" t="s">
        <v>456</v>
      </c>
      <c r="GH3852" s="77" t="s">
        <v>453</v>
      </c>
      <c r="GI3852" s="77">
        <v>2021</v>
      </c>
      <c r="GJ3852" s="77" t="s">
        <v>301</v>
      </c>
      <c r="GK3852" s="77">
        <v>8585.72280924798</v>
      </c>
      <c r="GL3852" s="77">
        <v>57.592095999999998</v>
      </c>
      <c r="GM3852" s="77">
        <v>2021</v>
      </c>
      <c r="GN3852" s="77" t="s">
        <v>175</v>
      </c>
      <c r="GO3852" s="77">
        <v>5.3000000000000005E-2</v>
      </c>
      <c r="GP3852" s="77">
        <v>3</v>
      </c>
      <c r="GQ3852" s="77">
        <v>0</v>
      </c>
      <c r="GR3852" s="77" t="s">
        <v>423</v>
      </c>
      <c r="GS3852" s="77">
        <v>5.5966209081309407E-2</v>
      </c>
      <c r="GT3852" s="77">
        <v>480.5103578565396</v>
      </c>
      <c r="GU3852" s="77">
        <v>5.5966209081309407E-2</v>
      </c>
      <c r="GV3852" s="77">
        <v>480.5103578565396</v>
      </c>
      <c r="GW3852" s="77">
        <v>0</v>
      </c>
      <c r="GX3852" s="77">
        <v>0</v>
      </c>
      <c r="GY3852" s="77">
        <v>0</v>
      </c>
      <c r="GZ3852" s="77">
        <v>0</v>
      </c>
    </row>
    <row r="3853" spans="187:208" x14ac:dyDescent="0.25">
      <c r="GE3853" s="77" t="s">
        <v>427</v>
      </c>
      <c r="GF3853" s="77" t="s">
        <v>155</v>
      </c>
      <c r="GG3853" s="77" t="s">
        <v>456</v>
      </c>
      <c r="GH3853" s="77" t="s">
        <v>453</v>
      </c>
      <c r="GI3853" s="77">
        <v>2021</v>
      </c>
      <c r="GJ3853" s="77" t="s">
        <v>303</v>
      </c>
      <c r="GK3853" s="77">
        <v>5338.1784104567669</v>
      </c>
      <c r="GL3853" s="77">
        <v>57.592095999999998</v>
      </c>
      <c r="GM3853" s="77">
        <v>2021</v>
      </c>
      <c r="GN3853" s="77" t="s">
        <v>175</v>
      </c>
      <c r="GO3853" s="77">
        <v>5.3000000000000005E-2</v>
      </c>
      <c r="GP3853" s="77">
        <v>3</v>
      </c>
      <c r="GQ3853" s="77">
        <v>0</v>
      </c>
      <c r="GR3853" s="77" t="s">
        <v>423</v>
      </c>
      <c r="GS3853" s="77">
        <v>5.5966209081309407E-2</v>
      </c>
      <c r="GT3853" s="77">
        <v>298.75760903295532</v>
      </c>
      <c r="GU3853" s="77">
        <v>5.5966209081309407E-2</v>
      </c>
      <c r="GV3853" s="77">
        <v>298.75760903295532</v>
      </c>
      <c r="GW3853" s="77">
        <v>0</v>
      </c>
      <c r="GX3853" s="77">
        <v>0</v>
      </c>
      <c r="GY3853" s="77">
        <v>0</v>
      </c>
      <c r="GZ3853" s="77">
        <v>0</v>
      </c>
    </row>
    <row r="3854" spans="187:208" x14ac:dyDescent="0.25">
      <c r="GE3854" s="77" t="s">
        <v>422</v>
      </c>
      <c r="GF3854" s="77" t="s">
        <v>155</v>
      </c>
      <c r="GG3854" s="77" t="s">
        <v>456</v>
      </c>
      <c r="GH3854" s="77" t="s">
        <v>453</v>
      </c>
      <c r="GI3854" s="77">
        <v>2022</v>
      </c>
      <c r="GJ3854" s="77" t="s">
        <v>305</v>
      </c>
      <c r="GK3854" s="77">
        <v>222.2294216278315</v>
      </c>
      <c r="GL3854" s="77">
        <v>57.592095999999998</v>
      </c>
      <c r="GM3854" s="77">
        <v>2022</v>
      </c>
      <c r="GN3854" s="77" t="s">
        <v>175</v>
      </c>
      <c r="GO3854" s="77">
        <v>0.13250000000000001</v>
      </c>
      <c r="GP3854" s="77">
        <v>3</v>
      </c>
      <c r="GQ3854" s="77">
        <v>0</v>
      </c>
      <c r="GR3854" s="77" t="s">
        <v>423</v>
      </c>
      <c r="GS3854" s="77">
        <v>0.1527377521613833</v>
      </c>
      <c r="GT3854" s="77">
        <v>33.942822323559284</v>
      </c>
      <c r="GU3854" s="77">
        <v>0.1527377521613833</v>
      </c>
      <c r="GV3854" s="77">
        <v>33.942822323559284</v>
      </c>
      <c r="GW3854" s="77">
        <v>0.1527377521613833</v>
      </c>
      <c r="GX3854" s="77">
        <v>33.942822323559284</v>
      </c>
      <c r="GY3854" s="77">
        <v>0</v>
      </c>
      <c r="GZ3854" s="77">
        <v>0</v>
      </c>
    </row>
    <row r="3855" spans="187:208" x14ac:dyDescent="0.25">
      <c r="GE3855" s="77" t="s">
        <v>425</v>
      </c>
      <c r="GF3855" s="77" t="s">
        <v>155</v>
      </c>
      <c r="GG3855" s="77" t="s">
        <v>456</v>
      </c>
      <c r="GH3855" s="77" t="s">
        <v>453</v>
      </c>
      <c r="GI3855" s="77">
        <v>2022</v>
      </c>
      <c r="GJ3855" s="77" t="s">
        <v>301</v>
      </c>
      <c r="GK3855" s="77">
        <v>8585.72280924798</v>
      </c>
      <c r="GL3855" s="77">
        <v>57.592095999999998</v>
      </c>
      <c r="GM3855" s="77">
        <v>2022</v>
      </c>
      <c r="GN3855" s="77" t="s">
        <v>175</v>
      </c>
      <c r="GO3855" s="77">
        <v>5.3000000000000005E-2</v>
      </c>
      <c r="GP3855" s="77">
        <v>3</v>
      </c>
      <c r="GQ3855" s="77">
        <v>0</v>
      </c>
      <c r="GR3855" s="77" t="s">
        <v>423</v>
      </c>
      <c r="GS3855" s="77">
        <v>5.5966209081309407E-2</v>
      </c>
      <c r="GT3855" s="77">
        <v>480.5103578565396</v>
      </c>
      <c r="GU3855" s="77">
        <v>5.5966209081309407E-2</v>
      </c>
      <c r="GV3855" s="77">
        <v>480.5103578565396</v>
      </c>
      <c r="GW3855" s="77">
        <v>5.5966209081309407E-2</v>
      </c>
      <c r="GX3855" s="77">
        <v>480.5103578565396</v>
      </c>
      <c r="GY3855" s="77">
        <v>0</v>
      </c>
      <c r="GZ3855" s="77">
        <v>0</v>
      </c>
    </row>
    <row r="3856" spans="187:208" x14ac:dyDescent="0.25">
      <c r="GE3856" s="77" t="s">
        <v>427</v>
      </c>
      <c r="GF3856" s="77" t="s">
        <v>155</v>
      </c>
      <c r="GG3856" s="77" t="s">
        <v>456</v>
      </c>
      <c r="GH3856" s="77" t="s">
        <v>453</v>
      </c>
      <c r="GI3856" s="77">
        <v>2022</v>
      </c>
      <c r="GJ3856" s="77" t="s">
        <v>303</v>
      </c>
      <c r="GK3856" s="77">
        <v>5338.1784104567669</v>
      </c>
      <c r="GL3856" s="77">
        <v>57.592095999999998</v>
      </c>
      <c r="GM3856" s="77">
        <v>2022</v>
      </c>
      <c r="GN3856" s="77" t="s">
        <v>175</v>
      </c>
      <c r="GO3856" s="77">
        <v>5.3000000000000005E-2</v>
      </c>
      <c r="GP3856" s="77">
        <v>3</v>
      </c>
      <c r="GQ3856" s="77">
        <v>0</v>
      </c>
      <c r="GR3856" s="77" t="s">
        <v>423</v>
      </c>
      <c r="GS3856" s="77">
        <v>5.5966209081309407E-2</v>
      </c>
      <c r="GT3856" s="77">
        <v>298.75760903295532</v>
      </c>
      <c r="GU3856" s="77">
        <v>5.5966209081309407E-2</v>
      </c>
      <c r="GV3856" s="77">
        <v>298.75760903295532</v>
      </c>
      <c r="GW3856" s="77">
        <v>5.5966209081309407E-2</v>
      </c>
      <c r="GX3856" s="77">
        <v>298.75760903295532</v>
      </c>
      <c r="GY3856" s="77">
        <v>0</v>
      </c>
      <c r="GZ3856" s="77">
        <v>0</v>
      </c>
    </row>
    <row r="3857" spans="187:208" x14ac:dyDescent="0.25">
      <c r="GE3857" s="77" t="s">
        <v>422</v>
      </c>
      <c r="GF3857" s="77" t="s">
        <v>155</v>
      </c>
      <c r="GG3857" s="77" t="s">
        <v>456</v>
      </c>
      <c r="GH3857" s="77" t="s">
        <v>453</v>
      </c>
      <c r="GI3857" s="77">
        <v>2023</v>
      </c>
      <c r="GJ3857" s="77" t="s">
        <v>305</v>
      </c>
      <c r="GK3857" s="77">
        <v>233.23007680794021</v>
      </c>
      <c r="GL3857" s="77">
        <v>57.592095999999998</v>
      </c>
      <c r="GM3857" s="77">
        <v>2023</v>
      </c>
      <c r="GN3857" s="77" t="s">
        <v>175</v>
      </c>
      <c r="GO3857" s="77">
        <v>0.13250000000000001</v>
      </c>
      <c r="GP3857" s="77">
        <v>3</v>
      </c>
      <c r="GQ3857" s="77">
        <v>0</v>
      </c>
      <c r="GR3857" s="77" t="s">
        <v>423</v>
      </c>
      <c r="GS3857" s="77">
        <v>0</v>
      </c>
      <c r="GT3857" s="77">
        <v>0</v>
      </c>
      <c r="GU3857" s="77">
        <v>0.1527377521613833</v>
      </c>
      <c r="GV3857" s="77">
        <v>35.623037668071561</v>
      </c>
      <c r="GW3857" s="77">
        <v>0.1527377521613833</v>
      </c>
      <c r="GX3857" s="77">
        <v>35.623037668071561</v>
      </c>
      <c r="GY3857" s="77">
        <v>0.1527377521613833</v>
      </c>
      <c r="GZ3857" s="77">
        <v>35.623037668071561</v>
      </c>
    </row>
    <row r="3858" spans="187:208" x14ac:dyDescent="0.25">
      <c r="GE3858" s="77" t="s">
        <v>425</v>
      </c>
      <c r="GF3858" s="77" t="s">
        <v>155</v>
      </c>
      <c r="GG3858" s="77" t="s">
        <v>456</v>
      </c>
      <c r="GH3858" s="77" t="s">
        <v>453</v>
      </c>
      <c r="GI3858" s="77">
        <v>2023</v>
      </c>
      <c r="GJ3858" s="77" t="s">
        <v>301</v>
      </c>
      <c r="GK3858" s="77">
        <v>8896.5159934286312</v>
      </c>
      <c r="GL3858" s="77">
        <v>57.592095999999998</v>
      </c>
      <c r="GM3858" s="77">
        <v>2023</v>
      </c>
      <c r="GN3858" s="77" t="s">
        <v>175</v>
      </c>
      <c r="GO3858" s="77">
        <v>5.3000000000000005E-2</v>
      </c>
      <c r="GP3858" s="77">
        <v>3</v>
      </c>
      <c r="GQ3858" s="77">
        <v>0</v>
      </c>
      <c r="GR3858" s="77" t="s">
        <v>423</v>
      </c>
      <c r="GS3858" s="77">
        <v>0</v>
      </c>
      <c r="GT3858" s="77">
        <v>0</v>
      </c>
      <c r="GU3858" s="77">
        <v>5.5966209081309407E-2</v>
      </c>
      <c r="GV3858" s="77">
        <v>497.90427418343984</v>
      </c>
      <c r="GW3858" s="77">
        <v>5.5966209081309407E-2</v>
      </c>
      <c r="GX3858" s="77">
        <v>497.90427418343984</v>
      </c>
      <c r="GY3858" s="77">
        <v>5.5966209081309407E-2</v>
      </c>
      <c r="GZ3858" s="77">
        <v>497.90427418343984</v>
      </c>
    </row>
    <row r="3859" spans="187:208" x14ac:dyDescent="0.25">
      <c r="GE3859" s="77" t="s">
        <v>427</v>
      </c>
      <c r="GF3859" s="77" t="s">
        <v>155</v>
      </c>
      <c r="GG3859" s="77" t="s">
        <v>456</v>
      </c>
      <c r="GH3859" s="77" t="s">
        <v>453</v>
      </c>
      <c r="GI3859" s="77">
        <v>2023</v>
      </c>
      <c r="GJ3859" s="77" t="s">
        <v>303</v>
      </c>
      <c r="GK3859" s="77">
        <v>5534.8914862001147</v>
      </c>
      <c r="GL3859" s="77">
        <v>57.592095999999998</v>
      </c>
      <c r="GM3859" s="77">
        <v>2023</v>
      </c>
      <c r="GN3859" s="77" t="s">
        <v>175</v>
      </c>
      <c r="GO3859" s="77">
        <v>5.3000000000000005E-2</v>
      </c>
      <c r="GP3859" s="77">
        <v>3</v>
      </c>
      <c r="GQ3859" s="77">
        <v>0</v>
      </c>
      <c r="GR3859" s="77" t="s">
        <v>423</v>
      </c>
      <c r="GS3859" s="77">
        <v>0</v>
      </c>
      <c r="GT3859" s="77">
        <v>0</v>
      </c>
      <c r="GU3859" s="77">
        <v>5.5966209081309407E-2</v>
      </c>
      <c r="GV3859" s="77">
        <v>309.76689415903496</v>
      </c>
      <c r="GW3859" s="77">
        <v>5.5966209081309407E-2</v>
      </c>
      <c r="GX3859" s="77">
        <v>309.76689415903496</v>
      </c>
      <c r="GY3859" s="77">
        <v>5.5966209081309407E-2</v>
      </c>
      <c r="GZ3859" s="77">
        <v>309.76689415903496</v>
      </c>
    </row>
    <row r="3860" spans="187:208" x14ac:dyDescent="0.25">
      <c r="GE3860" s="77" t="s">
        <v>422</v>
      </c>
      <c r="GF3860" s="77" t="s">
        <v>155</v>
      </c>
      <c r="GG3860" s="77" t="s">
        <v>456</v>
      </c>
      <c r="GH3860" s="77" t="s">
        <v>453</v>
      </c>
      <c r="GI3860" s="77">
        <v>2024</v>
      </c>
      <c r="GJ3860" s="77" t="s">
        <v>305</v>
      </c>
      <c r="GK3860" s="77">
        <v>233.23007680794021</v>
      </c>
      <c r="GL3860" s="77">
        <v>57.592095999999998</v>
      </c>
      <c r="GM3860" s="77">
        <v>2024</v>
      </c>
      <c r="GN3860" s="77" t="s">
        <v>175</v>
      </c>
      <c r="GO3860" s="77">
        <v>0.13250000000000001</v>
      </c>
      <c r="GP3860" s="77">
        <v>3</v>
      </c>
      <c r="GQ3860" s="77">
        <v>0</v>
      </c>
      <c r="GR3860" s="77" t="s">
        <v>423</v>
      </c>
      <c r="GS3860" s="77">
        <v>0</v>
      </c>
      <c r="GT3860" s="77">
        <v>0</v>
      </c>
      <c r="GU3860" s="77">
        <v>0</v>
      </c>
      <c r="GV3860" s="77">
        <v>0</v>
      </c>
      <c r="GW3860" s="77">
        <v>0.1527377521613833</v>
      </c>
      <c r="GX3860" s="77">
        <v>35.623037668071561</v>
      </c>
      <c r="GY3860" s="77">
        <v>0.1527377521613833</v>
      </c>
      <c r="GZ3860" s="77">
        <v>35.623037668071561</v>
      </c>
    </row>
    <row r="3861" spans="187:208" x14ac:dyDescent="0.25">
      <c r="GE3861" s="77" t="s">
        <v>425</v>
      </c>
      <c r="GF3861" s="77" t="s">
        <v>155</v>
      </c>
      <c r="GG3861" s="77" t="s">
        <v>456</v>
      </c>
      <c r="GH3861" s="77" t="s">
        <v>453</v>
      </c>
      <c r="GI3861" s="77">
        <v>2024</v>
      </c>
      <c r="GJ3861" s="77" t="s">
        <v>301</v>
      </c>
      <c r="GK3861" s="77">
        <v>8896.5159934286312</v>
      </c>
      <c r="GL3861" s="77">
        <v>57.592095999999998</v>
      </c>
      <c r="GM3861" s="77">
        <v>2024</v>
      </c>
      <c r="GN3861" s="77" t="s">
        <v>175</v>
      </c>
      <c r="GO3861" s="77">
        <v>5.3000000000000005E-2</v>
      </c>
      <c r="GP3861" s="77">
        <v>3</v>
      </c>
      <c r="GQ3861" s="77">
        <v>0</v>
      </c>
      <c r="GR3861" s="77" t="s">
        <v>423</v>
      </c>
      <c r="GS3861" s="77">
        <v>0</v>
      </c>
      <c r="GT3861" s="77">
        <v>0</v>
      </c>
      <c r="GU3861" s="77">
        <v>0</v>
      </c>
      <c r="GV3861" s="77">
        <v>0</v>
      </c>
      <c r="GW3861" s="77">
        <v>5.5966209081309407E-2</v>
      </c>
      <c r="GX3861" s="77">
        <v>497.90427418343984</v>
      </c>
      <c r="GY3861" s="77">
        <v>5.5966209081309407E-2</v>
      </c>
      <c r="GZ3861" s="77">
        <v>497.90427418343984</v>
      </c>
    </row>
    <row r="3862" spans="187:208" x14ac:dyDescent="0.25">
      <c r="GE3862" s="77" t="s">
        <v>427</v>
      </c>
      <c r="GF3862" s="77" t="s">
        <v>155</v>
      </c>
      <c r="GG3862" s="77" t="s">
        <v>456</v>
      </c>
      <c r="GH3862" s="77" t="s">
        <v>453</v>
      </c>
      <c r="GI3862" s="77">
        <v>2024</v>
      </c>
      <c r="GJ3862" s="77" t="s">
        <v>303</v>
      </c>
      <c r="GK3862" s="77">
        <v>5534.8914862001147</v>
      </c>
      <c r="GL3862" s="77">
        <v>57.592095999999998</v>
      </c>
      <c r="GM3862" s="77">
        <v>2024</v>
      </c>
      <c r="GN3862" s="77" t="s">
        <v>175</v>
      </c>
      <c r="GO3862" s="77">
        <v>5.3000000000000005E-2</v>
      </c>
      <c r="GP3862" s="77">
        <v>3</v>
      </c>
      <c r="GQ3862" s="77">
        <v>0</v>
      </c>
      <c r="GR3862" s="77" t="s">
        <v>423</v>
      </c>
      <c r="GS3862" s="77">
        <v>0</v>
      </c>
      <c r="GT3862" s="77">
        <v>0</v>
      </c>
      <c r="GU3862" s="77">
        <v>0</v>
      </c>
      <c r="GV3862" s="77">
        <v>0</v>
      </c>
      <c r="GW3862" s="77">
        <v>5.5966209081309407E-2</v>
      </c>
      <c r="GX3862" s="77">
        <v>309.76689415903496</v>
      </c>
      <c r="GY3862" s="77">
        <v>5.5966209081309407E-2</v>
      </c>
      <c r="GZ3862" s="77">
        <v>309.76689415903496</v>
      </c>
    </row>
    <row r="3863" spans="187:208" x14ac:dyDescent="0.25">
      <c r="GE3863" s="77" t="s">
        <v>422</v>
      </c>
      <c r="GF3863" s="77" t="s">
        <v>155</v>
      </c>
      <c r="GG3863" s="77" t="s">
        <v>456</v>
      </c>
      <c r="GH3863" s="77" t="s">
        <v>453</v>
      </c>
      <c r="GI3863" s="77">
        <v>2025</v>
      </c>
      <c r="GJ3863" s="77" t="s">
        <v>305</v>
      </c>
      <c r="GK3863" s="77">
        <v>233.23007680794021</v>
      </c>
      <c r="GL3863" s="77">
        <v>57.592095999999998</v>
      </c>
      <c r="GM3863" s="77">
        <v>2025</v>
      </c>
      <c r="GN3863" s="77" t="s">
        <v>175</v>
      </c>
      <c r="GO3863" s="77">
        <v>0.13250000000000001</v>
      </c>
      <c r="GP3863" s="77">
        <v>3</v>
      </c>
      <c r="GQ3863" s="77">
        <v>0</v>
      </c>
      <c r="GR3863" s="77" t="s">
        <v>423</v>
      </c>
      <c r="GS3863" s="77">
        <v>0</v>
      </c>
      <c r="GT3863" s="77">
        <v>0</v>
      </c>
      <c r="GU3863" s="77">
        <v>0</v>
      </c>
      <c r="GV3863" s="77">
        <v>0</v>
      </c>
      <c r="GW3863" s="77">
        <v>0</v>
      </c>
      <c r="GX3863" s="77">
        <v>0</v>
      </c>
      <c r="GY3863" s="77">
        <v>0.1527377521613833</v>
      </c>
      <c r="GZ3863" s="77">
        <v>35.623037668071561</v>
      </c>
    </row>
    <row r="3864" spans="187:208" x14ac:dyDescent="0.25">
      <c r="GE3864" s="77" t="s">
        <v>425</v>
      </c>
      <c r="GF3864" s="77" t="s">
        <v>155</v>
      </c>
      <c r="GG3864" s="77" t="s">
        <v>456</v>
      </c>
      <c r="GH3864" s="77" t="s">
        <v>453</v>
      </c>
      <c r="GI3864" s="77">
        <v>2025</v>
      </c>
      <c r="GJ3864" s="77" t="s">
        <v>301</v>
      </c>
      <c r="GK3864" s="77">
        <v>8896.5159934286312</v>
      </c>
      <c r="GL3864" s="77">
        <v>57.592095999999998</v>
      </c>
      <c r="GM3864" s="77">
        <v>2025</v>
      </c>
      <c r="GN3864" s="77" t="s">
        <v>175</v>
      </c>
      <c r="GO3864" s="77">
        <v>5.3000000000000005E-2</v>
      </c>
      <c r="GP3864" s="77">
        <v>3</v>
      </c>
      <c r="GQ3864" s="77">
        <v>0</v>
      </c>
      <c r="GR3864" s="77" t="s">
        <v>423</v>
      </c>
      <c r="GS3864" s="77">
        <v>0</v>
      </c>
      <c r="GT3864" s="77">
        <v>0</v>
      </c>
      <c r="GU3864" s="77">
        <v>0</v>
      </c>
      <c r="GV3864" s="77">
        <v>0</v>
      </c>
      <c r="GW3864" s="77">
        <v>0</v>
      </c>
      <c r="GX3864" s="77">
        <v>0</v>
      </c>
      <c r="GY3864" s="77">
        <v>5.5966209081309407E-2</v>
      </c>
      <c r="GZ3864" s="77">
        <v>497.90427418343984</v>
      </c>
    </row>
    <row r="3865" spans="187:208" x14ac:dyDescent="0.25">
      <c r="GE3865" s="77" t="s">
        <v>427</v>
      </c>
      <c r="GF3865" s="77" t="s">
        <v>155</v>
      </c>
      <c r="GG3865" s="77" t="s">
        <v>456</v>
      </c>
      <c r="GH3865" s="77" t="s">
        <v>453</v>
      </c>
      <c r="GI3865" s="77">
        <v>2025</v>
      </c>
      <c r="GJ3865" s="77" t="s">
        <v>303</v>
      </c>
      <c r="GK3865" s="77">
        <v>5534.8914862001147</v>
      </c>
      <c r="GL3865" s="77">
        <v>57.592095999999998</v>
      </c>
      <c r="GM3865" s="77">
        <v>2025</v>
      </c>
      <c r="GN3865" s="77" t="s">
        <v>175</v>
      </c>
      <c r="GO3865" s="77">
        <v>5.3000000000000005E-2</v>
      </c>
      <c r="GP3865" s="77">
        <v>3</v>
      </c>
      <c r="GQ3865" s="77">
        <v>0</v>
      </c>
      <c r="GR3865" s="77" t="s">
        <v>423</v>
      </c>
      <c r="GS3865" s="77">
        <v>0</v>
      </c>
      <c r="GT3865" s="77">
        <v>0</v>
      </c>
      <c r="GU3865" s="77">
        <v>0</v>
      </c>
      <c r="GV3865" s="77">
        <v>0</v>
      </c>
      <c r="GW3865" s="77">
        <v>0</v>
      </c>
      <c r="GX3865" s="77">
        <v>0</v>
      </c>
      <c r="GY3865" s="77">
        <v>5.5966209081309407E-2</v>
      </c>
      <c r="GZ3865" s="77">
        <v>309.76689415903496</v>
      </c>
    </row>
    <row r="3866" spans="187:208" x14ac:dyDescent="0.25">
      <c r="GE3866" s="77" t="s">
        <v>422</v>
      </c>
      <c r="GF3866" s="77" t="s">
        <v>155</v>
      </c>
      <c r="GG3866" s="77" t="s">
        <v>456</v>
      </c>
      <c r="GH3866" s="77" t="s">
        <v>460</v>
      </c>
      <c r="GI3866" s="77">
        <v>2021</v>
      </c>
      <c r="GJ3866" s="77" t="s">
        <v>305</v>
      </c>
      <c r="GK3866" s="77">
        <v>222.22942162784679</v>
      </c>
      <c r="GL3866" s="77">
        <v>57.592095999999998</v>
      </c>
      <c r="GM3866" s="77">
        <v>2021</v>
      </c>
      <c r="GN3866" s="77" t="s">
        <v>175</v>
      </c>
      <c r="GO3866" s="77">
        <v>0.13250000000000001</v>
      </c>
      <c r="GP3866" s="77">
        <v>3</v>
      </c>
      <c r="GQ3866" s="77">
        <v>0</v>
      </c>
      <c r="GR3866" s="77" t="s">
        <v>423</v>
      </c>
      <c r="GS3866" s="77">
        <v>0.1527377521613833</v>
      </c>
      <c r="GT3866" s="77">
        <v>33.942822323561614</v>
      </c>
      <c r="GU3866" s="77">
        <v>0.1527377521613833</v>
      </c>
      <c r="GV3866" s="77">
        <v>33.942822323561614</v>
      </c>
      <c r="GW3866" s="77">
        <v>0</v>
      </c>
      <c r="GX3866" s="77">
        <v>0</v>
      </c>
      <c r="GY3866" s="77">
        <v>0</v>
      </c>
      <c r="GZ3866" s="77">
        <v>0</v>
      </c>
    </row>
    <row r="3867" spans="187:208" x14ac:dyDescent="0.25">
      <c r="GE3867" s="77" t="s">
        <v>425</v>
      </c>
      <c r="GF3867" s="77" t="s">
        <v>155</v>
      </c>
      <c r="GG3867" s="77" t="s">
        <v>456</v>
      </c>
      <c r="GH3867" s="77" t="s">
        <v>460</v>
      </c>
      <c r="GI3867" s="77">
        <v>2021</v>
      </c>
      <c r="GJ3867" s="77" t="s">
        <v>301</v>
      </c>
      <c r="GK3867" s="77">
        <v>8585.7228092485748</v>
      </c>
      <c r="GL3867" s="77">
        <v>57.592095999999998</v>
      </c>
      <c r="GM3867" s="77">
        <v>2021</v>
      </c>
      <c r="GN3867" s="77" t="s">
        <v>175</v>
      </c>
      <c r="GO3867" s="77">
        <v>5.3000000000000005E-2</v>
      </c>
      <c r="GP3867" s="77">
        <v>3</v>
      </c>
      <c r="GQ3867" s="77">
        <v>0</v>
      </c>
      <c r="GR3867" s="77" t="s">
        <v>423</v>
      </c>
      <c r="GS3867" s="77">
        <v>5.5966209081309407E-2</v>
      </c>
      <c r="GT3867" s="77">
        <v>480.51035785657291</v>
      </c>
      <c r="GU3867" s="77">
        <v>5.5966209081309407E-2</v>
      </c>
      <c r="GV3867" s="77">
        <v>480.51035785657291</v>
      </c>
      <c r="GW3867" s="77">
        <v>0</v>
      </c>
      <c r="GX3867" s="77">
        <v>0</v>
      </c>
      <c r="GY3867" s="77">
        <v>0</v>
      </c>
      <c r="GZ3867" s="77">
        <v>0</v>
      </c>
    </row>
    <row r="3868" spans="187:208" x14ac:dyDescent="0.25">
      <c r="GE3868" s="77" t="s">
        <v>422</v>
      </c>
      <c r="GF3868" s="77" t="s">
        <v>155</v>
      </c>
      <c r="GG3868" s="77" t="s">
        <v>456</v>
      </c>
      <c r="GH3868" s="77" t="s">
        <v>460</v>
      </c>
      <c r="GI3868" s="77">
        <v>2022</v>
      </c>
      <c r="GJ3868" s="77" t="s">
        <v>305</v>
      </c>
      <c r="GK3868" s="77">
        <v>222.22942162784679</v>
      </c>
      <c r="GL3868" s="77">
        <v>57.592095999999998</v>
      </c>
      <c r="GM3868" s="77">
        <v>2022</v>
      </c>
      <c r="GN3868" s="77" t="s">
        <v>175</v>
      </c>
      <c r="GO3868" s="77">
        <v>0.13250000000000001</v>
      </c>
      <c r="GP3868" s="77">
        <v>3</v>
      </c>
      <c r="GQ3868" s="77">
        <v>0</v>
      </c>
      <c r="GR3868" s="77" t="s">
        <v>423</v>
      </c>
      <c r="GS3868" s="77">
        <v>0.1527377521613833</v>
      </c>
      <c r="GT3868" s="77">
        <v>33.942822323561614</v>
      </c>
      <c r="GU3868" s="77">
        <v>0.1527377521613833</v>
      </c>
      <c r="GV3868" s="77">
        <v>33.942822323561614</v>
      </c>
      <c r="GW3868" s="77">
        <v>0.1527377521613833</v>
      </c>
      <c r="GX3868" s="77">
        <v>33.942822323561614</v>
      </c>
      <c r="GY3868" s="77">
        <v>0</v>
      </c>
      <c r="GZ3868" s="77">
        <v>0</v>
      </c>
    </row>
    <row r="3869" spans="187:208" x14ac:dyDescent="0.25">
      <c r="GE3869" s="77" t="s">
        <v>425</v>
      </c>
      <c r="GF3869" s="77" t="s">
        <v>155</v>
      </c>
      <c r="GG3869" s="77" t="s">
        <v>456</v>
      </c>
      <c r="GH3869" s="77" t="s">
        <v>460</v>
      </c>
      <c r="GI3869" s="77">
        <v>2022</v>
      </c>
      <c r="GJ3869" s="77" t="s">
        <v>301</v>
      </c>
      <c r="GK3869" s="77">
        <v>8585.7228092485748</v>
      </c>
      <c r="GL3869" s="77">
        <v>57.592095999999998</v>
      </c>
      <c r="GM3869" s="77">
        <v>2022</v>
      </c>
      <c r="GN3869" s="77" t="s">
        <v>175</v>
      </c>
      <c r="GO3869" s="77">
        <v>5.3000000000000005E-2</v>
      </c>
      <c r="GP3869" s="77">
        <v>3</v>
      </c>
      <c r="GQ3869" s="77">
        <v>0</v>
      </c>
      <c r="GR3869" s="77" t="s">
        <v>423</v>
      </c>
      <c r="GS3869" s="77">
        <v>5.5966209081309407E-2</v>
      </c>
      <c r="GT3869" s="77">
        <v>480.51035785657291</v>
      </c>
      <c r="GU3869" s="77">
        <v>5.5966209081309407E-2</v>
      </c>
      <c r="GV3869" s="77">
        <v>480.51035785657291</v>
      </c>
      <c r="GW3869" s="77">
        <v>5.5966209081309407E-2</v>
      </c>
      <c r="GX3869" s="77">
        <v>480.51035785657291</v>
      </c>
      <c r="GY3869" s="77">
        <v>0</v>
      </c>
      <c r="GZ3869" s="77">
        <v>0</v>
      </c>
    </row>
    <row r="3870" spans="187:208" x14ac:dyDescent="0.25">
      <c r="GE3870" s="77" t="s">
        <v>422</v>
      </c>
      <c r="GF3870" s="77" t="s">
        <v>155</v>
      </c>
      <c r="GG3870" s="77" t="s">
        <v>456</v>
      </c>
      <c r="GH3870" s="77" t="s">
        <v>460</v>
      </c>
      <c r="GI3870" s="77">
        <v>2023</v>
      </c>
      <c r="GJ3870" s="77" t="s">
        <v>305</v>
      </c>
      <c r="GK3870" s="77">
        <v>233.23007680795621</v>
      </c>
      <c r="GL3870" s="77">
        <v>57.592095999999998</v>
      </c>
      <c r="GM3870" s="77">
        <v>2023</v>
      </c>
      <c r="GN3870" s="77" t="s">
        <v>175</v>
      </c>
      <c r="GO3870" s="77">
        <v>0.13250000000000001</v>
      </c>
      <c r="GP3870" s="77">
        <v>3</v>
      </c>
      <c r="GQ3870" s="77">
        <v>0</v>
      </c>
      <c r="GR3870" s="77" t="s">
        <v>423</v>
      </c>
      <c r="GS3870" s="77">
        <v>0</v>
      </c>
      <c r="GT3870" s="77">
        <v>0</v>
      </c>
      <c r="GU3870" s="77">
        <v>0.1527377521613833</v>
      </c>
      <c r="GV3870" s="77">
        <v>35.623037668074005</v>
      </c>
      <c r="GW3870" s="77">
        <v>0.1527377521613833</v>
      </c>
      <c r="GX3870" s="77">
        <v>35.623037668074005</v>
      </c>
      <c r="GY3870" s="77">
        <v>0.1527377521613833</v>
      </c>
      <c r="GZ3870" s="77">
        <v>35.623037668074005</v>
      </c>
    </row>
    <row r="3871" spans="187:208" x14ac:dyDescent="0.25">
      <c r="GE3871" s="77" t="s">
        <v>425</v>
      </c>
      <c r="GF3871" s="77" t="s">
        <v>155</v>
      </c>
      <c r="GG3871" s="77" t="s">
        <v>456</v>
      </c>
      <c r="GH3871" s="77" t="s">
        <v>460</v>
      </c>
      <c r="GI3871" s="77">
        <v>2023</v>
      </c>
      <c r="GJ3871" s="77" t="s">
        <v>301</v>
      </c>
      <c r="GK3871" s="77">
        <v>8896.5159934292478</v>
      </c>
      <c r="GL3871" s="77">
        <v>57.592095999999998</v>
      </c>
      <c r="GM3871" s="77">
        <v>2023</v>
      </c>
      <c r="GN3871" s="77" t="s">
        <v>175</v>
      </c>
      <c r="GO3871" s="77">
        <v>5.3000000000000005E-2</v>
      </c>
      <c r="GP3871" s="77">
        <v>3</v>
      </c>
      <c r="GQ3871" s="77">
        <v>0</v>
      </c>
      <c r="GR3871" s="77" t="s">
        <v>423</v>
      </c>
      <c r="GS3871" s="77">
        <v>0</v>
      </c>
      <c r="GT3871" s="77">
        <v>0</v>
      </c>
      <c r="GU3871" s="77">
        <v>5.5966209081309407E-2</v>
      </c>
      <c r="GV3871" s="77">
        <v>497.90427418347434</v>
      </c>
      <c r="GW3871" s="77">
        <v>5.5966209081309407E-2</v>
      </c>
      <c r="GX3871" s="77">
        <v>497.90427418347434</v>
      </c>
      <c r="GY3871" s="77">
        <v>5.5966209081309407E-2</v>
      </c>
      <c r="GZ3871" s="77">
        <v>497.90427418347434</v>
      </c>
    </row>
    <row r="3872" spans="187:208" x14ac:dyDescent="0.25">
      <c r="GE3872" s="77" t="s">
        <v>422</v>
      </c>
      <c r="GF3872" s="77" t="s">
        <v>155</v>
      </c>
      <c r="GG3872" s="77" t="s">
        <v>456</v>
      </c>
      <c r="GH3872" s="77" t="s">
        <v>460</v>
      </c>
      <c r="GI3872" s="77">
        <v>2024</v>
      </c>
      <c r="GJ3872" s="77" t="s">
        <v>305</v>
      </c>
      <c r="GK3872" s="77">
        <v>233.23007680795621</v>
      </c>
      <c r="GL3872" s="77">
        <v>57.592095999999998</v>
      </c>
      <c r="GM3872" s="77">
        <v>2024</v>
      </c>
      <c r="GN3872" s="77" t="s">
        <v>175</v>
      </c>
      <c r="GO3872" s="77">
        <v>0.13250000000000001</v>
      </c>
      <c r="GP3872" s="77">
        <v>3</v>
      </c>
      <c r="GQ3872" s="77">
        <v>0</v>
      </c>
      <c r="GR3872" s="77" t="s">
        <v>423</v>
      </c>
      <c r="GS3872" s="77">
        <v>0</v>
      </c>
      <c r="GT3872" s="77">
        <v>0</v>
      </c>
      <c r="GU3872" s="77">
        <v>0</v>
      </c>
      <c r="GV3872" s="77">
        <v>0</v>
      </c>
      <c r="GW3872" s="77">
        <v>0.1527377521613833</v>
      </c>
      <c r="GX3872" s="77">
        <v>35.623037668074005</v>
      </c>
      <c r="GY3872" s="77">
        <v>0.1527377521613833</v>
      </c>
      <c r="GZ3872" s="77">
        <v>35.623037668074005</v>
      </c>
    </row>
    <row r="3873" spans="187:208" x14ac:dyDescent="0.25">
      <c r="GE3873" s="77" t="s">
        <v>425</v>
      </c>
      <c r="GF3873" s="77" t="s">
        <v>155</v>
      </c>
      <c r="GG3873" s="77" t="s">
        <v>456</v>
      </c>
      <c r="GH3873" s="77" t="s">
        <v>460</v>
      </c>
      <c r="GI3873" s="77">
        <v>2024</v>
      </c>
      <c r="GJ3873" s="77" t="s">
        <v>301</v>
      </c>
      <c r="GK3873" s="77">
        <v>8896.5159934292478</v>
      </c>
      <c r="GL3873" s="77">
        <v>57.592095999999998</v>
      </c>
      <c r="GM3873" s="77">
        <v>2024</v>
      </c>
      <c r="GN3873" s="77" t="s">
        <v>175</v>
      </c>
      <c r="GO3873" s="77">
        <v>5.3000000000000005E-2</v>
      </c>
      <c r="GP3873" s="77">
        <v>3</v>
      </c>
      <c r="GQ3873" s="77">
        <v>0</v>
      </c>
      <c r="GR3873" s="77" t="s">
        <v>423</v>
      </c>
      <c r="GS3873" s="77">
        <v>0</v>
      </c>
      <c r="GT3873" s="77">
        <v>0</v>
      </c>
      <c r="GU3873" s="77">
        <v>0</v>
      </c>
      <c r="GV3873" s="77">
        <v>0</v>
      </c>
      <c r="GW3873" s="77">
        <v>5.5966209081309407E-2</v>
      </c>
      <c r="GX3873" s="77">
        <v>497.90427418347434</v>
      </c>
      <c r="GY3873" s="77">
        <v>5.5966209081309407E-2</v>
      </c>
      <c r="GZ3873" s="77">
        <v>497.90427418347434</v>
      </c>
    </row>
    <row r="3874" spans="187:208" x14ac:dyDescent="0.25">
      <c r="GE3874" s="77" t="s">
        <v>422</v>
      </c>
      <c r="GF3874" s="77" t="s">
        <v>155</v>
      </c>
      <c r="GG3874" s="77" t="s">
        <v>456</v>
      </c>
      <c r="GH3874" s="77" t="s">
        <v>460</v>
      </c>
      <c r="GI3874" s="77">
        <v>2025</v>
      </c>
      <c r="GJ3874" s="77" t="s">
        <v>305</v>
      </c>
      <c r="GK3874" s="77">
        <v>233.23007680795621</v>
      </c>
      <c r="GL3874" s="77">
        <v>57.592095999999998</v>
      </c>
      <c r="GM3874" s="77">
        <v>2025</v>
      </c>
      <c r="GN3874" s="77" t="s">
        <v>175</v>
      </c>
      <c r="GO3874" s="77">
        <v>0.13250000000000001</v>
      </c>
      <c r="GP3874" s="77">
        <v>3</v>
      </c>
      <c r="GQ3874" s="77">
        <v>0</v>
      </c>
      <c r="GR3874" s="77" t="s">
        <v>423</v>
      </c>
      <c r="GS3874" s="77">
        <v>0</v>
      </c>
      <c r="GT3874" s="77">
        <v>0</v>
      </c>
      <c r="GU3874" s="77">
        <v>0</v>
      </c>
      <c r="GV3874" s="77">
        <v>0</v>
      </c>
      <c r="GW3874" s="77">
        <v>0</v>
      </c>
      <c r="GX3874" s="77">
        <v>0</v>
      </c>
      <c r="GY3874" s="77">
        <v>0.1527377521613833</v>
      </c>
      <c r="GZ3874" s="77">
        <v>35.623037668074005</v>
      </c>
    </row>
    <row r="3875" spans="187:208" x14ac:dyDescent="0.25">
      <c r="GE3875" s="77" t="s">
        <v>425</v>
      </c>
      <c r="GF3875" s="77" t="s">
        <v>155</v>
      </c>
      <c r="GG3875" s="77" t="s">
        <v>456</v>
      </c>
      <c r="GH3875" s="77" t="s">
        <v>460</v>
      </c>
      <c r="GI3875" s="77">
        <v>2025</v>
      </c>
      <c r="GJ3875" s="77" t="s">
        <v>301</v>
      </c>
      <c r="GK3875" s="77">
        <v>8896.5159934292478</v>
      </c>
      <c r="GL3875" s="77">
        <v>57.592095999999998</v>
      </c>
      <c r="GM3875" s="77">
        <v>2025</v>
      </c>
      <c r="GN3875" s="77" t="s">
        <v>175</v>
      </c>
      <c r="GO3875" s="77">
        <v>5.3000000000000005E-2</v>
      </c>
      <c r="GP3875" s="77">
        <v>3</v>
      </c>
      <c r="GQ3875" s="77">
        <v>0</v>
      </c>
      <c r="GR3875" s="77" t="s">
        <v>423</v>
      </c>
      <c r="GS3875" s="77">
        <v>0</v>
      </c>
      <c r="GT3875" s="77">
        <v>0</v>
      </c>
      <c r="GU3875" s="77">
        <v>0</v>
      </c>
      <c r="GV3875" s="77">
        <v>0</v>
      </c>
      <c r="GW3875" s="77">
        <v>0</v>
      </c>
      <c r="GX3875" s="77">
        <v>0</v>
      </c>
      <c r="GY3875" s="77">
        <v>5.5966209081309407E-2</v>
      </c>
      <c r="GZ3875" s="77">
        <v>497.90427418347434</v>
      </c>
    </row>
    <row r="3876" spans="187:208" x14ac:dyDescent="0.25">
      <c r="GE3876" s="77" t="s">
        <v>422</v>
      </c>
      <c r="GF3876" s="77" t="s">
        <v>155</v>
      </c>
      <c r="GG3876" s="77" t="s">
        <v>456</v>
      </c>
      <c r="GH3876" s="77" t="s">
        <v>467</v>
      </c>
      <c r="GI3876" s="77">
        <v>2021</v>
      </c>
      <c r="GJ3876" s="77" t="s">
        <v>305</v>
      </c>
      <c r="GK3876" s="77">
        <v>0.69641821681223559</v>
      </c>
      <c r="GL3876" s="77">
        <v>57.592095999999998</v>
      </c>
      <c r="GM3876" s="77">
        <v>2021</v>
      </c>
      <c r="GN3876" s="77" t="s">
        <v>175</v>
      </c>
      <c r="GO3876" s="77">
        <v>0.13250000000000001</v>
      </c>
      <c r="GP3876" s="77">
        <v>3</v>
      </c>
      <c r="GQ3876" s="77">
        <v>0</v>
      </c>
      <c r="GR3876" s="77" t="s">
        <v>423</v>
      </c>
      <c r="GS3876" s="77">
        <v>0.1527377521613833</v>
      </c>
      <c r="GT3876" s="77">
        <v>0.10636935300013974</v>
      </c>
      <c r="GU3876" s="77">
        <v>0.1527377521613833</v>
      </c>
      <c r="GV3876" s="77">
        <v>0.10636935300013974</v>
      </c>
      <c r="GW3876" s="77">
        <v>0</v>
      </c>
      <c r="GX3876" s="77">
        <v>0</v>
      </c>
      <c r="GY3876" s="77">
        <v>0</v>
      </c>
      <c r="GZ3876" s="77">
        <v>0</v>
      </c>
    </row>
    <row r="3877" spans="187:208" x14ac:dyDescent="0.25">
      <c r="GE3877" s="77" t="s">
        <v>425</v>
      </c>
      <c r="GF3877" s="77" t="s">
        <v>155</v>
      </c>
      <c r="GG3877" s="77" t="s">
        <v>456</v>
      </c>
      <c r="GH3877" s="77" t="s">
        <v>467</v>
      </c>
      <c r="GI3877" s="77">
        <v>2021</v>
      </c>
      <c r="GJ3877" s="77" t="s">
        <v>301</v>
      </c>
      <c r="GK3877" s="77">
        <v>2.9419641522810358</v>
      </c>
      <c r="GL3877" s="77">
        <v>57.592095999999998</v>
      </c>
      <c r="GM3877" s="77">
        <v>2021</v>
      </c>
      <c r="GN3877" s="77" t="s">
        <v>175</v>
      </c>
      <c r="GO3877" s="77">
        <v>5.3000000000000005E-2</v>
      </c>
      <c r="GP3877" s="77">
        <v>3</v>
      </c>
      <c r="GQ3877" s="77">
        <v>0</v>
      </c>
      <c r="GR3877" s="77" t="s">
        <v>423</v>
      </c>
      <c r="GS3877" s="77">
        <v>5.5966209081309407E-2</v>
      </c>
      <c r="GT3877" s="77">
        <v>0.16465058085627762</v>
      </c>
      <c r="GU3877" s="77">
        <v>5.5966209081309407E-2</v>
      </c>
      <c r="GV3877" s="77">
        <v>0.16465058085627762</v>
      </c>
      <c r="GW3877" s="77">
        <v>0</v>
      </c>
      <c r="GX3877" s="77">
        <v>0</v>
      </c>
      <c r="GY3877" s="77">
        <v>0</v>
      </c>
      <c r="GZ3877" s="77">
        <v>0</v>
      </c>
    </row>
    <row r="3878" spans="187:208" x14ac:dyDescent="0.25">
      <c r="GE3878" s="77" t="s">
        <v>427</v>
      </c>
      <c r="GF3878" s="77" t="s">
        <v>155</v>
      </c>
      <c r="GG3878" s="77" t="s">
        <v>456</v>
      </c>
      <c r="GH3878" s="77" t="s">
        <v>467</v>
      </c>
      <c r="GI3878" s="77">
        <v>2021</v>
      </c>
      <c r="GJ3878" s="77" t="s">
        <v>303</v>
      </c>
      <c r="GK3878" s="77">
        <v>1.6021759622082941</v>
      </c>
      <c r="GL3878" s="77">
        <v>57.592095999999998</v>
      </c>
      <c r="GM3878" s="77">
        <v>2021</v>
      </c>
      <c r="GN3878" s="77" t="s">
        <v>175</v>
      </c>
      <c r="GO3878" s="77">
        <v>5.3000000000000005E-2</v>
      </c>
      <c r="GP3878" s="77">
        <v>3</v>
      </c>
      <c r="GQ3878" s="77">
        <v>0</v>
      </c>
      <c r="GR3878" s="77" t="s">
        <v>423</v>
      </c>
      <c r="GS3878" s="77">
        <v>5.5966209081309407E-2</v>
      </c>
      <c r="GT3878" s="77">
        <v>8.9667714885997465E-2</v>
      </c>
      <c r="GU3878" s="77">
        <v>5.5966209081309407E-2</v>
      </c>
      <c r="GV3878" s="77">
        <v>8.9667714885997465E-2</v>
      </c>
      <c r="GW3878" s="77">
        <v>0</v>
      </c>
      <c r="GX3878" s="77">
        <v>0</v>
      </c>
      <c r="GY3878" s="77">
        <v>0</v>
      </c>
      <c r="GZ3878" s="77">
        <v>0</v>
      </c>
    </row>
    <row r="3879" spans="187:208" x14ac:dyDescent="0.25">
      <c r="GE3879" s="77" t="s">
        <v>422</v>
      </c>
      <c r="GF3879" s="77" t="s">
        <v>155</v>
      </c>
      <c r="GG3879" s="77" t="s">
        <v>456</v>
      </c>
      <c r="GH3879" s="77" t="s">
        <v>467</v>
      </c>
      <c r="GI3879" s="77">
        <v>2022</v>
      </c>
      <c r="GJ3879" s="77" t="s">
        <v>305</v>
      </c>
      <c r="GK3879" s="77">
        <v>0.69641821681223559</v>
      </c>
      <c r="GL3879" s="77">
        <v>57.592095999999998</v>
      </c>
      <c r="GM3879" s="77">
        <v>2022</v>
      </c>
      <c r="GN3879" s="77" t="s">
        <v>175</v>
      </c>
      <c r="GO3879" s="77">
        <v>0.13250000000000001</v>
      </c>
      <c r="GP3879" s="77">
        <v>3</v>
      </c>
      <c r="GQ3879" s="77">
        <v>0</v>
      </c>
      <c r="GR3879" s="77" t="s">
        <v>423</v>
      </c>
      <c r="GS3879" s="77">
        <v>0.1527377521613833</v>
      </c>
      <c r="GT3879" s="77">
        <v>0.10636935300013974</v>
      </c>
      <c r="GU3879" s="77">
        <v>0.1527377521613833</v>
      </c>
      <c r="GV3879" s="77">
        <v>0.10636935300013974</v>
      </c>
      <c r="GW3879" s="77">
        <v>0.1527377521613833</v>
      </c>
      <c r="GX3879" s="77">
        <v>0.10636935300013974</v>
      </c>
      <c r="GY3879" s="77">
        <v>0</v>
      </c>
      <c r="GZ3879" s="77">
        <v>0</v>
      </c>
    </row>
    <row r="3880" spans="187:208" x14ac:dyDescent="0.25">
      <c r="GE3880" s="77" t="s">
        <v>425</v>
      </c>
      <c r="GF3880" s="77" t="s">
        <v>155</v>
      </c>
      <c r="GG3880" s="77" t="s">
        <v>456</v>
      </c>
      <c r="GH3880" s="77" t="s">
        <v>467</v>
      </c>
      <c r="GI3880" s="77">
        <v>2022</v>
      </c>
      <c r="GJ3880" s="77" t="s">
        <v>301</v>
      </c>
      <c r="GK3880" s="77">
        <v>2.9419641522810358</v>
      </c>
      <c r="GL3880" s="77">
        <v>57.592095999999998</v>
      </c>
      <c r="GM3880" s="77">
        <v>2022</v>
      </c>
      <c r="GN3880" s="77" t="s">
        <v>175</v>
      </c>
      <c r="GO3880" s="77">
        <v>5.3000000000000005E-2</v>
      </c>
      <c r="GP3880" s="77">
        <v>3</v>
      </c>
      <c r="GQ3880" s="77">
        <v>0</v>
      </c>
      <c r="GR3880" s="77" t="s">
        <v>423</v>
      </c>
      <c r="GS3880" s="77">
        <v>5.5966209081309407E-2</v>
      </c>
      <c r="GT3880" s="77">
        <v>0.16465058085627762</v>
      </c>
      <c r="GU3880" s="77">
        <v>5.5966209081309407E-2</v>
      </c>
      <c r="GV3880" s="77">
        <v>0.16465058085627762</v>
      </c>
      <c r="GW3880" s="77">
        <v>5.5966209081309407E-2</v>
      </c>
      <c r="GX3880" s="77">
        <v>0.16465058085627762</v>
      </c>
      <c r="GY3880" s="77">
        <v>0</v>
      </c>
      <c r="GZ3880" s="77">
        <v>0</v>
      </c>
    </row>
    <row r="3881" spans="187:208" x14ac:dyDescent="0.25">
      <c r="GE3881" s="77" t="s">
        <v>427</v>
      </c>
      <c r="GF3881" s="77" t="s">
        <v>155</v>
      </c>
      <c r="GG3881" s="77" t="s">
        <v>456</v>
      </c>
      <c r="GH3881" s="77" t="s">
        <v>467</v>
      </c>
      <c r="GI3881" s="77">
        <v>2022</v>
      </c>
      <c r="GJ3881" s="77" t="s">
        <v>303</v>
      </c>
      <c r="GK3881" s="77">
        <v>1.6021759622082941</v>
      </c>
      <c r="GL3881" s="77">
        <v>57.592095999999998</v>
      </c>
      <c r="GM3881" s="77">
        <v>2022</v>
      </c>
      <c r="GN3881" s="77" t="s">
        <v>175</v>
      </c>
      <c r="GO3881" s="77">
        <v>5.3000000000000005E-2</v>
      </c>
      <c r="GP3881" s="77">
        <v>3</v>
      </c>
      <c r="GQ3881" s="77">
        <v>0</v>
      </c>
      <c r="GR3881" s="77" t="s">
        <v>423</v>
      </c>
      <c r="GS3881" s="77">
        <v>5.5966209081309407E-2</v>
      </c>
      <c r="GT3881" s="77">
        <v>8.9667714885997465E-2</v>
      </c>
      <c r="GU3881" s="77">
        <v>5.5966209081309407E-2</v>
      </c>
      <c r="GV3881" s="77">
        <v>8.9667714885997465E-2</v>
      </c>
      <c r="GW3881" s="77">
        <v>5.5966209081309407E-2</v>
      </c>
      <c r="GX3881" s="77">
        <v>8.9667714885997465E-2</v>
      </c>
      <c r="GY3881" s="77">
        <v>0</v>
      </c>
      <c r="GZ3881" s="77">
        <v>0</v>
      </c>
    </row>
    <row r="3882" spans="187:208" x14ac:dyDescent="0.25">
      <c r="GE3882" s="77" t="s">
        <v>422</v>
      </c>
      <c r="GF3882" s="77" t="s">
        <v>155</v>
      </c>
      <c r="GG3882" s="77" t="s">
        <v>456</v>
      </c>
      <c r="GH3882" s="77" t="s">
        <v>467</v>
      </c>
      <c r="GI3882" s="77">
        <v>2023</v>
      </c>
      <c r="GJ3882" s="77" t="s">
        <v>305</v>
      </c>
      <c r="GK3882" s="77">
        <v>0.71896016785820704</v>
      </c>
      <c r="GL3882" s="77">
        <v>57.592095999999998</v>
      </c>
      <c r="GM3882" s="77">
        <v>2023</v>
      </c>
      <c r="GN3882" s="77" t="s">
        <v>175</v>
      </c>
      <c r="GO3882" s="77">
        <v>0.13250000000000001</v>
      </c>
      <c r="GP3882" s="77">
        <v>3</v>
      </c>
      <c r="GQ3882" s="77">
        <v>0</v>
      </c>
      <c r="GR3882" s="77" t="s">
        <v>423</v>
      </c>
      <c r="GS3882" s="77">
        <v>0</v>
      </c>
      <c r="GT3882" s="77">
        <v>0</v>
      </c>
      <c r="GU3882" s="77">
        <v>0.1527377521613833</v>
      </c>
      <c r="GV3882" s="77">
        <v>0.10981235993223336</v>
      </c>
      <c r="GW3882" s="77">
        <v>0.1527377521613833</v>
      </c>
      <c r="GX3882" s="77">
        <v>0.10981235993223336</v>
      </c>
      <c r="GY3882" s="77">
        <v>0.1527377521613833</v>
      </c>
      <c r="GZ3882" s="77">
        <v>0.10981235993223336</v>
      </c>
    </row>
    <row r="3883" spans="187:208" x14ac:dyDescent="0.25">
      <c r="GE3883" s="77" t="s">
        <v>425</v>
      </c>
      <c r="GF3883" s="77" t="s">
        <v>155</v>
      </c>
      <c r="GG3883" s="77" t="s">
        <v>456</v>
      </c>
      <c r="GH3883" s="77" t="s">
        <v>467</v>
      </c>
      <c r="GI3883" s="77">
        <v>2023</v>
      </c>
      <c r="GJ3883" s="77" t="s">
        <v>301</v>
      </c>
      <c r="GK3883" s="77">
        <v>3.0714971986151141</v>
      </c>
      <c r="GL3883" s="77">
        <v>57.592095999999998</v>
      </c>
      <c r="GM3883" s="77">
        <v>2023</v>
      </c>
      <c r="GN3883" s="77" t="s">
        <v>175</v>
      </c>
      <c r="GO3883" s="77">
        <v>5.3000000000000005E-2</v>
      </c>
      <c r="GP3883" s="77">
        <v>3</v>
      </c>
      <c r="GQ3883" s="77">
        <v>0</v>
      </c>
      <c r="GR3883" s="77" t="s">
        <v>423</v>
      </c>
      <c r="GS3883" s="77">
        <v>0</v>
      </c>
      <c r="GT3883" s="77">
        <v>0</v>
      </c>
      <c r="GU3883" s="77">
        <v>5.5966209081309407E-2</v>
      </c>
      <c r="GV3883" s="77">
        <v>0.17190005441034961</v>
      </c>
      <c r="GW3883" s="77">
        <v>5.5966209081309407E-2</v>
      </c>
      <c r="GX3883" s="77">
        <v>0.17190005441034961</v>
      </c>
      <c r="GY3883" s="77">
        <v>5.5966209081309407E-2</v>
      </c>
      <c r="GZ3883" s="77">
        <v>0.17190005441034961</v>
      </c>
    </row>
    <row r="3884" spans="187:208" x14ac:dyDescent="0.25">
      <c r="GE3884" s="77" t="s">
        <v>427</v>
      </c>
      <c r="GF3884" s="77" t="s">
        <v>155</v>
      </c>
      <c r="GG3884" s="77" t="s">
        <v>456</v>
      </c>
      <c r="GH3884" s="77" t="s">
        <v>467</v>
      </c>
      <c r="GI3884" s="77">
        <v>2023</v>
      </c>
      <c r="GJ3884" s="77" t="s">
        <v>303</v>
      </c>
      <c r="GK3884" s="77">
        <v>1.684577240534459</v>
      </c>
      <c r="GL3884" s="77">
        <v>57.592095999999998</v>
      </c>
      <c r="GM3884" s="77">
        <v>2023</v>
      </c>
      <c r="GN3884" s="77" t="s">
        <v>175</v>
      </c>
      <c r="GO3884" s="77">
        <v>5.3000000000000005E-2</v>
      </c>
      <c r="GP3884" s="77">
        <v>3</v>
      </c>
      <c r="GQ3884" s="77">
        <v>0</v>
      </c>
      <c r="GR3884" s="77" t="s">
        <v>423</v>
      </c>
      <c r="GS3884" s="77">
        <v>0</v>
      </c>
      <c r="GT3884" s="77">
        <v>0</v>
      </c>
      <c r="GU3884" s="77">
        <v>5.5966209081309407E-2</v>
      </c>
      <c r="GV3884" s="77">
        <v>9.4279402057366776E-2</v>
      </c>
      <c r="GW3884" s="77">
        <v>5.5966209081309407E-2</v>
      </c>
      <c r="GX3884" s="77">
        <v>9.4279402057366776E-2</v>
      </c>
      <c r="GY3884" s="77">
        <v>5.5966209081309407E-2</v>
      </c>
      <c r="GZ3884" s="77">
        <v>9.4279402057366776E-2</v>
      </c>
    </row>
    <row r="3885" spans="187:208" x14ac:dyDescent="0.25">
      <c r="GE3885" s="77" t="s">
        <v>422</v>
      </c>
      <c r="GF3885" s="77" t="s">
        <v>155</v>
      </c>
      <c r="GG3885" s="77" t="s">
        <v>456</v>
      </c>
      <c r="GH3885" s="77" t="s">
        <v>467</v>
      </c>
      <c r="GI3885" s="77">
        <v>2024</v>
      </c>
      <c r="GJ3885" s="77" t="s">
        <v>305</v>
      </c>
      <c r="GK3885" s="77">
        <v>0.71896016785820704</v>
      </c>
      <c r="GL3885" s="77">
        <v>57.592095999999998</v>
      </c>
      <c r="GM3885" s="77">
        <v>2024</v>
      </c>
      <c r="GN3885" s="77" t="s">
        <v>175</v>
      </c>
      <c r="GO3885" s="77">
        <v>0.13250000000000001</v>
      </c>
      <c r="GP3885" s="77">
        <v>3</v>
      </c>
      <c r="GQ3885" s="77">
        <v>0</v>
      </c>
      <c r="GR3885" s="77" t="s">
        <v>423</v>
      </c>
      <c r="GS3885" s="77">
        <v>0</v>
      </c>
      <c r="GT3885" s="77">
        <v>0</v>
      </c>
      <c r="GU3885" s="77">
        <v>0</v>
      </c>
      <c r="GV3885" s="77">
        <v>0</v>
      </c>
      <c r="GW3885" s="77">
        <v>0.1527377521613833</v>
      </c>
      <c r="GX3885" s="77">
        <v>0.10981235993223336</v>
      </c>
      <c r="GY3885" s="77">
        <v>0.1527377521613833</v>
      </c>
      <c r="GZ3885" s="77">
        <v>0.10981235993223336</v>
      </c>
    </row>
    <row r="3886" spans="187:208" x14ac:dyDescent="0.25">
      <c r="GE3886" s="77" t="s">
        <v>425</v>
      </c>
      <c r="GF3886" s="77" t="s">
        <v>155</v>
      </c>
      <c r="GG3886" s="77" t="s">
        <v>456</v>
      </c>
      <c r="GH3886" s="77" t="s">
        <v>467</v>
      </c>
      <c r="GI3886" s="77">
        <v>2024</v>
      </c>
      <c r="GJ3886" s="77" t="s">
        <v>301</v>
      </c>
      <c r="GK3886" s="77">
        <v>3.0714971986151141</v>
      </c>
      <c r="GL3886" s="77">
        <v>57.592095999999998</v>
      </c>
      <c r="GM3886" s="77">
        <v>2024</v>
      </c>
      <c r="GN3886" s="77" t="s">
        <v>175</v>
      </c>
      <c r="GO3886" s="77">
        <v>5.3000000000000005E-2</v>
      </c>
      <c r="GP3886" s="77">
        <v>3</v>
      </c>
      <c r="GQ3886" s="77">
        <v>0</v>
      </c>
      <c r="GR3886" s="77" t="s">
        <v>423</v>
      </c>
      <c r="GS3886" s="77">
        <v>0</v>
      </c>
      <c r="GT3886" s="77">
        <v>0</v>
      </c>
      <c r="GU3886" s="77">
        <v>0</v>
      </c>
      <c r="GV3886" s="77">
        <v>0</v>
      </c>
      <c r="GW3886" s="77">
        <v>5.5966209081309407E-2</v>
      </c>
      <c r="GX3886" s="77">
        <v>0.17190005441034961</v>
      </c>
      <c r="GY3886" s="77">
        <v>5.5966209081309407E-2</v>
      </c>
      <c r="GZ3886" s="77">
        <v>0.17190005441034961</v>
      </c>
    </row>
    <row r="3887" spans="187:208" x14ac:dyDescent="0.25">
      <c r="GE3887" s="77" t="s">
        <v>427</v>
      </c>
      <c r="GF3887" s="77" t="s">
        <v>155</v>
      </c>
      <c r="GG3887" s="77" t="s">
        <v>456</v>
      </c>
      <c r="GH3887" s="77" t="s">
        <v>467</v>
      </c>
      <c r="GI3887" s="77">
        <v>2024</v>
      </c>
      <c r="GJ3887" s="77" t="s">
        <v>303</v>
      </c>
      <c r="GK3887" s="77">
        <v>1.684577240534459</v>
      </c>
      <c r="GL3887" s="77">
        <v>57.592095999999998</v>
      </c>
      <c r="GM3887" s="77">
        <v>2024</v>
      </c>
      <c r="GN3887" s="77" t="s">
        <v>175</v>
      </c>
      <c r="GO3887" s="77">
        <v>5.3000000000000005E-2</v>
      </c>
      <c r="GP3887" s="77">
        <v>3</v>
      </c>
      <c r="GQ3887" s="77">
        <v>0</v>
      </c>
      <c r="GR3887" s="77" t="s">
        <v>423</v>
      </c>
      <c r="GS3887" s="77">
        <v>0</v>
      </c>
      <c r="GT3887" s="77">
        <v>0</v>
      </c>
      <c r="GU3887" s="77">
        <v>0</v>
      </c>
      <c r="GV3887" s="77">
        <v>0</v>
      </c>
      <c r="GW3887" s="77">
        <v>5.5966209081309407E-2</v>
      </c>
      <c r="GX3887" s="77">
        <v>9.4279402057366776E-2</v>
      </c>
      <c r="GY3887" s="77">
        <v>5.5966209081309407E-2</v>
      </c>
      <c r="GZ3887" s="77">
        <v>9.4279402057366776E-2</v>
      </c>
    </row>
    <row r="3888" spans="187:208" x14ac:dyDescent="0.25">
      <c r="GE3888" s="77" t="s">
        <v>422</v>
      </c>
      <c r="GF3888" s="77" t="s">
        <v>155</v>
      </c>
      <c r="GG3888" s="77" t="s">
        <v>456</v>
      </c>
      <c r="GH3888" s="77" t="s">
        <v>467</v>
      </c>
      <c r="GI3888" s="77">
        <v>2025</v>
      </c>
      <c r="GJ3888" s="77" t="s">
        <v>305</v>
      </c>
      <c r="GK3888" s="77">
        <v>0.71896016785820704</v>
      </c>
      <c r="GL3888" s="77">
        <v>57.592095999999998</v>
      </c>
      <c r="GM3888" s="77">
        <v>2025</v>
      </c>
      <c r="GN3888" s="77" t="s">
        <v>175</v>
      </c>
      <c r="GO3888" s="77">
        <v>0.13250000000000001</v>
      </c>
      <c r="GP3888" s="77">
        <v>3</v>
      </c>
      <c r="GQ3888" s="77">
        <v>0</v>
      </c>
      <c r="GR3888" s="77" t="s">
        <v>423</v>
      </c>
      <c r="GS3888" s="77">
        <v>0</v>
      </c>
      <c r="GT3888" s="77">
        <v>0</v>
      </c>
      <c r="GU3888" s="77">
        <v>0</v>
      </c>
      <c r="GV3888" s="77">
        <v>0</v>
      </c>
      <c r="GW3888" s="77">
        <v>0</v>
      </c>
      <c r="GX3888" s="77">
        <v>0</v>
      </c>
      <c r="GY3888" s="77">
        <v>0.1527377521613833</v>
      </c>
      <c r="GZ3888" s="77">
        <v>0.10981235993223336</v>
      </c>
    </row>
    <row r="3889" spans="187:208" x14ac:dyDescent="0.25">
      <c r="GE3889" s="77" t="s">
        <v>425</v>
      </c>
      <c r="GF3889" s="77" t="s">
        <v>155</v>
      </c>
      <c r="GG3889" s="77" t="s">
        <v>456</v>
      </c>
      <c r="GH3889" s="77" t="s">
        <v>467</v>
      </c>
      <c r="GI3889" s="77">
        <v>2025</v>
      </c>
      <c r="GJ3889" s="77" t="s">
        <v>301</v>
      </c>
      <c r="GK3889" s="77">
        <v>3.0714971986151141</v>
      </c>
      <c r="GL3889" s="77">
        <v>57.592095999999998</v>
      </c>
      <c r="GM3889" s="77">
        <v>2025</v>
      </c>
      <c r="GN3889" s="77" t="s">
        <v>175</v>
      </c>
      <c r="GO3889" s="77">
        <v>5.3000000000000005E-2</v>
      </c>
      <c r="GP3889" s="77">
        <v>3</v>
      </c>
      <c r="GQ3889" s="77">
        <v>0</v>
      </c>
      <c r="GR3889" s="77" t="s">
        <v>423</v>
      </c>
      <c r="GS3889" s="77">
        <v>0</v>
      </c>
      <c r="GT3889" s="77">
        <v>0</v>
      </c>
      <c r="GU3889" s="77">
        <v>0</v>
      </c>
      <c r="GV3889" s="77">
        <v>0</v>
      </c>
      <c r="GW3889" s="77">
        <v>0</v>
      </c>
      <c r="GX3889" s="77">
        <v>0</v>
      </c>
      <c r="GY3889" s="77">
        <v>5.5966209081309407E-2</v>
      </c>
      <c r="GZ3889" s="77">
        <v>0.17190005441034961</v>
      </c>
    </row>
    <row r="3890" spans="187:208" x14ac:dyDescent="0.25">
      <c r="GE3890" s="77" t="s">
        <v>427</v>
      </c>
      <c r="GF3890" s="77" t="s">
        <v>155</v>
      </c>
      <c r="GG3890" s="77" t="s">
        <v>456</v>
      </c>
      <c r="GH3890" s="77" t="s">
        <v>467</v>
      </c>
      <c r="GI3890" s="77">
        <v>2025</v>
      </c>
      <c r="GJ3890" s="77" t="s">
        <v>303</v>
      </c>
      <c r="GK3890" s="77">
        <v>1.684577240534459</v>
      </c>
      <c r="GL3890" s="77">
        <v>57.592095999999998</v>
      </c>
      <c r="GM3890" s="77">
        <v>2025</v>
      </c>
      <c r="GN3890" s="77" t="s">
        <v>175</v>
      </c>
      <c r="GO3890" s="77">
        <v>5.3000000000000005E-2</v>
      </c>
      <c r="GP3890" s="77">
        <v>3</v>
      </c>
      <c r="GQ3890" s="77">
        <v>0</v>
      </c>
      <c r="GR3890" s="77" t="s">
        <v>423</v>
      </c>
      <c r="GS3890" s="77">
        <v>0</v>
      </c>
      <c r="GT3890" s="77">
        <v>0</v>
      </c>
      <c r="GU3890" s="77">
        <v>0</v>
      </c>
      <c r="GV3890" s="77">
        <v>0</v>
      </c>
      <c r="GW3890" s="77">
        <v>0</v>
      </c>
      <c r="GX3890" s="77">
        <v>0</v>
      </c>
      <c r="GY3890" s="77">
        <v>5.5966209081309407E-2</v>
      </c>
      <c r="GZ3890" s="77">
        <v>9.4279402057366776E-2</v>
      </c>
    </row>
    <row r="3891" spans="187:208" x14ac:dyDescent="0.25">
      <c r="GE3891" s="77" t="s">
        <v>422</v>
      </c>
      <c r="GF3891" s="77" t="s">
        <v>155</v>
      </c>
      <c r="GG3891" s="77" t="s">
        <v>456</v>
      </c>
      <c r="GH3891" s="77" t="s">
        <v>474</v>
      </c>
      <c r="GI3891" s="77">
        <v>2021</v>
      </c>
      <c r="GJ3891" s="77" t="s">
        <v>305</v>
      </c>
      <c r="GK3891" s="77">
        <v>3.6425060683953403E-2</v>
      </c>
      <c r="GL3891" s="77">
        <v>57.592095999999998</v>
      </c>
      <c r="GM3891" s="77">
        <v>2021</v>
      </c>
      <c r="GN3891" s="77" t="s">
        <v>175</v>
      </c>
      <c r="GO3891" s="77">
        <v>0.13250000000000001</v>
      </c>
      <c r="GP3891" s="77">
        <v>3</v>
      </c>
      <c r="GQ3891" s="77">
        <v>0</v>
      </c>
      <c r="GR3891" s="77" t="s">
        <v>423</v>
      </c>
      <c r="GS3891" s="77">
        <v>0.1527377521613833</v>
      </c>
      <c r="GT3891" s="77">
        <v>5.5634818912090218E-3</v>
      </c>
      <c r="GU3891" s="77">
        <v>0.1527377521613833</v>
      </c>
      <c r="GV3891" s="77">
        <v>5.5634818912090218E-3</v>
      </c>
      <c r="GW3891" s="77">
        <v>0</v>
      </c>
      <c r="GX3891" s="77">
        <v>0</v>
      </c>
      <c r="GY3891" s="77">
        <v>0</v>
      </c>
      <c r="GZ3891" s="77">
        <v>0</v>
      </c>
    </row>
    <row r="3892" spans="187:208" x14ac:dyDescent="0.25">
      <c r="GE3892" s="77" t="s">
        <v>425</v>
      </c>
      <c r="GF3892" s="77" t="s">
        <v>155</v>
      </c>
      <c r="GG3892" s="77" t="s">
        <v>456</v>
      </c>
      <c r="GH3892" s="77" t="s">
        <v>474</v>
      </c>
      <c r="GI3892" s="77">
        <v>2021</v>
      </c>
      <c r="GJ3892" s="77" t="s">
        <v>301</v>
      </c>
      <c r="GK3892" s="77">
        <v>1.580872452543271E-3</v>
      </c>
      <c r="GL3892" s="77">
        <v>57.592095999999998</v>
      </c>
      <c r="GM3892" s="77">
        <v>2021</v>
      </c>
      <c r="GN3892" s="77" t="s">
        <v>175</v>
      </c>
      <c r="GO3892" s="77">
        <v>5.3000000000000005E-2</v>
      </c>
      <c r="GP3892" s="77">
        <v>3</v>
      </c>
      <c r="GQ3892" s="77">
        <v>0</v>
      </c>
      <c r="GR3892" s="77" t="s">
        <v>423</v>
      </c>
      <c r="GS3892" s="77">
        <v>5.5966209081309407E-2</v>
      </c>
      <c r="GT3892" s="77">
        <v>8.8475438209919085E-5</v>
      </c>
      <c r="GU3892" s="77">
        <v>5.5966209081309407E-2</v>
      </c>
      <c r="GV3892" s="77">
        <v>8.8475438209919085E-5</v>
      </c>
      <c r="GW3892" s="77">
        <v>0</v>
      </c>
      <c r="GX3892" s="77">
        <v>0</v>
      </c>
      <c r="GY3892" s="77">
        <v>0</v>
      </c>
      <c r="GZ3892" s="77">
        <v>0</v>
      </c>
    </row>
    <row r="3893" spans="187:208" x14ac:dyDescent="0.25">
      <c r="GE3893" s="77" t="s">
        <v>427</v>
      </c>
      <c r="GF3893" s="77" t="s">
        <v>155</v>
      </c>
      <c r="GG3893" s="77" t="s">
        <v>456</v>
      </c>
      <c r="GH3893" s="77" t="s">
        <v>474</v>
      </c>
      <c r="GI3893" s="77">
        <v>2021</v>
      </c>
      <c r="GJ3893" s="77" t="s">
        <v>303</v>
      </c>
      <c r="GK3893" s="77">
        <v>3.9894642198449723E-2</v>
      </c>
      <c r="GL3893" s="77">
        <v>57.592095999999998</v>
      </c>
      <c r="GM3893" s="77">
        <v>2021</v>
      </c>
      <c r="GN3893" s="77" t="s">
        <v>175</v>
      </c>
      <c r="GO3893" s="77">
        <v>5.3000000000000005E-2</v>
      </c>
      <c r="GP3893" s="77">
        <v>3</v>
      </c>
      <c r="GQ3893" s="77">
        <v>0</v>
      </c>
      <c r="GR3893" s="77" t="s">
        <v>423</v>
      </c>
      <c r="GS3893" s="77">
        <v>5.5966209081309407E-2</v>
      </c>
      <c r="GT3893" s="77">
        <v>2.2327518865024663E-3</v>
      </c>
      <c r="GU3893" s="77">
        <v>5.5966209081309407E-2</v>
      </c>
      <c r="GV3893" s="77">
        <v>2.2327518865024663E-3</v>
      </c>
      <c r="GW3893" s="77">
        <v>0</v>
      </c>
      <c r="GX3893" s="77">
        <v>0</v>
      </c>
      <c r="GY3893" s="77">
        <v>0</v>
      </c>
      <c r="GZ3893" s="77">
        <v>0</v>
      </c>
    </row>
    <row r="3894" spans="187:208" x14ac:dyDescent="0.25">
      <c r="GE3894" s="77" t="s">
        <v>422</v>
      </c>
      <c r="GF3894" s="77" t="s">
        <v>155</v>
      </c>
      <c r="GG3894" s="77" t="s">
        <v>456</v>
      </c>
      <c r="GH3894" s="77" t="s">
        <v>474</v>
      </c>
      <c r="GI3894" s="77">
        <v>2022</v>
      </c>
      <c r="GJ3894" s="77" t="s">
        <v>305</v>
      </c>
      <c r="GK3894" s="77">
        <v>3.6425060683953403E-2</v>
      </c>
      <c r="GL3894" s="77">
        <v>57.592095999999998</v>
      </c>
      <c r="GM3894" s="77">
        <v>2022</v>
      </c>
      <c r="GN3894" s="77" t="s">
        <v>175</v>
      </c>
      <c r="GO3894" s="77">
        <v>0.13250000000000001</v>
      </c>
      <c r="GP3894" s="77">
        <v>3</v>
      </c>
      <c r="GQ3894" s="77">
        <v>0</v>
      </c>
      <c r="GR3894" s="77" t="s">
        <v>423</v>
      </c>
      <c r="GS3894" s="77">
        <v>0.1527377521613833</v>
      </c>
      <c r="GT3894" s="77">
        <v>5.5634818912090218E-3</v>
      </c>
      <c r="GU3894" s="77">
        <v>0.1527377521613833</v>
      </c>
      <c r="GV3894" s="77">
        <v>5.5634818912090218E-3</v>
      </c>
      <c r="GW3894" s="77">
        <v>0.1527377521613833</v>
      </c>
      <c r="GX3894" s="77">
        <v>5.5634818912090218E-3</v>
      </c>
      <c r="GY3894" s="77">
        <v>0</v>
      </c>
      <c r="GZ3894" s="77">
        <v>0</v>
      </c>
    </row>
    <row r="3895" spans="187:208" x14ac:dyDescent="0.25">
      <c r="GE3895" s="77" t="s">
        <v>425</v>
      </c>
      <c r="GF3895" s="77" t="s">
        <v>155</v>
      </c>
      <c r="GG3895" s="77" t="s">
        <v>456</v>
      </c>
      <c r="GH3895" s="77" t="s">
        <v>474</v>
      </c>
      <c r="GI3895" s="77">
        <v>2022</v>
      </c>
      <c r="GJ3895" s="77" t="s">
        <v>301</v>
      </c>
      <c r="GK3895" s="77">
        <v>1.580872452543271E-3</v>
      </c>
      <c r="GL3895" s="77">
        <v>57.592095999999998</v>
      </c>
      <c r="GM3895" s="77">
        <v>2022</v>
      </c>
      <c r="GN3895" s="77" t="s">
        <v>175</v>
      </c>
      <c r="GO3895" s="77">
        <v>5.3000000000000005E-2</v>
      </c>
      <c r="GP3895" s="77">
        <v>3</v>
      </c>
      <c r="GQ3895" s="77">
        <v>0</v>
      </c>
      <c r="GR3895" s="77" t="s">
        <v>423</v>
      </c>
      <c r="GS3895" s="77">
        <v>5.5966209081309407E-2</v>
      </c>
      <c r="GT3895" s="77">
        <v>8.8475438209919085E-5</v>
      </c>
      <c r="GU3895" s="77">
        <v>5.5966209081309407E-2</v>
      </c>
      <c r="GV3895" s="77">
        <v>8.8475438209919085E-5</v>
      </c>
      <c r="GW3895" s="77">
        <v>5.5966209081309407E-2</v>
      </c>
      <c r="GX3895" s="77">
        <v>8.8475438209919085E-5</v>
      </c>
      <c r="GY3895" s="77">
        <v>0</v>
      </c>
      <c r="GZ3895" s="77">
        <v>0</v>
      </c>
    </row>
    <row r="3896" spans="187:208" x14ac:dyDescent="0.25">
      <c r="GE3896" s="77" t="s">
        <v>427</v>
      </c>
      <c r="GF3896" s="77" t="s">
        <v>155</v>
      </c>
      <c r="GG3896" s="77" t="s">
        <v>456</v>
      </c>
      <c r="GH3896" s="77" t="s">
        <v>474</v>
      </c>
      <c r="GI3896" s="77">
        <v>2022</v>
      </c>
      <c r="GJ3896" s="77" t="s">
        <v>303</v>
      </c>
      <c r="GK3896" s="77">
        <v>3.9894642198449723E-2</v>
      </c>
      <c r="GL3896" s="77">
        <v>57.592095999999998</v>
      </c>
      <c r="GM3896" s="77">
        <v>2022</v>
      </c>
      <c r="GN3896" s="77" t="s">
        <v>175</v>
      </c>
      <c r="GO3896" s="77">
        <v>5.3000000000000005E-2</v>
      </c>
      <c r="GP3896" s="77">
        <v>3</v>
      </c>
      <c r="GQ3896" s="77">
        <v>0</v>
      </c>
      <c r="GR3896" s="77" t="s">
        <v>423</v>
      </c>
      <c r="GS3896" s="77">
        <v>5.5966209081309407E-2</v>
      </c>
      <c r="GT3896" s="77">
        <v>2.2327518865024663E-3</v>
      </c>
      <c r="GU3896" s="77">
        <v>5.5966209081309407E-2</v>
      </c>
      <c r="GV3896" s="77">
        <v>2.2327518865024663E-3</v>
      </c>
      <c r="GW3896" s="77">
        <v>5.5966209081309407E-2</v>
      </c>
      <c r="GX3896" s="77">
        <v>2.2327518865024663E-3</v>
      </c>
      <c r="GY3896" s="77">
        <v>0</v>
      </c>
      <c r="GZ3896" s="77">
        <v>0</v>
      </c>
    </row>
    <row r="3897" spans="187:208" x14ac:dyDescent="0.25">
      <c r="GE3897" s="77" t="s">
        <v>422</v>
      </c>
      <c r="GF3897" s="77" t="s">
        <v>155</v>
      </c>
      <c r="GG3897" s="77" t="s">
        <v>456</v>
      </c>
      <c r="GH3897" s="77" t="s">
        <v>474</v>
      </c>
      <c r="GI3897" s="77">
        <v>2023</v>
      </c>
      <c r="GJ3897" s="77" t="s">
        <v>305</v>
      </c>
      <c r="GK3897" s="77">
        <v>3.759022461138966E-2</v>
      </c>
      <c r="GL3897" s="77">
        <v>57.592095999999998</v>
      </c>
      <c r="GM3897" s="77">
        <v>2023</v>
      </c>
      <c r="GN3897" s="77" t="s">
        <v>175</v>
      </c>
      <c r="GO3897" s="77">
        <v>0.13250000000000001</v>
      </c>
      <c r="GP3897" s="77">
        <v>3</v>
      </c>
      <c r="GQ3897" s="77">
        <v>0</v>
      </c>
      <c r="GR3897" s="77" t="s">
        <v>423</v>
      </c>
      <c r="GS3897" s="77">
        <v>0</v>
      </c>
      <c r="GT3897" s="77">
        <v>0</v>
      </c>
      <c r="GU3897" s="77">
        <v>0.1527377521613833</v>
      </c>
      <c r="GV3897" s="77">
        <v>5.741446410385165E-3</v>
      </c>
      <c r="GW3897" s="77">
        <v>0.1527377521613833</v>
      </c>
      <c r="GX3897" s="77">
        <v>5.741446410385165E-3</v>
      </c>
      <c r="GY3897" s="77">
        <v>0.1527377521613833</v>
      </c>
      <c r="GZ3897" s="77">
        <v>5.741446410385165E-3</v>
      </c>
    </row>
    <row r="3898" spans="187:208" x14ac:dyDescent="0.25">
      <c r="GE3898" s="77" t="s">
        <v>425</v>
      </c>
      <c r="GF3898" s="77" t="s">
        <v>155</v>
      </c>
      <c r="GG3898" s="77" t="s">
        <v>456</v>
      </c>
      <c r="GH3898" s="77" t="s">
        <v>474</v>
      </c>
      <c r="GI3898" s="77">
        <v>2023</v>
      </c>
      <c r="GJ3898" s="77" t="s">
        <v>301</v>
      </c>
      <c r="GK3898" s="77">
        <v>1.6314334115687459E-3</v>
      </c>
      <c r="GL3898" s="77">
        <v>57.592095999999998</v>
      </c>
      <c r="GM3898" s="77">
        <v>2023</v>
      </c>
      <c r="GN3898" s="77" t="s">
        <v>175</v>
      </c>
      <c r="GO3898" s="77">
        <v>5.3000000000000005E-2</v>
      </c>
      <c r="GP3898" s="77">
        <v>3</v>
      </c>
      <c r="GQ3898" s="77">
        <v>0</v>
      </c>
      <c r="GR3898" s="77" t="s">
        <v>423</v>
      </c>
      <c r="GS3898" s="77">
        <v>0</v>
      </c>
      <c r="GT3898" s="77">
        <v>0</v>
      </c>
      <c r="GU3898" s="77">
        <v>5.5966209081309407E-2</v>
      </c>
      <c r="GV3898" s="77">
        <v>9.130514341409033E-5</v>
      </c>
      <c r="GW3898" s="77">
        <v>5.5966209081309407E-2</v>
      </c>
      <c r="GX3898" s="77">
        <v>9.130514341409033E-5</v>
      </c>
      <c r="GY3898" s="77">
        <v>5.5966209081309407E-2</v>
      </c>
      <c r="GZ3898" s="77">
        <v>9.130514341409033E-5</v>
      </c>
    </row>
    <row r="3899" spans="187:208" x14ac:dyDescent="0.25">
      <c r="GE3899" s="77" t="s">
        <v>427</v>
      </c>
      <c r="GF3899" s="77" t="s">
        <v>155</v>
      </c>
      <c r="GG3899" s="77" t="s">
        <v>456</v>
      </c>
      <c r="GH3899" s="77" t="s">
        <v>474</v>
      </c>
      <c r="GI3899" s="77">
        <v>2023</v>
      </c>
      <c r="GJ3899" s="77" t="s">
        <v>303</v>
      </c>
      <c r="GK3899" s="77">
        <v>4.118661101401544E-2</v>
      </c>
      <c r="GL3899" s="77">
        <v>57.592095999999998</v>
      </c>
      <c r="GM3899" s="77">
        <v>2023</v>
      </c>
      <c r="GN3899" s="77" t="s">
        <v>175</v>
      </c>
      <c r="GO3899" s="77">
        <v>5.3000000000000005E-2</v>
      </c>
      <c r="GP3899" s="77">
        <v>3</v>
      </c>
      <c r="GQ3899" s="77">
        <v>0</v>
      </c>
      <c r="GR3899" s="77" t="s">
        <v>423</v>
      </c>
      <c r="GS3899" s="77">
        <v>0</v>
      </c>
      <c r="GT3899" s="77">
        <v>0</v>
      </c>
      <c r="GU3899" s="77">
        <v>5.5966209081309407E-2</v>
      </c>
      <c r="GV3899" s="77">
        <v>2.3050584833609489E-3</v>
      </c>
      <c r="GW3899" s="77">
        <v>5.5966209081309407E-2</v>
      </c>
      <c r="GX3899" s="77">
        <v>2.3050584833609489E-3</v>
      </c>
      <c r="GY3899" s="77">
        <v>5.5966209081309407E-2</v>
      </c>
      <c r="GZ3899" s="77">
        <v>2.3050584833609489E-3</v>
      </c>
    </row>
    <row r="3900" spans="187:208" x14ac:dyDescent="0.25">
      <c r="GE3900" s="77" t="s">
        <v>422</v>
      </c>
      <c r="GF3900" s="77" t="s">
        <v>155</v>
      </c>
      <c r="GG3900" s="77" t="s">
        <v>456</v>
      </c>
      <c r="GH3900" s="77" t="s">
        <v>474</v>
      </c>
      <c r="GI3900" s="77">
        <v>2024</v>
      </c>
      <c r="GJ3900" s="77" t="s">
        <v>305</v>
      </c>
      <c r="GK3900" s="77">
        <v>3.759022461138966E-2</v>
      </c>
      <c r="GL3900" s="77">
        <v>57.592095999999998</v>
      </c>
      <c r="GM3900" s="77">
        <v>2024</v>
      </c>
      <c r="GN3900" s="77" t="s">
        <v>175</v>
      </c>
      <c r="GO3900" s="77">
        <v>0.13250000000000001</v>
      </c>
      <c r="GP3900" s="77">
        <v>3</v>
      </c>
      <c r="GQ3900" s="77">
        <v>0</v>
      </c>
      <c r="GR3900" s="77" t="s">
        <v>423</v>
      </c>
      <c r="GS3900" s="77">
        <v>0</v>
      </c>
      <c r="GT3900" s="77">
        <v>0</v>
      </c>
      <c r="GU3900" s="77">
        <v>0</v>
      </c>
      <c r="GV3900" s="77">
        <v>0</v>
      </c>
      <c r="GW3900" s="77">
        <v>0.1527377521613833</v>
      </c>
      <c r="GX3900" s="77">
        <v>5.741446410385165E-3</v>
      </c>
      <c r="GY3900" s="77">
        <v>0.1527377521613833</v>
      </c>
      <c r="GZ3900" s="77">
        <v>5.741446410385165E-3</v>
      </c>
    </row>
    <row r="3901" spans="187:208" x14ac:dyDescent="0.25">
      <c r="GE3901" s="77" t="s">
        <v>425</v>
      </c>
      <c r="GF3901" s="77" t="s">
        <v>155</v>
      </c>
      <c r="GG3901" s="77" t="s">
        <v>456</v>
      </c>
      <c r="GH3901" s="77" t="s">
        <v>474</v>
      </c>
      <c r="GI3901" s="77">
        <v>2024</v>
      </c>
      <c r="GJ3901" s="77" t="s">
        <v>301</v>
      </c>
      <c r="GK3901" s="77">
        <v>1.6314334115687459E-3</v>
      </c>
      <c r="GL3901" s="77">
        <v>57.592095999999998</v>
      </c>
      <c r="GM3901" s="77">
        <v>2024</v>
      </c>
      <c r="GN3901" s="77" t="s">
        <v>175</v>
      </c>
      <c r="GO3901" s="77">
        <v>5.3000000000000005E-2</v>
      </c>
      <c r="GP3901" s="77">
        <v>3</v>
      </c>
      <c r="GQ3901" s="77">
        <v>0</v>
      </c>
      <c r="GR3901" s="77" t="s">
        <v>423</v>
      </c>
      <c r="GS3901" s="77">
        <v>0</v>
      </c>
      <c r="GT3901" s="77">
        <v>0</v>
      </c>
      <c r="GU3901" s="77">
        <v>0</v>
      </c>
      <c r="GV3901" s="77">
        <v>0</v>
      </c>
      <c r="GW3901" s="77">
        <v>5.5966209081309407E-2</v>
      </c>
      <c r="GX3901" s="77">
        <v>9.130514341409033E-5</v>
      </c>
      <c r="GY3901" s="77">
        <v>5.5966209081309407E-2</v>
      </c>
      <c r="GZ3901" s="77">
        <v>9.130514341409033E-5</v>
      </c>
    </row>
    <row r="3902" spans="187:208" x14ac:dyDescent="0.25">
      <c r="GE3902" s="77" t="s">
        <v>427</v>
      </c>
      <c r="GF3902" s="77" t="s">
        <v>155</v>
      </c>
      <c r="GG3902" s="77" t="s">
        <v>456</v>
      </c>
      <c r="GH3902" s="77" t="s">
        <v>474</v>
      </c>
      <c r="GI3902" s="77">
        <v>2024</v>
      </c>
      <c r="GJ3902" s="77" t="s">
        <v>303</v>
      </c>
      <c r="GK3902" s="77">
        <v>4.118661101401544E-2</v>
      </c>
      <c r="GL3902" s="77">
        <v>57.592095999999998</v>
      </c>
      <c r="GM3902" s="77">
        <v>2024</v>
      </c>
      <c r="GN3902" s="77" t="s">
        <v>175</v>
      </c>
      <c r="GO3902" s="77">
        <v>5.3000000000000005E-2</v>
      </c>
      <c r="GP3902" s="77">
        <v>3</v>
      </c>
      <c r="GQ3902" s="77">
        <v>0</v>
      </c>
      <c r="GR3902" s="77" t="s">
        <v>423</v>
      </c>
      <c r="GS3902" s="77">
        <v>0</v>
      </c>
      <c r="GT3902" s="77">
        <v>0</v>
      </c>
      <c r="GU3902" s="77">
        <v>0</v>
      </c>
      <c r="GV3902" s="77">
        <v>0</v>
      </c>
      <c r="GW3902" s="77">
        <v>5.5966209081309407E-2</v>
      </c>
      <c r="GX3902" s="77">
        <v>2.3050584833609489E-3</v>
      </c>
      <c r="GY3902" s="77">
        <v>5.5966209081309407E-2</v>
      </c>
      <c r="GZ3902" s="77">
        <v>2.3050584833609489E-3</v>
      </c>
    </row>
    <row r="3903" spans="187:208" x14ac:dyDescent="0.25">
      <c r="GE3903" s="77" t="s">
        <v>422</v>
      </c>
      <c r="GF3903" s="77" t="s">
        <v>155</v>
      </c>
      <c r="GG3903" s="77" t="s">
        <v>456</v>
      </c>
      <c r="GH3903" s="77" t="s">
        <v>474</v>
      </c>
      <c r="GI3903" s="77">
        <v>2025</v>
      </c>
      <c r="GJ3903" s="77" t="s">
        <v>305</v>
      </c>
      <c r="GK3903" s="77">
        <v>3.759022461138966E-2</v>
      </c>
      <c r="GL3903" s="77">
        <v>57.592095999999998</v>
      </c>
      <c r="GM3903" s="77">
        <v>2025</v>
      </c>
      <c r="GN3903" s="77" t="s">
        <v>175</v>
      </c>
      <c r="GO3903" s="77">
        <v>0.13250000000000001</v>
      </c>
      <c r="GP3903" s="77">
        <v>3</v>
      </c>
      <c r="GQ3903" s="77">
        <v>0</v>
      </c>
      <c r="GR3903" s="77" t="s">
        <v>423</v>
      </c>
      <c r="GS3903" s="77">
        <v>0</v>
      </c>
      <c r="GT3903" s="77">
        <v>0</v>
      </c>
      <c r="GU3903" s="77">
        <v>0</v>
      </c>
      <c r="GV3903" s="77">
        <v>0</v>
      </c>
      <c r="GW3903" s="77">
        <v>0</v>
      </c>
      <c r="GX3903" s="77">
        <v>0</v>
      </c>
      <c r="GY3903" s="77">
        <v>0.1527377521613833</v>
      </c>
      <c r="GZ3903" s="77">
        <v>5.741446410385165E-3</v>
      </c>
    </row>
    <row r="3904" spans="187:208" x14ac:dyDescent="0.25">
      <c r="GE3904" s="77" t="s">
        <v>425</v>
      </c>
      <c r="GF3904" s="77" t="s">
        <v>155</v>
      </c>
      <c r="GG3904" s="77" t="s">
        <v>456</v>
      </c>
      <c r="GH3904" s="77" t="s">
        <v>474</v>
      </c>
      <c r="GI3904" s="77">
        <v>2025</v>
      </c>
      <c r="GJ3904" s="77" t="s">
        <v>301</v>
      </c>
      <c r="GK3904" s="77">
        <v>1.6314334115687459E-3</v>
      </c>
      <c r="GL3904" s="77">
        <v>57.592095999999998</v>
      </c>
      <c r="GM3904" s="77">
        <v>2025</v>
      </c>
      <c r="GN3904" s="77" t="s">
        <v>175</v>
      </c>
      <c r="GO3904" s="77">
        <v>5.3000000000000005E-2</v>
      </c>
      <c r="GP3904" s="77">
        <v>3</v>
      </c>
      <c r="GQ3904" s="77">
        <v>0</v>
      </c>
      <c r="GR3904" s="77" t="s">
        <v>423</v>
      </c>
      <c r="GS3904" s="77">
        <v>0</v>
      </c>
      <c r="GT3904" s="77">
        <v>0</v>
      </c>
      <c r="GU3904" s="77">
        <v>0</v>
      </c>
      <c r="GV3904" s="77">
        <v>0</v>
      </c>
      <c r="GW3904" s="77">
        <v>0</v>
      </c>
      <c r="GX3904" s="77">
        <v>0</v>
      </c>
      <c r="GY3904" s="77">
        <v>5.5966209081309407E-2</v>
      </c>
      <c r="GZ3904" s="77">
        <v>9.130514341409033E-5</v>
      </c>
    </row>
    <row r="3905" spans="187:208" x14ac:dyDescent="0.25">
      <c r="GE3905" s="77" t="s">
        <v>427</v>
      </c>
      <c r="GF3905" s="77" t="s">
        <v>155</v>
      </c>
      <c r="GG3905" s="77" t="s">
        <v>456</v>
      </c>
      <c r="GH3905" s="77" t="s">
        <v>474</v>
      </c>
      <c r="GI3905" s="77">
        <v>2025</v>
      </c>
      <c r="GJ3905" s="77" t="s">
        <v>303</v>
      </c>
      <c r="GK3905" s="77">
        <v>4.118661101401544E-2</v>
      </c>
      <c r="GL3905" s="77">
        <v>57.592095999999998</v>
      </c>
      <c r="GM3905" s="77">
        <v>2025</v>
      </c>
      <c r="GN3905" s="77" t="s">
        <v>175</v>
      </c>
      <c r="GO3905" s="77">
        <v>5.3000000000000005E-2</v>
      </c>
      <c r="GP3905" s="77">
        <v>3</v>
      </c>
      <c r="GQ3905" s="77">
        <v>0</v>
      </c>
      <c r="GR3905" s="77" t="s">
        <v>423</v>
      </c>
      <c r="GS3905" s="77">
        <v>0</v>
      </c>
      <c r="GT3905" s="77">
        <v>0</v>
      </c>
      <c r="GU3905" s="77">
        <v>0</v>
      </c>
      <c r="GV3905" s="77">
        <v>0</v>
      </c>
      <c r="GW3905" s="77">
        <v>0</v>
      </c>
      <c r="GX3905" s="77">
        <v>0</v>
      </c>
      <c r="GY3905" s="77">
        <v>5.5966209081309407E-2</v>
      </c>
      <c r="GZ3905" s="77">
        <v>2.3050584833609489E-3</v>
      </c>
    </row>
    <row r="3906" spans="187:208" x14ac:dyDescent="0.25">
      <c r="GE3906" s="77" t="s">
        <v>422</v>
      </c>
      <c r="GF3906" s="77" t="s">
        <v>155</v>
      </c>
      <c r="GG3906" s="77" t="s">
        <v>456</v>
      </c>
      <c r="GH3906" s="77" t="s">
        <v>481</v>
      </c>
      <c r="GI3906" s="77">
        <v>2021</v>
      </c>
      <c r="GJ3906" s="77" t="s">
        <v>305</v>
      </c>
      <c r="GK3906" s="77">
        <v>409.22373582044048</v>
      </c>
      <c r="GL3906" s="77">
        <v>57.592095999999998</v>
      </c>
      <c r="GM3906" s="77">
        <v>2021</v>
      </c>
      <c r="GN3906" s="77" t="s">
        <v>175</v>
      </c>
      <c r="GO3906" s="77">
        <v>0.13250000000000001</v>
      </c>
      <c r="GP3906" s="77">
        <v>3</v>
      </c>
      <c r="GQ3906" s="77">
        <v>0</v>
      </c>
      <c r="GR3906" s="77" t="s">
        <v>423</v>
      </c>
      <c r="GS3906" s="77">
        <v>0.1527377521613833</v>
      </c>
      <c r="GT3906" s="77">
        <v>62.50391354029783</v>
      </c>
      <c r="GU3906" s="77">
        <v>0.1527377521613833</v>
      </c>
      <c r="GV3906" s="77">
        <v>62.50391354029783</v>
      </c>
      <c r="GW3906" s="77">
        <v>0</v>
      </c>
      <c r="GX3906" s="77">
        <v>0</v>
      </c>
      <c r="GY3906" s="77">
        <v>0</v>
      </c>
      <c r="GZ3906" s="77">
        <v>0</v>
      </c>
    </row>
    <row r="3907" spans="187:208" x14ac:dyDescent="0.25">
      <c r="GE3907" s="77" t="s">
        <v>425</v>
      </c>
      <c r="GF3907" s="77" t="s">
        <v>155</v>
      </c>
      <c r="GG3907" s="77" t="s">
        <v>456</v>
      </c>
      <c r="GH3907" s="77" t="s">
        <v>481</v>
      </c>
      <c r="GI3907" s="77">
        <v>2021</v>
      </c>
      <c r="GJ3907" s="77" t="s">
        <v>301</v>
      </c>
      <c r="GK3907" s="77">
        <v>13469.08781237762</v>
      </c>
      <c r="GL3907" s="77">
        <v>57.592095999999998</v>
      </c>
      <c r="GM3907" s="77">
        <v>2021</v>
      </c>
      <c r="GN3907" s="77" t="s">
        <v>175</v>
      </c>
      <c r="GO3907" s="77">
        <v>5.3000000000000005E-2</v>
      </c>
      <c r="GP3907" s="77">
        <v>3</v>
      </c>
      <c r="GQ3907" s="77">
        <v>0</v>
      </c>
      <c r="GR3907" s="77" t="s">
        <v>423</v>
      </c>
      <c r="GS3907" s="77">
        <v>5.5966209081309407E-2</v>
      </c>
      <c r="GT3907" s="77">
        <v>753.81378464204226</v>
      </c>
      <c r="GU3907" s="77">
        <v>5.5966209081309407E-2</v>
      </c>
      <c r="GV3907" s="77">
        <v>753.81378464204226</v>
      </c>
      <c r="GW3907" s="77">
        <v>0</v>
      </c>
      <c r="GX3907" s="77">
        <v>0</v>
      </c>
      <c r="GY3907" s="77">
        <v>0</v>
      </c>
      <c r="GZ3907" s="77">
        <v>0</v>
      </c>
    </row>
    <row r="3908" spans="187:208" x14ac:dyDescent="0.25">
      <c r="GE3908" s="77" t="s">
        <v>427</v>
      </c>
      <c r="GF3908" s="77" t="s">
        <v>155</v>
      </c>
      <c r="GG3908" s="77" t="s">
        <v>456</v>
      </c>
      <c r="GH3908" s="77" t="s">
        <v>481</v>
      </c>
      <c r="GI3908" s="77">
        <v>2021</v>
      </c>
      <c r="GJ3908" s="77" t="s">
        <v>303</v>
      </c>
      <c r="GK3908" s="77">
        <v>7205.5312760252846</v>
      </c>
      <c r="GL3908" s="77">
        <v>57.592095999999998</v>
      </c>
      <c r="GM3908" s="77">
        <v>2021</v>
      </c>
      <c r="GN3908" s="77" t="s">
        <v>175</v>
      </c>
      <c r="GO3908" s="77">
        <v>5.3000000000000005E-2</v>
      </c>
      <c r="GP3908" s="77">
        <v>3</v>
      </c>
      <c r="GQ3908" s="77">
        <v>0</v>
      </c>
      <c r="GR3908" s="77" t="s">
        <v>423</v>
      </c>
      <c r="GS3908" s="77">
        <v>5.5966209081309407E-2</v>
      </c>
      <c r="GT3908" s="77">
        <v>403.26626993594522</v>
      </c>
      <c r="GU3908" s="77">
        <v>5.5966209081309407E-2</v>
      </c>
      <c r="GV3908" s="77">
        <v>403.26626993594522</v>
      </c>
      <c r="GW3908" s="77">
        <v>0</v>
      </c>
      <c r="GX3908" s="77">
        <v>0</v>
      </c>
      <c r="GY3908" s="77">
        <v>0</v>
      </c>
      <c r="GZ3908" s="77">
        <v>0</v>
      </c>
    </row>
    <row r="3909" spans="187:208" x14ac:dyDescent="0.25">
      <c r="GE3909" s="77" t="s">
        <v>422</v>
      </c>
      <c r="GF3909" s="77" t="s">
        <v>155</v>
      </c>
      <c r="GG3909" s="77" t="s">
        <v>456</v>
      </c>
      <c r="GH3909" s="77" t="s">
        <v>481</v>
      </c>
      <c r="GI3909" s="77">
        <v>2022</v>
      </c>
      <c r="GJ3909" s="77" t="s">
        <v>305</v>
      </c>
      <c r="GK3909" s="77">
        <v>409.22373582044048</v>
      </c>
      <c r="GL3909" s="77">
        <v>57.592095999999998</v>
      </c>
      <c r="GM3909" s="77">
        <v>2022</v>
      </c>
      <c r="GN3909" s="77" t="s">
        <v>175</v>
      </c>
      <c r="GO3909" s="77">
        <v>0.13250000000000001</v>
      </c>
      <c r="GP3909" s="77">
        <v>3</v>
      </c>
      <c r="GQ3909" s="77">
        <v>0</v>
      </c>
      <c r="GR3909" s="77" t="s">
        <v>423</v>
      </c>
      <c r="GS3909" s="77">
        <v>0.1527377521613833</v>
      </c>
      <c r="GT3909" s="77">
        <v>62.50391354029783</v>
      </c>
      <c r="GU3909" s="77">
        <v>0.1527377521613833</v>
      </c>
      <c r="GV3909" s="77">
        <v>62.50391354029783</v>
      </c>
      <c r="GW3909" s="77">
        <v>0.1527377521613833</v>
      </c>
      <c r="GX3909" s="77">
        <v>62.50391354029783</v>
      </c>
      <c r="GY3909" s="77">
        <v>0</v>
      </c>
      <c r="GZ3909" s="77">
        <v>0</v>
      </c>
    </row>
    <row r="3910" spans="187:208" x14ac:dyDescent="0.25">
      <c r="GE3910" s="77" t="s">
        <v>425</v>
      </c>
      <c r="GF3910" s="77" t="s">
        <v>155</v>
      </c>
      <c r="GG3910" s="77" t="s">
        <v>456</v>
      </c>
      <c r="GH3910" s="77" t="s">
        <v>481</v>
      </c>
      <c r="GI3910" s="77">
        <v>2022</v>
      </c>
      <c r="GJ3910" s="77" t="s">
        <v>301</v>
      </c>
      <c r="GK3910" s="77">
        <v>13469.08781237762</v>
      </c>
      <c r="GL3910" s="77">
        <v>57.592095999999998</v>
      </c>
      <c r="GM3910" s="77">
        <v>2022</v>
      </c>
      <c r="GN3910" s="77" t="s">
        <v>175</v>
      </c>
      <c r="GO3910" s="77">
        <v>5.3000000000000005E-2</v>
      </c>
      <c r="GP3910" s="77">
        <v>3</v>
      </c>
      <c r="GQ3910" s="77">
        <v>0</v>
      </c>
      <c r="GR3910" s="77" t="s">
        <v>423</v>
      </c>
      <c r="GS3910" s="77">
        <v>5.5966209081309407E-2</v>
      </c>
      <c r="GT3910" s="77">
        <v>753.81378464204226</v>
      </c>
      <c r="GU3910" s="77">
        <v>5.5966209081309407E-2</v>
      </c>
      <c r="GV3910" s="77">
        <v>753.81378464204226</v>
      </c>
      <c r="GW3910" s="77">
        <v>5.5966209081309407E-2</v>
      </c>
      <c r="GX3910" s="77">
        <v>753.81378464204226</v>
      </c>
      <c r="GY3910" s="77">
        <v>0</v>
      </c>
      <c r="GZ3910" s="77">
        <v>0</v>
      </c>
    </row>
    <row r="3911" spans="187:208" x14ac:dyDescent="0.25">
      <c r="GE3911" s="77" t="s">
        <v>427</v>
      </c>
      <c r="GF3911" s="77" t="s">
        <v>155</v>
      </c>
      <c r="GG3911" s="77" t="s">
        <v>456</v>
      </c>
      <c r="GH3911" s="77" t="s">
        <v>481</v>
      </c>
      <c r="GI3911" s="77">
        <v>2022</v>
      </c>
      <c r="GJ3911" s="77" t="s">
        <v>303</v>
      </c>
      <c r="GK3911" s="77">
        <v>7205.5312760252846</v>
      </c>
      <c r="GL3911" s="77">
        <v>57.592095999999998</v>
      </c>
      <c r="GM3911" s="77">
        <v>2022</v>
      </c>
      <c r="GN3911" s="77" t="s">
        <v>175</v>
      </c>
      <c r="GO3911" s="77">
        <v>5.3000000000000005E-2</v>
      </c>
      <c r="GP3911" s="77">
        <v>3</v>
      </c>
      <c r="GQ3911" s="77">
        <v>0</v>
      </c>
      <c r="GR3911" s="77" t="s">
        <v>423</v>
      </c>
      <c r="GS3911" s="77">
        <v>5.5966209081309407E-2</v>
      </c>
      <c r="GT3911" s="77">
        <v>403.26626993594522</v>
      </c>
      <c r="GU3911" s="77">
        <v>5.5966209081309407E-2</v>
      </c>
      <c r="GV3911" s="77">
        <v>403.26626993594522</v>
      </c>
      <c r="GW3911" s="77">
        <v>5.5966209081309407E-2</v>
      </c>
      <c r="GX3911" s="77">
        <v>403.26626993594522</v>
      </c>
      <c r="GY3911" s="77">
        <v>0</v>
      </c>
      <c r="GZ3911" s="77">
        <v>0</v>
      </c>
    </row>
    <row r="3912" spans="187:208" x14ac:dyDescent="0.25">
      <c r="GE3912" s="77" t="s">
        <v>422</v>
      </c>
      <c r="GF3912" s="77" t="s">
        <v>155</v>
      </c>
      <c r="GG3912" s="77" t="s">
        <v>456</v>
      </c>
      <c r="GH3912" s="77" t="s">
        <v>481</v>
      </c>
      <c r="GI3912" s="77">
        <v>2023</v>
      </c>
      <c r="GJ3912" s="77" t="s">
        <v>305</v>
      </c>
      <c r="GK3912" s="77">
        <v>428.60232122030828</v>
      </c>
      <c r="GL3912" s="77">
        <v>57.592095999999998</v>
      </c>
      <c r="GM3912" s="77">
        <v>2023</v>
      </c>
      <c r="GN3912" s="77" t="s">
        <v>175</v>
      </c>
      <c r="GO3912" s="77">
        <v>0.13250000000000001</v>
      </c>
      <c r="GP3912" s="77">
        <v>3</v>
      </c>
      <c r="GQ3912" s="77">
        <v>0</v>
      </c>
      <c r="GR3912" s="77" t="s">
        <v>423</v>
      </c>
      <c r="GS3912" s="77">
        <v>0</v>
      </c>
      <c r="GT3912" s="77">
        <v>0</v>
      </c>
      <c r="GU3912" s="77">
        <v>0.1527377521613833</v>
      </c>
      <c r="GV3912" s="77">
        <v>65.463755114341041</v>
      </c>
      <c r="GW3912" s="77">
        <v>0.1527377521613833</v>
      </c>
      <c r="GX3912" s="77">
        <v>65.463755114341041</v>
      </c>
      <c r="GY3912" s="77">
        <v>0.1527377521613833</v>
      </c>
      <c r="GZ3912" s="77">
        <v>65.463755114341041</v>
      </c>
    </row>
    <row r="3913" spans="187:208" x14ac:dyDescent="0.25">
      <c r="GE3913" s="77" t="s">
        <v>425</v>
      </c>
      <c r="GF3913" s="77" t="s">
        <v>155</v>
      </c>
      <c r="GG3913" s="77" t="s">
        <v>456</v>
      </c>
      <c r="GH3913" s="77" t="s">
        <v>481</v>
      </c>
      <c r="GI3913" s="77">
        <v>2023</v>
      </c>
      <c r="GJ3913" s="77" t="s">
        <v>301</v>
      </c>
      <c r="GK3913" s="77">
        <v>13939.560973456049</v>
      </c>
      <c r="GL3913" s="77">
        <v>57.592095999999998</v>
      </c>
      <c r="GM3913" s="77">
        <v>2023</v>
      </c>
      <c r="GN3913" s="77" t="s">
        <v>175</v>
      </c>
      <c r="GO3913" s="77">
        <v>5.3000000000000005E-2</v>
      </c>
      <c r="GP3913" s="77">
        <v>3</v>
      </c>
      <c r="GQ3913" s="77">
        <v>0</v>
      </c>
      <c r="GR3913" s="77" t="s">
        <v>423</v>
      </c>
      <c r="GS3913" s="77">
        <v>0</v>
      </c>
      <c r="GT3913" s="77">
        <v>0</v>
      </c>
      <c r="GU3913" s="77">
        <v>5.5966209081309407E-2</v>
      </c>
      <c r="GV3913" s="77">
        <v>780.14438394210219</v>
      </c>
      <c r="GW3913" s="77">
        <v>5.5966209081309407E-2</v>
      </c>
      <c r="GX3913" s="77">
        <v>780.14438394210219</v>
      </c>
      <c r="GY3913" s="77">
        <v>5.5966209081309407E-2</v>
      </c>
      <c r="GZ3913" s="77">
        <v>780.14438394210219</v>
      </c>
    </row>
    <row r="3914" spans="187:208" x14ac:dyDescent="0.25">
      <c r="GE3914" s="77" t="s">
        <v>427</v>
      </c>
      <c r="GF3914" s="77" t="s">
        <v>155</v>
      </c>
      <c r="GG3914" s="77" t="s">
        <v>456</v>
      </c>
      <c r="GH3914" s="77" t="s">
        <v>481</v>
      </c>
      <c r="GI3914" s="77">
        <v>2023</v>
      </c>
      <c r="GJ3914" s="77" t="s">
        <v>303</v>
      </c>
      <c r="GK3914" s="77">
        <v>7467.8148194525547</v>
      </c>
      <c r="GL3914" s="77">
        <v>57.592095999999998</v>
      </c>
      <c r="GM3914" s="77">
        <v>2023</v>
      </c>
      <c r="GN3914" s="77" t="s">
        <v>175</v>
      </c>
      <c r="GO3914" s="77">
        <v>5.3000000000000005E-2</v>
      </c>
      <c r="GP3914" s="77">
        <v>3</v>
      </c>
      <c r="GQ3914" s="77">
        <v>0</v>
      </c>
      <c r="GR3914" s="77" t="s">
        <v>423</v>
      </c>
      <c r="GS3914" s="77">
        <v>0</v>
      </c>
      <c r="GT3914" s="77">
        <v>0</v>
      </c>
      <c r="GU3914" s="77">
        <v>5.5966209081309407E-2</v>
      </c>
      <c r="GV3914" s="77">
        <v>417.94528556598254</v>
      </c>
      <c r="GW3914" s="77">
        <v>5.5966209081309407E-2</v>
      </c>
      <c r="GX3914" s="77">
        <v>417.94528556598254</v>
      </c>
      <c r="GY3914" s="77">
        <v>5.5966209081309407E-2</v>
      </c>
      <c r="GZ3914" s="77">
        <v>417.94528556598254</v>
      </c>
    </row>
    <row r="3915" spans="187:208" x14ac:dyDescent="0.25">
      <c r="GE3915" s="77" t="s">
        <v>422</v>
      </c>
      <c r="GF3915" s="77" t="s">
        <v>155</v>
      </c>
      <c r="GG3915" s="77" t="s">
        <v>456</v>
      </c>
      <c r="GH3915" s="77" t="s">
        <v>481</v>
      </c>
      <c r="GI3915" s="77">
        <v>2024</v>
      </c>
      <c r="GJ3915" s="77" t="s">
        <v>305</v>
      </c>
      <c r="GK3915" s="77">
        <v>428.60232122030828</v>
      </c>
      <c r="GL3915" s="77">
        <v>57.592095999999998</v>
      </c>
      <c r="GM3915" s="77">
        <v>2024</v>
      </c>
      <c r="GN3915" s="77" t="s">
        <v>175</v>
      </c>
      <c r="GO3915" s="77">
        <v>0.13250000000000001</v>
      </c>
      <c r="GP3915" s="77">
        <v>3</v>
      </c>
      <c r="GQ3915" s="77">
        <v>0</v>
      </c>
      <c r="GR3915" s="77" t="s">
        <v>423</v>
      </c>
      <c r="GS3915" s="77">
        <v>0</v>
      </c>
      <c r="GT3915" s="77">
        <v>0</v>
      </c>
      <c r="GU3915" s="77">
        <v>0</v>
      </c>
      <c r="GV3915" s="77">
        <v>0</v>
      </c>
      <c r="GW3915" s="77">
        <v>0.1527377521613833</v>
      </c>
      <c r="GX3915" s="77">
        <v>65.463755114341041</v>
      </c>
      <c r="GY3915" s="77">
        <v>0.1527377521613833</v>
      </c>
      <c r="GZ3915" s="77">
        <v>65.463755114341041</v>
      </c>
    </row>
    <row r="3916" spans="187:208" x14ac:dyDescent="0.25">
      <c r="GE3916" s="77" t="s">
        <v>425</v>
      </c>
      <c r="GF3916" s="77" t="s">
        <v>155</v>
      </c>
      <c r="GG3916" s="77" t="s">
        <v>456</v>
      </c>
      <c r="GH3916" s="77" t="s">
        <v>481</v>
      </c>
      <c r="GI3916" s="77">
        <v>2024</v>
      </c>
      <c r="GJ3916" s="77" t="s">
        <v>301</v>
      </c>
      <c r="GK3916" s="77">
        <v>13939.560973456049</v>
      </c>
      <c r="GL3916" s="77">
        <v>57.592095999999998</v>
      </c>
      <c r="GM3916" s="77">
        <v>2024</v>
      </c>
      <c r="GN3916" s="77" t="s">
        <v>175</v>
      </c>
      <c r="GO3916" s="77">
        <v>5.3000000000000005E-2</v>
      </c>
      <c r="GP3916" s="77">
        <v>3</v>
      </c>
      <c r="GQ3916" s="77">
        <v>0</v>
      </c>
      <c r="GR3916" s="77" t="s">
        <v>423</v>
      </c>
      <c r="GS3916" s="77">
        <v>0</v>
      </c>
      <c r="GT3916" s="77">
        <v>0</v>
      </c>
      <c r="GU3916" s="77">
        <v>0</v>
      </c>
      <c r="GV3916" s="77">
        <v>0</v>
      </c>
      <c r="GW3916" s="77">
        <v>5.5966209081309407E-2</v>
      </c>
      <c r="GX3916" s="77">
        <v>780.14438394210219</v>
      </c>
      <c r="GY3916" s="77">
        <v>5.5966209081309407E-2</v>
      </c>
      <c r="GZ3916" s="77">
        <v>780.14438394210219</v>
      </c>
    </row>
    <row r="3917" spans="187:208" x14ac:dyDescent="0.25">
      <c r="GE3917" s="77" t="s">
        <v>427</v>
      </c>
      <c r="GF3917" s="77" t="s">
        <v>155</v>
      </c>
      <c r="GG3917" s="77" t="s">
        <v>456</v>
      </c>
      <c r="GH3917" s="77" t="s">
        <v>481</v>
      </c>
      <c r="GI3917" s="77">
        <v>2024</v>
      </c>
      <c r="GJ3917" s="77" t="s">
        <v>303</v>
      </c>
      <c r="GK3917" s="77">
        <v>7467.8148194525547</v>
      </c>
      <c r="GL3917" s="77">
        <v>57.592095999999998</v>
      </c>
      <c r="GM3917" s="77">
        <v>2024</v>
      </c>
      <c r="GN3917" s="77" t="s">
        <v>175</v>
      </c>
      <c r="GO3917" s="77">
        <v>5.3000000000000005E-2</v>
      </c>
      <c r="GP3917" s="77">
        <v>3</v>
      </c>
      <c r="GQ3917" s="77">
        <v>0</v>
      </c>
      <c r="GR3917" s="77" t="s">
        <v>423</v>
      </c>
      <c r="GS3917" s="77">
        <v>0</v>
      </c>
      <c r="GT3917" s="77">
        <v>0</v>
      </c>
      <c r="GU3917" s="77">
        <v>0</v>
      </c>
      <c r="GV3917" s="77">
        <v>0</v>
      </c>
      <c r="GW3917" s="77">
        <v>5.5966209081309407E-2</v>
      </c>
      <c r="GX3917" s="77">
        <v>417.94528556598254</v>
      </c>
      <c r="GY3917" s="77">
        <v>5.5966209081309407E-2</v>
      </c>
      <c r="GZ3917" s="77">
        <v>417.94528556598254</v>
      </c>
    </row>
    <row r="3918" spans="187:208" x14ac:dyDescent="0.25">
      <c r="GE3918" s="77" t="s">
        <v>422</v>
      </c>
      <c r="GF3918" s="77" t="s">
        <v>155</v>
      </c>
      <c r="GG3918" s="77" t="s">
        <v>456</v>
      </c>
      <c r="GH3918" s="77" t="s">
        <v>481</v>
      </c>
      <c r="GI3918" s="77">
        <v>2025</v>
      </c>
      <c r="GJ3918" s="77" t="s">
        <v>305</v>
      </c>
      <c r="GK3918" s="77">
        <v>428.60232122030828</v>
      </c>
      <c r="GL3918" s="77">
        <v>57.592095999999998</v>
      </c>
      <c r="GM3918" s="77">
        <v>2025</v>
      </c>
      <c r="GN3918" s="77" t="s">
        <v>175</v>
      </c>
      <c r="GO3918" s="77">
        <v>0.13250000000000001</v>
      </c>
      <c r="GP3918" s="77">
        <v>3</v>
      </c>
      <c r="GQ3918" s="77">
        <v>0</v>
      </c>
      <c r="GR3918" s="77" t="s">
        <v>423</v>
      </c>
      <c r="GS3918" s="77">
        <v>0</v>
      </c>
      <c r="GT3918" s="77">
        <v>0</v>
      </c>
      <c r="GU3918" s="77">
        <v>0</v>
      </c>
      <c r="GV3918" s="77">
        <v>0</v>
      </c>
      <c r="GW3918" s="77">
        <v>0</v>
      </c>
      <c r="GX3918" s="77">
        <v>0</v>
      </c>
      <c r="GY3918" s="77">
        <v>0.1527377521613833</v>
      </c>
      <c r="GZ3918" s="77">
        <v>65.463755114341041</v>
      </c>
    </row>
    <row r="3919" spans="187:208" x14ac:dyDescent="0.25">
      <c r="GE3919" s="77" t="s">
        <v>425</v>
      </c>
      <c r="GF3919" s="77" t="s">
        <v>155</v>
      </c>
      <c r="GG3919" s="77" t="s">
        <v>456</v>
      </c>
      <c r="GH3919" s="77" t="s">
        <v>481</v>
      </c>
      <c r="GI3919" s="77">
        <v>2025</v>
      </c>
      <c r="GJ3919" s="77" t="s">
        <v>301</v>
      </c>
      <c r="GK3919" s="77">
        <v>13939.560973456049</v>
      </c>
      <c r="GL3919" s="77">
        <v>57.592095999999998</v>
      </c>
      <c r="GM3919" s="77">
        <v>2025</v>
      </c>
      <c r="GN3919" s="77" t="s">
        <v>175</v>
      </c>
      <c r="GO3919" s="77">
        <v>5.3000000000000005E-2</v>
      </c>
      <c r="GP3919" s="77">
        <v>3</v>
      </c>
      <c r="GQ3919" s="77">
        <v>0</v>
      </c>
      <c r="GR3919" s="77" t="s">
        <v>423</v>
      </c>
      <c r="GS3919" s="77">
        <v>0</v>
      </c>
      <c r="GT3919" s="77">
        <v>0</v>
      </c>
      <c r="GU3919" s="77">
        <v>0</v>
      </c>
      <c r="GV3919" s="77">
        <v>0</v>
      </c>
      <c r="GW3919" s="77">
        <v>0</v>
      </c>
      <c r="GX3919" s="77">
        <v>0</v>
      </c>
      <c r="GY3919" s="77">
        <v>5.5966209081309407E-2</v>
      </c>
      <c r="GZ3919" s="77">
        <v>780.14438394210219</v>
      </c>
    </row>
    <row r="3920" spans="187:208" x14ac:dyDescent="0.25">
      <c r="GE3920" s="77" t="s">
        <v>427</v>
      </c>
      <c r="GF3920" s="77" t="s">
        <v>155</v>
      </c>
      <c r="GG3920" s="77" t="s">
        <v>456</v>
      </c>
      <c r="GH3920" s="77" t="s">
        <v>481</v>
      </c>
      <c r="GI3920" s="77">
        <v>2025</v>
      </c>
      <c r="GJ3920" s="77" t="s">
        <v>303</v>
      </c>
      <c r="GK3920" s="77">
        <v>7467.8148194525547</v>
      </c>
      <c r="GL3920" s="77">
        <v>57.592095999999998</v>
      </c>
      <c r="GM3920" s="77">
        <v>2025</v>
      </c>
      <c r="GN3920" s="77" t="s">
        <v>175</v>
      </c>
      <c r="GO3920" s="77">
        <v>5.3000000000000005E-2</v>
      </c>
      <c r="GP3920" s="77">
        <v>3</v>
      </c>
      <c r="GQ3920" s="77">
        <v>0</v>
      </c>
      <c r="GR3920" s="77" t="s">
        <v>423</v>
      </c>
      <c r="GS3920" s="77">
        <v>0</v>
      </c>
      <c r="GT3920" s="77">
        <v>0</v>
      </c>
      <c r="GU3920" s="77">
        <v>0</v>
      </c>
      <c r="GV3920" s="77">
        <v>0</v>
      </c>
      <c r="GW3920" s="77">
        <v>0</v>
      </c>
      <c r="GX3920" s="77">
        <v>0</v>
      </c>
      <c r="GY3920" s="77">
        <v>5.5966209081309407E-2</v>
      </c>
      <c r="GZ3920" s="77">
        <v>417.94528556598254</v>
      </c>
    </row>
    <row r="3921" spans="187:208" x14ac:dyDescent="0.25">
      <c r="GE3921" s="77" t="s">
        <v>422</v>
      </c>
      <c r="GF3921" s="77" t="s">
        <v>155</v>
      </c>
      <c r="GG3921" s="77" t="s">
        <v>456</v>
      </c>
      <c r="GH3921" s="77" t="s">
        <v>488</v>
      </c>
      <c r="GI3921" s="77">
        <v>2021</v>
      </c>
      <c r="GJ3921" s="77" t="s">
        <v>305</v>
      </c>
      <c r="GK3921" s="77">
        <v>409.22373582040638</v>
      </c>
      <c r="GL3921" s="77">
        <v>57.592095999999998</v>
      </c>
      <c r="GM3921" s="77">
        <v>2021</v>
      </c>
      <c r="GN3921" s="77" t="s">
        <v>175</v>
      </c>
      <c r="GO3921" s="77">
        <v>0.13250000000000001</v>
      </c>
      <c r="GP3921" s="77">
        <v>3</v>
      </c>
      <c r="GQ3921" s="77">
        <v>0</v>
      </c>
      <c r="GR3921" s="77" t="s">
        <v>423</v>
      </c>
      <c r="GS3921" s="77">
        <v>0.1527377521613833</v>
      </c>
      <c r="GT3921" s="77">
        <v>62.503913540292622</v>
      </c>
      <c r="GU3921" s="77">
        <v>0.1527377521613833</v>
      </c>
      <c r="GV3921" s="77">
        <v>62.503913540292622</v>
      </c>
      <c r="GW3921" s="77">
        <v>0</v>
      </c>
      <c r="GX3921" s="77">
        <v>0</v>
      </c>
      <c r="GY3921" s="77">
        <v>0</v>
      </c>
      <c r="GZ3921" s="77">
        <v>0</v>
      </c>
    </row>
    <row r="3922" spans="187:208" x14ac:dyDescent="0.25">
      <c r="GE3922" s="77" t="s">
        <v>425</v>
      </c>
      <c r="GF3922" s="77" t="s">
        <v>155</v>
      </c>
      <c r="GG3922" s="77" t="s">
        <v>456</v>
      </c>
      <c r="GH3922" s="77" t="s">
        <v>488</v>
      </c>
      <c r="GI3922" s="77">
        <v>2021</v>
      </c>
      <c r="GJ3922" s="77" t="s">
        <v>301</v>
      </c>
      <c r="GK3922" s="77">
        <v>13469.08781237855</v>
      </c>
      <c r="GL3922" s="77">
        <v>57.592095999999998</v>
      </c>
      <c r="GM3922" s="77">
        <v>2021</v>
      </c>
      <c r="GN3922" s="77" t="s">
        <v>175</v>
      </c>
      <c r="GO3922" s="77">
        <v>5.3000000000000005E-2</v>
      </c>
      <c r="GP3922" s="77">
        <v>3</v>
      </c>
      <c r="GQ3922" s="77">
        <v>0</v>
      </c>
      <c r="GR3922" s="77" t="s">
        <v>423</v>
      </c>
      <c r="GS3922" s="77">
        <v>5.5966209081309407E-2</v>
      </c>
      <c r="GT3922" s="77">
        <v>753.81378464209422</v>
      </c>
      <c r="GU3922" s="77">
        <v>5.5966209081309407E-2</v>
      </c>
      <c r="GV3922" s="77">
        <v>753.81378464209422</v>
      </c>
      <c r="GW3922" s="77">
        <v>0</v>
      </c>
      <c r="GX3922" s="77">
        <v>0</v>
      </c>
      <c r="GY3922" s="77">
        <v>0</v>
      </c>
      <c r="GZ3922" s="77">
        <v>0</v>
      </c>
    </row>
    <row r="3923" spans="187:208" x14ac:dyDescent="0.25">
      <c r="GE3923" s="77" t="s">
        <v>427</v>
      </c>
      <c r="GF3923" s="77" t="s">
        <v>155</v>
      </c>
      <c r="GG3923" s="77" t="s">
        <v>456</v>
      </c>
      <c r="GH3923" s="77" t="s">
        <v>488</v>
      </c>
      <c r="GI3923" s="77">
        <v>2021</v>
      </c>
      <c r="GJ3923" s="77" t="s">
        <v>303</v>
      </c>
      <c r="GK3923" s="77">
        <v>7205.5312760251154</v>
      </c>
      <c r="GL3923" s="77">
        <v>57.592095999999998</v>
      </c>
      <c r="GM3923" s="77">
        <v>2021</v>
      </c>
      <c r="GN3923" s="77" t="s">
        <v>175</v>
      </c>
      <c r="GO3923" s="77">
        <v>5.3000000000000005E-2</v>
      </c>
      <c r="GP3923" s="77">
        <v>3</v>
      </c>
      <c r="GQ3923" s="77">
        <v>0</v>
      </c>
      <c r="GR3923" s="77" t="s">
        <v>423</v>
      </c>
      <c r="GS3923" s="77">
        <v>5.5966209081309407E-2</v>
      </c>
      <c r="GT3923" s="77">
        <v>403.26626993593578</v>
      </c>
      <c r="GU3923" s="77">
        <v>5.5966209081309407E-2</v>
      </c>
      <c r="GV3923" s="77">
        <v>403.26626993593578</v>
      </c>
      <c r="GW3923" s="77">
        <v>0</v>
      </c>
      <c r="GX3923" s="77">
        <v>0</v>
      </c>
      <c r="GY3923" s="77">
        <v>0</v>
      </c>
      <c r="GZ3923" s="77">
        <v>0</v>
      </c>
    </row>
    <row r="3924" spans="187:208" x14ac:dyDescent="0.25">
      <c r="GE3924" s="77" t="s">
        <v>422</v>
      </c>
      <c r="GF3924" s="77" t="s">
        <v>155</v>
      </c>
      <c r="GG3924" s="77" t="s">
        <v>456</v>
      </c>
      <c r="GH3924" s="77" t="s">
        <v>488</v>
      </c>
      <c r="GI3924" s="77">
        <v>2022</v>
      </c>
      <c r="GJ3924" s="77" t="s">
        <v>305</v>
      </c>
      <c r="GK3924" s="77">
        <v>409.22373582040638</v>
      </c>
      <c r="GL3924" s="77">
        <v>57.592095999999998</v>
      </c>
      <c r="GM3924" s="77">
        <v>2022</v>
      </c>
      <c r="GN3924" s="77" t="s">
        <v>175</v>
      </c>
      <c r="GO3924" s="77">
        <v>0.13250000000000001</v>
      </c>
      <c r="GP3924" s="77">
        <v>3</v>
      </c>
      <c r="GQ3924" s="77">
        <v>0</v>
      </c>
      <c r="GR3924" s="77" t="s">
        <v>423</v>
      </c>
      <c r="GS3924" s="77">
        <v>0.1527377521613833</v>
      </c>
      <c r="GT3924" s="77">
        <v>62.503913540292622</v>
      </c>
      <c r="GU3924" s="77">
        <v>0.1527377521613833</v>
      </c>
      <c r="GV3924" s="77">
        <v>62.503913540292622</v>
      </c>
      <c r="GW3924" s="77">
        <v>0.1527377521613833</v>
      </c>
      <c r="GX3924" s="77">
        <v>62.503913540292622</v>
      </c>
      <c r="GY3924" s="77">
        <v>0</v>
      </c>
      <c r="GZ3924" s="77">
        <v>0</v>
      </c>
    </row>
    <row r="3925" spans="187:208" x14ac:dyDescent="0.25">
      <c r="GE3925" s="77" t="s">
        <v>425</v>
      </c>
      <c r="GF3925" s="77" t="s">
        <v>155</v>
      </c>
      <c r="GG3925" s="77" t="s">
        <v>456</v>
      </c>
      <c r="GH3925" s="77" t="s">
        <v>488</v>
      </c>
      <c r="GI3925" s="77">
        <v>2022</v>
      </c>
      <c r="GJ3925" s="77" t="s">
        <v>301</v>
      </c>
      <c r="GK3925" s="77">
        <v>13469.08781237855</v>
      </c>
      <c r="GL3925" s="77">
        <v>57.592095999999998</v>
      </c>
      <c r="GM3925" s="77">
        <v>2022</v>
      </c>
      <c r="GN3925" s="77" t="s">
        <v>175</v>
      </c>
      <c r="GO3925" s="77">
        <v>5.3000000000000005E-2</v>
      </c>
      <c r="GP3925" s="77">
        <v>3</v>
      </c>
      <c r="GQ3925" s="77">
        <v>0</v>
      </c>
      <c r="GR3925" s="77" t="s">
        <v>423</v>
      </c>
      <c r="GS3925" s="77">
        <v>5.5966209081309407E-2</v>
      </c>
      <c r="GT3925" s="77">
        <v>753.81378464209422</v>
      </c>
      <c r="GU3925" s="77">
        <v>5.5966209081309407E-2</v>
      </c>
      <c r="GV3925" s="77">
        <v>753.81378464209422</v>
      </c>
      <c r="GW3925" s="77">
        <v>5.5966209081309407E-2</v>
      </c>
      <c r="GX3925" s="77">
        <v>753.81378464209422</v>
      </c>
      <c r="GY3925" s="77">
        <v>0</v>
      </c>
      <c r="GZ3925" s="77">
        <v>0</v>
      </c>
    </row>
    <row r="3926" spans="187:208" x14ac:dyDescent="0.25">
      <c r="GE3926" s="77" t="s">
        <v>427</v>
      </c>
      <c r="GF3926" s="77" t="s">
        <v>155</v>
      </c>
      <c r="GG3926" s="77" t="s">
        <v>456</v>
      </c>
      <c r="GH3926" s="77" t="s">
        <v>488</v>
      </c>
      <c r="GI3926" s="77">
        <v>2022</v>
      </c>
      <c r="GJ3926" s="77" t="s">
        <v>303</v>
      </c>
      <c r="GK3926" s="77">
        <v>7205.5312760251154</v>
      </c>
      <c r="GL3926" s="77">
        <v>57.592095999999998</v>
      </c>
      <c r="GM3926" s="77">
        <v>2022</v>
      </c>
      <c r="GN3926" s="77" t="s">
        <v>175</v>
      </c>
      <c r="GO3926" s="77">
        <v>5.3000000000000005E-2</v>
      </c>
      <c r="GP3926" s="77">
        <v>3</v>
      </c>
      <c r="GQ3926" s="77">
        <v>0</v>
      </c>
      <c r="GR3926" s="77" t="s">
        <v>423</v>
      </c>
      <c r="GS3926" s="77">
        <v>5.5966209081309407E-2</v>
      </c>
      <c r="GT3926" s="77">
        <v>403.26626993593578</v>
      </c>
      <c r="GU3926" s="77">
        <v>5.5966209081309407E-2</v>
      </c>
      <c r="GV3926" s="77">
        <v>403.26626993593578</v>
      </c>
      <c r="GW3926" s="77">
        <v>5.5966209081309407E-2</v>
      </c>
      <c r="GX3926" s="77">
        <v>403.26626993593578</v>
      </c>
      <c r="GY3926" s="77">
        <v>0</v>
      </c>
      <c r="GZ3926" s="77">
        <v>0</v>
      </c>
    </row>
    <row r="3927" spans="187:208" x14ac:dyDescent="0.25">
      <c r="GE3927" s="77" t="s">
        <v>422</v>
      </c>
      <c r="GF3927" s="77" t="s">
        <v>155</v>
      </c>
      <c r="GG3927" s="77" t="s">
        <v>456</v>
      </c>
      <c r="GH3927" s="77" t="s">
        <v>488</v>
      </c>
      <c r="GI3927" s="77">
        <v>2023</v>
      </c>
      <c r="GJ3927" s="77" t="s">
        <v>305</v>
      </c>
      <c r="GK3927" s="77">
        <v>428.60232122012621</v>
      </c>
      <c r="GL3927" s="77">
        <v>57.592095999999998</v>
      </c>
      <c r="GM3927" s="77">
        <v>2023</v>
      </c>
      <c r="GN3927" s="77" t="s">
        <v>175</v>
      </c>
      <c r="GO3927" s="77">
        <v>0.13250000000000001</v>
      </c>
      <c r="GP3927" s="77">
        <v>3</v>
      </c>
      <c r="GQ3927" s="77">
        <v>0</v>
      </c>
      <c r="GR3927" s="77" t="s">
        <v>423</v>
      </c>
      <c r="GS3927" s="77">
        <v>0</v>
      </c>
      <c r="GT3927" s="77">
        <v>0</v>
      </c>
      <c r="GU3927" s="77">
        <v>0.1527377521613833</v>
      </c>
      <c r="GV3927" s="77">
        <v>65.46375511431323</v>
      </c>
      <c r="GW3927" s="77">
        <v>0.1527377521613833</v>
      </c>
      <c r="GX3927" s="77">
        <v>65.46375511431323</v>
      </c>
      <c r="GY3927" s="77">
        <v>0.1527377521613833</v>
      </c>
      <c r="GZ3927" s="77">
        <v>65.46375511431323</v>
      </c>
    </row>
    <row r="3928" spans="187:208" x14ac:dyDescent="0.25">
      <c r="GE3928" s="77" t="s">
        <v>425</v>
      </c>
      <c r="GF3928" s="77" t="s">
        <v>155</v>
      </c>
      <c r="GG3928" s="77" t="s">
        <v>456</v>
      </c>
      <c r="GH3928" s="77" t="s">
        <v>488</v>
      </c>
      <c r="GI3928" s="77">
        <v>2023</v>
      </c>
      <c r="GJ3928" s="77" t="s">
        <v>301</v>
      </c>
      <c r="GK3928" s="77">
        <v>13939.560973457361</v>
      </c>
      <c r="GL3928" s="77">
        <v>57.592095999999998</v>
      </c>
      <c r="GM3928" s="77">
        <v>2023</v>
      </c>
      <c r="GN3928" s="77" t="s">
        <v>175</v>
      </c>
      <c r="GO3928" s="77">
        <v>5.3000000000000005E-2</v>
      </c>
      <c r="GP3928" s="77">
        <v>3</v>
      </c>
      <c r="GQ3928" s="77">
        <v>0</v>
      </c>
      <c r="GR3928" s="77" t="s">
        <v>423</v>
      </c>
      <c r="GS3928" s="77">
        <v>0</v>
      </c>
      <c r="GT3928" s="77">
        <v>0</v>
      </c>
      <c r="GU3928" s="77">
        <v>5.5966209081309407E-2</v>
      </c>
      <c r="GV3928" s="77">
        <v>780.14438394217552</v>
      </c>
      <c r="GW3928" s="77">
        <v>5.5966209081309407E-2</v>
      </c>
      <c r="GX3928" s="77">
        <v>780.14438394217552</v>
      </c>
      <c r="GY3928" s="77">
        <v>5.5966209081309407E-2</v>
      </c>
      <c r="GZ3928" s="77">
        <v>780.14438394217552</v>
      </c>
    </row>
    <row r="3929" spans="187:208" x14ac:dyDescent="0.25">
      <c r="GE3929" s="77" t="s">
        <v>427</v>
      </c>
      <c r="GF3929" s="77" t="s">
        <v>155</v>
      </c>
      <c r="GG3929" s="77" t="s">
        <v>456</v>
      </c>
      <c r="GH3929" s="77" t="s">
        <v>488</v>
      </c>
      <c r="GI3929" s="77">
        <v>2023</v>
      </c>
      <c r="GJ3929" s="77" t="s">
        <v>303</v>
      </c>
      <c r="GK3929" s="77">
        <v>7467.8148194525475</v>
      </c>
      <c r="GL3929" s="77">
        <v>57.592095999999998</v>
      </c>
      <c r="GM3929" s="77">
        <v>2023</v>
      </c>
      <c r="GN3929" s="77" t="s">
        <v>175</v>
      </c>
      <c r="GO3929" s="77">
        <v>5.3000000000000005E-2</v>
      </c>
      <c r="GP3929" s="77">
        <v>3</v>
      </c>
      <c r="GQ3929" s="77">
        <v>0</v>
      </c>
      <c r="GR3929" s="77" t="s">
        <v>423</v>
      </c>
      <c r="GS3929" s="77">
        <v>0</v>
      </c>
      <c r="GT3929" s="77">
        <v>0</v>
      </c>
      <c r="GU3929" s="77">
        <v>5.5966209081309407E-2</v>
      </c>
      <c r="GV3929" s="77">
        <v>417.94528556598215</v>
      </c>
      <c r="GW3929" s="77">
        <v>5.5966209081309407E-2</v>
      </c>
      <c r="GX3929" s="77">
        <v>417.94528556598215</v>
      </c>
      <c r="GY3929" s="77">
        <v>5.5966209081309407E-2</v>
      </c>
      <c r="GZ3929" s="77">
        <v>417.94528556598215</v>
      </c>
    </row>
    <row r="3930" spans="187:208" x14ac:dyDescent="0.25">
      <c r="GE3930" s="77" t="s">
        <v>422</v>
      </c>
      <c r="GF3930" s="77" t="s">
        <v>155</v>
      </c>
      <c r="GG3930" s="77" t="s">
        <v>456</v>
      </c>
      <c r="GH3930" s="77" t="s">
        <v>488</v>
      </c>
      <c r="GI3930" s="77">
        <v>2024</v>
      </c>
      <c r="GJ3930" s="77" t="s">
        <v>305</v>
      </c>
      <c r="GK3930" s="77">
        <v>428.60232122012621</v>
      </c>
      <c r="GL3930" s="77">
        <v>57.592095999999998</v>
      </c>
      <c r="GM3930" s="77">
        <v>2024</v>
      </c>
      <c r="GN3930" s="77" t="s">
        <v>175</v>
      </c>
      <c r="GO3930" s="77">
        <v>0.13250000000000001</v>
      </c>
      <c r="GP3930" s="77">
        <v>3</v>
      </c>
      <c r="GQ3930" s="77">
        <v>0</v>
      </c>
      <c r="GR3930" s="77" t="s">
        <v>423</v>
      </c>
      <c r="GS3930" s="77">
        <v>0</v>
      </c>
      <c r="GT3930" s="77">
        <v>0</v>
      </c>
      <c r="GU3930" s="77">
        <v>0</v>
      </c>
      <c r="GV3930" s="77">
        <v>0</v>
      </c>
      <c r="GW3930" s="77">
        <v>0.1527377521613833</v>
      </c>
      <c r="GX3930" s="77">
        <v>65.46375511431323</v>
      </c>
      <c r="GY3930" s="77">
        <v>0.1527377521613833</v>
      </c>
      <c r="GZ3930" s="77">
        <v>65.46375511431323</v>
      </c>
    </row>
    <row r="3931" spans="187:208" x14ac:dyDescent="0.25">
      <c r="GE3931" s="77" t="s">
        <v>425</v>
      </c>
      <c r="GF3931" s="77" t="s">
        <v>155</v>
      </c>
      <c r="GG3931" s="77" t="s">
        <v>456</v>
      </c>
      <c r="GH3931" s="77" t="s">
        <v>488</v>
      </c>
      <c r="GI3931" s="77">
        <v>2024</v>
      </c>
      <c r="GJ3931" s="77" t="s">
        <v>301</v>
      </c>
      <c r="GK3931" s="77">
        <v>13939.560973457361</v>
      </c>
      <c r="GL3931" s="77">
        <v>57.592095999999998</v>
      </c>
      <c r="GM3931" s="77">
        <v>2024</v>
      </c>
      <c r="GN3931" s="77" t="s">
        <v>175</v>
      </c>
      <c r="GO3931" s="77">
        <v>5.3000000000000005E-2</v>
      </c>
      <c r="GP3931" s="77">
        <v>3</v>
      </c>
      <c r="GQ3931" s="77">
        <v>0</v>
      </c>
      <c r="GR3931" s="77" t="s">
        <v>423</v>
      </c>
      <c r="GS3931" s="77">
        <v>0</v>
      </c>
      <c r="GT3931" s="77">
        <v>0</v>
      </c>
      <c r="GU3931" s="77">
        <v>0</v>
      </c>
      <c r="GV3931" s="77">
        <v>0</v>
      </c>
      <c r="GW3931" s="77">
        <v>5.5966209081309407E-2</v>
      </c>
      <c r="GX3931" s="77">
        <v>780.14438394217552</v>
      </c>
      <c r="GY3931" s="77">
        <v>5.5966209081309407E-2</v>
      </c>
      <c r="GZ3931" s="77">
        <v>780.14438394217552</v>
      </c>
    </row>
    <row r="3932" spans="187:208" x14ac:dyDescent="0.25">
      <c r="GE3932" s="77" t="s">
        <v>427</v>
      </c>
      <c r="GF3932" s="77" t="s">
        <v>155</v>
      </c>
      <c r="GG3932" s="77" t="s">
        <v>456</v>
      </c>
      <c r="GH3932" s="77" t="s">
        <v>488</v>
      </c>
      <c r="GI3932" s="77">
        <v>2024</v>
      </c>
      <c r="GJ3932" s="77" t="s">
        <v>303</v>
      </c>
      <c r="GK3932" s="77">
        <v>7467.8148194525475</v>
      </c>
      <c r="GL3932" s="77">
        <v>57.592095999999998</v>
      </c>
      <c r="GM3932" s="77">
        <v>2024</v>
      </c>
      <c r="GN3932" s="77" t="s">
        <v>175</v>
      </c>
      <c r="GO3932" s="77">
        <v>5.3000000000000005E-2</v>
      </c>
      <c r="GP3932" s="77">
        <v>3</v>
      </c>
      <c r="GQ3932" s="77">
        <v>0</v>
      </c>
      <c r="GR3932" s="77" t="s">
        <v>423</v>
      </c>
      <c r="GS3932" s="77">
        <v>0</v>
      </c>
      <c r="GT3932" s="77">
        <v>0</v>
      </c>
      <c r="GU3932" s="77">
        <v>0</v>
      </c>
      <c r="GV3932" s="77">
        <v>0</v>
      </c>
      <c r="GW3932" s="77">
        <v>5.5966209081309407E-2</v>
      </c>
      <c r="GX3932" s="77">
        <v>417.94528556598215</v>
      </c>
      <c r="GY3932" s="77">
        <v>5.5966209081309407E-2</v>
      </c>
      <c r="GZ3932" s="77">
        <v>417.94528556598215</v>
      </c>
    </row>
    <row r="3933" spans="187:208" x14ac:dyDescent="0.25">
      <c r="GE3933" s="77" t="s">
        <v>422</v>
      </c>
      <c r="GF3933" s="77" t="s">
        <v>155</v>
      </c>
      <c r="GG3933" s="77" t="s">
        <v>456</v>
      </c>
      <c r="GH3933" s="77" t="s">
        <v>488</v>
      </c>
      <c r="GI3933" s="77">
        <v>2025</v>
      </c>
      <c r="GJ3933" s="77" t="s">
        <v>305</v>
      </c>
      <c r="GK3933" s="77">
        <v>428.60232122012621</v>
      </c>
      <c r="GL3933" s="77">
        <v>57.592095999999998</v>
      </c>
      <c r="GM3933" s="77">
        <v>2025</v>
      </c>
      <c r="GN3933" s="77" t="s">
        <v>175</v>
      </c>
      <c r="GO3933" s="77">
        <v>0.13250000000000001</v>
      </c>
      <c r="GP3933" s="77">
        <v>3</v>
      </c>
      <c r="GQ3933" s="77">
        <v>0</v>
      </c>
      <c r="GR3933" s="77" t="s">
        <v>423</v>
      </c>
      <c r="GS3933" s="77">
        <v>0</v>
      </c>
      <c r="GT3933" s="77">
        <v>0</v>
      </c>
      <c r="GU3933" s="77">
        <v>0</v>
      </c>
      <c r="GV3933" s="77">
        <v>0</v>
      </c>
      <c r="GW3933" s="77">
        <v>0</v>
      </c>
      <c r="GX3933" s="77">
        <v>0</v>
      </c>
      <c r="GY3933" s="77">
        <v>0.1527377521613833</v>
      </c>
      <c r="GZ3933" s="77">
        <v>65.46375511431323</v>
      </c>
    </row>
    <row r="3934" spans="187:208" x14ac:dyDescent="0.25">
      <c r="GE3934" s="77" t="s">
        <v>425</v>
      </c>
      <c r="GF3934" s="77" t="s">
        <v>155</v>
      </c>
      <c r="GG3934" s="77" t="s">
        <v>456</v>
      </c>
      <c r="GH3934" s="77" t="s">
        <v>488</v>
      </c>
      <c r="GI3934" s="77">
        <v>2025</v>
      </c>
      <c r="GJ3934" s="77" t="s">
        <v>301</v>
      </c>
      <c r="GK3934" s="77">
        <v>13939.560973457361</v>
      </c>
      <c r="GL3934" s="77">
        <v>57.592095999999998</v>
      </c>
      <c r="GM3934" s="77">
        <v>2025</v>
      </c>
      <c r="GN3934" s="77" t="s">
        <v>175</v>
      </c>
      <c r="GO3934" s="77">
        <v>5.3000000000000005E-2</v>
      </c>
      <c r="GP3934" s="77">
        <v>3</v>
      </c>
      <c r="GQ3934" s="77">
        <v>0</v>
      </c>
      <c r="GR3934" s="77" t="s">
        <v>423</v>
      </c>
      <c r="GS3934" s="77">
        <v>0</v>
      </c>
      <c r="GT3934" s="77">
        <v>0</v>
      </c>
      <c r="GU3934" s="77">
        <v>0</v>
      </c>
      <c r="GV3934" s="77">
        <v>0</v>
      </c>
      <c r="GW3934" s="77">
        <v>0</v>
      </c>
      <c r="GX3934" s="77">
        <v>0</v>
      </c>
      <c r="GY3934" s="77">
        <v>5.5966209081309407E-2</v>
      </c>
      <c r="GZ3934" s="77">
        <v>780.14438394217552</v>
      </c>
    </row>
    <row r="3935" spans="187:208" x14ac:dyDescent="0.25">
      <c r="GE3935" s="77" t="s">
        <v>427</v>
      </c>
      <c r="GF3935" s="77" t="s">
        <v>155</v>
      </c>
      <c r="GG3935" s="77" t="s">
        <v>456</v>
      </c>
      <c r="GH3935" s="77" t="s">
        <v>488</v>
      </c>
      <c r="GI3935" s="77">
        <v>2025</v>
      </c>
      <c r="GJ3935" s="77" t="s">
        <v>303</v>
      </c>
      <c r="GK3935" s="77">
        <v>7467.8148194525475</v>
      </c>
      <c r="GL3935" s="77">
        <v>57.592095999999998</v>
      </c>
      <c r="GM3935" s="77">
        <v>2025</v>
      </c>
      <c r="GN3935" s="77" t="s">
        <v>175</v>
      </c>
      <c r="GO3935" s="77">
        <v>5.3000000000000005E-2</v>
      </c>
      <c r="GP3935" s="77">
        <v>3</v>
      </c>
      <c r="GQ3935" s="77">
        <v>0</v>
      </c>
      <c r="GR3935" s="77" t="s">
        <v>423</v>
      </c>
      <c r="GS3935" s="77">
        <v>0</v>
      </c>
      <c r="GT3935" s="77">
        <v>0</v>
      </c>
      <c r="GU3935" s="77">
        <v>0</v>
      </c>
      <c r="GV3935" s="77">
        <v>0</v>
      </c>
      <c r="GW3935" s="77">
        <v>0</v>
      </c>
      <c r="GX3935" s="77">
        <v>0</v>
      </c>
      <c r="GY3935" s="77">
        <v>5.5966209081309407E-2</v>
      </c>
      <c r="GZ3935" s="77">
        <v>417.94528556598215</v>
      </c>
    </row>
    <row r="3936" spans="187:208" x14ac:dyDescent="0.25">
      <c r="GE3936" s="77" t="s">
        <v>422</v>
      </c>
      <c r="GF3936" s="77" t="s">
        <v>155</v>
      </c>
      <c r="GG3936" s="77" t="s">
        <v>457</v>
      </c>
      <c r="GH3936" s="77" t="s">
        <v>300</v>
      </c>
      <c r="GI3936" s="77">
        <v>2021</v>
      </c>
      <c r="GJ3936" s="77" t="s">
        <v>305</v>
      </c>
      <c r="GK3936" s="77">
        <v>222.22942162788641</v>
      </c>
      <c r="GL3936" s="77">
        <v>88.505645999999999</v>
      </c>
      <c r="GM3936" s="77">
        <v>2021</v>
      </c>
      <c r="GN3936" s="77" t="s">
        <v>175</v>
      </c>
      <c r="GO3936" s="77">
        <v>0.13250000000000001</v>
      </c>
      <c r="GP3936" s="77">
        <v>3</v>
      </c>
      <c r="GQ3936" s="77">
        <v>0</v>
      </c>
      <c r="GR3936" s="77" t="s">
        <v>423</v>
      </c>
      <c r="GS3936" s="77">
        <v>0.1527377521613833</v>
      </c>
      <c r="GT3936" s="77">
        <v>33.942822323567668</v>
      </c>
      <c r="GU3936" s="77">
        <v>0.1527377521613833</v>
      </c>
      <c r="GV3936" s="77">
        <v>33.942822323567668</v>
      </c>
      <c r="GW3936" s="77">
        <v>0</v>
      </c>
      <c r="GX3936" s="77">
        <v>0</v>
      </c>
      <c r="GY3936" s="77">
        <v>0</v>
      </c>
      <c r="GZ3936" s="77">
        <v>0</v>
      </c>
    </row>
    <row r="3937" spans="187:208" x14ac:dyDescent="0.25">
      <c r="GE3937" s="77" t="s">
        <v>425</v>
      </c>
      <c r="GF3937" s="77" t="s">
        <v>155</v>
      </c>
      <c r="GG3937" s="77" t="s">
        <v>457</v>
      </c>
      <c r="GH3937" s="77" t="s">
        <v>300</v>
      </c>
      <c r="GI3937" s="77">
        <v>2021</v>
      </c>
      <c r="GJ3937" s="77" t="s">
        <v>301</v>
      </c>
      <c r="GK3937" s="77">
        <v>8585.7228092501027</v>
      </c>
      <c r="GL3937" s="77">
        <v>88.505645999999999</v>
      </c>
      <c r="GM3937" s="77">
        <v>2021</v>
      </c>
      <c r="GN3937" s="77" t="s">
        <v>175</v>
      </c>
      <c r="GO3937" s="77">
        <v>5.3000000000000005E-2</v>
      </c>
      <c r="GP3937" s="77">
        <v>3</v>
      </c>
      <c r="GQ3937" s="77">
        <v>0</v>
      </c>
      <c r="GR3937" s="77" t="s">
        <v>423</v>
      </c>
      <c r="GS3937" s="77">
        <v>5.5966209081309407E-2</v>
      </c>
      <c r="GT3937" s="77">
        <v>480.5103578566584</v>
      </c>
      <c r="GU3937" s="77">
        <v>5.5966209081309407E-2</v>
      </c>
      <c r="GV3937" s="77">
        <v>480.5103578566584</v>
      </c>
      <c r="GW3937" s="77">
        <v>0</v>
      </c>
      <c r="GX3937" s="77">
        <v>0</v>
      </c>
      <c r="GY3937" s="77">
        <v>0</v>
      </c>
      <c r="GZ3937" s="77">
        <v>0</v>
      </c>
    </row>
    <row r="3938" spans="187:208" x14ac:dyDescent="0.25">
      <c r="GE3938" s="77" t="s">
        <v>427</v>
      </c>
      <c r="GF3938" s="77" t="s">
        <v>155</v>
      </c>
      <c r="GG3938" s="77" t="s">
        <v>457</v>
      </c>
      <c r="GH3938" s="77" t="s">
        <v>300</v>
      </c>
      <c r="GI3938" s="77">
        <v>2021</v>
      </c>
      <c r="GJ3938" s="77" t="s">
        <v>303</v>
      </c>
      <c r="GK3938" s="77">
        <v>5338.1784104580865</v>
      </c>
      <c r="GL3938" s="77">
        <v>88.505645999999999</v>
      </c>
      <c r="GM3938" s="77">
        <v>2021</v>
      </c>
      <c r="GN3938" s="77" t="s">
        <v>175</v>
      </c>
      <c r="GO3938" s="77">
        <v>5.3000000000000005E-2</v>
      </c>
      <c r="GP3938" s="77">
        <v>3</v>
      </c>
      <c r="GQ3938" s="77">
        <v>0</v>
      </c>
      <c r="GR3938" s="77" t="s">
        <v>423</v>
      </c>
      <c r="GS3938" s="77">
        <v>5.5966209081309407E-2</v>
      </c>
      <c r="GT3938" s="77">
        <v>298.75760903302915</v>
      </c>
      <c r="GU3938" s="77">
        <v>5.5966209081309407E-2</v>
      </c>
      <c r="GV3938" s="77">
        <v>298.75760903302915</v>
      </c>
      <c r="GW3938" s="77">
        <v>0</v>
      </c>
      <c r="GX3938" s="77">
        <v>0</v>
      </c>
      <c r="GY3938" s="77">
        <v>0</v>
      </c>
      <c r="GZ3938" s="77">
        <v>0</v>
      </c>
    </row>
    <row r="3939" spans="187:208" x14ac:dyDescent="0.25">
      <c r="GE3939" s="77" t="s">
        <v>422</v>
      </c>
      <c r="GF3939" s="77" t="s">
        <v>155</v>
      </c>
      <c r="GG3939" s="77" t="s">
        <v>457</v>
      </c>
      <c r="GH3939" s="77" t="s">
        <v>300</v>
      </c>
      <c r="GI3939" s="77">
        <v>2022</v>
      </c>
      <c r="GJ3939" s="77" t="s">
        <v>305</v>
      </c>
      <c r="GK3939" s="77">
        <v>222.22942162788641</v>
      </c>
      <c r="GL3939" s="77">
        <v>88.505645999999999</v>
      </c>
      <c r="GM3939" s="77">
        <v>2022</v>
      </c>
      <c r="GN3939" s="77" t="s">
        <v>175</v>
      </c>
      <c r="GO3939" s="77">
        <v>0.13250000000000001</v>
      </c>
      <c r="GP3939" s="77">
        <v>3</v>
      </c>
      <c r="GQ3939" s="77">
        <v>0</v>
      </c>
      <c r="GR3939" s="77" t="s">
        <v>423</v>
      </c>
      <c r="GS3939" s="77">
        <v>0.1527377521613833</v>
      </c>
      <c r="GT3939" s="77">
        <v>33.942822323567668</v>
      </c>
      <c r="GU3939" s="77">
        <v>0.1527377521613833</v>
      </c>
      <c r="GV3939" s="77">
        <v>33.942822323567668</v>
      </c>
      <c r="GW3939" s="77">
        <v>0.1527377521613833</v>
      </c>
      <c r="GX3939" s="77">
        <v>33.942822323567668</v>
      </c>
      <c r="GY3939" s="77">
        <v>0</v>
      </c>
      <c r="GZ3939" s="77">
        <v>0</v>
      </c>
    </row>
    <row r="3940" spans="187:208" x14ac:dyDescent="0.25">
      <c r="GE3940" s="77" t="s">
        <v>425</v>
      </c>
      <c r="GF3940" s="77" t="s">
        <v>155</v>
      </c>
      <c r="GG3940" s="77" t="s">
        <v>457</v>
      </c>
      <c r="GH3940" s="77" t="s">
        <v>300</v>
      </c>
      <c r="GI3940" s="77">
        <v>2022</v>
      </c>
      <c r="GJ3940" s="77" t="s">
        <v>301</v>
      </c>
      <c r="GK3940" s="77">
        <v>8585.7228092501027</v>
      </c>
      <c r="GL3940" s="77">
        <v>88.505645999999999</v>
      </c>
      <c r="GM3940" s="77">
        <v>2022</v>
      </c>
      <c r="GN3940" s="77" t="s">
        <v>175</v>
      </c>
      <c r="GO3940" s="77">
        <v>5.3000000000000005E-2</v>
      </c>
      <c r="GP3940" s="77">
        <v>3</v>
      </c>
      <c r="GQ3940" s="77">
        <v>0</v>
      </c>
      <c r="GR3940" s="77" t="s">
        <v>423</v>
      </c>
      <c r="GS3940" s="77">
        <v>5.5966209081309407E-2</v>
      </c>
      <c r="GT3940" s="77">
        <v>480.5103578566584</v>
      </c>
      <c r="GU3940" s="77">
        <v>5.5966209081309407E-2</v>
      </c>
      <c r="GV3940" s="77">
        <v>480.5103578566584</v>
      </c>
      <c r="GW3940" s="77">
        <v>5.5966209081309407E-2</v>
      </c>
      <c r="GX3940" s="77">
        <v>480.5103578566584</v>
      </c>
      <c r="GY3940" s="77">
        <v>0</v>
      </c>
      <c r="GZ3940" s="77">
        <v>0</v>
      </c>
    </row>
    <row r="3941" spans="187:208" x14ac:dyDescent="0.25">
      <c r="GE3941" s="77" t="s">
        <v>427</v>
      </c>
      <c r="GF3941" s="77" t="s">
        <v>155</v>
      </c>
      <c r="GG3941" s="77" t="s">
        <v>457</v>
      </c>
      <c r="GH3941" s="77" t="s">
        <v>300</v>
      </c>
      <c r="GI3941" s="77">
        <v>2022</v>
      </c>
      <c r="GJ3941" s="77" t="s">
        <v>303</v>
      </c>
      <c r="GK3941" s="77">
        <v>5338.1784104580865</v>
      </c>
      <c r="GL3941" s="77">
        <v>88.505645999999999</v>
      </c>
      <c r="GM3941" s="77">
        <v>2022</v>
      </c>
      <c r="GN3941" s="77" t="s">
        <v>175</v>
      </c>
      <c r="GO3941" s="77">
        <v>5.3000000000000005E-2</v>
      </c>
      <c r="GP3941" s="77">
        <v>3</v>
      </c>
      <c r="GQ3941" s="77">
        <v>0</v>
      </c>
      <c r="GR3941" s="77" t="s">
        <v>423</v>
      </c>
      <c r="GS3941" s="77">
        <v>5.5966209081309407E-2</v>
      </c>
      <c r="GT3941" s="77">
        <v>298.75760903302915</v>
      </c>
      <c r="GU3941" s="77">
        <v>5.5966209081309407E-2</v>
      </c>
      <c r="GV3941" s="77">
        <v>298.75760903302915</v>
      </c>
      <c r="GW3941" s="77">
        <v>5.5966209081309407E-2</v>
      </c>
      <c r="GX3941" s="77">
        <v>298.75760903302915</v>
      </c>
      <c r="GY3941" s="77">
        <v>0</v>
      </c>
      <c r="GZ3941" s="77">
        <v>0</v>
      </c>
    </row>
    <row r="3942" spans="187:208" x14ac:dyDescent="0.25">
      <c r="GE3942" s="77" t="s">
        <v>422</v>
      </c>
      <c r="GF3942" s="77" t="s">
        <v>155</v>
      </c>
      <c r="GG3942" s="77" t="s">
        <v>457</v>
      </c>
      <c r="GH3942" s="77" t="s">
        <v>300</v>
      </c>
      <c r="GI3942" s="77">
        <v>2023</v>
      </c>
      <c r="GJ3942" s="77" t="s">
        <v>305</v>
      </c>
      <c r="GK3942" s="77">
        <v>233.2300768079977</v>
      </c>
      <c r="GL3942" s="77">
        <v>88.505645999999999</v>
      </c>
      <c r="GM3942" s="77">
        <v>2023</v>
      </c>
      <c r="GN3942" s="77" t="s">
        <v>175</v>
      </c>
      <c r="GO3942" s="77">
        <v>0.13250000000000001</v>
      </c>
      <c r="GP3942" s="77">
        <v>3</v>
      </c>
      <c r="GQ3942" s="77">
        <v>0</v>
      </c>
      <c r="GR3942" s="77" t="s">
        <v>423</v>
      </c>
      <c r="GS3942" s="77">
        <v>0</v>
      </c>
      <c r="GT3942" s="77">
        <v>0</v>
      </c>
      <c r="GU3942" s="77">
        <v>0.1527377521613833</v>
      </c>
      <c r="GV3942" s="77">
        <v>35.623037668080343</v>
      </c>
      <c r="GW3942" s="77">
        <v>0.1527377521613833</v>
      </c>
      <c r="GX3942" s="77">
        <v>35.623037668080343</v>
      </c>
      <c r="GY3942" s="77">
        <v>0.1527377521613833</v>
      </c>
      <c r="GZ3942" s="77">
        <v>35.623037668080343</v>
      </c>
    </row>
    <row r="3943" spans="187:208" x14ac:dyDescent="0.25">
      <c r="GE3943" s="77" t="s">
        <v>425</v>
      </c>
      <c r="GF3943" s="77" t="s">
        <v>155</v>
      </c>
      <c r="GG3943" s="77" t="s">
        <v>457</v>
      </c>
      <c r="GH3943" s="77" t="s">
        <v>300</v>
      </c>
      <c r="GI3943" s="77">
        <v>2023</v>
      </c>
      <c r="GJ3943" s="77" t="s">
        <v>301</v>
      </c>
      <c r="GK3943" s="77">
        <v>8896.5159934308285</v>
      </c>
      <c r="GL3943" s="77">
        <v>88.505645999999999</v>
      </c>
      <c r="GM3943" s="77">
        <v>2023</v>
      </c>
      <c r="GN3943" s="77" t="s">
        <v>175</v>
      </c>
      <c r="GO3943" s="77">
        <v>5.3000000000000005E-2</v>
      </c>
      <c r="GP3943" s="77">
        <v>3</v>
      </c>
      <c r="GQ3943" s="77">
        <v>0</v>
      </c>
      <c r="GR3943" s="77" t="s">
        <v>423</v>
      </c>
      <c r="GS3943" s="77">
        <v>0</v>
      </c>
      <c r="GT3943" s="77">
        <v>0</v>
      </c>
      <c r="GU3943" s="77">
        <v>5.5966209081309407E-2</v>
      </c>
      <c r="GV3943" s="77">
        <v>497.90427418356279</v>
      </c>
      <c r="GW3943" s="77">
        <v>5.5966209081309407E-2</v>
      </c>
      <c r="GX3943" s="77">
        <v>497.90427418356279</v>
      </c>
      <c r="GY3943" s="77">
        <v>5.5966209081309407E-2</v>
      </c>
      <c r="GZ3943" s="77">
        <v>497.90427418356279</v>
      </c>
    </row>
    <row r="3944" spans="187:208" x14ac:dyDescent="0.25">
      <c r="GE3944" s="77" t="s">
        <v>427</v>
      </c>
      <c r="GF3944" s="77" t="s">
        <v>155</v>
      </c>
      <c r="GG3944" s="77" t="s">
        <v>457</v>
      </c>
      <c r="GH3944" s="77" t="s">
        <v>300</v>
      </c>
      <c r="GI3944" s="77">
        <v>2023</v>
      </c>
      <c r="GJ3944" s="77" t="s">
        <v>303</v>
      </c>
      <c r="GK3944" s="77">
        <v>5534.8914862014844</v>
      </c>
      <c r="GL3944" s="77">
        <v>88.505645999999999</v>
      </c>
      <c r="GM3944" s="77">
        <v>2023</v>
      </c>
      <c r="GN3944" s="77" t="s">
        <v>175</v>
      </c>
      <c r="GO3944" s="77">
        <v>5.3000000000000005E-2</v>
      </c>
      <c r="GP3944" s="77">
        <v>3</v>
      </c>
      <c r="GQ3944" s="77">
        <v>0</v>
      </c>
      <c r="GR3944" s="77" t="s">
        <v>423</v>
      </c>
      <c r="GS3944" s="77">
        <v>0</v>
      </c>
      <c r="GT3944" s="77">
        <v>0</v>
      </c>
      <c r="GU3944" s="77">
        <v>5.5966209081309407E-2</v>
      </c>
      <c r="GV3944" s="77">
        <v>309.76689415911164</v>
      </c>
      <c r="GW3944" s="77">
        <v>5.5966209081309407E-2</v>
      </c>
      <c r="GX3944" s="77">
        <v>309.76689415911164</v>
      </c>
      <c r="GY3944" s="77">
        <v>5.5966209081309407E-2</v>
      </c>
      <c r="GZ3944" s="77">
        <v>309.76689415911164</v>
      </c>
    </row>
    <row r="3945" spans="187:208" x14ac:dyDescent="0.25">
      <c r="GE3945" s="77" t="s">
        <v>422</v>
      </c>
      <c r="GF3945" s="77" t="s">
        <v>155</v>
      </c>
      <c r="GG3945" s="77" t="s">
        <v>457</v>
      </c>
      <c r="GH3945" s="77" t="s">
        <v>300</v>
      </c>
      <c r="GI3945" s="77">
        <v>2024</v>
      </c>
      <c r="GJ3945" s="77" t="s">
        <v>305</v>
      </c>
      <c r="GK3945" s="77">
        <v>233.2300768079977</v>
      </c>
      <c r="GL3945" s="77">
        <v>88.505645999999999</v>
      </c>
      <c r="GM3945" s="77">
        <v>2024</v>
      </c>
      <c r="GN3945" s="77" t="s">
        <v>175</v>
      </c>
      <c r="GO3945" s="77">
        <v>0.13250000000000001</v>
      </c>
      <c r="GP3945" s="77">
        <v>3</v>
      </c>
      <c r="GQ3945" s="77">
        <v>0</v>
      </c>
      <c r="GR3945" s="77" t="s">
        <v>423</v>
      </c>
      <c r="GS3945" s="77">
        <v>0</v>
      </c>
      <c r="GT3945" s="77">
        <v>0</v>
      </c>
      <c r="GU3945" s="77">
        <v>0</v>
      </c>
      <c r="GV3945" s="77">
        <v>0</v>
      </c>
      <c r="GW3945" s="77">
        <v>0.1527377521613833</v>
      </c>
      <c r="GX3945" s="77">
        <v>35.623037668080343</v>
      </c>
      <c r="GY3945" s="77">
        <v>0.1527377521613833</v>
      </c>
      <c r="GZ3945" s="77">
        <v>35.623037668080343</v>
      </c>
    </row>
    <row r="3946" spans="187:208" x14ac:dyDescent="0.25">
      <c r="GE3946" s="77" t="s">
        <v>425</v>
      </c>
      <c r="GF3946" s="77" t="s">
        <v>155</v>
      </c>
      <c r="GG3946" s="77" t="s">
        <v>457</v>
      </c>
      <c r="GH3946" s="77" t="s">
        <v>300</v>
      </c>
      <c r="GI3946" s="77">
        <v>2024</v>
      </c>
      <c r="GJ3946" s="77" t="s">
        <v>301</v>
      </c>
      <c r="GK3946" s="77">
        <v>8896.5159934308285</v>
      </c>
      <c r="GL3946" s="77">
        <v>88.505645999999999</v>
      </c>
      <c r="GM3946" s="77">
        <v>2024</v>
      </c>
      <c r="GN3946" s="77" t="s">
        <v>175</v>
      </c>
      <c r="GO3946" s="77">
        <v>5.3000000000000005E-2</v>
      </c>
      <c r="GP3946" s="77">
        <v>3</v>
      </c>
      <c r="GQ3946" s="77">
        <v>0</v>
      </c>
      <c r="GR3946" s="77" t="s">
        <v>423</v>
      </c>
      <c r="GS3946" s="77">
        <v>0</v>
      </c>
      <c r="GT3946" s="77">
        <v>0</v>
      </c>
      <c r="GU3946" s="77">
        <v>0</v>
      </c>
      <c r="GV3946" s="77">
        <v>0</v>
      </c>
      <c r="GW3946" s="77">
        <v>5.5966209081309407E-2</v>
      </c>
      <c r="GX3946" s="77">
        <v>497.90427418356279</v>
      </c>
      <c r="GY3946" s="77">
        <v>5.5966209081309407E-2</v>
      </c>
      <c r="GZ3946" s="77">
        <v>497.90427418356279</v>
      </c>
    </row>
    <row r="3947" spans="187:208" x14ac:dyDescent="0.25">
      <c r="GE3947" s="77" t="s">
        <v>427</v>
      </c>
      <c r="GF3947" s="77" t="s">
        <v>155</v>
      </c>
      <c r="GG3947" s="77" t="s">
        <v>457</v>
      </c>
      <c r="GH3947" s="77" t="s">
        <v>300</v>
      </c>
      <c r="GI3947" s="77">
        <v>2024</v>
      </c>
      <c r="GJ3947" s="77" t="s">
        <v>303</v>
      </c>
      <c r="GK3947" s="77">
        <v>5534.8914862014844</v>
      </c>
      <c r="GL3947" s="77">
        <v>88.505645999999999</v>
      </c>
      <c r="GM3947" s="77">
        <v>2024</v>
      </c>
      <c r="GN3947" s="77" t="s">
        <v>175</v>
      </c>
      <c r="GO3947" s="77">
        <v>5.3000000000000005E-2</v>
      </c>
      <c r="GP3947" s="77">
        <v>3</v>
      </c>
      <c r="GQ3947" s="77">
        <v>0</v>
      </c>
      <c r="GR3947" s="77" t="s">
        <v>423</v>
      </c>
      <c r="GS3947" s="77">
        <v>0</v>
      </c>
      <c r="GT3947" s="77">
        <v>0</v>
      </c>
      <c r="GU3947" s="77">
        <v>0</v>
      </c>
      <c r="GV3947" s="77">
        <v>0</v>
      </c>
      <c r="GW3947" s="77">
        <v>5.5966209081309407E-2</v>
      </c>
      <c r="GX3947" s="77">
        <v>309.76689415911164</v>
      </c>
      <c r="GY3947" s="77">
        <v>5.5966209081309407E-2</v>
      </c>
      <c r="GZ3947" s="77">
        <v>309.76689415911164</v>
      </c>
    </row>
    <row r="3948" spans="187:208" x14ac:dyDescent="0.25">
      <c r="GE3948" s="77" t="s">
        <v>422</v>
      </c>
      <c r="GF3948" s="77" t="s">
        <v>155</v>
      </c>
      <c r="GG3948" s="77" t="s">
        <v>457</v>
      </c>
      <c r="GH3948" s="77" t="s">
        <v>300</v>
      </c>
      <c r="GI3948" s="77">
        <v>2025</v>
      </c>
      <c r="GJ3948" s="77" t="s">
        <v>305</v>
      </c>
      <c r="GK3948" s="77">
        <v>233.2300768079977</v>
      </c>
      <c r="GL3948" s="77">
        <v>88.505645999999999</v>
      </c>
      <c r="GM3948" s="77">
        <v>2025</v>
      </c>
      <c r="GN3948" s="77" t="s">
        <v>175</v>
      </c>
      <c r="GO3948" s="77">
        <v>0.13250000000000001</v>
      </c>
      <c r="GP3948" s="77">
        <v>3</v>
      </c>
      <c r="GQ3948" s="77">
        <v>0</v>
      </c>
      <c r="GR3948" s="77" t="s">
        <v>423</v>
      </c>
      <c r="GS3948" s="77">
        <v>0</v>
      </c>
      <c r="GT3948" s="77">
        <v>0</v>
      </c>
      <c r="GU3948" s="77">
        <v>0</v>
      </c>
      <c r="GV3948" s="77">
        <v>0</v>
      </c>
      <c r="GW3948" s="77">
        <v>0</v>
      </c>
      <c r="GX3948" s="77">
        <v>0</v>
      </c>
      <c r="GY3948" s="77">
        <v>0.1527377521613833</v>
      </c>
      <c r="GZ3948" s="77">
        <v>35.623037668080343</v>
      </c>
    </row>
    <row r="3949" spans="187:208" x14ac:dyDescent="0.25">
      <c r="GE3949" s="77" t="s">
        <v>425</v>
      </c>
      <c r="GF3949" s="77" t="s">
        <v>155</v>
      </c>
      <c r="GG3949" s="77" t="s">
        <v>457</v>
      </c>
      <c r="GH3949" s="77" t="s">
        <v>300</v>
      </c>
      <c r="GI3949" s="77">
        <v>2025</v>
      </c>
      <c r="GJ3949" s="77" t="s">
        <v>301</v>
      </c>
      <c r="GK3949" s="77">
        <v>8896.5159934308285</v>
      </c>
      <c r="GL3949" s="77">
        <v>88.505645999999999</v>
      </c>
      <c r="GM3949" s="77">
        <v>2025</v>
      </c>
      <c r="GN3949" s="77" t="s">
        <v>175</v>
      </c>
      <c r="GO3949" s="77">
        <v>5.3000000000000005E-2</v>
      </c>
      <c r="GP3949" s="77">
        <v>3</v>
      </c>
      <c r="GQ3949" s="77">
        <v>0</v>
      </c>
      <c r="GR3949" s="77" t="s">
        <v>423</v>
      </c>
      <c r="GS3949" s="77">
        <v>0</v>
      </c>
      <c r="GT3949" s="77">
        <v>0</v>
      </c>
      <c r="GU3949" s="77">
        <v>0</v>
      </c>
      <c r="GV3949" s="77">
        <v>0</v>
      </c>
      <c r="GW3949" s="77">
        <v>0</v>
      </c>
      <c r="GX3949" s="77">
        <v>0</v>
      </c>
      <c r="GY3949" s="77">
        <v>5.5966209081309407E-2</v>
      </c>
      <c r="GZ3949" s="77">
        <v>497.90427418356279</v>
      </c>
    </row>
    <row r="3950" spans="187:208" x14ac:dyDescent="0.25">
      <c r="GE3950" s="77" t="s">
        <v>427</v>
      </c>
      <c r="GF3950" s="77" t="s">
        <v>155</v>
      </c>
      <c r="GG3950" s="77" t="s">
        <v>457</v>
      </c>
      <c r="GH3950" s="77" t="s">
        <v>300</v>
      </c>
      <c r="GI3950" s="77">
        <v>2025</v>
      </c>
      <c r="GJ3950" s="77" t="s">
        <v>303</v>
      </c>
      <c r="GK3950" s="77">
        <v>5534.8914862014844</v>
      </c>
      <c r="GL3950" s="77">
        <v>88.505645999999999</v>
      </c>
      <c r="GM3950" s="77">
        <v>2025</v>
      </c>
      <c r="GN3950" s="77" t="s">
        <v>175</v>
      </c>
      <c r="GO3950" s="77">
        <v>5.3000000000000005E-2</v>
      </c>
      <c r="GP3950" s="77">
        <v>3</v>
      </c>
      <c r="GQ3950" s="77">
        <v>0</v>
      </c>
      <c r="GR3950" s="77" t="s">
        <v>423</v>
      </c>
      <c r="GS3950" s="77">
        <v>0</v>
      </c>
      <c r="GT3950" s="77">
        <v>0</v>
      </c>
      <c r="GU3950" s="77">
        <v>0</v>
      </c>
      <c r="GV3950" s="77">
        <v>0</v>
      </c>
      <c r="GW3950" s="77">
        <v>0</v>
      </c>
      <c r="GX3950" s="77">
        <v>0</v>
      </c>
      <c r="GY3950" s="77">
        <v>5.5966209081309407E-2</v>
      </c>
      <c r="GZ3950" s="77">
        <v>309.76689415911164</v>
      </c>
    </row>
    <row r="3951" spans="187:208" x14ac:dyDescent="0.25">
      <c r="GE3951" s="77" t="s">
        <v>422</v>
      </c>
      <c r="GF3951" s="77" t="s">
        <v>155</v>
      </c>
      <c r="GG3951" s="77" t="s">
        <v>457</v>
      </c>
      <c r="GH3951" s="77" t="s">
        <v>432</v>
      </c>
      <c r="GI3951" s="77">
        <v>2021</v>
      </c>
      <c r="GJ3951" s="77" t="s">
        <v>305</v>
      </c>
      <c r="GK3951" s="77">
        <v>222.2294216278556</v>
      </c>
      <c r="GL3951" s="77">
        <v>88.505645999999999</v>
      </c>
      <c r="GM3951" s="77">
        <v>2021</v>
      </c>
      <c r="GN3951" s="77" t="s">
        <v>175</v>
      </c>
      <c r="GO3951" s="77">
        <v>0.13250000000000001</v>
      </c>
      <c r="GP3951" s="77">
        <v>3</v>
      </c>
      <c r="GQ3951" s="77">
        <v>0</v>
      </c>
      <c r="GR3951" s="77" t="s">
        <v>423</v>
      </c>
      <c r="GS3951" s="77">
        <v>0.1527377521613833</v>
      </c>
      <c r="GT3951" s="77">
        <v>33.942822323562964</v>
      </c>
      <c r="GU3951" s="77">
        <v>0.1527377521613833</v>
      </c>
      <c r="GV3951" s="77">
        <v>33.942822323562964</v>
      </c>
      <c r="GW3951" s="77">
        <v>0</v>
      </c>
      <c r="GX3951" s="77">
        <v>0</v>
      </c>
      <c r="GY3951" s="77">
        <v>0</v>
      </c>
      <c r="GZ3951" s="77">
        <v>0</v>
      </c>
    </row>
    <row r="3952" spans="187:208" x14ac:dyDescent="0.25">
      <c r="GE3952" s="77" t="s">
        <v>425</v>
      </c>
      <c r="GF3952" s="77" t="s">
        <v>155</v>
      </c>
      <c r="GG3952" s="77" t="s">
        <v>457</v>
      </c>
      <c r="GH3952" s="77" t="s">
        <v>432</v>
      </c>
      <c r="GI3952" s="77">
        <v>2021</v>
      </c>
      <c r="GJ3952" s="77" t="s">
        <v>301</v>
      </c>
      <c r="GK3952" s="77">
        <v>8585.7228092489186</v>
      </c>
      <c r="GL3952" s="77">
        <v>88.505645999999999</v>
      </c>
      <c r="GM3952" s="77">
        <v>2021</v>
      </c>
      <c r="GN3952" s="77" t="s">
        <v>175</v>
      </c>
      <c r="GO3952" s="77">
        <v>5.3000000000000005E-2</v>
      </c>
      <c r="GP3952" s="77">
        <v>3</v>
      </c>
      <c r="GQ3952" s="77">
        <v>0</v>
      </c>
      <c r="GR3952" s="77" t="s">
        <v>423</v>
      </c>
      <c r="GS3952" s="77">
        <v>5.5966209081309407E-2</v>
      </c>
      <c r="GT3952" s="77">
        <v>480.51035785659212</v>
      </c>
      <c r="GU3952" s="77">
        <v>5.5966209081309407E-2</v>
      </c>
      <c r="GV3952" s="77">
        <v>480.51035785659212</v>
      </c>
      <c r="GW3952" s="77">
        <v>0</v>
      </c>
      <c r="GX3952" s="77">
        <v>0</v>
      </c>
      <c r="GY3952" s="77">
        <v>0</v>
      </c>
      <c r="GZ3952" s="77">
        <v>0</v>
      </c>
    </row>
    <row r="3953" spans="187:208" x14ac:dyDescent="0.25">
      <c r="GE3953" s="77" t="s">
        <v>422</v>
      </c>
      <c r="GF3953" s="77" t="s">
        <v>155</v>
      </c>
      <c r="GG3953" s="77" t="s">
        <v>457</v>
      </c>
      <c r="GH3953" s="77" t="s">
        <v>432</v>
      </c>
      <c r="GI3953" s="77">
        <v>2022</v>
      </c>
      <c r="GJ3953" s="77" t="s">
        <v>305</v>
      </c>
      <c r="GK3953" s="77">
        <v>222.2294216278556</v>
      </c>
      <c r="GL3953" s="77">
        <v>88.505645999999999</v>
      </c>
      <c r="GM3953" s="77">
        <v>2022</v>
      </c>
      <c r="GN3953" s="77" t="s">
        <v>175</v>
      </c>
      <c r="GO3953" s="77">
        <v>0.13250000000000001</v>
      </c>
      <c r="GP3953" s="77">
        <v>3</v>
      </c>
      <c r="GQ3953" s="77">
        <v>0</v>
      </c>
      <c r="GR3953" s="77" t="s">
        <v>423</v>
      </c>
      <c r="GS3953" s="77">
        <v>0.1527377521613833</v>
      </c>
      <c r="GT3953" s="77">
        <v>33.942822323562964</v>
      </c>
      <c r="GU3953" s="77">
        <v>0.1527377521613833</v>
      </c>
      <c r="GV3953" s="77">
        <v>33.942822323562964</v>
      </c>
      <c r="GW3953" s="77">
        <v>0.1527377521613833</v>
      </c>
      <c r="GX3953" s="77">
        <v>33.942822323562964</v>
      </c>
      <c r="GY3953" s="77">
        <v>0</v>
      </c>
      <c r="GZ3953" s="77">
        <v>0</v>
      </c>
    </row>
    <row r="3954" spans="187:208" x14ac:dyDescent="0.25">
      <c r="GE3954" s="77" t="s">
        <v>425</v>
      </c>
      <c r="GF3954" s="77" t="s">
        <v>155</v>
      </c>
      <c r="GG3954" s="77" t="s">
        <v>457</v>
      </c>
      <c r="GH3954" s="77" t="s">
        <v>432</v>
      </c>
      <c r="GI3954" s="77">
        <v>2022</v>
      </c>
      <c r="GJ3954" s="77" t="s">
        <v>301</v>
      </c>
      <c r="GK3954" s="77">
        <v>8585.7228092489186</v>
      </c>
      <c r="GL3954" s="77">
        <v>88.505645999999999</v>
      </c>
      <c r="GM3954" s="77">
        <v>2022</v>
      </c>
      <c r="GN3954" s="77" t="s">
        <v>175</v>
      </c>
      <c r="GO3954" s="77">
        <v>5.3000000000000005E-2</v>
      </c>
      <c r="GP3954" s="77">
        <v>3</v>
      </c>
      <c r="GQ3954" s="77">
        <v>0</v>
      </c>
      <c r="GR3954" s="77" t="s">
        <v>423</v>
      </c>
      <c r="GS3954" s="77">
        <v>5.5966209081309407E-2</v>
      </c>
      <c r="GT3954" s="77">
        <v>480.51035785659212</v>
      </c>
      <c r="GU3954" s="77">
        <v>5.5966209081309407E-2</v>
      </c>
      <c r="GV3954" s="77">
        <v>480.51035785659212</v>
      </c>
      <c r="GW3954" s="77">
        <v>5.5966209081309407E-2</v>
      </c>
      <c r="GX3954" s="77">
        <v>480.51035785659212</v>
      </c>
      <c r="GY3954" s="77">
        <v>0</v>
      </c>
      <c r="GZ3954" s="77">
        <v>0</v>
      </c>
    </row>
    <row r="3955" spans="187:208" x14ac:dyDescent="0.25">
      <c r="GE3955" s="77" t="s">
        <v>422</v>
      </c>
      <c r="GF3955" s="77" t="s">
        <v>155</v>
      </c>
      <c r="GG3955" s="77" t="s">
        <v>457</v>
      </c>
      <c r="GH3955" s="77" t="s">
        <v>432</v>
      </c>
      <c r="GI3955" s="77">
        <v>2023</v>
      </c>
      <c r="GJ3955" s="77" t="s">
        <v>305</v>
      </c>
      <c r="GK3955" s="77">
        <v>233.23007680796559</v>
      </c>
      <c r="GL3955" s="77">
        <v>88.505645999999999</v>
      </c>
      <c r="GM3955" s="77">
        <v>2023</v>
      </c>
      <c r="GN3955" s="77" t="s">
        <v>175</v>
      </c>
      <c r="GO3955" s="77">
        <v>0.13250000000000001</v>
      </c>
      <c r="GP3955" s="77">
        <v>3</v>
      </c>
      <c r="GQ3955" s="77">
        <v>0</v>
      </c>
      <c r="GR3955" s="77" t="s">
        <v>423</v>
      </c>
      <c r="GS3955" s="77">
        <v>0</v>
      </c>
      <c r="GT3955" s="77">
        <v>0</v>
      </c>
      <c r="GU3955" s="77">
        <v>0.1527377521613833</v>
      </c>
      <c r="GV3955" s="77">
        <v>35.62303766807544</v>
      </c>
      <c r="GW3955" s="77">
        <v>0.1527377521613833</v>
      </c>
      <c r="GX3955" s="77">
        <v>35.62303766807544</v>
      </c>
      <c r="GY3955" s="77">
        <v>0.1527377521613833</v>
      </c>
      <c r="GZ3955" s="77">
        <v>35.62303766807544</v>
      </c>
    </row>
    <row r="3956" spans="187:208" x14ac:dyDescent="0.25">
      <c r="GE3956" s="77" t="s">
        <v>425</v>
      </c>
      <c r="GF3956" s="77" t="s">
        <v>155</v>
      </c>
      <c r="GG3956" s="77" t="s">
        <v>457</v>
      </c>
      <c r="GH3956" s="77" t="s">
        <v>432</v>
      </c>
      <c r="GI3956" s="77">
        <v>2023</v>
      </c>
      <c r="GJ3956" s="77" t="s">
        <v>301</v>
      </c>
      <c r="GK3956" s="77">
        <v>8896.5159934296044</v>
      </c>
      <c r="GL3956" s="77">
        <v>88.505645999999999</v>
      </c>
      <c r="GM3956" s="77">
        <v>2023</v>
      </c>
      <c r="GN3956" s="77" t="s">
        <v>175</v>
      </c>
      <c r="GO3956" s="77">
        <v>5.3000000000000005E-2</v>
      </c>
      <c r="GP3956" s="77">
        <v>3</v>
      </c>
      <c r="GQ3956" s="77">
        <v>0</v>
      </c>
      <c r="GR3956" s="77" t="s">
        <v>423</v>
      </c>
      <c r="GS3956" s="77">
        <v>0</v>
      </c>
      <c r="GT3956" s="77">
        <v>0</v>
      </c>
      <c r="GU3956" s="77">
        <v>5.5966209081309407E-2</v>
      </c>
      <c r="GV3956" s="77">
        <v>497.90427418349429</v>
      </c>
      <c r="GW3956" s="77">
        <v>5.5966209081309407E-2</v>
      </c>
      <c r="GX3956" s="77">
        <v>497.90427418349429</v>
      </c>
      <c r="GY3956" s="77">
        <v>5.5966209081309407E-2</v>
      </c>
      <c r="GZ3956" s="77">
        <v>497.90427418349429</v>
      </c>
    </row>
    <row r="3957" spans="187:208" x14ac:dyDescent="0.25">
      <c r="GE3957" s="77" t="s">
        <v>422</v>
      </c>
      <c r="GF3957" s="77" t="s">
        <v>155</v>
      </c>
      <c r="GG3957" s="77" t="s">
        <v>457</v>
      </c>
      <c r="GH3957" s="77" t="s">
        <v>432</v>
      </c>
      <c r="GI3957" s="77">
        <v>2024</v>
      </c>
      <c r="GJ3957" s="77" t="s">
        <v>305</v>
      </c>
      <c r="GK3957" s="77">
        <v>233.23007680796559</v>
      </c>
      <c r="GL3957" s="77">
        <v>88.505645999999999</v>
      </c>
      <c r="GM3957" s="77">
        <v>2024</v>
      </c>
      <c r="GN3957" s="77" t="s">
        <v>175</v>
      </c>
      <c r="GO3957" s="77">
        <v>0.13250000000000001</v>
      </c>
      <c r="GP3957" s="77">
        <v>3</v>
      </c>
      <c r="GQ3957" s="77">
        <v>0</v>
      </c>
      <c r="GR3957" s="77" t="s">
        <v>423</v>
      </c>
      <c r="GS3957" s="77">
        <v>0</v>
      </c>
      <c r="GT3957" s="77">
        <v>0</v>
      </c>
      <c r="GU3957" s="77">
        <v>0</v>
      </c>
      <c r="GV3957" s="77">
        <v>0</v>
      </c>
      <c r="GW3957" s="77">
        <v>0.1527377521613833</v>
      </c>
      <c r="GX3957" s="77">
        <v>35.62303766807544</v>
      </c>
      <c r="GY3957" s="77">
        <v>0.1527377521613833</v>
      </c>
      <c r="GZ3957" s="77">
        <v>35.62303766807544</v>
      </c>
    </row>
    <row r="3958" spans="187:208" x14ac:dyDescent="0.25">
      <c r="GE3958" s="77" t="s">
        <v>425</v>
      </c>
      <c r="GF3958" s="77" t="s">
        <v>155</v>
      </c>
      <c r="GG3958" s="77" t="s">
        <v>457</v>
      </c>
      <c r="GH3958" s="77" t="s">
        <v>432</v>
      </c>
      <c r="GI3958" s="77">
        <v>2024</v>
      </c>
      <c r="GJ3958" s="77" t="s">
        <v>301</v>
      </c>
      <c r="GK3958" s="77">
        <v>8896.5159934296044</v>
      </c>
      <c r="GL3958" s="77">
        <v>88.505645999999999</v>
      </c>
      <c r="GM3958" s="77">
        <v>2024</v>
      </c>
      <c r="GN3958" s="77" t="s">
        <v>175</v>
      </c>
      <c r="GO3958" s="77">
        <v>5.3000000000000005E-2</v>
      </c>
      <c r="GP3958" s="77">
        <v>3</v>
      </c>
      <c r="GQ3958" s="77">
        <v>0</v>
      </c>
      <c r="GR3958" s="77" t="s">
        <v>423</v>
      </c>
      <c r="GS3958" s="77">
        <v>0</v>
      </c>
      <c r="GT3958" s="77">
        <v>0</v>
      </c>
      <c r="GU3958" s="77">
        <v>0</v>
      </c>
      <c r="GV3958" s="77">
        <v>0</v>
      </c>
      <c r="GW3958" s="77">
        <v>5.5966209081309407E-2</v>
      </c>
      <c r="GX3958" s="77">
        <v>497.90427418349429</v>
      </c>
      <c r="GY3958" s="77">
        <v>5.5966209081309407E-2</v>
      </c>
      <c r="GZ3958" s="77">
        <v>497.90427418349429</v>
      </c>
    </row>
    <row r="3959" spans="187:208" x14ac:dyDescent="0.25">
      <c r="GE3959" s="77" t="s">
        <v>422</v>
      </c>
      <c r="GF3959" s="77" t="s">
        <v>155</v>
      </c>
      <c r="GG3959" s="77" t="s">
        <v>457</v>
      </c>
      <c r="GH3959" s="77" t="s">
        <v>432</v>
      </c>
      <c r="GI3959" s="77">
        <v>2025</v>
      </c>
      <c r="GJ3959" s="77" t="s">
        <v>305</v>
      </c>
      <c r="GK3959" s="77">
        <v>233.23007680796559</v>
      </c>
      <c r="GL3959" s="77">
        <v>88.505645999999999</v>
      </c>
      <c r="GM3959" s="77">
        <v>2025</v>
      </c>
      <c r="GN3959" s="77" t="s">
        <v>175</v>
      </c>
      <c r="GO3959" s="77">
        <v>0.13250000000000001</v>
      </c>
      <c r="GP3959" s="77">
        <v>3</v>
      </c>
      <c r="GQ3959" s="77">
        <v>0</v>
      </c>
      <c r="GR3959" s="77" t="s">
        <v>423</v>
      </c>
      <c r="GS3959" s="77">
        <v>0</v>
      </c>
      <c r="GT3959" s="77">
        <v>0</v>
      </c>
      <c r="GU3959" s="77">
        <v>0</v>
      </c>
      <c r="GV3959" s="77">
        <v>0</v>
      </c>
      <c r="GW3959" s="77">
        <v>0</v>
      </c>
      <c r="GX3959" s="77">
        <v>0</v>
      </c>
      <c r="GY3959" s="77">
        <v>0.1527377521613833</v>
      </c>
      <c r="GZ3959" s="77">
        <v>35.62303766807544</v>
      </c>
    </row>
    <row r="3960" spans="187:208" x14ac:dyDescent="0.25">
      <c r="GE3960" s="77" t="s">
        <v>425</v>
      </c>
      <c r="GF3960" s="77" t="s">
        <v>155</v>
      </c>
      <c r="GG3960" s="77" t="s">
        <v>457</v>
      </c>
      <c r="GH3960" s="77" t="s">
        <v>432</v>
      </c>
      <c r="GI3960" s="77">
        <v>2025</v>
      </c>
      <c r="GJ3960" s="77" t="s">
        <v>301</v>
      </c>
      <c r="GK3960" s="77">
        <v>8896.5159934296044</v>
      </c>
      <c r="GL3960" s="77">
        <v>88.505645999999999</v>
      </c>
      <c r="GM3960" s="77">
        <v>2025</v>
      </c>
      <c r="GN3960" s="77" t="s">
        <v>175</v>
      </c>
      <c r="GO3960" s="77">
        <v>5.3000000000000005E-2</v>
      </c>
      <c r="GP3960" s="77">
        <v>3</v>
      </c>
      <c r="GQ3960" s="77">
        <v>0</v>
      </c>
      <c r="GR3960" s="77" t="s">
        <v>423</v>
      </c>
      <c r="GS3960" s="77">
        <v>0</v>
      </c>
      <c r="GT3960" s="77">
        <v>0</v>
      </c>
      <c r="GU3960" s="77">
        <v>0</v>
      </c>
      <c r="GV3960" s="77">
        <v>0</v>
      </c>
      <c r="GW3960" s="77">
        <v>0</v>
      </c>
      <c r="GX3960" s="77">
        <v>0</v>
      </c>
      <c r="GY3960" s="77">
        <v>5.5966209081309407E-2</v>
      </c>
      <c r="GZ3960" s="77">
        <v>497.90427418349429</v>
      </c>
    </row>
    <row r="3961" spans="187:208" x14ac:dyDescent="0.25">
      <c r="GE3961" s="77" t="s">
        <v>422</v>
      </c>
      <c r="GF3961" s="77" t="s">
        <v>155</v>
      </c>
      <c r="GG3961" s="77" t="s">
        <v>457</v>
      </c>
      <c r="GH3961" s="77" t="s">
        <v>439</v>
      </c>
      <c r="GI3961" s="77">
        <v>2021</v>
      </c>
      <c r="GJ3961" s="77" t="s">
        <v>305</v>
      </c>
      <c r="GK3961" s="77">
        <v>0.69641821681222493</v>
      </c>
      <c r="GL3961" s="77">
        <v>88.505645999999999</v>
      </c>
      <c r="GM3961" s="77">
        <v>2021</v>
      </c>
      <c r="GN3961" s="77" t="s">
        <v>175</v>
      </c>
      <c r="GO3961" s="77">
        <v>0.13250000000000001</v>
      </c>
      <c r="GP3961" s="77">
        <v>3</v>
      </c>
      <c r="GQ3961" s="77">
        <v>0</v>
      </c>
      <c r="GR3961" s="77" t="s">
        <v>423</v>
      </c>
      <c r="GS3961" s="77">
        <v>0.1527377521613833</v>
      </c>
      <c r="GT3961" s="77">
        <v>0.10636935300013811</v>
      </c>
      <c r="GU3961" s="77">
        <v>0.1527377521613833</v>
      </c>
      <c r="GV3961" s="77">
        <v>0.10636935300013811</v>
      </c>
      <c r="GW3961" s="77">
        <v>0</v>
      </c>
      <c r="GX3961" s="77">
        <v>0</v>
      </c>
      <c r="GY3961" s="77">
        <v>0</v>
      </c>
      <c r="GZ3961" s="77">
        <v>0</v>
      </c>
    </row>
    <row r="3962" spans="187:208" x14ac:dyDescent="0.25">
      <c r="GE3962" s="77" t="s">
        <v>425</v>
      </c>
      <c r="GF3962" s="77" t="s">
        <v>155</v>
      </c>
      <c r="GG3962" s="77" t="s">
        <v>457</v>
      </c>
      <c r="GH3962" s="77" t="s">
        <v>439</v>
      </c>
      <c r="GI3962" s="77">
        <v>2021</v>
      </c>
      <c r="GJ3962" s="77" t="s">
        <v>301</v>
      </c>
      <c r="GK3962" s="77">
        <v>2.941964152281086</v>
      </c>
      <c r="GL3962" s="77">
        <v>88.505645999999999</v>
      </c>
      <c r="GM3962" s="77">
        <v>2021</v>
      </c>
      <c r="GN3962" s="77" t="s">
        <v>175</v>
      </c>
      <c r="GO3962" s="77">
        <v>5.3000000000000005E-2</v>
      </c>
      <c r="GP3962" s="77">
        <v>3</v>
      </c>
      <c r="GQ3962" s="77">
        <v>0</v>
      </c>
      <c r="GR3962" s="77" t="s">
        <v>423</v>
      </c>
      <c r="GS3962" s="77">
        <v>5.5966209081309407E-2</v>
      </c>
      <c r="GT3962" s="77">
        <v>0.16465058085628045</v>
      </c>
      <c r="GU3962" s="77">
        <v>5.5966209081309407E-2</v>
      </c>
      <c r="GV3962" s="77">
        <v>0.16465058085628045</v>
      </c>
      <c r="GW3962" s="77">
        <v>0</v>
      </c>
      <c r="GX3962" s="77">
        <v>0</v>
      </c>
      <c r="GY3962" s="77">
        <v>0</v>
      </c>
      <c r="GZ3962" s="77">
        <v>0</v>
      </c>
    </row>
    <row r="3963" spans="187:208" x14ac:dyDescent="0.25">
      <c r="GE3963" s="77" t="s">
        <v>427</v>
      </c>
      <c r="GF3963" s="77" t="s">
        <v>155</v>
      </c>
      <c r="GG3963" s="77" t="s">
        <v>457</v>
      </c>
      <c r="GH3963" s="77" t="s">
        <v>439</v>
      </c>
      <c r="GI3963" s="77">
        <v>2021</v>
      </c>
      <c r="GJ3963" s="77" t="s">
        <v>303</v>
      </c>
      <c r="GK3963" s="77">
        <v>1.602175962208304</v>
      </c>
      <c r="GL3963" s="77">
        <v>88.505645999999999</v>
      </c>
      <c r="GM3963" s="77">
        <v>2021</v>
      </c>
      <c r="GN3963" s="77" t="s">
        <v>175</v>
      </c>
      <c r="GO3963" s="77">
        <v>5.3000000000000005E-2</v>
      </c>
      <c r="GP3963" s="77">
        <v>3</v>
      </c>
      <c r="GQ3963" s="77">
        <v>0</v>
      </c>
      <c r="GR3963" s="77" t="s">
        <v>423</v>
      </c>
      <c r="GS3963" s="77">
        <v>5.5966209081309407E-2</v>
      </c>
      <c r="GT3963" s="77">
        <v>8.9667714885998021E-2</v>
      </c>
      <c r="GU3963" s="77">
        <v>5.5966209081309407E-2</v>
      </c>
      <c r="GV3963" s="77">
        <v>8.9667714885998021E-2</v>
      </c>
      <c r="GW3963" s="77">
        <v>0</v>
      </c>
      <c r="GX3963" s="77">
        <v>0</v>
      </c>
      <c r="GY3963" s="77">
        <v>0</v>
      </c>
      <c r="GZ3963" s="77">
        <v>0</v>
      </c>
    </row>
    <row r="3964" spans="187:208" x14ac:dyDescent="0.25">
      <c r="GE3964" s="77" t="s">
        <v>422</v>
      </c>
      <c r="GF3964" s="77" t="s">
        <v>155</v>
      </c>
      <c r="GG3964" s="77" t="s">
        <v>457</v>
      </c>
      <c r="GH3964" s="77" t="s">
        <v>439</v>
      </c>
      <c r="GI3964" s="77">
        <v>2022</v>
      </c>
      <c r="GJ3964" s="77" t="s">
        <v>305</v>
      </c>
      <c r="GK3964" s="77">
        <v>0.69641821681222493</v>
      </c>
      <c r="GL3964" s="77">
        <v>88.505645999999999</v>
      </c>
      <c r="GM3964" s="77">
        <v>2022</v>
      </c>
      <c r="GN3964" s="77" t="s">
        <v>175</v>
      </c>
      <c r="GO3964" s="77">
        <v>0.13250000000000001</v>
      </c>
      <c r="GP3964" s="77">
        <v>3</v>
      </c>
      <c r="GQ3964" s="77">
        <v>0</v>
      </c>
      <c r="GR3964" s="77" t="s">
        <v>423</v>
      </c>
      <c r="GS3964" s="77">
        <v>0.1527377521613833</v>
      </c>
      <c r="GT3964" s="77">
        <v>0.10636935300013811</v>
      </c>
      <c r="GU3964" s="77">
        <v>0.1527377521613833</v>
      </c>
      <c r="GV3964" s="77">
        <v>0.10636935300013811</v>
      </c>
      <c r="GW3964" s="77">
        <v>0.1527377521613833</v>
      </c>
      <c r="GX3964" s="77">
        <v>0.10636935300013811</v>
      </c>
      <c r="GY3964" s="77">
        <v>0</v>
      </c>
      <c r="GZ3964" s="77">
        <v>0</v>
      </c>
    </row>
    <row r="3965" spans="187:208" x14ac:dyDescent="0.25">
      <c r="GE3965" s="77" t="s">
        <v>425</v>
      </c>
      <c r="GF3965" s="77" t="s">
        <v>155</v>
      </c>
      <c r="GG3965" s="77" t="s">
        <v>457</v>
      </c>
      <c r="GH3965" s="77" t="s">
        <v>439</v>
      </c>
      <c r="GI3965" s="77">
        <v>2022</v>
      </c>
      <c r="GJ3965" s="77" t="s">
        <v>301</v>
      </c>
      <c r="GK3965" s="77">
        <v>2.941964152281086</v>
      </c>
      <c r="GL3965" s="77">
        <v>88.505645999999999</v>
      </c>
      <c r="GM3965" s="77">
        <v>2022</v>
      </c>
      <c r="GN3965" s="77" t="s">
        <v>175</v>
      </c>
      <c r="GO3965" s="77">
        <v>5.3000000000000005E-2</v>
      </c>
      <c r="GP3965" s="77">
        <v>3</v>
      </c>
      <c r="GQ3965" s="77">
        <v>0</v>
      </c>
      <c r="GR3965" s="77" t="s">
        <v>423</v>
      </c>
      <c r="GS3965" s="77">
        <v>5.5966209081309407E-2</v>
      </c>
      <c r="GT3965" s="77">
        <v>0.16465058085628045</v>
      </c>
      <c r="GU3965" s="77">
        <v>5.5966209081309407E-2</v>
      </c>
      <c r="GV3965" s="77">
        <v>0.16465058085628045</v>
      </c>
      <c r="GW3965" s="77">
        <v>5.5966209081309407E-2</v>
      </c>
      <c r="GX3965" s="77">
        <v>0.16465058085628045</v>
      </c>
      <c r="GY3965" s="77">
        <v>0</v>
      </c>
      <c r="GZ3965" s="77">
        <v>0</v>
      </c>
    </row>
    <row r="3966" spans="187:208" x14ac:dyDescent="0.25">
      <c r="GE3966" s="77" t="s">
        <v>427</v>
      </c>
      <c r="GF3966" s="77" t="s">
        <v>155</v>
      </c>
      <c r="GG3966" s="77" t="s">
        <v>457</v>
      </c>
      <c r="GH3966" s="77" t="s">
        <v>439</v>
      </c>
      <c r="GI3966" s="77">
        <v>2022</v>
      </c>
      <c r="GJ3966" s="77" t="s">
        <v>303</v>
      </c>
      <c r="GK3966" s="77">
        <v>1.602175962208304</v>
      </c>
      <c r="GL3966" s="77">
        <v>88.505645999999999</v>
      </c>
      <c r="GM3966" s="77">
        <v>2022</v>
      </c>
      <c r="GN3966" s="77" t="s">
        <v>175</v>
      </c>
      <c r="GO3966" s="77">
        <v>5.3000000000000005E-2</v>
      </c>
      <c r="GP3966" s="77">
        <v>3</v>
      </c>
      <c r="GQ3966" s="77">
        <v>0</v>
      </c>
      <c r="GR3966" s="77" t="s">
        <v>423</v>
      </c>
      <c r="GS3966" s="77">
        <v>5.5966209081309407E-2</v>
      </c>
      <c r="GT3966" s="77">
        <v>8.9667714885998021E-2</v>
      </c>
      <c r="GU3966" s="77">
        <v>5.5966209081309407E-2</v>
      </c>
      <c r="GV3966" s="77">
        <v>8.9667714885998021E-2</v>
      </c>
      <c r="GW3966" s="77">
        <v>5.5966209081309407E-2</v>
      </c>
      <c r="GX3966" s="77">
        <v>8.9667714885998021E-2</v>
      </c>
      <c r="GY3966" s="77">
        <v>0</v>
      </c>
      <c r="GZ3966" s="77">
        <v>0</v>
      </c>
    </row>
    <row r="3967" spans="187:208" x14ac:dyDescent="0.25">
      <c r="GE3967" s="77" t="s">
        <v>422</v>
      </c>
      <c r="GF3967" s="77" t="s">
        <v>155</v>
      </c>
      <c r="GG3967" s="77" t="s">
        <v>457</v>
      </c>
      <c r="GH3967" s="77" t="s">
        <v>439</v>
      </c>
      <c r="GI3967" s="77">
        <v>2023</v>
      </c>
      <c r="GJ3967" s="77" t="s">
        <v>305</v>
      </c>
      <c r="GK3967" s="77">
        <v>0.71896016785819505</v>
      </c>
      <c r="GL3967" s="77">
        <v>88.505645999999999</v>
      </c>
      <c r="GM3967" s="77">
        <v>2023</v>
      </c>
      <c r="GN3967" s="77" t="s">
        <v>175</v>
      </c>
      <c r="GO3967" s="77">
        <v>0.13250000000000001</v>
      </c>
      <c r="GP3967" s="77">
        <v>3</v>
      </c>
      <c r="GQ3967" s="77">
        <v>0</v>
      </c>
      <c r="GR3967" s="77" t="s">
        <v>423</v>
      </c>
      <c r="GS3967" s="77">
        <v>0</v>
      </c>
      <c r="GT3967" s="77">
        <v>0</v>
      </c>
      <c r="GU3967" s="77">
        <v>0.1527377521613833</v>
      </c>
      <c r="GV3967" s="77">
        <v>0.10981235993223153</v>
      </c>
      <c r="GW3967" s="77">
        <v>0.1527377521613833</v>
      </c>
      <c r="GX3967" s="77">
        <v>0.10981235993223153</v>
      </c>
      <c r="GY3967" s="77">
        <v>0.1527377521613833</v>
      </c>
      <c r="GZ3967" s="77">
        <v>0.10981235993223153</v>
      </c>
    </row>
    <row r="3968" spans="187:208" x14ac:dyDescent="0.25">
      <c r="GE3968" s="77" t="s">
        <v>425</v>
      </c>
      <c r="GF3968" s="77" t="s">
        <v>155</v>
      </c>
      <c r="GG3968" s="77" t="s">
        <v>457</v>
      </c>
      <c r="GH3968" s="77" t="s">
        <v>439</v>
      </c>
      <c r="GI3968" s="77">
        <v>2023</v>
      </c>
      <c r="GJ3968" s="77" t="s">
        <v>301</v>
      </c>
      <c r="GK3968" s="77">
        <v>3.0714971986151611</v>
      </c>
      <c r="GL3968" s="77">
        <v>88.505645999999999</v>
      </c>
      <c r="GM3968" s="77">
        <v>2023</v>
      </c>
      <c r="GN3968" s="77" t="s">
        <v>175</v>
      </c>
      <c r="GO3968" s="77">
        <v>5.3000000000000005E-2</v>
      </c>
      <c r="GP3968" s="77">
        <v>3</v>
      </c>
      <c r="GQ3968" s="77">
        <v>0</v>
      </c>
      <c r="GR3968" s="77" t="s">
        <v>423</v>
      </c>
      <c r="GS3968" s="77">
        <v>0</v>
      </c>
      <c r="GT3968" s="77">
        <v>0</v>
      </c>
      <c r="GU3968" s="77">
        <v>5.5966209081309407E-2</v>
      </c>
      <c r="GV3968" s="77">
        <v>0.17190005441035222</v>
      </c>
      <c r="GW3968" s="77">
        <v>5.5966209081309407E-2</v>
      </c>
      <c r="GX3968" s="77">
        <v>0.17190005441035222</v>
      </c>
      <c r="GY3968" s="77">
        <v>5.5966209081309407E-2</v>
      </c>
      <c r="GZ3968" s="77">
        <v>0.17190005441035222</v>
      </c>
    </row>
    <row r="3969" spans="187:208" x14ac:dyDescent="0.25">
      <c r="GE3969" s="77" t="s">
        <v>427</v>
      </c>
      <c r="GF3969" s="77" t="s">
        <v>155</v>
      </c>
      <c r="GG3969" s="77" t="s">
        <v>457</v>
      </c>
      <c r="GH3969" s="77" t="s">
        <v>439</v>
      </c>
      <c r="GI3969" s="77">
        <v>2023</v>
      </c>
      <c r="GJ3969" s="77" t="s">
        <v>303</v>
      </c>
      <c r="GK3969" s="77">
        <v>1.6845772405344679</v>
      </c>
      <c r="GL3969" s="77">
        <v>88.505645999999999</v>
      </c>
      <c r="GM3969" s="77">
        <v>2023</v>
      </c>
      <c r="GN3969" s="77" t="s">
        <v>175</v>
      </c>
      <c r="GO3969" s="77">
        <v>5.3000000000000005E-2</v>
      </c>
      <c r="GP3969" s="77">
        <v>3</v>
      </c>
      <c r="GQ3969" s="77">
        <v>0</v>
      </c>
      <c r="GR3969" s="77" t="s">
        <v>423</v>
      </c>
      <c r="GS3969" s="77">
        <v>0</v>
      </c>
      <c r="GT3969" s="77">
        <v>0</v>
      </c>
      <c r="GU3969" s="77">
        <v>5.5966209081309407E-2</v>
      </c>
      <c r="GV3969" s="77">
        <v>9.4279402057367276E-2</v>
      </c>
      <c r="GW3969" s="77">
        <v>5.5966209081309407E-2</v>
      </c>
      <c r="GX3969" s="77">
        <v>9.4279402057367276E-2</v>
      </c>
      <c r="GY3969" s="77">
        <v>5.5966209081309407E-2</v>
      </c>
      <c r="GZ3969" s="77">
        <v>9.4279402057367276E-2</v>
      </c>
    </row>
    <row r="3970" spans="187:208" x14ac:dyDescent="0.25">
      <c r="GE3970" s="77" t="s">
        <v>422</v>
      </c>
      <c r="GF3970" s="77" t="s">
        <v>155</v>
      </c>
      <c r="GG3970" s="77" t="s">
        <v>457</v>
      </c>
      <c r="GH3970" s="77" t="s">
        <v>439</v>
      </c>
      <c r="GI3970" s="77">
        <v>2024</v>
      </c>
      <c r="GJ3970" s="77" t="s">
        <v>305</v>
      </c>
      <c r="GK3970" s="77">
        <v>0.71896016785819505</v>
      </c>
      <c r="GL3970" s="77">
        <v>88.505645999999999</v>
      </c>
      <c r="GM3970" s="77">
        <v>2024</v>
      </c>
      <c r="GN3970" s="77" t="s">
        <v>175</v>
      </c>
      <c r="GO3970" s="77">
        <v>0.13250000000000001</v>
      </c>
      <c r="GP3970" s="77">
        <v>3</v>
      </c>
      <c r="GQ3970" s="77">
        <v>0</v>
      </c>
      <c r="GR3970" s="77" t="s">
        <v>423</v>
      </c>
      <c r="GS3970" s="77">
        <v>0</v>
      </c>
      <c r="GT3970" s="77">
        <v>0</v>
      </c>
      <c r="GU3970" s="77">
        <v>0</v>
      </c>
      <c r="GV3970" s="77">
        <v>0</v>
      </c>
      <c r="GW3970" s="77">
        <v>0.1527377521613833</v>
      </c>
      <c r="GX3970" s="77">
        <v>0.10981235993223153</v>
      </c>
      <c r="GY3970" s="77">
        <v>0.1527377521613833</v>
      </c>
      <c r="GZ3970" s="77">
        <v>0.10981235993223153</v>
      </c>
    </row>
    <row r="3971" spans="187:208" x14ac:dyDescent="0.25">
      <c r="GE3971" s="77" t="s">
        <v>425</v>
      </c>
      <c r="GF3971" s="77" t="s">
        <v>155</v>
      </c>
      <c r="GG3971" s="77" t="s">
        <v>457</v>
      </c>
      <c r="GH3971" s="77" t="s">
        <v>439</v>
      </c>
      <c r="GI3971" s="77">
        <v>2024</v>
      </c>
      <c r="GJ3971" s="77" t="s">
        <v>301</v>
      </c>
      <c r="GK3971" s="77">
        <v>3.0714971986151611</v>
      </c>
      <c r="GL3971" s="77">
        <v>88.505645999999999</v>
      </c>
      <c r="GM3971" s="77">
        <v>2024</v>
      </c>
      <c r="GN3971" s="77" t="s">
        <v>175</v>
      </c>
      <c r="GO3971" s="77">
        <v>5.3000000000000005E-2</v>
      </c>
      <c r="GP3971" s="77">
        <v>3</v>
      </c>
      <c r="GQ3971" s="77">
        <v>0</v>
      </c>
      <c r="GR3971" s="77" t="s">
        <v>423</v>
      </c>
      <c r="GS3971" s="77">
        <v>0</v>
      </c>
      <c r="GT3971" s="77">
        <v>0</v>
      </c>
      <c r="GU3971" s="77">
        <v>0</v>
      </c>
      <c r="GV3971" s="77">
        <v>0</v>
      </c>
      <c r="GW3971" s="77">
        <v>5.5966209081309407E-2</v>
      </c>
      <c r="GX3971" s="77">
        <v>0.17190005441035222</v>
      </c>
      <c r="GY3971" s="77">
        <v>5.5966209081309407E-2</v>
      </c>
      <c r="GZ3971" s="77">
        <v>0.17190005441035222</v>
      </c>
    </row>
    <row r="3972" spans="187:208" x14ac:dyDescent="0.25">
      <c r="GE3972" s="77" t="s">
        <v>427</v>
      </c>
      <c r="GF3972" s="77" t="s">
        <v>155</v>
      </c>
      <c r="GG3972" s="77" t="s">
        <v>457</v>
      </c>
      <c r="GH3972" s="77" t="s">
        <v>439</v>
      </c>
      <c r="GI3972" s="77">
        <v>2024</v>
      </c>
      <c r="GJ3972" s="77" t="s">
        <v>303</v>
      </c>
      <c r="GK3972" s="77">
        <v>1.6845772405344679</v>
      </c>
      <c r="GL3972" s="77">
        <v>88.505645999999999</v>
      </c>
      <c r="GM3972" s="77">
        <v>2024</v>
      </c>
      <c r="GN3972" s="77" t="s">
        <v>175</v>
      </c>
      <c r="GO3972" s="77">
        <v>5.3000000000000005E-2</v>
      </c>
      <c r="GP3972" s="77">
        <v>3</v>
      </c>
      <c r="GQ3972" s="77">
        <v>0</v>
      </c>
      <c r="GR3972" s="77" t="s">
        <v>423</v>
      </c>
      <c r="GS3972" s="77">
        <v>0</v>
      </c>
      <c r="GT3972" s="77">
        <v>0</v>
      </c>
      <c r="GU3972" s="77">
        <v>0</v>
      </c>
      <c r="GV3972" s="77">
        <v>0</v>
      </c>
      <c r="GW3972" s="77">
        <v>5.5966209081309407E-2</v>
      </c>
      <c r="GX3972" s="77">
        <v>9.4279402057367276E-2</v>
      </c>
      <c r="GY3972" s="77">
        <v>5.5966209081309407E-2</v>
      </c>
      <c r="GZ3972" s="77">
        <v>9.4279402057367276E-2</v>
      </c>
    </row>
    <row r="3973" spans="187:208" x14ac:dyDescent="0.25">
      <c r="GE3973" s="77" t="s">
        <v>422</v>
      </c>
      <c r="GF3973" s="77" t="s">
        <v>155</v>
      </c>
      <c r="GG3973" s="77" t="s">
        <v>457</v>
      </c>
      <c r="GH3973" s="77" t="s">
        <v>439</v>
      </c>
      <c r="GI3973" s="77">
        <v>2025</v>
      </c>
      <c r="GJ3973" s="77" t="s">
        <v>305</v>
      </c>
      <c r="GK3973" s="77">
        <v>0.71896016785819505</v>
      </c>
      <c r="GL3973" s="77">
        <v>88.505645999999999</v>
      </c>
      <c r="GM3973" s="77">
        <v>2025</v>
      </c>
      <c r="GN3973" s="77" t="s">
        <v>175</v>
      </c>
      <c r="GO3973" s="77">
        <v>0.13250000000000001</v>
      </c>
      <c r="GP3973" s="77">
        <v>3</v>
      </c>
      <c r="GQ3973" s="77">
        <v>0</v>
      </c>
      <c r="GR3973" s="77" t="s">
        <v>423</v>
      </c>
      <c r="GS3973" s="77">
        <v>0</v>
      </c>
      <c r="GT3973" s="77">
        <v>0</v>
      </c>
      <c r="GU3973" s="77">
        <v>0</v>
      </c>
      <c r="GV3973" s="77">
        <v>0</v>
      </c>
      <c r="GW3973" s="77">
        <v>0</v>
      </c>
      <c r="GX3973" s="77">
        <v>0</v>
      </c>
      <c r="GY3973" s="77">
        <v>0.1527377521613833</v>
      </c>
      <c r="GZ3973" s="77">
        <v>0.10981235993223153</v>
      </c>
    </row>
    <row r="3974" spans="187:208" x14ac:dyDescent="0.25">
      <c r="GE3974" s="77" t="s">
        <v>425</v>
      </c>
      <c r="GF3974" s="77" t="s">
        <v>155</v>
      </c>
      <c r="GG3974" s="77" t="s">
        <v>457</v>
      </c>
      <c r="GH3974" s="77" t="s">
        <v>439</v>
      </c>
      <c r="GI3974" s="77">
        <v>2025</v>
      </c>
      <c r="GJ3974" s="77" t="s">
        <v>301</v>
      </c>
      <c r="GK3974" s="77">
        <v>3.0714971986151611</v>
      </c>
      <c r="GL3974" s="77">
        <v>88.505645999999999</v>
      </c>
      <c r="GM3974" s="77">
        <v>2025</v>
      </c>
      <c r="GN3974" s="77" t="s">
        <v>175</v>
      </c>
      <c r="GO3974" s="77">
        <v>5.3000000000000005E-2</v>
      </c>
      <c r="GP3974" s="77">
        <v>3</v>
      </c>
      <c r="GQ3974" s="77">
        <v>0</v>
      </c>
      <c r="GR3974" s="77" t="s">
        <v>423</v>
      </c>
      <c r="GS3974" s="77">
        <v>0</v>
      </c>
      <c r="GT3974" s="77">
        <v>0</v>
      </c>
      <c r="GU3974" s="77">
        <v>0</v>
      </c>
      <c r="GV3974" s="77">
        <v>0</v>
      </c>
      <c r="GW3974" s="77">
        <v>0</v>
      </c>
      <c r="GX3974" s="77">
        <v>0</v>
      </c>
      <c r="GY3974" s="77">
        <v>5.5966209081309407E-2</v>
      </c>
      <c r="GZ3974" s="77">
        <v>0.17190005441035222</v>
      </c>
    </row>
    <row r="3975" spans="187:208" x14ac:dyDescent="0.25">
      <c r="GE3975" s="77" t="s">
        <v>427</v>
      </c>
      <c r="GF3975" s="77" t="s">
        <v>155</v>
      </c>
      <c r="GG3975" s="77" t="s">
        <v>457</v>
      </c>
      <c r="GH3975" s="77" t="s">
        <v>439</v>
      </c>
      <c r="GI3975" s="77">
        <v>2025</v>
      </c>
      <c r="GJ3975" s="77" t="s">
        <v>303</v>
      </c>
      <c r="GK3975" s="77">
        <v>1.6845772405344679</v>
      </c>
      <c r="GL3975" s="77">
        <v>88.505645999999999</v>
      </c>
      <c r="GM3975" s="77">
        <v>2025</v>
      </c>
      <c r="GN3975" s="77" t="s">
        <v>175</v>
      </c>
      <c r="GO3975" s="77">
        <v>5.3000000000000005E-2</v>
      </c>
      <c r="GP3975" s="77">
        <v>3</v>
      </c>
      <c r="GQ3975" s="77">
        <v>0</v>
      </c>
      <c r="GR3975" s="77" t="s">
        <v>423</v>
      </c>
      <c r="GS3975" s="77">
        <v>0</v>
      </c>
      <c r="GT3975" s="77">
        <v>0</v>
      </c>
      <c r="GU3975" s="77">
        <v>0</v>
      </c>
      <c r="GV3975" s="77">
        <v>0</v>
      </c>
      <c r="GW3975" s="77">
        <v>0</v>
      </c>
      <c r="GX3975" s="77">
        <v>0</v>
      </c>
      <c r="GY3975" s="77">
        <v>5.5966209081309407E-2</v>
      </c>
      <c r="GZ3975" s="77">
        <v>9.4279402057367276E-2</v>
      </c>
    </row>
    <row r="3976" spans="187:208" x14ac:dyDescent="0.25">
      <c r="GE3976" s="77" t="s">
        <v>422</v>
      </c>
      <c r="GF3976" s="77" t="s">
        <v>155</v>
      </c>
      <c r="GG3976" s="77" t="s">
        <v>457</v>
      </c>
      <c r="GH3976" s="77" t="s">
        <v>446</v>
      </c>
      <c r="GI3976" s="77">
        <v>2021</v>
      </c>
      <c r="GJ3976" s="77" t="s">
        <v>305</v>
      </c>
      <c r="GK3976" s="77">
        <v>3.6425060683954347E-2</v>
      </c>
      <c r="GL3976" s="77">
        <v>88.505645999999999</v>
      </c>
      <c r="GM3976" s="77">
        <v>2021</v>
      </c>
      <c r="GN3976" s="77" t="s">
        <v>175</v>
      </c>
      <c r="GO3976" s="77">
        <v>0.13250000000000001</v>
      </c>
      <c r="GP3976" s="77">
        <v>3</v>
      </c>
      <c r="GQ3976" s="77">
        <v>0</v>
      </c>
      <c r="GR3976" s="77" t="s">
        <v>423</v>
      </c>
      <c r="GS3976" s="77">
        <v>0.1527377521613833</v>
      </c>
      <c r="GT3976" s="77">
        <v>5.5634818912091658E-3</v>
      </c>
      <c r="GU3976" s="77">
        <v>0.1527377521613833</v>
      </c>
      <c r="GV3976" s="77">
        <v>5.5634818912091658E-3</v>
      </c>
      <c r="GW3976" s="77">
        <v>0</v>
      </c>
      <c r="GX3976" s="77">
        <v>0</v>
      </c>
      <c r="GY3976" s="77">
        <v>0</v>
      </c>
      <c r="GZ3976" s="77">
        <v>0</v>
      </c>
    </row>
    <row r="3977" spans="187:208" x14ac:dyDescent="0.25">
      <c r="GE3977" s="77" t="s">
        <v>425</v>
      </c>
      <c r="GF3977" s="77" t="s">
        <v>155</v>
      </c>
      <c r="GG3977" s="77" t="s">
        <v>457</v>
      </c>
      <c r="GH3977" s="77" t="s">
        <v>446</v>
      </c>
      <c r="GI3977" s="77">
        <v>2021</v>
      </c>
      <c r="GJ3977" s="77" t="s">
        <v>301</v>
      </c>
      <c r="GK3977" s="77">
        <v>1.5808724525431749E-3</v>
      </c>
      <c r="GL3977" s="77">
        <v>88.505645999999999</v>
      </c>
      <c r="GM3977" s="77">
        <v>2021</v>
      </c>
      <c r="GN3977" s="77" t="s">
        <v>175</v>
      </c>
      <c r="GO3977" s="77">
        <v>5.3000000000000005E-2</v>
      </c>
      <c r="GP3977" s="77">
        <v>3</v>
      </c>
      <c r="GQ3977" s="77">
        <v>0</v>
      </c>
      <c r="GR3977" s="77" t="s">
        <v>423</v>
      </c>
      <c r="GS3977" s="77">
        <v>5.5966209081309407E-2</v>
      </c>
      <c r="GT3977" s="77">
        <v>8.8475438209913705E-5</v>
      </c>
      <c r="GU3977" s="77">
        <v>5.5966209081309407E-2</v>
      </c>
      <c r="GV3977" s="77">
        <v>8.8475438209913705E-5</v>
      </c>
      <c r="GW3977" s="77">
        <v>0</v>
      </c>
      <c r="GX3977" s="77">
        <v>0</v>
      </c>
      <c r="GY3977" s="77">
        <v>0</v>
      </c>
      <c r="GZ3977" s="77">
        <v>0</v>
      </c>
    </row>
    <row r="3978" spans="187:208" x14ac:dyDescent="0.25">
      <c r="GE3978" s="77" t="s">
        <v>427</v>
      </c>
      <c r="GF3978" s="77" t="s">
        <v>155</v>
      </c>
      <c r="GG3978" s="77" t="s">
        <v>457</v>
      </c>
      <c r="GH3978" s="77" t="s">
        <v>446</v>
      </c>
      <c r="GI3978" s="77">
        <v>2021</v>
      </c>
      <c r="GJ3978" s="77" t="s">
        <v>303</v>
      </c>
      <c r="GK3978" s="77">
        <v>3.9894642198450757E-2</v>
      </c>
      <c r="GL3978" s="77">
        <v>88.505645999999999</v>
      </c>
      <c r="GM3978" s="77">
        <v>2021</v>
      </c>
      <c r="GN3978" s="77" t="s">
        <v>175</v>
      </c>
      <c r="GO3978" s="77">
        <v>5.3000000000000005E-2</v>
      </c>
      <c r="GP3978" s="77">
        <v>3</v>
      </c>
      <c r="GQ3978" s="77">
        <v>0</v>
      </c>
      <c r="GR3978" s="77" t="s">
        <v>423</v>
      </c>
      <c r="GS3978" s="77">
        <v>5.5966209081309407E-2</v>
      </c>
      <c r="GT3978" s="77">
        <v>2.232751886502524E-3</v>
      </c>
      <c r="GU3978" s="77">
        <v>5.5966209081309407E-2</v>
      </c>
      <c r="GV3978" s="77">
        <v>2.232751886502524E-3</v>
      </c>
      <c r="GW3978" s="77">
        <v>0</v>
      </c>
      <c r="GX3978" s="77">
        <v>0</v>
      </c>
      <c r="GY3978" s="77">
        <v>0</v>
      </c>
      <c r="GZ3978" s="77">
        <v>0</v>
      </c>
    </row>
    <row r="3979" spans="187:208" x14ac:dyDescent="0.25">
      <c r="GE3979" s="77" t="s">
        <v>422</v>
      </c>
      <c r="GF3979" s="77" t="s">
        <v>155</v>
      </c>
      <c r="GG3979" s="77" t="s">
        <v>457</v>
      </c>
      <c r="GH3979" s="77" t="s">
        <v>446</v>
      </c>
      <c r="GI3979" s="77">
        <v>2022</v>
      </c>
      <c r="GJ3979" s="77" t="s">
        <v>305</v>
      </c>
      <c r="GK3979" s="77">
        <v>3.6425060683954347E-2</v>
      </c>
      <c r="GL3979" s="77">
        <v>88.505645999999999</v>
      </c>
      <c r="GM3979" s="77">
        <v>2022</v>
      </c>
      <c r="GN3979" s="77" t="s">
        <v>175</v>
      </c>
      <c r="GO3979" s="77">
        <v>0.13250000000000001</v>
      </c>
      <c r="GP3979" s="77">
        <v>3</v>
      </c>
      <c r="GQ3979" s="77">
        <v>0</v>
      </c>
      <c r="GR3979" s="77" t="s">
        <v>423</v>
      </c>
      <c r="GS3979" s="77">
        <v>0.1527377521613833</v>
      </c>
      <c r="GT3979" s="77">
        <v>5.5634818912091658E-3</v>
      </c>
      <c r="GU3979" s="77">
        <v>0.1527377521613833</v>
      </c>
      <c r="GV3979" s="77">
        <v>5.5634818912091658E-3</v>
      </c>
      <c r="GW3979" s="77">
        <v>0.1527377521613833</v>
      </c>
      <c r="GX3979" s="77">
        <v>5.5634818912091658E-3</v>
      </c>
      <c r="GY3979" s="77">
        <v>0</v>
      </c>
      <c r="GZ3979" s="77">
        <v>0</v>
      </c>
    </row>
    <row r="3980" spans="187:208" x14ac:dyDescent="0.25">
      <c r="GE3980" s="77" t="s">
        <v>425</v>
      </c>
      <c r="GF3980" s="77" t="s">
        <v>155</v>
      </c>
      <c r="GG3980" s="77" t="s">
        <v>457</v>
      </c>
      <c r="GH3980" s="77" t="s">
        <v>446</v>
      </c>
      <c r="GI3980" s="77">
        <v>2022</v>
      </c>
      <c r="GJ3980" s="77" t="s">
        <v>301</v>
      </c>
      <c r="GK3980" s="77">
        <v>1.5808724525431749E-3</v>
      </c>
      <c r="GL3980" s="77">
        <v>88.505645999999999</v>
      </c>
      <c r="GM3980" s="77">
        <v>2022</v>
      </c>
      <c r="GN3980" s="77" t="s">
        <v>175</v>
      </c>
      <c r="GO3980" s="77">
        <v>5.3000000000000005E-2</v>
      </c>
      <c r="GP3980" s="77">
        <v>3</v>
      </c>
      <c r="GQ3980" s="77">
        <v>0</v>
      </c>
      <c r="GR3980" s="77" t="s">
        <v>423</v>
      </c>
      <c r="GS3980" s="77">
        <v>5.5966209081309407E-2</v>
      </c>
      <c r="GT3980" s="77">
        <v>8.8475438209913705E-5</v>
      </c>
      <c r="GU3980" s="77">
        <v>5.5966209081309407E-2</v>
      </c>
      <c r="GV3980" s="77">
        <v>8.8475438209913705E-5</v>
      </c>
      <c r="GW3980" s="77">
        <v>5.5966209081309407E-2</v>
      </c>
      <c r="GX3980" s="77">
        <v>8.8475438209913705E-5</v>
      </c>
      <c r="GY3980" s="77">
        <v>0</v>
      </c>
      <c r="GZ3980" s="77">
        <v>0</v>
      </c>
    </row>
    <row r="3981" spans="187:208" x14ac:dyDescent="0.25">
      <c r="GE3981" s="77" t="s">
        <v>427</v>
      </c>
      <c r="GF3981" s="77" t="s">
        <v>155</v>
      </c>
      <c r="GG3981" s="77" t="s">
        <v>457</v>
      </c>
      <c r="GH3981" s="77" t="s">
        <v>446</v>
      </c>
      <c r="GI3981" s="77">
        <v>2022</v>
      </c>
      <c r="GJ3981" s="77" t="s">
        <v>303</v>
      </c>
      <c r="GK3981" s="77">
        <v>3.9894642198450757E-2</v>
      </c>
      <c r="GL3981" s="77">
        <v>88.505645999999999</v>
      </c>
      <c r="GM3981" s="77">
        <v>2022</v>
      </c>
      <c r="GN3981" s="77" t="s">
        <v>175</v>
      </c>
      <c r="GO3981" s="77">
        <v>5.3000000000000005E-2</v>
      </c>
      <c r="GP3981" s="77">
        <v>3</v>
      </c>
      <c r="GQ3981" s="77">
        <v>0</v>
      </c>
      <c r="GR3981" s="77" t="s">
        <v>423</v>
      </c>
      <c r="GS3981" s="77">
        <v>5.5966209081309407E-2</v>
      </c>
      <c r="GT3981" s="77">
        <v>2.232751886502524E-3</v>
      </c>
      <c r="GU3981" s="77">
        <v>5.5966209081309407E-2</v>
      </c>
      <c r="GV3981" s="77">
        <v>2.232751886502524E-3</v>
      </c>
      <c r="GW3981" s="77">
        <v>5.5966209081309407E-2</v>
      </c>
      <c r="GX3981" s="77">
        <v>2.232751886502524E-3</v>
      </c>
      <c r="GY3981" s="77">
        <v>0</v>
      </c>
      <c r="GZ3981" s="77">
        <v>0</v>
      </c>
    </row>
    <row r="3982" spans="187:208" x14ac:dyDescent="0.25">
      <c r="GE3982" s="77" t="s">
        <v>422</v>
      </c>
      <c r="GF3982" s="77" t="s">
        <v>155</v>
      </c>
      <c r="GG3982" s="77" t="s">
        <v>457</v>
      </c>
      <c r="GH3982" s="77" t="s">
        <v>446</v>
      </c>
      <c r="GI3982" s="77">
        <v>2023</v>
      </c>
      <c r="GJ3982" s="77" t="s">
        <v>305</v>
      </c>
      <c r="GK3982" s="77">
        <v>3.7590224611390513E-2</v>
      </c>
      <c r="GL3982" s="77">
        <v>88.505645999999999</v>
      </c>
      <c r="GM3982" s="77">
        <v>2023</v>
      </c>
      <c r="GN3982" s="77" t="s">
        <v>175</v>
      </c>
      <c r="GO3982" s="77">
        <v>0.13250000000000001</v>
      </c>
      <c r="GP3982" s="77">
        <v>3</v>
      </c>
      <c r="GQ3982" s="77">
        <v>0</v>
      </c>
      <c r="GR3982" s="77" t="s">
        <v>423</v>
      </c>
      <c r="GS3982" s="77">
        <v>0</v>
      </c>
      <c r="GT3982" s="77">
        <v>0</v>
      </c>
      <c r="GU3982" s="77">
        <v>0.1527377521613833</v>
      </c>
      <c r="GV3982" s="77">
        <v>5.7414464103852951E-3</v>
      </c>
      <c r="GW3982" s="77">
        <v>0.1527377521613833</v>
      </c>
      <c r="GX3982" s="77">
        <v>5.7414464103852951E-3</v>
      </c>
      <c r="GY3982" s="77">
        <v>0.1527377521613833</v>
      </c>
      <c r="GZ3982" s="77">
        <v>5.7414464103852951E-3</v>
      </c>
    </row>
    <row r="3983" spans="187:208" x14ac:dyDescent="0.25">
      <c r="GE3983" s="77" t="s">
        <v>425</v>
      </c>
      <c r="GF3983" s="77" t="s">
        <v>155</v>
      </c>
      <c r="GG3983" s="77" t="s">
        <v>457</v>
      </c>
      <c r="GH3983" s="77" t="s">
        <v>446</v>
      </c>
      <c r="GI3983" s="77">
        <v>2023</v>
      </c>
      <c r="GJ3983" s="77" t="s">
        <v>301</v>
      </c>
      <c r="GK3983" s="77">
        <v>1.631433411568397E-3</v>
      </c>
      <c r="GL3983" s="77">
        <v>88.505645999999999</v>
      </c>
      <c r="GM3983" s="77">
        <v>2023</v>
      </c>
      <c r="GN3983" s="77" t="s">
        <v>175</v>
      </c>
      <c r="GO3983" s="77">
        <v>5.3000000000000005E-2</v>
      </c>
      <c r="GP3983" s="77">
        <v>3</v>
      </c>
      <c r="GQ3983" s="77">
        <v>0</v>
      </c>
      <c r="GR3983" s="77" t="s">
        <v>423</v>
      </c>
      <c r="GS3983" s="77">
        <v>0</v>
      </c>
      <c r="GT3983" s="77">
        <v>0</v>
      </c>
      <c r="GU3983" s="77">
        <v>5.5966209081309407E-2</v>
      </c>
      <c r="GV3983" s="77">
        <v>9.1305143414070815E-5</v>
      </c>
      <c r="GW3983" s="77">
        <v>5.5966209081309407E-2</v>
      </c>
      <c r="GX3983" s="77">
        <v>9.1305143414070815E-5</v>
      </c>
      <c r="GY3983" s="77">
        <v>5.5966209081309407E-2</v>
      </c>
      <c r="GZ3983" s="77">
        <v>9.1305143414070815E-5</v>
      </c>
    </row>
    <row r="3984" spans="187:208" x14ac:dyDescent="0.25">
      <c r="GE3984" s="77" t="s">
        <v>427</v>
      </c>
      <c r="GF3984" s="77" t="s">
        <v>155</v>
      </c>
      <c r="GG3984" s="77" t="s">
        <v>457</v>
      </c>
      <c r="GH3984" s="77" t="s">
        <v>446</v>
      </c>
      <c r="GI3984" s="77">
        <v>2023</v>
      </c>
      <c r="GJ3984" s="77" t="s">
        <v>303</v>
      </c>
      <c r="GK3984" s="77">
        <v>4.1186611014017507E-2</v>
      </c>
      <c r="GL3984" s="77">
        <v>88.505645999999999</v>
      </c>
      <c r="GM3984" s="77">
        <v>2023</v>
      </c>
      <c r="GN3984" s="77" t="s">
        <v>175</v>
      </c>
      <c r="GO3984" s="77">
        <v>5.3000000000000005E-2</v>
      </c>
      <c r="GP3984" s="77">
        <v>3</v>
      </c>
      <c r="GQ3984" s="77">
        <v>0</v>
      </c>
      <c r="GR3984" s="77" t="s">
        <v>423</v>
      </c>
      <c r="GS3984" s="77">
        <v>0</v>
      </c>
      <c r="GT3984" s="77">
        <v>0</v>
      </c>
      <c r="GU3984" s="77">
        <v>5.5966209081309407E-2</v>
      </c>
      <c r="GV3984" s="77">
        <v>2.3050584833610647E-3</v>
      </c>
      <c r="GW3984" s="77">
        <v>5.5966209081309407E-2</v>
      </c>
      <c r="GX3984" s="77">
        <v>2.3050584833610647E-3</v>
      </c>
      <c r="GY3984" s="77">
        <v>5.5966209081309407E-2</v>
      </c>
      <c r="GZ3984" s="77">
        <v>2.3050584833610647E-3</v>
      </c>
    </row>
    <row r="3985" spans="187:208" x14ac:dyDescent="0.25">
      <c r="GE3985" s="77" t="s">
        <v>422</v>
      </c>
      <c r="GF3985" s="77" t="s">
        <v>155</v>
      </c>
      <c r="GG3985" s="77" t="s">
        <v>457</v>
      </c>
      <c r="GH3985" s="77" t="s">
        <v>446</v>
      </c>
      <c r="GI3985" s="77">
        <v>2024</v>
      </c>
      <c r="GJ3985" s="77" t="s">
        <v>305</v>
      </c>
      <c r="GK3985" s="77">
        <v>3.7590224611390513E-2</v>
      </c>
      <c r="GL3985" s="77">
        <v>88.505645999999999</v>
      </c>
      <c r="GM3985" s="77">
        <v>2024</v>
      </c>
      <c r="GN3985" s="77" t="s">
        <v>175</v>
      </c>
      <c r="GO3985" s="77">
        <v>0.13250000000000001</v>
      </c>
      <c r="GP3985" s="77">
        <v>3</v>
      </c>
      <c r="GQ3985" s="77">
        <v>0</v>
      </c>
      <c r="GR3985" s="77" t="s">
        <v>423</v>
      </c>
      <c r="GS3985" s="77">
        <v>0</v>
      </c>
      <c r="GT3985" s="77">
        <v>0</v>
      </c>
      <c r="GU3985" s="77">
        <v>0</v>
      </c>
      <c r="GV3985" s="77">
        <v>0</v>
      </c>
      <c r="GW3985" s="77">
        <v>0.1527377521613833</v>
      </c>
      <c r="GX3985" s="77">
        <v>5.7414464103852951E-3</v>
      </c>
      <c r="GY3985" s="77">
        <v>0.1527377521613833</v>
      </c>
      <c r="GZ3985" s="77">
        <v>5.7414464103852951E-3</v>
      </c>
    </row>
    <row r="3986" spans="187:208" x14ac:dyDescent="0.25">
      <c r="GE3986" s="77" t="s">
        <v>425</v>
      </c>
      <c r="GF3986" s="77" t="s">
        <v>155</v>
      </c>
      <c r="GG3986" s="77" t="s">
        <v>457</v>
      </c>
      <c r="GH3986" s="77" t="s">
        <v>446</v>
      </c>
      <c r="GI3986" s="77">
        <v>2024</v>
      </c>
      <c r="GJ3986" s="77" t="s">
        <v>301</v>
      </c>
      <c r="GK3986" s="77">
        <v>1.631433411568397E-3</v>
      </c>
      <c r="GL3986" s="77">
        <v>88.505645999999999</v>
      </c>
      <c r="GM3986" s="77">
        <v>2024</v>
      </c>
      <c r="GN3986" s="77" t="s">
        <v>175</v>
      </c>
      <c r="GO3986" s="77">
        <v>5.3000000000000005E-2</v>
      </c>
      <c r="GP3986" s="77">
        <v>3</v>
      </c>
      <c r="GQ3986" s="77">
        <v>0</v>
      </c>
      <c r="GR3986" s="77" t="s">
        <v>423</v>
      </c>
      <c r="GS3986" s="77">
        <v>0</v>
      </c>
      <c r="GT3986" s="77">
        <v>0</v>
      </c>
      <c r="GU3986" s="77">
        <v>0</v>
      </c>
      <c r="GV3986" s="77">
        <v>0</v>
      </c>
      <c r="GW3986" s="77">
        <v>5.5966209081309407E-2</v>
      </c>
      <c r="GX3986" s="77">
        <v>9.1305143414070815E-5</v>
      </c>
      <c r="GY3986" s="77">
        <v>5.5966209081309407E-2</v>
      </c>
      <c r="GZ3986" s="77">
        <v>9.1305143414070815E-5</v>
      </c>
    </row>
    <row r="3987" spans="187:208" x14ac:dyDescent="0.25">
      <c r="GE3987" s="77" t="s">
        <v>427</v>
      </c>
      <c r="GF3987" s="77" t="s">
        <v>155</v>
      </c>
      <c r="GG3987" s="77" t="s">
        <v>457</v>
      </c>
      <c r="GH3987" s="77" t="s">
        <v>446</v>
      </c>
      <c r="GI3987" s="77">
        <v>2024</v>
      </c>
      <c r="GJ3987" s="77" t="s">
        <v>303</v>
      </c>
      <c r="GK3987" s="77">
        <v>4.1186611014017507E-2</v>
      </c>
      <c r="GL3987" s="77">
        <v>88.505645999999999</v>
      </c>
      <c r="GM3987" s="77">
        <v>2024</v>
      </c>
      <c r="GN3987" s="77" t="s">
        <v>175</v>
      </c>
      <c r="GO3987" s="77">
        <v>5.3000000000000005E-2</v>
      </c>
      <c r="GP3987" s="77">
        <v>3</v>
      </c>
      <c r="GQ3987" s="77">
        <v>0</v>
      </c>
      <c r="GR3987" s="77" t="s">
        <v>423</v>
      </c>
      <c r="GS3987" s="77">
        <v>0</v>
      </c>
      <c r="GT3987" s="77">
        <v>0</v>
      </c>
      <c r="GU3987" s="77">
        <v>0</v>
      </c>
      <c r="GV3987" s="77">
        <v>0</v>
      </c>
      <c r="GW3987" s="77">
        <v>5.5966209081309407E-2</v>
      </c>
      <c r="GX3987" s="77">
        <v>2.3050584833610647E-3</v>
      </c>
      <c r="GY3987" s="77">
        <v>5.5966209081309407E-2</v>
      </c>
      <c r="GZ3987" s="77">
        <v>2.3050584833610647E-3</v>
      </c>
    </row>
    <row r="3988" spans="187:208" x14ac:dyDescent="0.25">
      <c r="GE3988" s="77" t="s">
        <v>422</v>
      </c>
      <c r="GF3988" s="77" t="s">
        <v>155</v>
      </c>
      <c r="GG3988" s="77" t="s">
        <v>457</v>
      </c>
      <c r="GH3988" s="77" t="s">
        <v>446</v>
      </c>
      <c r="GI3988" s="77">
        <v>2025</v>
      </c>
      <c r="GJ3988" s="77" t="s">
        <v>305</v>
      </c>
      <c r="GK3988" s="77">
        <v>3.7590224611390513E-2</v>
      </c>
      <c r="GL3988" s="77">
        <v>88.505645999999999</v>
      </c>
      <c r="GM3988" s="77">
        <v>2025</v>
      </c>
      <c r="GN3988" s="77" t="s">
        <v>175</v>
      </c>
      <c r="GO3988" s="77">
        <v>0.13250000000000001</v>
      </c>
      <c r="GP3988" s="77">
        <v>3</v>
      </c>
      <c r="GQ3988" s="77">
        <v>0</v>
      </c>
      <c r="GR3988" s="77" t="s">
        <v>423</v>
      </c>
      <c r="GS3988" s="77">
        <v>0</v>
      </c>
      <c r="GT3988" s="77">
        <v>0</v>
      </c>
      <c r="GU3988" s="77">
        <v>0</v>
      </c>
      <c r="GV3988" s="77">
        <v>0</v>
      </c>
      <c r="GW3988" s="77">
        <v>0</v>
      </c>
      <c r="GX3988" s="77">
        <v>0</v>
      </c>
      <c r="GY3988" s="77">
        <v>0.1527377521613833</v>
      </c>
      <c r="GZ3988" s="77">
        <v>5.7414464103852951E-3</v>
      </c>
    </row>
    <row r="3989" spans="187:208" x14ac:dyDescent="0.25">
      <c r="GE3989" s="77" t="s">
        <v>425</v>
      </c>
      <c r="GF3989" s="77" t="s">
        <v>155</v>
      </c>
      <c r="GG3989" s="77" t="s">
        <v>457</v>
      </c>
      <c r="GH3989" s="77" t="s">
        <v>446</v>
      </c>
      <c r="GI3989" s="77">
        <v>2025</v>
      </c>
      <c r="GJ3989" s="77" t="s">
        <v>301</v>
      </c>
      <c r="GK3989" s="77">
        <v>1.631433411568397E-3</v>
      </c>
      <c r="GL3989" s="77">
        <v>88.505645999999999</v>
      </c>
      <c r="GM3989" s="77">
        <v>2025</v>
      </c>
      <c r="GN3989" s="77" t="s">
        <v>175</v>
      </c>
      <c r="GO3989" s="77">
        <v>5.3000000000000005E-2</v>
      </c>
      <c r="GP3989" s="77">
        <v>3</v>
      </c>
      <c r="GQ3989" s="77">
        <v>0</v>
      </c>
      <c r="GR3989" s="77" t="s">
        <v>423</v>
      </c>
      <c r="GS3989" s="77">
        <v>0</v>
      </c>
      <c r="GT3989" s="77">
        <v>0</v>
      </c>
      <c r="GU3989" s="77">
        <v>0</v>
      </c>
      <c r="GV3989" s="77">
        <v>0</v>
      </c>
      <c r="GW3989" s="77">
        <v>0</v>
      </c>
      <c r="GX3989" s="77">
        <v>0</v>
      </c>
      <c r="GY3989" s="77">
        <v>5.5966209081309407E-2</v>
      </c>
      <c r="GZ3989" s="77">
        <v>9.1305143414070815E-5</v>
      </c>
    </row>
    <row r="3990" spans="187:208" x14ac:dyDescent="0.25">
      <c r="GE3990" s="77" t="s">
        <v>427</v>
      </c>
      <c r="GF3990" s="77" t="s">
        <v>155</v>
      </c>
      <c r="GG3990" s="77" t="s">
        <v>457</v>
      </c>
      <c r="GH3990" s="77" t="s">
        <v>446</v>
      </c>
      <c r="GI3990" s="77">
        <v>2025</v>
      </c>
      <c r="GJ3990" s="77" t="s">
        <v>303</v>
      </c>
      <c r="GK3990" s="77">
        <v>4.1186611014017507E-2</v>
      </c>
      <c r="GL3990" s="77">
        <v>88.505645999999999</v>
      </c>
      <c r="GM3990" s="77">
        <v>2025</v>
      </c>
      <c r="GN3990" s="77" t="s">
        <v>175</v>
      </c>
      <c r="GO3990" s="77">
        <v>5.3000000000000005E-2</v>
      </c>
      <c r="GP3990" s="77">
        <v>3</v>
      </c>
      <c r="GQ3990" s="77">
        <v>0</v>
      </c>
      <c r="GR3990" s="77" t="s">
        <v>423</v>
      </c>
      <c r="GS3990" s="77">
        <v>0</v>
      </c>
      <c r="GT3990" s="77">
        <v>0</v>
      </c>
      <c r="GU3990" s="77">
        <v>0</v>
      </c>
      <c r="GV3990" s="77">
        <v>0</v>
      </c>
      <c r="GW3990" s="77">
        <v>0</v>
      </c>
      <c r="GX3990" s="77">
        <v>0</v>
      </c>
      <c r="GY3990" s="77">
        <v>5.5966209081309407E-2</v>
      </c>
      <c r="GZ3990" s="77">
        <v>2.3050584833610647E-3</v>
      </c>
    </row>
    <row r="3991" spans="187:208" x14ac:dyDescent="0.25">
      <c r="GE3991" s="77" t="s">
        <v>422</v>
      </c>
      <c r="GF3991" s="77" t="s">
        <v>155</v>
      </c>
      <c r="GG3991" s="77" t="s">
        <v>457</v>
      </c>
      <c r="GH3991" s="77" t="s">
        <v>453</v>
      </c>
      <c r="GI3991" s="77">
        <v>2021</v>
      </c>
      <c r="GJ3991" s="77" t="s">
        <v>305</v>
      </c>
      <c r="GK3991" s="77">
        <v>222.22942162783281</v>
      </c>
      <c r="GL3991" s="77">
        <v>88.505645999999999</v>
      </c>
      <c r="GM3991" s="77">
        <v>2021</v>
      </c>
      <c r="GN3991" s="77" t="s">
        <v>175</v>
      </c>
      <c r="GO3991" s="77">
        <v>0.13250000000000001</v>
      </c>
      <c r="GP3991" s="77">
        <v>3</v>
      </c>
      <c r="GQ3991" s="77">
        <v>0</v>
      </c>
      <c r="GR3991" s="77" t="s">
        <v>423</v>
      </c>
      <c r="GS3991" s="77">
        <v>0.1527377521613833</v>
      </c>
      <c r="GT3991" s="77">
        <v>33.942822323559483</v>
      </c>
      <c r="GU3991" s="77">
        <v>0.1527377521613833</v>
      </c>
      <c r="GV3991" s="77">
        <v>33.942822323559483</v>
      </c>
      <c r="GW3991" s="77">
        <v>0</v>
      </c>
      <c r="GX3991" s="77">
        <v>0</v>
      </c>
      <c r="GY3991" s="77">
        <v>0</v>
      </c>
      <c r="GZ3991" s="77">
        <v>0</v>
      </c>
    </row>
    <row r="3992" spans="187:208" x14ac:dyDescent="0.25">
      <c r="GE3992" s="77" t="s">
        <v>425</v>
      </c>
      <c r="GF3992" s="77" t="s">
        <v>155</v>
      </c>
      <c r="GG3992" s="77" t="s">
        <v>457</v>
      </c>
      <c r="GH3992" s="77" t="s">
        <v>453</v>
      </c>
      <c r="GI3992" s="77">
        <v>2021</v>
      </c>
      <c r="GJ3992" s="77" t="s">
        <v>301</v>
      </c>
      <c r="GK3992" s="77">
        <v>8585.7228092480309</v>
      </c>
      <c r="GL3992" s="77">
        <v>88.505645999999999</v>
      </c>
      <c r="GM3992" s="77">
        <v>2021</v>
      </c>
      <c r="GN3992" s="77" t="s">
        <v>175</v>
      </c>
      <c r="GO3992" s="77">
        <v>5.3000000000000005E-2</v>
      </c>
      <c r="GP3992" s="77">
        <v>3</v>
      </c>
      <c r="GQ3992" s="77">
        <v>0</v>
      </c>
      <c r="GR3992" s="77" t="s">
        <v>423</v>
      </c>
      <c r="GS3992" s="77">
        <v>5.5966209081309407E-2</v>
      </c>
      <c r="GT3992" s="77">
        <v>480.51035785654244</v>
      </c>
      <c r="GU3992" s="77">
        <v>5.5966209081309407E-2</v>
      </c>
      <c r="GV3992" s="77">
        <v>480.51035785654244</v>
      </c>
      <c r="GW3992" s="77">
        <v>0</v>
      </c>
      <c r="GX3992" s="77">
        <v>0</v>
      </c>
      <c r="GY3992" s="77">
        <v>0</v>
      </c>
      <c r="GZ3992" s="77">
        <v>0</v>
      </c>
    </row>
    <row r="3993" spans="187:208" x14ac:dyDescent="0.25">
      <c r="GE3993" s="77" t="s">
        <v>427</v>
      </c>
      <c r="GF3993" s="77" t="s">
        <v>155</v>
      </c>
      <c r="GG3993" s="77" t="s">
        <v>457</v>
      </c>
      <c r="GH3993" s="77" t="s">
        <v>453</v>
      </c>
      <c r="GI3993" s="77">
        <v>2021</v>
      </c>
      <c r="GJ3993" s="77" t="s">
        <v>303</v>
      </c>
      <c r="GK3993" s="77">
        <v>5338.1784104567978</v>
      </c>
      <c r="GL3993" s="77">
        <v>88.505645999999999</v>
      </c>
      <c r="GM3993" s="77">
        <v>2021</v>
      </c>
      <c r="GN3993" s="77" t="s">
        <v>175</v>
      </c>
      <c r="GO3993" s="77">
        <v>5.3000000000000005E-2</v>
      </c>
      <c r="GP3993" s="77">
        <v>3</v>
      </c>
      <c r="GQ3993" s="77">
        <v>0</v>
      </c>
      <c r="GR3993" s="77" t="s">
        <v>423</v>
      </c>
      <c r="GS3993" s="77">
        <v>5.5966209081309407E-2</v>
      </c>
      <c r="GT3993" s="77">
        <v>298.75760903295708</v>
      </c>
      <c r="GU3993" s="77">
        <v>5.5966209081309407E-2</v>
      </c>
      <c r="GV3993" s="77">
        <v>298.75760903295708</v>
      </c>
      <c r="GW3993" s="77">
        <v>0</v>
      </c>
      <c r="GX3993" s="77">
        <v>0</v>
      </c>
      <c r="GY3993" s="77">
        <v>0</v>
      </c>
      <c r="GZ3993" s="77">
        <v>0</v>
      </c>
    </row>
    <row r="3994" spans="187:208" x14ac:dyDescent="0.25">
      <c r="GE3994" s="77" t="s">
        <v>422</v>
      </c>
      <c r="GF3994" s="77" t="s">
        <v>155</v>
      </c>
      <c r="GG3994" s="77" t="s">
        <v>457</v>
      </c>
      <c r="GH3994" s="77" t="s">
        <v>453</v>
      </c>
      <c r="GI3994" s="77">
        <v>2022</v>
      </c>
      <c r="GJ3994" s="77" t="s">
        <v>305</v>
      </c>
      <c r="GK3994" s="77">
        <v>222.22942162783281</v>
      </c>
      <c r="GL3994" s="77">
        <v>88.505645999999999</v>
      </c>
      <c r="GM3994" s="77">
        <v>2022</v>
      </c>
      <c r="GN3994" s="77" t="s">
        <v>175</v>
      </c>
      <c r="GO3994" s="77">
        <v>0.13250000000000001</v>
      </c>
      <c r="GP3994" s="77">
        <v>3</v>
      </c>
      <c r="GQ3994" s="77">
        <v>0</v>
      </c>
      <c r="GR3994" s="77" t="s">
        <v>423</v>
      </c>
      <c r="GS3994" s="77">
        <v>0.1527377521613833</v>
      </c>
      <c r="GT3994" s="77">
        <v>33.942822323559483</v>
      </c>
      <c r="GU3994" s="77">
        <v>0.1527377521613833</v>
      </c>
      <c r="GV3994" s="77">
        <v>33.942822323559483</v>
      </c>
      <c r="GW3994" s="77">
        <v>0.1527377521613833</v>
      </c>
      <c r="GX3994" s="77">
        <v>33.942822323559483</v>
      </c>
      <c r="GY3994" s="77">
        <v>0</v>
      </c>
      <c r="GZ3994" s="77">
        <v>0</v>
      </c>
    </row>
    <row r="3995" spans="187:208" x14ac:dyDescent="0.25">
      <c r="GE3995" s="77" t="s">
        <v>425</v>
      </c>
      <c r="GF3995" s="77" t="s">
        <v>155</v>
      </c>
      <c r="GG3995" s="77" t="s">
        <v>457</v>
      </c>
      <c r="GH3995" s="77" t="s">
        <v>453</v>
      </c>
      <c r="GI3995" s="77">
        <v>2022</v>
      </c>
      <c r="GJ3995" s="77" t="s">
        <v>301</v>
      </c>
      <c r="GK3995" s="77">
        <v>8585.7228092480309</v>
      </c>
      <c r="GL3995" s="77">
        <v>88.505645999999999</v>
      </c>
      <c r="GM3995" s="77">
        <v>2022</v>
      </c>
      <c r="GN3995" s="77" t="s">
        <v>175</v>
      </c>
      <c r="GO3995" s="77">
        <v>5.3000000000000005E-2</v>
      </c>
      <c r="GP3995" s="77">
        <v>3</v>
      </c>
      <c r="GQ3995" s="77">
        <v>0</v>
      </c>
      <c r="GR3995" s="77" t="s">
        <v>423</v>
      </c>
      <c r="GS3995" s="77">
        <v>5.596620908